R1354" s="20"/>
      <c r="AS1354" s="20"/>
      <c r="AT1354" s="20"/>
      <c r="AU1354" s="20"/>
      <c r="AV1354" s="20"/>
      <c r="AW1354" s="20"/>
      <c r="AX1354" s="20"/>
      <c r="AY1354" s="20"/>
      <c r="AZ1354" s="20"/>
      <c r="BA1354" s="20"/>
      <c r="BB1354" s="20"/>
      <c r="BC1354" s="20"/>
      <c r="BD1354" s="20"/>
      <c r="BE1354" s="20"/>
      <c r="BF1354" s="20"/>
      <c r="BG1354" s="20"/>
      <c r="BH1354" s="20"/>
      <c r="BI1354" s="20"/>
      <c r="BJ1354" s="20"/>
      <c r="BK1354" s="20"/>
      <c r="BL1354" s="20"/>
      <c r="BM1354" s="20"/>
      <c r="BN1354" s="20"/>
      <c r="BO1354" s="20"/>
      <c r="BP1354" s="20"/>
      <c r="BQ1354" s="20"/>
      <c r="BR1354" s="20"/>
      <c r="BS1354" s="20"/>
      <c r="BT1354" s="20"/>
      <c r="BU1354" s="20"/>
      <c r="BV1354" s="20"/>
      <c r="BW1354" s="20"/>
      <c r="BX1354" s="20"/>
      <c r="BY1354" s="20"/>
      <c r="BZ1354" s="20"/>
      <c r="CA1354" s="20"/>
      <c r="CB1354" s="20"/>
      <c r="CC1354" s="20"/>
      <c r="CD1354" s="20"/>
      <c r="CE1354" s="20"/>
      <c r="CF1354" s="20"/>
      <c r="CG1354" s="20"/>
      <c r="CH1354" s="20"/>
      <c r="CI1354" s="20"/>
      <c r="CJ1354" s="20"/>
      <c r="CK1354" s="20"/>
      <c r="CL1354" s="20"/>
      <c r="CM1354" s="20"/>
      <c r="CN1354" s="20"/>
      <c r="CO1354" s="20"/>
      <c r="CP1354" s="20"/>
      <c r="CQ1354" s="20"/>
      <c r="CR1354" s="20"/>
      <c r="CS1354" s="20"/>
      <c r="CT1354" s="20"/>
      <c r="CU1354" s="20"/>
      <c r="CV1354" s="20"/>
      <c r="CW1354" s="20"/>
      <c r="CX1354" s="20"/>
      <c r="CY1354" s="20"/>
      <c r="CZ1354" s="20"/>
    </row>
    <row r="1355" spans="1:104" outlineLevel="1"/>
    <row r="1356" spans="1:104" outlineLevel="1">
      <c r="C1356" s="3"/>
      <c r="D1356" s="319" t="s">
        <v>164</v>
      </c>
      <c r="E1356" s="7"/>
      <c r="F1356" s="111"/>
      <c r="G1356" s="9"/>
    </row>
    <row r="1357" spans="1:104" outlineLevel="1">
      <c r="C1357" s="7"/>
      <c r="D1357" s="7"/>
      <c r="E1357" s="219" t="str">
        <f xml:space="preserve"> E$1250</f>
        <v>Standby funding size</v>
      </c>
      <c r="F1357" s="320">
        <f xml:space="preserve"> F$1250</f>
        <v>46589.713575000002</v>
      </c>
      <c r="G1357" s="52" t="str">
        <f xml:space="preserve"> G$1250</f>
        <v>'000 SAR</v>
      </c>
    </row>
    <row r="1358" spans="1:104" outlineLevel="1">
      <c r="C1358" s="7"/>
      <c r="D1358" s="7"/>
      <c r="E1358" s="52" t="str">
        <f xml:space="preserve"> E$54</f>
        <v>Proportion of equity</v>
      </c>
      <c r="F1358" s="316" t="e">
        <f xml:space="preserve"> F$54</f>
        <v>#REF!</v>
      </c>
      <c r="G1358" s="9" t="str">
        <f xml:space="preserve"> G$54</f>
        <v>%</v>
      </c>
    </row>
    <row r="1359" spans="1:104" outlineLevel="1">
      <c r="C1359" s="7"/>
      <c r="D1359" s="7"/>
      <c r="E1359" s="7" t="str">
        <f xml:space="preserve"> Equity_5 &amp;" size"</f>
        <v>Standby Equity size</v>
      </c>
      <c r="F1359" s="289" t="e">
        <f xml:space="preserve"> F1357 * F1358</f>
        <v>#REF!</v>
      </c>
      <c r="G1359" s="9" t="str">
        <f xml:space="preserve"> BC</f>
        <v>'000 SAR</v>
      </c>
    </row>
    <row r="1360" spans="1:104" outlineLevel="1"/>
    <row r="1361" spans="1:104" outlineLevel="1">
      <c r="D1361" s="67" t="str">
        <f xml:space="preserve"> Equity_5 &amp;" drawdown "</f>
        <v xml:space="preserve">Standby Equity drawdown </v>
      </c>
    </row>
    <row r="1362" spans="1:104" outlineLevel="1">
      <c r="D1362" s="67"/>
      <c r="E1362" s="22"/>
      <c r="F1362" s="23"/>
      <c r="G1362" s="24"/>
    </row>
    <row r="1363" spans="1:104" outlineLevel="1">
      <c r="E1363" s="19" t="str">
        <f xml:space="preserve"> E$902</f>
        <v>Funding required from debt sources and standby funding</v>
      </c>
      <c r="F1363" s="19"/>
      <c r="G1363" s="19" t="str">
        <f xml:space="preserve"> G$902</f>
        <v>'000 SAR</v>
      </c>
      <c r="H1363" s="26" t="e">
        <f xml:space="preserve"> H$902</f>
        <v>#REF!</v>
      </c>
      <c r="I1363" s="26"/>
      <c r="J1363" s="26" t="e">
        <f t="shared" ref="J1363:AO1363" si="1212" xml:space="preserve"> J$902</f>
        <v>#REF!</v>
      </c>
      <c r="K1363" s="26" t="e">
        <f t="shared" si="1212"/>
        <v>#REF!</v>
      </c>
      <c r="L1363" s="26" t="e">
        <f t="shared" si="1212"/>
        <v>#REF!</v>
      </c>
      <c r="M1363" s="26" t="e">
        <f t="shared" si="1212"/>
        <v>#REF!</v>
      </c>
      <c r="N1363" s="26" t="e">
        <f t="shared" si="1212"/>
        <v>#REF!</v>
      </c>
      <c r="O1363" s="26" t="e">
        <f t="shared" si="1212"/>
        <v>#REF!</v>
      </c>
      <c r="P1363" s="26" t="e">
        <f t="shared" si="1212"/>
        <v>#REF!</v>
      </c>
      <c r="Q1363" s="26" t="e">
        <f t="shared" si="1212"/>
        <v>#REF!</v>
      </c>
      <c r="R1363" s="26" t="e">
        <f t="shared" si="1212"/>
        <v>#REF!</v>
      </c>
      <c r="S1363" s="26" t="e">
        <f t="shared" si="1212"/>
        <v>#REF!</v>
      </c>
      <c r="T1363" s="26" t="e">
        <f t="shared" si="1212"/>
        <v>#REF!</v>
      </c>
      <c r="U1363" s="26" t="e">
        <f t="shared" si="1212"/>
        <v>#REF!</v>
      </c>
      <c r="V1363" s="26" t="e">
        <f t="shared" si="1212"/>
        <v>#REF!</v>
      </c>
      <c r="W1363" s="26" t="e">
        <f t="shared" si="1212"/>
        <v>#REF!</v>
      </c>
      <c r="X1363" s="26" t="e">
        <f t="shared" si="1212"/>
        <v>#REF!</v>
      </c>
      <c r="Y1363" s="26" t="e">
        <f t="shared" si="1212"/>
        <v>#REF!</v>
      </c>
      <c r="Z1363" s="26" t="e">
        <f t="shared" si="1212"/>
        <v>#REF!</v>
      </c>
      <c r="AA1363" s="26" t="e">
        <f t="shared" si="1212"/>
        <v>#REF!</v>
      </c>
      <c r="AB1363" s="26" t="e">
        <f t="shared" si="1212"/>
        <v>#REF!</v>
      </c>
      <c r="AC1363" s="26" t="e">
        <f t="shared" si="1212"/>
        <v>#REF!</v>
      </c>
      <c r="AD1363" s="26" t="e">
        <f t="shared" si="1212"/>
        <v>#REF!</v>
      </c>
      <c r="AE1363" s="26" t="e">
        <f t="shared" si="1212"/>
        <v>#REF!</v>
      </c>
      <c r="AF1363" s="26" t="e">
        <f t="shared" si="1212"/>
        <v>#REF!</v>
      </c>
      <c r="AG1363" s="26" t="e">
        <f t="shared" si="1212"/>
        <v>#REF!</v>
      </c>
      <c r="AH1363" s="26" t="e">
        <f t="shared" si="1212"/>
        <v>#REF!</v>
      </c>
      <c r="AI1363" s="26" t="e">
        <f t="shared" si="1212"/>
        <v>#REF!</v>
      </c>
      <c r="AJ1363" s="26" t="e">
        <f t="shared" si="1212"/>
        <v>#REF!</v>
      </c>
      <c r="AK1363" s="26" t="e">
        <f t="shared" si="1212"/>
        <v>#REF!</v>
      </c>
      <c r="AL1363" s="26" t="e">
        <f t="shared" si="1212"/>
        <v>#REF!</v>
      </c>
      <c r="AM1363" s="26" t="e">
        <f t="shared" si="1212"/>
        <v>#REF!</v>
      </c>
      <c r="AN1363" s="26" t="e">
        <f t="shared" si="1212"/>
        <v>#REF!</v>
      </c>
      <c r="AO1363" s="26" t="e">
        <f t="shared" si="1212"/>
        <v>#REF!</v>
      </c>
      <c r="AP1363" s="26" t="e">
        <f t="shared" ref="AP1363:BU1363" si="1213" xml:space="preserve"> AP$902</f>
        <v>#REF!</v>
      </c>
      <c r="AQ1363" s="26" t="e">
        <f t="shared" si="1213"/>
        <v>#REF!</v>
      </c>
      <c r="AR1363" s="26" t="e">
        <f t="shared" si="1213"/>
        <v>#REF!</v>
      </c>
      <c r="AS1363" s="26" t="e">
        <f t="shared" si="1213"/>
        <v>#REF!</v>
      </c>
      <c r="AT1363" s="26" t="e">
        <f t="shared" si="1213"/>
        <v>#REF!</v>
      </c>
      <c r="AU1363" s="26" t="e">
        <f t="shared" si="1213"/>
        <v>#REF!</v>
      </c>
      <c r="AV1363" s="26" t="e">
        <f t="shared" si="1213"/>
        <v>#REF!</v>
      </c>
      <c r="AW1363" s="26" t="e">
        <f t="shared" si="1213"/>
        <v>#REF!</v>
      </c>
      <c r="AX1363" s="26" t="e">
        <f t="shared" si="1213"/>
        <v>#REF!</v>
      </c>
      <c r="AY1363" s="26" t="e">
        <f t="shared" si="1213"/>
        <v>#REF!</v>
      </c>
      <c r="AZ1363" s="26" t="e">
        <f t="shared" si="1213"/>
        <v>#REF!</v>
      </c>
      <c r="BA1363" s="26" t="e">
        <f t="shared" si="1213"/>
        <v>#REF!</v>
      </c>
      <c r="BB1363" s="26" t="e">
        <f t="shared" si="1213"/>
        <v>#REF!</v>
      </c>
      <c r="BC1363" s="26" t="e">
        <f t="shared" si="1213"/>
        <v>#REF!</v>
      </c>
      <c r="BD1363" s="26" t="e">
        <f t="shared" si="1213"/>
        <v>#REF!</v>
      </c>
      <c r="BE1363" s="26" t="e">
        <f t="shared" si="1213"/>
        <v>#REF!</v>
      </c>
      <c r="BF1363" s="26" t="e">
        <f t="shared" si="1213"/>
        <v>#REF!</v>
      </c>
      <c r="BG1363" s="26" t="e">
        <f t="shared" si="1213"/>
        <v>#REF!</v>
      </c>
      <c r="BH1363" s="26" t="e">
        <f t="shared" si="1213"/>
        <v>#REF!</v>
      </c>
      <c r="BI1363" s="26" t="e">
        <f t="shared" si="1213"/>
        <v>#REF!</v>
      </c>
      <c r="BJ1363" s="26" t="e">
        <f t="shared" si="1213"/>
        <v>#REF!</v>
      </c>
      <c r="BK1363" s="26" t="e">
        <f t="shared" si="1213"/>
        <v>#REF!</v>
      </c>
      <c r="BL1363" s="26" t="e">
        <f t="shared" si="1213"/>
        <v>#REF!</v>
      </c>
      <c r="BM1363" s="26" t="e">
        <f t="shared" si="1213"/>
        <v>#REF!</v>
      </c>
      <c r="BN1363" s="26" t="e">
        <f t="shared" si="1213"/>
        <v>#REF!</v>
      </c>
      <c r="BO1363" s="26" t="e">
        <f t="shared" si="1213"/>
        <v>#REF!</v>
      </c>
      <c r="BP1363" s="26" t="e">
        <f t="shared" si="1213"/>
        <v>#REF!</v>
      </c>
      <c r="BQ1363" s="26" t="e">
        <f t="shared" si="1213"/>
        <v>#REF!</v>
      </c>
      <c r="BR1363" s="26" t="e">
        <f t="shared" si="1213"/>
        <v>#REF!</v>
      </c>
      <c r="BS1363" s="26" t="e">
        <f t="shared" si="1213"/>
        <v>#REF!</v>
      </c>
      <c r="BT1363" s="26" t="e">
        <f t="shared" si="1213"/>
        <v>#REF!</v>
      </c>
      <c r="BU1363" s="26" t="e">
        <f t="shared" si="1213"/>
        <v>#REF!</v>
      </c>
      <c r="BV1363" s="26" t="e">
        <f t="shared" ref="BV1363:CZ1363" si="1214" xml:space="preserve"> BV$902</f>
        <v>#REF!</v>
      </c>
      <c r="BW1363" s="26" t="e">
        <f t="shared" si="1214"/>
        <v>#REF!</v>
      </c>
      <c r="BX1363" s="26" t="e">
        <f t="shared" si="1214"/>
        <v>#REF!</v>
      </c>
      <c r="BY1363" s="26" t="e">
        <f t="shared" si="1214"/>
        <v>#REF!</v>
      </c>
      <c r="BZ1363" s="26" t="e">
        <f t="shared" si="1214"/>
        <v>#REF!</v>
      </c>
      <c r="CA1363" s="26" t="e">
        <f t="shared" si="1214"/>
        <v>#REF!</v>
      </c>
      <c r="CB1363" s="26" t="e">
        <f t="shared" si="1214"/>
        <v>#REF!</v>
      </c>
      <c r="CC1363" s="26" t="e">
        <f t="shared" si="1214"/>
        <v>#REF!</v>
      </c>
      <c r="CD1363" s="26" t="e">
        <f t="shared" si="1214"/>
        <v>#REF!</v>
      </c>
      <c r="CE1363" s="26" t="e">
        <f t="shared" si="1214"/>
        <v>#REF!</v>
      </c>
      <c r="CF1363" s="26" t="e">
        <f t="shared" si="1214"/>
        <v>#REF!</v>
      </c>
      <c r="CG1363" s="26" t="e">
        <f t="shared" si="1214"/>
        <v>#REF!</v>
      </c>
      <c r="CH1363" s="26" t="e">
        <f t="shared" si="1214"/>
        <v>#REF!</v>
      </c>
      <c r="CI1363" s="26" t="e">
        <f t="shared" si="1214"/>
        <v>#REF!</v>
      </c>
      <c r="CJ1363" s="26" t="e">
        <f t="shared" si="1214"/>
        <v>#REF!</v>
      </c>
      <c r="CK1363" s="26" t="e">
        <f t="shared" si="1214"/>
        <v>#REF!</v>
      </c>
      <c r="CL1363" s="26" t="e">
        <f t="shared" si="1214"/>
        <v>#REF!</v>
      </c>
      <c r="CM1363" s="26" t="e">
        <f t="shared" si="1214"/>
        <v>#REF!</v>
      </c>
      <c r="CN1363" s="26" t="e">
        <f t="shared" si="1214"/>
        <v>#REF!</v>
      </c>
      <c r="CO1363" s="26" t="e">
        <f t="shared" si="1214"/>
        <v>#REF!</v>
      </c>
      <c r="CP1363" s="26" t="e">
        <f t="shared" si="1214"/>
        <v>#REF!</v>
      </c>
      <c r="CQ1363" s="26" t="e">
        <f t="shared" si="1214"/>
        <v>#REF!</v>
      </c>
      <c r="CR1363" s="26" t="e">
        <f t="shared" si="1214"/>
        <v>#REF!</v>
      </c>
      <c r="CS1363" s="26" t="e">
        <f t="shared" si="1214"/>
        <v>#REF!</v>
      </c>
      <c r="CT1363" s="26" t="e">
        <f t="shared" si="1214"/>
        <v>#REF!</v>
      </c>
      <c r="CU1363" s="26" t="e">
        <f t="shared" si="1214"/>
        <v>#REF!</v>
      </c>
      <c r="CV1363" s="26" t="e">
        <f t="shared" si="1214"/>
        <v>#REF!</v>
      </c>
      <c r="CW1363" s="26" t="e">
        <f t="shared" si="1214"/>
        <v>#REF!</v>
      </c>
      <c r="CX1363" s="26" t="e">
        <f t="shared" si="1214"/>
        <v>#REF!</v>
      </c>
      <c r="CY1363" s="26" t="e">
        <f t="shared" si="1214"/>
        <v>#REF!</v>
      </c>
      <c r="CZ1363" s="26" t="e">
        <f t="shared" si="1214"/>
        <v>#REF!</v>
      </c>
    </row>
    <row r="1364" spans="1:104" s="5" customFormat="1" outlineLevel="1">
      <c r="A1364" s="82"/>
      <c r="B1364" s="82"/>
      <c r="C1364" s="82"/>
      <c r="D1364" s="82"/>
      <c r="E1364" s="25" t="str">
        <f xml:space="preserve"> E$1269</f>
        <v>Extra funding required - Sensitivity - Paste</v>
      </c>
      <c r="F1364" s="25"/>
      <c r="G1364" s="25" t="str">
        <f t="shared" ref="G1364:BQ1364" si="1215" xml:space="preserve"> G$1269</f>
        <v>'000 SAR</v>
      </c>
      <c r="H1364" s="26">
        <f t="shared" si="1215"/>
        <v>0</v>
      </c>
      <c r="I1364" s="26"/>
      <c r="J1364" s="26">
        <f t="shared" si="1215"/>
        <v>0</v>
      </c>
      <c r="K1364" s="26">
        <f t="shared" si="1215"/>
        <v>0</v>
      </c>
      <c r="L1364" s="26">
        <f t="shared" si="1215"/>
        <v>0</v>
      </c>
      <c r="M1364" s="26">
        <f t="shared" si="1215"/>
        <v>0</v>
      </c>
      <c r="N1364" s="26">
        <f t="shared" si="1215"/>
        <v>0</v>
      </c>
      <c r="O1364" s="26">
        <f t="shared" si="1215"/>
        <v>0</v>
      </c>
      <c r="P1364" s="26">
        <f t="shared" si="1215"/>
        <v>0</v>
      </c>
      <c r="Q1364" s="26">
        <f t="shared" si="1215"/>
        <v>0</v>
      </c>
      <c r="R1364" s="26">
        <f t="shared" si="1215"/>
        <v>0</v>
      </c>
      <c r="S1364" s="26">
        <f t="shared" si="1215"/>
        <v>0</v>
      </c>
      <c r="T1364" s="26">
        <f t="shared" si="1215"/>
        <v>0</v>
      </c>
      <c r="U1364" s="26">
        <f t="shared" si="1215"/>
        <v>0</v>
      </c>
      <c r="V1364" s="26">
        <f t="shared" si="1215"/>
        <v>0</v>
      </c>
      <c r="W1364" s="26">
        <f t="shared" si="1215"/>
        <v>0</v>
      </c>
      <c r="X1364" s="26">
        <f t="shared" si="1215"/>
        <v>0</v>
      </c>
      <c r="Y1364" s="26">
        <f t="shared" si="1215"/>
        <v>0</v>
      </c>
      <c r="Z1364" s="26">
        <f t="shared" si="1215"/>
        <v>0</v>
      </c>
      <c r="AA1364" s="26">
        <f t="shared" si="1215"/>
        <v>0</v>
      </c>
      <c r="AB1364" s="26">
        <f t="shared" si="1215"/>
        <v>0</v>
      </c>
      <c r="AC1364" s="26">
        <f t="shared" si="1215"/>
        <v>0</v>
      </c>
      <c r="AD1364" s="26">
        <f t="shared" si="1215"/>
        <v>0</v>
      </c>
      <c r="AE1364" s="26">
        <f t="shared" si="1215"/>
        <v>0</v>
      </c>
      <c r="AF1364" s="26">
        <f t="shared" si="1215"/>
        <v>0</v>
      </c>
      <c r="AG1364" s="26">
        <f t="shared" si="1215"/>
        <v>0</v>
      </c>
      <c r="AH1364" s="26">
        <f t="shared" si="1215"/>
        <v>0</v>
      </c>
      <c r="AI1364" s="26">
        <f t="shared" si="1215"/>
        <v>0</v>
      </c>
      <c r="AJ1364" s="26">
        <f t="shared" si="1215"/>
        <v>0</v>
      </c>
      <c r="AK1364" s="26">
        <f t="shared" si="1215"/>
        <v>0</v>
      </c>
      <c r="AL1364" s="26">
        <f t="shared" si="1215"/>
        <v>0</v>
      </c>
      <c r="AM1364" s="26">
        <f t="shared" si="1215"/>
        <v>0</v>
      </c>
      <c r="AN1364" s="26">
        <f t="shared" si="1215"/>
        <v>0</v>
      </c>
      <c r="AO1364" s="26">
        <f t="shared" si="1215"/>
        <v>0</v>
      </c>
      <c r="AP1364" s="26">
        <f t="shared" si="1215"/>
        <v>0</v>
      </c>
      <c r="AQ1364" s="26">
        <f t="shared" si="1215"/>
        <v>0</v>
      </c>
      <c r="AR1364" s="26">
        <f t="shared" si="1215"/>
        <v>0</v>
      </c>
      <c r="AS1364" s="26">
        <f t="shared" si="1215"/>
        <v>0</v>
      </c>
      <c r="AT1364" s="26">
        <f t="shared" si="1215"/>
        <v>0</v>
      </c>
      <c r="AU1364" s="26">
        <f t="shared" si="1215"/>
        <v>0</v>
      </c>
      <c r="AV1364" s="26">
        <f t="shared" si="1215"/>
        <v>0</v>
      </c>
      <c r="AW1364" s="26">
        <f t="shared" si="1215"/>
        <v>0</v>
      </c>
      <c r="AX1364" s="26">
        <f t="shared" si="1215"/>
        <v>0</v>
      </c>
      <c r="AY1364" s="26">
        <f t="shared" si="1215"/>
        <v>0</v>
      </c>
      <c r="AZ1364" s="26">
        <f t="shared" si="1215"/>
        <v>0</v>
      </c>
      <c r="BA1364" s="26">
        <f t="shared" si="1215"/>
        <v>0</v>
      </c>
      <c r="BB1364" s="26">
        <f t="shared" si="1215"/>
        <v>0</v>
      </c>
      <c r="BC1364" s="26">
        <f t="shared" si="1215"/>
        <v>0</v>
      </c>
      <c r="BD1364" s="26">
        <f t="shared" si="1215"/>
        <v>0</v>
      </c>
      <c r="BE1364" s="26">
        <f t="shared" si="1215"/>
        <v>0</v>
      </c>
      <c r="BF1364" s="26">
        <f t="shared" si="1215"/>
        <v>0</v>
      </c>
      <c r="BG1364" s="26">
        <f t="shared" si="1215"/>
        <v>0</v>
      </c>
      <c r="BH1364" s="26">
        <f t="shared" si="1215"/>
        <v>0</v>
      </c>
      <c r="BI1364" s="26">
        <f t="shared" si="1215"/>
        <v>0</v>
      </c>
      <c r="BJ1364" s="26">
        <f t="shared" si="1215"/>
        <v>0</v>
      </c>
      <c r="BK1364" s="26">
        <f t="shared" si="1215"/>
        <v>0</v>
      </c>
      <c r="BL1364" s="26">
        <f t="shared" si="1215"/>
        <v>0</v>
      </c>
      <c r="BM1364" s="26">
        <f t="shared" si="1215"/>
        <v>0</v>
      </c>
      <c r="BN1364" s="26">
        <f t="shared" si="1215"/>
        <v>0</v>
      </c>
      <c r="BO1364" s="26">
        <f t="shared" si="1215"/>
        <v>0</v>
      </c>
      <c r="BP1364" s="26">
        <f t="shared" si="1215"/>
        <v>0</v>
      </c>
      <c r="BQ1364" s="26">
        <f t="shared" si="1215"/>
        <v>0</v>
      </c>
      <c r="BR1364" s="26">
        <f t="shared" ref="BR1364:CZ1364" si="1216" xml:space="preserve"> BR$1269</f>
        <v>0</v>
      </c>
      <c r="BS1364" s="26">
        <f t="shared" si="1216"/>
        <v>0</v>
      </c>
      <c r="BT1364" s="26">
        <f t="shared" si="1216"/>
        <v>0</v>
      </c>
      <c r="BU1364" s="26">
        <f t="shared" si="1216"/>
        <v>0</v>
      </c>
      <c r="BV1364" s="26">
        <f t="shared" si="1216"/>
        <v>0</v>
      </c>
      <c r="BW1364" s="26">
        <f t="shared" si="1216"/>
        <v>0</v>
      </c>
      <c r="BX1364" s="26">
        <f t="shared" si="1216"/>
        <v>0</v>
      </c>
      <c r="BY1364" s="26">
        <f t="shared" si="1216"/>
        <v>0</v>
      </c>
      <c r="BZ1364" s="26">
        <f t="shared" si="1216"/>
        <v>0</v>
      </c>
      <c r="CA1364" s="26">
        <f t="shared" si="1216"/>
        <v>0</v>
      </c>
      <c r="CB1364" s="26">
        <f t="shared" si="1216"/>
        <v>0</v>
      </c>
      <c r="CC1364" s="26">
        <f t="shared" si="1216"/>
        <v>0</v>
      </c>
      <c r="CD1364" s="26">
        <f t="shared" si="1216"/>
        <v>0</v>
      </c>
      <c r="CE1364" s="26">
        <f t="shared" si="1216"/>
        <v>0</v>
      </c>
      <c r="CF1364" s="26">
        <f t="shared" si="1216"/>
        <v>0</v>
      </c>
      <c r="CG1364" s="26">
        <f t="shared" si="1216"/>
        <v>0</v>
      </c>
      <c r="CH1364" s="26">
        <f t="shared" si="1216"/>
        <v>0</v>
      </c>
      <c r="CI1364" s="26">
        <f t="shared" si="1216"/>
        <v>0</v>
      </c>
      <c r="CJ1364" s="26">
        <f t="shared" si="1216"/>
        <v>0</v>
      </c>
      <c r="CK1364" s="26">
        <f t="shared" si="1216"/>
        <v>0</v>
      </c>
      <c r="CL1364" s="26">
        <f t="shared" si="1216"/>
        <v>0</v>
      </c>
      <c r="CM1364" s="26">
        <f t="shared" si="1216"/>
        <v>0</v>
      </c>
      <c r="CN1364" s="26">
        <f t="shared" si="1216"/>
        <v>0</v>
      </c>
      <c r="CO1364" s="26">
        <f t="shared" si="1216"/>
        <v>0</v>
      </c>
      <c r="CP1364" s="26">
        <f t="shared" si="1216"/>
        <v>0</v>
      </c>
      <c r="CQ1364" s="26">
        <f t="shared" si="1216"/>
        <v>0</v>
      </c>
      <c r="CR1364" s="26">
        <f t="shared" si="1216"/>
        <v>0</v>
      </c>
      <c r="CS1364" s="26">
        <f t="shared" si="1216"/>
        <v>0</v>
      </c>
      <c r="CT1364" s="26">
        <f t="shared" si="1216"/>
        <v>0</v>
      </c>
      <c r="CU1364" s="26">
        <f t="shared" si="1216"/>
        <v>0</v>
      </c>
      <c r="CV1364" s="26">
        <f t="shared" si="1216"/>
        <v>0</v>
      </c>
      <c r="CW1364" s="26">
        <f t="shared" si="1216"/>
        <v>0</v>
      </c>
      <c r="CX1364" s="26">
        <f t="shared" si="1216"/>
        <v>0</v>
      </c>
      <c r="CY1364" s="26">
        <f t="shared" si="1216"/>
        <v>0</v>
      </c>
      <c r="CZ1364" s="26">
        <f t="shared" si="1216"/>
        <v>0</v>
      </c>
    </row>
    <row r="1365" spans="1:104" outlineLevel="1">
      <c r="E1365" s="19" t="str">
        <f xml:space="preserve"> E$907</f>
        <v>Commercial loan drawdown</v>
      </c>
      <c r="F1365" s="19"/>
      <c r="G1365" s="19" t="str">
        <f t="shared" ref="G1365:BQ1365" si="1217" xml:space="preserve"> G$907</f>
        <v>'000 SAR</v>
      </c>
      <c r="H1365" s="26">
        <f t="shared" si="1217"/>
        <v>0</v>
      </c>
      <c r="I1365" s="26"/>
      <c r="J1365" s="26">
        <f t="shared" si="1217"/>
        <v>0</v>
      </c>
      <c r="K1365" s="26">
        <f t="shared" si="1217"/>
        <v>0</v>
      </c>
      <c r="L1365" s="26">
        <f t="shared" si="1217"/>
        <v>0</v>
      </c>
      <c r="M1365" s="26">
        <f t="shared" si="1217"/>
        <v>0</v>
      </c>
      <c r="N1365" s="26">
        <f t="shared" si="1217"/>
        <v>0</v>
      </c>
      <c r="O1365" s="26">
        <f t="shared" si="1217"/>
        <v>0</v>
      </c>
      <c r="P1365" s="26">
        <f t="shared" si="1217"/>
        <v>0</v>
      </c>
      <c r="Q1365" s="26">
        <f t="shared" si="1217"/>
        <v>0</v>
      </c>
      <c r="R1365" s="26">
        <f t="shared" si="1217"/>
        <v>0</v>
      </c>
      <c r="S1365" s="26">
        <f t="shared" si="1217"/>
        <v>0</v>
      </c>
      <c r="T1365" s="26">
        <f t="shared" si="1217"/>
        <v>0</v>
      </c>
      <c r="U1365" s="26">
        <f t="shared" si="1217"/>
        <v>0</v>
      </c>
      <c r="V1365" s="26">
        <f t="shared" si="1217"/>
        <v>0</v>
      </c>
      <c r="W1365" s="26">
        <f t="shared" si="1217"/>
        <v>0</v>
      </c>
      <c r="X1365" s="26">
        <f t="shared" si="1217"/>
        <v>0</v>
      </c>
      <c r="Y1365" s="26">
        <f t="shared" si="1217"/>
        <v>0</v>
      </c>
      <c r="Z1365" s="26">
        <f t="shared" si="1217"/>
        <v>0</v>
      </c>
      <c r="AA1365" s="26">
        <f t="shared" si="1217"/>
        <v>0</v>
      </c>
      <c r="AB1365" s="26">
        <f t="shared" si="1217"/>
        <v>0</v>
      </c>
      <c r="AC1365" s="26">
        <f t="shared" si="1217"/>
        <v>0</v>
      </c>
      <c r="AD1365" s="26">
        <f t="shared" si="1217"/>
        <v>0</v>
      </c>
      <c r="AE1365" s="26">
        <f t="shared" si="1217"/>
        <v>0</v>
      </c>
      <c r="AF1365" s="26">
        <f t="shared" si="1217"/>
        <v>0</v>
      </c>
      <c r="AG1365" s="26">
        <f t="shared" si="1217"/>
        <v>0</v>
      </c>
      <c r="AH1365" s="26">
        <f t="shared" si="1217"/>
        <v>0</v>
      </c>
      <c r="AI1365" s="26">
        <f t="shared" si="1217"/>
        <v>0</v>
      </c>
      <c r="AJ1365" s="26">
        <f t="shared" si="1217"/>
        <v>0</v>
      </c>
      <c r="AK1365" s="26">
        <f t="shared" si="1217"/>
        <v>0</v>
      </c>
      <c r="AL1365" s="26">
        <f t="shared" si="1217"/>
        <v>0</v>
      </c>
      <c r="AM1365" s="26">
        <f t="shared" si="1217"/>
        <v>0</v>
      </c>
      <c r="AN1365" s="26">
        <f t="shared" si="1217"/>
        <v>0</v>
      </c>
      <c r="AO1365" s="26">
        <f t="shared" si="1217"/>
        <v>0</v>
      </c>
      <c r="AP1365" s="26">
        <f t="shared" si="1217"/>
        <v>0</v>
      </c>
      <c r="AQ1365" s="26">
        <f t="shared" si="1217"/>
        <v>0</v>
      </c>
      <c r="AR1365" s="26">
        <f t="shared" si="1217"/>
        <v>0</v>
      </c>
      <c r="AS1365" s="26">
        <f t="shared" si="1217"/>
        <v>0</v>
      </c>
      <c r="AT1365" s="26">
        <f t="shared" si="1217"/>
        <v>0</v>
      </c>
      <c r="AU1365" s="26">
        <f t="shared" si="1217"/>
        <v>0</v>
      </c>
      <c r="AV1365" s="26">
        <f t="shared" si="1217"/>
        <v>0</v>
      </c>
      <c r="AW1365" s="26">
        <f t="shared" si="1217"/>
        <v>0</v>
      </c>
      <c r="AX1365" s="26">
        <f t="shared" si="1217"/>
        <v>0</v>
      </c>
      <c r="AY1365" s="26">
        <f t="shared" si="1217"/>
        <v>0</v>
      </c>
      <c r="AZ1365" s="26">
        <f t="shared" si="1217"/>
        <v>0</v>
      </c>
      <c r="BA1365" s="26">
        <f t="shared" si="1217"/>
        <v>0</v>
      </c>
      <c r="BB1365" s="26">
        <f t="shared" si="1217"/>
        <v>0</v>
      </c>
      <c r="BC1365" s="26">
        <f t="shared" si="1217"/>
        <v>0</v>
      </c>
      <c r="BD1365" s="26">
        <f t="shared" si="1217"/>
        <v>0</v>
      </c>
      <c r="BE1365" s="26">
        <f t="shared" si="1217"/>
        <v>0</v>
      </c>
      <c r="BF1365" s="26">
        <f t="shared" si="1217"/>
        <v>0</v>
      </c>
      <c r="BG1365" s="26">
        <f t="shared" si="1217"/>
        <v>0</v>
      </c>
      <c r="BH1365" s="26">
        <f t="shared" si="1217"/>
        <v>0</v>
      </c>
      <c r="BI1365" s="26">
        <f t="shared" si="1217"/>
        <v>0</v>
      </c>
      <c r="BJ1365" s="26">
        <f t="shared" si="1217"/>
        <v>0</v>
      </c>
      <c r="BK1365" s="26">
        <f t="shared" si="1217"/>
        <v>0</v>
      </c>
      <c r="BL1365" s="26">
        <f t="shared" si="1217"/>
        <v>0</v>
      </c>
      <c r="BM1365" s="26">
        <f t="shared" si="1217"/>
        <v>0</v>
      </c>
      <c r="BN1365" s="26">
        <f t="shared" si="1217"/>
        <v>0</v>
      </c>
      <c r="BO1365" s="26">
        <f t="shared" si="1217"/>
        <v>0</v>
      </c>
      <c r="BP1365" s="26">
        <f t="shared" si="1217"/>
        <v>0</v>
      </c>
      <c r="BQ1365" s="26">
        <f t="shared" si="1217"/>
        <v>0</v>
      </c>
      <c r="BR1365" s="26">
        <f t="shared" ref="BR1365:CZ1365" si="1218" xml:space="preserve"> BR$907</f>
        <v>0</v>
      </c>
      <c r="BS1365" s="26">
        <f t="shared" si="1218"/>
        <v>0</v>
      </c>
      <c r="BT1365" s="26">
        <f t="shared" si="1218"/>
        <v>0</v>
      </c>
      <c r="BU1365" s="26">
        <f t="shared" si="1218"/>
        <v>0</v>
      </c>
      <c r="BV1365" s="26">
        <f t="shared" si="1218"/>
        <v>0</v>
      </c>
      <c r="BW1365" s="26">
        <f t="shared" si="1218"/>
        <v>0</v>
      </c>
      <c r="BX1365" s="26">
        <f t="shared" si="1218"/>
        <v>0</v>
      </c>
      <c r="BY1365" s="26">
        <f t="shared" si="1218"/>
        <v>0</v>
      </c>
      <c r="BZ1365" s="26">
        <f t="shared" si="1218"/>
        <v>0</v>
      </c>
      <c r="CA1365" s="26">
        <f t="shared" si="1218"/>
        <v>0</v>
      </c>
      <c r="CB1365" s="26">
        <f t="shared" si="1218"/>
        <v>0</v>
      </c>
      <c r="CC1365" s="26">
        <f t="shared" si="1218"/>
        <v>0</v>
      </c>
      <c r="CD1365" s="26">
        <f t="shared" si="1218"/>
        <v>0</v>
      </c>
      <c r="CE1365" s="26">
        <f t="shared" si="1218"/>
        <v>0</v>
      </c>
      <c r="CF1365" s="26">
        <f t="shared" si="1218"/>
        <v>0</v>
      </c>
      <c r="CG1365" s="26">
        <f t="shared" si="1218"/>
        <v>0</v>
      </c>
      <c r="CH1365" s="26">
        <f t="shared" si="1218"/>
        <v>0</v>
      </c>
      <c r="CI1365" s="26">
        <f t="shared" si="1218"/>
        <v>0</v>
      </c>
      <c r="CJ1365" s="26">
        <f t="shared" si="1218"/>
        <v>0</v>
      </c>
      <c r="CK1365" s="26">
        <f t="shared" si="1218"/>
        <v>0</v>
      </c>
      <c r="CL1365" s="26">
        <f t="shared" si="1218"/>
        <v>0</v>
      </c>
      <c r="CM1365" s="26">
        <f t="shared" si="1218"/>
        <v>0</v>
      </c>
      <c r="CN1365" s="26">
        <f t="shared" si="1218"/>
        <v>0</v>
      </c>
      <c r="CO1365" s="26">
        <f t="shared" si="1218"/>
        <v>0</v>
      </c>
      <c r="CP1365" s="26">
        <f t="shared" si="1218"/>
        <v>0</v>
      </c>
      <c r="CQ1365" s="26">
        <f t="shared" si="1218"/>
        <v>0</v>
      </c>
      <c r="CR1365" s="26">
        <f t="shared" si="1218"/>
        <v>0</v>
      </c>
      <c r="CS1365" s="26">
        <f t="shared" si="1218"/>
        <v>0</v>
      </c>
      <c r="CT1365" s="26">
        <f t="shared" si="1218"/>
        <v>0</v>
      </c>
      <c r="CU1365" s="26">
        <f t="shared" si="1218"/>
        <v>0</v>
      </c>
      <c r="CV1365" s="26">
        <f t="shared" si="1218"/>
        <v>0</v>
      </c>
      <c r="CW1365" s="26">
        <f t="shared" si="1218"/>
        <v>0</v>
      </c>
      <c r="CX1365" s="26">
        <f t="shared" si="1218"/>
        <v>0</v>
      </c>
      <c r="CY1365" s="26">
        <f t="shared" si="1218"/>
        <v>0</v>
      </c>
      <c r="CZ1365" s="26">
        <f t="shared" si="1218"/>
        <v>0</v>
      </c>
    </row>
    <row r="1366" spans="1:104" outlineLevel="1">
      <c r="E1366" s="19" t="str">
        <f xml:space="preserve"> E$997</f>
        <v>Facility 2 drawdown</v>
      </c>
      <c r="F1366" s="19"/>
      <c r="G1366" s="19" t="str">
        <f t="shared" ref="G1366:BQ1366" si="1219" xml:space="preserve"> G$997</f>
        <v>'000 SAR</v>
      </c>
      <c r="H1366" s="26">
        <f t="shared" si="1219"/>
        <v>0</v>
      </c>
      <c r="I1366" s="26"/>
      <c r="J1366" s="26">
        <f t="shared" si="1219"/>
        <v>0</v>
      </c>
      <c r="K1366" s="26">
        <f t="shared" si="1219"/>
        <v>0</v>
      </c>
      <c r="L1366" s="26">
        <f t="shared" si="1219"/>
        <v>0</v>
      </c>
      <c r="M1366" s="26">
        <f t="shared" si="1219"/>
        <v>0</v>
      </c>
      <c r="N1366" s="26">
        <f t="shared" si="1219"/>
        <v>0</v>
      </c>
      <c r="O1366" s="26">
        <f t="shared" si="1219"/>
        <v>0</v>
      </c>
      <c r="P1366" s="26">
        <f t="shared" si="1219"/>
        <v>0</v>
      </c>
      <c r="Q1366" s="26">
        <f t="shared" si="1219"/>
        <v>0</v>
      </c>
      <c r="R1366" s="26">
        <f t="shared" si="1219"/>
        <v>0</v>
      </c>
      <c r="S1366" s="26">
        <f t="shared" si="1219"/>
        <v>0</v>
      </c>
      <c r="T1366" s="26">
        <f t="shared" si="1219"/>
        <v>0</v>
      </c>
      <c r="U1366" s="26">
        <f t="shared" si="1219"/>
        <v>0</v>
      </c>
      <c r="V1366" s="26">
        <f t="shared" si="1219"/>
        <v>0</v>
      </c>
      <c r="W1366" s="26">
        <f t="shared" si="1219"/>
        <v>0</v>
      </c>
      <c r="X1366" s="26">
        <f t="shared" si="1219"/>
        <v>0</v>
      </c>
      <c r="Y1366" s="26">
        <f t="shared" si="1219"/>
        <v>0</v>
      </c>
      <c r="Z1366" s="26">
        <f t="shared" si="1219"/>
        <v>0</v>
      </c>
      <c r="AA1366" s="26">
        <f t="shared" si="1219"/>
        <v>0</v>
      </c>
      <c r="AB1366" s="26">
        <f t="shared" si="1219"/>
        <v>0</v>
      </c>
      <c r="AC1366" s="26">
        <f t="shared" si="1219"/>
        <v>0</v>
      </c>
      <c r="AD1366" s="26">
        <f t="shared" si="1219"/>
        <v>0</v>
      </c>
      <c r="AE1366" s="26">
        <f t="shared" si="1219"/>
        <v>0</v>
      </c>
      <c r="AF1366" s="26">
        <f t="shared" si="1219"/>
        <v>0</v>
      </c>
      <c r="AG1366" s="26">
        <f t="shared" si="1219"/>
        <v>0</v>
      </c>
      <c r="AH1366" s="26">
        <f t="shared" si="1219"/>
        <v>0</v>
      </c>
      <c r="AI1366" s="26">
        <f t="shared" si="1219"/>
        <v>0</v>
      </c>
      <c r="AJ1366" s="26">
        <f t="shared" si="1219"/>
        <v>0</v>
      </c>
      <c r="AK1366" s="26">
        <f t="shared" si="1219"/>
        <v>0</v>
      </c>
      <c r="AL1366" s="26">
        <f t="shared" si="1219"/>
        <v>0</v>
      </c>
      <c r="AM1366" s="26">
        <f t="shared" si="1219"/>
        <v>0</v>
      </c>
      <c r="AN1366" s="26">
        <f t="shared" si="1219"/>
        <v>0</v>
      </c>
      <c r="AO1366" s="26">
        <f t="shared" si="1219"/>
        <v>0</v>
      </c>
      <c r="AP1366" s="26">
        <f t="shared" si="1219"/>
        <v>0</v>
      </c>
      <c r="AQ1366" s="26">
        <f t="shared" si="1219"/>
        <v>0</v>
      </c>
      <c r="AR1366" s="26">
        <f t="shared" si="1219"/>
        <v>0</v>
      </c>
      <c r="AS1366" s="26">
        <f t="shared" si="1219"/>
        <v>0</v>
      </c>
      <c r="AT1366" s="26">
        <f t="shared" si="1219"/>
        <v>0</v>
      </c>
      <c r="AU1366" s="26">
        <f t="shared" si="1219"/>
        <v>0</v>
      </c>
      <c r="AV1366" s="26">
        <f t="shared" si="1219"/>
        <v>0</v>
      </c>
      <c r="AW1366" s="26">
        <f t="shared" si="1219"/>
        <v>0</v>
      </c>
      <c r="AX1366" s="26">
        <f t="shared" si="1219"/>
        <v>0</v>
      </c>
      <c r="AY1366" s="26">
        <f t="shared" si="1219"/>
        <v>0</v>
      </c>
      <c r="AZ1366" s="26">
        <f t="shared" si="1219"/>
        <v>0</v>
      </c>
      <c r="BA1366" s="26">
        <f t="shared" si="1219"/>
        <v>0</v>
      </c>
      <c r="BB1366" s="26">
        <f t="shared" si="1219"/>
        <v>0</v>
      </c>
      <c r="BC1366" s="26">
        <f t="shared" si="1219"/>
        <v>0</v>
      </c>
      <c r="BD1366" s="26">
        <f t="shared" si="1219"/>
        <v>0</v>
      </c>
      <c r="BE1366" s="26">
        <f t="shared" si="1219"/>
        <v>0</v>
      </c>
      <c r="BF1366" s="26">
        <f t="shared" si="1219"/>
        <v>0</v>
      </c>
      <c r="BG1366" s="26">
        <f t="shared" si="1219"/>
        <v>0</v>
      </c>
      <c r="BH1366" s="26">
        <f t="shared" si="1219"/>
        <v>0</v>
      </c>
      <c r="BI1366" s="26">
        <f t="shared" si="1219"/>
        <v>0</v>
      </c>
      <c r="BJ1366" s="26">
        <f t="shared" si="1219"/>
        <v>0</v>
      </c>
      <c r="BK1366" s="26">
        <f t="shared" si="1219"/>
        <v>0</v>
      </c>
      <c r="BL1366" s="26">
        <f t="shared" si="1219"/>
        <v>0</v>
      </c>
      <c r="BM1366" s="26">
        <f t="shared" si="1219"/>
        <v>0</v>
      </c>
      <c r="BN1366" s="26">
        <f t="shared" si="1219"/>
        <v>0</v>
      </c>
      <c r="BO1366" s="26">
        <f t="shared" si="1219"/>
        <v>0</v>
      </c>
      <c r="BP1366" s="26">
        <f t="shared" si="1219"/>
        <v>0</v>
      </c>
      <c r="BQ1366" s="26">
        <f t="shared" si="1219"/>
        <v>0</v>
      </c>
      <c r="BR1366" s="26">
        <f t="shared" ref="BR1366:CZ1366" si="1220" xml:space="preserve"> BR$997</f>
        <v>0</v>
      </c>
      <c r="BS1366" s="26">
        <f t="shared" si="1220"/>
        <v>0</v>
      </c>
      <c r="BT1366" s="26">
        <f t="shared" si="1220"/>
        <v>0</v>
      </c>
      <c r="BU1366" s="26">
        <f t="shared" si="1220"/>
        <v>0</v>
      </c>
      <c r="BV1366" s="26">
        <f t="shared" si="1220"/>
        <v>0</v>
      </c>
      <c r="BW1366" s="26">
        <f t="shared" si="1220"/>
        <v>0</v>
      </c>
      <c r="BX1366" s="26">
        <f t="shared" si="1220"/>
        <v>0</v>
      </c>
      <c r="BY1366" s="26">
        <f t="shared" si="1220"/>
        <v>0</v>
      </c>
      <c r="BZ1366" s="26">
        <f t="shared" si="1220"/>
        <v>0</v>
      </c>
      <c r="CA1366" s="26">
        <f t="shared" si="1220"/>
        <v>0</v>
      </c>
      <c r="CB1366" s="26">
        <f t="shared" si="1220"/>
        <v>0</v>
      </c>
      <c r="CC1366" s="26">
        <f t="shared" si="1220"/>
        <v>0</v>
      </c>
      <c r="CD1366" s="26">
        <f t="shared" si="1220"/>
        <v>0</v>
      </c>
      <c r="CE1366" s="26">
        <f t="shared" si="1220"/>
        <v>0</v>
      </c>
      <c r="CF1366" s="26">
        <f t="shared" si="1220"/>
        <v>0</v>
      </c>
      <c r="CG1366" s="26">
        <f t="shared" si="1220"/>
        <v>0</v>
      </c>
      <c r="CH1366" s="26">
        <f t="shared" si="1220"/>
        <v>0</v>
      </c>
      <c r="CI1366" s="26">
        <f t="shared" si="1220"/>
        <v>0</v>
      </c>
      <c r="CJ1366" s="26">
        <f t="shared" si="1220"/>
        <v>0</v>
      </c>
      <c r="CK1366" s="26">
        <f t="shared" si="1220"/>
        <v>0</v>
      </c>
      <c r="CL1366" s="26">
        <f t="shared" si="1220"/>
        <v>0</v>
      </c>
      <c r="CM1366" s="26">
        <f t="shared" si="1220"/>
        <v>0</v>
      </c>
      <c r="CN1366" s="26">
        <f t="shared" si="1220"/>
        <v>0</v>
      </c>
      <c r="CO1366" s="26">
        <f t="shared" si="1220"/>
        <v>0</v>
      </c>
      <c r="CP1366" s="26">
        <f t="shared" si="1220"/>
        <v>0</v>
      </c>
      <c r="CQ1366" s="26">
        <f t="shared" si="1220"/>
        <v>0</v>
      </c>
      <c r="CR1366" s="26">
        <f t="shared" si="1220"/>
        <v>0</v>
      </c>
      <c r="CS1366" s="26">
        <f t="shared" si="1220"/>
        <v>0</v>
      </c>
      <c r="CT1366" s="26">
        <f t="shared" si="1220"/>
        <v>0</v>
      </c>
      <c r="CU1366" s="26">
        <f t="shared" si="1220"/>
        <v>0</v>
      </c>
      <c r="CV1366" s="26">
        <f t="shared" si="1220"/>
        <v>0</v>
      </c>
      <c r="CW1366" s="26">
        <f t="shared" si="1220"/>
        <v>0</v>
      </c>
      <c r="CX1366" s="26">
        <f t="shared" si="1220"/>
        <v>0</v>
      </c>
      <c r="CY1366" s="26">
        <f t="shared" si="1220"/>
        <v>0</v>
      </c>
      <c r="CZ1366" s="26">
        <f t="shared" si="1220"/>
        <v>0</v>
      </c>
    </row>
    <row r="1367" spans="1:104" outlineLevel="1">
      <c r="E1367" s="19" t="str">
        <f xml:space="preserve"> E$1084</f>
        <v>Facility 3 drawdown</v>
      </c>
      <c r="F1367" s="19"/>
      <c r="G1367" s="19" t="str">
        <f t="shared" ref="G1367:BQ1367" si="1221" xml:space="preserve"> G$1084</f>
        <v>'000 SAR</v>
      </c>
      <c r="H1367" s="26">
        <f t="shared" si="1221"/>
        <v>0</v>
      </c>
      <c r="I1367" s="26"/>
      <c r="J1367" s="26">
        <f t="shared" si="1221"/>
        <v>0</v>
      </c>
      <c r="K1367" s="26">
        <f t="shared" si="1221"/>
        <v>0</v>
      </c>
      <c r="L1367" s="26">
        <f t="shared" si="1221"/>
        <v>0</v>
      </c>
      <c r="M1367" s="26">
        <f t="shared" si="1221"/>
        <v>0</v>
      </c>
      <c r="N1367" s="26">
        <f t="shared" si="1221"/>
        <v>0</v>
      </c>
      <c r="O1367" s="26">
        <f t="shared" si="1221"/>
        <v>0</v>
      </c>
      <c r="P1367" s="26">
        <f t="shared" si="1221"/>
        <v>0</v>
      </c>
      <c r="Q1367" s="26">
        <f t="shared" si="1221"/>
        <v>0</v>
      </c>
      <c r="R1367" s="26">
        <f t="shared" si="1221"/>
        <v>0</v>
      </c>
      <c r="S1367" s="26">
        <f t="shared" si="1221"/>
        <v>0</v>
      </c>
      <c r="T1367" s="26">
        <f t="shared" si="1221"/>
        <v>0</v>
      </c>
      <c r="U1367" s="26">
        <f t="shared" si="1221"/>
        <v>0</v>
      </c>
      <c r="V1367" s="26">
        <f t="shared" si="1221"/>
        <v>0</v>
      </c>
      <c r="W1367" s="26">
        <f t="shared" si="1221"/>
        <v>0</v>
      </c>
      <c r="X1367" s="26">
        <f t="shared" si="1221"/>
        <v>0</v>
      </c>
      <c r="Y1367" s="26">
        <f t="shared" si="1221"/>
        <v>0</v>
      </c>
      <c r="Z1367" s="26">
        <f t="shared" si="1221"/>
        <v>0</v>
      </c>
      <c r="AA1367" s="26">
        <f t="shared" si="1221"/>
        <v>0</v>
      </c>
      <c r="AB1367" s="26">
        <f t="shared" si="1221"/>
        <v>0</v>
      </c>
      <c r="AC1367" s="26">
        <f t="shared" si="1221"/>
        <v>0</v>
      </c>
      <c r="AD1367" s="26">
        <f t="shared" si="1221"/>
        <v>0</v>
      </c>
      <c r="AE1367" s="26">
        <f t="shared" si="1221"/>
        <v>0</v>
      </c>
      <c r="AF1367" s="26">
        <f t="shared" si="1221"/>
        <v>0</v>
      </c>
      <c r="AG1367" s="26">
        <f t="shared" si="1221"/>
        <v>0</v>
      </c>
      <c r="AH1367" s="26">
        <f t="shared" si="1221"/>
        <v>0</v>
      </c>
      <c r="AI1367" s="26">
        <f t="shared" si="1221"/>
        <v>0</v>
      </c>
      <c r="AJ1367" s="26">
        <f t="shared" si="1221"/>
        <v>0</v>
      </c>
      <c r="AK1367" s="26">
        <f t="shared" si="1221"/>
        <v>0</v>
      </c>
      <c r="AL1367" s="26">
        <f t="shared" si="1221"/>
        <v>0</v>
      </c>
      <c r="AM1367" s="26">
        <f t="shared" si="1221"/>
        <v>0</v>
      </c>
      <c r="AN1367" s="26">
        <f t="shared" si="1221"/>
        <v>0</v>
      </c>
      <c r="AO1367" s="26">
        <f t="shared" si="1221"/>
        <v>0</v>
      </c>
      <c r="AP1367" s="26">
        <f t="shared" si="1221"/>
        <v>0</v>
      </c>
      <c r="AQ1367" s="26">
        <f t="shared" si="1221"/>
        <v>0</v>
      </c>
      <c r="AR1367" s="26">
        <f t="shared" si="1221"/>
        <v>0</v>
      </c>
      <c r="AS1367" s="26">
        <f t="shared" si="1221"/>
        <v>0</v>
      </c>
      <c r="AT1367" s="26">
        <f t="shared" si="1221"/>
        <v>0</v>
      </c>
      <c r="AU1367" s="26">
        <f t="shared" si="1221"/>
        <v>0</v>
      </c>
      <c r="AV1367" s="26">
        <f t="shared" si="1221"/>
        <v>0</v>
      </c>
      <c r="AW1367" s="26">
        <f t="shared" si="1221"/>
        <v>0</v>
      </c>
      <c r="AX1367" s="26">
        <f t="shared" si="1221"/>
        <v>0</v>
      </c>
      <c r="AY1367" s="26">
        <f t="shared" si="1221"/>
        <v>0</v>
      </c>
      <c r="AZ1367" s="26">
        <f t="shared" si="1221"/>
        <v>0</v>
      </c>
      <c r="BA1367" s="26">
        <f t="shared" si="1221"/>
        <v>0</v>
      </c>
      <c r="BB1367" s="26">
        <f t="shared" si="1221"/>
        <v>0</v>
      </c>
      <c r="BC1367" s="26">
        <f t="shared" si="1221"/>
        <v>0</v>
      </c>
      <c r="BD1367" s="26">
        <f t="shared" si="1221"/>
        <v>0</v>
      </c>
      <c r="BE1367" s="26">
        <f t="shared" si="1221"/>
        <v>0</v>
      </c>
      <c r="BF1367" s="26">
        <f t="shared" si="1221"/>
        <v>0</v>
      </c>
      <c r="BG1367" s="26">
        <f t="shared" si="1221"/>
        <v>0</v>
      </c>
      <c r="BH1367" s="26">
        <f t="shared" si="1221"/>
        <v>0</v>
      </c>
      <c r="BI1367" s="26">
        <f t="shared" si="1221"/>
        <v>0</v>
      </c>
      <c r="BJ1367" s="26">
        <f t="shared" si="1221"/>
        <v>0</v>
      </c>
      <c r="BK1367" s="26">
        <f t="shared" si="1221"/>
        <v>0</v>
      </c>
      <c r="BL1367" s="26">
        <f t="shared" si="1221"/>
        <v>0</v>
      </c>
      <c r="BM1367" s="26">
        <f t="shared" si="1221"/>
        <v>0</v>
      </c>
      <c r="BN1367" s="26">
        <f t="shared" si="1221"/>
        <v>0</v>
      </c>
      <c r="BO1367" s="26">
        <f t="shared" si="1221"/>
        <v>0</v>
      </c>
      <c r="BP1367" s="26">
        <f t="shared" si="1221"/>
        <v>0</v>
      </c>
      <c r="BQ1367" s="26">
        <f t="shared" si="1221"/>
        <v>0</v>
      </c>
      <c r="BR1367" s="26">
        <f t="shared" ref="BR1367:CZ1367" si="1222" xml:space="preserve"> BR$1084</f>
        <v>0</v>
      </c>
      <c r="BS1367" s="26">
        <f t="shared" si="1222"/>
        <v>0</v>
      </c>
      <c r="BT1367" s="26">
        <f t="shared" si="1222"/>
        <v>0</v>
      </c>
      <c r="BU1367" s="26">
        <f t="shared" si="1222"/>
        <v>0</v>
      </c>
      <c r="BV1367" s="26">
        <f t="shared" si="1222"/>
        <v>0</v>
      </c>
      <c r="BW1367" s="26">
        <f t="shared" si="1222"/>
        <v>0</v>
      </c>
      <c r="BX1367" s="26">
        <f t="shared" si="1222"/>
        <v>0</v>
      </c>
      <c r="BY1367" s="26">
        <f t="shared" si="1222"/>
        <v>0</v>
      </c>
      <c r="BZ1367" s="26">
        <f t="shared" si="1222"/>
        <v>0</v>
      </c>
      <c r="CA1367" s="26">
        <f t="shared" si="1222"/>
        <v>0</v>
      </c>
      <c r="CB1367" s="26">
        <f t="shared" si="1222"/>
        <v>0</v>
      </c>
      <c r="CC1367" s="26">
        <f t="shared" si="1222"/>
        <v>0</v>
      </c>
      <c r="CD1367" s="26">
        <f t="shared" si="1222"/>
        <v>0</v>
      </c>
      <c r="CE1367" s="26">
        <f t="shared" si="1222"/>
        <v>0</v>
      </c>
      <c r="CF1367" s="26">
        <f t="shared" si="1222"/>
        <v>0</v>
      </c>
      <c r="CG1367" s="26">
        <f t="shared" si="1222"/>
        <v>0</v>
      </c>
      <c r="CH1367" s="26">
        <f t="shared" si="1222"/>
        <v>0</v>
      </c>
      <c r="CI1367" s="26">
        <f t="shared" si="1222"/>
        <v>0</v>
      </c>
      <c r="CJ1367" s="26">
        <f t="shared" si="1222"/>
        <v>0</v>
      </c>
      <c r="CK1367" s="26">
        <f t="shared" si="1222"/>
        <v>0</v>
      </c>
      <c r="CL1367" s="26">
        <f t="shared" si="1222"/>
        <v>0</v>
      </c>
      <c r="CM1367" s="26">
        <f t="shared" si="1222"/>
        <v>0</v>
      </c>
      <c r="CN1367" s="26">
        <f t="shared" si="1222"/>
        <v>0</v>
      </c>
      <c r="CO1367" s="26">
        <f t="shared" si="1222"/>
        <v>0</v>
      </c>
      <c r="CP1367" s="26">
        <f t="shared" si="1222"/>
        <v>0</v>
      </c>
      <c r="CQ1367" s="26">
        <f t="shared" si="1222"/>
        <v>0</v>
      </c>
      <c r="CR1367" s="26">
        <f t="shared" si="1222"/>
        <v>0</v>
      </c>
      <c r="CS1367" s="26">
        <f t="shared" si="1222"/>
        <v>0</v>
      </c>
      <c r="CT1367" s="26">
        <f t="shared" si="1222"/>
        <v>0</v>
      </c>
      <c r="CU1367" s="26">
        <f t="shared" si="1222"/>
        <v>0</v>
      </c>
      <c r="CV1367" s="26">
        <f t="shared" si="1222"/>
        <v>0</v>
      </c>
      <c r="CW1367" s="26">
        <f t="shared" si="1222"/>
        <v>0</v>
      </c>
      <c r="CX1367" s="26">
        <f t="shared" si="1222"/>
        <v>0</v>
      </c>
      <c r="CY1367" s="26">
        <f t="shared" si="1222"/>
        <v>0</v>
      </c>
      <c r="CZ1367" s="26">
        <f t="shared" si="1222"/>
        <v>0</v>
      </c>
    </row>
    <row r="1368" spans="1:104" outlineLevel="1">
      <c r="E1368" s="19" t="str">
        <f xml:space="preserve"> E$1167</f>
        <v>Facility 4 drawdown</v>
      </c>
      <c r="F1368" s="19"/>
      <c r="G1368" s="19" t="str">
        <f t="shared" ref="G1368:BQ1368" si="1223" xml:space="preserve"> G$1167</f>
        <v>'000 SAR</v>
      </c>
      <c r="H1368" s="26">
        <f t="shared" si="1223"/>
        <v>0</v>
      </c>
      <c r="I1368" s="26"/>
      <c r="J1368" s="26">
        <f t="shared" si="1223"/>
        <v>0</v>
      </c>
      <c r="K1368" s="26">
        <f t="shared" si="1223"/>
        <v>0</v>
      </c>
      <c r="L1368" s="26">
        <f t="shared" si="1223"/>
        <v>0</v>
      </c>
      <c r="M1368" s="26">
        <f t="shared" si="1223"/>
        <v>0</v>
      </c>
      <c r="N1368" s="26">
        <f t="shared" si="1223"/>
        <v>0</v>
      </c>
      <c r="O1368" s="26">
        <f t="shared" si="1223"/>
        <v>0</v>
      </c>
      <c r="P1368" s="26">
        <f t="shared" si="1223"/>
        <v>0</v>
      </c>
      <c r="Q1368" s="26">
        <f t="shared" si="1223"/>
        <v>0</v>
      </c>
      <c r="R1368" s="26">
        <f t="shared" si="1223"/>
        <v>0</v>
      </c>
      <c r="S1368" s="26">
        <f t="shared" si="1223"/>
        <v>0</v>
      </c>
      <c r="T1368" s="26">
        <f t="shared" si="1223"/>
        <v>0</v>
      </c>
      <c r="U1368" s="26">
        <f t="shared" si="1223"/>
        <v>0</v>
      </c>
      <c r="V1368" s="26">
        <f t="shared" si="1223"/>
        <v>0</v>
      </c>
      <c r="W1368" s="26">
        <f t="shared" si="1223"/>
        <v>0</v>
      </c>
      <c r="X1368" s="26">
        <f t="shared" si="1223"/>
        <v>0</v>
      </c>
      <c r="Y1368" s="26">
        <f t="shared" si="1223"/>
        <v>0</v>
      </c>
      <c r="Z1368" s="26">
        <f t="shared" si="1223"/>
        <v>0</v>
      </c>
      <c r="AA1368" s="26">
        <f t="shared" si="1223"/>
        <v>0</v>
      </c>
      <c r="AB1368" s="26">
        <f t="shared" si="1223"/>
        <v>0</v>
      </c>
      <c r="AC1368" s="26">
        <f t="shared" si="1223"/>
        <v>0</v>
      </c>
      <c r="AD1368" s="26">
        <f t="shared" si="1223"/>
        <v>0</v>
      </c>
      <c r="AE1368" s="26">
        <f t="shared" si="1223"/>
        <v>0</v>
      </c>
      <c r="AF1368" s="26">
        <f t="shared" si="1223"/>
        <v>0</v>
      </c>
      <c r="AG1368" s="26">
        <f t="shared" si="1223"/>
        <v>0</v>
      </c>
      <c r="AH1368" s="26">
        <f t="shared" si="1223"/>
        <v>0</v>
      </c>
      <c r="AI1368" s="26">
        <f t="shared" si="1223"/>
        <v>0</v>
      </c>
      <c r="AJ1368" s="26">
        <f t="shared" si="1223"/>
        <v>0</v>
      </c>
      <c r="AK1368" s="26">
        <f t="shared" si="1223"/>
        <v>0</v>
      </c>
      <c r="AL1368" s="26">
        <f t="shared" si="1223"/>
        <v>0</v>
      </c>
      <c r="AM1368" s="26">
        <f t="shared" si="1223"/>
        <v>0</v>
      </c>
      <c r="AN1368" s="26">
        <f t="shared" si="1223"/>
        <v>0</v>
      </c>
      <c r="AO1368" s="26">
        <f t="shared" si="1223"/>
        <v>0</v>
      </c>
      <c r="AP1368" s="26">
        <f t="shared" si="1223"/>
        <v>0</v>
      </c>
      <c r="AQ1368" s="26">
        <f t="shared" si="1223"/>
        <v>0</v>
      </c>
      <c r="AR1368" s="26">
        <f t="shared" si="1223"/>
        <v>0</v>
      </c>
      <c r="AS1368" s="26">
        <f t="shared" si="1223"/>
        <v>0</v>
      </c>
      <c r="AT1368" s="26">
        <f t="shared" si="1223"/>
        <v>0</v>
      </c>
      <c r="AU1368" s="26">
        <f t="shared" si="1223"/>
        <v>0</v>
      </c>
      <c r="AV1368" s="26">
        <f t="shared" si="1223"/>
        <v>0</v>
      </c>
      <c r="AW1368" s="26">
        <f t="shared" si="1223"/>
        <v>0</v>
      </c>
      <c r="AX1368" s="26">
        <f t="shared" si="1223"/>
        <v>0</v>
      </c>
      <c r="AY1368" s="26">
        <f t="shared" si="1223"/>
        <v>0</v>
      </c>
      <c r="AZ1368" s="26">
        <f t="shared" si="1223"/>
        <v>0</v>
      </c>
      <c r="BA1368" s="26">
        <f t="shared" si="1223"/>
        <v>0</v>
      </c>
      <c r="BB1368" s="26">
        <f t="shared" si="1223"/>
        <v>0</v>
      </c>
      <c r="BC1368" s="26">
        <f t="shared" si="1223"/>
        <v>0</v>
      </c>
      <c r="BD1368" s="26">
        <f t="shared" si="1223"/>
        <v>0</v>
      </c>
      <c r="BE1368" s="26">
        <f t="shared" si="1223"/>
        <v>0</v>
      </c>
      <c r="BF1368" s="26">
        <f t="shared" si="1223"/>
        <v>0</v>
      </c>
      <c r="BG1368" s="26">
        <f t="shared" si="1223"/>
        <v>0</v>
      </c>
      <c r="BH1368" s="26">
        <f t="shared" si="1223"/>
        <v>0</v>
      </c>
      <c r="BI1368" s="26">
        <f t="shared" si="1223"/>
        <v>0</v>
      </c>
      <c r="BJ1368" s="26">
        <f t="shared" si="1223"/>
        <v>0</v>
      </c>
      <c r="BK1368" s="26">
        <f t="shared" si="1223"/>
        <v>0</v>
      </c>
      <c r="BL1368" s="26">
        <f t="shared" si="1223"/>
        <v>0</v>
      </c>
      <c r="BM1368" s="26">
        <f t="shared" si="1223"/>
        <v>0</v>
      </c>
      <c r="BN1368" s="26">
        <f t="shared" si="1223"/>
        <v>0</v>
      </c>
      <c r="BO1368" s="26">
        <f t="shared" si="1223"/>
        <v>0</v>
      </c>
      <c r="BP1368" s="26">
        <f t="shared" si="1223"/>
        <v>0</v>
      </c>
      <c r="BQ1368" s="26">
        <f t="shared" si="1223"/>
        <v>0</v>
      </c>
      <c r="BR1368" s="26">
        <f t="shared" ref="BR1368:CZ1368" si="1224" xml:space="preserve"> BR$1167</f>
        <v>0</v>
      </c>
      <c r="BS1368" s="26">
        <f t="shared" si="1224"/>
        <v>0</v>
      </c>
      <c r="BT1368" s="26">
        <f t="shared" si="1224"/>
        <v>0</v>
      </c>
      <c r="BU1368" s="26">
        <f t="shared" si="1224"/>
        <v>0</v>
      </c>
      <c r="BV1368" s="26">
        <f t="shared" si="1224"/>
        <v>0</v>
      </c>
      <c r="BW1368" s="26">
        <f t="shared" si="1224"/>
        <v>0</v>
      </c>
      <c r="BX1368" s="26">
        <f t="shared" si="1224"/>
        <v>0</v>
      </c>
      <c r="BY1368" s="26">
        <f t="shared" si="1224"/>
        <v>0</v>
      </c>
      <c r="BZ1368" s="26">
        <f t="shared" si="1224"/>
        <v>0</v>
      </c>
      <c r="CA1368" s="26">
        <f t="shared" si="1224"/>
        <v>0</v>
      </c>
      <c r="CB1368" s="26">
        <f t="shared" si="1224"/>
        <v>0</v>
      </c>
      <c r="CC1368" s="26">
        <f t="shared" si="1224"/>
        <v>0</v>
      </c>
      <c r="CD1368" s="26">
        <f t="shared" si="1224"/>
        <v>0</v>
      </c>
      <c r="CE1368" s="26">
        <f t="shared" si="1224"/>
        <v>0</v>
      </c>
      <c r="CF1368" s="26">
        <f t="shared" si="1224"/>
        <v>0</v>
      </c>
      <c r="CG1368" s="26">
        <f t="shared" si="1224"/>
        <v>0</v>
      </c>
      <c r="CH1368" s="26">
        <f t="shared" si="1224"/>
        <v>0</v>
      </c>
      <c r="CI1368" s="26">
        <f t="shared" si="1224"/>
        <v>0</v>
      </c>
      <c r="CJ1368" s="26">
        <f t="shared" si="1224"/>
        <v>0</v>
      </c>
      <c r="CK1368" s="26">
        <f t="shared" si="1224"/>
        <v>0</v>
      </c>
      <c r="CL1368" s="26">
        <f t="shared" si="1224"/>
        <v>0</v>
      </c>
      <c r="CM1368" s="26">
        <f t="shared" si="1224"/>
        <v>0</v>
      </c>
      <c r="CN1368" s="26">
        <f t="shared" si="1224"/>
        <v>0</v>
      </c>
      <c r="CO1368" s="26">
        <f t="shared" si="1224"/>
        <v>0</v>
      </c>
      <c r="CP1368" s="26">
        <f t="shared" si="1224"/>
        <v>0</v>
      </c>
      <c r="CQ1368" s="26">
        <f t="shared" si="1224"/>
        <v>0</v>
      </c>
      <c r="CR1368" s="26">
        <f t="shared" si="1224"/>
        <v>0</v>
      </c>
      <c r="CS1368" s="26">
        <f t="shared" si="1224"/>
        <v>0</v>
      </c>
      <c r="CT1368" s="26">
        <f t="shared" si="1224"/>
        <v>0</v>
      </c>
      <c r="CU1368" s="26">
        <f t="shared" si="1224"/>
        <v>0</v>
      </c>
      <c r="CV1368" s="26">
        <f t="shared" si="1224"/>
        <v>0</v>
      </c>
      <c r="CW1368" s="26">
        <f t="shared" si="1224"/>
        <v>0</v>
      </c>
      <c r="CX1368" s="26">
        <f t="shared" si="1224"/>
        <v>0</v>
      </c>
      <c r="CY1368" s="26">
        <f t="shared" si="1224"/>
        <v>0</v>
      </c>
      <c r="CZ1368" s="26">
        <f t="shared" si="1224"/>
        <v>0</v>
      </c>
    </row>
    <row r="1369" spans="1:104" outlineLevel="1">
      <c r="E1369" s="19" t="str">
        <f xml:space="preserve"> E$1283</f>
        <v>Standby debt drawdown</v>
      </c>
      <c r="F1369" s="19"/>
      <c r="G1369" s="19" t="str">
        <f t="shared" ref="G1369:BQ1369" si="1225" xml:space="preserve"> G$1283</f>
        <v>'000 SAR</v>
      </c>
      <c r="H1369" s="26" t="e">
        <f t="shared" si="1225"/>
        <v>#REF!</v>
      </c>
      <c r="I1369" s="26"/>
      <c r="J1369" s="26" t="e">
        <f t="shared" si="1225"/>
        <v>#REF!</v>
      </c>
      <c r="K1369" s="26" t="e">
        <f t="shared" si="1225"/>
        <v>#REF!</v>
      </c>
      <c r="L1369" s="26" t="e">
        <f t="shared" si="1225"/>
        <v>#REF!</v>
      </c>
      <c r="M1369" s="26" t="e">
        <f t="shared" si="1225"/>
        <v>#REF!</v>
      </c>
      <c r="N1369" s="26" t="e">
        <f t="shared" si="1225"/>
        <v>#REF!</v>
      </c>
      <c r="O1369" s="26" t="e">
        <f t="shared" si="1225"/>
        <v>#REF!</v>
      </c>
      <c r="P1369" s="26" t="e">
        <f t="shared" si="1225"/>
        <v>#REF!</v>
      </c>
      <c r="Q1369" s="26" t="e">
        <f t="shared" si="1225"/>
        <v>#REF!</v>
      </c>
      <c r="R1369" s="26" t="e">
        <f t="shared" si="1225"/>
        <v>#REF!</v>
      </c>
      <c r="S1369" s="26" t="e">
        <f t="shared" si="1225"/>
        <v>#REF!</v>
      </c>
      <c r="T1369" s="26" t="e">
        <f t="shared" si="1225"/>
        <v>#REF!</v>
      </c>
      <c r="U1369" s="26" t="e">
        <f t="shared" si="1225"/>
        <v>#REF!</v>
      </c>
      <c r="V1369" s="26" t="e">
        <f t="shared" si="1225"/>
        <v>#REF!</v>
      </c>
      <c r="W1369" s="26" t="e">
        <f t="shared" si="1225"/>
        <v>#REF!</v>
      </c>
      <c r="X1369" s="26" t="e">
        <f t="shared" si="1225"/>
        <v>#REF!</v>
      </c>
      <c r="Y1369" s="26" t="e">
        <f t="shared" si="1225"/>
        <v>#REF!</v>
      </c>
      <c r="Z1369" s="26" t="e">
        <f t="shared" si="1225"/>
        <v>#REF!</v>
      </c>
      <c r="AA1369" s="26" t="e">
        <f t="shared" si="1225"/>
        <v>#REF!</v>
      </c>
      <c r="AB1369" s="26" t="e">
        <f t="shared" si="1225"/>
        <v>#REF!</v>
      </c>
      <c r="AC1369" s="26" t="e">
        <f t="shared" si="1225"/>
        <v>#REF!</v>
      </c>
      <c r="AD1369" s="26" t="e">
        <f t="shared" si="1225"/>
        <v>#REF!</v>
      </c>
      <c r="AE1369" s="26" t="e">
        <f t="shared" si="1225"/>
        <v>#REF!</v>
      </c>
      <c r="AF1369" s="26" t="e">
        <f t="shared" si="1225"/>
        <v>#REF!</v>
      </c>
      <c r="AG1369" s="26" t="e">
        <f t="shared" si="1225"/>
        <v>#REF!</v>
      </c>
      <c r="AH1369" s="26" t="e">
        <f t="shared" si="1225"/>
        <v>#REF!</v>
      </c>
      <c r="AI1369" s="26" t="e">
        <f t="shared" si="1225"/>
        <v>#REF!</v>
      </c>
      <c r="AJ1369" s="26" t="e">
        <f t="shared" si="1225"/>
        <v>#REF!</v>
      </c>
      <c r="AK1369" s="26" t="e">
        <f t="shared" si="1225"/>
        <v>#REF!</v>
      </c>
      <c r="AL1369" s="26" t="e">
        <f t="shared" si="1225"/>
        <v>#REF!</v>
      </c>
      <c r="AM1369" s="26" t="e">
        <f t="shared" si="1225"/>
        <v>#REF!</v>
      </c>
      <c r="AN1369" s="26" t="e">
        <f t="shared" si="1225"/>
        <v>#REF!</v>
      </c>
      <c r="AO1369" s="26" t="e">
        <f t="shared" si="1225"/>
        <v>#REF!</v>
      </c>
      <c r="AP1369" s="26" t="e">
        <f t="shared" si="1225"/>
        <v>#REF!</v>
      </c>
      <c r="AQ1369" s="26" t="e">
        <f t="shared" si="1225"/>
        <v>#REF!</v>
      </c>
      <c r="AR1369" s="26" t="e">
        <f t="shared" si="1225"/>
        <v>#REF!</v>
      </c>
      <c r="AS1369" s="26" t="e">
        <f t="shared" si="1225"/>
        <v>#REF!</v>
      </c>
      <c r="AT1369" s="26" t="e">
        <f t="shared" si="1225"/>
        <v>#REF!</v>
      </c>
      <c r="AU1369" s="26" t="e">
        <f t="shared" si="1225"/>
        <v>#REF!</v>
      </c>
      <c r="AV1369" s="26" t="e">
        <f t="shared" si="1225"/>
        <v>#REF!</v>
      </c>
      <c r="AW1369" s="26" t="e">
        <f t="shared" si="1225"/>
        <v>#REF!</v>
      </c>
      <c r="AX1369" s="26" t="e">
        <f t="shared" si="1225"/>
        <v>#REF!</v>
      </c>
      <c r="AY1369" s="26" t="e">
        <f t="shared" si="1225"/>
        <v>#REF!</v>
      </c>
      <c r="AZ1369" s="26" t="e">
        <f t="shared" si="1225"/>
        <v>#REF!</v>
      </c>
      <c r="BA1369" s="26" t="e">
        <f t="shared" si="1225"/>
        <v>#REF!</v>
      </c>
      <c r="BB1369" s="26" t="e">
        <f t="shared" si="1225"/>
        <v>#REF!</v>
      </c>
      <c r="BC1369" s="26" t="e">
        <f t="shared" si="1225"/>
        <v>#REF!</v>
      </c>
      <c r="BD1369" s="26" t="e">
        <f t="shared" si="1225"/>
        <v>#REF!</v>
      </c>
      <c r="BE1369" s="26" t="e">
        <f t="shared" si="1225"/>
        <v>#REF!</v>
      </c>
      <c r="BF1369" s="26" t="e">
        <f t="shared" si="1225"/>
        <v>#REF!</v>
      </c>
      <c r="BG1369" s="26" t="e">
        <f t="shared" si="1225"/>
        <v>#REF!</v>
      </c>
      <c r="BH1369" s="26" t="e">
        <f t="shared" si="1225"/>
        <v>#REF!</v>
      </c>
      <c r="BI1369" s="26" t="e">
        <f t="shared" si="1225"/>
        <v>#REF!</v>
      </c>
      <c r="BJ1369" s="26" t="e">
        <f t="shared" si="1225"/>
        <v>#REF!</v>
      </c>
      <c r="BK1369" s="26" t="e">
        <f t="shared" si="1225"/>
        <v>#REF!</v>
      </c>
      <c r="BL1369" s="26" t="e">
        <f t="shared" si="1225"/>
        <v>#REF!</v>
      </c>
      <c r="BM1369" s="26" t="e">
        <f t="shared" si="1225"/>
        <v>#REF!</v>
      </c>
      <c r="BN1369" s="26" t="e">
        <f t="shared" si="1225"/>
        <v>#REF!</v>
      </c>
      <c r="BO1369" s="26" t="e">
        <f t="shared" si="1225"/>
        <v>#REF!</v>
      </c>
      <c r="BP1369" s="26" t="e">
        <f t="shared" si="1225"/>
        <v>#REF!</v>
      </c>
      <c r="BQ1369" s="26" t="e">
        <f t="shared" si="1225"/>
        <v>#REF!</v>
      </c>
      <c r="BR1369" s="26" t="e">
        <f t="shared" ref="BR1369:CZ1369" si="1226" xml:space="preserve"> BR$1283</f>
        <v>#REF!</v>
      </c>
      <c r="BS1369" s="26" t="e">
        <f t="shared" si="1226"/>
        <v>#REF!</v>
      </c>
      <c r="BT1369" s="26" t="e">
        <f t="shared" si="1226"/>
        <v>#REF!</v>
      </c>
      <c r="BU1369" s="26" t="e">
        <f t="shared" si="1226"/>
        <v>#REF!</v>
      </c>
      <c r="BV1369" s="26" t="e">
        <f t="shared" si="1226"/>
        <v>#REF!</v>
      </c>
      <c r="BW1369" s="26" t="e">
        <f t="shared" si="1226"/>
        <v>#REF!</v>
      </c>
      <c r="BX1369" s="26" t="e">
        <f t="shared" si="1226"/>
        <v>#REF!</v>
      </c>
      <c r="BY1369" s="26" t="e">
        <f t="shared" si="1226"/>
        <v>#REF!</v>
      </c>
      <c r="BZ1369" s="26" t="e">
        <f t="shared" si="1226"/>
        <v>#REF!</v>
      </c>
      <c r="CA1369" s="26" t="e">
        <f t="shared" si="1226"/>
        <v>#REF!</v>
      </c>
      <c r="CB1369" s="26" t="e">
        <f t="shared" si="1226"/>
        <v>#REF!</v>
      </c>
      <c r="CC1369" s="26" t="e">
        <f t="shared" si="1226"/>
        <v>#REF!</v>
      </c>
      <c r="CD1369" s="26" t="e">
        <f t="shared" si="1226"/>
        <v>#REF!</v>
      </c>
      <c r="CE1369" s="26" t="e">
        <f t="shared" si="1226"/>
        <v>#REF!</v>
      </c>
      <c r="CF1369" s="26" t="e">
        <f t="shared" si="1226"/>
        <v>#REF!</v>
      </c>
      <c r="CG1369" s="26" t="e">
        <f t="shared" si="1226"/>
        <v>#REF!</v>
      </c>
      <c r="CH1369" s="26" t="e">
        <f t="shared" si="1226"/>
        <v>#REF!</v>
      </c>
      <c r="CI1369" s="26" t="e">
        <f t="shared" si="1226"/>
        <v>#REF!</v>
      </c>
      <c r="CJ1369" s="26" t="e">
        <f t="shared" si="1226"/>
        <v>#REF!</v>
      </c>
      <c r="CK1369" s="26" t="e">
        <f t="shared" si="1226"/>
        <v>#REF!</v>
      </c>
      <c r="CL1369" s="26" t="e">
        <f t="shared" si="1226"/>
        <v>#REF!</v>
      </c>
      <c r="CM1369" s="26" t="e">
        <f t="shared" si="1226"/>
        <v>#REF!</v>
      </c>
      <c r="CN1369" s="26" t="e">
        <f t="shared" si="1226"/>
        <v>#REF!</v>
      </c>
      <c r="CO1369" s="26" t="e">
        <f t="shared" si="1226"/>
        <v>#REF!</v>
      </c>
      <c r="CP1369" s="26" t="e">
        <f t="shared" si="1226"/>
        <v>#REF!</v>
      </c>
      <c r="CQ1369" s="26" t="e">
        <f t="shared" si="1226"/>
        <v>#REF!</v>
      </c>
      <c r="CR1369" s="26" t="e">
        <f t="shared" si="1226"/>
        <v>#REF!</v>
      </c>
      <c r="CS1369" s="26" t="e">
        <f t="shared" si="1226"/>
        <v>#REF!</v>
      </c>
      <c r="CT1369" s="26" t="e">
        <f t="shared" si="1226"/>
        <v>#REF!</v>
      </c>
      <c r="CU1369" s="26" t="e">
        <f t="shared" si="1226"/>
        <v>#REF!</v>
      </c>
      <c r="CV1369" s="26" t="e">
        <f t="shared" si="1226"/>
        <v>#REF!</v>
      </c>
      <c r="CW1369" s="26" t="e">
        <f t="shared" si="1226"/>
        <v>#REF!</v>
      </c>
      <c r="CX1369" s="26" t="e">
        <f t="shared" si="1226"/>
        <v>#REF!</v>
      </c>
      <c r="CY1369" s="26" t="e">
        <f t="shared" si="1226"/>
        <v>#REF!</v>
      </c>
      <c r="CZ1369" s="26" t="e">
        <f t="shared" si="1226"/>
        <v>#REF!</v>
      </c>
    </row>
    <row r="1370" spans="1:104" outlineLevel="1">
      <c r="E1370" s="18" t="str">
        <f xml:space="preserve"> "Funding required from " &amp;Equity_5</f>
        <v>Funding required from Standby Equity</v>
      </c>
      <c r="G1370" s="18" t="str">
        <f xml:space="preserve"> BC</f>
        <v>'000 SAR</v>
      </c>
      <c r="H1370" s="26" t="e">
        <f xml:space="preserve"> SUM(J1370:CZ1370)</f>
        <v>#REF!</v>
      </c>
      <c r="I1370" s="27"/>
      <c r="J1370" s="27" t="e">
        <f xml:space="preserve"> ROUND( MAX( SUM( J1363:J1364 ) - SUM( J1365:J1369 ), 0 ), 4)</f>
        <v>#REF!</v>
      </c>
      <c r="K1370" s="27" t="e">
        <f t="shared" ref="K1370:BV1370" si="1227" xml:space="preserve"> ROUND( MAX( SUM( K1363:K1364 ) - SUM( K1365:K1369 ), 0 ), 4)</f>
        <v>#REF!</v>
      </c>
      <c r="L1370" s="27" t="e">
        <f t="shared" si="1227"/>
        <v>#REF!</v>
      </c>
      <c r="M1370" s="27" t="e">
        <f t="shared" si="1227"/>
        <v>#REF!</v>
      </c>
      <c r="N1370" s="27" t="e">
        <f t="shared" si="1227"/>
        <v>#REF!</v>
      </c>
      <c r="O1370" s="27" t="e">
        <f t="shared" si="1227"/>
        <v>#REF!</v>
      </c>
      <c r="P1370" s="27" t="e">
        <f t="shared" si="1227"/>
        <v>#REF!</v>
      </c>
      <c r="Q1370" s="27" t="e">
        <f t="shared" si="1227"/>
        <v>#REF!</v>
      </c>
      <c r="R1370" s="27" t="e">
        <f t="shared" si="1227"/>
        <v>#REF!</v>
      </c>
      <c r="S1370" s="27" t="e">
        <f t="shared" si="1227"/>
        <v>#REF!</v>
      </c>
      <c r="T1370" s="27" t="e">
        <f t="shared" si="1227"/>
        <v>#REF!</v>
      </c>
      <c r="U1370" s="27" t="e">
        <f t="shared" si="1227"/>
        <v>#REF!</v>
      </c>
      <c r="V1370" s="27" t="e">
        <f t="shared" si="1227"/>
        <v>#REF!</v>
      </c>
      <c r="W1370" s="27" t="e">
        <f t="shared" si="1227"/>
        <v>#REF!</v>
      </c>
      <c r="X1370" s="27" t="e">
        <f t="shared" si="1227"/>
        <v>#REF!</v>
      </c>
      <c r="Y1370" s="27" t="e">
        <f t="shared" si="1227"/>
        <v>#REF!</v>
      </c>
      <c r="Z1370" s="27" t="e">
        <f t="shared" si="1227"/>
        <v>#REF!</v>
      </c>
      <c r="AA1370" s="27" t="e">
        <f t="shared" si="1227"/>
        <v>#REF!</v>
      </c>
      <c r="AB1370" s="27" t="e">
        <f t="shared" si="1227"/>
        <v>#REF!</v>
      </c>
      <c r="AC1370" s="27" t="e">
        <f t="shared" si="1227"/>
        <v>#REF!</v>
      </c>
      <c r="AD1370" s="27" t="e">
        <f t="shared" si="1227"/>
        <v>#REF!</v>
      </c>
      <c r="AE1370" s="27" t="e">
        <f t="shared" si="1227"/>
        <v>#REF!</v>
      </c>
      <c r="AF1370" s="27" t="e">
        <f t="shared" si="1227"/>
        <v>#REF!</v>
      </c>
      <c r="AG1370" s="27" t="e">
        <f t="shared" si="1227"/>
        <v>#REF!</v>
      </c>
      <c r="AH1370" s="27" t="e">
        <f t="shared" si="1227"/>
        <v>#REF!</v>
      </c>
      <c r="AI1370" s="27" t="e">
        <f t="shared" si="1227"/>
        <v>#REF!</v>
      </c>
      <c r="AJ1370" s="27" t="e">
        <f t="shared" si="1227"/>
        <v>#REF!</v>
      </c>
      <c r="AK1370" s="27" t="e">
        <f t="shared" si="1227"/>
        <v>#REF!</v>
      </c>
      <c r="AL1370" s="27" t="e">
        <f t="shared" si="1227"/>
        <v>#REF!</v>
      </c>
      <c r="AM1370" s="27" t="e">
        <f t="shared" si="1227"/>
        <v>#REF!</v>
      </c>
      <c r="AN1370" s="27" t="e">
        <f t="shared" si="1227"/>
        <v>#REF!</v>
      </c>
      <c r="AO1370" s="27" t="e">
        <f t="shared" si="1227"/>
        <v>#REF!</v>
      </c>
      <c r="AP1370" s="27" t="e">
        <f t="shared" si="1227"/>
        <v>#REF!</v>
      </c>
      <c r="AQ1370" s="27" t="e">
        <f t="shared" si="1227"/>
        <v>#REF!</v>
      </c>
      <c r="AR1370" s="27" t="e">
        <f t="shared" si="1227"/>
        <v>#REF!</v>
      </c>
      <c r="AS1370" s="27" t="e">
        <f t="shared" si="1227"/>
        <v>#REF!</v>
      </c>
      <c r="AT1370" s="27" t="e">
        <f t="shared" si="1227"/>
        <v>#REF!</v>
      </c>
      <c r="AU1370" s="27" t="e">
        <f t="shared" si="1227"/>
        <v>#REF!</v>
      </c>
      <c r="AV1370" s="27" t="e">
        <f t="shared" si="1227"/>
        <v>#REF!</v>
      </c>
      <c r="AW1370" s="27" t="e">
        <f t="shared" si="1227"/>
        <v>#REF!</v>
      </c>
      <c r="AX1370" s="27" t="e">
        <f t="shared" si="1227"/>
        <v>#REF!</v>
      </c>
      <c r="AY1370" s="27" t="e">
        <f t="shared" si="1227"/>
        <v>#REF!</v>
      </c>
      <c r="AZ1370" s="27" t="e">
        <f t="shared" si="1227"/>
        <v>#REF!</v>
      </c>
      <c r="BA1370" s="27" t="e">
        <f t="shared" si="1227"/>
        <v>#REF!</v>
      </c>
      <c r="BB1370" s="27" t="e">
        <f t="shared" si="1227"/>
        <v>#REF!</v>
      </c>
      <c r="BC1370" s="27" t="e">
        <f t="shared" si="1227"/>
        <v>#REF!</v>
      </c>
      <c r="BD1370" s="27" t="e">
        <f t="shared" si="1227"/>
        <v>#REF!</v>
      </c>
      <c r="BE1370" s="27" t="e">
        <f t="shared" si="1227"/>
        <v>#REF!</v>
      </c>
      <c r="BF1370" s="27" t="e">
        <f t="shared" si="1227"/>
        <v>#REF!</v>
      </c>
      <c r="BG1370" s="27" t="e">
        <f t="shared" si="1227"/>
        <v>#REF!</v>
      </c>
      <c r="BH1370" s="27" t="e">
        <f t="shared" si="1227"/>
        <v>#REF!</v>
      </c>
      <c r="BI1370" s="27" t="e">
        <f t="shared" si="1227"/>
        <v>#REF!</v>
      </c>
      <c r="BJ1370" s="27" t="e">
        <f t="shared" si="1227"/>
        <v>#REF!</v>
      </c>
      <c r="BK1370" s="27" t="e">
        <f t="shared" si="1227"/>
        <v>#REF!</v>
      </c>
      <c r="BL1370" s="27" t="e">
        <f t="shared" si="1227"/>
        <v>#REF!</v>
      </c>
      <c r="BM1370" s="27" t="e">
        <f t="shared" si="1227"/>
        <v>#REF!</v>
      </c>
      <c r="BN1370" s="27" t="e">
        <f t="shared" si="1227"/>
        <v>#REF!</v>
      </c>
      <c r="BO1370" s="27" t="e">
        <f t="shared" si="1227"/>
        <v>#REF!</v>
      </c>
      <c r="BP1370" s="27" t="e">
        <f t="shared" si="1227"/>
        <v>#REF!</v>
      </c>
      <c r="BQ1370" s="27" t="e">
        <f t="shared" si="1227"/>
        <v>#REF!</v>
      </c>
      <c r="BR1370" s="27" t="e">
        <f t="shared" si="1227"/>
        <v>#REF!</v>
      </c>
      <c r="BS1370" s="27" t="e">
        <f t="shared" si="1227"/>
        <v>#REF!</v>
      </c>
      <c r="BT1370" s="27" t="e">
        <f t="shared" si="1227"/>
        <v>#REF!</v>
      </c>
      <c r="BU1370" s="27" t="e">
        <f t="shared" si="1227"/>
        <v>#REF!</v>
      </c>
      <c r="BV1370" s="27" t="e">
        <f t="shared" si="1227"/>
        <v>#REF!</v>
      </c>
      <c r="BW1370" s="27" t="e">
        <f t="shared" ref="BW1370:CZ1370" si="1228" xml:space="preserve"> ROUND( MAX( SUM( BW1363:BW1364 ) - SUM( BW1365:BW1369 ), 0 ), 4)</f>
        <v>#REF!</v>
      </c>
      <c r="BX1370" s="27" t="e">
        <f t="shared" si="1228"/>
        <v>#REF!</v>
      </c>
      <c r="BY1370" s="27" t="e">
        <f t="shared" si="1228"/>
        <v>#REF!</v>
      </c>
      <c r="BZ1370" s="27" t="e">
        <f t="shared" si="1228"/>
        <v>#REF!</v>
      </c>
      <c r="CA1370" s="27" t="e">
        <f t="shared" si="1228"/>
        <v>#REF!</v>
      </c>
      <c r="CB1370" s="27" t="e">
        <f t="shared" si="1228"/>
        <v>#REF!</v>
      </c>
      <c r="CC1370" s="27" t="e">
        <f t="shared" si="1228"/>
        <v>#REF!</v>
      </c>
      <c r="CD1370" s="27" t="e">
        <f t="shared" si="1228"/>
        <v>#REF!</v>
      </c>
      <c r="CE1370" s="27" t="e">
        <f t="shared" si="1228"/>
        <v>#REF!</v>
      </c>
      <c r="CF1370" s="27" t="e">
        <f t="shared" si="1228"/>
        <v>#REF!</v>
      </c>
      <c r="CG1370" s="27" t="e">
        <f t="shared" si="1228"/>
        <v>#REF!</v>
      </c>
      <c r="CH1370" s="27" t="e">
        <f t="shared" si="1228"/>
        <v>#REF!</v>
      </c>
      <c r="CI1370" s="27" t="e">
        <f t="shared" si="1228"/>
        <v>#REF!</v>
      </c>
      <c r="CJ1370" s="27" t="e">
        <f t="shared" si="1228"/>
        <v>#REF!</v>
      </c>
      <c r="CK1370" s="27" t="e">
        <f t="shared" si="1228"/>
        <v>#REF!</v>
      </c>
      <c r="CL1370" s="27" t="e">
        <f t="shared" si="1228"/>
        <v>#REF!</v>
      </c>
      <c r="CM1370" s="27" t="e">
        <f t="shared" si="1228"/>
        <v>#REF!</v>
      </c>
      <c r="CN1370" s="27" t="e">
        <f t="shared" si="1228"/>
        <v>#REF!</v>
      </c>
      <c r="CO1370" s="27" t="e">
        <f t="shared" si="1228"/>
        <v>#REF!</v>
      </c>
      <c r="CP1370" s="27" t="e">
        <f t="shared" si="1228"/>
        <v>#REF!</v>
      </c>
      <c r="CQ1370" s="27" t="e">
        <f t="shared" si="1228"/>
        <v>#REF!</v>
      </c>
      <c r="CR1370" s="27" t="e">
        <f t="shared" si="1228"/>
        <v>#REF!</v>
      </c>
      <c r="CS1370" s="27" t="e">
        <f t="shared" si="1228"/>
        <v>#REF!</v>
      </c>
      <c r="CT1370" s="27" t="e">
        <f t="shared" si="1228"/>
        <v>#REF!</v>
      </c>
      <c r="CU1370" s="27" t="e">
        <f t="shared" si="1228"/>
        <v>#REF!</v>
      </c>
      <c r="CV1370" s="27" t="e">
        <f t="shared" si="1228"/>
        <v>#REF!</v>
      </c>
      <c r="CW1370" s="27" t="e">
        <f t="shared" si="1228"/>
        <v>#REF!</v>
      </c>
      <c r="CX1370" s="27" t="e">
        <f t="shared" si="1228"/>
        <v>#REF!</v>
      </c>
      <c r="CY1370" s="27" t="e">
        <f t="shared" si="1228"/>
        <v>#REF!</v>
      </c>
      <c r="CZ1370" s="27" t="e">
        <f t="shared" si="1228"/>
        <v>#REF!</v>
      </c>
    </row>
    <row r="1371" spans="1:104" outlineLevel="1">
      <c r="H1371" s="55"/>
      <c r="I1371" s="57"/>
      <c r="J1371" s="57"/>
      <c r="K1371" s="57"/>
      <c r="L1371" s="57"/>
      <c r="M1371" s="57"/>
      <c r="N1371" s="57"/>
      <c r="O1371" s="57"/>
      <c r="P1371" s="57"/>
      <c r="Q1371" s="57"/>
      <c r="R1371" s="57"/>
      <c r="S1371" s="57"/>
      <c r="T1371" s="57"/>
      <c r="U1371" s="57"/>
      <c r="V1371" s="57"/>
      <c r="W1371" s="57"/>
      <c r="X1371" s="57"/>
      <c r="Y1371" s="57"/>
      <c r="Z1371" s="57"/>
      <c r="AA1371" s="57"/>
      <c r="AB1371" s="57"/>
      <c r="AC1371" s="57"/>
      <c r="AD1371" s="57"/>
      <c r="AE1371" s="57"/>
      <c r="AF1371" s="57"/>
      <c r="AG1371" s="57"/>
      <c r="AH1371" s="57"/>
      <c r="AI1371" s="57"/>
      <c r="AJ1371" s="57"/>
      <c r="AK1371" s="57"/>
      <c r="AL1371" s="57"/>
      <c r="AM1371" s="57"/>
      <c r="AN1371" s="57"/>
      <c r="AO1371" s="57"/>
      <c r="AP1371" s="57"/>
      <c r="AQ1371" s="57"/>
      <c r="AR1371" s="57"/>
      <c r="AS1371" s="57"/>
      <c r="AT1371" s="57"/>
      <c r="AU1371" s="57"/>
      <c r="AV1371" s="57"/>
      <c r="AW1371" s="57"/>
      <c r="AX1371" s="57"/>
      <c r="AY1371" s="57"/>
      <c r="AZ1371" s="57"/>
      <c r="BA1371" s="57"/>
      <c r="BB1371" s="57"/>
      <c r="BC1371" s="57"/>
      <c r="BD1371" s="57"/>
      <c r="BE1371" s="57"/>
      <c r="BF1371" s="57"/>
      <c r="BG1371" s="57"/>
      <c r="BH1371" s="57"/>
      <c r="BI1371" s="57"/>
      <c r="BJ1371" s="57"/>
      <c r="BK1371" s="57"/>
      <c r="BL1371" s="57"/>
      <c r="BM1371" s="57"/>
      <c r="BN1371" s="57"/>
      <c r="BO1371" s="57"/>
      <c r="BP1371" s="57"/>
      <c r="BQ1371" s="57"/>
      <c r="BR1371" s="57"/>
      <c r="BS1371" s="57"/>
      <c r="BT1371" s="57"/>
      <c r="BU1371" s="57"/>
      <c r="BV1371" s="57"/>
      <c r="BW1371" s="57"/>
      <c r="BX1371" s="57"/>
      <c r="BY1371" s="57"/>
      <c r="BZ1371" s="57"/>
      <c r="CA1371" s="57"/>
      <c r="CB1371" s="57"/>
      <c r="CC1371" s="57"/>
      <c r="CD1371" s="57"/>
      <c r="CE1371" s="57"/>
      <c r="CF1371" s="57"/>
      <c r="CG1371" s="57"/>
      <c r="CH1371" s="57"/>
      <c r="CI1371" s="57"/>
      <c r="CJ1371" s="57"/>
      <c r="CK1371" s="57"/>
      <c r="CL1371" s="57"/>
      <c r="CM1371" s="57"/>
      <c r="CN1371" s="57"/>
      <c r="CO1371" s="57"/>
      <c r="CP1371" s="57"/>
      <c r="CQ1371" s="57"/>
      <c r="CR1371" s="57"/>
      <c r="CS1371" s="57"/>
      <c r="CT1371" s="57"/>
      <c r="CU1371" s="57"/>
      <c r="CV1371" s="57"/>
      <c r="CW1371" s="57"/>
      <c r="CX1371" s="57"/>
      <c r="CY1371" s="57"/>
      <c r="CZ1371" s="57"/>
    </row>
    <row r="1372" spans="1:104" outlineLevel="1">
      <c r="E1372" s="18" t="str">
        <f xml:space="preserve"> E1370</f>
        <v>Funding required from Standby Equity</v>
      </c>
      <c r="F1372" s="82" t="e">
        <f xml:space="preserve"> SUM( J1370:CZ1370)</f>
        <v>#REF!</v>
      </c>
      <c r="G1372" s="18" t="str">
        <f xml:space="preserve"> BC</f>
        <v>'000 SAR</v>
      </c>
      <c r="H1372" s="55"/>
      <c r="I1372" s="57"/>
      <c r="J1372" s="57"/>
      <c r="K1372" s="57"/>
      <c r="L1372" s="57"/>
      <c r="M1372" s="57"/>
      <c r="N1372" s="57"/>
      <c r="O1372" s="57"/>
      <c r="P1372" s="57"/>
      <c r="Q1372" s="57"/>
      <c r="R1372" s="57"/>
      <c r="S1372" s="57"/>
      <c r="T1372" s="57"/>
      <c r="U1372" s="57"/>
      <c r="V1372" s="57"/>
      <c r="W1372" s="57"/>
      <c r="X1372" s="57"/>
      <c r="Y1372" s="57"/>
      <c r="Z1372" s="57"/>
      <c r="AA1372" s="57"/>
      <c r="AB1372" s="57"/>
      <c r="AC1372" s="57"/>
      <c r="AD1372" s="57"/>
      <c r="AE1372" s="57"/>
      <c r="AF1372" s="57"/>
      <c r="AG1372" s="57"/>
      <c r="AH1372" s="57"/>
      <c r="AI1372" s="57"/>
      <c r="AJ1372" s="57"/>
      <c r="AK1372" s="57"/>
      <c r="AL1372" s="57"/>
      <c r="AM1372" s="57"/>
      <c r="AN1372" s="57"/>
      <c r="AO1372" s="57"/>
      <c r="AP1372" s="57"/>
      <c r="AQ1372" s="57"/>
      <c r="AR1372" s="57"/>
      <c r="AS1372" s="57"/>
      <c r="AT1372" s="57"/>
      <c r="AU1372" s="57"/>
      <c r="AV1372" s="57"/>
      <c r="AW1372" s="57"/>
      <c r="AX1372" s="57"/>
      <c r="AY1372" s="57"/>
      <c r="AZ1372" s="57"/>
      <c r="BA1372" s="57"/>
      <c r="BB1372" s="57"/>
      <c r="BC1372" s="57"/>
      <c r="BD1372" s="57"/>
      <c r="BE1372" s="57"/>
      <c r="BF1372" s="57"/>
      <c r="BG1372" s="57"/>
      <c r="BH1372" s="57"/>
      <c r="BI1372" s="57"/>
      <c r="BJ1372" s="57"/>
      <c r="BK1372" s="57"/>
      <c r="BL1372" s="57"/>
      <c r="BM1372" s="57"/>
      <c r="BN1372" s="57"/>
      <c r="BO1372" s="57"/>
      <c r="BP1372" s="57"/>
      <c r="BQ1372" s="57"/>
      <c r="BR1372" s="57"/>
      <c r="BS1372" s="57"/>
      <c r="BT1372" s="57"/>
      <c r="BU1372" s="57"/>
      <c r="BV1372" s="57"/>
      <c r="BW1372" s="57"/>
      <c r="BX1372" s="57"/>
      <c r="BY1372" s="57"/>
      <c r="BZ1372" s="57"/>
      <c r="CA1372" s="57"/>
      <c r="CB1372" s="57"/>
      <c r="CC1372" s="57"/>
      <c r="CD1372" s="57"/>
      <c r="CE1372" s="57"/>
      <c r="CF1372" s="57"/>
      <c r="CG1372" s="57"/>
      <c r="CH1372" s="57"/>
      <c r="CI1372" s="57"/>
      <c r="CJ1372" s="57"/>
      <c r="CK1372" s="57"/>
      <c r="CL1372" s="57"/>
      <c r="CM1372" s="57"/>
      <c r="CN1372" s="57"/>
      <c r="CO1372" s="57"/>
      <c r="CP1372" s="57"/>
      <c r="CQ1372" s="57"/>
      <c r="CR1372" s="57"/>
      <c r="CS1372" s="57"/>
      <c r="CT1372" s="57"/>
      <c r="CU1372" s="57"/>
      <c r="CV1372" s="57"/>
      <c r="CW1372" s="57"/>
      <c r="CX1372" s="57"/>
      <c r="CY1372" s="57"/>
      <c r="CZ1372" s="57"/>
    </row>
    <row r="1373" spans="1:104" outlineLevel="1">
      <c r="E1373" s="22" t="str">
        <f xml:space="preserve"> E$1359</f>
        <v>Standby Equity size</v>
      </c>
      <c r="F1373" s="321" t="e">
        <f xml:space="preserve"> F$1359</f>
        <v>#REF!</v>
      </c>
      <c r="G1373" s="24" t="str">
        <f xml:space="preserve"> G$1359</f>
        <v>'000 SAR</v>
      </c>
      <c r="H1373" s="55"/>
      <c r="I1373" s="57"/>
      <c r="J1373" s="57"/>
      <c r="K1373" s="57"/>
      <c r="L1373" s="57"/>
      <c r="M1373" s="57"/>
      <c r="N1373" s="57"/>
      <c r="O1373" s="57"/>
      <c r="P1373" s="57"/>
      <c r="Q1373" s="57"/>
      <c r="R1373" s="57"/>
      <c r="S1373" s="57"/>
      <c r="T1373" s="57"/>
      <c r="U1373" s="57"/>
      <c r="V1373" s="57"/>
      <c r="W1373" s="57"/>
      <c r="X1373" s="57"/>
      <c r="Y1373" s="57"/>
      <c r="Z1373" s="57"/>
      <c r="AA1373" s="57"/>
      <c r="AB1373" s="57"/>
      <c r="AC1373" s="57"/>
      <c r="AD1373" s="57"/>
      <c r="AE1373" s="57"/>
      <c r="AF1373" s="57"/>
      <c r="AG1373" s="57"/>
      <c r="AH1373" s="57"/>
      <c r="AI1373" s="57"/>
      <c r="AJ1373" s="57"/>
      <c r="AK1373" s="57"/>
      <c r="AL1373" s="57"/>
      <c r="AM1373" s="57"/>
      <c r="AN1373" s="57"/>
      <c r="AO1373" s="57"/>
      <c r="AP1373" s="57"/>
      <c r="AQ1373" s="57"/>
      <c r="AR1373" s="57"/>
      <c r="AS1373" s="57"/>
      <c r="AT1373" s="57"/>
      <c r="AU1373" s="57"/>
      <c r="AV1373" s="57"/>
      <c r="AW1373" s="57"/>
      <c r="AX1373" s="57"/>
      <c r="AY1373" s="57"/>
      <c r="AZ1373" s="57"/>
      <c r="BA1373" s="57"/>
      <c r="BB1373" s="57"/>
      <c r="BC1373" s="57"/>
      <c r="BD1373" s="57"/>
      <c r="BE1373" s="57"/>
      <c r="BF1373" s="57"/>
      <c r="BG1373" s="57"/>
      <c r="BH1373" s="57"/>
      <c r="BI1373" s="57"/>
      <c r="BJ1373" s="57"/>
      <c r="BK1373" s="57"/>
      <c r="BL1373" s="57"/>
      <c r="BM1373" s="57"/>
      <c r="BN1373" s="57"/>
      <c r="BO1373" s="57"/>
      <c r="BP1373" s="57"/>
      <c r="BQ1373" s="57"/>
      <c r="BR1373" s="57"/>
      <c r="BS1373" s="57"/>
      <c r="BT1373" s="57"/>
      <c r="BU1373" s="57"/>
      <c r="BV1373" s="57"/>
      <c r="BW1373" s="57"/>
      <c r="BX1373" s="57"/>
      <c r="BY1373" s="57"/>
      <c r="BZ1373" s="57"/>
      <c r="CA1373" s="57"/>
      <c r="CB1373" s="57"/>
      <c r="CC1373" s="57"/>
      <c r="CD1373" s="57"/>
      <c r="CE1373" s="57"/>
      <c r="CF1373" s="57"/>
      <c r="CG1373" s="57"/>
      <c r="CH1373" s="57"/>
      <c r="CI1373" s="57"/>
      <c r="CJ1373" s="57"/>
      <c r="CK1373" s="57"/>
      <c r="CL1373" s="57"/>
      <c r="CM1373" s="57"/>
      <c r="CN1373" s="57"/>
      <c r="CO1373" s="57"/>
      <c r="CP1373" s="57"/>
      <c r="CQ1373" s="57"/>
      <c r="CR1373" s="57"/>
      <c r="CS1373" s="57"/>
      <c r="CT1373" s="57"/>
      <c r="CU1373" s="57"/>
      <c r="CV1373" s="57"/>
      <c r="CW1373" s="57"/>
      <c r="CX1373" s="57"/>
      <c r="CY1373" s="57"/>
      <c r="CZ1373" s="57"/>
    </row>
    <row r="1374" spans="1:104" outlineLevel="1">
      <c r="E1374" s="25" t="str">
        <f xml:space="preserve"> E$1370</f>
        <v>Funding required from Standby Equity</v>
      </c>
      <c r="F1374" s="25"/>
      <c r="G1374" s="25" t="str">
        <f xml:space="preserve"> G$1370</f>
        <v>'000 SAR</v>
      </c>
      <c r="H1374" s="55" t="e">
        <f xml:space="preserve"> H$1370</f>
        <v>#REF!</v>
      </c>
      <c r="I1374" s="55"/>
      <c r="J1374" s="55" t="e">
        <f xml:space="preserve"> J$1370</f>
        <v>#REF!</v>
      </c>
      <c r="K1374" s="55" t="e">
        <f t="shared" ref="K1374:BV1374" si="1229" xml:space="preserve"> K$1370</f>
        <v>#REF!</v>
      </c>
      <c r="L1374" s="55" t="e">
        <f t="shared" si="1229"/>
        <v>#REF!</v>
      </c>
      <c r="M1374" s="55" t="e">
        <f t="shared" si="1229"/>
        <v>#REF!</v>
      </c>
      <c r="N1374" s="55" t="e">
        <f t="shared" si="1229"/>
        <v>#REF!</v>
      </c>
      <c r="O1374" s="55" t="e">
        <f t="shared" si="1229"/>
        <v>#REF!</v>
      </c>
      <c r="P1374" s="55" t="e">
        <f t="shared" si="1229"/>
        <v>#REF!</v>
      </c>
      <c r="Q1374" s="55" t="e">
        <f t="shared" si="1229"/>
        <v>#REF!</v>
      </c>
      <c r="R1374" s="55" t="e">
        <f t="shared" si="1229"/>
        <v>#REF!</v>
      </c>
      <c r="S1374" s="55" t="e">
        <f t="shared" si="1229"/>
        <v>#REF!</v>
      </c>
      <c r="T1374" s="55" t="e">
        <f t="shared" si="1229"/>
        <v>#REF!</v>
      </c>
      <c r="U1374" s="55" t="e">
        <f t="shared" si="1229"/>
        <v>#REF!</v>
      </c>
      <c r="V1374" s="55" t="e">
        <f t="shared" si="1229"/>
        <v>#REF!</v>
      </c>
      <c r="W1374" s="55" t="e">
        <f t="shared" si="1229"/>
        <v>#REF!</v>
      </c>
      <c r="X1374" s="55" t="e">
        <f t="shared" si="1229"/>
        <v>#REF!</v>
      </c>
      <c r="Y1374" s="55" t="e">
        <f t="shared" si="1229"/>
        <v>#REF!</v>
      </c>
      <c r="Z1374" s="55" t="e">
        <f t="shared" si="1229"/>
        <v>#REF!</v>
      </c>
      <c r="AA1374" s="55" t="e">
        <f t="shared" si="1229"/>
        <v>#REF!</v>
      </c>
      <c r="AB1374" s="55" t="e">
        <f t="shared" si="1229"/>
        <v>#REF!</v>
      </c>
      <c r="AC1374" s="55" t="e">
        <f t="shared" si="1229"/>
        <v>#REF!</v>
      </c>
      <c r="AD1374" s="55" t="e">
        <f t="shared" si="1229"/>
        <v>#REF!</v>
      </c>
      <c r="AE1374" s="55" t="e">
        <f t="shared" si="1229"/>
        <v>#REF!</v>
      </c>
      <c r="AF1374" s="55" t="e">
        <f t="shared" si="1229"/>
        <v>#REF!</v>
      </c>
      <c r="AG1374" s="55" t="e">
        <f t="shared" si="1229"/>
        <v>#REF!</v>
      </c>
      <c r="AH1374" s="55" t="e">
        <f t="shared" si="1229"/>
        <v>#REF!</v>
      </c>
      <c r="AI1374" s="55" t="e">
        <f t="shared" si="1229"/>
        <v>#REF!</v>
      </c>
      <c r="AJ1374" s="55" t="e">
        <f t="shared" si="1229"/>
        <v>#REF!</v>
      </c>
      <c r="AK1374" s="55" t="e">
        <f t="shared" si="1229"/>
        <v>#REF!</v>
      </c>
      <c r="AL1374" s="55" t="e">
        <f t="shared" si="1229"/>
        <v>#REF!</v>
      </c>
      <c r="AM1374" s="55" t="e">
        <f t="shared" si="1229"/>
        <v>#REF!</v>
      </c>
      <c r="AN1374" s="55" t="e">
        <f t="shared" si="1229"/>
        <v>#REF!</v>
      </c>
      <c r="AO1374" s="55" t="e">
        <f t="shared" si="1229"/>
        <v>#REF!</v>
      </c>
      <c r="AP1374" s="55" t="e">
        <f t="shared" si="1229"/>
        <v>#REF!</v>
      </c>
      <c r="AQ1374" s="55" t="e">
        <f t="shared" si="1229"/>
        <v>#REF!</v>
      </c>
      <c r="AR1374" s="55" t="e">
        <f t="shared" si="1229"/>
        <v>#REF!</v>
      </c>
      <c r="AS1374" s="55" t="e">
        <f t="shared" si="1229"/>
        <v>#REF!</v>
      </c>
      <c r="AT1374" s="55" t="e">
        <f t="shared" si="1229"/>
        <v>#REF!</v>
      </c>
      <c r="AU1374" s="55" t="e">
        <f t="shared" si="1229"/>
        <v>#REF!</v>
      </c>
      <c r="AV1374" s="55" t="e">
        <f t="shared" si="1229"/>
        <v>#REF!</v>
      </c>
      <c r="AW1374" s="55" t="e">
        <f t="shared" si="1229"/>
        <v>#REF!</v>
      </c>
      <c r="AX1374" s="55" t="e">
        <f t="shared" si="1229"/>
        <v>#REF!</v>
      </c>
      <c r="AY1374" s="55" t="e">
        <f t="shared" si="1229"/>
        <v>#REF!</v>
      </c>
      <c r="AZ1374" s="55" t="e">
        <f t="shared" si="1229"/>
        <v>#REF!</v>
      </c>
      <c r="BA1374" s="55" t="e">
        <f t="shared" si="1229"/>
        <v>#REF!</v>
      </c>
      <c r="BB1374" s="55" t="e">
        <f t="shared" si="1229"/>
        <v>#REF!</v>
      </c>
      <c r="BC1374" s="55" t="e">
        <f t="shared" si="1229"/>
        <v>#REF!</v>
      </c>
      <c r="BD1374" s="55" t="e">
        <f t="shared" si="1229"/>
        <v>#REF!</v>
      </c>
      <c r="BE1374" s="55" t="e">
        <f t="shared" si="1229"/>
        <v>#REF!</v>
      </c>
      <c r="BF1374" s="55" t="e">
        <f t="shared" si="1229"/>
        <v>#REF!</v>
      </c>
      <c r="BG1374" s="55" t="e">
        <f t="shared" si="1229"/>
        <v>#REF!</v>
      </c>
      <c r="BH1374" s="55" t="e">
        <f t="shared" si="1229"/>
        <v>#REF!</v>
      </c>
      <c r="BI1374" s="55" t="e">
        <f t="shared" si="1229"/>
        <v>#REF!</v>
      </c>
      <c r="BJ1374" s="55" t="e">
        <f t="shared" si="1229"/>
        <v>#REF!</v>
      </c>
      <c r="BK1374" s="55" t="e">
        <f t="shared" si="1229"/>
        <v>#REF!</v>
      </c>
      <c r="BL1374" s="55" t="e">
        <f t="shared" si="1229"/>
        <v>#REF!</v>
      </c>
      <c r="BM1374" s="55" t="e">
        <f t="shared" si="1229"/>
        <v>#REF!</v>
      </c>
      <c r="BN1374" s="55" t="e">
        <f t="shared" si="1229"/>
        <v>#REF!</v>
      </c>
      <c r="BO1374" s="55" t="e">
        <f t="shared" si="1229"/>
        <v>#REF!</v>
      </c>
      <c r="BP1374" s="55" t="e">
        <f t="shared" si="1229"/>
        <v>#REF!</v>
      </c>
      <c r="BQ1374" s="55" t="e">
        <f t="shared" si="1229"/>
        <v>#REF!</v>
      </c>
      <c r="BR1374" s="55" t="e">
        <f t="shared" si="1229"/>
        <v>#REF!</v>
      </c>
      <c r="BS1374" s="55" t="e">
        <f t="shared" si="1229"/>
        <v>#REF!</v>
      </c>
      <c r="BT1374" s="55" t="e">
        <f t="shared" si="1229"/>
        <v>#REF!</v>
      </c>
      <c r="BU1374" s="55" t="e">
        <f t="shared" si="1229"/>
        <v>#REF!</v>
      </c>
      <c r="BV1374" s="55" t="e">
        <f t="shared" si="1229"/>
        <v>#REF!</v>
      </c>
      <c r="BW1374" s="55" t="e">
        <f t="shared" ref="BW1374:CZ1374" si="1230" xml:space="preserve"> BW$1370</f>
        <v>#REF!</v>
      </c>
      <c r="BX1374" s="55" t="e">
        <f t="shared" si="1230"/>
        <v>#REF!</v>
      </c>
      <c r="BY1374" s="55" t="e">
        <f t="shared" si="1230"/>
        <v>#REF!</v>
      </c>
      <c r="BZ1374" s="55" t="e">
        <f t="shared" si="1230"/>
        <v>#REF!</v>
      </c>
      <c r="CA1374" s="55" t="e">
        <f t="shared" si="1230"/>
        <v>#REF!</v>
      </c>
      <c r="CB1374" s="55" t="e">
        <f t="shared" si="1230"/>
        <v>#REF!</v>
      </c>
      <c r="CC1374" s="55" t="e">
        <f t="shared" si="1230"/>
        <v>#REF!</v>
      </c>
      <c r="CD1374" s="55" t="e">
        <f t="shared" si="1230"/>
        <v>#REF!</v>
      </c>
      <c r="CE1374" s="55" t="e">
        <f t="shared" si="1230"/>
        <v>#REF!</v>
      </c>
      <c r="CF1374" s="55" t="e">
        <f t="shared" si="1230"/>
        <v>#REF!</v>
      </c>
      <c r="CG1374" s="55" t="e">
        <f t="shared" si="1230"/>
        <v>#REF!</v>
      </c>
      <c r="CH1374" s="55" t="e">
        <f t="shared" si="1230"/>
        <v>#REF!</v>
      </c>
      <c r="CI1374" s="55" t="e">
        <f t="shared" si="1230"/>
        <v>#REF!</v>
      </c>
      <c r="CJ1374" s="55" t="e">
        <f t="shared" si="1230"/>
        <v>#REF!</v>
      </c>
      <c r="CK1374" s="55" t="e">
        <f t="shared" si="1230"/>
        <v>#REF!</v>
      </c>
      <c r="CL1374" s="55" t="e">
        <f t="shared" si="1230"/>
        <v>#REF!</v>
      </c>
      <c r="CM1374" s="55" t="e">
        <f t="shared" si="1230"/>
        <v>#REF!</v>
      </c>
      <c r="CN1374" s="55" t="e">
        <f t="shared" si="1230"/>
        <v>#REF!</v>
      </c>
      <c r="CO1374" s="55" t="e">
        <f t="shared" si="1230"/>
        <v>#REF!</v>
      </c>
      <c r="CP1374" s="55" t="e">
        <f t="shared" si="1230"/>
        <v>#REF!</v>
      </c>
      <c r="CQ1374" s="55" t="e">
        <f t="shared" si="1230"/>
        <v>#REF!</v>
      </c>
      <c r="CR1374" s="55" t="e">
        <f t="shared" si="1230"/>
        <v>#REF!</v>
      </c>
      <c r="CS1374" s="55" t="e">
        <f t="shared" si="1230"/>
        <v>#REF!</v>
      </c>
      <c r="CT1374" s="55" t="e">
        <f t="shared" si="1230"/>
        <v>#REF!</v>
      </c>
      <c r="CU1374" s="55" t="e">
        <f t="shared" si="1230"/>
        <v>#REF!</v>
      </c>
      <c r="CV1374" s="55" t="e">
        <f t="shared" si="1230"/>
        <v>#REF!</v>
      </c>
      <c r="CW1374" s="55" t="e">
        <f t="shared" si="1230"/>
        <v>#REF!</v>
      </c>
      <c r="CX1374" s="55" t="e">
        <f t="shared" si="1230"/>
        <v>#REF!</v>
      </c>
      <c r="CY1374" s="55" t="e">
        <f t="shared" si="1230"/>
        <v>#REF!</v>
      </c>
      <c r="CZ1374" s="55" t="e">
        <f t="shared" si="1230"/>
        <v>#REF!</v>
      </c>
    </row>
    <row r="1375" spans="1:104" outlineLevel="1">
      <c r="A1375" s="45"/>
      <c r="B1375" s="45"/>
      <c r="C1375" s="45"/>
      <c r="D1375" s="45"/>
      <c r="E1375" s="45" t="str">
        <f xml:space="preserve"> Equity_5 &amp;" infusion"</f>
        <v>Standby Equity infusion</v>
      </c>
      <c r="F1375" s="45"/>
      <c r="G1375" s="45" t="str">
        <f xml:space="preserve"> BC</f>
        <v>'000 SAR</v>
      </c>
      <c r="H1375" s="139" t="e">
        <f xml:space="preserve"> SUM(J1375:CZ1375)</f>
        <v>#REF!</v>
      </c>
      <c r="I1375" s="139"/>
      <c r="J1375" s="139" t="e">
        <f xml:space="preserve"> MIN( J1374, $F1373 - J1379 ) * J1378</f>
        <v>#REF!</v>
      </c>
      <c r="K1375" s="139" t="e">
        <f t="shared" ref="K1375:BV1375" si="1231" xml:space="preserve"> MIN( K1374, $F1373 - K1379 ) * K1378</f>
        <v>#REF!</v>
      </c>
      <c r="L1375" s="139" t="e">
        <f t="shared" si="1231"/>
        <v>#REF!</v>
      </c>
      <c r="M1375" s="139" t="e">
        <f t="shared" si="1231"/>
        <v>#REF!</v>
      </c>
      <c r="N1375" s="139" t="e">
        <f xml:space="preserve"> MIN( N1374, $F1373 - N1379 ) * N1378</f>
        <v>#REF!</v>
      </c>
      <c r="O1375" s="139" t="e">
        <f t="shared" si="1231"/>
        <v>#REF!</v>
      </c>
      <c r="P1375" s="139" t="e">
        <f t="shared" si="1231"/>
        <v>#REF!</v>
      </c>
      <c r="Q1375" s="139" t="e">
        <f t="shared" si="1231"/>
        <v>#REF!</v>
      </c>
      <c r="R1375" s="139" t="e">
        <f t="shared" si="1231"/>
        <v>#REF!</v>
      </c>
      <c r="S1375" s="139" t="e">
        <f t="shared" si="1231"/>
        <v>#REF!</v>
      </c>
      <c r="T1375" s="139" t="e">
        <f t="shared" si="1231"/>
        <v>#REF!</v>
      </c>
      <c r="U1375" s="139" t="e">
        <f t="shared" si="1231"/>
        <v>#REF!</v>
      </c>
      <c r="V1375" s="139" t="e">
        <f t="shared" si="1231"/>
        <v>#REF!</v>
      </c>
      <c r="W1375" s="139" t="e">
        <f t="shared" si="1231"/>
        <v>#REF!</v>
      </c>
      <c r="X1375" s="139" t="e">
        <f t="shared" si="1231"/>
        <v>#REF!</v>
      </c>
      <c r="Y1375" s="139" t="e">
        <f t="shared" si="1231"/>
        <v>#REF!</v>
      </c>
      <c r="Z1375" s="139" t="e">
        <f t="shared" si="1231"/>
        <v>#REF!</v>
      </c>
      <c r="AA1375" s="139" t="e">
        <f t="shared" si="1231"/>
        <v>#REF!</v>
      </c>
      <c r="AB1375" s="139" t="e">
        <f t="shared" si="1231"/>
        <v>#REF!</v>
      </c>
      <c r="AC1375" s="139" t="e">
        <f t="shared" si="1231"/>
        <v>#REF!</v>
      </c>
      <c r="AD1375" s="139" t="e">
        <f t="shared" si="1231"/>
        <v>#REF!</v>
      </c>
      <c r="AE1375" s="139" t="e">
        <f t="shared" si="1231"/>
        <v>#REF!</v>
      </c>
      <c r="AF1375" s="139" t="e">
        <f t="shared" si="1231"/>
        <v>#REF!</v>
      </c>
      <c r="AG1375" s="139" t="e">
        <f t="shared" si="1231"/>
        <v>#REF!</v>
      </c>
      <c r="AH1375" s="139" t="e">
        <f t="shared" si="1231"/>
        <v>#REF!</v>
      </c>
      <c r="AI1375" s="139" t="e">
        <f t="shared" si="1231"/>
        <v>#REF!</v>
      </c>
      <c r="AJ1375" s="139" t="e">
        <f t="shared" si="1231"/>
        <v>#REF!</v>
      </c>
      <c r="AK1375" s="139" t="e">
        <f t="shared" si="1231"/>
        <v>#REF!</v>
      </c>
      <c r="AL1375" s="139" t="e">
        <f t="shared" si="1231"/>
        <v>#REF!</v>
      </c>
      <c r="AM1375" s="139" t="e">
        <f t="shared" si="1231"/>
        <v>#REF!</v>
      </c>
      <c r="AN1375" s="139" t="e">
        <f t="shared" si="1231"/>
        <v>#REF!</v>
      </c>
      <c r="AO1375" s="139" t="e">
        <f t="shared" si="1231"/>
        <v>#REF!</v>
      </c>
      <c r="AP1375" s="139" t="e">
        <f t="shared" si="1231"/>
        <v>#REF!</v>
      </c>
      <c r="AQ1375" s="139" t="e">
        <f t="shared" si="1231"/>
        <v>#REF!</v>
      </c>
      <c r="AR1375" s="139" t="e">
        <f t="shared" si="1231"/>
        <v>#REF!</v>
      </c>
      <c r="AS1375" s="139" t="e">
        <f t="shared" si="1231"/>
        <v>#REF!</v>
      </c>
      <c r="AT1375" s="139" t="e">
        <f t="shared" si="1231"/>
        <v>#REF!</v>
      </c>
      <c r="AU1375" s="139" t="e">
        <f t="shared" si="1231"/>
        <v>#REF!</v>
      </c>
      <c r="AV1375" s="139" t="e">
        <f t="shared" si="1231"/>
        <v>#REF!</v>
      </c>
      <c r="AW1375" s="139" t="e">
        <f t="shared" si="1231"/>
        <v>#REF!</v>
      </c>
      <c r="AX1375" s="139" t="e">
        <f t="shared" si="1231"/>
        <v>#REF!</v>
      </c>
      <c r="AY1375" s="139" t="e">
        <f t="shared" si="1231"/>
        <v>#REF!</v>
      </c>
      <c r="AZ1375" s="139" t="e">
        <f t="shared" si="1231"/>
        <v>#REF!</v>
      </c>
      <c r="BA1375" s="139" t="e">
        <f t="shared" si="1231"/>
        <v>#REF!</v>
      </c>
      <c r="BB1375" s="139" t="e">
        <f t="shared" si="1231"/>
        <v>#REF!</v>
      </c>
      <c r="BC1375" s="139" t="e">
        <f t="shared" si="1231"/>
        <v>#REF!</v>
      </c>
      <c r="BD1375" s="139" t="e">
        <f t="shared" si="1231"/>
        <v>#REF!</v>
      </c>
      <c r="BE1375" s="139" t="e">
        <f t="shared" si="1231"/>
        <v>#REF!</v>
      </c>
      <c r="BF1375" s="139" t="e">
        <f t="shared" si="1231"/>
        <v>#REF!</v>
      </c>
      <c r="BG1375" s="139" t="e">
        <f t="shared" si="1231"/>
        <v>#REF!</v>
      </c>
      <c r="BH1375" s="139" t="e">
        <f t="shared" si="1231"/>
        <v>#REF!</v>
      </c>
      <c r="BI1375" s="139" t="e">
        <f t="shared" si="1231"/>
        <v>#REF!</v>
      </c>
      <c r="BJ1375" s="139" t="e">
        <f t="shared" si="1231"/>
        <v>#REF!</v>
      </c>
      <c r="BK1375" s="139" t="e">
        <f t="shared" si="1231"/>
        <v>#REF!</v>
      </c>
      <c r="BL1375" s="139" t="e">
        <f t="shared" si="1231"/>
        <v>#REF!</v>
      </c>
      <c r="BM1375" s="139" t="e">
        <f t="shared" si="1231"/>
        <v>#REF!</v>
      </c>
      <c r="BN1375" s="139" t="e">
        <f t="shared" si="1231"/>
        <v>#REF!</v>
      </c>
      <c r="BO1375" s="139" t="e">
        <f t="shared" si="1231"/>
        <v>#REF!</v>
      </c>
      <c r="BP1375" s="139" t="e">
        <f t="shared" si="1231"/>
        <v>#REF!</v>
      </c>
      <c r="BQ1375" s="139" t="e">
        <f t="shared" si="1231"/>
        <v>#REF!</v>
      </c>
      <c r="BR1375" s="139" t="e">
        <f t="shared" si="1231"/>
        <v>#REF!</v>
      </c>
      <c r="BS1375" s="139" t="e">
        <f t="shared" si="1231"/>
        <v>#REF!</v>
      </c>
      <c r="BT1375" s="139" t="e">
        <f t="shared" si="1231"/>
        <v>#REF!</v>
      </c>
      <c r="BU1375" s="139" t="e">
        <f t="shared" si="1231"/>
        <v>#REF!</v>
      </c>
      <c r="BV1375" s="139" t="e">
        <f t="shared" si="1231"/>
        <v>#REF!</v>
      </c>
      <c r="BW1375" s="139" t="e">
        <f t="shared" ref="BW1375:CZ1375" si="1232" xml:space="preserve"> MIN( BW1374, $F1373 - BW1379 ) * BW1378</f>
        <v>#REF!</v>
      </c>
      <c r="BX1375" s="139" t="e">
        <f t="shared" si="1232"/>
        <v>#REF!</v>
      </c>
      <c r="BY1375" s="139" t="e">
        <f t="shared" si="1232"/>
        <v>#REF!</v>
      </c>
      <c r="BZ1375" s="139" t="e">
        <f t="shared" si="1232"/>
        <v>#REF!</v>
      </c>
      <c r="CA1375" s="139" t="e">
        <f t="shared" si="1232"/>
        <v>#REF!</v>
      </c>
      <c r="CB1375" s="139" t="e">
        <f t="shared" si="1232"/>
        <v>#REF!</v>
      </c>
      <c r="CC1375" s="139" t="e">
        <f t="shared" si="1232"/>
        <v>#REF!</v>
      </c>
      <c r="CD1375" s="139" t="e">
        <f t="shared" si="1232"/>
        <v>#REF!</v>
      </c>
      <c r="CE1375" s="139" t="e">
        <f t="shared" si="1232"/>
        <v>#REF!</v>
      </c>
      <c r="CF1375" s="139" t="e">
        <f t="shared" si="1232"/>
        <v>#REF!</v>
      </c>
      <c r="CG1375" s="139" t="e">
        <f t="shared" si="1232"/>
        <v>#REF!</v>
      </c>
      <c r="CH1375" s="139" t="e">
        <f t="shared" si="1232"/>
        <v>#REF!</v>
      </c>
      <c r="CI1375" s="139" t="e">
        <f t="shared" si="1232"/>
        <v>#REF!</v>
      </c>
      <c r="CJ1375" s="139" t="e">
        <f t="shared" si="1232"/>
        <v>#REF!</v>
      </c>
      <c r="CK1375" s="139" t="e">
        <f t="shared" si="1232"/>
        <v>#REF!</v>
      </c>
      <c r="CL1375" s="139" t="e">
        <f t="shared" si="1232"/>
        <v>#REF!</v>
      </c>
      <c r="CM1375" s="139" t="e">
        <f t="shared" si="1232"/>
        <v>#REF!</v>
      </c>
      <c r="CN1375" s="139" t="e">
        <f t="shared" si="1232"/>
        <v>#REF!</v>
      </c>
      <c r="CO1375" s="139" t="e">
        <f t="shared" si="1232"/>
        <v>#REF!</v>
      </c>
      <c r="CP1375" s="139" t="e">
        <f t="shared" si="1232"/>
        <v>#REF!</v>
      </c>
      <c r="CQ1375" s="139" t="e">
        <f t="shared" si="1232"/>
        <v>#REF!</v>
      </c>
      <c r="CR1375" s="139" t="e">
        <f t="shared" si="1232"/>
        <v>#REF!</v>
      </c>
      <c r="CS1375" s="139" t="e">
        <f t="shared" si="1232"/>
        <v>#REF!</v>
      </c>
      <c r="CT1375" s="139" t="e">
        <f t="shared" si="1232"/>
        <v>#REF!</v>
      </c>
      <c r="CU1375" s="139" t="e">
        <f t="shared" si="1232"/>
        <v>#REF!</v>
      </c>
      <c r="CV1375" s="139" t="e">
        <f t="shared" si="1232"/>
        <v>#REF!</v>
      </c>
      <c r="CW1375" s="139" t="e">
        <f t="shared" si="1232"/>
        <v>#REF!</v>
      </c>
      <c r="CX1375" s="139" t="e">
        <f t="shared" si="1232"/>
        <v>#REF!</v>
      </c>
      <c r="CY1375" s="139" t="e">
        <f t="shared" si="1232"/>
        <v>#REF!</v>
      </c>
      <c r="CZ1375" s="139" t="e">
        <f t="shared" si="1232"/>
        <v>#REF!</v>
      </c>
    </row>
    <row r="1376" spans="1:104" outlineLevel="1">
      <c r="E1376" s="18" t="str">
        <f xml:space="preserve"> E1375 &amp;" alert"</f>
        <v>Standby Equity infusion alert</v>
      </c>
      <c r="F1376" s="15" t="e">
        <f xml:space="preserve"> IF( ABS( SUM(J1375:CZ1375) ) &gt; Tol_0.001, 1, 0)</f>
        <v>#REF!</v>
      </c>
      <c r="G1376" s="19" t="s">
        <v>47</v>
      </c>
      <c r="H1376" s="25"/>
      <c r="J1376" s="82"/>
      <c r="K1376" s="82"/>
      <c r="L1376" s="82"/>
      <c r="M1376" s="82"/>
      <c r="N1376" s="82"/>
      <c r="O1376" s="82"/>
      <c r="P1376" s="82"/>
      <c r="Q1376" s="82"/>
      <c r="R1376" s="82"/>
      <c r="S1376" s="82"/>
      <c r="T1376" s="82"/>
      <c r="U1376" s="82"/>
      <c r="V1376" s="82"/>
      <c r="W1376" s="82"/>
      <c r="X1376" s="82"/>
      <c r="Y1376" s="82"/>
      <c r="Z1376" s="82"/>
      <c r="AA1376" s="82"/>
      <c r="AB1376" s="82"/>
      <c r="AC1376" s="82"/>
      <c r="AD1376" s="82"/>
      <c r="AE1376" s="82"/>
      <c r="AF1376" s="82"/>
      <c r="AG1376" s="82"/>
      <c r="AH1376" s="82"/>
      <c r="AI1376" s="82"/>
      <c r="AJ1376" s="82"/>
      <c r="AK1376" s="82"/>
      <c r="AL1376" s="82"/>
      <c r="AM1376" s="82"/>
      <c r="AN1376" s="82"/>
      <c r="AO1376" s="82"/>
      <c r="AP1376" s="82"/>
      <c r="AQ1376" s="82"/>
      <c r="AR1376" s="82"/>
      <c r="AS1376" s="82"/>
      <c r="AT1376" s="82"/>
      <c r="AU1376" s="82"/>
      <c r="AV1376" s="82"/>
      <c r="AW1376" s="82"/>
      <c r="AX1376" s="82"/>
      <c r="AY1376" s="82"/>
      <c r="AZ1376" s="82"/>
      <c r="BA1376" s="82"/>
      <c r="BB1376" s="82"/>
      <c r="BC1376" s="82"/>
      <c r="BD1376" s="82"/>
      <c r="BE1376" s="82"/>
      <c r="BF1376" s="82"/>
      <c r="BG1376" s="82"/>
      <c r="BH1376" s="82"/>
      <c r="BI1376" s="82"/>
      <c r="BJ1376" s="82"/>
      <c r="BK1376" s="82"/>
      <c r="BL1376" s="82"/>
      <c r="BM1376" s="82"/>
      <c r="BN1376" s="82"/>
      <c r="BO1376" s="82"/>
      <c r="BP1376" s="82"/>
      <c r="BQ1376" s="82"/>
      <c r="BR1376" s="82"/>
      <c r="BS1376" s="82"/>
      <c r="BT1376" s="82"/>
      <c r="BU1376" s="82"/>
      <c r="BV1376" s="82"/>
      <c r="BW1376" s="82"/>
      <c r="BX1376" s="82"/>
      <c r="BY1376" s="82"/>
      <c r="BZ1376" s="82"/>
      <c r="CA1376" s="82"/>
      <c r="CB1376" s="82"/>
      <c r="CC1376" s="82"/>
      <c r="CD1376" s="82"/>
      <c r="CE1376" s="82"/>
      <c r="CF1376" s="82"/>
      <c r="CG1376" s="82"/>
      <c r="CH1376" s="82"/>
      <c r="CI1376" s="82"/>
      <c r="CJ1376" s="82"/>
      <c r="CK1376" s="82"/>
      <c r="CL1376" s="82"/>
      <c r="CM1376" s="82"/>
      <c r="CN1376" s="82"/>
      <c r="CO1376" s="82"/>
      <c r="CP1376" s="82"/>
      <c r="CQ1376" s="82"/>
      <c r="CR1376" s="82"/>
      <c r="CS1376" s="82"/>
      <c r="CT1376" s="82"/>
      <c r="CU1376" s="82"/>
      <c r="CV1376" s="82"/>
      <c r="CW1376" s="82"/>
      <c r="CX1376" s="82"/>
      <c r="CY1376" s="82"/>
      <c r="CZ1376" s="82"/>
    </row>
    <row r="1377" spans="1:416" outlineLevel="1">
      <c r="H1377" s="25"/>
      <c r="J1377" s="82"/>
      <c r="K1377" s="82"/>
      <c r="L1377" s="82"/>
      <c r="M1377" s="82"/>
      <c r="N1377" s="82"/>
      <c r="O1377" s="82"/>
      <c r="P1377" s="82"/>
      <c r="Q1377" s="82"/>
      <c r="R1377" s="82"/>
      <c r="S1377" s="82"/>
      <c r="T1377" s="82"/>
      <c r="U1377" s="82"/>
      <c r="V1377" s="82"/>
      <c r="W1377" s="82"/>
      <c r="X1377" s="82"/>
      <c r="Y1377" s="82"/>
      <c r="Z1377" s="82"/>
      <c r="AA1377" s="82"/>
      <c r="AB1377" s="82"/>
      <c r="AC1377" s="82"/>
      <c r="AD1377" s="82"/>
      <c r="AE1377" s="82"/>
      <c r="AF1377" s="82"/>
      <c r="AG1377" s="82"/>
      <c r="AH1377" s="82"/>
      <c r="AI1377" s="82"/>
      <c r="AJ1377" s="82"/>
      <c r="AK1377" s="82"/>
      <c r="AL1377" s="82"/>
      <c r="AM1377" s="82"/>
      <c r="AN1377" s="82"/>
      <c r="AO1377" s="82"/>
      <c r="AP1377" s="82"/>
      <c r="AQ1377" s="82"/>
      <c r="AR1377" s="82"/>
      <c r="AS1377" s="82"/>
      <c r="AT1377" s="82"/>
      <c r="AU1377" s="82"/>
      <c r="AV1377" s="82"/>
      <c r="AW1377" s="82"/>
      <c r="AX1377" s="82"/>
      <c r="AY1377" s="82"/>
      <c r="AZ1377" s="82"/>
      <c r="BA1377" s="82"/>
      <c r="BB1377" s="82"/>
      <c r="BC1377" s="82"/>
      <c r="BD1377" s="82"/>
      <c r="BE1377" s="82"/>
      <c r="BF1377" s="82"/>
      <c r="BG1377" s="82"/>
      <c r="BH1377" s="82"/>
      <c r="BI1377" s="82"/>
      <c r="BJ1377" s="82"/>
      <c r="BK1377" s="82"/>
      <c r="BL1377" s="82"/>
      <c r="BM1377" s="82"/>
      <c r="BN1377" s="82"/>
      <c r="BO1377" s="82"/>
      <c r="BP1377" s="82"/>
      <c r="BQ1377" s="82"/>
      <c r="BR1377" s="82"/>
      <c r="BS1377" s="82"/>
      <c r="BT1377" s="82"/>
      <c r="BU1377" s="82"/>
      <c r="BV1377" s="82"/>
      <c r="BW1377" s="82"/>
      <c r="BX1377" s="82"/>
      <c r="BY1377" s="82"/>
      <c r="BZ1377" s="82"/>
      <c r="CA1377" s="82"/>
      <c r="CB1377" s="82"/>
      <c r="CC1377" s="82"/>
      <c r="CD1377" s="82"/>
      <c r="CE1377" s="82"/>
      <c r="CF1377" s="82"/>
      <c r="CG1377" s="82"/>
      <c r="CH1377" s="82"/>
      <c r="CI1377" s="82"/>
      <c r="CJ1377" s="82"/>
      <c r="CK1377" s="82"/>
      <c r="CL1377" s="82"/>
      <c r="CM1377" s="82"/>
      <c r="CN1377" s="82"/>
      <c r="CO1377" s="82"/>
      <c r="CP1377" s="82"/>
      <c r="CQ1377" s="82"/>
      <c r="CR1377" s="82"/>
      <c r="CS1377" s="82"/>
      <c r="CT1377" s="82"/>
      <c r="CU1377" s="82"/>
      <c r="CV1377" s="82"/>
      <c r="CW1377" s="82"/>
      <c r="CX1377" s="82"/>
      <c r="CY1377" s="82"/>
      <c r="CZ1377" s="82"/>
    </row>
    <row r="1378" spans="1:416" ht="13.45" customHeight="1" outlineLevel="1">
      <c r="E1378" s="22" t="str">
        <f xml:space="preserve"> Time!E$41</f>
        <v>Construction period month flag</v>
      </c>
      <c r="F1378" s="22"/>
      <c r="G1378" s="22" t="str">
        <f xml:space="preserve"> Time!G$41</f>
        <v>flag</v>
      </c>
      <c r="H1378" s="19" t="e">
        <f xml:space="preserve"> Time!H$41</f>
        <v>#REF!</v>
      </c>
      <c r="I1378" s="22"/>
      <c r="J1378" s="22" t="e">
        <f xml:space="preserve"> Time!J$41</f>
        <v>#REF!</v>
      </c>
      <c r="K1378" s="22" t="e">
        <f xml:space="preserve"> Time!K$41</f>
        <v>#REF!</v>
      </c>
      <c r="L1378" s="22" t="e">
        <f xml:space="preserve"> Time!L$41</f>
        <v>#REF!</v>
      </c>
      <c r="M1378" s="22" t="e">
        <f xml:space="preserve"> Time!M$41</f>
        <v>#REF!</v>
      </c>
      <c r="N1378" s="22" t="e">
        <f xml:space="preserve"> Time!N$41</f>
        <v>#REF!</v>
      </c>
      <c r="O1378" s="22" t="e">
        <f xml:space="preserve"> Time!O$41</f>
        <v>#REF!</v>
      </c>
      <c r="P1378" s="22" t="e">
        <f xml:space="preserve"> Time!P$41</f>
        <v>#REF!</v>
      </c>
      <c r="Q1378" s="22" t="e">
        <f xml:space="preserve"> Time!Q$41</f>
        <v>#REF!</v>
      </c>
      <c r="R1378" s="22" t="e">
        <f xml:space="preserve"> Time!R$41</f>
        <v>#REF!</v>
      </c>
      <c r="S1378" s="22" t="e">
        <f xml:space="preserve"> Time!S$41</f>
        <v>#REF!</v>
      </c>
      <c r="T1378" s="22" t="e">
        <f xml:space="preserve"> Time!T$41</f>
        <v>#REF!</v>
      </c>
      <c r="U1378" s="22" t="e">
        <f xml:space="preserve"> Time!U$41</f>
        <v>#REF!</v>
      </c>
      <c r="V1378" s="22" t="e">
        <f xml:space="preserve"> Time!V$41</f>
        <v>#REF!</v>
      </c>
      <c r="W1378" s="22" t="e">
        <f xml:space="preserve"> Time!W$41</f>
        <v>#REF!</v>
      </c>
      <c r="X1378" s="22" t="e">
        <f xml:space="preserve"> Time!X$41</f>
        <v>#REF!</v>
      </c>
      <c r="Y1378" s="22" t="e">
        <f xml:space="preserve"> Time!Y$41</f>
        <v>#REF!</v>
      </c>
      <c r="Z1378" s="22" t="e">
        <f xml:space="preserve"> Time!Z$41</f>
        <v>#REF!</v>
      </c>
      <c r="AA1378" s="22" t="e">
        <f xml:space="preserve"> Time!AA$41</f>
        <v>#REF!</v>
      </c>
      <c r="AB1378" s="22" t="e">
        <f xml:space="preserve"> Time!AB$41</f>
        <v>#REF!</v>
      </c>
      <c r="AC1378" s="22" t="e">
        <f xml:space="preserve"> Time!AC$41</f>
        <v>#REF!</v>
      </c>
      <c r="AD1378" s="22" t="e">
        <f xml:space="preserve"> Time!AD$41</f>
        <v>#REF!</v>
      </c>
      <c r="AE1378" s="22" t="e">
        <f xml:space="preserve"> Time!AE$41</f>
        <v>#REF!</v>
      </c>
      <c r="AF1378" s="22" t="e">
        <f xml:space="preserve"> Time!AF$41</f>
        <v>#REF!</v>
      </c>
      <c r="AG1378" s="22" t="e">
        <f xml:space="preserve"> Time!AG$41</f>
        <v>#REF!</v>
      </c>
      <c r="AH1378" s="22" t="e">
        <f xml:space="preserve"> Time!AH$41</f>
        <v>#REF!</v>
      </c>
      <c r="AI1378" s="22" t="e">
        <f xml:space="preserve"> Time!AI$41</f>
        <v>#REF!</v>
      </c>
      <c r="AJ1378" s="22" t="e">
        <f xml:space="preserve"> Time!AJ$41</f>
        <v>#REF!</v>
      </c>
      <c r="AK1378" s="22" t="e">
        <f xml:space="preserve"> Time!AK$41</f>
        <v>#REF!</v>
      </c>
      <c r="AL1378" s="22" t="e">
        <f xml:space="preserve"> Time!AL$41</f>
        <v>#REF!</v>
      </c>
      <c r="AM1378" s="22" t="e">
        <f xml:space="preserve"> Time!AM$41</f>
        <v>#REF!</v>
      </c>
      <c r="AN1378" s="22" t="e">
        <f xml:space="preserve"> Time!AN$41</f>
        <v>#REF!</v>
      </c>
      <c r="AO1378" s="22" t="e">
        <f xml:space="preserve"> Time!AO$41</f>
        <v>#REF!</v>
      </c>
      <c r="AP1378" s="22" t="e">
        <f xml:space="preserve"> Time!AP$41</f>
        <v>#REF!</v>
      </c>
      <c r="AQ1378" s="22" t="e">
        <f xml:space="preserve"> Time!AQ$41</f>
        <v>#REF!</v>
      </c>
      <c r="AR1378" s="22" t="e">
        <f xml:space="preserve"> Time!AR$41</f>
        <v>#REF!</v>
      </c>
      <c r="AS1378" s="22" t="e">
        <f xml:space="preserve"> Time!AS$41</f>
        <v>#REF!</v>
      </c>
      <c r="AT1378" s="22" t="e">
        <f xml:space="preserve"> Time!AT$41</f>
        <v>#REF!</v>
      </c>
      <c r="AU1378" s="22" t="e">
        <f xml:space="preserve"> Time!AU$41</f>
        <v>#REF!</v>
      </c>
      <c r="AV1378" s="22" t="e">
        <f xml:space="preserve"> Time!AV$41</f>
        <v>#REF!</v>
      </c>
      <c r="AW1378" s="22" t="e">
        <f xml:space="preserve"> Time!AW$41</f>
        <v>#REF!</v>
      </c>
      <c r="AX1378" s="22" t="e">
        <f xml:space="preserve"> Time!AX$41</f>
        <v>#REF!</v>
      </c>
      <c r="AY1378" s="22" t="e">
        <f xml:space="preserve"> Time!AY$41</f>
        <v>#REF!</v>
      </c>
      <c r="AZ1378" s="22" t="e">
        <f xml:space="preserve"> Time!AZ$41</f>
        <v>#REF!</v>
      </c>
      <c r="BA1378" s="22" t="e">
        <f xml:space="preserve"> Time!BA$41</f>
        <v>#REF!</v>
      </c>
      <c r="BB1378" s="22" t="e">
        <f xml:space="preserve"> Time!BB$41</f>
        <v>#REF!</v>
      </c>
      <c r="BC1378" s="22" t="e">
        <f xml:space="preserve"> Time!BC$41</f>
        <v>#REF!</v>
      </c>
      <c r="BD1378" s="22" t="e">
        <f xml:space="preserve"> Time!BD$41</f>
        <v>#REF!</v>
      </c>
      <c r="BE1378" s="22" t="e">
        <f xml:space="preserve"> Time!BE$41</f>
        <v>#REF!</v>
      </c>
      <c r="BF1378" s="22" t="e">
        <f xml:space="preserve"> Time!BF$41</f>
        <v>#REF!</v>
      </c>
      <c r="BG1378" s="22" t="e">
        <f xml:space="preserve"> Time!BG$41</f>
        <v>#REF!</v>
      </c>
      <c r="BH1378" s="22" t="e">
        <f xml:space="preserve"> Time!BH$41</f>
        <v>#REF!</v>
      </c>
      <c r="BI1378" s="22" t="e">
        <f xml:space="preserve"> Time!BI$41</f>
        <v>#REF!</v>
      </c>
      <c r="BJ1378" s="22" t="e">
        <f xml:space="preserve"> Time!BJ$41</f>
        <v>#REF!</v>
      </c>
      <c r="BK1378" s="22" t="e">
        <f xml:space="preserve"> Time!BK$41</f>
        <v>#REF!</v>
      </c>
      <c r="BL1378" s="22" t="e">
        <f xml:space="preserve"> Time!BL$41</f>
        <v>#REF!</v>
      </c>
      <c r="BM1378" s="22" t="e">
        <f xml:space="preserve"> Time!BM$41</f>
        <v>#REF!</v>
      </c>
      <c r="BN1378" s="22" t="e">
        <f xml:space="preserve"> Time!BN$41</f>
        <v>#REF!</v>
      </c>
      <c r="BO1378" s="22" t="e">
        <f xml:space="preserve"> Time!BO$41</f>
        <v>#REF!</v>
      </c>
      <c r="BP1378" s="22" t="e">
        <f xml:space="preserve"> Time!BP$41</f>
        <v>#REF!</v>
      </c>
      <c r="BQ1378" s="22" t="e">
        <f xml:space="preserve"> Time!BQ$41</f>
        <v>#REF!</v>
      </c>
      <c r="BR1378" s="22" t="e">
        <f xml:space="preserve"> Time!BR$41</f>
        <v>#REF!</v>
      </c>
      <c r="BS1378" s="22" t="e">
        <f xml:space="preserve"> Time!BS$41</f>
        <v>#REF!</v>
      </c>
      <c r="BT1378" s="22" t="e">
        <f xml:space="preserve"> Time!BT$41</f>
        <v>#REF!</v>
      </c>
      <c r="BU1378" s="22" t="e">
        <f xml:space="preserve"> Time!BU$41</f>
        <v>#REF!</v>
      </c>
      <c r="BV1378" s="22" t="e">
        <f xml:space="preserve"> Time!BV$41</f>
        <v>#REF!</v>
      </c>
      <c r="BW1378" s="22" t="e">
        <f xml:space="preserve"> Time!BW$41</f>
        <v>#REF!</v>
      </c>
      <c r="BX1378" s="22" t="e">
        <f xml:space="preserve"> Time!BX$41</f>
        <v>#REF!</v>
      </c>
      <c r="BY1378" s="22" t="e">
        <f xml:space="preserve"> Time!BY$41</f>
        <v>#REF!</v>
      </c>
      <c r="BZ1378" s="22" t="e">
        <f xml:space="preserve"> Time!BZ$41</f>
        <v>#REF!</v>
      </c>
      <c r="CA1378" s="22" t="e">
        <f xml:space="preserve"> Time!CA$41</f>
        <v>#REF!</v>
      </c>
      <c r="CB1378" s="22" t="e">
        <f xml:space="preserve"> Time!CB$41</f>
        <v>#REF!</v>
      </c>
      <c r="CC1378" s="22" t="e">
        <f xml:space="preserve"> Time!CC$41</f>
        <v>#REF!</v>
      </c>
      <c r="CD1378" s="22" t="e">
        <f xml:space="preserve"> Time!CD$41</f>
        <v>#REF!</v>
      </c>
      <c r="CE1378" s="22" t="e">
        <f xml:space="preserve"> Time!CE$41</f>
        <v>#REF!</v>
      </c>
      <c r="CF1378" s="22" t="e">
        <f xml:space="preserve"> Time!CF$41</f>
        <v>#REF!</v>
      </c>
      <c r="CG1378" s="22" t="e">
        <f xml:space="preserve"> Time!CG$41</f>
        <v>#REF!</v>
      </c>
      <c r="CH1378" s="22" t="e">
        <f xml:space="preserve"> Time!CH$41</f>
        <v>#REF!</v>
      </c>
      <c r="CI1378" s="22" t="e">
        <f xml:space="preserve"> Time!CI$41</f>
        <v>#REF!</v>
      </c>
      <c r="CJ1378" s="22" t="e">
        <f xml:space="preserve"> Time!CJ$41</f>
        <v>#REF!</v>
      </c>
      <c r="CK1378" s="22" t="e">
        <f xml:space="preserve"> Time!CK$41</f>
        <v>#REF!</v>
      </c>
      <c r="CL1378" s="22" t="e">
        <f xml:space="preserve"> Time!CL$41</f>
        <v>#REF!</v>
      </c>
      <c r="CM1378" s="22" t="e">
        <f xml:space="preserve"> Time!CM$41</f>
        <v>#REF!</v>
      </c>
      <c r="CN1378" s="22" t="e">
        <f xml:space="preserve"> Time!CN$41</f>
        <v>#REF!</v>
      </c>
      <c r="CO1378" s="22" t="e">
        <f xml:space="preserve"> Time!CO$41</f>
        <v>#REF!</v>
      </c>
      <c r="CP1378" s="22" t="e">
        <f xml:space="preserve"> Time!CP$41</f>
        <v>#REF!</v>
      </c>
      <c r="CQ1378" s="22" t="e">
        <f xml:space="preserve"> Time!CQ$41</f>
        <v>#REF!</v>
      </c>
      <c r="CR1378" s="22" t="e">
        <f xml:space="preserve"> Time!CR$41</f>
        <v>#REF!</v>
      </c>
      <c r="CS1378" s="22" t="e">
        <f xml:space="preserve"> Time!CS$41</f>
        <v>#REF!</v>
      </c>
      <c r="CT1378" s="22" t="e">
        <f xml:space="preserve"> Time!CT$41</f>
        <v>#REF!</v>
      </c>
      <c r="CU1378" s="22" t="e">
        <f xml:space="preserve"> Time!CU$41</f>
        <v>#REF!</v>
      </c>
      <c r="CV1378" s="22" t="e">
        <f xml:space="preserve"> Time!CV$41</f>
        <v>#REF!</v>
      </c>
      <c r="CW1378" s="22" t="e">
        <f xml:space="preserve"> Time!CW$41</f>
        <v>#REF!</v>
      </c>
      <c r="CX1378" s="22" t="e">
        <f xml:space="preserve"> Time!CX$41</f>
        <v>#REF!</v>
      </c>
      <c r="CY1378" s="22" t="e">
        <f xml:space="preserve"> Time!CY$41</f>
        <v>#REF!</v>
      </c>
      <c r="CZ1378" s="22" t="e">
        <f xml:space="preserve"> Time!CZ$41</f>
        <v>#REF!</v>
      </c>
    </row>
    <row r="1379" spans="1:416" ht="13.45" customHeight="1" outlineLevel="1">
      <c r="A1379" s="32"/>
      <c r="B1379" s="32"/>
      <c r="C1379" s="32"/>
      <c r="D1379" s="32"/>
      <c r="E1379" s="32" t="str">
        <f xml:space="preserve"> Equity_5 &amp;" opening balance"</f>
        <v>Standby Equity opening balance</v>
      </c>
      <c r="F1379" s="32"/>
      <c r="G1379" s="32" t="str">
        <f xml:space="preserve"> BC</f>
        <v>'000 SAR</v>
      </c>
      <c r="H1379" s="272"/>
      <c r="I1379" s="32"/>
      <c r="J1379" s="230" t="e">
        <f t="shared" ref="J1379:AO1379" si="1233" xml:space="preserve"> I1381 * J1378</f>
        <v>#REF!</v>
      </c>
      <c r="K1379" s="230" t="e">
        <f t="shared" si="1233"/>
        <v>#REF!</v>
      </c>
      <c r="L1379" s="230" t="e">
        <f t="shared" si="1233"/>
        <v>#REF!</v>
      </c>
      <c r="M1379" s="230" t="e">
        <f t="shared" si="1233"/>
        <v>#REF!</v>
      </c>
      <c r="N1379" s="230" t="e">
        <f t="shared" si="1233"/>
        <v>#REF!</v>
      </c>
      <c r="O1379" s="230" t="e">
        <f t="shared" si="1233"/>
        <v>#REF!</v>
      </c>
      <c r="P1379" s="230" t="e">
        <f t="shared" si="1233"/>
        <v>#REF!</v>
      </c>
      <c r="Q1379" s="230" t="e">
        <f t="shared" si="1233"/>
        <v>#REF!</v>
      </c>
      <c r="R1379" s="230" t="e">
        <f t="shared" si="1233"/>
        <v>#REF!</v>
      </c>
      <c r="S1379" s="230" t="e">
        <f t="shared" si="1233"/>
        <v>#REF!</v>
      </c>
      <c r="T1379" s="230" t="e">
        <f t="shared" si="1233"/>
        <v>#REF!</v>
      </c>
      <c r="U1379" s="230" t="e">
        <f t="shared" si="1233"/>
        <v>#REF!</v>
      </c>
      <c r="V1379" s="230" t="e">
        <f t="shared" si="1233"/>
        <v>#REF!</v>
      </c>
      <c r="W1379" s="230" t="e">
        <f t="shared" si="1233"/>
        <v>#REF!</v>
      </c>
      <c r="X1379" s="230" t="e">
        <f t="shared" si="1233"/>
        <v>#REF!</v>
      </c>
      <c r="Y1379" s="230" t="e">
        <f t="shared" si="1233"/>
        <v>#REF!</v>
      </c>
      <c r="Z1379" s="230" t="e">
        <f t="shared" si="1233"/>
        <v>#REF!</v>
      </c>
      <c r="AA1379" s="230" t="e">
        <f t="shared" si="1233"/>
        <v>#REF!</v>
      </c>
      <c r="AB1379" s="230" t="e">
        <f t="shared" si="1233"/>
        <v>#REF!</v>
      </c>
      <c r="AC1379" s="230" t="e">
        <f t="shared" si="1233"/>
        <v>#REF!</v>
      </c>
      <c r="AD1379" s="230" t="e">
        <f t="shared" si="1233"/>
        <v>#REF!</v>
      </c>
      <c r="AE1379" s="230" t="e">
        <f t="shared" si="1233"/>
        <v>#REF!</v>
      </c>
      <c r="AF1379" s="230" t="e">
        <f t="shared" si="1233"/>
        <v>#REF!</v>
      </c>
      <c r="AG1379" s="230" t="e">
        <f t="shared" si="1233"/>
        <v>#REF!</v>
      </c>
      <c r="AH1379" s="230" t="e">
        <f t="shared" si="1233"/>
        <v>#REF!</v>
      </c>
      <c r="AI1379" s="230" t="e">
        <f t="shared" si="1233"/>
        <v>#REF!</v>
      </c>
      <c r="AJ1379" s="230" t="e">
        <f t="shared" si="1233"/>
        <v>#REF!</v>
      </c>
      <c r="AK1379" s="230" t="e">
        <f t="shared" si="1233"/>
        <v>#REF!</v>
      </c>
      <c r="AL1379" s="230" t="e">
        <f t="shared" si="1233"/>
        <v>#REF!</v>
      </c>
      <c r="AM1379" s="230" t="e">
        <f t="shared" si="1233"/>
        <v>#REF!</v>
      </c>
      <c r="AN1379" s="230" t="e">
        <f t="shared" si="1233"/>
        <v>#REF!</v>
      </c>
      <c r="AO1379" s="230" t="e">
        <f t="shared" si="1233"/>
        <v>#REF!</v>
      </c>
      <c r="AP1379" s="230" t="e">
        <f t="shared" ref="AP1379:BU1379" si="1234" xml:space="preserve"> AO1381 * AP1378</f>
        <v>#REF!</v>
      </c>
      <c r="AQ1379" s="230" t="e">
        <f t="shared" si="1234"/>
        <v>#REF!</v>
      </c>
      <c r="AR1379" s="230" t="e">
        <f t="shared" si="1234"/>
        <v>#REF!</v>
      </c>
      <c r="AS1379" s="230" t="e">
        <f t="shared" si="1234"/>
        <v>#REF!</v>
      </c>
      <c r="AT1379" s="230" t="e">
        <f t="shared" si="1234"/>
        <v>#REF!</v>
      </c>
      <c r="AU1379" s="230" t="e">
        <f t="shared" si="1234"/>
        <v>#REF!</v>
      </c>
      <c r="AV1379" s="230" t="e">
        <f t="shared" si="1234"/>
        <v>#REF!</v>
      </c>
      <c r="AW1379" s="230" t="e">
        <f t="shared" si="1234"/>
        <v>#REF!</v>
      </c>
      <c r="AX1379" s="230" t="e">
        <f t="shared" si="1234"/>
        <v>#REF!</v>
      </c>
      <c r="AY1379" s="230" t="e">
        <f t="shared" si="1234"/>
        <v>#REF!</v>
      </c>
      <c r="AZ1379" s="230" t="e">
        <f t="shared" si="1234"/>
        <v>#REF!</v>
      </c>
      <c r="BA1379" s="230" t="e">
        <f t="shared" si="1234"/>
        <v>#REF!</v>
      </c>
      <c r="BB1379" s="230" t="e">
        <f t="shared" si="1234"/>
        <v>#REF!</v>
      </c>
      <c r="BC1379" s="230" t="e">
        <f t="shared" si="1234"/>
        <v>#REF!</v>
      </c>
      <c r="BD1379" s="230" t="e">
        <f t="shared" si="1234"/>
        <v>#REF!</v>
      </c>
      <c r="BE1379" s="230" t="e">
        <f t="shared" si="1234"/>
        <v>#REF!</v>
      </c>
      <c r="BF1379" s="230" t="e">
        <f t="shared" si="1234"/>
        <v>#REF!</v>
      </c>
      <c r="BG1379" s="230" t="e">
        <f t="shared" si="1234"/>
        <v>#REF!</v>
      </c>
      <c r="BH1379" s="230" t="e">
        <f t="shared" si="1234"/>
        <v>#REF!</v>
      </c>
      <c r="BI1379" s="230" t="e">
        <f t="shared" si="1234"/>
        <v>#REF!</v>
      </c>
      <c r="BJ1379" s="230" t="e">
        <f t="shared" si="1234"/>
        <v>#REF!</v>
      </c>
      <c r="BK1379" s="230" t="e">
        <f t="shared" si="1234"/>
        <v>#REF!</v>
      </c>
      <c r="BL1379" s="230" t="e">
        <f t="shared" si="1234"/>
        <v>#REF!</v>
      </c>
      <c r="BM1379" s="230" t="e">
        <f t="shared" si="1234"/>
        <v>#REF!</v>
      </c>
      <c r="BN1379" s="230" t="e">
        <f t="shared" si="1234"/>
        <v>#REF!</v>
      </c>
      <c r="BO1379" s="230" t="e">
        <f t="shared" si="1234"/>
        <v>#REF!</v>
      </c>
      <c r="BP1379" s="230" t="e">
        <f t="shared" si="1234"/>
        <v>#REF!</v>
      </c>
      <c r="BQ1379" s="230" t="e">
        <f t="shared" si="1234"/>
        <v>#REF!</v>
      </c>
      <c r="BR1379" s="230" t="e">
        <f t="shared" si="1234"/>
        <v>#REF!</v>
      </c>
      <c r="BS1379" s="230" t="e">
        <f t="shared" si="1234"/>
        <v>#REF!</v>
      </c>
      <c r="BT1379" s="230" t="e">
        <f t="shared" si="1234"/>
        <v>#REF!</v>
      </c>
      <c r="BU1379" s="230" t="e">
        <f t="shared" si="1234"/>
        <v>#REF!</v>
      </c>
      <c r="BV1379" s="230" t="e">
        <f t="shared" ref="BV1379:CZ1379" si="1235" xml:space="preserve"> BU1381 * BV1378</f>
        <v>#REF!</v>
      </c>
      <c r="BW1379" s="230" t="e">
        <f t="shared" si="1235"/>
        <v>#REF!</v>
      </c>
      <c r="BX1379" s="230" t="e">
        <f t="shared" si="1235"/>
        <v>#REF!</v>
      </c>
      <c r="BY1379" s="230" t="e">
        <f t="shared" si="1235"/>
        <v>#REF!</v>
      </c>
      <c r="BZ1379" s="230" t="e">
        <f t="shared" si="1235"/>
        <v>#REF!</v>
      </c>
      <c r="CA1379" s="230" t="e">
        <f t="shared" si="1235"/>
        <v>#REF!</v>
      </c>
      <c r="CB1379" s="230" t="e">
        <f t="shared" si="1235"/>
        <v>#REF!</v>
      </c>
      <c r="CC1379" s="230" t="e">
        <f t="shared" si="1235"/>
        <v>#REF!</v>
      </c>
      <c r="CD1379" s="230" t="e">
        <f t="shared" si="1235"/>
        <v>#REF!</v>
      </c>
      <c r="CE1379" s="230" t="e">
        <f t="shared" si="1235"/>
        <v>#REF!</v>
      </c>
      <c r="CF1379" s="230" t="e">
        <f t="shared" si="1235"/>
        <v>#REF!</v>
      </c>
      <c r="CG1379" s="230" t="e">
        <f t="shared" si="1235"/>
        <v>#REF!</v>
      </c>
      <c r="CH1379" s="230" t="e">
        <f t="shared" si="1235"/>
        <v>#REF!</v>
      </c>
      <c r="CI1379" s="230" t="e">
        <f t="shared" si="1235"/>
        <v>#REF!</v>
      </c>
      <c r="CJ1379" s="230" t="e">
        <f t="shared" si="1235"/>
        <v>#REF!</v>
      </c>
      <c r="CK1379" s="230" t="e">
        <f t="shared" si="1235"/>
        <v>#REF!</v>
      </c>
      <c r="CL1379" s="230" t="e">
        <f t="shared" si="1235"/>
        <v>#REF!</v>
      </c>
      <c r="CM1379" s="230" t="e">
        <f t="shared" si="1235"/>
        <v>#REF!</v>
      </c>
      <c r="CN1379" s="230" t="e">
        <f t="shared" si="1235"/>
        <v>#REF!</v>
      </c>
      <c r="CO1379" s="230" t="e">
        <f t="shared" si="1235"/>
        <v>#REF!</v>
      </c>
      <c r="CP1379" s="230" t="e">
        <f t="shared" si="1235"/>
        <v>#REF!</v>
      </c>
      <c r="CQ1379" s="230" t="e">
        <f t="shared" si="1235"/>
        <v>#REF!</v>
      </c>
      <c r="CR1379" s="230" t="e">
        <f t="shared" si="1235"/>
        <v>#REF!</v>
      </c>
      <c r="CS1379" s="230" t="e">
        <f t="shared" si="1235"/>
        <v>#REF!</v>
      </c>
      <c r="CT1379" s="230" t="e">
        <f t="shared" si="1235"/>
        <v>#REF!</v>
      </c>
      <c r="CU1379" s="230" t="e">
        <f t="shared" si="1235"/>
        <v>#REF!</v>
      </c>
      <c r="CV1379" s="230" t="e">
        <f t="shared" si="1235"/>
        <v>#REF!</v>
      </c>
      <c r="CW1379" s="230" t="e">
        <f t="shared" si="1235"/>
        <v>#REF!</v>
      </c>
      <c r="CX1379" s="230" t="e">
        <f t="shared" si="1235"/>
        <v>#REF!</v>
      </c>
      <c r="CY1379" s="230" t="e">
        <f t="shared" si="1235"/>
        <v>#REF!</v>
      </c>
      <c r="CZ1379" s="230" t="e">
        <f t="shared" si="1235"/>
        <v>#REF!</v>
      </c>
    </row>
    <row r="1380" spans="1:416" ht="13.45" customHeight="1" outlineLevel="1">
      <c r="E1380" s="18" t="str">
        <f xml:space="preserve"> E1375</f>
        <v>Standby Equity infusion</v>
      </c>
      <c r="G1380" s="18" t="str">
        <f xml:space="preserve"> G1375</f>
        <v>'000 SAR</v>
      </c>
      <c r="H1380" s="55" t="e">
        <f xml:space="preserve"> SUM(J1380:CZ1380)</f>
        <v>#REF!</v>
      </c>
      <c r="I1380" s="57"/>
      <c r="J1380" s="57" t="e">
        <f xml:space="preserve"> J1375</f>
        <v>#REF!</v>
      </c>
      <c r="K1380" s="57" t="e">
        <f t="shared" ref="K1380:BV1380" si="1236" xml:space="preserve"> K1375</f>
        <v>#REF!</v>
      </c>
      <c r="L1380" s="57" t="e">
        <f t="shared" si="1236"/>
        <v>#REF!</v>
      </c>
      <c r="M1380" s="57" t="e">
        <f t="shared" si="1236"/>
        <v>#REF!</v>
      </c>
      <c r="N1380" s="57" t="e">
        <f t="shared" si="1236"/>
        <v>#REF!</v>
      </c>
      <c r="O1380" s="57" t="e">
        <f t="shared" si="1236"/>
        <v>#REF!</v>
      </c>
      <c r="P1380" s="57" t="e">
        <f t="shared" si="1236"/>
        <v>#REF!</v>
      </c>
      <c r="Q1380" s="57" t="e">
        <f t="shared" si="1236"/>
        <v>#REF!</v>
      </c>
      <c r="R1380" s="57" t="e">
        <f t="shared" si="1236"/>
        <v>#REF!</v>
      </c>
      <c r="S1380" s="57" t="e">
        <f t="shared" si="1236"/>
        <v>#REF!</v>
      </c>
      <c r="T1380" s="57" t="e">
        <f t="shared" si="1236"/>
        <v>#REF!</v>
      </c>
      <c r="U1380" s="57" t="e">
        <f t="shared" si="1236"/>
        <v>#REF!</v>
      </c>
      <c r="V1380" s="57" t="e">
        <f t="shared" si="1236"/>
        <v>#REF!</v>
      </c>
      <c r="W1380" s="57" t="e">
        <f t="shared" si="1236"/>
        <v>#REF!</v>
      </c>
      <c r="X1380" s="57" t="e">
        <f t="shared" si="1236"/>
        <v>#REF!</v>
      </c>
      <c r="Y1380" s="57" t="e">
        <f t="shared" si="1236"/>
        <v>#REF!</v>
      </c>
      <c r="Z1380" s="57" t="e">
        <f t="shared" si="1236"/>
        <v>#REF!</v>
      </c>
      <c r="AA1380" s="57" t="e">
        <f t="shared" si="1236"/>
        <v>#REF!</v>
      </c>
      <c r="AB1380" s="57" t="e">
        <f t="shared" si="1236"/>
        <v>#REF!</v>
      </c>
      <c r="AC1380" s="57" t="e">
        <f t="shared" si="1236"/>
        <v>#REF!</v>
      </c>
      <c r="AD1380" s="57" t="e">
        <f t="shared" si="1236"/>
        <v>#REF!</v>
      </c>
      <c r="AE1380" s="57" t="e">
        <f t="shared" si="1236"/>
        <v>#REF!</v>
      </c>
      <c r="AF1380" s="57" t="e">
        <f t="shared" si="1236"/>
        <v>#REF!</v>
      </c>
      <c r="AG1380" s="57" t="e">
        <f t="shared" si="1236"/>
        <v>#REF!</v>
      </c>
      <c r="AH1380" s="57" t="e">
        <f t="shared" si="1236"/>
        <v>#REF!</v>
      </c>
      <c r="AI1380" s="57" t="e">
        <f t="shared" si="1236"/>
        <v>#REF!</v>
      </c>
      <c r="AJ1380" s="57" t="e">
        <f t="shared" si="1236"/>
        <v>#REF!</v>
      </c>
      <c r="AK1380" s="57" t="e">
        <f t="shared" si="1236"/>
        <v>#REF!</v>
      </c>
      <c r="AL1380" s="57" t="e">
        <f t="shared" si="1236"/>
        <v>#REF!</v>
      </c>
      <c r="AM1380" s="57" t="e">
        <f t="shared" si="1236"/>
        <v>#REF!</v>
      </c>
      <c r="AN1380" s="57" t="e">
        <f t="shared" si="1236"/>
        <v>#REF!</v>
      </c>
      <c r="AO1380" s="57" t="e">
        <f t="shared" si="1236"/>
        <v>#REF!</v>
      </c>
      <c r="AP1380" s="57" t="e">
        <f t="shared" si="1236"/>
        <v>#REF!</v>
      </c>
      <c r="AQ1380" s="57" t="e">
        <f t="shared" si="1236"/>
        <v>#REF!</v>
      </c>
      <c r="AR1380" s="57" t="e">
        <f t="shared" si="1236"/>
        <v>#REF!</v>
      </c>
      <c r="AS1380" s="57" t="e">
        <f t="shared" si="1236"/>
        <v>#REF!</v>
      </c>
      <c r="AT1380" s="57" t="e">
        <f t="shared" si="1236"/>
        <v>#REF!</v>
      </c>
      <c r="AU1380" s="57" t="e">
        <f t="shared" si="1236"/>
        <v>#REF!</v>
      </c>
      <c r="AV1380" s="57" t="e">
        <f t="shared" si="1236"/>
        <v>#REF!</v>
      </c>
      <c r="AW1380" s="57" t="e">
        <f t="shared" si="1236"/>
        <v>#REF!</v>
      </c>
      <c r="AX1380" s="57" t="e">
        <f t="shared" si="1236"/>
        <v>#REF!</v>
      </c>
      <c r="AY1380" s="57" t="e">
        <f t="shared" si="1236"/>
        <v>#REF!</v>
      </c>
      <c r="AZ1380" s="57" t="e">
        <f t="shared" si="1236"/>
        <v>#REF!</v>
      </c>
      <c r="BA1380" s="57" t="e">
        <f t="shared" si="1236"/>
        <v>#REF!</v>
      </c>
      <c r="BB1380" s="57" t="e">
        <f t="shared" si="1236"/>
        <v>#REF!</v>
      </c>
      <c r="BC1380" s="57" t="e">
        <f t="shared" si="1236"/>
        <v>#REF!</v>
      </c>
      <c r="BD1380" s="57" t="e">
        <f t="shared" si="1236"/>
        <v>#REF!</v>
      </c>
      <c r="BE1380" s="57" t="e">
        <f t="shared" si="1236"/>
        <v>#REF!</v>
      </c>
      <c r="BF1380" s="57" t="e">
        <f t="shared" si="1236"/>
        <v>#REF!</v>
      </c>
      <c r="BG1380" s="57" t="e">
        <f t="shared" si="1236"/>
        <v>#REF!</v>
      </c>
      <c r="BH1380" s="57" t="e">
        <f t="shared" si="1236"/>
        <v>#REF!</v>
      </c>
      <c r="BI1380" s="57" t="e">
        <f t="shared" si="1236"/>
        <v>#REF!</v>
      </c>
      <c r="BJ1380" s="57" t="e">
        <f t="shared" si="1236"/>
        <v>#REF!</v>
      </c>
      <c r="BK1380" s="57" t="e">
        <f t="shared" si="1236"/>
        <v>#REF!</v>
      </c>
      <c r="BL1380" s="57" t="e">
        <f t="shared" si="1236"/>
        <v>#REF!</v>
      </c>
      <c r="BM1380" s="57" t="e">
        <f t="shared" si="1236"/>
        <v>#REF!</v>
      </c>
      <c r="BN1380" s="57" t="e">
        <f t="shared" si="1236"/>
        <v>#REF!</v>
      </c>
      <c r="BO1380" s="57" t="e">
        <f t="shared" si="1236"/>
        <v>#REF!</v>
      </c>
      <c r="BP1380" s="57" t="e">
        <f t="shared" si="1236"/>
        <v>#REF!</v>
      </c>
      <c r="BQ1380" s="57" t="e">
        <f t="shared" si="1236"/>
        <v>#REF!</v>
      </c>
      <c r="BR1380" s="57" t="e">
        <f t="shared" si="1236"/>
        <v>#REF!</v>
      </c>
      <c r="BS1380" s="57" t="e">
        <f t="shared" si="1236"/>
        <v>#REF!</v>
      </c>
      <c r="BT1380" s="57" t="e">
        <f t="shared" si="1236"/>
        <v>#REF!</v>
      </c>
      <c r="BU1380" s="57" t="e">
        <f t="shared" si="1236"/>
        <v>#REF!</v>
      </c>
      <c r="BV1380" s="57" t="e">
        <f t="shared" si="1236"/>
        <v>#REF!</v>
      </c>
      <c r="BW1380" s="57" t="e">
        <f t="shared" ref="BW1380:CZ1380" si="1237" xml:space="preserve"> BW1375</f>
        <v>#REF!</v>
      </c>
      <c r="BX1380" s="57" t="e">
        <f t="shared" si="1237"/>
        <v>#REF!</v>
      </c>
      <c r="BY1380" s="57" t="e">
        <f t="shared" si="1237"/>
        <v>#REF!</v>
      </c>
      <c r="BZ1380" s="57" t="e">
        <f t="shared" si="1237"/>
        <v>#REF!</v>
      </c>
      <c r="CA1380" s="57" t="e">
        <f t="shared" si="1237"/>
        <v>#REF!</v>
      </c>
      <c r="CB1380" s="57" t="e">
        <f t="shared" si="1237"/>
        <v>#REF!</v>
      </c>
      <c r="CC1380" s="57" t="e">
        <f t="shared" si="1237"/>
        <v>#REF!</v>
      </c>
      <c r="CD1380" s="57" t="e">
        <f t="shared" si="1237"/>
        <v>#REF!</v>
      </c>
      <c r="CE1380" s="57" t="e">
        <f t="shared" si="1237"/>
        <v>#REF!</v>
      </c>
      <c r="CF1380" s="57" t="e">
        <f t="shared" si="1237"/>
        <v>#REF!</v>
      </c>
      <c r="CG1380" s="57" t="e">
        <f t="shared" si="1237"/>
        <v>#REF!</v>
      </c>
      <c r="CH1380" s="57" t="e">
        <f t="shared" si="1237"/>
        <v>#REF!</v>
      </c>
      <c r="CI1380" s="57" t="e">
        <f t="shared" si="1237"/>
        <v>#REF!</v>
      </c>
      <c r="CJ1380" s="57" t="e">
        <f t="shared" si="1237"/>
        <v>#REF!</v>
      </c>
      <c r="CK1380" s="57" t="e">
        <f t="shared" si="1237"/>
        <v>#REF!</v>
      </c>
      <c r="CL1380" s="57" t="e">
        <f t="shared" si="1237"/>
        <v>#REF!</v>
      </c>
      <c r="CM1380" s="57" t="e">
        <f t="shared" si="1237"/>
        <v>#REF!</v>
      </c>
      <c r="CN1380" s="57" t="e">
        <f t="shared" si="1237"/>
        <v>#REF!</v>
      </c>
      <c r="CO1380" s="57" t="e">
        <f t="shared" si="1237"/>
        <v>#REF!</v>
      </c>
      <c r="CP1380" s="57" t="e">
        <f t="shared" si="1237"/>
        <v>#REF!</v>
      </c>
      <c r="CQ1380" s="57" t="e">
        <f t="shared" si="1237"/>
        <v>#REF!</v>
      </c>
      <c r="CR1380" s="57" t="e">
        <f t="shared" si="1237"/>
        <v>#REF!</v>
      </c>
      <c r="CS1380" s="57" t="e">
        <f t="shared" si="1237"/>
        <v>#REF!</v>
      </c>
      <c r="CT1380" s="57" t="e">
        <f t="shared" si="1237"/>
        <v>#REF!</v>
      </c>
      <c r="CU1380" s="57" t="e">
        <f t="shared" si="1237"/>
        <v>#REF!</v>
      </c>
      <c r="CV1380" s="57" t="e">
        <f t="shared" si="1237"/>
        <v>#REF!</v>
      </c>
      <c r="CW1380" s="57" t="e">
        <f t="shared" si="1237"/>
        <v>#REF!</v>
      </c>
      <c r="CX1380" s="57" t="e">
        <f t="shared" si="1237"/>
        <v>#REF!</v>
      </c>
      <c r="CY1380" s="57" t="e">
        <f t="shared" si="1237"/>
        <v>#REF!</v>
      </c>
      <c r="CZ1380" s="57" t="e">
        <f t="shared" si="1237"/>
        <v>#REF!</v>
      </c>
    </row>
    <row r="1381" spans="1:416" ht="13.45" customHeight="1" outlineLevel="1">
      <c r="A1381" s="35"/>
      <c r="B1381" s="35"/>
      <c r="C1381" s="35"/>
      <c r="D1381" s="35"/>
      <c r="E1381" s="35" t="str">
        <f xml:space="preserve"> Equity_5 &amp;" closing balance"</f>
        <v>Standby Equity closing balance</v>
      </c>
      <c r="F1381" s="35"/>
      <c r="G1381" s="35" t="str">
        <f xml:space="preserve"> BC</f>
        <v>'000 SAR</v>
      </c>
      <c r="H1381" s="234"/>
      <c r="I1381" s="198"/>
      <c r="J1381" s="299" t="e">
        <f t="shared" ref="J1381:AO1381" si="1238" xml:space="preserve"> ( J1379 + J1380 )</f>
        <v>#REF!</v>
      </c>
      <c r="K1381" s="299" t="e">
        <f t="shared" si="1238"/>
        <v>#REF!</v>
      </c>
      <c r="L1381" s="299" t="e">
        <f t="shared" si="1238"/>
        <v>#REF!</v>
      </c>
      <c r="M1381" s="299" t="e">
        <f t="shared" si="1238"/>
        <v>#REF!</v>
      </c>
      <c r="N1381" s="299" t="e">
        <f t="shared" si="1238"/>
        <v>#REF!</v>
      </c>
      <c r="O1381" s="299" t="e">
        <f t="shared" si="1238"/>
        <v>#REF!</v>
      </c>
      <c r="P1381" s="299" t="e">
        <f t="shared" si="1238"/>
        <v>#REF!</v>
      </c>
      <c r="Q1381" s="299" t="e">
        <f t="shared" si="1238"/>
        <v>#REF!</v>
      </c>
      <c r="R1381" s="299" t="e">
        <f t="shared" si="1238"/>
        <v>#REF!</v>
      </c>
      <c r="S1381" s="299" t="e">
        <f t="shared" si="1238"/>
        <v>#REF!</v>
      </c>
      <c r="T1381" s="299" t="e">
        <f t="shared" si="1238"/>
        <v>#REF!</v>
      </c>
      <c r="U1381" s="299" t="e">
        <f t="shared" si="1238"/>
        <v>#REF!</v>
      </c>
      <c r="V1381" s="299" t="e">
        <f t="shared" si="1238"/>
        <v>#REF!</v>
      </c>
      <c r="W1381" s="299" t="e">
        <f t="shared" si="1238"/>
        <v>#REF!</v>
      </c>
      <c r="X1381" s="299" t="e">
        <f t="shared" si="1238"/>
        <v>#REF!</v>
      </c>
      <c r="Y1381" s="299" t="e">
        <f t="shared" si="1238"/>
        <v>#REF!</v>
      </c>
      <c r="Z1381" s="299" t="e">
        <f t="shared" si="1238"/>
        <v>#REF!</v>
      </c>
      <c r="AA1381" s="299" t="e">
        <f t="shared" si="1238"/>
        <v>#REF!</v>
      </c>
      <c r="AB1381" s="299" t="e">
        <f t="shared" si="1238"/>
        <v>#REF!</v>
      </c>
      <c r="AC1381" s="299" t="e">
        <f t="shared" si="1238"/>
        <v>#REF!</v>
      </c>
      <c r="AD1381" s="299" t="e">
        <f t="shared" si="1238"/>
        <v>#REF!</v>
      </c>
      <c r="AE1381" s="299" t="e">
        <f t="shared" si="1238"/>
        <v>#REF!</v>
      </c>
      <c r="AF1381" s="299" t="e">
        <f t="shared" si="1238"/>
        <v>#REF!</v>
      </c>
      <c r="AG1381" s="299" t="e">
        <f t="shared" si="1238"/>
        <v>#REF!</v>
      </c>
      <c r="AH1381" s="299" t="e">
        <f t="shared" si="1238"/>
        <v>#REF!</v>
      </c>
      <c r="AI1381" s="299" t="e">
        <f t="shared" si="1238"/>
        <v>#REF!</v>
      </c>
      <c r="AJ1381" s="299" t="e">
        <f t="shared" si="1238"/>
        <v>#REF!</v>
      </c>
      <c r="AK1381" s="299" t="e">
        <f t="shared" si="1238"/>
        <v>#REF!</v>
      </c>
      <c r="AL1381" s="299" t="e">
        <f t="shared" si="1238"/>
        <v>#REF!</v>
      </c>
      <c r="AM1381" s="299" t="e">
        <f t="shared" si="1238"/>
        <v>#REF!</v>
      </c>
      <c r="AN1381" s="299" t="e">
        <f t="shared" si="1238"/>
        <v>#REF!</v>
      </c>
      <c r="AO1381" s="299" t="e">
        <f t="shared" si="1238"/>
        <v>#REF!</v>
      </c>
      <c r="AP1381" s="299" t="e">
        <f t="shared" ref="AP1381:BU1381" si="1239" xml:space="preserve"> ( AP1379 + AP1380 )</f>
        <v>#REF!</v>
      </c>
      <c r="AQ1381" s="299" t="e">
        <f t="shared" si="1239"/>
        <v>#REF!</v>
      </c>
      <c r="AR1381" s="299" t="e">
        <f t="shared" si="1239"/>
        <v>#REF!</v>
      </c>
      <c r="AS1381" s="299" t="e">
        <f t="shared" si="1239"/>
        <v>#REF!</v>
      </c>
      <c r="AT1381" s="299" t="e">
        <f t="shared" si="1239"/>
        <v>#REF!</v>
      </c>
      <c r="AU1381" s="299" t="e">
        <f t="shared" si="1239"/>
        <v>#REF!</v>
      </c>
      <c r="AV1381" s="299" t="e">
        <f t="shared" si="1239"/>
        <v>#REF!</v>
      </c>
      <c r="AW1381" s="299" t="e">
        <f t="shared" si="1239"/>
        <v>#REF!</v>
      </c>
      <c r="AX1381" s="299" t="e">
        <f t="shared" si="1239"/>
        <v>#REF!</v>
      </c>
      <c r="AY1381" s="299" t="e">
        <f t="shared" si="1239"/>
        <v>#REF!</v>
      </c>
      <c r="AZ1381" s="299" t="e">
        <f t="shared" si="1239"/>
        <v>#REF!</v>
      </c>
      <c r="BA1381" s="299" t="e">
        <f t="shared" si="1239"/>
        <v>#REF!</v>
      </c>
      <c r="BB1381" s="299" t="e">
        <f t="shared" si="1239"/>
        <v>#REF!</v>
      </c>
      <c r="BC1381" s="299" t="e">
        <f t="shared" si="1239"/>
        <v>#REF!</v>
      </c>
      <c r="BD1381" s="299" t="e">
        <f t="shared" si="1239"/>
        <v>#REF!</v>
      </c>
      <c r="BE1381" s="299" t="e">
        <f t="shared" si="1239"/>
        <v>#REF!</v>
      </c>
      <c r="BF1381" s="299" t="e">
        <f t="shared" si="1239"/>
        <v>#REF!</v>
      </c>
      <c r="BG1381" s="299" t="e">
        <f t="shared" si="1239"/>
        <v>#REF!</v>
      </c>
      <c r="BH1381" s="299" t="e">
        <f t="shared" si="1239"/>
        <v>#REF!</v>
      </c>
      <c r="BI1381" s="299" t="e">
        <f t="shared" si="1239"/>
        <v>#REF!</v>
      </c>
      <c r="BJ1381" s="299" t="e">
        <f t="shared" si="1239"/>
        <v>#REF!</v>
      </c>
      <c r="BK1381" s="299" t="e">
        <f t="shared" si="1239"/>
        <v>#REF!</v>
      </c>
      <c r="BL1381" s="299" t="e">
        <f t="shared" si="1239"/>
        <v>#REF!</v>
      </c>
      <c r="BM1381" s="299" t="e">
        <f t="shared" si="1239"/>
        <v>#REF!</v>
      </c>
      <c r="BN1381" s="299" t="e">
        <f t="shared" si="1239"/>
        <v>#REF!</v>
      </c>
      <c r="BO1381" s="299" t="e">
        <f t="shared" si="1239"/>
        <v>#REF!</v>
      </c>
      <c r="BP1381" s="299" t="e">
        <f t="shared" si="1239"/>
        <v>#REF!</v>
      </c>
      <c r="BQ1381" s="299" t="e">
        <f t="shared" si="1239"/>
        <v>#REF!</v>
      </c>
      <c r="BR1381" s="299" t="e">
        <f t="shared" si="1239"/>
        <v>#REF!</v>
      </c>
      <c r="BS1381" s="299" t="e">
        <f t="shared" si="1239"/>
        <v>#REF!</v>
      </c>
      <c r="BT1381" s="299" t="e">
        <f t="shared" si="1239"/>
        <v>#REF!</v>
      </c>
      <c r="BU1381" s="299" t="e">
        <f t="shared" si="1239"/>
        <v>#REF!</v>
      </c>
      <c r="BV1381" s="299" t="e">
        <f t="shared" ref="BV1381:CZ1381" si="1240" xml:space="preserve"> ( BV1379 + BV1380 )</f>
        <v>#REF!</v>
      </c>
      <c r="BW1381" s="299" t="e">
        <f t="shared" si="1240"/>
        <v>#REF!</v>
      </c>
      <c r="BX1381" s="299" t="e">
        <f t="shared" si="1240"/>
        <v>#REF!</v>
      </c>
      <c r="BY1381" s="299" t="e">
        <f t="shared" si="1240"/>
        <v>#REF!</v>
      </c>
      <c r="BZ1381" s="299" t="e">
        <f t="shared" si="1240"/>
        <v>#REF!</v>
      </c>
      <c r="CA1381" s="299" t="e">
        <f t="shared" si="1240"/>
        <v>#REF!</v>
      </c>
      <c r="CB1381" s="299" t="e">
        <f t="shared" si="1240"/>
        <v>#REF!</v>
      </c>
      <c r="CC1381" s="299" t="e">
        <f t="shared" si="1240"/>
        <v>#REF!</v>
      </c>
      <c r="CD1381" s="299" t="e">
        <f t="shared" si="1240"/>
        <v>#REF!</v>
      </c>
      <c r="CE1381" s="299" t="e">
        <f t="shared" si="1240"/>
        <v>#REF!</v>
      </c>
      <c r="CF1381" s="299" t="e">
        <f t="shared" si="1240"/>
        <v>#REF!</v>
      </c>
      <c r="CG1381" s="299" t="e">
        <f t="shared" si="1240"/>
        <v>#REF!</v>
      </c>
      <c r="CH1381" s="299" t="e">
        <f t="shared" si="1240"/>
        <v>#REF!</v>
      </c>
      <c r="CI1381" s="299" t="e">
        <f t="shared" si="1240"/>
        <v>#REF!</v>
      </c>
      <c r="CJ1381" s="299" t="e">
        <f t="shared" si="1240"/>
        <v>#REF!</v>
      </c>
      <c r="CK1381" s="299" t="e">
        <f t="shared" si="1240"/>
        <v>#REF!</v>
      </c>
      <c r="CL1381" s="299" t="e">
        <f t="shared" si="1240"/>
        <v>#REF!</v>
      </c>
      <c r="CM1381" s="299" t="e">
        <f t="shared" si="1240"/>
        <v>#REF!</v>
      </c>
      <c r="CN1381" s="299" t="e">
        <f t="shared" si="1240"/>
        <v>#REF!</v>
      </c>
      <c r="CO1381" s="299" t="e">
        <f t="shared" si="1240"/>
        <v>#REF!</v>
      </c>
      <c r="CP1381" s="299" t="e">
        <f t="shared" si="1240"/>
        <v>#REF!</v>
      </c>
      <c r="CQ1381" s="299" t="e">
        <f t="shared" si="1240"/>
        <v>#REF!</v>
      </c>
      <c r="CR1381" s="299" t="e">
        <f t="shared" si="1240"/>
        <v>#REF!</v>
      </c>
      <c r="CS1381" s="299" t="e">
        <f t="shared" si="1240"/>
        <v>#REF!</v>
      </c>
      <c r="CT1381" s="299" t="e">
        <f t="shared" si="1240"/>
        <v>#REF!</v>
      </c>
      <c r="CU1381" s="299" t="e">
        <f t="shared" si="1240"/>
        <v>#REF!</v>
      </c>
      <c r="CV1381" s="299" t="e">
        <f t="shared" si="1240"/>
        <v>#REF!</v>
      </c>
      <c r="CW1381" s="299" t="e">
        <f t="shared" si="1240"/>
        <v>#REF!</v>
      </c>
      <c r="CX1381" s="299" t="e">
        <f t="shared" si="1240"/>
        <v>#REF!</v>
      </c>
      <c r="CY1381" s="299" t="e">
        <f t="shared" si="1240"/>
        <v>#REF!</v>
      </c>
      <c r="CZ1381" s="299" t="e">
        <f t="shared" si="1240"/>
        <v>#REF!</v>
      </c>
    </row>
    <row r="1382" spans="1:416" ht="13.45" customHeight="1"/>
    <row r="1383" spans="1:416" s="344" customFormat="1" ht="13.45" customHeight="1">
      <c r="A1383" s="20" t="e">
        <f ca="1">MAX($A$1:A1382)+1</f>
        <v>#REF!</v>
      </c>
      <c r="B1383" s="20"/>
      <c r="C1383" s="20"/>
      <c r="D1383" s="20" t="s">
        <v>519</v>
      </c>
      <c r="E1383" s="20"/>
      <c r="F1383" s="20"/>
      <c r="G1383" s="20"/>
      <c r="H1383" s="21"/>
      <c r="I1383" s="20"/>
      <c r="J1383" s="20"/>
      <c r="K1383" s="20"/>
      <c r="L1383" s="20"/>
      <c r="M1383" s="20"/>
      <c r="N1383" s="20"/>
      <c r="O1383" s="20"/>
      <c r="P1383" s="20"/>
      <c r="Q1383" s="20"/>
      <c r="R1383" s="20"/>
      <c r="S1383" s="20"/>
      <c r="T1383" s="20"/>
      <c r="U1383" s="20"/>
      <c r="V1383" s="20"/>
      <c r="W1383" s="20"/>
      <c r="X1383" s="20"/>
      <c r="Y1383" s="20"/>
      <c r="Z1383" s="20"/>
      <c r="AA1383" s="20"/>
      <c r="AB1383" s="20"/>
      <c r="AC1383" s="20"/>
      <c r="AD1383" s="20"/>
      <c r="AE1383" s="20"/>
      <c r="AF1383" s="20"/>
      <c r="AG1383" s="20"/>
      <c r="AH1383" s="20"/>
      <c r="AI1383" s="20"/>
      <c r="AJ1383" s="20"/>
      <c r="AK1383" s="20"/>
      <c r="AL1383" s="20"/>
      <c r="AM1383" s="20"/>
      <c r="AN1383" s="20"/>
      <c r="AO1383" s="20"/>
      <c r="AP1383" s="20"/>
      <c r="AQ1383" s="20"/>
      <c r="AR1383" s="20"/>
      <c r="AS1383" s="20"/>
      <c r="AT1383" s="20"/>
      <c r="AU1383" s="20"/>
      <c r="AV1383" s="20"/>
      <c r="AW1383" s="20"/>
      <c r="AX1383" s="20"/>
      <c r="AY1383" s="20"/>
      <c r="AZ1383" s="20"/>
      <c r="BA1383" s="20"/>
      <c r="BB1383" s="20"/>
      <c r="BC1383" s="20"/>
      <c r="BD1383" s="20"/>
      <c r="BE1383" s="20"/>
      <c r="BF1383" s="20"/>
      <c r="BG1383" s="20"/>
      <c r="BH1383" s="20"/>
      <c r="BI1383" s="20"/>
      <c r="BJ1383" s="20"/>
      <c r="BK1383" s="20"/>
      <c r="BL1383" s="20"/>
      <c r="BM1383" s="20"/>
      <c r="BN1383" s="20"/>
      <c r="BO1383" s="20"/>
      <c r="BP1383" s="20"/>
      <c r="BQ1383" s="20"/>
      <c r="BR1383" s="20"/>
      <c r="BS1383" s="20"/>
      <c r="BT1383" s="20"/>
      <c r="BU1383" s="20"/>
      <c r="BV1383" s="20"/>
      <c r="BW1383" s="20"/>
      <c r="BX1383" s="20"/>
      <c r="BY1383" s="20"/>
      <c r="BZ1383" s="20"/>
      <c r="CA1383" s="20"/>
      <c r="CB1383" s="20"/>
      <c r="CC1383" s="20"/>
      <c r="CD1383" s="20"/>
      <c r="CE1383" s="20"/>
      <c r="CF1383" s="20"/>
      <c r="CG1383" s="20"/>
      <c r="CH1383" s="20"/>
      <c r="CI1383" s="20"/>
      <c r="CJ1383" s="20"/>
      <c r="CK1383" s="20"/>
      <c r="CL1383" s="20"/>
      <c r="CM1383" s="20"/>
      <c r="CN1383" s="20"/>
      <c r="CO1383" s="20"/>
      <c r="CP1383" s="20"/>
      <c r="CQ1383" s="20"/>
      <c r="CR1383" s="20"/>
      <c r="CS1383" s="20"/>
      <c r="CT1383" s="20"/>
      <c r="CU1383" s="20"/>
      <c r="CV1383" s="20"/>
      <c r="CW1383" s="20"/>
      <c r="CX1383" s="20"/>
      <c r="CY1383" s="20"/>
      <c r="CZ1383" s="20"/>
    </row>
    <row r="1384" spans="1:416" ht="13.45" customHeight="1" outlineLevel="1"/>
    <row r="1385" spans="1:416" ht="13.45" customHeight="1" outlineLevel="1">
      <c r="A1385" s="19"/>
      <c r="B1385" s="19"/>
      <c r="C1385" s="19"/>
      <c r="D1385" s="56"/>
      <c r="E1385" s="229" t="str">
        <f xml:space="preserve"> Ops!E$357</f>
        <v>Payment due for ESF</v>
      </c>
      <c r="F1385" s="295"/>
      <c r="G1385" s="295" t="str">
        <f xml:space="preserve"> Ops!G$357</f>
        <v>'000 SAR</v>
      </c>
      <c r="H1385" s="295">
        <f xml:space="preserve"> Ops!H$357</f>
        <v>0</v>
      </c>
      <c r="I1385" s="295">
        <f xml:space="preserve"> Ops!I$357</f>
        <v>0</v>
      </c>
      <c r="J1385" s="295">
        <f xml:space="preserve"> Ops!J$357</f>
        <v>0</v>
      </c>
      <c r="K1385" s="295">
        <f xml:space="preserve"> Ops!K$357</f>
        <v>0</v>
      </c>
      <c r="L1385" s="295">
        <f xml:space="preserve"> Ops!L$357</f>
        <v>0</v>
      </c>
      <c r="M1385" s="295">
        <f xml:space="preserve"> Ops!M$357</f>
        <v>0</v>
      </c>
      <c r="N1385" s="295">
        <f xml:space="preserve"> Ops!N$357</f>
        <v>0</v>
      </c>
      <c r="O1385" s="295">
        <f xml:space="preserve"> Ops!O$357</f>
        <v>0</v>
      </c>
      <c r="P1385" s="295">
        <f xml:space="preserve"> Ops!P$357</f>
        <v>0</v>
      </c>
      <c r="Q1385" s="295">
        <f xml:space="preserve"> Ops!Q$357</f>
        <v>0</v>
      </c>
      <c r="R1385" s="295">
        <f xml:space="preserve"> Ops!R$357</f>
        <v>0</v>
      </c>
      <c r="S1385" s="295">
        <f xml:space="preserve"> Ops!S$357</f>
        <v>0</v>
      </c>
      <c r="T1385" s="295">
        <f xml:space="preserve"> Ops!T$357</f>
        <v>0</v>
      </c>
      <c r="U1385" s="295">
        <f xml:space="preserve"> Ops!U$357</f>
        <v>0</v>
      </c>
      <c r="V1385" s="295">
        <f xml:space="preserve"> Ops!V$357</f>
        <v>0</v>
      </c>
      <c r="W1385" s="295">
        <f xml:space="preserve"> Ops!W$357</f>
        <v>0</v>
      </c>
      <c r="X1385" s="295">
        <f xml:space="preserve"> Ops!X$357</f>
        <v>0</v>
      </c>
      <c r="Y1385" s="295">
        <f xml:space="preserve"> Ops!Y$357</f>
        <v>0</v>
      </c>
      <c r="Z1385" s="295">
        <f xml:space="preserve"> Ops!Z$357</f>
        <v>0</v>
      </c>
      <c r="AA1385" s="295">
        <f xml:space="preserve"> Ops!AA$357</f>
        <v>0</v>
      </c>
      <c r="AB1385" s="295">
        <f xml:space="preserve"> Ops!AB$357</f>
        <v>0</v>
      </c>
      <c r="AC1385" s="295">
        <f xml:space="preserve"> Ops!AC$357</f>
        <v>0</v>
      </c>
      <c r="AD1385" s="295">
        <f xml:space="preserve"> Ops!AD$357</f>
        <v>0</v>
      </c>
      <c r="AE1385" s="295">
        <f xml:space="preserve"> Ops!AE$357</f>
        <v>0</v>
      </c>
      <c r="AF1385" s="295">
        <f xml:space="preserve"> Ops!AF$357</f>
        <v>0</v>
      </c>
      <c r="AG1385" s="295">
        <f xml:space="preserve"> Ops!AG$357</f>
        <v>0</v>
      </c>
      <c r="AH1385" s="295">
        <f xml:space="preserve"> Ops!AH$357</f>
        <v>0</v>
      </c>
      <c r="AI1385" s="295">
        <f xml:space="preserve"> Ops!AI$357</f>
        <v>0</v>
      </c>
      <c r="AJ1385" s="295">
        <f xml:space="preserve"> Ops!AJ$357</f>
        <v>0</v>
      </c>
      <c r="AK1385" s="295">
        <f xml:space="preserve"> Ops!AK$357</f>
        <v>0</v>
      </c>
      <c r="AL1385" s="295">
        <f xml:space="preserve"> Ops!AL$357</f>
        <v>0</v>
      </c>
      <c r="AM1385" s="295">
        <f xml:space="preserve"> Ops!AM$357</f>
        <v>0</v>
      </c>
      <c r="AN1385" s="295">
        <f xml:space="preserve"> Ops!AN$357</f>
        <v>0</v>
      </c>
      <c r="AO1385" s="295">
        <f xml:space="preserve"> Ops!AO$357</f>
        <v>0</v>
      </c>
      <c r="AP1385" s="295">
        <f xml:space="preserve"> Ops!AP$357</f>
        <v>0</v>
      </c>
      <c r="AQ1385" s="295">
        <f xml:space="preserve"> Ops!AQ$357</f>
        <v>0</v>
      </c>
      <c r="AR1385" s="295">
        <f xml:space="preserve"> Ops!AR$357</f>
        <v>0</v>
      </c>
      <c r="AS1385" s="295">
        <f xml:space="preserve"> Ops!AS$357</f>
        <v>0</v>
      </c>
      <c r="AT1385" s="295">
        <f xml:space="preserve"> Ops!AT$357</f>
        <v>0</v>
      </c>
      <c r="AU1385" s="295">
        <f xml:space="preserve"> Ops!AU$357</f>
        <v>0</v>
      </c>
      <c r="AV1385" s="295">
        <f xml:space="preserve"> Ops!AV$357</f>
        <v>0</v>
      </c>
      <c r="AW1385" s="295">
        <f xml:space="preserve"> Ops!AW$357</f>
        <v>0</v>
      </c>
      <c r="AX1385" s="295">
        <f xml:space="preserve"> Ops!AX$357</f>
        <v>0</v>
      </c>
      <c r="AY1385" s="295">
        <f xml:space="preserve"> Ops!AY$357</f>
        <v>0</v>
      </c>
      <c r="AZ1385" s="295">
        <f xml:space="preserve"> Ops!AZ$357</f>
        <v>0</v>
      </c>
      <c r="BA1385" s="295">
        <f xml:space="preserve"> Ops!BA$357</f>
        <v>0</v>
      </c>
      <c r="BB1385" s="295">
        <f xml:space="preserve"> Ops!BB$357</f>
        <v>0</v>
      </c>
      <c r="BC1385" s="295">
        <f xml:space="preserve"> Ops!BC$357</f>
        <v>0</v>
      </c>
      <c r="BD1385" s="295">
        <f xml:space="preserve"> Ops!BD$357</f>
        <v>0</v>
      </c>
      <c r="BE1385" s="295">
        <f xml:space="preserve"> Ops!BE$357</f>
        <v>0</v>
      </c>
      <c r="BF1385" s="295">
        <f xml:space="preserve"> Ops!BF$357</f>
        <v>0</v>
      </c>
      <c r="BG1385" s="295">
        <f xml:space="preserve"> Ops!BG$357</f>
        <v>0</v>
      </c>
      <c r="BH1385" s="295">
        <f xml:space="preserve"> Ops!BH$357</f>
        <v>0</v>
      </c>
      <c r="BI1385" s="295">
        <f xml:space="preserve"> Ops!BI$357</f>
        <v>0</v>
      </c>
      <c r="BJ1385" s="295">
        <f xml:space="preserve"> Ops!BJ$357</f>
        <v>0</v>
      </c>
      <c r="BK1385" s="295">
        <f xml:space="preserve"> Ops!BK$357</f>
        <v>0</v>
      </c>
      <c r="BL1385" s="295">
        <f xml:space="preserve"> Ops!BL$357</f>
        <v>0</v>
      </c>
      <c r="BM1385" s="295">
        <f xml:space="preserve"> Ops!BM$357</f>
        <v>0</v>
      </c>
      <c r="BN1385" s="295">
        <f xml:space="preserve"> Ops!BN$357</f>
        <v>0</v>
      </c>
      <c r="BO1385" s="295">
        <f xml:space="preserve"> Ops!BO$357</f>
        <v>0</v>
      </c>
      <c r="BP1385" s="295">
        <f xml:space="preserve"> Ops!BP$357</f>
        <v>0</v>
      </c>
      <c r="BQ1385" s="295">
        <f xml:space="preserve"> Ops!BQ$357</f>
        <v>0</v>
      </c>
      <c r="BR1385" s="295">
        <f xml:space="preserve"> Ops!BR$357</f>
        <v>0</v>
      </c>
      <c r="BS1385" s="295">
        <f xml:space="preserve"> Ops!BS$357</f>
        <v>0</v>
      </c>
      <c r="BT1385" s="295">
        <f xml:space="preserve"> Ops!BT$357</f>
        <v>0</v>
      </c>
      <c r="BU1385" s="295">
        <f xml:space="preserve"> Ops!BU$357</f>
        <v>0</v>
      </c>
      <c r="BV1385" s="295">
        <f xml:space="preserve"> Ops!BV$357</f>
        <v>0</v>
      </c>
      <c r="BW1385" s="295">
        <f xml:space="preserve"> Ops!BW$357</f>
        <v>0</v>
      </c>
      <c r="BX1385" s="295">
        <f xml:space="preserve"> Ops!BX$357</f>
        <v>0</v>
      </c>
      <c r="BY1385" s="295">
        <f xml:space="preserve"> Ops!BY$357</f>
        <v>0</v>
      </c>
      <c r="BZ1385" s="295">
        <f xml:space="preserve"> Ops!BZ$357</f>
        <v>0</v>
      </c>
      <c r="CA1385" s="295">
        <f xml:space="preserve"> Ops!CA$357</f>
        <v>0</v>
      </c>
      <c r="CB1385" s="295">
        <f xml:space="preserve"> Ops!CB$357</f>
        <v>0</v>
      </c>
      <c r="CC1385" s="295">
        <f xml:space="preserve"> Ops!CC$357</f>
        <v>0</v>
      </c>
      <c r="CD1385" s="295">
        <f xml:space="preserve"> Ops!CD$357</f>
        <v>0</v>
      </c>
      <c r="CE1385" s="295">
        <f xml:space="preserve"> Ops!CE$357</f>
        <v>0</v>
      </c>
      <c r="CF1385" s="295">
        <f xml:space="preserve"> Ops!CF$357</f>
        <v>0</v>
      </c>
      <c r="CG1385" s="295">
        <f xml:space="preserve"> Ops!CG$357</f>
        <v>0</v>
      </c>
      <c r="CH1385" s="295">
        <f xml:space="preserve"> Ops!CH$357</f>
        <v>0</v>
      </c>
      <c r="CI1385" s="295">
        <f xml:space="preserve"> Ops!CI$357</f>
        <v>0</v>
      </c>
      <c r="CJ1385" s="295">
        <f xml:space="preserve"> Ops!CJ$357</f>
        <v>0</v>
      </c>
      <c r="CK1385" s="295">
        <f xml:space="preserve"> Ops!CK$357</f>
        <v>0</v>
      </c>
      <c r="CL1385" s="295">
        <f xml:space="preserve"> Ops!CL$357</f>
        <v>0</v>
      </c>
      <c r="CM1385" s="295">
        <f xml:space="preserve"> Ops!CM$357</f>
        <v>0</v>
      </c>
      <c r="CN1385" s="295">
        <f xml:space="preserve"> Ops!CN$357</f>
        <v>0</v>
      </c>
      <c r="CO1385" s="295">
        <f xml:space="preserve"> Ops!CO$357</f>
        <v>0</v>
      </c>
      <c r="CP1385" s="295">
        <f xml:space="preserve"> Ops!CP$357</f>
        <v>0</v>
      </c>
      <c r="CQ1385" s="295">
        <f xml:space="preserve"> Ops!CQ$357</f>
        <v>0</v>
      </c>
      <c r="CR1385" s="295">
        <f xml:space="preserve"> Ops!CR$357</f>
        <v>0</v>
      </c>
      <c r="CS1385" s="295">
        <f xml:space="preserve"> Ops!CS$357</f>
        <v>0</v>
      </c>
      <c r="CT1385" s="295">
        <f xml:space="preserve"> Ops!CT$357</f>
        <v>0</v>
      </c>
      <c r="CU1385" s="295">
        <f xml:space="preserve"> Ops!CU$357</f>
        <v>0</v>
      </c>
      <c r="CV1385" s="295">
        <f xml:space="preserve"> Ops!CV$357</f>
        <v>0</v>
      </c>
      <c r="CW1385" s="295">
        <f xml:space="preserve"> Ops!CW$357</f>
        <v>0</v>
      </c>
      <c r="CX1385" s="295">
        <f xml:space="preserve"> Ops!CX$357</f>
        <v>0</v>
      </c>
      <c r="CY1385" s="295">
        <f xml:space="preserve"> Ops!CY$357</f>
        <v>0</v>
      </c>
      <c r="CZ1385" s="295">
        <f xml:space="preserve"> Ops!CZ$357</f>
        <v>0</v>
      </c>
      <c r="DA1385" s="5"/>
      <c r="DB1385" s="5"/>
      <c r="DC1385" s="5"/>
      <c r="DD1385" s="5"/>
      <c r="DE1385" s="5"/>
      <c r="DF1385" s="5"/>
      <c r="DG1385" s="5"/>
      <c r="DH1385" s="5"/>
      <c r="DI1385" s="5"/>
      <c r="DJ1385" s="5"/>
      <c r="DK1385" s="5"/>
      <c r="DL1385" s="5"/>
      <c r="DM1385" s="5"/>
      <c r="DN1385" s="5"/>
      <c r="DO1385" s="5"/>
      <c r="DP1385" s="5"/>
      <c r="DQ1385" s="5"/>
      <c r="DR1385" s="5"/>
      <c r="DS1385" s="5"/>
      <c r="DT1385" s="5"/>
      <c r="DU1385" s="5"/>
      <c r="DV1385" s="5"/>
      <c r="DW1385" s="5"/>
      <c r="DX1385" s="5"/>
      <c r="DY1385" s="5"/>
      <c r="DZ1385" s="5"/>
      <c r="EA1385" s="5"/>
      <c r="EB1385" s="5"/>
      <c r="EC1385" s="5"/>
      <c r="ED1385" s="5"/>
      <c r="EE1385" s="5"/>
      <c r="EF1385" s="5"/>
      <c r="EG1385" s="5"/>
      <c r="EH1385" s="5"/>
      <c r="EI1385" s="5"/>
      <c r="EJ1385" s="5"/>
      <c r="EK1385" s="5"/>
      <c r="EL1385" s="5"/>
      <c r="EM1385" s="5"/>
      <c r="EN1385" s="5"/>
      <c r="EO1385" s="5"/>
      <c r="EP1385" s="5"/>
      <c r="EQ1385" s="5"/>
      <c r="ER1385" s="5"/>
      <c r="ES1385" s="5"/>
      <c r="ET1385" s="5"/>
      <c r="EU1385" s="5"/>
      <c r="EV1385" s="5"/>
      <c r="EW1385" s="5"/>
      <c r="EX1385" s="5"/>
      <c r="EY1385" s="5"/>
      <c r="EZ1385" s="5"/>
      <c r="FA1385" s="5"/>
      <c r="FB1385" s="5"/>
      <c r="FC1385" s="5"/>
      <c r="FD1385" s="5"/>
      <c r="FE1385" s="5"/>
      <c r="FF1385" s="5"/>
      <c r="FG1385" s="5"/>
      <c r="FH1385" s="5"/>
      <c r="FI1385" s="5"/>
      <c r="FJ1385" s="5"/>
      <c r="FK1385" s="5"/>
      <c r="FL1385" s="5"/>
      <c r="FM1385" s="5"/>
      <c r="FN1385" s="5"/>
      <c r="FO1385" s="5"/>
      <c r="FP1385" s="5"/>
      <c r="FQ1385" s="5"/>
      <c r="FR1385" s="5"/>
      <c r="FS1385" s="5"/>
      <c r="FT1385" s="5"/>
      <c r="FU1385" s="5"/>
      <c r="FV1385" s="5"/>
      <c r="FW1385" s="5"/>
      <c r="FX1385" s="5"/>
      <c r="FY1385" s="5"/>
      <c r="FZ1385" s="5"/>
      <c r="GA1385" s="5"/>
      <c r="GB1385" s="5"/>
      <c r="GC1385" s="5"/>
      <c r="GD1385" s="5"/>
      <c r="GE1385" s="5"/>
      <c r="GF1385" s="5"/>
      <c r="GG1385" s="5"/>
      <c r="GH1385" s="5"/>
      <c r="GI1385" s="5"/>
      <c r="GJ1385" s="5"/>
      <c r="GK1385" s="5"/>
      <c r="GL1385" s="5"/>
      <c r="GM1385" s="5"/>
      <c r="GN1385" s="5"/>
      <c r="GO1385" s="5"/>
      <c r="GP1385" s="5"/>
      <c r="GQ1385" s="5"/>
      <c r="GR1385" s="5"/>
      <c r="GS1385" s="5"/>
      <c r="GT1385" s="5"/>
      <c r="GU1385" s="5"/>
      <c r="GV1385" s="5"/>
      <c r="GW1385" s="5"/>
      <c r="GX1385" s="5"/>
      <c r="GY1385" s="5"/>
      <c r="GZ1385" s="5"/>
      <c r="HA1385" s="5"/>
      <c r="HB1385" s="5"/>
      <c r="HC1385" s="5"/>
      <c r="HD1385" s="5"/>
      <c r="HE1385" s="5"/>
      <c r="HF1385" s="5"/>
      <c r="HG1385" s="5"/>
      <c r="HH1385" s="5"/>
      <c r="HI1385" s="5"/>
      <c r="HJ1385" s="5"/>
      <c r="HK1385" s="5"/>
      <c r="HL1385" s="5"/>
      <c r="HM1385" s="5"/>
      <c r="HN1385" s="5"/>
      <c r="HO1385" s="5"/>
      <c r="HP1385" s="5"/>
      <c r="HQ1385" s="5"/>
      <c r="HR1385" s="5"/>
      <c r="HS1385" s="5"/>
      <c r="HT1385" s="5"/>
      <c r="HU1385" s="5"/>
      <c r="HV1385" s="5"/>
      <c r="HW1385" s="5"/>
      <c r="HX1385" s="5"/>
      <c r="HY1385" s="5"/>
      <c r="HZ1385" s="5"/>
      <c r="IA1385" s="5"/>
      <c r="IB1385" s="5"/>
      <c r="IC1385" s="5"/>
      <c r="ID1385" s="5"/>
      <c r="IE1385" s="5"/>
      <c r="IF1385" s="5"/>
      <c r="IG1385" s="5"/>
      <c r="IH1385" s="5"/>
      <c r="II1385" s="5"/>
      <c r="IJ1385" s="5"/>
      <c r="IK1385" s="5"/>
      <c r="IL1385" s="5"/>
      <c r="IM1385" s="5"/>
      <c r="IN1385" s="5"/>
      <c r="IO1385" s="5"/>
      <c r="IP1385" s="5"/>
      <c r="IQ1385" s="5"/>
      <c r="IR1385" s="5"/>
      <c r="IS1385" s="5"/>
      <c r="IT1385" s="5"/>
      <c r="IU1385" s="5"/>
      <c r="IV1385" s="5"/>
      <c r="IW1385" s="5"/>
      <c r="IX1385" s="5"/>
      <c r="IY1385" s="5"/>
      <c r="IZ1385" s="5"/>
      <c r="JA1385" s="5"/>
      <c r="JB1385" s="5"/>
      <c r="JC1385" s="5"/>
      <c r="JD1385" s="5"/>
      <c r="JE1385" s="5"/>
      <c r="JF1385" s="5"/>
      <c r="JG1385" s="5"/>
      <c r="JH1385" s="5"/>
      <c r="JI1385" s="5"/>
      <c r="JJ1385" s="5"/>
      <c r="JK1385" s="5"/>
      <c r="JL1385" s="5"/>
      <c r="JM1385" s="5"/>
      <c r="JN1385" s="5"/>
      <c r="JO1385" s="5"/>
      <c r="JP1385" s="5"/>
      <c r="JQ1385" s="5"/>
      <c r="JR1385" s="5"/>
      <c r="JS1385" s="5"/>
      <c r="JT1385" s="5"/>
      <c r="JU1385" s="5"/>
      <c r="JV1385" s="5"/>
      <c r="JW1385" s="5"/>
      <c r="JX1385" s="5"/>
      <c r="JY1385" s="5"/>
      <c r="JZ1385" s="5"/>
      <c r="KA1385" s="5"/>
      <c r="KB1385" s="5"/>
      <c r="KC1385" s="5"/>
      <c r="KD1385" s="5"/>
      <c r="KE1385" s="5"/>
      <c r="KF1385" s="5"/>
      <c r="KG1385" s="5"/>
      <c r="KH1385" s="5"/>
      <c r="KI1385" s="5"/>
      <c r="KJ1385" s="5"/>
      <c r="KK1385" s="5"/>
      <c r="KL1385" s="5"/>
      <c r="KM1385" s="5"/>
      <c r="KN1385" s="5"/>
      <c r="KO1385" s="5"/>
      <c r="KP1385" s="5"/>
      <c r="KQ1385" s="5"/>
      <c r="KR1385" s="5"/>
      <c r="KS1385" s="5"/>
      <c r="KT1385" s="5"/>
      <c r="KU1385" s="5"/>
      <c r="KV1385" s="5"/>
      <c r="KW1385" s="5"/>
      <c r="KX1385" s="5"/>
      <c r="KY1385" s="5"/>
      <c r="KZ1385" s="5"/>
      <c r="LA1385" s="5"/>
      <c r="LB1385" s="5"/>
      <c r="LC1385" s="5"/>
      <c r="LD1385" s="5"/>
      <c r="LE1385" s="5"/>
      <c r="LF1385" s="5"/>
      <c r="LG1385" s="5"/>
      <c r="LH1385" s="5"/>
      <c r="LI1385" s="5"/>
      <c r="LJ1385" s="5"/>
      <c r="LK1385" s="5"/>
      <c r="LL1385" s="5"/>
      <c r="LM1385" s="5"/>
      <c r="LN1385" s="5"/>
      <c r="LO1385" s="5"/>
      <c r="LP1385" s="5"/>
      <c r="LQ1385" s="5"/>
      <c r="LR1385" s="5"/>
      <c r="LS1385" s="5"/>
      <c r="LT1385" s="5"/>
      <c r="LU1385" s="5"/>
      <c r="LV1385" s="5"/>
      <c r="LW1385" s="5"/>
      <c r="LX1385" s="5"/>
      <c r="LY1385" s="5"/>
      <c r="LZ1385" s="5"/>
      <c r="MA1385" s="5"/>
      <c r="MB1385" s="5"/>
      <c r="MC1385" s="5"/>
      <c r="MD1385" s="5"/>
      <c r="ME1385" s="5"/>
      <c r="MF1385" s="5"/>
      <c r="MG1385" s="5"/>
      <c r="MH1385" s="5"/>
      <c r="MI1385" s="5"/>
      <c r="MJ1385" s="5"/>
      <c r="MK1385" s="5"/>
      <c r="ML1385" s="5"/>
      <c r="MM1385" s="5"/>
      <c r="MN1385" s="5"/>
      <c r="MO1385" s="5"/>
      <c r="MP1385" s="5"/>
      <c r="MQ1385" s="5"/>
      <c r="MR1385" s="5"/>
      <c r="MS1385" s="5"/>
      <c r="MT1385" s="5"/>
      <c r="MU1385" s="5"/>
      <c r="MV1385" s="5"/>
      <c r="MW1385" s="5"/>
      <c r="MX1385" s="5"/>
      <c r="MY1385" s="5"/>
      <c r="MZ1385" s="5"/>
      <c r="NA1385" s="5"/>
      <c r="NB1385" s="5"/>
      <c r="NC1385" s="5"/>
      <c r="ND1385" s="5"/>
      <c r="NE1385" s="5"/>
      <c r="NF1385" s="5"/>
      <c r="NG1385" s="5"/>
      <c r="NH1385" s="5"/>
      <c r="NI1385" s="5"/>
      <c r="NJ1385" s="5"/>
      <c r="NK1385" s="5"/>
      <c r="NL1385" s="5"/>
      <c r="NM1385" s="5"/>
      <c r="NN1385" s="5"/>
      <c r="NO1385" s="5"/>
      <c r="NP1385" s="5"/>
      <c r="NQ1385" s="5"/>
      <c r="NR1385" s="5"/>
      <c r="NS1385" s="5"/>
      <c r="NT1385" s="5"/>
      <c r="NU1385" s="5"/>
      <c r="NV1385" s="5"/>
      <c r="NW1385" s="5"/>
      <c r="NX1385" s="5"/>
      <c r="NY1385" s="5"/>
      <c r="NZ1385" s="5"/>
      <c r="OA1385" s="5"/>
      <c r="OB1385" s="5"/>
      <c r="OC1385" s="5"/>
      <c r="OD1385" s="5"/>
      <c r="OE1385" s="5"/>
      <c r="OF1385" s="5"/>
      <c r="OG1385" s="5"/>
      <c r="OH1385" s="5"/>
      <c r="OI1385" s="5"/>
      <c r="OJ1385" s="5"/>
      <c r="OK1385" s="5"/>
      <c r="OL1385" s="5"/>
      <c r="OM1385" s="5"/>
      <c r="ON1385" s="5"/>
      <c r="OO1385" s="5"/>
      <c r="OP1385" s="5"/>
      <c r="OQ1385" s="5"/>
      <c r="OR1385" s="5"/>
      <c r="OS1385" s="5"/>
      <c r="OT1385" s="5"/>
      <c r="OU1385" s="5"/>
      <c r="OV1385" s="5"/>
      <c r="OW1385" s="5"/>
      <c r="OX1385" s="5"/>
      <c r="OY1385" s="5"/>
      <c r="OZ1385" s="5"/>
    </row>
    <row r="1386" spans="1:416" ht="13.45" customHeight="1" outlineLevel="1">
      <c r="A1386" s="19"/>
      <c r="B1386" s="19"/>
      <c r="C1386" s="19"/>
      <c r="D1386" s="56"/>
      <c r="E1386" s="167" t="s">
        <v>970</v>
      </c>
      <c r="F1386" s="167"/>
      <c r="G1386" s="167" t="str">
        <f xml:space="preserve"> BC</f>
        <v>'000 SAR</v>
      </c>
      <c r="H1386" s="167"/>
      <c r="I1386" s="107"/>
      <c r="J1386" s="167">
        <f>I1386+J1385</f>
        <v>0</v>
      </c>
      <c r="K1386" s="167">
        <f t="shared" ref="K1386:BV1386" si="1241">J1386+K1385</f>
        <v>0</v>
      </c>
      <c r="L1386" s="167">
        <f t="shared" si="1241"/>
        <v>0</v>
      </c>
      <c r="M1386" s="167">
        <f t="shared" si="1241"/>
        <v>0</v>
      </c>
      <c r="N1386" s="167">
        <f t="shared" si="1241"/>
        <v>0</v>
      </c>
      <c r="O1386" s="167">
        <f t="shared" si="1241"/>
        <v>0</v>
      </c>
      <c r="P1386" s="167">
        <f t="shared" si="1241"/>
        <v>0</v>
      </c>
      <c r="Q1386" s="167">
        <f t="shared" si="1241"/>
        <v>0</v>
      </c>
      <c r="R1386" s="167">
        <f t="shared" si="1241"/>
        <v>0</v>
      </c>
      <c r="S1386" s="167">
        <f t="shared" si="1241"/>
        <v>0</v>
      </c>
      <c r="T1386" s="167">
        <f t="shared" si="1241"/>
        <v>0</v>
      </c>
      <c r="U1386" s="167">
        <f t="shared" si="1241"/>
        <v>0</v>
      </c>
      <c r="V1386" s="167">
        <f t="shared" si="1241"/>
        <v>0</v>
      </c>
      <c r="W1386" s="167">
        <f t="shared" si="1241"/>
        <v>0</v>
      </c>
      <c r="X1386" s="167">
        <f t="shared" si="1241"/>
        <v>0</v>
      </c>
      <c r="Y1386" s="167">
        <f t="shared" si="1241"/>
        <v>0</v>
      </c>
      <c r="Z1386" s="167">
        <f t="shared" si="1241"/>
        <v>0</v>
      </c>
      <c r="AA1386" s="167">
        <f t="shared" si="1241"/>
        <v>0</v>
      </c>
      <c r="AB1386" s="167">
        <f t="shared" si="1241"/>
        <v>0</v>
      </c>
      <c r="AC1386" s="167">
        <f t="shared" si="1241"/>
        <v>0</v>
      </c>
      <c r="AD1386" s="167">
        <f t="shared" si="1241"/>
        <v>0</v>
      </c>
      <c r="AE1386" s="167">
        <f t="shared" si="1241"/>
        <v>0</v>
      </c>
      <c r="AF1386" s="167">
        <f t="shared" si="1241"/>
        <v>0</v>
      </c>
      <c r="AG1386" s="167">
        <f t="shared" si="1241"/>
        <v>0</v>
      </c>
      <c r="AH1386" s="167">
        <f t="shared" si="1241"/>
        <v>0</v>
      </c>
      <c r="AI1386" s="167">
        <f t="shared" si="1241"/>
        <v>0</v>
      </c>
      <c r="AJ1386" s="167">
        <f t="shared" si="1241"/>
        <v>0</v>
      </c>
      <c r="AK1386" s="167">
        <f t="shared" si="1241"/>
        <v>0</v>
      </c>
      <c r="AL1386" s="167">
        <f t="shared" si="1241"/>
        <v>0</v>
      </c>
      <c r="AM1386" s="167">
        <f t="shared" si="1241"/>
        <v>0</v>
      </c>
      <c r="AN1386" s="167">
        <f t="shared" si="1241"/>
        <v>0</v>
      </c>
      <c r="AO1386" s="167">
        <f t="shared" si="1241"/>
        <v>0</v>
      </c>
      <c r="AP1386" s="167">
        <f t="shared" si="1241"/>
        <v>0</v>
      </c>
      <c r="AQ1386" s="167">
        <f t="shared" si="1241"/>
        <v>0</v>
      </c>
      <c r="AR1386" s="167">
        <f t="shared" si="1241"/>
        <v>0</v>
      </c>
      <c r="AS1386" s="167">
        <f t="shared" si="1241"/>
        <v>0</v>
      </c>
      <c r="AT1386" s="167">
        <f t="shared" si="1241"/>
        <v>0</v>
      </c>
      <c r="AU1386" s="167">
        <f t="shared" si="1241"/>
        <v>0</v>
      </c>
      <c r="AV1386" s="167">
        <f t="shared" si="1241"/>
        <v>0</v>
      </c>
      <c r="AW1386" s="167">
        <f t="shared" si="1241"/>
        <v>0</v>
      </c>
      <c r="AX1386" s="167">
        <f t="shared" si="1241"/>
        <v>0</v>
      </c>
      <c r="AY1386" s="167">
        <f t="shared" si="1241"/>
        <v>0</v>
      </c>
      <c r="AZ1386" s="167">
        <f t="shared" si="1241"/>
        <v>0</v>
      </c>
      <c r="BA1386" s="167">
        <f t="shared" si="1241"/>
        <v>0</v>
      </c>
      <c r="BB1386" s="167">
        <f t="shared" si="1241"/>
        <v>0</v>
      </c>
      <c r="BC1386" s="167">
        <f t="shared" si="1241"/>
        <v>0</v>
      </c>
      <c r="BD1386" s="167">
        <f t="shared" si="1241"/>
        <v>0</v>
      </c>
      <c r="BE1386" s="167">
        <f t="shared" si="1241"/>
        <v>0</v>
      </c>
      <c r="BF1386" s="167">
        <f t="shared" si="1241"/>
        <v>0</v>
      </c>
      <c r="BG1386" s="167">
        <f t="shared" si="1241"/>
        <v>0</v>
      </c>
      <c r="BH1386" s="167">
        <f t="shared" si="1241"/>
        <v>0</v>
      </c>
      <c r="BI1386" s="167">
        <f t="shared" si="1241"/>
        <v>0</v>
      </c>
      <c r="BJ1386" s="167">
        <f t="shared" si="1241"/>
        <v>0</v>
      </c>
      <c r="BK1386" s="167">
        <f t="shared" si="1241"/>
        <v>0</v>
      </c>
      <c r="BL1386" s="167">
        <f t="shared" si="1241"/>
        <v>0</v>
      </c>
      <c r="BM1386" s="167">
        <f t="shared" si="1241"/>
        <v>0</v>
      </c>
      <c r="BN1386" s="167">
        <f t="shared" si="1241"/>
        <v>0</v>
      </c>
      <c r="BO1386" s="167">
        <f t="shared" si="1241"/>
        <v>0</v>
      </c>
      <c r="BP1386" s="167">
        <f t="shared" si="1241"/>
        <v>0</v>
      </c>
      <c r="BQ1386" s="167">
        <f t="shared" si="1241"/>
        <v>0</v>
      </c>
      <c r="BR1386" s="167">
        <f t="shared" si="1241"/>
        <v>0</v>
      </c>
      <c r="BS1386" s="167">
        <f t="shared" si="1241"/>
        <v>0</v>
      </c>
      <c r="BT1386" s="167">
        <f t="shared" si="1241"/>
        <v>0</v>
      </c>
      <c r="BU1386" s="167">
        <f t="shared" si="1241"/>
        <v>0</v>
      </c>
      <c r="BV1386" s="167">
        <f t="shared" si="1241"/>
        <v>0</v>
      </c>
      <c r="BW1386" s="167">
        <f t="shared" ref="BW1386:CZ1386" si="1242">BV1386+BW1385</f>
        <v>0</v>
      </c>
      <c r="BX1386" s="167">
        <f t="shared" si="1242"/>
        <v>0</v>
      </c>
      <c r="BY1386" s="167">
        <f t="shared" si="1242"/>
        <v>0</v>
      </c>
      <c r="BZ1386" s="167">
        <f t="shared" si="1242"/>
        <v>0</v>
      </c>
      <c r="CA1386" s="167">
        <f t="shared" si="1242"/>
        <v>0</v>
      </c>
      <c r="CB1386" s="167">
        <f t="shared" si="1242"/>
        <v>0</v>
      </c>
      <c r="CC1386" s="167">
        <f t="shared" si="1242"/>
        <v>0</v>
      </c>
      <c r="CD1386" s="167">
        <f t="shared" si="1242"/>
        <v>0</v>
      </c>
      <c r="CE1386" s="167">
        <f t="shared" si="1242"/>
        <v>0</v>
      </c>
      <c r="CF1386" s="167">
        <f t="shared" si="1242"/>
        <v>0</v>
      </c>
      <c r="CG1386" s="167">
        <f t="shared" si="1242"/>
        <v>0</v>
      </c>
      <c r="CH1386" s="167">
        <f t="shared" si="1242"/>
        <v>0</v>
      </c>
      <c r="CI1386" s="167">
        <f t="shared" si="1242"/>
        <v>0</v>
      </c>
      <c r="CJ1386" s="167">
        <f t="shared" si="1242"/>
        <v>0</v>
      </c>
      <c r="CK1386" s="167">
        <f t="shared" si="1242"/>
        <v>0</v>
      </c>
      <c r="CL1386" s="167">
        <f t="shared" si="1242"/>
        <v>0</v>
      </c>
      <c r="CM1386" s="167">
        <f t="shared" si="1242"/>
        <v>0</v>
      </c>
      <c r="CN1386" s="167">
        <f t="shared" si="1242"/>
        <v>0</v>
      </c>
      <c r="CO1386" s="167">
        <f t="shared" si="1242"/>
        <v>0</v>
      </c>
      <c r="CP1386" s="167">
        <f t="shared" si="1242"/>
        <v>0</v>
      </c>
      <c r="CQ1386" s="167">
        <f t="shared" si="1242"/>
        <v>0</v>
      </c>
      <c r="CR1386" s="167">
        <f t="shared" si="1242"/>
        <v>0</v>
      </c>
      <c r="CS1386" s="167">
        <f t="shared" si="1242"/>
        <v>0</v>
      </c>
      <c r="CT1386" s="167">
        <f t="shared" si="1242"/>
        <v>0</v>
      </c>
      <c r="CU1386" s="167">
        <f t="shared" si="1242"/>
        <v>0</v>
      </c>
      <c r="CV1386" s="167">
        <f t="shared" si="1242"/>
        <v>0</v>
      </c>
      <c r="CW1386" s="167">
        <f t="shared" si="1242"/>
        <v>0</v>
      </c>
      <c r="CX1386" s="167">
        <f t="shared" si="1242"/>
        <v>0</v>
      </c>
      <c r="CY1386" s="167">
        <f t="shared" si="1242"/>
        <v>0</v>
      </c>
      <c r="CZ1386" s="167">
        <f t="shared" si="1242"/>
        <v>0</v>
      </c>
      <c r="DA1386" s="5"/>
      <c r="DB1386" s="5"/>
      <c r="DC1386" s="5"/>
      <c r="DD1386" s="5"/>
      <c r="DE1386" s="5"/>
      <c r="DF1386" s="5"/>
      <c r="DG1386" s="5"/>
      <c r="DH1386" s="5"/>
      <c r="DI1386" s="5"/>
      <c r="DJ1386" s="5"/>
      <c r="DK1386" s="5"/>
      <c r="DL1386" s="5"/>
      <c r="DM1386" s="5"/>
      <c r="DN1386" s="5"/>
      <c r="DO1386" s="5"/>
      <c r="DP1386" s="5"/>
      <c r="DQ1386" s="5"/>
      <c r="DR1386" s="5"/>
      <c r="DS1386" s="5"/>
      <c r="DT1386" s="5"/>
      <c r="DU1386" s="5"/>
      <c r="DV1386" s="5"/>
      <c r="DW1386" s="5"/>
      <c r="DX1386" s="5"/>
      <c r="DY1386" s="5"/>
      <c r="DZ1386" s="5"/>
      <c r="EA1386" s="5"/>
      <c r="EB1386" s="5"/>
      <c r="EC1386" s="5"/>
      <c r="ED1386" s="5"/>
      <c r="EE1386" s="5"/>
      <c r="EF1386" s="5"/>
      <c r="EG1386" s="5"/>
      <c r="EH1386" s="5"/>
      <c r="EI1386" s="5"/>
      <c r="EJ1386" s="5"/>
      <c r="EK1386" s="5"/>
      <c r="EL1386" s="5"/>
      <c r="EM1386" s="5"/>
      <c r="EN1386" s="5"/>
      <c r="EO1386" s="5"/>
      <c r="EP1386" s="5"/>
      <c r="EQ1386" s="5"/>
      <c r="ER1386" s="5"/>
      <c r="ES1386" s="5"/>
      <c r="ET1386" s="5"/>
      <c r="EU1386" s="5"/>
      <c r="EV1386" s="5"/>
      <c r="EW1386" s="5"/>
      <c r="EX1386" s="5"/>
      <c r="EY1386" s="5"/>
      <c r="EZ1386" s="5"/>
      <c r="FA1386" s="5"/>
      <c r="FB1386" s="5"/>
      <c r="FC1386" s="5"/>
      <c r="FD1386" s="5"/>
      <c r="FE1386" s="5"/>
      <c r="FF1386" s="5"/>
      <c r="FG1386" s="5"/>
      <c r="FH1386" s="5"/>
      <c r="FI1386" s="5"/>
      <c r="FJ1386" s="5"/>
      <c r="FK1386" s="5"/>
      <c r="FL1386" s="5"/>
      <c r="FM1386" s="5"/>
      <c r="FN1386" s="5"/>
      <c r="FO1386" s="5"/>
      <c r="FP1386" s="5"/>
      <c r="FQ1386" s="5"/>
      <c r="FR1386" s="5"/>
      <c r="FS1386" s="5"/>
      <c r="FT1386" s="5"/>
      <c r="FU1386" s="5"/>
      <c r="FV1386" s="5"/>
      <c r="FW1386" s="5"/>
      <c r="FX1386" s="5"/>
      <c r="FY1386" s="5"/>
      <c r="FZ1386" s="5"/>
      <c r="GA1386" s="5"/>
      <c r="GB1386" s="5"/>
      <c r="GC1386" s="5"/>
      <c r="GD1386" s="5"/>
      <c r="GE1386" s="5"/>
      <c r="GF1386" s="5"/>
      <c r="GG1386" s="5"/>
      <c r="GH1386" s="5"/>
      <c r="GI1386" s="5"/>
      <c r="GJ1386" s="5"/>
      <c r="GK1386" s="5"/>
      <c r="GL1386" s="5"/>
      <c r="GM1386" s="5"/>
      <c r="GN1386" s="5"/>
      <c r="GO1386" s="5"/>
      <c r="GP1386" s="5"/>
      <c r="GQ1386" s="5"/>
      <c r="GR1386" s="5"/>
      <c r="GS1386" s="5"/>
      <c r="GT1386" s="5"/>
      <c r="GU1386" s="5"/>
      <c r="GV1386" s="5"/>
      <c r="GW1386" s="5"/>
      <c r="GX1386" s="5"/>
      <c r="GY1386" s="5"/>
      <c r="GZ1386" s="5"/>
      <c r="HA1386" s="5"/>
      <c r="HB1386" s="5"/>
      <c r="HC1386" s="5"/>
      <c r="HD1386" s="5"/>
      <c r="HE1386" s="5"/>
      <c r="HF1386" s="5"/>
      <c r="HG1386" s="5"/>
      <c r="HH1386" s="5"/>
      <c r="HI1386" s="5"/>
      <c r="HJ1386" s="5"/>
      <c r="HK1386" s="5"/>
      <c r="HL1386" s="5"/>
      <c r="HM1386" s="5"/>
      <c r="HN1386" s="5"/>
      <c r="HO1386" s="5"/>
      <c r="HP1386" s="5"/>
      <c r="HQ1386" s="5"/>
      <c r="HR1386" s="5"/>
      <c r="HS1386" s="5"/>
      <c r="HT1386" s="5"/>
      <c r="HU1386" s="5"/>
      <c r="HV1386" s="5"/>
      <c r="HW1386" s="5"/>
      <c r="HX1386" s="5"/>
      <c r="HY1386" s="5"/>
      <c r="HZ1386" s="5"/>
      <c r="IA1386" s="5"/>
      <c r="IB1386" s="5"/>
      <c r="IC1386" s="5"/>
      <c r="ID1386" s="5"/>
      <c r="IE1386" s="5"/>
      <c r="IF1386" s="5"/>
      <c r="IG1386" s="5"/>
      <c r="IH1386" s="5"/>
      <c r="II1386" s="5"/>
      <c r="IJ1386" s="5"/>
      <c r="IK1386" s="5"/>
      <c r="IL1386" s="5"/>
      <c r="IM1386" s="5"/>
      <c r="IN1386" s="5"/>
      <c r="IO1386" s="5"/>
      <c r="IP1386" s="5"/>
      <c r="IQ1386" s="5"/>
      <c r="IR1386" s="5"/>
      <c r="IS1386" s="5"/>
      <c r="IT1386" s="5"/>
      <c r="IU1386" s="5"/>
      <c r="IV1386" s="5"/>
      <c r="IW1386" s="5"/>
      <c r="IX1386" s="5"/>
      <c r="IY1386" s="5"/>
      <c r="IZ1386" s="5"/>
      <c r="JA1386" s="5"/>
      <c r="JB1386" s="5"/>
      <c r="JC1386" s="5"/>
      <c r="JD1386" s="5"/>
      <c r="JE1386" s="5"/>
      <c r="JF1386" s="5"/>
      <c r="JG1386" s="5"/>
      <c r="JH1386" s="5"/>
      <c r="JI1386" s="5"/>
      <c r="JJ1386" s="5"/>
      <c r="JK1386" s="5"/>
      <c r="JL1386" s="5"/>
      <c r="JM1386" s="5"/>
      <c r="JN1386" s="5"/>
      <c r="JO1386" s="5"/>
      <c r="JP1386" s="5"/>
      <c r="JQ1386" s="5"/>
      <c r="JR1386" s="5"/>
      <c r="JS1386" s="5"/>
      <c r="JT1386" s="5"/>
      <c r="JU1386" s="5"/>
      <c r="JV1386" s="5"/>
      <c r="JW1386" s="5"/>
      <c r="JX1386" s="5"/>
      <c r="JY1386" s="5"/>
      <c r="JZ1386" s="5"/>
      <c r="KA1386" s="5"/>
      <c r="KB1386" s="5"/>
      <c r="KC1386" s="5"/>
      <c r="KD1386" s="5"/>
      <c r="KE1386" s="5"/>
      <c r="KF1386" s="5"/>
      <c r="KG1386" s="5"/>
      <c r="KH1386" s="5"/>
      <c r="KI1386" s="5"/>
      <c r="KJ1386" s="5"/>
      <c r="KK1386" s="5"/>
      <c r="KL1386" s="5"/>
      <c r="KM1386" s="5"/>
      <c r="KN1386" s="5"/>
      <c r="KO1386" s="5"/>
      <c r="KP1386" s="5"/>
      <c r="KQ1386" s="5"/>
      <c r="KR1386" s="5"/>
      <c r="KS1386" s="5"/>
      <c r="KT1386" s="5"/>
      <c r="KU1386" s="5"/>
      <c r="KV1386" s="5"/>
      <c r="KW1386" s="5"/>
      <c r="KX1386" s="5"/>
      <c r="KY1386" s="5"/>
      <c r="KZ1386" s="5"/>
      <c r="LA1386" s="5"/>
      <c r="LB1386" s="5"/>
      <c r="LC1386" s="5"/>
      <c r="LD1386" s="5"/>
      <c r="LE1386" s="5"/>
      <c r="LF1386" s="5"/>
      <c r="LG1386" s="5"/>
      <c r="LH1386" s="5"/>
      <c r="LI1386" s="5"/>
      <c r="LJ1386" s="5"/>
      <c r="LK1386" s="5"/>
      <c r="LL1386" s="5"/>
      <c r="LM1386" s="5"/>
      <c r="LN1386" s="5"/>
      <c r="LO1386" s="5"/>
      <c r="LP1386" s="5"/>
      <c r="LQ1386" s="5"/>
      <c r="LR1386" s="5"/>
      <c r="LS1386" s="5"/>
      <c r="LT1386" s="5"/>
      <c r="LU1386" s="5"/>
      <c r="LV1386" s="5"/>
      <c r="LW1386" s="5"/>
      <c r="LX1386" s="5"/>
      <c r="LY1386" s="5"/>
      <c r="LZ1386" s="5"/>
      <c r="MA1386" s="5"/>
      <c r="MB1386" s="5"/>
      <c r="MC1386" s="5"/>
      <c r="MD1386" s="5"/>
      <c r="ME1386" s="5"/>
      <c r="MF1386" s="5"/>
      <c r="MG1386" s="5"/>
      <c r="MH1386" s="5"/>
      <c r="MI1386" s="5"/>
      <c r="MJ1386" s="5"/>
      <c r="MK1386" s="5"/>
      <c r="ML1386" s="5"/>
      <c r="MM1386" s="5"/>
      <c r="MN1386" s="5"/>
      <c r="MO1386" s="5"/>
      <c r="MP1386" s="5"/>
      <c r="MQ1386" s="5"/>
      <c r="MR1386" s="5"/>
      <c r="MS1386" s="5"/>
      <c r="MT1386" s="5"/>
      <c r="MU1386" s="5"/>
      <c r="MV1386" s="5"/>
      <c r="MW1386" s="5"/>
      <c r="MX1386" s="5"/>
      <c r="MY1386" s="5"/>
      <c r="MZ1386" s="5"/>
      <c r="NA1386" s="5"/>
      <c r="NB1386" s="5"/>
      <c r="NC1386" s="5"/>
      <c r="ND1386" s="5"/>
      <c r="NE1386" s="5"/>
      <c r="NF1386" s="5"/>
      <c r="NG1386" s="5"/>
      <c r="NH1386" s="5"/>
      <c r="NI1386" s="5"/>
      <c r="NJ1386" s="5"/>
      <c r="NK1386" s="5"/>
      <c r="NL1386" s="5"/>
      <c r="NM1386" s="5"/>
      <c r="NN1386" s="5"/>
      <c r="NO1386" s="5"/>
      <c r="NP1386" s="5"/>
      <c r="NQ1386" s="5"/>
      <c r="NR1386" s="5"/>
      <c r="NS1386" s="5"/>
      <c r="NT1386" s="5"/>
      <c r="NU1386" s="5"/>
      <c r="NV1386" s="5"/>
      <c r="NW1386" s="5"/>
      <c r="NX1386" s="5"/>
      <c r="NY1386" s="5"/>
      <c r="NZ1386" s="5"/>
      <c r="OA1386" s="5"/>
      <c r="OB1386" s="5"/>
      <c r="OC1386" s="5"/>
      <c r="OD1386" s="5"/>
      <c r="OE1386" s="5"/>
      <c r="OF1386" s="5"/>
      <c r="OG1386" s="5"/>
      <c r="OH1386" s="5"/>
      <c r="OI1386" s="5"/>
      <c r="OJ1386" s="5"/>
      <c r="OK1386" s="5"/>
      <c r="OL1386" s="5"/>
      <c r="OM1386" s="5"/>
      <c r="ON1386" s="5"/>
      <c r="OO1386" s="5"/>
      <c r="OP1386" s="5"/>
      <c r="OQ1386" s="5"/>
      <c r="OR1386" s="5"/>
      <c r="OS1386" s="5"/>
      <c r="OT1386" s="5"/>
      <c r="OU1386" s="5"/>
      <c r="OV1386" s="5"/>
      <c r="OW1386" s="5"/>
      <c r="OX1386" s="5"/>
      <c r="OY1386" s="5"/>
      <c r="OZ1386" s="5"/>
    </row>
    <row r="1387" spans="1:416" ht="13.45" customHeight="1" outlineLevel="1"/>
    <row r="1388" spans="1:416" ht="13.45" customHeight="1" outlineLevel="1">
      <c r="E1388" s="164" t="str">
        <f xml:space="preserve"> Time!E$111</f>
        <v>ESF Preliminary Milestone Date flag</v>
      </c>
      <c r="F1388" s="164"/>
      <c r="G1388" s="164" t="str">
        <f xml:space="preserve"> Time!G$111</f>
        <v>flag</v>
      </c>
      <c r="H1388" s="164">
        <f xml:space="preserve"> Time!H$111</f>
        <v>0</v>
      </c>
      <c r="I1388" s="22"/>
      <c r="J1388" s="22">
        <f xml:space="preserve"> Time!J$111</f>
        <v>0</v>
      </c>
      <c r="K1388" s="22">
        <f xml:space="preserve"> Time!K$111</f>
        <v>0</v>
      </c>
      <c r="L1388" s="22">
        <f xml:space="preserve"> Time!L$111</f>
        <v>0</v>
      </c>
      <c r="M1388" s="22">
        <f xml:space="preserve"> Time!M$111</f>
        <v>0</v>
      </c>
      <c r="N1388" s="22">
        <f xml:space="preserve"> Time!N$111</f>
        <v>0</v>
      </c>
      <c r="O1388" s="22">
        <f xml:space="preserve"> Time!O$111</f>
        <v>0</v>
      </c>
      <c r="P1388" s="22">
        <f xml:space="preserve"> Time!P$111</f>
        <v>0</v>
      </c>
      <c r="Q1388" s="22">
        <f xml:space="preserve"> Time!Q$111</f>
        <v>0</v>
      </c>
      <c r="R1388" s="22">
        <f xml:space="preserve"> Time!R$111</f>
        <v>0</v>
      </c>
      <c r="S1388" s="22">
        <f xml:space="preserve"> Time!S$111</f>
        <v>0</v>
      </c>
      <c r="T1388" s="22">
        <f xml:space="preserve"> Time!T$111</f>
        <v>0</v>
      </c>
      <c r="U1388" s="22">
        <f xml:space="preserve"> Time!U$111</f>
        <v>0</v>
      </c>
      <c r="V1388" s="22">
        <f xml:space="preserve"> Time!V$111</f>
        <v>0</v>
      </c>
      <c r="W1388" s="22">
        <f xml:space="preserve"> Time!W$111</f>
        <v>0</v>
      </c>
      <c r="X1388" s="22">
        <f xml:space="preserve"> Time!X$111</f>
        <v>0</v>
      </c>
      <c r="Y1388" s="22">
        <f xml:space="preserve"> Time!Y$111</f>
        <v>0</v>
      </c>
      <c r="Z1388" s="22">
        <f xml:space="preserve"> Time!Z$111</f>
        <v>0</v>
      </c>
      <c r="AA1388" s="22">
        <f xml:space="preserve"> Time!AA$111</f>
        <v>0</v>
      </c>
      <c r="AB1388" s="22">
        <f xml:space="preserve"> Time!AB$111</f>
        <v>0</v>
      </c>
      <c r="AC1388" s="22">
        <f xml:space="preserve"> Time!AC$111</f>
        <v>0</v>
      </c>
      <c r="AD1388" s="22">
        <f xml:space="preserve"> Time!AD$111</f>
        <v>0</v>
      </c>
      <c r="AE1388" s="22">
        <f xml:space="preserve"> Time!AE$111</f>
        <v>0</v>
      </c>
      <c r="AF1388" s="22">
        <f xml:space="preserve"> Time!AF$111</f>
        <v>0</v>
      </c>
      <c r="AG1388" s="22">
        <f xml:space="preserve"> Time!AG$111</f>
        <v>0</v>
      </c>
      <c r="AH1388" s="22">
        <f xml:space="preserve"> Time!AH$111</f>
        <v>0</v>
      </c>
      <c r="AI1388" s="22">
        <f xml:space="preserve"> Time!AI$111</f>
        <v>0</v>
      </c>
      <c r="AJ1388" s="22">
        <f xml:space="preserve"> Time!AJ$111</f>
        <v>0</v>
      </c>
      <c r="AK1388" s="22">
        <f xml:space="preserve"> Time!AK$111</f>
        <v>0</v>
      </c>
      <c r="AL1388" s="22">
        <f xml:space="preserve"> Time!AL$111</f>
        <v>0</v>
      </c>
      <c r="AM1388" s="22">
        <f xml:space="preserve"> Time!AM$111</f>
        <v>0</v>
      </c>
      <c r="AN1388" s="22">
        <f xml:space="preserve"> Time!AN$111</f>
        <v>0</v>
      </c>
      <c r="AO1388" s="22">
        <f xml:space="preserve"> Time!AO$111</f>
        <v>0</v>
      </c>
      <c r="AP1388" s="22">
        <f xml:space="preserve"> Time!AP$111</f>
        <v>0</v>
      </c>
      <c r="AQ1388" s="22">
        <f xml:space="preserve"> Time!AQ$111</f>
        <v>0</v>
      </c>
      <c r="AR1388" s="22">
        <f xml:space="preserve"> Time!AR$111</f>
        <v>0</v>
      </c>
      <c r="AS1388" s="22">
        <f xml:space="preserve"> Time!AS$111</f>
        <v>0</v>
      </c>
      <c r="AT1388" s="22">
        <f xml:space="preserve"> Time!AT$111</f>
        <v>0</v>
      </c>
      <c r="AU1388" s="22">
        <f xml:space="preserve"> Time!AU$111</f>
        <v>0</v>
      </c>
      <c r="AV1388" s="22">
        <f xml:space="preserve"> Time!AV$111</f>
        <v>0</v>
      </c>
      <c r="AW1388" s="22">
        <f xml:space="preserve"> Time!AW$111</f>
        <v>0</v>
      </c>
      <c r="AX1388" s="22">
        <f xml:space="preserve"> Time!AX$111</f>
        <v>0</v>
      </c>
      <c r="AY1388" s="22">
        <f xml:space="preserve"> Time!AY$111</f>
        <v>0</v>
      </c>
      <c r="AZ1388" s="22">
        <f xml:space="preserve"> Time!AZ$111</f>
        <v>0</v>
      </c>
      <c r="BA1388" s="22">
        <f xml:space="preserve"> Time!BA$111</f>
        <v>0</v>
      </c>
      <c r="BB1388" s="22">
        <f xml:space="preserve"> Time!BB$111</f>
        <v>0</v>
      </c>
      <c r="BC1388" s="22">
        <f xml:space="preserve"> Time!BC$111</f>
        <v>0</v>
      </c>
      <c r="BD1388" s="22">
        <f xml:space="preserve"> Time!BD$111</f>
        <v>0</v>
      </c>
      <c r="BE1388" s="22">
        <f xml:space="preserve"> Time!BE$111</f>
        <v>0</v>
      </c>
      <c r="BF1388" s="22">
        <f xml:space="preserve"> Time!BF$111</f>
        <v>0</v>
      </c>
      <c r="BG1388" s="22">
        <f xml:space="preserve"> Time!BG$111</f>
        <v>0</v>
      </c>
      <c r="BH1388" s="22">
        <f xml:space="preserve"> Time!BH$111</f>
        <v>0</v>
      </c>
      <c r="BI1388" s="22">
        <f xml:space="preserve"> Time!BI$111</f>
        <v>0</v>
      </c>
      <c r="BJ1388" s="22">
        <f xml:space="preserve"> Time!BJ$111</f>
        <v>0</v>
      </c>
      <c r="BK1388" s="22">
        <f xml:space="preserve"> Time!BK$111</f>
        <v>0</v>
      </c>
      <c r="BL1388" s="22">
        <f xml:space="preserve"> Time!BL$111</f>
        <v>0</v>
      </c>
      <c r="BM1388" s="22">
        <f xml:space="preserve"> Time!BM$111</f>
        <v>0</v>
      </c>
      <c r="BN1388" s="22">
        <f xml:space="preserve"> Time!BN$111</f>
        <v>0</v>
      </c>
      <c r="BO1388" s="22">
        <f xml:space="preserve"> Time!BO$111</f>
        <v>0</v>
      </c>
      <c r="BP1388" s="22">
        <f xml:space="preserve"> Time!BP$111</f>
        <v>0</v>
      </c>
      <c r="BQ1388" s="22">
        <f xml:space="preserve"> Time!BQ$111</f>
        <v>0</v>
      </c>
      <c r="BR1388" s="22">
        <f xml:space="preserve"> Time!BR$111</f>
        <v>0</v>
      </c>
      <c r="BS1388" s="22">
        <f xml:space="preserve"> Time!BS$111</f>
        <v>0</v>
      </c>
      <c r="BT1388" s="22">
        <f xml:space="preserve"> Time!BT$111</f>
        <v>0</v>
      </c>
      <c r="BU1388" s="22">
        <f xml:space="preserve"> Time!BU$111</f>
        <v>0</v>
      </c>
      <c r="BV1388" s="22">
        <f xml:space="preserve"> Time!BV$111</f>
        <v>0</v>
      </c>
      <c r="BW1388" s="22">
        <f xml:space="preserve"> Time!BW$111</f>
        <v>0</v>
      </c>
      <c r="BX1388" s="22">
        <f xml:space="preserve"> Time!BX$111</f>
        <v>0</v>
      </c>
      <c r="BY1388" s="22">
        <f xml:space="preserve"> Time!BY$111</f>
        <v>0</v>
      </c>
      <c r="BZ1388" s="22">
        <f xml:space="preserve"> Time!BZ$111</f>
        <v>0</v>
      </c>
      <c r="CA1388" s="22">
        <f xml:space="preserve"> Time!CA$111</f>
        <v>0</v>
      </c>
      <c r="CB1388" s="22">
        <f xml:space="preserve"> Time!CB$111</f>
        <v>0</v>
      </c>
      <c r="CC1388" s="22">
        <f xml:space="preserve"> Time!CC$111</f>
        <v>0</v>
      </c>
      <c r="CD1388" s="22">
        <f xml:space="preserve"> Time!CD$111</f>
        <v>0</v>
      </c>
      <c r="CE1388" s="22">
        <f xml:space="preserve"> Time!CE$111</f>
        <v>0</v>
      </c>
      <c r="CF1388" s="22">
        <f xml:space="preserve"> Time!CF$111</f>
        <v>0</v>
      </c>
      <c r="CG1388" s="22">
        <f xml:space="preserve"> Time!CG$111</f>
        <v>0</v>
      </c>
      <c r="CH1388" s="22">
        <f xml:space="preserve"> Time!CH$111</f>
        <v>0</v>
      </c>
      <c r="CI1388" s="22">
        <f xml:space="preserve"> Time!CI$111</f>
        <v>0</v>
      </c>
      <c r="CJ1388" s="22">
        <f xml:space="preserve"> Time!CJ$111</f>
        <v>0</v>
      </c>
      <c r="CK1388" s="22">
        <f xml:space="preserve"> Time!CK$111</f>
        <v>0</v>
      </c>
      <c r="CL1388" s="22">
        <f xml:space="preserve"> Time!CL$111</f>
        <v>0</v>
      </c>
      <c r="CM1388" s="22">
        <f xml:space="preserve"> Time!CM$111</f>
        <v>0</v>
      </c>
      <c r="CN1388" s="22">
        <f xml:space="preserve"> Time!CN$111</f>
        <v>0</v>
      </c>
      <c r="CO1388" s="22">
        <f xml:space="preserve"> Time!CO$111</f>
        <v>0</v>
      </c>
      <c r="CP1388" s="22">
        <f xml:space="preserve"> Time!CP$111</f>
        <v>0</v>
      </c>
      <c r="CQ1388" s="22">
        <f xml:space="preserve"> Time!CQ$111</f>
        <v>0</v>
      </c>
      <c r="CR1388" s="22">
        <f xml:space="preserve"> Time!CR$111</f>
        <v>0</v>
      </c>
      <c r="CS1388" s="22">
        <f xml:space="preserve"> Time!CS$111</f>
        <v>0</v>
      </c>
      <c r="CT1388" s="22">
        <f xml:space="preserve"> Time!CT$111</f>
        <v>0</v>
      </c>
      <c r="CU1388" s="22">
        <f xml:space="preserve"> Time!CU$111</f>
        <v>0</v>
      </c>
      <c r="CV1388" s="22">
        <f xml:space="preserve"> Time!CV$111</f>
        <v>0</v>
      </c>
      <c r="CW1388" s="22">
        <f xml:space="preserve"> Time!CW$111</f>
        <v>0</v>
      </c>
      <c r="CX1388" s="22">
        <f xml:space="preserve"> Time!CX$111</f>
        <v>0</v>
      </c>
      <c r="CY1388" s="22">
        <f xml:space="preserve"> Time!CY$111</f>
        <v>0</v>
      </c>
      <c r="CZ1388" s="22">
        <f xml:space="preserve"> Time!CZ$111</f>
        <v>0</v>
      </c>
    </row>
    <row r="1389" spans="1:416" ht="13.45" customHeight="1" outlineLevel="1">
      <c r="E1389" s="167" t="str">
        <f xml:space="preserve"> E$1386</f>
        <v>Cumulative ESF cost till COD</v>
      </c>
      <c r="F1389" s="167"/>
      <c r="G1389" s="167" t="str">
        <f xml:space="preserve"> G$1386</f>
        <v>'000 SAR</v>
      </c>
      <c r="H1389" s="167">
        <f xml:space="preserve"> H$1386</f>
        <v>0</v>
      </c>
      <c r="I1389" s="167"/>
      <c r="J1389" s="167">
        <f t="shared" ref="J1389:AO1389" si="1243" xml:space="preserve"> J$1386</f>
        <v>0</v>
      </c>
      <c r="K1389" s="167">
        <f t="shared" si="1243"/>
        <v>0</v>
      </c>
      <c r="L1389" s="167">
        <f t="shared" si="1243"/>
        <v>0</v>
      </c>
      <c r="M1389" s="167">
        <f t="shared" si="1243"/>
        <v>0</v>
      </c>
      <c r="N1389" s="167">
        <f t="shared" si="1243"/>
        <v>0</v>
      </c>
      <c r="O1389" s="167">
        <f t="shared" si="1243"/>
        <v>0</v>
      </c>
      <c r="P1389" s="167">
        <f t="shared" si="1243"/>
        <v>0</v>
      </c>
      <c r="Q1389" s="167">
        <f t="shared" si="1243"/>
        <v>0</v>
      </c>
      <c r="R1389" s="167">
        <f t="shared" si="1243"/>
        <v>0</v>
      </c>
      <c r="S1389" s="167">
        <f t="shared" si="1243"/>
        <v>0</v>
      </c>
      <c r="T1389" s="167">
        <f t="shared" si="1243"/>
        <v>0</v>
      </c>
      <c r="U1389" s="167">
        <f t="shared" si="1243"/>
        <v>0</v>
      </c>
      <c r="V1389" s="167">
        <f t="shared" si="1243"/>
        <v>0</v>
      </c>
      <c r="W1389" s="167">
        <f t="shared" si="1243"/>
        <v>0</v>
      </c>
      <c r="X1389" s="167">
        <f t="shared" si="1243"/>
        <v>0</v>
      </c>
      <c r="Y1389" s="167">
        <f t="shared" si="1243"/>
        <v>0</v>
      </c>
      <c r="Z1389" s="167">
        <f t="shared" si="1243"/>
        <v>0</v>
      </c>
      <c r="AA1389" s="167">
        <f t="shared" si="1243"/>
        <v>0</v>
      </c>
      <c r="AB1389" s="167">
        <f t="shared" si="1243"/>
        <v>0</v>
      </c>
      <c r="AC1389" s="167">
        <f t="shared" si="1243"/>
        <v>0</v>
      </c>
      <c r="AD1389" s="167">
        <f t="shared" si="1243"/>
        <v>0</v>
      </c>
      <c r="AE1389" s="167">
        <f t="shared" si="1243"/>
        <v>0</v>
      </c>
      <c r="AF1389" s="167">
        <f t="shared" si="1243"/>
        <v>0</v>
      </c>
      <c r="AG1389" s="167">
        <f t="shared" si="1243"/>
        <v>0</v>
      </c>
      <c r="AH1389" s="167">
        <f t="shared" si="1243"/>
        <v>0</v>
      </c>
      <c r="AI1389" s="167">
        <f t="shared" si="1243"/>
        <v>0</v>
      </c>
      <c r="AJ1389" s="167">
        <f t="shared" si="1243"/>
        <v>0</v>
      </c>
      <c r="AK1389" s="167">
        <f t="shared" si="1243"/>
        <v>0</v>
      </c>
      <c r="AL1389" s="167">
        <f t="shared" si="1243"/>
        <v>0</v>
      </c>
      <c r="AM1389" s="167">
        <f t="shared" si="1243"/>
        <v>0</v>
      </c>
      <c r="AN1389" s="167">
        <f t="shared" si="1243"/>
        <v>0</v>
      </c>
      <c r="AO1389" s="167">
        <f t="shared" si="1243"/>
        <v>0</v>
      </c>
      <c r="AP1389" s="167">
        <f t="shared" ref="AP1389:BQ1389" si="1244" xml:space="preserve"> AP$1386</f>
        <v>0</v>
      </c>
      <c r="AQ1389" s="167">
        <f t="shared" si="1244"/>
        <v>0</v>
      </c>
      <c r="AR1389" s="167">
        <f t="shared" si="1244"/>
        <v>0</v>
      </c>
      <c r="AS1389" s="167">
        <f t="shared" si="1244"/>
        <v>0</v>
      </c>
      <c r="AT1389" s="167">
        <f t="shared" si="1244"/>
        <v>0</v>
      </c>
      <c r="AU1389" s="167">
        <f t="shared" si="1244"/>
        <v>0</v>
      </c>
      <c r="AV1389" s="167">
        <f t="shared" si="1244"/>
        <v>0</v>
      </c>
      <c r="AW1389" s="167">
        <f t="shared" si="1244"/>
        <v>0</v>
      </c>
      <c r="AX1389" s="167">
        <f t="shared" si="1244"/>
        <v>0</v>
      </c>
      <c r="AY1389" s="167">
        <f t="shared" si="1244"/>
        <v>0</v>
      </c>
      <c r="AZ1389" s="167">
        <f t="shared" si="1244"/>
        <v>0</v>
      </c>
      <c r="BA1389" s="167">
        <f t="shared" si="1244"/>
        <v>0</v>
      </c>
      <c r="BB1389" s="167">
        <f t="shared" si="1244"/>
        <v>0</v>
      </c>
      <c r="BC1389" s="167">
        <f t="shared" si="1244"/>
        <v>0</v>
      </c>
      <c r="BD1389" s="167">
        <f t="shared" si="1244"/>
        <v>0</v>
      </c>
      <c r="BE1389" s="167">
        <f t="shared" si="1244"/>
        <v>0</v>
      </c>
      <c r="BF1389" s="167">
        <f t="shared" si="1244"/>
        <v>0</v>
      </c>
      <c r="BG1389" s="167">
        <f t="shared" si="1244"/>
        <v>0</v>
      </c>
      <c r="BH1389" s="167">
        <f t="shared" si="1244"/>
        <v>0</v>
      </c>
      <c r="BI1389" s="167">
        <f t="shared" si="1244"/>
        <v>0</v>
      </c>
      <c r="BJ1389" s="167">
        <f t="shared" si="1244"/>
        <v>0</v>
      </c>
      <c r="BK1389" s="167">
        <f t="shared" si="1244"/>
        <v>0</v>
      </c>
      <c r="BL1389" s="167">
        <f t="shared" si="1244"/>
        <v>0</v>
      </c>
      <c r="BM1389" s="167">
        <f t="shared" si="1244"/>
        <v>0</v>
      </c>
      <c r="BN1389" s="167">
        <f t="shared" si="1244"/>
        <v>0</v>
      </c>
      <c r="BO1389" s="167">
        <f t="shared" si="1244"/>
        <v>0</v>
      </c>
      <c r="BP1389" s="167">
        <f t="shared" si="1244"/>
        <v>0</v>
      </c>
      <c r="BQ1389" s="167">
        <f t="shared" si="1244"/>
        <v>0</v>
      </c>
      <c r="BR1389" s="167">
        <f t="shared" ref="BR1389:CZ1389" si="1245" xml:space="preserve"> BR$1386</f>
        <v>0</v>
      </c>
      <c r="BS1389" s="167">
        <f t="shared" si="1245"/>
        <v>0</v>
      </c>
      <c r="BT1389" s="167">
        <f t="shared" si="1245"/>
        <v>0</v>
      </c>
      <c r="BU1389" s="167">
        <f t="shared" si="1245"/>
        <v>0</v>
      </c>
      <c r="BV1389" s="167">
        <f t="shared" si="1245"/>
        <v>0</v>
      </c>
      <c r="BW1389" s="167">
        <f t="shared" si="1245"/>
        <v>0</v>
      </c>
      <c r="BX1389" s="167">
        <f t="shared" si="1245"/>
        <v>0</v>
      </c>
      <c r="BY1389" s="167">
        <f t="shared" si="1245"/>
        <v>0</v>
      </c>
      <c r="BZ1389" s="167">
        <f t="shared" si="1245"/>
        <v>0</v>
      </c>
      <c r="CA1389" s="167">
        <f t="shared" si="1245"/>
        <v>0</v>
      </c>
      <c r="CB1389" s="167">
        <f t="shared" si="1245"/>
        <v>0</v>
      </c>
      <c r="CC1389" s="167">
        <f t="shared" si="1245"/>
        <v>0</v>
      </c>
      <c r="CD1389" s="167">
        <f t="shared" si="1245"/>
        <v>0</v>
      </c>
      <c r="CE1389" s="167">
        <f t="shared" si="1245"/>
        <v>0</v>
      </c>
      <c r="CF1389" s="167">
        <f t="shared" si="1245"/>
        <v>0</v>
      </c>
      <c r="CG1389" s="167">
        <f t="shared" si="1245"/>
        <v>0</v>
      </c>
      <c r="CH1389" s="167">
        <f t="shared" si="1245"/>
        <v>0</v>
      </c>
      <c r="CI1389" s="167">
        <f t="shared" si="1245"/>
        <v>0</v>
      </c>
      <c r="CJ1389" s="167">
        <f t="shared" si="1245"/>
        <v>0</v>
      </c>
      <c r="CK1389" s="167">
        <f t="shared" si="1245"/>
        <v>0</v>
      </c>
      <c r="CL1389" s="167">
        <f t="shared" si="1245"/>
        <v>0</v>
      </c>
      <c r="CM1389" s="167">
        <f t="shared" si="1245"/>
        <v>0</v>
      </c>
      <c r="CN1389" s="167">
        <f t="shared" si="1245"/>
        <v>0</v>
      </c>
      <c r="CO1389" s="167">
        <f t="shared" si="1245"/>
        <v>0</v>
      </c>
      <c r="CP1389" s="167">
        <f t="shared" si="1245"/>
        <v>0</v>
      </c>
      <c r="CQ1389" s="167">
        <f t="shared" si="1245"/>
        <v>0</v>
      </c>
      <c r="CR1389" s="167">
        <f t="shared" si="1245"/>
        <v>0</v>
      </c>
      <c r="CS1389" s="167">
        <f t="shared" si="1245"/>
        <v>0</v>
      </c>
      <c r="CT1389" s="167">
        <f t="shared" si="1245"/>
        <v>0</v>
      </c>
      <c r="CU1389" s="167">
        <f t="shared" si="1245"/>
        <v>0</v>
      </c>
      <c r="CV1389" s="167">
        <f t="shared" si="1245"/>
        <v>0</v>
      </c>
      <c r="CW1389" s="167">
        <f t="shared" si="1245"/>
        <v>0</v>
      </c>
      <c r="CX1389" s="167">
        <f t="shared" si="1245"/>
        <v>0</v>
      </c>
      <c r="CY1389" s="167">
        <f t="shared" si="1245"/>
        <v>0</v>
      </c>
      <c r="CZ1389" s="167">
        <f t="shared" si="1245"/>
        <v>0</v>
      </c>
    </row>
    <row r="1390" spans="1:416" ht="13.45" customHeight="1" outlineLevel="1">
      <c r="E1390" s="167" t="s">
        <v>971</v>
      </c>
      <c r="G1390" s="18" t="str">
        <f xml:space="preserve"> BC</f>
        <v>'000 SAR</v>
      </c>
      <c r="H1390" s="55">
        <f xml:space="preserve"> SUM(J1390:CZ1390)</f>
        <v>0</v>
      </c>
      <c r="J1390" s="57">
        <f>J1389*J1388</f>
        <v>0</v>
      </c>
      <c r="K1390" s="57">
        <f t="shared" ref="K1390:BV1390" si="1246">K1389*K1388</f>
        <v>0</v>
      </c>
      <c r="L1390" s="57">
        <f t="shared" si="1246"/>
        <v>0</v>
      </c>
      <c r="M1390" s="57">
        <f t="shared" si="1246"/>
        <v>0</v>
      </c>
      <c r="N1390" s="57">
        <f t="shared" si="1246"/>
        <v>0</v>
      </c>
      <c r="O1390" s="57">
        <f t="shared" si="1246"/>
        <v>0</v>
      </c>
      <c r="P1390" s="57">
        <f t="shared" si="1246"/>
        <v>0</v>
      </c>
      <c r="Q1390" s="57">
        <f t="shared" si="1246"/>
        <v>0</v>
      </c>
      <c r="R1390" s="57">
        <f t="shared" si="1246"/>
        <v>0</v>
      </c>
      <c r="S1390" s="57">
        <f t="shared" si="1246"/>
        <v>0</v>
      </c>
      <c r="T1390" s="57">
        <f t="shared" si="1246"/>
        <v>0</v>
      </c>
      <c r="U1390" s="57">
        <f t="shared" si="1246"/>
        <v>0</v>
      </c>
      <c r="V1390" s="57">
        <f t="shared" si="1246"/>
        <v>0</v>
      </c>
      <c r="W1390" s="57">
        <f t="shared" si="1246"/>
        <v>0</v>
      </c>
      <c r="X1390" s="57">
        <f t="shared" si="1246"/>
        <v>0</v>
      </c>
      <c r="Y1390" s="57">
        <f t="shared" si="1246"/>
        <v>0</v>
      </c>
      <c r="Z1390" s="57">
        <f t="shared" si="1246"/>
        <v>0</v>
      </c>
      <c r="AA1390" s="57">
        <f t="shared" si="1246"/>
        <v>0</v>
      </c>
      <c r="AB1390" s="57">
        <f t="shared" si="1246"/>
        <v>0</v>
      </c>
      <c r="AC1390" s="57">
        <f t="shared" si="1246"/>
        <v>0</v>
      </c>
      <c r="AD1390" s="57">
        <f t="shared" si="1246"/>
        <v>0</v>
      </c>
      <c r="AE1390" s="57">
        <f t="shared" si="1246"/>
        <v>0</v>
      </c>
      <c r="AF1390" s="57">
        <f t="shared" si="1246"/>
        <v>0</v>
      </c>
      <c r="AG1390" s="57">
        <f t="shared" si="1246"/>
        <v>0</v>
      </c>
      <c r="AH1390" s="57">
        <f t="shared" si="1246"/>
        <v>0</v>
      </c>
      <c r="AI1390" s="57">
        <f t="shared" si="1246"/>
        <v>0</v>
      </c>
      <c r="AJ1390" s="57">
        <f t="shared" si="1246"/>
        <v>0</v>
      </c>
      <c r="AK1390" s="57">
        <f t="shared" si="1246"/>
        <v>0</v>
      </c>
      <c r="AL1390" s="57">
        <f t="shared" si="1246"/>
        <v>0</v>
      </c>
      <c r="AM1390" s="57">
        <f t="shared" si="1246"/>
        <v>0</v>
      </c>
      <c r="AN1390" s="57">
        <f t="shared" si="1246"/>
        <v>0</v>
      </c>
      <c r="AO1390" s="57">
        <f t="shared" si="1246"/>
        <v>0</v>
      </c>
      <c r="AP1390" s="57">
        <f t="shared" si="1246"/>
        <v>0</v>
      </c>
      <c r="AQ1390" s="57">
        <f t="shared" si="1246"/>
        <v>0</v>
      </c>
      <c r="AR1390" s="57">
        <f t="shared" si="1246"/>
        <v>0</v>
      </c>
      <c r="AS1390" s="57">
        <f t="shared" si="1246"/>
        <v>0</v>
      </c>
      <c r="AT1390" s="57">
        <f t="shared" si="1246"/>
        <v>0</v>
      </c>
      <c r="AU1390" s="57">
        <f t="shared" si="1246"/>
        <v>0</v>
      </c>
      <c r="AV1390" s="57">
        <f t="shared" si="1246"/>
        <v>0</v>
      </c>
      <c r="AW1390" s="57">
        <f t="shared" si="1246"/>
        <v>0</v>
      </c>
      <c r="AX1390" s="57">
        <f t="shared" si="1246"/>
        <v>0</v>
      </c>
      <c r="AY1390" s="57">
        <f t="shared" si="1246"/>
        <v>0</v>
      </c>
      <c r="AZ1390" s="57">
        <f t="shared" si="1246"/>
        <v>0</v>
      </c>
      <c r="BA1390" s="57">
        <f t="shared" si="1246"/>
        <v>0</v>
      </c>
      <c r="BB1390" s="57">
        <f t="shared" si="1246"/>
        <v>0</v>
      </c>
      <c r="BC1390" s="57">
        <f t="shared" si="1246"/>
        <v>0</v>
      </c>
      <c r="BD1390" s="57">
        <f t="shared" si="1246"/>
        <v>0</v>
      </c>
      <c r="BE1390" s="57">
        <f t="shared" si="1246"/>
        <v>0</v>
      </c>
      <c r="BF1390" s="57">
        <f t="shared" si="1246"/>
        <v>0</v>
      </c>
      <c r="BG1390" s="57">
        <f t="shared" si="1246"/>
        <v>0</v>
      </c>
      <c r="BH1390" s="57">
        <f t="shared" si="1246"/>
        <v>0</v>
      </c>
      <c r="BI1390" s="57">
        <f t="shared" si="1246"/>
        <v>0</v>
      </c>
      <c r="BJ1390" s="57">
        <f t="shared" si="1246"/>
        <v>0</v>
      </c>
      <c r="BK1390" s="57">
        <f t="shared" si="1246"/>
        <v>0</v>
      </c>
      <c r="BL1390" s="57">
        <f t="shared" si="1246"/>
        <v>0</v>
      </c>
      <c r="BM1390" s="57">
        <f t="shared" si="1246"/>
        <v>0</v>
      </c>
      <c r="BN1390" s="57">
        <f t="shared" si="1246"/>
        <v>0</v>
      </c>
      <c r="BO1390" s="57">
        <f t="shared" si="1246"/>
        <v>0</v>
      </c>
      <c r="BP1390" s="57">
        <f t="shared" si="1246"/>
        <v>0</v>
      </c>
      <c r="BQ1390" s="57">
        <f t="shared" si="1246"/>
        <v>0</v>
      </c>
      <c r="BR1390" s="57">
        <f t="shared" si="1246"/>
        <v>0</v>
      </c>
      <c r="BS1390" s="57">
        <f t="shared" si="1246"/>
        <v>0</v>
      </c>
      <c r="BT1390" s="57">
        <f t="shared" si="1246"/>
        <v>0</v>
      </c>
      <c r="BU1390" s="57">
        <f t="shared" si="1246"/>
        <v>0</v>
      </c>
      <c r="BV1390" s="57">
        <f t="shared" si="1246"/>
        <v>0</v>
      </c>
      <c r="BW1390" s="57">
        <f t="shared" ref="BW1390:CZ1390" si="1247">BW1389*BW1388</f>
        <v>0</v>
      </c>
      <c r="BX1390" s="57">
        <f t="shared" si="1247"/>
        <v>0</v>
      </c>
      <c r="BY1390" s="57">
        <f t="shared" si="1247"/>
        <v>0</v>
      </c>
      <c r="BZ1390" s="57">
        <f t="shared" si="1247"/>
        <v>0</v>
      </c>
      <c r="CA1390" s="57">
        <f t="shared" si="1247"/>
        <v>0</v>
      </c>
      <c r="CB1390" s="57">
        <f t="shared" si="1247"/>
        <v>0</v>
      </c>
      <c r="CC1390" s="57">
        <f t="shared" si="1247"/>
        <v>0</v>
      </c>
      <c r="CD1390" s="57">
        <f t="shared" si="1247"/>
        <v>0</v>
      </c>
      <c r="CE1390" s="57">
        <f t="shared" si="1247"/>
        <v>0</v>
      </c>
      <c r="CF1390" s="57">
        <f t="shared" si="1247"/>
        <v>0</v>
      </c>
      <c r="CG1390" s="57">
        <f t="shared" si="1247"/>
        <v>0</v>
      </c>
      <c r="CH1390" s="57">
        <f t="shared" si="1247"/>
        <v>0</v>
      </c>
      <c r="CI1390" s="57">
        <f t="shared" si="1247"/>
        <v>0</v>
      </c>
      <c r="CJ1390" s="57">
        <f t="shared" si="1247"/>
        <v>0</v>
      </c>
      <c r="CK1390" s="57">
        <f t="shared" si="1247"/>
        <v>0</v>
      </c>
      <c r="CL1390" s="57">
        <f t="shared" si="1247"/>
        <v>0</v>
      </c>
      <c r="CM1390" s="57">
        <f t="shared" si="1247"/>
        <v>0</v>
      </c>
      <c r="CN1390" s="57">
        <f t="shared" si="1247"/>
        <v>0</v>
      </c>
      <c r="CO1390" s="57">
        <f t="shared" si="1247"/>
        <v>0</v>
      </c>
      <c r="CP1390" s="57">
        <f t="shared" si="1247"/>
        <v>0</v>
      </c>
      <c r="CQ1390" s="57">
        <f t="shared" si="1247"/>
        <v>0</v>
      </c>
      <c r="CR1390" s="57">
        <f t="shared" si="1247"/>
        <v>0</v>
      </c>
      <c r="CS1390" s="57">
        <f t="shared" si="1247"/>
        <v>0</v>
      </c>
      <c r="CT1390" s="57">
        <f t="shared" si="1247"/>
        <v>0</v>
      </c>
      <c r="CU1390" s="57">
        <f t="shared" si="1247"/>
        <v>0</v>
      </c>
      <c r="CV1390" s="57">
        <f t="shared" si="1247"/>
        <v>0</v>
      </c>
      <c r="CW1390" s="57">
        <f t="shared" si="1247"/>
        <v>0</v>
      </c>
      <c r="CX1390" s="57">
        <f t="shared" si="1247"/>
        <v>0</v>
      </c>
      <c r="CY1390" s="57">
        <f t="shared" si="1247"/>
        <v>0</v>
      </c>
      <c r="CZ1390" s="57">
        <f t="shared" si="1247"/>
        <v>0</v>
      </c>
    </row>
    <row r="1391" spans="1:416" ht="13.45" customHeight="1" outlineLevel="1"/>
    <row r="1392" spans="1:416" ht="13.45" customHeight="1" outlineLevel="1">
      <c r="E1392" s="88" t="str">
        <f xml:space="preserve"> Input!E$2069</f>
        <v>EGR used to net FL asset balance?</v>
      </c>
      <c r="F1392" s="23">
        <f xml:space="preserve"> Input!F$2069</f>
        <v>0</v>
      </c>
      <c r="G1392" s="24" t="str">
        <f xml:space="preserve"> Input!G$2069</f>
        <v>(1 = yes, 0 = no)</v>
      </c>
    </row>
    <row r="1393" spans="1:416" ht="13.45" customHeight="1" outlineLevel="1">
      <c r="E1393" s="167" t="str">
        <f xml:space="preserve"> E$640</f>
        <v xml:space="preserve">Total capacity charge revenue during EGP </v>
      </c>
      <c r="F1393" s="18">
        <f t="shared" ref="F1393:BQ1393" si="1248" xml:space="preserve"> F$640</f>
        <v>0</v>
      </c>
      <c r="G1393" s="18" t="str">
        <f t="shared" si="1248"/>
        <v>'000 SAR</v>
      </c>
      <c r="H1393" s="19" t="e">
        <f t="shared" si="1248"/>
        <v>#REF!</v>
      </c>
      <c r="I1393" s="18">
        <f t="shared" si="1248"/>
        <v>0</v>
      </c>
      <c r="J1393" s="57" t="e">
        <f t="shared" si="1248"/>
        <v>#REF!</v>
      </c>
      <c r="K1393" s="57" t="e">
        <f t="shared" si="1248"/>
        <v>#REF!</v>
      </c>
      <c r="L1393" s="57" t="e">
        <f t="shared" si="1248"/>
        <v>#REF!</v>
      </c>
      <c r="M1393" s="57" t="e">
        <f t="shared" si="1248"/>
        <v>#REF!</v>
      </c>
      <c r="N1393" s="57" t="e">
        <f t="shared" si="1248"/>
        <v>#REF!</v>
      </c>
      <c r="O1393" s="57" t="e">
        <f t="shared" si="1248"/>
        <v>#REF!</v>
      </c>
      <c r="P1393" s="57" t="e">
        <f t="shared" si="1248"/>
        <v>#REF!</v>
      </c>
      <c r="Q1393" s="57" t="e">
        <f t="shared" si="1248"/>
        <v>#REF!</v>
      </c>
      <c r="R1393" s="57" t="e">
        <f t="shared" si="1248"/>
        <v>#REF!</v>
      </c>
      <c r="S1393" s="57" t="e">
        <f t="shared" si="1248"/>
        <v>#REF!</v>
      </c>
      <c r="T1393" s="57" t="e">
        <f t="shared" si="1248"/>
        <v>#REF!</v>
      </c>
      <c r="U1393" s="57" t="e">
        <f t="shared" si="1248"/>
        <v>#REF!</v>
      </c>
      <c r="V1393" s="57" t="e">
        <f t="shared" si="1248"/>
        <v>#REF!</v>
      </c>
      <c r="W1393" s="57" t="e">
        <f t="shared" si="1248"/>
        <v>#REF!</v>
      </c>
      <c r="X1393" s="57" t="e">
        <f t="shared" si="1248"/>
        <v>#REF!</v>
      </c>
      <c r="Y1393" s="57" t="e">
        <f t="shared" si="1248"/>
        <v>#REF!</v>
      </c>
      <c r="Z1393" s="57" t="e">
        <f t="shared" si="1248"/>
        <v>#REF!</v>
      </c>
      <c r="AA1393" s="57" t="e">
        <f t="shared" si="1248"/>
        <v>#REF!</v>
      </c>
      <c r="AB1393" s="57" t="e">
        <f t="shared" si="1248"/>
        <v>#REF!</v>
      </c>
      <c r="AC1393" s="57" t="e">
        <f t="shared" si="1248"/>
        <v>#REF!</v>
      </c>
      <c r="AD1393" s="57" t="e">
        <f t="shared" si="1248"/>
        <v>#REF!</v>
      </c>
      <c r="AE1393" s="57" t="e">
        <f t="shared" si="1248"/>
        <v>#REF!</v>
      </c>
      <c r="AF1393" s="57" t="e">
        <f t="shared" si="1248"/>
        <v>#REF!</v>
      </c>
      <c r="AG1393" s="57" t="e">
        <f t="shared" si="1248"/>
        <v>#REF!</v>
      </c>
      <c r="AH1393" s="57" t="e">
        <f t="shared" si="1248"/>
        <v>#REF!</v>
      </c>
      <c r="AI1393" s="57" t="e">
        <f t="shared" si="1248"/>
        <v>#REF!</v>
      </c>
      <c r="AJ1393" s="57" t="e">
        <f t="shared" si="1248"/>
        <v>#REF!</v>
      </c>
      <c r="AK1393" s="57" t="e">
        <f t="shared" si="1248"/>
        <v>#REF!</v>
      </c>
      <c r="AL1393" s="57" t="e">
        <f t="shared" si="1248"/>
        <v>#REF!</v>
      </c>
      <c r="AM1393" s="57" t="e">
        <f t="shared" si="1248"/>
        <v>#REF!</v>
      </c>
      <c r="AN1393" s="57" t="e">
        <f t="shared" si="1248"/>
        <v>#REF!</v>
      </c>
      <c r="AO1393" s="57" t="e">
        <f t="shared" si="1248"/>
        <v>#REF!</v>
      </c>
      <c r="AP1393" s="57" t="e">
        <f t="shared" si="1248"/>
        <v>#REF!</v>
      </c>
      <c r="AQ1393" s="57" t="e">
        <f t="shared" si="1248"/>
        <v>#REF!</v>
      </c>
      <c r="AR1393" s="57" t="e">
        <f t="shared" si="1248"/>
        <v>#REF!</v>
      </c>
      <c r="AS1393" s="57" t="e">
        <f t="shared" si="1248"/>
        <v>#REF!</v>
      </c>
      <c r="AT1393" s="57" t="e">
        <f t="shared" si="1248"/>
        <v>#REF!</v>
      </c>
      <c r="AU1393" s="57" t="e">
        <f t="shared" si="1248"/>
        <v>#REF!</v>
      </c>
      <c r="AV1393" s="57" t="e">
        <f t="shared" si="1248"/>
        <v>#REF!</v>
      </c>
      <c r="AW1393" s="57" t="e">
        <f t="shared" si="1248"/>
        <v>#REF!</v>
      </c>
      <c r="AX1393" s="57" t="e">
        <f t="shared" si="1248"/>
        <v>#REF!</v>
      </c>
      <c r="AY1393" s="57" t="e">
        <f t="shared" si="1248"/>
        <v>#REF!</v>
      </c>
      <c r="AZ1393" s="57" t="e">
        <f t="shared" si="1248"/>
        <v>#REF!</v>
      </c>
      <c r="BA1393" s="57" t="e">
        <f t="shared" si="1248"/>
        <v>#REF!</v>
      </c>
      <c r="BB1393" s="57" t="e">
        <f t="shared" si="1248"/>
        <v>#REF!</v>
      </c>
      <c r="BC1393" s="57" t="e">
        <f t="shared" si="1248"/>
        <v>#REF!</v>
      </c>
      <c r="BD1393" s="57" t="e">
        <f t="shared" si="1248"/>
        <v>#REF!</v>
      </c>
      <c r="BE1393" s="57" t="e">
        <f t="shared" si="1248"/>
        <v>#REF!</v>
      </c>
      <c r="BF1393" s="57" t="e">
        <f t="shared" si="1248"/>
        <v>#REF!</v>
      </c>
      <c r="BG1393" s="57" t="e">
        <f t="shared" si="1248"/>
        <v>#REF!</v>
      </c>
      <c r="BH1393" s="57" t="e">
        <f t="shared" si="1248"/>
        <v>#REF!</v>
      </c>
      <c r="BI1393" s="57" t="e">
        <f t="shared" si="1248"/>
        <v>#REF!</v>
      </c>
      <c r="BJ1393" s="57" t="e">
        <f t="shared" si="1248"/>
        <v>#REF!</v>
      </c>
      <c r="BK1393" s="57" t="e">
        <f t="shared" si="1248"/>
        <v>#REF!</v>
      </c>
      <c r="BL1393" s="57" t="e">
        <f t="shared" si="1248"/>
        <v>#REF!</v>
      </c>
      <c r="BM1393" s="57" t="e">
        <f t="shared" si="1248"/>
        <v>#REF!</v>
      </c>
      <c r="BN1393" s="57" t="e">
        <f t="shared" si="1248"/>
        <v>#REF!</v>
      </c>
      <c r="BO1393" s="57" t="e">
        <f t="shared" si="1248"/>
        <v>#REF!</v>
      </c>
      <c r="BP1393" s="57" t="e">
        <f t="shared" si="1248"/>
        <v>#REF!</v>
      </c>
      <c r="BQ1393" s="57" t="e">
        <f t="shared" si="1248"/>
        <v>#REF!</v>
      </c>
      <c r="BR1393" s="57" t="e">
        <f t="shared" ref="BR1393:CZ1393" si="1249" xml:space="preserve"> BR$640</f>
        <v>#REF!</v>
      </c>
      <c r="BS1393" s="57" t="e">
        <f t="shared" si="1249"/>
        <v>#REF!</v>
      </c>
      <c r="BT1393" s="57" t="e">
        <f t="shared" si="1249"/>
        <v>#REF!</v>
      </c>
      <c r="BU1393" s="57" t="e">
        <f t="shared" si="1249"/>
        <v>#REF!</v>
      </c>
      <c r="BV1393" s="57" t="e">
        <f t="shared" si="1249"/>
        <v>#REF!</v>
      </c>
      <c r="BW1393" s="57" t="e">
        <f t="shared" si="1249"/>
        <v>#REF!</v>
      </c>
      <c r="BX1393" s="57" t="e">
        <f t="shared" si="1249"/>
        <v>#REF!</v>
      </c>
      <c r="BY1393" s="57" t="e">
        <f t="shared" si="1249"/>
        <v>#REF!</v>
      </c>
      <c r="BZ1393" s="57" t="e">
        <f t="shared" si="1249"/>
        <v>#REF!</v>
      </c>
      <c r="CA1393" s="57" t="e">
        <f t="shared" si="1249"/>
        <v>#REF!</v>
      </c>
      <c r="CB1393" s="57" t="e">
        <f t="shared" si="1249"/>
        <v>#REF!</v>
      </c>
      <c r="CC1393" s="57" t="e">
        <f t="shared" si="1249"/>
        <v>#REF!</v>
      </c>
      <c r="CD1393" s="57" t="e">
        <f t="shared" si="1249"/>
        <v>#REF!</v>
      </c>
      <c r="CE1393" s="57" t="e">
        <f t="shared" si="1249"/>
        <v>#REF!</v>
      </c>
      <c r="CF1393" s="57" t="e">
        <f t="shared" si="1249"/>
        <v>#REF!</v>
      </c>
      <c r="CG1393" s="57" t="e">
        <f t="shared" si="1249"/>
        <v>#REF!</v>
      </c>
      <c r="CH1393" s="57" t="e">
        <f t="shared" si="1249"/>
        <v>#REF!</v>
      </c>
      <c r="CI1393" s="57" t="e">
        <f t="shared" si="1249"/>
        <v>#REF!</v>
      </c>
      <c r="CJ1393" s="57" t="e">
        <f t="shared" si="1249"/>
        <v>#REF!</v>
      </c>
      <c r="CK1393" s="57" t="e">
        <f t="shared" si="1249"/>
        <v>#REF!</v>
      </c>
      <c r="CL1393" s="57" t="e">
        <f t="shared" si="1249"/>
        <v>#REF!</v>
      </c>
      <c r="CM1393" s="57" t="e">
        <f t="shared" si="1249"/>
        <v>#REF!</v>
      </c>
      <c r="CN1393" s="57" t="e">
        <f t="shared" si="1249"/>
        <v>#REF!</v>
      </c>
      <c r="CO1393" s="57" t="e">
        <f t="shared" si="1249"/>
        <v>#REF!</v>
      </c>
      <c r="CP1393" s="57" t="e">
        <f t="shared" si="1249"/>
        <v>#REF!</v>
      </c>
      <c r="CQ1393" s="57" t="e">
        <f t="shared" si="1249"/>
        <v>#REF!</v>
      </c>
      <c r="CR1393" s="57" t="e">
        <f t="shared" si="1249"/>
        <v>#REF!</v>
      </c>
      <c r="CS1393" s="57" t="e">
        <f t="shared" si="1249"/>
        <v>#REF!</v>
      </c>
      <c r="CT1393" s="57" t="e">
        <f t="shared" si="1249"/>
        <v>#REF!</v>
      </c>
      <c r="CU1393" s="57" t="e">
        <f t="shared" si="1249"/>
        <v>#REF!</v>
      </c>
      <c r="CV1393" s="57" t="e">
        <f t="shared" si="1249"/>
        <v>#REF!</v>
      </c>
      <c r="CW1393" s="57" t="e">
        <f t="shared" si="1249"/>
        <v>#REF!</v>
      </c>
      <c r="CX1393" s="57" t="e">
        <f t="shared" si="1249"/>
        <v>#REF!</v>
      </c>
      <c r="CY1393" s="57" t="e">
        <f t="shared" si="1249"/>
        <v>#REF!</v>
      </c>
      <c r="CZ1393" s="57" t="e">
        <f t="shared" si="1249"/>
        <v>#REF!</v>
      </c>
    </row>
    <row r="1394" spans="1:416" ht="13.45" customHeight="1" outlineLevel="1">
      <c r="E1394" s="167" t="s">
        <v>1289</v>
      </c>
      <c r="G1394" s="18" t="str">
        <f xml:space="preserve"> BC</f>
        <v>'000 SAR</v>
      </c>
      <c r="H1394" s="19" t="e">
        <f xml:space="preserve"> SUM(J1394:CZ1394)</f>
        <v>#REF!</v>
      </c>
      <c r="J1394" s="18" t="e">
        <f xml:space="preserve"> $F1392 * J1393</f>
        <v>#REF!</v>
      </c>
      <c r="K1394" s="18" t="e">
        <f t="shared" ref="K1394:BV1394" si="1250" xml:space="preserve"> $F1392 * K1393</f>
        <v>#REF!</v>
      </c>
      <c r="L1394" s="18" t="e">
        <f t="shared" si="1250"/>
        <v>#REF!</v>
      </c>
      <c r="M1394" s="18" t="e">
        <f t="shared" si="1250"/>
        <v>#REF!</v>
      </c>
      <c r="N1394" s="18" t="e">
        <f t="shared" si="1250"/>
        <v>#REF!</v>
      </c>
      <c r="O1394" s="18" t="e">
        <f t="shared" si="1250"/>
        <v>#REF!</v>
      </c>
      <c r="P1394" s="18" t="e">
        <f t="shared" si="1250"/>
        <v>#REF!</v>
      </c>
      <c r="Q1394" s="18" t="e">
        <f t="shared" si="1250"/>
        <v>#REF!</v>
      </c>
      <c r="R1394" s="18" t="e">
        <f t="shared" si="1250"/>
        <v>#REF!</v>
      </c>
      <c r="S1394" s="18" t="e">
        <f t="shared" si="1250"/>
        <v>#REF!</v>
      </c>
      <c r="T1394" s="18" t="e">
        <f t="shared" si="1250"/>
        <v>#REF!</v>
      </c>
      <c r="U1394" s="18" t="e">
        <f t="shared" si="1250"/>
        <v>#REF!</v>
      </c>
      <c r="V1394" s="18" t="e">
        <f t="shared" si="1250"/>
        <v>#REF!</v>
      </c>
      <c r="W1394" s="18" t="e">
        <f t="shared" si="1250"/>
        <v>#REF!</v>
      </c>
      <c r="X1394" s="18" t="e">
        <f t="shared" si="1250"/>
        <v>#REF!</v>
      </c>
      <c r="Y1394" s="18" t="e">
        <f t="shared" si="1250"/>
        <v>#REF!</v>
      </c>
      <c r="Z1394" s="18" t="e">
        <f t="shared" si="1250"/>
        <v>#REF!</v>
      </c>
      <c r="AA1394" s="18" t="e">
        <f t="shared" si="1250"/>
        <v>#REF!</v>
      </c>
      <c r="AB1394" s="18" t="e">
        <f t="shared" si="1250"/>
        <v>#REF!</v>
      </c>
      <c r="AC1394" s="18" t="e">
        <f t="shared" si="1250"/>
        <v>#REF!</v>
      </c>
      <c r="AD1394" s="18" t="e">
        <f t="shared" si="1250"/>
        <v>#REF!</v>
      </c>
      <c r="AE1394" s="18" t="e">
        <f t="shared" si="1250"/>
        <v>#REF!</v>
      </c>
      <c r="AF1394" s="18" t="e">
        <f t="shared" si="1250"/>
        <v>#REF!</v>
      </c>
      <c r="AG1394" s="18" t="e">
        <f t="shared" si="1250"/>
        <v>#REF!</v>
      </c>
      <c r="AH1394" s="18" t="e">
        <f t="shared" si="1250"/>
        <v>#REF!</v>
      </c>
      <c r="AI1394" s="18" t="e">
        <f t="shared" si="1250"/>
        <v>#REF!</v>
      </c>
      <c r="AJ1394" s="18" t="e">
        <f t="shared" si="1250"/>
        <v>#REF!</v>
      </c>
      <c r="AK1394" s="18" t="e">
        <f t="shared" si="1250"/>
        <v>#REF!</v>
      </c>
      <c r="AL1394" s="18" t="e">
        <f t="shared" si="1250"/>
        <v>#REF!</v>
      </c>
      <c r="AM1394" s="18" t="e">
        <f t="shared" si="1250"/>
        <v>#REF!</v>
      </c>
      <c r="AN1394" s="18" t="e">
        <f t="shared" si="1250"/>
        <v>#REF!</v>
      </c>
      <c r="AO1394" s="18" t="e">
        <f t="shared" si="1250"/>
        <v>#REF!</v>
      </c>
      <c r="AP1394" s="18" t="e">
        <f t="shared" si="1250"/>
        <v>#REF!</v>
      </c>
      <c r="AQ1394" s="18" t="e">
        <f t="shared" si="1250"/>
        <v>#REF!</v>
      </c>
      <c r="AR1394" s="18" t="e">
        <f t="shared" si="1250"/>
        <v>#REF!</v>
      </c>
      <c r="AS1394" s="18" t="e">
        <f t="shared" si="1250"/>
        <v>#REF!</v>
      </c>
      <c r="AT1394" s="18" t="e">
        <f t="shared" si="1250"/>
        <v>#REF!</v>
      </c>
      <c r="AU1394" s="18" t="e">
        <f t="shared" si="1250"/>
        <v>#REF!</v>
      </c>
      <c r="AV1394" s="18" t="e">
        <f t="shared" si="1250"/>
        <v>#REF!</v>
      </c>
      <c r="AW1394" s="18" t="e">
        <f t="shared" si="1250"/>
        <v>#REF!</v>
      </c>
      <c r="AX1394" s="18" t="e">
        <f t="shared" si="1250"/>
        <v>#REF!</v>
      </c>
      <c r="AY1394" s="18" t="e">
        <f t="shared" si="1250"/>
        <v>#REF!</v>
      </c>
      <c r="AZ1394" s="18" t="e">
        <f t="shared" si="1250"/>
        <v>#REF!</v>
      </c>
      <c r="BA1394" s="18" t="e">
        <f t="shared" si="1250"/>
        <v>#REF!</v>
      </c>
      <c r="BB1394" s="18" t="e">
        <f t="shared" si="1250"/>
        <v>#REF!</v>
      </c>
      <c r="BC1394" s="18" t="e">
        <f t="shared" si="1250"/>
        <v>#REF!</v>
      </c>
      <c r="BD1394" s="18" t="e">
        <f t="shared" si="1250"/>
        <v>#REF!</v>
      </c>
      <c r="BE1394" s="18" t="e">
        <f t="shared" si="1250"/>
        <v>#REF!</v>
      </c>
      <c r="BF1394" s="18" t="e">
        <f t="shared" si="1250"/>
        <v>#REF!</v>
      </c>
      <c r="BG1394" s="18" t="e">
        <f t="shared" si="1250"/>
        <v>#REF!</v>
      </c>
      <c r="BH1394" s="18" t="e">
        <f t="shared" si="1250"/>
        <v>#REF!</v>
      </c>
      <c r="BI1394" s="18" t="e">
        <f t="shared" si="1250"/>
        <v>#REF!</v>
      </c>
      <c r="BJ1394" s="18" t="e">
        <f t="shared" si="1250"/>
        <v>#REF!</v>
      </c>
      <c r="BK1394" s="18" t="e">
        <f t="shared" si="1250"/>
        <v>#REF!</v>
      </c>
      <c r="BL1394" s="18" t="e">
        <f t="shared" si="1250"/>
        <v>#REF!</v>
      </c>
      <c r="BM1394" s="18" t="e">
        <f t="shared" si="1250"/>
        <v>#REF!</v>
      </c>
      <c r="BN1394" s="18" t="e">
        <f t="shared" si="1250"/>
        <v>#REF!</v>
      </c>
      <c r="BO1394" s="18" t="e">
        <f t="shared" si="1250"/>
        <v>#REF!</v>
      </c>
      <c r="BP1394" s="18" t="e">
        <f t="shared" si="1250"/>
        <v>#REF!</v>
      </c>
      <c r="BQ1394" s="18" t="e">
        <f t="shared" si="1250"/>
        <v>#REF!</v>
      </c>
      <c r="BR1394" s="18" t="e">
        <f t="shared" si="1250"/>
        <v>#REF!</v>
      </c>
      <c r="BS1394" s="18" t="e">
        <f t="shared" si="1250"/>
        <v>#REF!</v>
      </c>
      <c r="BT1394" s="18" t="e">
        <f t="shared" si="1250"/>
        <v>#REF!</v>
      </c>
      <c r="BU1394" s="18" t="e">
        <f t="shared" si="1250"/>
        <v>#REF!</v>
      </c>
      <c r="BV1394" s="18" t="e">
        <f t="shared" si="1250"/>
        <v>#REF!</v>
      </c>
      <c r="BW1394" s="18" t="e">
        <f t="shared" ref="BW1394:CZ1394" si="1251" xml:space="preserve"> $F1392 * BW1393</f>
        <v>#REF!</v>
      </c>
      <c r="BX1394" s="18" t="e">
        <f t="shared" si="1251"/>
        <v>#REF!</v>
      </c>
      <c r="BY1394" s="18" t="e">
        <f t="shared" si="1251"/>
        <v>#REF!</v>
      </c>
      <c r="BZ1394" s="18" t="e">
        <f t="shared" si="1251"/>
        <v>#REF!</v>
      </c>
      <c r="CA1394" s="18" t="e">
        <f t="shared" si="1251"/>
        <v>#REF!</v>
      </c>
      <c r="CB1394" s="18" t="e">
        <f t="shared" si="1251"/>
        <v>#REF!</v>
      </c>
      <c r="CC1394" s="18" t="e">
        <f t="shared" si="1251"/>
        <v>#REF!</v>
      </c>
      <c r="CD1394" s="18" t="e">
        <f t="shared" si="1251"/>
        <v>#REF!</v>
      </c>
      <c r="CE1394" s="18" t="e">
        <f t="shared" si="1251"/>
        <v>#REF!</v>
      </c>
      <c r="CF1394" s="18" t="e">
        <f t="shared" si="1251"/>
        <v>#REF!</v>
      </c>
      <c r="CG1394" s="18" t="e">
        <f t="shared" si="1251"/>
        <v>#REF!</v>
      </c>
      <c r="CH1394" s="18" t="e">
        <f t="shared" si="1251"/>
        <v>#REF!</v>
      </c>
      <c r="CI1394" s="18" t="e">
        <f t="shared" si="1251"/>
        <v>#REF!</v>
      </c>
      <c r="CJ1394" s="18" t="e">
        <f t="shared" si="1251"/>
        <v>#REF!</v>
      </c>
      <c r="CK1394" s="18" t="e">
        <f t="shared" si="1251"/>
        <v>#REF!</v>
      </c>
      <c r="CL1394" s="18" t="e">
        <f t="shared" si="1251"/>
        <v>#REF!</v>
      </c>
      <c r="CM1394" s="18" t="e">
        <f t="shared" si="1251"/>
        <v>#REF!</v>
      </c>
      <c r="CN1394" s="18" t="e">
        <f t="shared" si="1251"/>
        <v>#REF!</v>
      </c>
      <c r="CO1394" s="18" t="e">
        <f t="shared" si="1251"/>
        <v>#REF!</v>
      </c>
      <c r="CP1394" s="18" t="e">
        <f t="shared" si="1251"/>
        <v>#REF!</v>
      </c>
      <c r="CQ1394" s="18" t="e">
        <f t="shared" si="1251"/>
        <v>#REF!</v>
      </c>
      <c r="CR1394" s="18" t="e">
        <f t="shared" si="1251"/>
        <v>#REF!</v>
      </c>
      <c r="CS1394" s="18" t="e">
        <f t="shared" si="1251"/>
        <v>#REF!</v>
      </c>
      <c r="CT1394" s="18" t="e">
        <f t="shared" si="1251"/>
        <v>#REF!</v>
      </c>
      <c r="CU1394" s="18" t="e">
        <f t="shared" si="1251"/>
        <v>#REF!</v>
      </c>
      <c r="CV1394" s="18" t="e">
        <f t="shared" si="1251"/>
        <v>#REF!</v>
      </c>
      <c r="CW1394" s="18" t="e">
        <f t="shared" si="1251"/>
        <v>#REF!</v>
      </c>
      <c r="CX1394" s="18" t="e">
        <f t="shared" si="1251"/>
        <v>#REF!</v>
      </c>
      <c r="CY1394" s="18" t="e">
        <f t="shared" si="1251"/>
        <v>#REF!</v>
      </c>
      <c r="CZ1394" s="18" t="e">
        <f t="shared" si="1251"/>
        <v>#REF!</v>
      </c>
    </row>
    <row r="1395" spans="1:416" ht="13.45" customHeight="1" outlineLevel="1">
      <c r="E1395" s="167" t="str">
        <f xml:space="preserve"> E1394 &amp; " P90"</f>
        <v>Capacity charge revenue to be deducted from fin lease P90</v>
      </c>
      <c r="G1395" s="18" t="str">
        <f xml:space="preserve"> BC</f>
        <v>'000 SAR</v>
      </c>
      <c r="H1395" s="19">
        <f xml:space="preserve"> SUM(J1395:CZ1395)</f>
        <v>0</v>
      </c>
      <c r="J1395" s="568">
        <v>0</v>
      </c>
      <c r="K1395" s="568">
        <v>0</v>
      </c>
      <c r="L1395" s="568">
        <v>0</v>
      </c>
      <c r="M1395" s="568">
        <v>0</v>
      </c>
      <c r="N1395" s="568">
        <v>0</v>
      </c>
      <c r="O1395" s="568">
        <v>0</v>
      </c>
      <c r="P1395" s="568">
        <v>0</v>
      </c>
      <c r="Q1395" s="568">
        <v>0</v>
      </c>
      <c r="R1395" s="568">
        <v>0</v>
      </c>
      <c r="S1395" s="568">
        <v>0</v>
      </c>
      <c r="T1395" s="568">
        <v>0</v>
      </c>
      <c r="U1395" s="568">
        <v>0</v>
      </c>
      <c r="V1395" s="568">
        <v>0</v>
      </c>
      <c r="W1395" s="568">
        <v>0</v>
      </c>
      <c r="X1395" s="568">
        <v>0</v>
      </c>
      <c r="Y1395" s="568">
        <v>0</v>
      </c>
      <c r="Z1395" s="568">
        <v>0</v>
      </c>
      <c r="AA1395" s="568">
        <v>0</v>
      </c>
      <c r="AB1395" s="568">
        <v>0</v>
      </c>
      <c r="AC1395" s="568">
        <v>0</v>
      </c>
      <c r="AD1395" s="568">
        <v>0</v>
      </c>
      <c r="AE1395" s="568">
        <v>0</v>
      </c>
      <c r="AF1395" s="568">
        <v>0</v>
      </c>
      <c r="AG1395" s="568">
        <v>0</v>
      </c>
      <c r="AH1395" s="568">
        <v>0</v>
      </c>
      <c r="AI1395" s="568">
        <v>0</v>
      </c>
      <c r="AJ1395" s="568">
        <v>0</v>
      </c>
      <c r="AK1395" s="568">
        <v>0</v>
      </c>
      <c r="AL1395" s="568">
        <v>0</v>
      </c>
      <c r="AM1395" s="568">
        <v>0</v>
      </c>
      <c r="AN1395" s="568">
        <v>0</v>
      </c>
      <c r="AO1395" s="568">
        <v>0</v>
      </c>
      <c r="AP1395" s="568">
        <v>0</v>
      </c>
      <c r="AQ1395" s="568">
        <v>0</v>
      </c>
      <c r="AR1395" s="568">
        <v>0</v>
      </c>
      <c r="AS1395" s="568">
        <v>0</v>
      </c>
      <c r="AT1395" s="568">
        <v>0</v>
      </c>
      <c r="AU1395" s="568">
        <v>0</v>
      </c>
      <c r="AV1395" s="568">
        <v>0</v>
      </c>
      <c r="AW1395" s="568">
        <v>0</v>
      </c>
      <c r="AX1395" s="568">
        <v>0</v>
      </c>
      <c r="AY1395" s="568">
        <v>0</v>
      </c>
      <c r="AZ1395" s="568">
        <v>0</v>
      </c>
      <c r="BA1395" s="568">
        <v>0</v>
      </c>
      <c r="BB1395" s="568">
        <v>0</v>
      </c>
      <c r="BC1395" s="568">
        <v>0</v>
      </c>
      <c r="BD1395" s="568">
        <v>0</v>
      </c>
      <c r="BE1395" s="568">
        <v>0</v>
      </c>
      <c r="BF1395" s="568">
        <v>0</v>
      </c>
      <c r="BG1395" s="568">
        <v>0</v>
      </c>
      <c r="BH1395" s="568">
        <v>0</v>
      </c>
      <c r="BI1395" s="568">
        <v>0</v>
      </c>
      <c r="BJ1395" s="568">
        <v>0</v>
      </c>
      <c r="BK1395" s="568">
        <v>0</v>
      </c>
      <c r="BL1395" s="568">
        <v>0</v>
      </c>
      <c r="BM1395" s="568">
        <v>0</v>
      </c>
      <c r="BN1395" s="568">
        <v>0</v>
      </c>
      <c r="BO1395" s="568">
        <v>0</v>
      </c>
      <c r="BP1395" s="568">
        <v>0</v>
      </c>
      <c r="BQ1395" s="568">
        <v>0</v>
      </c>
      <c r="BR1395" s="568">
        <v>0</v>
      </c>
      <c r="BS1395" s="568">
        <v>0</v>
      </c>
      <c r="BT1395" s="568">
        <v>0</v>
      </c>
      <c r="BU1395" s="568">
        <v>0</v>
      </c>
      <c r="BV1395" s="568">
        <v>0</v>
      </c>
      <c r="BW1395" s="568">
        <v>0</v>
      </c>
      <c r="BX1395" s="568">
        <v>0</v>
      </c>
      <c r="BY1395" s="568">
        <v>0</v>
      </c>
      <c r="BZ1395" s="568">
        <v>0</v>
      </c>
      <c r="CA1395" s="568">
        <v>0</v>
      </c>
      <c r="CB1395" s="568">
        <v>0</v>
      </c>
      <c r="CC1395" s="568">
        <v>0</v>
      </c>
      <c r="CD1395" s="568">
        <v>0</v>
      </c>
      <c r="CE1395" s="568">
        <v>0</v>
      </c>
      <c r="CF1395" s="568">
        <v>0</v>
      </c>
      <c r="CG1395" s="568">
        <v>0</v>
      </c>
      <c r="CH1395" s="568">
        <v>0</v>
      </c>
      <c r="CI1395" s="568">
        <v>0</v>
      </c>
      <c r="CJ1395" s="568">
        <v>0</v>
      </c>
      <c r="CK1395" s="568">
        <v>0</v>
      </c>
      <c r="CL1395" s="568">
        <v>0</v>
      </c>
      <c r="CM1395" s="568">
        <v>0</v>
      </c>
      <c r="CN1395" s="568">
        <v>0</v>
      </c>
      <c r="CO1395" s="568">
        <v>0</v>
      </c>
      <c r="CP1395" s="568">
        <v>0</v>
      </c>
      <c r="CQ1395" s="568">
        <v>0</v>
      </c>
      <c r="CR1395" s="568">
        <v>0</v>
      </c>
      <c r="CS1395" s="568">
        <v>0</v>
      </c>
      <c r="CT1395" s="568">
        <v>0</v>
      </c>
      <c r="CU1395" s="568">
        <v>0</v>
      </c>
      <c r="CV1395" s="568">
        <v>0</v>
      </c>
      <c r="CW1395" s="568">
        <v>0</v>
      </c>
      <c r="CX1395" s="568">
        <v>0</v>
      </c>
      <c r="CY1395" s="568">
        <v>0</v>
      </c>
      <c r="CZ1395" s="568">
        <v>0</v>
      </c>
    </row>
    <row r="1396" spans="1:416" ht="13.45" customHeight="1" outlineLevel="1">
      <c r="E1396" s="167" t="s">
        <v>1311</v>
      </c>
      <c r="G1396" s="18" t="str">
        <f>BC</f>
        <v>'000 SAR</v>
      </c>
      <c r="H1396" s="19" t="e">
        <f xml:space="preserve"> SUM(J1396:CZ1396)</f>
        <v>#REF!</v>
      </c>
      <c r="J1396" s="18" t="e">
        <f>J1394-J1395</f>
        <v>#REF!</v>
      </c>
      <c r="K1396" s="18" t="e">
        <f t="shared" ref="K1396:BV1396" si="1252">K1394-K1395</f>
        <v>#REF!</v>
      </c>
      <c r="L1396" s="18" t="e">
        <f t="shared" si="1252"/>
        <v>#REF!</v>
      </c>
      <c r="M1396" s="18" t="e">
        <f t="shared" si="1252"/>
        <v>#REF!</v>
      </c>
      <c r="N1396" s="18" t="e">
        <f t="shared" si="1252"/>
        <v>#REF!</v>
      </c>
      <c r="O1396" s="18" t="e">
        <f t="shared" si="1252"/>
        <v>#REF!</v>
      </c>
      <c r="P1396" s="18" t="e">
        <f t="shared" si="1252"/>
        <v>#REF!</v>
      </c>
      <c r="Q1396" s="18" t="e">
        <f t="shared" si="1252"/>
        <v>#REF!</v>
      </c>
      <c r="R1396" s="18" t="e">
        <f t="shared" si="1252"/>
        <v>#REF!</v>
      </c>
      <c r="S1396" s="18" t="e">
        <f t="shared" si="1252"/>
        <v>#REF!</v>
      </c>
      <c r="T1396" s="18" t="e">
        <f t="shared" si="1252"/>
        <v>#REF!</v>
      </c>
      <c r="U1396" s="18" t="e">
        <f t="shared" si="1252"/>
        <v>#REF!</v>
      </c>
      <c r="V1396" s="18" t="e">
        <f t="shared" si="1252"/>
        <v>#REF!</v>
      </c>
      <c r="W1396" s="18" t="e">
        <f t="shared" si="1252"/>
        <v>#REF!</v>
      </c>
      <c r="X1396" s="18" t="e">
        <f t="shared" si="1252"/>
        <v>#REF!</v>
      </c>
      <c r="Y1396" s="18" t="e">
        <f t="shared" si="1252"/>
        <v>#REF!</v>
      </c>
      <c r="Z1396" s="18" t="e">
        <f t="shared" si="1252"/>
        <v>#REF!</v>
      </c>
      <c r="AA1396" s="18" t="e">
        <f t="shared" si="1252"/>
        <v>#REF!</v>
      </c>
      <c r="AB1396" s="18" t="e">
        <f t="shared" si="1252"/>
        <v>#REF!</v>
      </c>
      <c r="AC1396" s="18" t="e">
        <f t="shared" si="1252"/>
        <v>#REF!</v>
      </c>
      <c r="AD1396" s="18" t="e">
        <f t="shared" si="1252"/>
        <v>#REF!</v>
      </c>
      <c r="AE1396" s="18" t="e">
        <f t="shared" si="1252"/>
        <v>#REF!</v>
      </c>
      <c r="AF1396" s="18" t="e">
        <f t="shared" si="1252"/>
        <v>#REF!</v>
      </c>
      <c r="AG1396" s="18" t="e">
        <f t="shared" si="1252"/>
        <v>#REF!</v>
      </c>
      <c r="AH1396" s="18" t="e">
        <f t="shared" si="1252"/>
        <v>#REF!</v>
      </c>
      <c r="AI1396" s="18" t="e">
        <f t="shared" si="1252"/>
        <v>#REF!</v>
      </c>
      <c r="AJ1396" s="18" t="e">
        <f t="shared" si="1252"/>
        <v>#REF!</v>
      </c>
      <c r="AK1396" s="18" t="e">
        <f t="shared" si="1252"/>
        <v>#REF!</v>
      </c>
      <c r="AL1396" s="18" t="e">
        <f t="shared" si="1252"/>
        <v>#REF!</v>
      </c>
      <c r="AM1396" s="18" t="e">
        <f t="shared" si="1252"/>
        <v>#REF!</v>
      </c>
      <c r="AN1396" s="18" t="e">
        <f t="shared" si="1252"/>
        <v>#REF!</v>
      </c>
      <c r="AO1396" s="18" t="e">
        <f t="shared" si="1252"/>
        <v>#REF!</v>
      </c>
      <c r="AP1396" s="18" t="e">
        <f t="shared" si="1252"/>
        <v>#REF!</v>
      </c>
      <c r="AQ1396" s="18" t="e">
        <f t="shared" si="1252"/>
        <v>#REF!</v>
      </c>
      <c r="AR1396" s="18" t="e">
        <f t="shared" si="1252"/>
        <v>#REF!</v>
      </c>
      <c r="AS1396" s="18" t="e">
        <f t="shared" si="1252"/>
        <v>#REF!</v>
      </c>
      <c r="AT1396" s="18" t="e">
        <f t="shared" si="1252"/>
        <v>#REF!</v>
      </c>
      <c r="AU1396" s="18" t="e">
        <f t="shared" si="1252"/>
        <v>#REF!</v>
      </c>
      <c r="AV1396" s="18" t="e">
        <f t="shared" si="1252"/>
        <v>#REF!</v>
      </c>
      <c r="AW1396" s="18" t="e">
        <f t="shared" si="1252"/>
        <v>#REF!</v>
      </c>
      <c r="AX1396" s="18" t="e">
        <f t="shared" si="1252"/>
        <v>#REF!</v>
      </c>
      <c r="AY1396" s="18" t="e">
        <f t="shared" si="1252"/>
        <v>#REF!</v>
      </c>
      <c r="AZ1396" s="18" t="e">
        <f t="shared" si="1252"/>
        <v>#REF!</v>
      </c>
      <c r="BA1396" s="18" t="e">
        <f t="shared" si="1252"/>
        <v>#REF!</v>
      </c>
      <c r="BB1396" s="18" t="e">
        <f t="shared" si="1252"/>
        <v>#REF!</v>
      </c>
      <c r="BC1396" s="18" t="e">
        <f t="shared" si="1252"/>
        <v>#REF!</v>
      </c>
      <c r="BD1396" s="18" t="e">
        <f t="shared" si="1252"/>
        <v>#REF!</v>
      </c>
      <c r="BE1396" s="18" t="e">
        <f t="shared" si="1252"/>
        <v>#REF!</v>
      </c>
      <c r="BF1396" s="18" t="e">
        <f t="shared" si="1252"/>
        <v>#REF!</v>
      </c>
      <c r="BG1396" s="18" t="e">
        <f t="shared" si="1252"/>
        <v>#REF!</v>
      </c>
      <c r="BH1396" s="18" t="e">
        <f t="shared" si="1252"/>
        <v>#REF!</v>
      </c>
      <c r="BI1396" s="18" t="e">
        <f t="shared" si="1252"/>
        <v>#REF!</v>
      </c>
      <c r="BJ1396" s="18" t="e">
        <f t="shared" si="1252"/>
        <v>#REF!</v>
      </c>
      <c r="BK1396" s="18" t="e">
        <f t="shared" si="1252"/>
        <v>#REF!</v>
      </c>
      <c r="BL1396" s="18" t="e">
        <f t="shared" si="1252"/>
        <v>#REF!</v>
      </c>
      <c r="BM1396" s="18" t="e">
        <f t="shared" si="1252"/>
        <v>#REF!</v>
      </c>
      <c r="BN1396" s="18" t="e">
        <f t="shared" si="1252"/>
        <v>#REF!</v>
      </c>
      <c r="BO1396" s="18" t="e">
        <f t="shared" si="1252"/>
        <v>#REF!</v>
      </c>
      <c r="BP1396" s="18" t="e">
        <f t="shared" si="1252"/>
        <v>#REF!</v>
      </c>
      <c r="BQ1396" s="18" t="e">
        <f t="shared" si="1252"/>
        <v>#REF!</v>
      </c>
      <c r="BR1396" s="18" t="e">
        <f t="shared" si="1252"/>
        <v>#REF!</v>
      </c>
      <c r="BS1396" s="18" t="e">
        <f t="shared" si="1252"/>
        <v>#REF!</v>
      </c>
      <c r="BT1396" s="18" t="e">
        <f t="shared" si="1252"/>
        <v>#REF!</v>
      </c>
      <c r="BU1396" s="18" t="e">
        <f t="shared" si="1252"/>
        <v>#REF!</v>
      </c>
      <c r="BV1396" s="18" t="e">
        <f t="shared" si="1252"/>
        <v>#REF!</v>
      </c>
      <c r="BW1396" s="18" t="e">
        <f t="shared" ref="BW1396:CZ1396" si="1253">BW1394-BW1395</f>
        <v>#REF!</v>
      </c>
      <c r="BX1396" s="18" t="e">
        <f t="shared" si="1253"/>
        <v>#REF!</v>
      </c>
      <c r="BY1396" s="18" t="e">
        <f t="shared" si="1253"/>
        <v>#REF!</v>
      </c>
      <c r="BZ1396" s="18" t="e">
        <f t="shared" si="1253"/>
        <v>#REF!</v>
      </c>
      <c r="CA1396" s="18" t="e">
        <f t="shared" si="1253"/>
        <v>#REF!</v>
      </c>
      <c r="CB1396" s="18" t="e">
        <f t="shared" si="1253"/>
        <v>#REF!</v>
      </c>
      <c r="CC1396" s="18" t="e">
        <f t="shared" si="1253"/>
        <v>#REF!</v>
      </c>
      <c r="CD1396" s="18" t="e">
        <f t="shared" si="1253"/>
        <v>#REF!</v>
      </c>
      <c r="CE1396" s="18" t="e">
        <f t="shared" si="1253"/>
        <v>#REF!</v>
      </c>
      <c r="CF1396" s="18" t="e">
        <f t="shared" si="1253"/>
        <v>#REF!</v>
      </c>
      <c r="CG1396" s="18" t="e">
        <f t="shared" si="1253"/>
        <v>#REF!</v>
      </c>
      <c r="CH1396" s="18" t="e">
        <f t="shared" si="1253"/>
        <v>#REF!</v>
      </c>
      <c r="CI1396" s="18" t="e">
        <f t="shared" si="1253"/>
        <v>#REF!</v>
      </c>
      <c r="CJ1396" s="18" t="e">
        <f t="shared" si="1253"/>
        <v>#REF!</v>
      </c>
      <c r="CK1396" s="18" t="e">
        <f t="shared" si="1253"/>
        <v>#REF!</v>
      </c>
      <c r="CL1396" s="18" t="e">
        <f t="shared" si="1253"/>
        <v>#REF!</v>
      </c>
      <c r="CM1396" s="18" t="e">
        <f t="shared" si="1253"/>
        <v>#REF!</v>
      </c>
      <c r="CN1396" s="18" t="e">
        <f t="shared" si="1253"/>
        <v>#REF!</v>
      </c>
      <c r="CO1396" s="18" t="e">
        <f t="shared" si="1253"/>
        <v>#REF!</v>
      </c>
      <c r="CP1396" s="18" t="e">
        <f t="shared" si="1253"/>
        <v>#REF!</v>
      </c>
      <c r="CQ1396" s="18" t="e">
        <f t="shared" si="1253"/>
        <v>#REF!</v>
      </c>
      <c r="CR1396" s="18" t="e">
        <f t="shared" si="1253"/>
        <v>#REF!</v>
      </c>
      <c r="CS1396" s="18" t="e">
        <f t="shared" si="1253"/>
        <v>#REF!</v>
      </c>
      <c r="CT1396" s="18" t="e">
        <f t="shared" si="1253"/>
        <v>#REF!</v>
      </c>
      <c r="CU1396" s="18" t="e">
        <f t="shared" si="1253"/>
        <v>#REF!</v>
      </c>
      <c r="CV1396" s="18" t="e">
        <f t="shared" si="1253"/>
        <v>#REF!</v>
      </c>
      <c r="CW1396" s="18" t="e">
        <f t="shared" si="1253"/>
        <v>#REF!</v>
      </c>
      <c r="CX1396" s="18" t="e">
        <f t="shared" si="1253"/>
        <v>#REF!</v>
      </c>
      <c r="CY1396" s="18" t="e">
        <f t="shared" si="1253"/>
        <v>#REF!</v>
      </c>
      <c r="CZ1396" s="18" t="e">
        <f t="shared" si="1253"/>
        <v>#REF!</v>
      </c>
    </row>
    <row r="1397" spans="1:416" ht="13.45" customHeight="1" outlineLevel="1"/>
    <row r="1398" spans="1:416" ht="13.45" customHeight="1" outlineLevel="1">
      <c r="E1398" s="22" t="str">
        <f xml:space="preserve"> Time!E$41</f>
        <v>Construction period month flag</v>
      </c>
      <c r="F1398" s="22"/>
      <c r="G1398" s="22" t="str">
        <f xml:space="preserve"> Time!G$41</f>
        <v>flag</v>
      </c>
      <c r="H1398" s="19" t="e">
        <f xml:space="preserve"> Time!H$41</f>
        <v>#REF!</v>
      </c>
      <c r="I1398" s="22"/>
      <c r="J1398" s="22" t="e">
        <f xml:space="preserve"> Time!J$41</f>
        <v>#REF!</v>
      </c>
      <c r="K1398" s="22" t="e">
        <f xml:space="preserve"> Time!K$41</f>
        <v>#REF!</v>
      </c>
      <c r="L1398" s="22" t="e">
        <f xml:space="preserve"> Time!L$41</f>
        <v>#REF!</v>
      </c>
      <c r="M1398" s="22" t="e">
        <f xml:space="preserve"> Time!M$41</f>
        <v>#REF!</v>
      </c>
      <c r="N1398" s="22" t="e">
        <f xml:space="preserve"> Time!N$41</f>
        <v>#REF!</v>
      </c>
      <c r="O1398" s="22" t="e">
        <f xml:space="preserve"> Time!O$41</f>
        <v>#REF!</v>
      </c>
      <c r="P1398" s="22" t="e">
        <f xml:space="preserve"> Time!P$41</f>
        <v>#REF!</v>
      </c>
      <c r="Q1398" s="22" t="e">
        <f xml:space="preserve"> Time!Q$41</f>
        <v>#REF!</v>
      </c>
      <c r="R1398" s="22" t="e">
        <f xml:space="preserve"> Time!R$41</f>
        <v>#REF!</v>
      </c>
      <c r="S1398" s="22" t="e">
        <f xml:space="preserve"> Time!S$41</f>
        <v>#REF!</v>
      </c>
      <c r="T1398" s="22" t="e">
        <f xml:space="preserve"> Time!T$41</f>
        <v>#REF!</v>
      </c>
      <c r="U1398" s="22" t="e">
        <f xml:space="preserve"> Time!U$41</f>
        <v>#REF!</v>
      </c>
      <c r="V1398" s="22" t="e">
        <f xml:space="preserve"> Time!V$41</f>
        <v>#REF!</v>
      </c>
      <c r="W1398" s="22" t="e">
        <f xml:space="preserve"> Time!W$41</f>
        <v>#REF!</v>
      </c>
      <c r="X1398" s="22" t="e">
        <f xml:space="preserve"> Time!X$41</f>
        <v>#REF!</v>
      </c>
      <c r="Y1398" s="22" t="e">
        <f xml:space="preserve"> Time!Y$41</f>
        <v>#REF!</v>
      </c>
      <c r="Z1398" s="22" t="e">
        <f xml:space="preserve"> Time!Z$41</f>
        <v>#REF!</v>
      </c>
      <c r="AA1398" s="22" t="e">
        <f xml:space="preserve"> Time!AA$41</f>
        <v>#REF!</v>
      </c>
      <c r="AB1398" s="22" t="e">
        <f xml:space="preserve"> Time!AB$41</f>
        <v>#REF!</v>
      </c>
      <c r="AC1398" s="22" t="e">
        <f xml:space="preserve"> Time!AC$41</f>
        <v>#REF!</v>
      </c>
      <c r="AD1398" s="22" t="e">
        <f xml:space="preserve"> Time!AD$41</f>
        <v>#REF!</v>
      </c>
      <c r="AE1398" s="22" t="e">
        <f xml:space="preserve"> Time!AE$41</f>
        <v>#REF!</v>
      </c>
      <c r="AF1398" s="22" t="e">
        <f xml:space="preserve"> Time!AF$41</f>
        <v>#REF!</v>
      </c>
      <c r="AG1398" s="22" t="e">
        <f xml:space="preserve"> Time!AG$41</f>
        <v>#REF!</v>
      </c>
      <c r="AH1398" s="22" t="e">
        <f xml:space="preserve"> Time!AH$41</f>
        <v>#REF!</v>
      </c>
      <c r="AI1398" s="22" t="e">
        <f xml:space="preserve"> Time!AI$41</f>
        <v>#REF!</v>
      </c>
      <c r="AJ1398" s="22" t="e">
        <f xml:space="preserve"> Time!AJ$41</f>
        <v>#REF!</v>
      </c>
      <c r="AK1398" s="22" t="e">
        <f xml:space="preserve"> Time!AK$41</f>
        <v>#REF!</v>
      </c>
      <c r="AL1398" s="22" t="e">
        <f xml:space="preserve"> Time!AL$41</f>
        <v>#REF!</v>
      </c>
      <c r="AM1398" s="22" t="e">
        <f xml:space="preserve"> Time!AM$41</f>
        <v>#REF!</v>
      </c>
      <c r="AN1398" s="22" t="e">
        <f xml:space="preserve"> Time!AN$41</f>
        <v>#REF!</v>
      </c>
      <c r="AO1398" s="22" t="e">
        <f xml:space="preserve"> Time!AO$41</f>
        <v>#REF!</v>
      </c>
      <c r="AP1398" s="22" t="e">
        <f xml:space="preserve"> Time!AP$41</f>
        <v>#REF!</v>
      </c>
      <c r="AQ1398" s="22" t="e">
        <f xml:space="preserve"> Time!AQ$41</f>
        <v>#REF!</v>
      </c>
      <c r="AR1398" s="22" t="e">
        <f xml:space="preserve"> Time!AR$41</f>
        <v>#REF!</v>
      </c>
      <c r="AS1398" s="22" t="e">
        <f xml:space="preserve"> Time!AS$41</f>
        <v>#REF!</v>
      </c>
      <c r="AT1398" s="22" t="e">
        <f xml:space="preserve"> Time!AT$41</f>
        <v>#REF!</v>
      </c>
      <c r="AU1398" s="22" t="e">
        <f xml:space="preserve"> Time!AU$41</f>
        <v>#REF!</v>
      </c>
      <c r="AV1398" s="22" t="e">
        <f xml:space="preserve"> Time!AV$41</f>
        <v>#REF!</v>
      </c>
      <c r="AW1398" s="22" t="e">
        <f xml:space="preserve"> Time!AW$41</f>
        <v>#REF!</v>
      </c>
      <c r="AX1398" s="22" t="e">
        <f xml:space="preserve"> Time!AX$41</f>
        <v>#REF!</v>
      </c>
      <c r="AY1398" s="22" t="e">
        <f xml:space="preserve"> Time!AY$41</f>
        <v>#REF!</v>
      </c>
      <c r="AZ1398" s="22" t="e">
        <f xml:space="preserve"> Time!AZ$41</f>
        <v>#REF!</v>
      </c>
      <c r="BA1398" s="22" t="e">
        <f xml:space="preserve"> Time!BA$41</f>
        <v>#REF!</v>
      </c>
      <c r="BB1398" s="22" t="e">
        <f xml:space="preserve"> Time!BB$41</f>
        <v>#REF!</v>
      </c>
      <c r="BC1398" s="22" t="e">
        <f xml:space="preserve"> Time!BC$41</f>
        <v>#REF!</v>
      </c>
      <c r="BD1398" s="22" t="e">
        <f xml:space="preserve"> Time!BD$41</f>
        <v>#REF!</v>
      </c>
      <c r="BE1398" s="22" t="e">
        <f xml:space="preserve"> Time!BE$41</f>
        <v>#REF!</v>
      </c>
      <c r="BF1398" s="22" t="e">
        <f xml:space="preserve"> Time!BF$41</f>
        <v>#REF!</v>
      </c>
      <c r="BG1398" s="22" t="e">
        <f xml:space="preserve"> Time!BG$41</f>
        <v>#REF!</v>
      </c>
      <c r="BH1398" s="22" t="e">
        <f xml:space="preserve"> Time!BH$41</f>
        <v>#REF!</v>
      </c>
      <c r="BI1398" s="22" t="e">
        <f xml:space="preserve"> Time!BI$41</f>
        <v>#REF!</v>
      </c>
      <c r="BJ1398" s="22" t="e">
        <f xml:space="preserve"> Time!BJ$41</f>
        <v>#REF!</v>
      </c>
      <c r="BK1398" s="22" t="e">
        <f xml:space="preserve"> Time!BK$41</f>
        <v>#REF!</v>
      </c>
      <c r="BL1398" s="22" t="e">
        <f xml:space="preserve"> Time!BL$41</f>
        <v>#REF!</v>
      </c>
      <c r="BM1398" s="22" t="e">
        <f xml:space="preserve"> Time!BM$41</f>
        <v>#REF!</v>
      </c>
      <c r="BN1398" s="22" t="e">
        <f xml:space="preserve"> Time!BN$41</f>
        <v>#REF!</v>
      </c>
      <c r="BO1398" s="22" t="e">
        <f xml:space="preserve"> Time!BO$41</f>
        <v>#REF!</v>
      </c>
      <c r="BP1398" s="22" t="e">
        <f xml:space="preserve"> Time!BP$41</f>
        <v>#REF!</v>
      </c>
      <c r="BQ1398" s="22" t="e">
        <f xml:space="preserve"> Time!BQ$41</f>
        <v>#REF!</v>
      </c>
      <c r="BR1398" s="22" t="e">
        <f xml:space="preserve"> Time!BR$41</f>
        <v>#REF!</v>
      </c>
      <c r="BS1398" s="22" t="e">
        <f xml:space="preserve"> Time!BS$41</f>
        <v>#REF!</v>
      </c>
      <c r="BT1398" s="22" t="e">
        <f xml:space="preserve"> Time!BT$41</f>
        <v>#REF!</v>
      </c>
      <c r="BU1398" s="22" t="e">
        <f xml:space="preserve"> Time!BU$41</f>
        <v>#REF!</v>
      </c>
      <c r="BV1398" s="22" t="e">
        <f xml:space="preserve"> Time!BV$41</f>
        <v>#REF!</v>
      </c>
      <c r="BW1398" s="22" t="e">
        <f xml:space="preserve"> Time!BW$41</f>
        <v>#REF!</v>
      </c>
      <c r="BX1398" s="22" t="e">
        <f xml:space="preserve"> Time!BX$41</f>
        <v>#REF!</v>
      </c>
      <c r="BY1398" s="22" t="e">
        <f xml:space="preserve"> Time!BY$41</f>
        <v>#REF!</v>
      </c>
      <c r="BZ1398" s="22" t="e">
        <f xml:space="preserve"> Time!BZ$41</f>
        <v>#REF!</v>
      </c>
      <c r="CA1398" s="22" t="e">
        <f xml:space="preserve"> Time!CA$41</f>
        <v>#REF!</v>
      </c>
      <c r="CB1398" s="22" t="e">
        <f xml:space="preserve"> Time!CB$41</f>
        <v>#REF!</v>
      </c>
      <c r="CC1398" s="22" t="e">
        <f xml:space="preserve"> Time!CC$41</f>
        <v>#REF!</v>
      </c>
      <c r="CD1398" s="22" t="e">
        <f xml:space="preserve"> Time!CD$41</f>
        <v>#REF!</v>
      </c>
      <c r="CE1398" s="22" t="e">
        <f xml:space="preserve"> Time!CE$41</f>
        <v>#REF!</v>
      </c>
      <c r="CF1398" s="22" t="e">
        <f xml:space="preserve"> Time!CF$41</f>
        <v>#REF!</v>
      </c>
      <c r="CG1398" s="22" t="e">
        <f xml:space="preserve"> Time!CG$41</f>
        <v>#REF!</v>
      </c>
      <c r="CH1398" s="22" t="e">
        <f xml:space="preserve"> Time!CH$41</f>
        <v>#REF!</v>
      </c>
      <c r="CI1398" s="22" t="e">
        <f xml:space="preserve"> Time!CI$41</f>
        <v>#REF!</v>
      </c>
      <c r="CJ1398" s="22" t="e">
        <f xml:space="preserve"> Time!CJ$41</f>
        <v>#REF!</v>
      </c>
      <c r="CK1398" s="22" t="e">
        <f xml:space="preserve"> Time!CK$41</f>
        <v>#REF!</v>
      </c>
      <c r="CL1398" s="22" t="e">
        <f xml:space="preserve"> Time!CL$41</f>
        <v>#REF!</v>
      </c>
      <c r="CM1398" s="22" t="e">
        <f xml:space="preserve"> Time!CM$41</f>
        <v>#REF!</v>
      </c>
      <c r="CN1398" s="22" t="e">
        <f xml:space="preserve"> Time!CN$41</f>
        <v>#REF!</v>
      </c>
      <c r="CO1398" s="22" t="e">
        <f xml:space="preserve"> Time!CO$41</f>
        <v>#REF!</v>
      </c>
      <c r="CP1398" s="22" t="e">
        <f xml:space="preserve"> Time!CP$41</f>
        <v>#REF!</v>
      </c>
      <c r="CQ1398" s="22" t="e">
        <f xml:space="preserve"> Time!CQ$41</f>
        <v>#REF!</v>
      </c>
      <c r="CR1398" s="22" t="e">
        <f xml:space="preserve"> Time!CR$41</f>
        <v>#REF!</v>
      </c>
      <c r="CS1398" s="22" t="e">
        <f xml:space="preserve"> Time!CS$41</f>
        <v>#REF!</v>
      </c>
      <c r="CT1398" s="22" t="e">
        <f xml:space="preserve"> Time!CT$41</f>
        <v>#REF!</v>
      </c>
      <c r="CU1398" s="22" t="e">
        <f xml:space="preserve"> Time!CU$41</f>
        <v>#REF!</v>
      </c>
      <c r="CV1398" s="22" t="e">
        <f xml:space="preserve"> Time!CV$41</f>
        <v>#REF!</v>
      </c>
      <c r="CW1398" s="22" t="e">
        <f xml:space="preserve"> Time!CW$41</f>
        <v>#REF!</v>
      </c>
      <c r="CX1398" s="22" t="e">
        <f xml:space="preserve"> Time!CX$41</f>
        <v>#REF!</v>
      </c>
      <c r="CY1398" s="22" t="e">
        <f xml:space="preserve"> Time!CY$41</f>
        <v>#REF!</v>
      </c>
      <c r="CZ1398" s="22" t="e">
        <f xml:space="preserve"> Time!CZ$41</f>
        <v>#REF!</v>
      </c>
    </row>
    <row r="1399" spans="1:416" ht="13.45" customHeight="1" outlineLevel="1">
      <c r="E1399" s="25" t="str">
        <f xml:space="preserve"> E$83</f>
        <v>EPC costs</v>
      </c>
      <c r="F1399" s="25"/>
      <c r="G1399" s="25" t="str">
        <f xml:space="preserve"> G$83</f>
        <v>'000 SAR</v>
      </c>
      <c r="H1399" s="26" t="e">
        <f xml:space="preserve"> H$83</f>
        <v>#REF!</v>
      </c>
      <c r="I1399" s="26"/>
      <c r="J1399" s="26" t="e">
        <f xml:space="preserve"> J$83</f>
        <v>#REF!</v>
      </c>
      <c r="K1399" s="26" t="e">
        <f t="shared" ref="K1399:BV1399" si="1254" xml:space="preserve"> K$83</f>
        <v>#REF!</v>
      </c>
      <c r="L1399" s="26" t="e">
        <f t="shared" si="1254"/>
        <v>#REF!</v>
      </c>
      <c r="M1399" s="26" t="e">
        <f t="shared" si="1254"/>
        <v>#REF!</v>
      </c>
      <c r="N1399" s="26" t="e">
        <f t="shared" si="1254"/>
        <v>#REF!</v>
      </c>
      <c r="O1399" s="26" t="e">
        <f t="shared" si="1254"/>
        <v>#REF!</v>
      </c>
      <c r="P1399" s="26" t="e">
        <f t="shared" si="1254"/>
        <v>#REF!</v>
      </c>
      <c r="Q1399" s="26" t="e">
        <f t="shared" si="1254"/>
        <v>#REF!</v>
      </c>
      <c r="R1399" s="26" t="e">
        <f t="shared" si="1254"/>
        <v>#REF!</v>
      </c>
      <c r="S1399" s="26" t="e">
        <f t="shared" si="1254"/>
        <v>#REF!</v>
      </c>
      <c r="T1399" s="26" t="e">
        <f t="shared" si="1254"/>
        <v>#REF!</v>
      </c>
      <c r="U1399" s="26" t="e">
        <f t="shared" si="1254"/>
        <v>#REF!</v>
      </c>
      <c r="V1399" s="26" t="e">
        <f t="shared" si="1254"/>
        <v>#REF!</v>
      </c>
      <c r="W1399" s="26" t="e">
        <f t="shared" si="1254"/>
        <v>#REF!</v>
      </c>
      <c r="X1399" s="26" t="e">
        <f t="shared" si="1254"/>
        <v>#REF!</v>
      </c>
      <c r="Y1399" s="26" t="e">
        <f t="shared" si="1254"/>
        <v>#REF!</v>
      </c>
      <c r="Z1399" s="26" t="e">
        <f t="shared" si="1254"/>
        <v>#REF!</v>
      </c>
      <c r="AA1399" s="26" t="e">
        <f t="shared" si="1254"/>
        <v>#REF!</v>
      </c>
      <c r="AB1399" s="26" t="e">
        <f t="shared" si="1254"/>
        <v>#REF!</v>
      </c>
      <c r="AC1399" s="26" t="e">
        <f t="shared" si="1254"/>
        <v>#REF!</v>
      </c>
      <c r="AD1399" s="26" t="e">
        <f t="shared" si="1254"/>
        <v>#REF!</v>
      </c>
      <c r="AE1399" s="26" t="e">
        <f t="shared" si="1254"/>
        <v>#REF!</v>
      </c>
      <c r="AF1399" s="26" t="e">
        <f t="shared" si="1254"/>
        <v>#REF!</v>
      </c>
      <c r="AG1399" s="26" t="e">
        <f t="shared" si="1254"/>
        <v>#REF!</v>
      </c>
      <c r="AH1399" s="26" t="e">
        <f t="shared" si="1254"/>
        <v>#REF!</v>
      </c>
      <c r="AI1399" s="26" t="e">
        <f t="shared" si="1254"/>
        <v>#REF!</v>
      </c>
      <c r="AJ1399" s="26" t="e">
        <f t="shared" si="1254"/>
        <v>#REF!</v>
      </c>
      <c r="AK1399" s="26" t="e">
        <f t="shared" si="1254"/>
        <v>#REF!</v>
      </c>
      <c r="AL1399" s="26" t="e">
        <f t="shared" si="1254"/>
        <v>#REF!</v>
      </c>
      <c r="AM1399" s="26" t="e">
        <f t="shared" si="1254"/>
        <v>#REF!</v>
      </c>
      <c r="AN1399" s="26" t="e">
        <f t="shared" si="1254"/>
        <v>#REF!</v>
      </c>
      <c r="AO1399" s="26" t="e">
        <f t="shared" si="1254"/>
        <v>#REF!</v>
      </c>
      <c r="AP1399" s="26" t="e">
        <f t="shared" si="1254"/>
        <v>#REF!</v>
      </c>
      <c r="AQ1399" s="26" t="e">
        <f t="shared" si="1254"/>
        <v>#REF!</v>
      </c>
      <c r="AR1399" s="26" t="e">
        <f t="shared" si="1254"/>
        <v>#REF!</v>
      </c>
      <c r="AS1399" s="26" t="e">
        <f t="shared" si="1254"/>
        <v>#REF!</v>
      </c>
      <c r="AT1399" s="26" t="e">
        <f t="shared" si="1254"/>
        <v>#REF!</v>
      </c>
      <c r="AU1399" s="26" t="e">
        <f t="shared" si="1254"/>
        <v>#REF!</v>
      </c>
      <c r="AV1399" s="26" t="e">
        <f t="shared" si="1254"/>
        <v>#REF!</v>
      </c>
      <c r="AW1399" s="26" t="e">
        <f t="shared" si="1254"/>
        <v>#REF!</v>
      </c>
      <c r="AX1399" s="26" t="e">
        <f t="shared" si="1254"/>
        <v>#REF!</v>
      </c>
      <c r="AY1399" s="26" t="e">
        <f t="shared" si="1254"/>
        <v>#REF!</v>
      </c>
      <c r="AZ1399" s="26" t="e">
        <f t="shared" si="1254"/>
        <v>#REF!</v>
      </c>
      <c r="BA1399" s="26" t="e">
        <f t="shared" si="1254"/>
        <v>#REF!</v>
      </c>
      <c r="BB1399" s="26" t="e">
        <f t="shared" si="1254"/>
        <v>#REF!</v>
      </c>
      <c r="BC1399" s="26" t="e">
        <f t="shared" si="1254"/>
        <v>#REF!</v>
      </c>
      <c r="BD1399" s="26" t="e">
        <f t="shared" si="1254"/>
        <v>#REF!</v>
      </c>
      <c r="BE1399" s="26" t="e">
        <f t="shared" si="1254"/>
        <v>#REF!</v>
      </c>
      <c r="BF1399" s="26" t="e">
        <f t="shared" si="1254"/>
        <v>#REF!</v>
      </c>
      <c r="BG1399" s="26" t="e">
        <f t="shared" si="1254"/>
        <v>#REF!</v>
      </c>
      <c r="BH1399" s="26" t="e">
        <f t="shared" si="1254"/>
        <v>#REF!</v>
      </c>
      <c r="BI1399" s="26" t="e">
        <f t="shared" si="1254"/>
        <v>#REF!</v>
      </c>
      <c r="BJ1399" s="26" t="e">
        <f t="shared" si="1254"/>
        <v>#REF!</v>
      </c>
      <c r="BK1399" s="26" t="e">
        <f t="shared" si="1254"/>
        <v>#REF!</v>
      </c>
      <c r="BL1399" s="26" t="e">
        <f t="shared" si="1254"/>
        <v>#REF!</v>
      </c>
      <c r="BM1399" s="26" t="e">
        <f t="shared" si="1254"/>
        <v>#REF!</v>
      </c>
      <c r="BN1399" s="26" t="e">
        <f t="shared" si="1254"/>
        <v>#REF!</v>
      </c>
      <c r="BO1399" s="26" t="e">
        <f t="shared" si="1254"/>
        <v>#REF!</v>
      </c>
      <c r="BP1399" s="26" t="e">
        <f t="shared" si="1254"/>
        <v>#REF!</v>
      </c>
      <c r="BQ1399" s="26" t="e">
        <f t="shared" si="1254"/>
        <v>#REF!</v>
      </c>
      <c r="BR1399" s="26" t="e">
        <f t="shared" si="1254"/>
        <v>#REF!</v>
      </c>
      <c r="BS1399" s="26" t="e">
        <f t="shared" si="1254"/>
        <v>#REF!</v>
      </c>
      <c r="BT1399" s="26" t="e">
        <f t="shared" si="1254"/>
        <v>#REF!</v>
      </c>
      <c r="BU1399" s="26" t="e">
        <f t="shared" si="1254"/>
        <v>#REF!</v>
      </c>
      <c r="BV1399" s="26" t="e">
        <f t="shared" si="1254"/>
        <v>#REF!</v>
      </c>
      <c r="BW1399" s="26" t="e">
        <f t="shared" ref="BW1399:CZ1399" si="1255" xml:space="preserve"> BW$83</f>
        <v>#REF!</v>
      </c>
      <c r="BX1399" s="26" t="e">
        <f t="shared" si="1255"/>
        <v>#REF!</v>
      </c>
      <c r="BY1399" s="26" t="e">
        <f t="shared" si="1255"/>
        <v>#REF!</v>
      </c>
      <c r="BZ1399" s="26" t="e">
        <f t="shared" si="1255"/>
        <v>#REF!</v>
      </c>
      <c r="CA1399" s="26" t="e">
        <f t="shared" si="1255"/>
        <v>#REF!</v>
      </c>
      <c r="CB1399" s="26" t="e">
        <f t="shared" si="1255"/>
        <v>#REF!</v>
      </c>
      <c r="CC1399" s="26" t="e">
        <f t="shared" si="1255"/>
        <v>#REF!</v>
      </c>
      <c r="CD1399" s="26" t="e">
        <f t="shared" si="1255"/>
        <v>#REF!</v>
      </c>
      <c r="CE1399" s="26" t="e">
        <f t="shared" si="1255"/>
        <v>#REF!</v>
      </c>
      <c r="CF1399" s="26" t="e">
        <f t="shared" si="1255"/>
        <v>#REF!</v>
      </c>
      <c r="CG1399" s="26" t="e">
        <f t="shared" si="1255"/>
        <v>#REF!</v>
      </c>
      <c r="CH1399" s="26" t="e">
        <f t="shared" si="1255"/>
        <v>#REF!</v>
      </c>
      <c r="CI1399" s="26" t="e">
        <f t="shared" si="1255"/>
        <v>#REF!</v>
      </c>
      <c r="CJ1399" s="26" t="e">
        <f t="shared" si="1255"/>
        <v>#REF!</v>
      </c>
      <c r="CK1399" s="26" t="e">
        <f t="shared" si="1255"/>
        <v>#REF!</v>
      </c>
      <c r="CL1399" s="26" t="e">
        <f t="shared" si="1255"/>
        <v>#REF!</v>
      </c>
      <c r="CM1399" s="26" t="e">
        <f t="shared" si="1255"/>
        <v>#REF!</v>
      </c>
      <c r="CN1399" s="26" t="e">
        <f t="shared" si="1255"/>
        <v>#REF!</v>
      </c>
      <c r="CO1399" s="26" t="e">
        <f t="shared" si="1255"/>
        <v>#REF!</v>
      </c>
      <c r="CP1399" s="26" t="e">
        <f t="shared" si="1255"/>
        <v>#REF!</v>
      </c>
      <c r="CQ1399" s="26" t="e">
        <f t="shared" si="1255"/>
        <v>#REF!</v>
      </c>
      <c r="CR1399" s="26" t="e">
        <f t="shared" si="1255"/>
        <v>#REF!</v>
      </c>
      <c r="CS1399" s="26" t="e">
        <f t="shared" si="1255"/>
        <v>#REF!</v>
      </c>
      <c r="CT1399" s="26" t="e">
        <f t="shared" si="1255"/>
        <v>#REF!</v>
      </c>
      <c r="CU1399" s="26" t="e">
        <f t="shared" si="1255"/>
        <v>#REF!</v>
      </c>
      <c r="CV1399" s="26" t="e">
        <f t="shared" si="1255"/>
        <v>#REF!</v>
      </c>
      <c r="CW1399" s="26" t="e">
        <f t="shared" si="1255"/>
        <v>#REF!</v>
      </c>
      <c r="CX1399" s="26" t="e">
        <f t="shared" si="1255"/>
        <v>#REF!</v>
      </c>
      <c r="CY1399" s="26" t="e">
        <f t="shared" si="1255"/>
        <v>#REF!</v>
      </c>
      <c r="CZ1399" s="26" t="e">
        <f t="shared" si="1255"/>
        <v>#REF!</v>
      </c>
      <c r="DA1399" s="5"/>
      <c r="DB1399" s="5"/>
      <c r="DC1399" s="5"/>
      <c r="DD1399" s="5"/>
      <c r="DE1399" s="5"/>
      <c r="DF1399" s="5"/>
      <c r="DG1399" s="5"/>
      <c r="DH1399" s="5"/>
      <c r="DI1399" s="5"/>
      <c r="DJ1399" s="5"/>
      <c r="DK1399" s="5"/>
      <c r="DL1399" s="5"/>
      <c r="DM1399" s="5"/>
      <c r="DN1399" s="5"/>
      <c r="DO1399" s="5"/>
      <c r="DP1399" s="5"/>
      <c r="DQ1399" s="5"/>
      <c r="DR1399" s="5"/>
      <c r="DS1399" s="5"/>
      <c r="DT1399" s="5"/>
      <c r="DU1399" s="5"/>
      <c r="DV1399" s="5"/>
      <c r="DW1399" s="5"/>
      <c r="DX1399" s="5"/>
      <c r="DY1399" s="5"/>
      <c r="DZ1399" s="5"/>
      <c r="EA1399" s="5"/>
      <c r="EB1399" s="5"/>
      <c r="EC1399" s="5"/>
      <c r="ED1399" s="5"/>
      <c r="EE1399" s="5"/>
      <c r="EF1399" s="5"/>
      <c r="EG1399" s="5"/>
      <c r="EH1399" s="5"/>
      <c r="EI1399" s="5"/>
      <c r="EJ1399" s="5"/>
      <c r="EK1399" s="5"/>
      <c r="EL1399" s="5"/>
      <c r="EM1399" s="5"/>
      <c r="EN1399" s="5"/>
      <c r="EO1399" s="5"/>
      <c r="EP1399" s="5"/>
      <c r="EQ1399" s="5"/>
      <c r="ER1399" s="5"/>
      <c r="ES1399" s="5"/>
      <c r="ET1399" s="5"/>
      <c r="EU1399" s="5"/>
      <c r="EV1399" s="5"/>
      <c r="EW1399" s="5"/>
      <c r="EX1399" s="5"/>
      <c r="EY1399" s="5"/>
      <c r="EZ1399" s="5"/>
      <c r="FA1399" s="5"/>
      <c r="FB1399" s="5"/>
      <c r="FC1399" s="5"/>
      <c r="FD1399" s="5"/>
      <c r="FE1399" s="5"/>
      <c r="FF1399" s="5"/>
      <c r="FG1399" s="5"/>
      <c r="FH1399" s="5"/>
      <c r="FI1399" s="5"/>
      <c r="FJ1399" s="5"/>
      <c r="FK1399" s="5"/>
      <c r="FL1399" s="5"/>
      <c r="FM1399" s="5"/>
      <c r="FN1399" s="5"/>
      <c r="FO1399" s="5"/>
      <c r="FP1399" s="5"/>
      <c r="FQ1399" s="5"/>
      <c r="FR1399" s="5"/>
      <c r="FS1399" s="5"/>
      <c r="FT1399" s="5"/>
      <c r="FU1399" s="5"/>
      <c r="FV1399" s="5"/>
      <c r="FW1399" s="5"/>
      <c r="FX1399" s="5"/>
      <c r="FY1399" s="5"/>
      <c r="FZ1399" s="5"/>
      <c r="GA1399" s="5"/>
      <c r="GB1399" s="5"/>
      <c r="GC1399" s="5"/>
      <c r="GD1399" s="5"/>
      <c r="GE1399" s="5"/>
      <c r="GF1399" s="5"/>
      <c r="GG1399" s="5"/>
      <c r="GH1399" s="5"/>
      <c r="GI1399" s="5"/>
      <c r="GJ1399" s="5"/>
      <c r="GK1399" s="5"/>
      <c r="GL1399" s="5"/>
      <c r="GM1399" s="5"/>
      <c r="GN1399" s="5"/>
      <c r="GO1399" s="5"/>
      <c r="GP1399" s="5"/>
      <c r="GQ1399" s="5"/>
      <c r="GR1399" s="5"/>
      <c r="GS1399" s="5"/>
      <c r="GT1399" s="5"/>
      <c r="GU1399" s="5"/>
      <c r="GV1399" s="5"/>
      <c r="GW1399" s="5"/>
      <c r="GX1399" s="5"/>
      <c r="GY1399" s="5"/>
      <c r="GZ1399" s="5"/>
      <c r="HA1399" s="5"/>
      <c r="HB1399" s="5"/>
      <c r="HC1399" s="5"/>
      <c r="HD1399" s="5"/>
      <c r="HE1399" s="5"/>
      <c r="HF1399" s="5"/>
      <c r="HG1399" s="5"/>
      <c r="HH1399" s="5"/>
      <c r="HI1399" s="5"/>
      <c r="HJ1399" s="5"/>
      <c r="HK1399" s="5"/>
      <c r="HL1399" s="5"/>
      <c r="HM1399" s="5"/>
      <c r="HN1399" s="5"/>
      <c r="HO1399" s="5"/>
      <c r="HP1399" s="5"/>
      <c r="HQ1399" s="5"/>
      <c r="HR1399" s="5"/>
      <c r="HS1399" s="5"/>
      <c r="HT1399" s="5"/>
      <c r="HU1399" s="5"/>
      <c r="HV1399" s="5"/>
      <c r="HW1399" s="5"/>
      <c r="HX1399" s="5"/>
      <c r="HY1399" s="5"/>
      <c r="HZ1399" s="5"/>
      <c r="IA1399" s="5"/>
      <c r="IB1399" s="5"/>
      <c r="IC1399" s="5"/>
      <c r="ID1399" s="5"/>
      <c r="IE1399" s="5"/>
      <c r="IF1399" s="5"/>
      <c r="IG1399" s="5"/>
      <c r="IH1399" s="5"/>
      <c r="II1399" s="5"/>
      <c r="IJ1399" s="5"/>
      <c r="IK1399" s="5"/>
      <c r="IL1399" s="5"/>
      <c r="IM1399" s="5"/>
      <c r="IN1399" s="5"/>
      <c r="IO1399" s="5"/>
      <c r="IP1399" s="5"/>
      <c r="IQ1399" s="5"/>
      <c r="IR1399" s="5"/>
      <c r="IS1399" s="5"/>
      <c r="IT1399" s="5"/>
      <c r="IU1399" s="5"/>
      <c r="IV1399" s="5"/>
      <c r="IW1399" s="5"/>
      <c r="IX1399" s="5"/>
      <c r="IY1399" s="5"/>
      <c r="IZ1399" s="5"/>
      <c r="JA1399" s="5"/>
      <c r="JB1399" s="5"/>
      <c r="JC1399" s="5"/>
      <c r="JD1399" s="5"/>
      <c r="JE1399" s="5"/>
      <c r="JF1399" s="5"/>
      <c r="JG1399" s="5"/>
      <c r="JH1399" s="5"/>
      <c r="JI1399" s="5"/>
      <c r="JJ1399" s="5"/>
      <c r="JK1399" s="5"/>
      <c r="JL1399" s="5"/>
      <c r="JM1399" s="5"/>
      <c r="JN1399" s="5"/>
      <c r="JO1399" s="5"/>
      <c r="JP1399" s="5"/>
      <c r="JQ1399" s="5"/>
      <c r="JR1399" s="5"/>
      <c r="JS1399" s="5"/>
      <c r="JT1399" s="5"/>
      <c r="JU1399" s="5"/>
      <c r="JV1399" s="5"/>
      <c r="JW1399" s="5"/>
      <c r="JX1399" s="5"/>
      <c r="JY1399" s="5"/>
      <c r="JZ1399" s="5"/>
      <c r="KA1399" s="5"/>
      <c r="KB1399" s="5"/>
      <c r="KC1399" s="5"/>
      <c r="KD1399" s="5"/>
      <c r="KE1399" s="5"/>
      <c r="KF1399" s="5"/>
      <c r="KG1399" s="5"/>
      <c r="KH1399" s="5"/>
      <c r="KI1399" s="5"/>
      <c r="KJ1399" s="5"/>
      <c r="KK1399" s="5"/>
      <c r="KL1399" s="5"/>
      <c r="KM1399" s="5"/>
      <c r="KN1399" s="5"/>
      <c r="KO1399" s="5"/>
      <c r="KP1399" s="5"/>
      <c r="KQ1399" s="5"/>
      <c r="KR1399" s="5"/>
      <c r="KS1399" s="5"/>
      <c r="KT1399" s="5"/>
      <c r="KU1399" s="5"/>
      <c r="KV1399" s="5"/>
      <c r="KW1399" s="5"/>
      <c r="KX1399" s="5"/>
      <c r="KY1399" s="5"/>
      <c r="KZ1399" s="5"/>
      <c r="LA1399" s="5"/>
      <c r="LB1399" s="5"/>
      <c r="LC1399" s="5"/>
      <c r="LD1399" s="5"/>
      <c r="LE1399" s="5"/>
      <c r="LF1399" s="5"/>
      <c r="LG1399" s="5"/>
      <c r="LH1399" s="5"/>
      <c r="LI1399" s="5"/>
      <c r="LJ1399" s="5"/>
      <c r="LK1399" s="5"/>
      <c r="LL1399" s="5"/>
      <c r="LM1399" s="5"/>
      <c r="LN1399" s="5"/>
      <c r="LO1399" s="5"/>
      <c r="LP1399" s="5"/>
      <c r="LQ1399" s="5"/>
      <c r="LR1399" s="5"/>
      <c r="LS1399" s="5"/>
      <c r="LT1399" s="5"/>
      <c r="LU1399" s="5"/>
      <c r="LV1399" s="5"/>
      <c r="LW1399" s="5"/>
      <c r="LX1399" s="5"/>
      <c r="LY1399" s="5"/>
      <c r="LZ1399" s="5"/>
      <c r="MA1399" s="5"/>
      <c r="MB1399" s="5"/>
      <c r="MC1399" s="5"/>
      <c r="MD1399" s="5"/>
      <c r="ME1399" s="5"/>
      <c r="MF1399" s="5"/>
      <c r="MG1399" s="5"/>
      <c r="MH1399" s="5"/>
      <c r="MI1399" s="5"/>
      <c r="MJ1399" s="5"/>
      <c r="MK1399" s="5"/>
      <c r="ML1399" s="5"/>
      <c r="MM1399" s="5"/>
      <c r="MN1399" s="5"/>
      <c r="MO1399" s="5"/>
      <c r="MP1399" s="5"/>
      <c r="MQ1399" s="5"/>
      <c r="MR1399" s="5"/>
      <c r="MS1399" s="5"/>
      <c r="MT1399" s="5"/>
      <c r="MU1399" s="5"/>
      <c r="MV1399" s="5"/>
      <c r="MW1399" s="5"/>
      <c r="MX1399" s="5"/>
      <c r="MY1399" s="5"/>
      <c r="MZ1399" s="5"/>
      <c r="NA1399" s="5"/>
      <c r="NB1399" s="5"/>
      <c r="NC1399" s="5"/>
      <c r="ND1399" s="5"/>
      <c r="NE1399" s="5"/>
      <c r="NF1399" s="5"/>
      <c r="NG1399" s="5"/>
      <c r="NH1399" s="5"/>
      <c r="NI1399" s="5"/>
      <c r="NJ1399" s="5"/>
      <c r="NK1399" s="5"/>
      <c r="NL1399" s="5"/>
      <c r="NM1399" s="5"/>
      <c r="NN1399" s="5"/>
      <c r="NO1399" s="5"/>
      <c r="NP1399" s="5"/>
      <c r="NQ1399" s="5"/>
      <c r="NR1399" s="5"/>
      <c r="NS1399" s="5"/>
      <c r="NT1399" s="5"/>
      <c r="NU1399" s="5"/>
      <c r="NV1399" s="5"/>
      <c r="NW1399" s="5"/>
      <c r="NX1399" s="5"/>
      <c r="NY1399" s="5"/>
      <c r="NZ1399" s="5"/>
      <c r="OA1399" s="5"/>
      <c r="OB1399" s="5"/>
      <c r="OC1399" s="5"/>
      <c r="OD1399" s="5"/>
      <c r="OE1399" s="5"/>
      <c r="OF1399" s="5"/>
      <c r="OG1399" s="5"/>
      <c r="OH1399" s="5"/>
      <c r="OI1399" s="5"/>
      <c r="OJ1399" s="5"/>
      <c r="OK1399" s="5"/>
      <c r="OL1399" s="5"/>
      <c r="OM1399" s="5"/>
      <c r="ON1399" s="5"/>
      <c r="OO1399" s="5"/>
      <c r="OP1399" s="5"/>
      <c r="OQ1399" s="5"/>
      <c r="OR1399" s="5"/>
      <c r="OS1399" s="5"/>
      <c r="OT1399" s="5"/>
      <c r="OU1399" s="5"/>
      <c r="OV1399" s="5"/>
      <c r="OW1399" s="5"/>
      <c r="OX1399" s="5"/>
      <c r="OY1399" s="5"/>
      <c r="OZ1399" s="5"/>
    </row>
    <row r="1400" spans="1:416" ht="13.45" customHeight="1" outlineLevel="1">
      <c r="E1400" s="25" t="str">
        <f xml:space="preserve"> E$134</f>
        <v>Non-EPC costs</v>
      </c>
      <c r="F1400" s="25"/>
      <c r="G1400" s="25" t="str">
        <f xml:space="preserve"> G$134</f>
        <v>'000 SAR</v>
      </c>
      <c r="H1400" s="26" t="e">
        <f xml:space="preserve"> H$134</f>
        <v>#REF!</v>
      </c>
      <c r="I1400" s="26"/>
      <c r="J1400" s="26" t="e">
        <f xml:space="preserve"> J$134</f>
        <v>#REF!</v>
      </c>
      <c r="K1400" s="26" t="e">
        <f t="shared" ref="K1400:BV1400" si="1256" xml:space="preserve"> K$134</f>
        <v>#REF!</v>
      </c>
      <c r="L1400" s="26" t="e">
        <f t="shared" si="1256"/>
        <v>#REF!</v>
      </c>
      <c r="M1400" s="26" t="e">
        <f t="shared" si="1256"/>
        <v>#REF!</v>
      </c>
      <c r="N1400" s="26" t="e">
        <f t="shared" si="1256"/>
        <v>#REF!</v>
      </c>
      <c r="O1400" s="26" t="e">
        <f t="shared" si="1256"/>
        <v>#REF!</v>
      </c>
      <c r="P1400" s="26" t="e">
        <f t="shared" si="1256"/>
        <v>#REF!</v>
      </c>
      <c r="Q1400" s="26" t="e">
        <f t="shared" si="1256"/>
        <v>#REF!</v>
      </c>
      <c r="R1400" s="26" t="e">
        <f t="shared" si="1256"/>
        <v>#REF!</v>
      </c>
      <c r="S1400" s="26" t="e">
        <f t="shared" si="1256"/>
        <v>#REF!</v>
      </c>
      <c r="T1400" s="26" t="e">
        <f t="shared" si="1256"/>
        <v>#REF!</v>
      </c>
      <c r="U1400" s="26" t="e">
        <f t="shared" si="1256"/>
        <v>#REF!</v>
      </c>
      <c r="V1400" s="26" t="e">
        <f t="shared" si="1256"/>
        <v>#REF!</v>
      </c>
      <c r="W1400" s="26" t="e">
        <f t="shared" si="1256"/>
        <v>#REF!</v>
      </c>
      <c r="X1400" s="26" t="e">
        <f t="shared" si="1256"/>
        <v>#REF!</v>
      </c>
      <c r="Y1400" s="26" t="e">
        <f t="shared" si="1256"/>
        <v>#REF!</v>
      </c>
      <c r="Z1400" s="26" t="e">
        <f t="shared" si="1256"/>
        <v>#REF!</v>
      </c>
      <c r="AA1400" s="26" t="e">
        <f t="shared" si="1256"/>
        <v>#REF!</v>
      </c>
      <c r="AB1400" s="26" t="e">
        <f t="shared" si="1256"/>
        <v>#REF!</v>
      </c>
      <c r="AC1400" s="26" t="e">
        <f t="shared" si="1256"/>
        <v>#REF!</v>
      </c>
      <c r="AD1400" s="26" t="e">
        <f t="shared" si="1256"/>
        <v>#REF!</v>
      </c>
      <c r="AE1400" s="26" t="e">
        <f t="shared" si="1256"/>
        <v>#REF!</v>
      </c>
      <c r="AF1400" s="26" t="e">
        <f t="shared" si="1256"/>
        <v>#REF!</v>
      </c>
      <c r="AG1400" s="26" t="e">
        <f t="shared" si="1256"/>
        <v>#REF!</v>
      </c>
      <c r="AH1400" s="26" t="e">
        <f t="shared" si="1256"/>
        <v>#REF!</v>
      </c>
      <c r="AI1400" s="26" t="e">
        <f t="shared" si="1256"/>
        <v>#REF!</v>
      </c>
      <c r="AJ1400" s="26" t="e">
        <f t="shared" si="1256"/>
        <v>#REF!</v>
      </c>
      <c r="AK1400" s="26" t="e">
        <f t="shared" si="1256"/>
        <v>#REF!</v>
      </c>
      <c r="AL1400" s="26" t="e">
        <f t="shared" si="1256"/>
        <v>#REF!</v>
      </c>
      <c r="AM1400" s="26" t="e">
        <f t="shared" si="1256"/>
        <v>#REF!</v>
      </c>
      <c r="AN1400" s="26" t="e">
        <f t="shared" si="1256"/>
        <v>#REF!</v>
      </c>
      <c r="AO1400" s="26" t="e">
        <f t="shared" si="1256"/>
        <v>#REF!</v>
      </c>
      <c r="AP1400" s="26" t="e">
        <f t="shared" si="1256"/>
        <v>#REF!</v>
      </c>
      <c r="AQ1400" s="26" t="e">
        <f t="shared" si="1256"/>
        <v>#REF!</v>
      </c>
      <c r="AR1400" s="26" t="e">
        <f t="shared" si="1256"/>
        <v>#REF!</v>
      </c>
      <c r="AS1400" s="26" t="e">
        <f t="shared" si="1256"/>
        <v>#REF!</v>
      </c>
      <c r="AT1400" s="26" t="e">
        <f t="shared" si="1256"/>
        <v>#REF!</v>
      </c>
      <c r="AU1400" s="26" t="e">
        <f t="shared" si="1256"/>
        <v>#REF!</v>
      </c>
      <c r="AV1400" s="26" t="e">
        <f t="shared" si="1256"/>
        <v>#REF!</v>
      </c>
      <c r="AW1400" s="26" t="e">
        <f t="shared" si="1256"/>
        <v>#REF!</v>
      </c>
      <c r="AX1400" s="26" t="e">
        <f t="shared" si="1256"/>
        <v>#REF!</v>
      </c>
      <c r="AY1400" s="26" t="e">
        <f t="shared" si="1256"/>
        <v>#REF!</v>
      </c>
      <c r="AZ1400" s="26" t="e">
        <f t="shared" si="1256"/>
        <v>#REF!</v>
      </c>
      <c r="BA1400" s="26" t="e">
        <f t="shared" si="1256"/>
        <v>#REF!</v>
      </c>
      <c r="BB1400" s="26" t="e">
        <f t="shared" si="1256"/>
        <v>#REF!</v>
      </c>
      <c r="BC1400" s="26" t="e">
        <f t="shared" si="1256"/>
        <v>#REF!</v>
      </c>
      <c r="BD1400" s="26" t="e">
        <f t="shared" si="1256"/>
        <v>#REF!</v>
      </c>
      <c r="BE1400" s="26" t="e">
        <f t="shared" si="1256"/>
        <v>#REF!</v>
      </c>
      <c r="BF1400" s="26" t="e">
        <f t="shared" si="1256"/>
        <v>#REF!</v>
      </c>
      <c r="BG1400" s="26" t="e">
        <f t="shared" si="1256"/>
        <v>#REF!</v>
      </c>
      <c r="BH1400" s="26" t="e">
        <f t="shared" si="1256"/>
        <v>#REF!</v>
      </c>
      <c r="BI1400" s="26" t="e">
        <f t="shared" si="1256"/>
        <v>#REF!</v>
      </c>
      <c r="BJ1400" s="26" t="e">
        <f t="shared" si="1256"/>
        <v>#REF!</v>
      </c>
      <c r="BK1400" s="26" t="e">
        <f t="shared" si="1256"/>
        <v>#REF!</v>
      </c>
      <c r="BL1400" s="26" t="e">
        <f t="shared" si="1256"/>
        <v>#REF!</v>
      </c>
      <c r="BM1400" s="26" t="e">
        <f t="shared" si="1256"/>
        <v>#REF!</v>
      </c>
      <c r="BN1400" s="26" t="e">
        <f t="shared" si="1256"/>
        <v>#REF!</v>
      </c>
      <c r="BO1400" s="26" t="e">
        <f t="shared" si="1256"/>
        <v>#REF!</v>
      </c>
      <c r="BP1400" s="26" t="e">
        <f t="shared" si="1256"/>
        <v>#REF!</v>
      </c>
      <c r="BQ1400" s="26" t="e">
        <f t="shared" si="1256"/>
        <v>#REF!</v>
      </c>
      <c r="BR1400" s="26" t="e">
        <f t="shared" si="1256"/>
        <v>#REF!</v>
      </c>
      <c r="BS1400" s="26" t="e">
        <f t="shared" si="1256"/>
        <v>#REF!</v>
      </c>
      <c r="BT1400" s="26" t="e">
        <f t="shared" si="1256"/>
        <v>#REF!</v>
      </c>
      <c r="BU1400" s="26" t="e">
        <f t="shared" si="1256"/>
        <v>#REF!</v>
      </c>
      <c r="BV1400" s="26" t="e">
        <f t="shared" si="1256"/>
        <v>#REF!</v>
      </c>
      <c r="BW1400" s="26" t="e">
        <f t="shared" ref="BW1400:CZ1400" si="1257" xml:space="preserve"> BW$134</f>
        <v>#REF!</v>
      </c>
      <c r="BX1400" s="26" t="e">
        <f t="shared" si="1257"/>
        <v>#REF!</v>
      </c>
      <c r="BY1400" s="26" t="e">
        <f t="shared" si="1257"/>
        <v>#REF!</v>
      </c>
      <c r="BZ1400" s="26" t="e">
        <f t="shared" si="1257"/>
        <v>#REF!</v>
      </c>
      <c r="CA1400" s="26" t="e">
        <f t="shared" si="1257"/>
        <v>#REF!</v>
      </c>
      <c r="CB1400" s="26" t="e">
        <f t="shared" si="1257"/>
        <v>#REF!</v>
      </c>
      <c r="CC1400" s="26" t="e">
        <f t="shared" si="1257"/>
        <v>#REF!</v>
      </c>
      <c r="CD1400" s="26" t="e">
        <f t="shared" si="1257"/>
        <v>#REF!</v>
      </c>
      <c r="CE1400" s="26" t="e">
        <f t="shared" si="1257"/>
        <v>#REF!</v>
      </c>
      <c r="CF1400" s="26" t="e">
        <f t="shared" si="1257"/>
        <v>#REF!</v>
      </c>
      <c r="CG1400" s="26" t="e">
        <f t="shared" si="1257"/>
        <v>#REF!</v>
      </c>
      <c r="CH1400" s="26" t="e">
        <f t="shared" si="1257"/>
        <v>#REF!</v>
      </c>
      <c r="CI1400" s="26" t="e">
        <f t="shared" si="1257"/>
        <v>#REF!</v>
      </c>
      <c r="CJ1400" s="26" t="e">
        <f t="shared" si="1257"/>
        <v>#REF!</v>
      </c>
      <c r="CK1400" s="26" t="e">
        <f t="shared" si="1257"/>
        <v>#REF!</v>
      </c>
      <c r="CL1400" s="26" t="e">
        <f t="shared" si="1257"/>
        <v>#REF!</v>
      </c>
      <c r="CM1400" s="26" t="e">
        <f t="shared" si="1257"/>
        <v>#REF!</v>
      </c>
      <c r="CN1400" s="26" t="e">
        <f t="shared" si="1257"/>
        <v>#REF!</v>
      </c>
      <c r="CO1400" s="26" t="e">
        <f t="shared" si="1257"/>
        <v>#REF!</v>
      </c>
      <c r="CP1400" s="26" t="e">
        <f t="shared" si="1257"/>
        <v>#REF!</v>
      </c>
      <c r="CQ1400" s="26" t="e">
        <f t="shared" si="1257"/>
        <v>#REF!</v>
      </c>
      <c r="CR1400" s="26" t="e">
        <f t="shared" si="1257"/>
        <v>#REF!</v>
      </c>
      <c r="CS1400" s="26" t="e">
        <f t="shared" si="1257"/>
        <v>#REF!</v>
      </c>
      <c r="CT1400" s="26" t="e">
        <f t="shared" si="1257"/>
        <v>#REF!</v>
      </c>
      <c r="CU1400" s="26" t="e">
        <f t="shared" si="1257"/>
        <v>#REF!</v>
      </c>
      <c r="CV1400" s="26" t="e">
        <f t="shared" si="1257"/>
        <v>#REF!</v>
      </c>
      <c r="CW1400" s="26" t="e">
        <f t="shared" si="1257"/>
        <v>#REF!</v>
      </c>
      <c r="CX1400" s="26" t="e">
        <f t="shared" si="1257"/>
        <v>#REF!</v>
      </c>
      <c r="CY1400" s="26" t="e">
        <f t="shared" si="1257"/>
        <v>#REF!</v>
      </c>
      <c r="CZ1400" s="26" t="e">
        <f t="shared" si="1257"/>
        <v>#REF!</v>
      </c>
      <c r="DA1400" s="5"/>
      <c r="DB1400" s="5"/>
      <c r="DC1400" s="5"/>
      <c r="DD1400" s="5"/>
      <c r="DE1400" s="5"/>
      <c r="DF1400" s="5"/>
      <c r="DG1400" s="5"/>
      <c r="DH1400" s="5"/>
      <c r="DI1400" s="5"/>
      <c r="DJ1400" s="5"/>
      <c r="DK1400" s="5"/>
      <c r="DL1400" s="5"/>
      <c r="DM1400" s="5"/>
      <c r="DN1400" s="5"/>
      <c r="DO1400" s="5"/>
      <c r="DP1400" s="5"/>
      <c r="DQ1400" s="5"/>
      <c r="DR1400" s="5"/>
      <c r="DS1400" s="5"/>
      <c r="DT1400" s="5"/>
      <c r="DU1400" s="5"/>
      <c r="DV1400" s="5"/>
      <c r="DW1400" s="5"/>
      <c r="DX1400" s="5"/>
      <c r="DY1400" s="5"/>
      <c r="DZ1400" s="5"/>
      <c r="EA1400" s="5"/>
      <c r="EB1400" s="5"/>
      <c r="EC1400" s="5"/>
      <c r="ED1400" s="5"/>
      <c r="EE1400" s="5"/>
      <c r="EF1400" s="5"/>
      <c r="EG1400" s="5"/>
      <c r="EH1400" s="5"/>
      <c r="EI1400" s="5"/>
      <c r="EJ1400" s="5"/>
      <c r="EK1400" s="5"/>
      <c r="EL1400" s="5"/>
      <c r="EM1400" s="5"/>
      <c r="EN1400" s="5"/>
      <c r="EO1400" s="5"/>
      <c r="EP1400" s="5"/>
      <c r="EQ1400" s="5"/>
      <c r="ER1400" s="5"/>
      <c r="ES1400" s="5"/>
      <c r="ET1400" s="5"/>
      <c r="EU1400" s="5"/>
      <c r="EV1400" s="5"/>
      <c r="EW1400" s="5"/>
      <c r="EX1400" s="5"/>
      <c r="EY1400" s="5"/>
      <c r="EZ1400" s="5"/>
      <c r="FA1400" s="5"/>
      <c r="FB1400" s="5"/>
      <c r="FC1400" s="5"/>
      <c r="FD1400" s="5"/>
      <c r="FE1400" s="5"/>
      <c r="FF1400" s="5"/>
      <c r="FG1400" s="5"/>
      <c r="FH1400" s="5"/>
      <c r="FI1400" s="5"/>
      <c r="FJ1400" s="5"/>
      <c r="FK1400" s="5"/>
      <c r="FL1400" s="5"/>
      <c r="FM1400" s="5"/>
      <c r="FN1400" s="5"/>
      <c r="FO1400" s="5"/>
      <c r="FP1400" s="5"/>
      <c r="FQ1400" s="5"/>
      <c r="FR1400" s="5"/>
      <c r="FS1400" s="5"/>
      <c r="FT1400" s="5"/>
      <c r="FU1400" s="5"/>
      <c r="FV1400" s="5"/>
      <c r="FW1400" s="5"/>
      <c r="FX1400" s="5"/>
      <c r="FY1400" s="5"/>
      <c r="FZ1400" s="5"/>
      <c r="GA1400" s="5"/>
      <c r="GB1400" s="5"/>
      <c r="GC1400" s="5"/>
      <c r="GD1400" s="5"/>
      <c r="GE1400" s="5"/>
      <c r="GF1400" s="5"/>
      <c r="GG1400" s="5"/>
      <c r="GH1400" s="5"/>
      <c r="GI1400" s="5"/>
      <c r="GJ1400" s="5"/>
      <c r="GK1400" s="5"/>
      <c r="GL1400" s="5"/>
      <c r="GM1400" s="5"/>
      <c r="GN1400" s="5"/>
      <c r="GO1400" s="5"/>
      <c r="GP1400" s="5"/>
      <c r="GQ1400" s="5"/>
      <c r="GR1400" s="5"/>
      <c r="GS1400" s="5"/>
      <c r="GT1400" s="5"/>
      <c r="GU1400" s="5"/>
      <c r="GV1400" s="5"/>
      <c r="GW1400" s="5"/>
      <c r="GX1400" s="5"/>
      <c r="GY1400" s="5"/>
      <c r="GZ1400" s="5"/>
      <c r="HA1400" s="5"/>
      <c r="HB1400" s="5"/>
      <c r="HC1400" s="5"/>
      <c r="HD1400" s="5"/>
      <c r="HE1400" s="5"/>
      <c r="HF1400" s="5"/>
      <c r="HG1400" s="5"/>
      <c r="HH1400" s="5"/>
      <c r="HI1400" s="5"/>
      <c r="HJ1400" s="5"/>
      <c r="HK1400" s="5"/>
      <c r="HL1400" s="5"/>
      <c r="HM1400" s="5"/>
      <c r="HN1400" s="5"/>
      <c r="HO1400" s="5"/>
      <c r="HP1400" s="5"/>
      <c r="HQ1400" s="5"/>
      <c r="HR1400" s="5"/>
      <c r="HS1400" s="5"/>
      <c r="HT1400" s="5"/>
      <c r="HU1400" s="5"/>
      <c r="HV1400" s="5"/>
      <c r="HW1400" s="5"/>
      <c r="HX1400" s="5"/>
      <c r="HY1400" s="5"/>
      <c r="HZ1400" s="5"/>
      <c r="IA1400" s="5"/>
      <c r="IB1400" s="5"/>
      <c r="IC1400" s="5"/>
      <c r="ID1400" s="5"/>
      <c r="IE1400" s="5"/>
      <c r="IF1400" s="5"/>
      <c r="IG1400" s="5"/>
      <c r="IH1400" s="5"/>
      <c r="II1400" s="5"/>
      <c r="IJ1400" s="5"/>
      <c r="IK1400" s="5"/>
      <c r="IL1400" s="5"/>
      <c r="IM1400" s="5"/>
      <c r="IN1400" s="5"/>
      <c r="IO1400" s="5"/>
      <c r="IP1400" s="5"/>
      <c r="IQ1400" s="5"/>
      <c r="IR1400" s="5"/>
      <c r="IS1400" s="5"/>
      <c r="IT1400" s="5"/>
      <c r="IU1400" s="5"/>
      <c r="IV1400" s="5"/>
      <c r="IW1400" s="5"/>
      <c r="IX1400" s="5"/>
      <c r="IY1400" s="5"/>
      <c r="IZ1400" s="5"/>
      <c r="JA1400" s="5"/>
      <c r="JB1400" s="5"/>
      <c r="JC1400" s="5"/>
      <c r="JD1400" s="5"/>
      <c r="JE1400" s="5"/>
      <c r="JF1400" s="5"/>
      <c r="JG1400" s="5"/>
      <c r="JH1400" s="5"/>
      <c r="JI1400" s="5"/>
      <c r="JJ1400" s="5"/>
      <c r="JK1400" s="5"/>
      <c r="JL1400" s="5"/>
      <c r="JM1400" s="5"/>
      <c r="JN1400" s="5"/>
      <c r="JO1400" s="5"/>
      <c r="JP1400" s="5"/>
      <c r="JQ1400" s="5"/>
      <c r="JR1400" s="5"/>
      <c r="JS1400" s="5"/>
      <c r="JT1400" s="5"/>
      <c r="JU1400" s="5"/>
      <c r="JV1400" s="5"/>
      <c r="JW1400" s="5"/>
      <c r="JX1400" s="5"/>
      <c r="JY1400" s="5"/>
      <c r="JZ1400" s="5"/>
      <c r="KA1400" s="5"/>
      <c r="KB1400" s="5"/>
      <c r="KC1400" s="5"/>
      <c r="KD1400" s="5"/>
      <c r="KE1400" s="5"/>
      <c r="KF1400" s="5"/>
      <c r="KG1400" s="5"/>
      <c r="KH1400" s="5"/>
      <c r="KI1400" s="5"/>
      <c r="KJ1400" s="5"/>
      <c r="KK1400" s="5"/>
      <c r="KL1400" s="5"/>
      <c r="KM1400" s="5"/>
      <c r="KN1400" s="5"/>
      <c r="KO1400" s="5"/>
      <c r="KP1400" s="5"/>
      <c r="KQ1400" s="5"/>
      <c r="KR1400" s="5"/>
      <c r="KS1400" s="5"/>
      <c r="KT1400" s="5"/>
      <c r="KU1400" s="5"/>
      <c r="KV1400" s="5"/>
      <c r="KW1400" s="5"/>
      <c r="KX1400" s="5"/>
      <c r="KY1400" s="5"/>
      <c r="KZ1400" s="5"/>
      <c r="LA1400" s="5"/>
      <c r="LB1400" s="5"/>
      <c r="LC1400" s="5"/>
      <c r="LD1400" s="5"/>
      <c r="LE1400" s="5"/>
      <c r="LF1400" s="5"/>
      <c r="LG1400" s="5"/>
      <c r="LH1400" s="5"/>
      <c r="LI1400" s="5"/>
      <c r="LJ1400" s="5"/>
      <c r="LK1400" s="5"/>
      <c r="LL1400" s="5"/>
      <c r="LM1400" s="5"/>
      <c r="LN1400" s="5"/>
      <c r="LO1400" s="5"/>
      <c r="LP1400" s="5"/>
      <c r="LQ1400" s="5"/>
      <c r="LR1400" s="5"/>
      <c r="LS1400" s="5"/>
      <c r="LT1400" s="5"/>
      <c r="LU1400" s="5"/>
      <c r="LV1400" s="5"/>
      <c r="LW1400" s="5"/>
      <c r="LX1400" s="5"/>
      <c r="LY1400" s="5"/>
      <c r="LZ1400" s="5"/>
      <c r="MA1400" s="5"/>
      <c r="MB1400" s="5"/>
      <c r="MC1400" s="5"/>
      <c r="MD1400" s="5"/>
      <c r="ME1400" s="5"/>
      <c r="MF1400" s="5"/>
      <c r="MG1400" s="5"/>
      <c r="MH1400" s="5"/>
      <c r="MI1400" s="5"/>
      <c r="MJ1400" s="5"/>
      <c r="MK1400" s="5"/>
      <c r="ML1400" s="5"/>
      <c r="MM1400" s="5"/>
      <c r="MN1400" s="5"/>
      <c r="MO1400" s="5"/>
      <c r="MP1400" s="5"/>
      <c r="MQ1400" s="5"/>
      <c r="MR1400" s="5"/>
      <c r="MS1400" s="5"/>
      <c r="MT1400" s="5"/>
      <c r="MU1400" s="5"/>
      <c r="MV1400" s="5"/>
      <c r="MW1400" s="5"/>
      <c r="MX1400" s="5"/>
      <c r="MY1400" s="5"/>
      <c r="MZ1400" s="5"/>
      <c r="NA1400" s="5"/>
      <c r="NB1400" s="5"/>
      <c r="NC1400" s="5"/>
      <c r="ND1400" s="5"/>
      <c r="NE1400" s="5"/>
      <c r="NF1400" s="5"/>
      <c r="NG1400" s="5"/>
      <c r="NH1400" s="5"/>
      <c r="NI1400" s="5"/>
      <c r="NJ1400" s="5"/>
      <c r="NK1400" s="5"/>
      <c r="NL1400" s="5"/>
      <c r="NM1400" s="5"/>
      <c r="NN1400" s="5"/>
      <c r="NO1400" s="5"/>
      <c r="NP1400" s="5"/>
      <c r="NQ1400" s="5"/>
      <c r="NR1400" s="5"/>
      <c r="NS1400" s="5"/>
      <c r="NT1400" s="5"/>
      <c r="NU1400" s="5"/>
      <c r="NV1400" s="5"/>
      <c r="NW1400" s="5"/>
      <c r="NX1400" s="5"/>
      <c r="NY1400" s="5"/>
      <c r="NZ1400" s="5"/>
      <c r="OA1400" s="5"/>
      <c r="OB1400" s="5"/>
      <c r="OC1400" s="5"/>
      <c r="OD1400" s="5"/>
      <c r="OE1400" s="5"/>
      <c r="OF1400" s="5"/>
      <c r="OG1400" s="5"/>
      <c r="OH1400" s="5"/>
      <c r="OI1400" s="5"/>
      <c r="OJ1400" s="5"/>
      <c r="OK1400" s="5"/>
      <c r="OL1400" s="5"/>
      <c r="OM1400" s="5"/>
      <c r="ON1400" s="5"/>
      <c r="OO1400" s="5"/>
      <c r="OP1400" s="5"/>
      <c r="OQ1400" s="5"/>
      <c r="OR1400" s="5"/>
      <c r="OS1400" s="5"/>
      <c r="OT1400" s="5"/>
      <c r="OU1400" s="5"/>
      <c r="OV1400" s="5"/>
      <c r="OW1400" s="5"/>
      <c r="OX1400" s="5"/>
      <c r="OY1400" s="5"/>
      <c r="OZ1400" s="5"/>
    </row>
    <row r="1401" spans="1:416" ht="13.45" customHeight="1" outlineLevel="1">
      <c r="E1401" s="25" t="str">
        <f xml:space="preserve"> E$145</f>
        <v>Contingency cost incl unspent contingency</v>
      </c>
      <c r="F1401" s="25"/>
      <c r="G1401" s="25" t="str">
        <f xml:space="preserve"> G$145</f>
        <v>'000 SAR</v>
      </c>
      <c r="H1401" s="26" t="e">
        <f xml:space="preserve"> H$145</f>
        <v>#REF!</v>
      </c>
      <c r="I1401" s="26"/>
      <c r="J1401" s="26" t="e">
        <f xml:space="preserve"> J$145</f>
        <v>#REF!</v>
      </c>
      <c r="K1401" s="26" t="e">
        <f t="shared" ref="K1401:BV1401" si="1258" xml:space="preserve"> K$145</f>
        <v>#REF!</v>
      </c>
      <c r="L1401" s="26" t="e">
        <f t="shared" si="1258"/>
        <v>#REF!</v>
      </c>
      <c r="M1401" s="26" t="e">
        <f t="shared" si="1258"/>
        <v>#REF!</v>
      </c>
      <c r="N1401" s="26" t="e">
        <f t="shared" si="1258"/>
        <v>#REF!</v>
      </c>
      <c r="O1401" s="26" t="e">
        <f t="shared" si="1258"/>
        <v>#REF!</v>
      </c>
      <c r="P1401" s="26" t="e">
        <f t="shared" si="1258"/>
        <v>#REF!</v>
      </c>
      <c r="Q1401" s="26" t="e">
        <f t="shared" si="1258"/>
        <v>#REF!</v>
      </c>
      <c r="R1401" s="26" t="e">
        <f t="shared" si="1258"/>
        <v>#REF!</v>
      </c>
      <c r="S1401" s="26" t="e">
        <f t="shared" si="1258"/>
        <v>#REF!</v>
      </c>
      <c r="T1401" s="26" t="e">
        <f t="shared" si="1258"/>
        <v>#REF!</v>
      </c>
      <c r="U1401" s="26" t="e">
        <f t="shared" si="1258"/>
        <v>#REF!</v>
      </c>
      <c r="V1401" s="26" t="e">
        <f t="shared" si="1258"/>
        <v>#REF!</v>
      </c>
      <c r="W1401" s="26" t="e">
        <f t="shared" si="1258"/>
        <v>#REF!</v>
      </c>
      <c r="X1401" s="26" t="e">
        <f t="shared" si="1258"/>
        <v>#REF!</v>
      </c>
      <c r="Y1401" s="26" t="e">
        <f t="shared" si="1258"/>
        <v>#REF!</v>
      </c>
      <c r="Z1401" s="26" t="e">
        <f t="shared" si="1258"/>
        <v>#REF!</v>
      </c>
      <c r="AA1401" s="26" t="e">
        <f t="shared" si="1258"/>
        <v>#REF!</v>
      </c>
      <c r="AB1401" s="26" t="e">
        <f t="shared" si="1258"/>
        <v>#REF!</v>
      </c>
      <c r="AC1401" s="26" t="e">
        <f t="shared" si="1258"/>
        <v>#REF!</v>
      </c>
      <c r="AD1401" s="26" t="e">
        <f t="shared" si="1258"/>
        <v>#REF!</v>
      </c>
      <c r="AE1401" s="26" t="e">
        <f t="shared" si="1258"/>
        <v>#REF!</v>
      </c>
      <c r="AF1401" s="26" t="e">
        <f t="shared" si="1258"/>
        <v>#REF!</v>
      </c>
      <c r="AG1401" s="26" t="e">
        <f t="shared" si="1258"/>
        <v>#REF!</v>
      </c>
      <c r="AH1401" s="26" t="e">
        <f t="shared" si="1258"/>
        <v>#REF!</v>
      </c>
      <c r="AI1401" s="26" t="e">
        <f t="shared" si="1258"/>
        <v>#REF!</v>
      </c>
      <c r="AJ1401" s="26" t="e">
        <f t="shared" si="1258"/>
        <v>#REF!</v>
      </c>
      <c r="AK1401" s="26" t="e">
        <f t="shared" si="1258"/>
        <v>#REF!</v>
      </c>
      <c r="AL1401" s="26" t="e">
        <f t="shared" si="1258"/>
        <v>#REF!</v>
      </c>
      <c r="AM1401" s="26" t="e">
        <f t="shared" si="1258"/>
        <v>#REF!</v>
      </c>
      <c r="AN1401" s="26" t="e">
        <f t="shared" si="1258"/>
        <v>#REF!</v>
      </c>
      <c r="AO1401" s="26" t="e">
        <f t="shared" si="1258"/>
        <v>#REF!</v>
      </c>
      <c r="AP1401" s="26" t="e">
        <f t="shared" si="1258"/>
        <v>#REF!</v>
      </c>
      <c r="AQ1401" s="26" t="e">
        <f t="shared" si="1258"/>
        <v>#REF!</v>
      </c>
      <c r="AR1401" s="26" t="e">
        <f t="shared" si="1258"/>
        <v>#REF!</v>
      </c>
      <c r="AS1401" s="26" t="e">
        <f t="shared" si="1258"/>
        <v>#REF!</v>
      </c>
      <c r="AT1401" s="26" t="e">
        <f t="shared" si="1258"/>
        <v>#REF!</v>
      </c>
      <c r="AU1401" s="26" t="e">
        <f t="shared" si="1258"/>
        <v>#REF!</v>
      </c>
      <c r="AV1401" s="26" t="e">
        <f t="shared" si="1258"/>
        <v>#REF!</v>
      </c>
      <c r="AW1401" s="26" t="e">
        <f t="shared" si="1258"/>
        <v>#REF!</v>
      </c>
      <c r="AX1401" s="26" t="e">
        <f t="shared" si="1258"/>
        <v>#REF!</v>
      </c>
      <c r="AY1401" s="26" t="e">
        <f t="shared" si="1258"/>
        <v>#REF!</v>
      </c>
      <c r="AZ1401" s="26" t="e">
        <f t="shared" si="1258"/>
        <v>#REF!</v>
      </c>
      <c r="BA1401" s="26" t="e">
        <f t="shared" si="1258"/>
        <v>#REF!</v>
      </c>
      <c r="BB1401" s="26" t="e">
        <f t="shared" si="1258"/>
        <v>#REF!</v>
      </c>
      <c r="BC1401" s="26" t="e">
        <f t="shared" si="1258"/>
        <v>#REF!</v>
      </c>
      <c r="BD1401" s="26" t="e">
        <f t="shared" si="1258"/>
        <v>#REF!</v>
      </c>
      <c r="BE1401" s="26" t="e">
        <f t="shared" si="1258"/>
        <v>#REF!</v>
      </c>
      <c r="BF1401" s="26" t="e">
        <f t="shared" si="1258"/>
        <v>#REF!</v>
      </c>
      <c r="BG1401" s="26" t="e">
        <f t="shared" si="1258"/>
        <v>#REF!</v>
      </c>
      <c r="BH1401" s="26" t="e">
        <f t="shared" si="1258"/>
        <v>#REF!</v>
      </c>
      <c r="BI1401" s="26" t="e">
        <f t="shared" si="1258"/>
        <v>#REF!</v>
      </c>
      <c r="BJ1401" s="26" t="e">
        <f t="shared" si="1258"/>
        <v>#REF!</v>
      </c>
      <c r="BK1401" s="26" t="e">
        <f t="shared" si="1258"/>
        <v>#REF!</v>
      </c>
      <c r="BL1401" s="26" t="e">
        <f t="shared" si="1258"/>
        <v>#REF!</v>
      </c>
      <c r="BM1401" s="26" t="e">
        <f t="shared" si="1258"/>
        <v>#REF!</v>
      </c>
      <c r="BN1401" s="26" t="e">
        <f t="shared" si="1258"/>
        <v>#REF!</v>
      </c>
      <c r="BO1401" s="26" t="e">
        <f t="shared" si="1258"/>
        <v>#REF!</v>
      </c>
      <c r="BP1401" s="26" t="e">
        <f t="shared" si="1258"/>
        <v>#REF!</v>
      </c>
      <c r="BQ1401" s="26" t="e">
        <f t="shared" si="1258"/>
        <v>#REF!</v>
      </c>
      <c r="BR1401" s="26" t="e">
        <f t="shared" si="1258"/>
        <v>#REF!</v>
      </c>
      <c r="BS1401" s="26" t="e">
        <f t="shared" si="1258"/>
        <v>#REF!</v>
      </c>
      <c r="BT1401" s="26" t="e">
        <f t="shared" si="1258"/>
        <v>#REF!</v>
      </c>
      <c r="BU1401" s="26" t="e">
        <f t="shared" si="1258"/>
        <v>#REF!</v>
      </c>
      <c r="BV1401" s="26" t="e">
        <f t="shared" si="1258"/>
        <v>#REF!</v>
      </c>
      <c r="BW1401" s="26" t="e">
        <f t="shared" ref="BW1401:CZ1401" si="1259" xml:space="preserve"> BW$145</f>
        <v>#REF!</v>
      </c>
      <c r="BX1401" s="26" t="e">
        <f t="shared" si="1259"/>
        <v>#REF!</v>
      </c>
      <c r="BY1401" s="26" t="e">
        <f t="shared" si="1259"/>
        <v>#REF!</v>
      </c>
      <c r="BZ1401" s="26" t="e">
        <f t="shared" si="1259"/>
        <v>#REF!</v>
      </c>
      <c r="CA1401" s="26" t="e">
        <f t="shared" si="1259"/>
        <v>#REF!</v>
      </c>
      <c r="CB1401" s="26" t="e">
        <f t="shared" si="1259"/>
        <v>#REF!</v>
      </c>
      <c r="CC1401" s="26" t="e">
        <f t="shared" si="1259"/>
        <v>#REF!</v>
      </c>
      <c r="CD1401" s="26" t="e">
        <f t="shared" si="1259"/>
        <v>#REF!</v>
      </c>
      <c r="CE1401" s="26" t="e">
        <f t="shared" si="1259"/>
        <v>#REF!</v>
      </c>
      <c r="CF1401" s="26" t="e">
        <f t="shared" si="1259"/>
        <v>#REF!</v>
      </c>
      <c r="CG1401" s="26" t="e">
        <f t="shared" si="1259"/>
        <v>#REF!</v>
      </c>
      <c r="CH1401" s="26" t="e">
        <f t="shared" si="1259"/>
        <v>#REF!</v>
      </c>
      <c r="CI1401" s="26" t="e">
        <f t="shared" si="1259"/>
        <v>#REF!</v>
      </c>
      <c r="CJ1401" s="26" t="e">
        <f t="shared" si="1259"/>
        <v>#REF!</v>
      </c>
      <c r="CK1401" s="26" t="e">
        <f t="shared" si="1259"/>
        <v>#REF!</v>
      </c>
      <c r="CL1401" s="26" t="e">
        <f t="shared" si="1259"/>
        <v>#REF!</v>
      </c>
      <c r="CM1401" s="26" t="e">
        <f t="shared" si="1259"/>
        <v>#REF!</v>
      </c>
      <c r="CN1401" s="26" t="e">
        <f t="shared" si="1259"/>
        <v>#REF!</v>
      </c>
      <c r="CO1401" s="26" t="e">
        <f t="shared" si="1259"/>
        <v>#REF!</v>
      </c>
      <c r="CP1401" s="26" t="e">
        <f t="shared" si="1259"/>
        <v>#REF!</v>
      </c>
      <c r="CQ1401" s="26" t="e">
        <f t="shared" si="1259"/>
        <v>#REF!</v>
      </c>
      <c r="CR1401" s="26" t="e">
        <f t="shared" si="1259"/>
        <v>#REF!</v>
      </c>
      <c r="CS1401" s="26" t="e">
        <f t="shared" si="1259"/>
        <v>#REF!</v>
      </c>
      <c r="CT1401" s="26" t="e">
        <f t="shared" si="1259"/>
        <v>#REF!</v>
      </c>
      <c r="CU1401" s="26" t="e">
        <f t="shared" si="1259"/>
        <v>#REF!</v>
      </c>
      <c r="CV1401" s="26" t="e">
        <f t="shared" si="1259"/>
        <v>#REF!</v>
      </c>
      <c r="CW1401" s="26" t="e">
        <f t="shared" si="1259"/>
        <v>#REF!</v>
      </c>
      <c r="CX1401" s="26" t="e">
        <f t="shared" si="1259"/>
        <v>#REF!</v>
      </c>
      <c r="CY1401" s="26" t="e">
        <f t="shared" si="1259"/>
        <v>#REF!</v>
      </c>
      <c r="CZ1401" s="26" t="e">
        <f t="shared" si="1259"/>
        <v>#REF!</v>
      </c>
      <c r="DA1401" s="5"/>
      <c r="DB1401" s="5"/>
      <c r="DC1401" s="5"/>
      <c r="DD1401" s="5"/>
      <c r="DE1401" s="5"/>
      <c r="DF1401" s="5"/>
      <c r="DG1401" s="5"/>
      <c r="DH1401" s="5"/>
      <c r="DI1401" s="5"/>
      <c r="DJ1401" s="5"/>
      <c r="DK1401" s="5"/>
      <c r="DL1401" s="5"/>
      <c r="DM1401" s="5"/>
      <c r="DN1401" s="5"/>
      <c r="DO1401" s="5"/>
      <c r="DP1401" s="5"/>
      <c r="DQ1401" s="5"/>
      <c r="DR1401" s="5"/>
      <c r="DS1401" s="5"/>
      <c r="DT1401" s="5"/>
      <c r="DU1401" s="5"/>
      <c r="DV1401" s="5"/>
      <c r="DW1401" s="5"/>
      <c r="DX1401" s="5"/>
      <c r="DY1401" s="5"/>
      <c r="DZ1401" s="5"/>
      <c r="EA1401" s="5"/>
      <c r="EB1401" s="5"/>
      <c r="EC1401" s="5"/>
      <c r="ED1401" s="5"/>
      <c r="EE1401" s="5"/>
      <c r="EF1401" s="5"/>
      <c r="EG1401" s="5"/>
      <c r="EH1401" s="5"/>
      <c r="EI1401" s="5"/>
      <c r="EJ1401" s="5"/>
      <c r="EK1401" s="5"/>
      <c r="EL1401" s="5"/>
      <c r="EM1401" s="5"/>
      <c r="EN1401" s="5"/>
      <c r="EO1401" s="5"/>
      <c r="EP1401" s="5"/>
      <c r="EQ1401" s="5"/>
      <c r="ER1401" s="5"/>
      <c r="ES1401" s="5"/>
      <c r="ET1401" s="5"/>
      <c r="EU1401" s="5"/>
      <c r="EV1401" s="5"/>
      <c r="EW1401" s="5"/>
      <c r="EX1401" s="5"/>
      <c r="EY1401" s="5"/>
      <c r="EZ1401" s="5"/>
      <c r="FA1401" s="5"/>
      <c r="FB1401" s="5"/>
      <c r="FC1401" s="5"/>
      <c r="FD1401" s="5"/>
      <c r="FE1401" s="5"/>
      <c r="FF1401" s="5"/>
      <c r="FG1401" s="5"/>
      <c r="FH1401" s="5"/>
      <c r="FI1401" s="5"/>
      <c r="FJ1401" s="5"/>
      <c r="FK1401" s="5"/>
      <c r="FL1401" s="5"/>
      <c r="FM1401" s="5"/>
      <c r="FN1401" s="5"/>
      <c r="FO1401" s="5"/>
      <c r="FP1401" s="5"/>
      <c r="FQ1401" s="5"/>
      <c r="FR1401" s="5"/>
      <c r="FS1401" s="5"/>
      <c r="FT1401" s="5"/>
      <c r="FU1401" s="5"/>
      <c r="FV1401" s="5"/>
      <c r="FW1401" s="5"/>
      <c r="FX1401" s="5"/>
      <c r="FY1401" s="5"/>
      <c r="FZ1401" s="5"/>
      <c r="GA1401" s="5"/>
      <c r="GB1401" s="5"/>
      <c r="GC1401" s="5"/>
      <c r="GD1401" s="5"/>
      <c r="GE1401" s="5"/>
      <c r="GF1401" s="5"/>
      <c r="GG1401" s="5"/>
      <c r="GH1401" s="5"/>
      <c r="GI1401" s="5"/>
      <c r="GJ1401" s="5"/>
      <c r="GK1401" s="5"/>
      <c r="GL1401" s="5"/>
      <c r="GM1401" s="5"/>
      <c r="GN1401" s="5"/>
      <c r="GO1401" s="5"/>
      <c r="GP1401" s="5"/>
      <c r="GQ1401" s="5"/>
      <c r="GR1401" s="5"/>
      <c r="GS1401" s="5"/>
      <c r="GT1401" s="5"/>
      <c r="GU1401" s="5"/>
      <c r="GV1401" s="5"/>
      <c r="GW1401" s="5"/>
      <c r="GX1401" s="5"/>
      <c r="GY1401" s="5"/>
      <c r="GZ1401" s="5"/>
      <c r="HA1401" s="5"/>
      <c r="HB1401" s="5"/>
      <c r="HC1401" s="5"/>
      <c r="HD1401" s="5"/>
      <c r="HE1401" s="5"/>
      <c r="HF1401" s="5"/>
      <c r="HG1401" s="5"/>
      <c r="HH1401" s="5"/>
      <c r="HI1401" s="5"/>
      <c r="HJ1401" s="5"/>
      <c r="HK1401" s="5"/>
      <c r="HL1401" s="5"/>
      <c r="HM1401" s="5"/>
      <c r="HN1401" s="5"/>
      <c r="HO1401" s="5"/>
      <c r="HP1401" s="5"/>
      <c r="HQ1401" s="5"/>
      <c r="HR1401" s="5"/>
      <c r="HS1401" s="5"/>
      <c r="HT1401" s="5"/>
      <c r="HU1401" s="5"/>
      <c r="HV1401" s="5"/>
      <c r="HW1401" s="5"/>
      <c r="HX1401" s="5"/>
      <c r="HY1401" s="5"/>
      <c r="HZ1401" s="5"/>
      <c r="IA1401" s="5"/>
      <c r="IB1401" s="5"/>
      <c r="IC1401" s="5"/>
      <c r="ID1401" s="5"/>
      <c r="IE1401" s="5"/>
      <c r="IF1401" s="5"/>
      <c r="IG1401" s="5"/>
      <c r="IH1401" s="5"/>
      <c r="II1401" s="5"/>
      <c r="IJ1401" s="5"/>
      <c r="IK1401" s="5"/>
      <c r="IL1401" s="5"/>
      <c r="IM1401" s="5"/>
      <c r="IN1401" s="5"/>
      <c r="IO1401" s="5"/>
      <c r="IP1401" s="5"/>
      <c r="IQ1401" s="5"/>
      <c r="IR1401" s="5"/>
      <c r="IS1401" s="5"/>
      <c r="IT1401" s="5"/>
      <c r="IU1401" s="5"/>
      <c r="IV1401" s="5"/>
      <c r="IW1401" s="5"/>
      <c r="IX1401" s="5"/>
      <c r="IY1401" s="5"/>
      <c r="IZ1401" s="5"/>
      <c r="JA1401" s="5"/>
      <c r="JB1401" s="5"/>
      <c r="JC1401" s="5"/>
      <c r="JD1401" s="5"/>
      <c r="JE1401" s="5"/>
      <c r="JF1401" s="5"/>
      <c r="JG1401" s="5"/>
      <c r="JH1401" s="5"/>
      <c r="JI1401" s="5"/>
      <c r="JJ1401" s="5"/>
      <c r="JK1401" s="5"/>
      <c r="JL1401" s="5"/>
      <c r="JM1401" s="5"/>
      <c r="JN1401" s="5"/>
      <c r="JO1401" s="5"/>
      <c r="JP1401" s="5"/>
      <c r="JQ1401" s="5"/>
      <c r="JR1401" s="5"/>
      <c r="JS1401" s="5"/>
      <c r="JT1401" s="5"/>
      <c r="JU1401" s="5"/>
      <c r="JV1401" s="5"/>
      <c r="JW1401" s="5"/>
      <c r="JX1401" s="5"/>
      <c r="JY1401" s="5"/>
      <c r="JZ1401" s="5"/>
      <c r="KA1401" s="5"/>
      <c r="KB1401" s="5"/>
      <c r="KC1401" s="5"/>
      <c r="KD1401" s="5"/>
      <c r="KE1401" s="5"/>
      <c r="KF1401" s="5"/>
      <c r="KG1401" s="5"/>
      <c r="KH1401" s="5"/>
      <c r="KI1401" s="5"/>
      <c r="KJ1401" s="5"/>
      <c r="KK1401" s="5"/>
      <c r="KL1401" s="5"/>
      <c r="KM1401" s="5"/>
      <c r="KN1401" s="5"/>
      <c r="KO1401" s="5"/>
      <c r="KP1401" s="5"/>
      <c r="KQ1401" s="5"/>
      <c r="KR1401" s="5"/>
      <c r="KS1401" s="5"/>
      <c r="KT1401" s="5"/>
      <c r="KU1401" s="5"/>
      <c r="KV1401" s="5"/>
      <c r="KW1401" s="5"/>
      <c r="KX1401" s="5"/>
      <c r="KY1401" s="5"/>
      <c r="KZ1401" s="5"/>
      <c r="LA1401" s="5"/>
      <c r="LB1401" s="5"/>
      <c r="LC1401" s="5"/>
      <c r="LD1401" s="5"/>
      <c r="LE1401" s="5"/>
      <c r="LF1401" s="5"/>
      <c r="LG1401" s="5"/>
      <c r="LH1401" s="5"/>
      <c r="LI1401" s="5"/>
      <c r="LJ1401" s="5"/>
      <c r="LK1401" s="5"/>
      <c r="LL1401" s="5"/>
      <c r="LM1401" s="5"/>
      <c r="LN1401" s="5"/>
      <c r="LO1401" s="5"/>
      <c r="LP1401" s="5"/>
      <c r="LQ1401" s="5"/>
      <c r="LR1401" s="5"/>
      <c r="LS1401" s="5"/>
      <c r="LT1401" s="5"/>
      <c r="LU1401" s="5"/>
      <c r="LV1401" s="5"/>
      <c r="LW1401" s="5"/>
      <c r="LX1401" s="5"/>
      <c r="LY1401" s="5"/>
      <c r="LZ1401" s="5"/>
      <c r="MA1401" s="5"/>
      <c r="MB1401" s="5"/>
      <c r="MC1401" s="5"/>
      <c r="MD1401" s="5"/>
      <c r="ME1401" s="5"/>
      <c r="MF1401" s="5"/>
      <c r="MG1401" s="5"/>
      <c r="MH1401" s="5"/>
      <c r="MI1401" s="5"/>
      <c r="MJ1401" s="5"/>
      <c r="MK1401" s="5"/>
      <c r="ML1401" s="5"/>
      <c r="MM1401" s="5"/>
      <c r="MN1401" s="5"/>
      <c r="MO1401" s="5"/>
      <c r="MP1401" s="5"/>
      <c r="MQ1401" s="5"/>
      <c r="MR1401" s="5"/>
      <c r="MS1401" s="5"/>
      <c r="MT1401" s="5"/>
      <c r="MU1401" s="5"/>
      <c r="MV1401" s="5"/>
      <c r="MW1401" s="5"/>
      <c r="MX1401" s="5"/>
      <c r="MY1401" s="5"/>
      <c r="MZ1401" s="5"/>
      <c r="NA1401" s="5"/>
      <c r="NB1401" s="5"/>
      <c r="NC1401" s="5"/>
      <c r="ND1401" s="5"/>
      <c r="NE1401" s="5"/>
      <c r="NF1401" s="5"/>
      <c r="NG1401" s="5"/>
      <c r="NH1401" s="5"/>
      <c r="NI1401" s="5"/>
      <c r="NJ1401" s="5"/>
      <c r="NK1401" s="5"/>
      <c r="NL1401" s="5"/>
      <c r="NM1401" s="5"/>
      <c r="NN1401" s="5"/>
      <c r="NO1401" s="5"/>
      <c r="NP1401" s="5"/>
      <c r="NQ1401" s="5"/>
      <c r="NR1401" s="5"/>
      <c r="NS1401" s="5"/>
      <c r="NT1401" s="5"/>
      <c r="NU1401" s="5"/>
      <c r="NV1401" s="5"/>
      <c r="NW1401" s="5"/>
      <c r="NX1401" s="5"/>
      <c r="NY1401" s="5"/>
      <c r="NZ1401" s="5"/>
      <c r="OA1401" s="5"/>
      <c r="OB1401" s="5"/>
      <c r="OC1401" s="5"/>
      <c r="OD1401" s="5"/>
      <c r="OE1401" s="5"/>
      <c r="OF1401" s="5"/>
      <c r="OG1401" s="5"/>
      <c r="OH1401" s="5"/>
      <c r="OI1401" s="5"/>
      <c r="OJ1401" s="5"/>
      <c r="OK1401" s="5"/>
      <c r="OL1401" s="5"/>
      <c r="OM1401" s="5"/>
      <c r="ON1401" s="5"/>
      <c r="OO1401" s="5"/>
      <c r="OP1401" s="5"/>
      <c r="OQ1401" s="5"/>
      <c r="OR1401" s="5"/>
      <c r="OS1401" s="5"/>
      <c r="OT1401" s="5"/>
      <c r="OU1401" s="5"/>
      <c r="OV1401" s="5"/>
      <c r="OW1401" s="5"/>
      <c r="OX1401" s="5"/>
      <c r="OY1401" s="5"/>
      <c r="OZ1401" s="5"/>
    </row>
    <row r="1402" spans="1:416" ht="13.45" customHeight="1" outlineLevel="1">
      <c r="A1402" s="19"/>
      <c r="B1402" s="19"/>
      <c r="C1402" s="19"/>
      <c r="D1402" s="56"/>
      <c r="E1402" s="167" t="str">
        <f xml:space="preserve"> E$1390</f>
        <v>Cumulative ESF to be deducted from fin lease</v>
      </c>
      <c r="F1402" s="167"/>
      <c r="G1402" s="167" t="str">
        <f xml:space="preserve"> G$1390</f>
        <v>'000 SAR</v>
      </c>
      <c r="H1402" s="26">
        <f xml:space="preserve"> SUM(J1402:CZ1402)</f>
        <v>0</v>
      </c>
      <c r="I1402" s="26"/>
      <c r="J1402" s="26">
        <f xml:space="preserve"> J$1390 * -1</f>
        <v>0</v>
      </c>
      <c r="K1402" s="26">
        <f t="shared" ref="K1402:BV1402" si="1260" xml:space="preserve"> K$1390 * -1</f>
        <v>0</v>
      </c>
      <c r="L1402" s="26">
        <f t="shared" si="1260"/>
        <v>0</v>
      </c>
      <c r="M1402" s="26">
        <f t="shared" si="1260"/>
        <v>0</v>
      </c>
      <c r="N1402" s="26">
        <f t="shared" si="1260"/>
        <v>0</v>
      </c>
      <c r="O1402" s="26">
        <f t="shared" si="1260"/>
        <v>0</v>
      </c>
      <c r="P1402" s="26">
        <f t="shared" si="1260"/>
        <v>0</v>
      </c>
      <c r="Q1402" s="26">
        <f t="shared" si="1260"/>
        <v>0</v>
      </c>
      <c r="R1402" s="26">
        <f t="shared" si="1260"/>
        <v>0</v>
      </c>
      <c r="S1402" s="26">
        <f t="shared" si="1260"/>
        <v>0</v>
      </c>
      <c r="T1402" s="26">
        <f t="shared" si="1260"/>
        <v>0</v>
      </c>
      <c r="U1402" s="26">
        <f t="shared" si="1260"/>
        <v>0</v>
      </c>
      <c r="V1402" s="26">
        <f t="shared" si="1260"/>
        <v>0</v>
      </c>
      <c r="W1402" s="26">
        <f t="shared" si="1260"/>
        <v>0</v>
      </c>
      <c r="X1402" s="26">
        <f t="shared" si="1260"/>
        <v>0</v>
      </c>
      <c r="Y1402" s="26">
        <f t="shared" si="1260"/>
        <v>0</v>
      </c>
      <c r="Z1402" s="26">
        <f t="shared" si="1260"/>
        <v>0</v>
      </c>
      <c r="AA1402" s="26">
        <f t="shared" si="1260"/>
        <v>0</v>
      </c>
      <c r="AB1402" s="26">
        <f t="shared" si="1260"/>
        <v>0</v>
      </c>
      <c r="AC1402" s="26">
        <f t="shared" si="1260"/>
        <v>0</v>
      </c>
      <c r="AD1402" s="26">
        <f t="shared" si="1260"/>
        <v>0</v>
      </c>
      <c r="AE1402" s="26">
        <f t="shared" si="1260"/>
        <v>0</v>
      </c>
      <c r="AF1402" s="26">
        <f t="shared" si="1260"/>
        <v>0</v>
      </c>
      <c r="AG1402" s="26">
        <f t="shared" si="1260"/>
        <v>0</v>
      </c>
      <c r="AH1402" s="26">
        <f t="shared" si="1260"/>
        <v>0</v>
      </c>
      <c r="AI1402" s="26">
        <f t="shared" si="1260"/>
        <v>0</v>
      </c>
      <c r="AJ1402" s="26">
        <f t="shared" si="1260"/>
        <v>0</v>
      </c>
      <c r="AK1402" s="26">
        <f t="shared" si="1260"/>
        <v>0</v>
      </c>
      <c r="AL1402" s="26">
        <f t="shared" si="1260"/>
        <v>0</v>
      </c>
      <c r="AM1402" s="26">
        <f t="shared" si="1260"/>
        <v>0</v>
      </c>
      <c r="AN1402" s="26">
        <f t="shared" si="1260"/>
        <v>0</v>
      </c>
      <c r="AO1402" s="26">
        <f t="shared" si="1260"/>
        <v>0</v>
      </c>
      <c r="AP1402" s="26">
        <f t="shared" si="1260"/>
        <v>0</v>
      </c>
      <c r="AQ1402" s="26">
        <f t="shared" si="1260"/>
        <v>0</v>
      </c>
      <c r="AR1402" s="26">
        <f t="shared" si="1260"/>
        <v>0</v>
      </c>
      <c r="AS1402" s="26">
        <f t="shared" si="1260"/>
        <v>0</v>
      </c>
      <c r="AT1402" s="26">
        <f t="shared" si="1260"/>
        <v>0</v>
      </c>
      <c r="AU1402" s="26">
        <f t="shared" si="1260"/>
        <v>0</v>
      </c>
      <c r="AV1402" s="26">
        <f t="shared" si="1260"/>
        <v>0</v>
      </c>
      <c r="AW1402" s="26">
        <f t="shared" si="1260"/>
        <v>0</v>
      </c>
      <c r="AX1402" s="26">
        <f t="shared" si="1260"/>
        <v>0</v>
      </c>
      <c r="AY1402" s="26">
        <f t="shared" si="1260"/>
        <v>0</v>
      </c>
      <c r="AZ1402" s="26">
        <f t="shared" si="1260"/>
        <v>0</v>
      </c>
      <c r="BA1402" s="26">
        <f t="shared" si="1260"/>
        <v>0</v>
      </c>
      <c r="BB1402" s="26">
        <f t="shared" si="1260"/>
        <v>0</v>
      </c>
      <c r="BC1402" s="26">
        <f t="shared" si="1260"/>
        <v>0</v>
      </c>
      <c r="BD1402" s="26">
        <f t="shared" si="1260"/>
        <v>0</v>
      </c>
      <c r="BE1402" s="26">
        <f t="shared" si="1260"/>
        <v>0</v>
      </c>
      <c r="BF1402" s="26">
        <f t="shared" si="1260"/>
        <v>0</v>
      </c>
      <c r="BG1402" s="26">
        <f t="shared" si="1260"/>
        <v>0</v>
      </c>
      <c r="BH1402" s="26">
        <f t="shared" si="1260"/>
        <v>0</v>
      </c>
      <c r="BI1402" s="26">
        <f t="shared" si="1260"/>
        <v>0</v>
      </c>
      <c r="BJ1402" s="26">
        <f t="shared" si="1260"/>
        <v>0</v>
      </c>
      <c r="BK1402" s="26">
        <f t="shared" si="1260"/>
        <v>0</v>
      </c>
      <c r="BL1402" s="26">
        <f t="shared" si="1260"/>
        <v>0</v>
      </c>
      <c r="BM1402" s="26">
        <f t="shared" si="1260"/>
        <v>0</v>
      </c>
      <c r="BN1402" s="26">
        <f t="shared" si="1260"/>
        <v>0</v>
      </c>
      <c r="BO1402" s="26">
        <f t="shared" si="1260"/>
        <v>0</v>
      </c>
      <c r="BP1402" s="26">
        <f t="shared" si="1260"/>
        <v>0</v>
      </c>
      <c r="BQ1402" s="26">
        <f t="shared" si="1260"/>
        <v>0</v>
      </c>
      <c r="BR1402" s="26">
        <f t="shared" si="1260"/>
        <v>0</v>
      </c>
      <c r="BS1402" s="26">
        <f t="shared" si="1260"/>
        <v>0</v>
      </c>
      <c r="BT1402" s="26">
        <f t="shared" si="1260"/>
        <v>0</v>
      </c>
      <c r="BU1402" s="26">
        <f t="shared" si="1260"/>
        <v>0</v>
      </c>
      <c r="BV1402" s="26">
        <f t="shared" si="1260"/>
        <v>0</v>
      </c>
      <c r="BW1402" s="26">
        <f t="shared" ref="BW1402:CZ1402" si="1261" xml:space="preserve"> BW$1390 * -1</f>
        <v>0</v>
      </c>
      <c r="BX1402" s="26">
        <f t="shared" si="1261"/>
        <v>0</v>
      </c>
      <c r="BY1402" s="26">
        <f t="shared" si="1261"/>
        <v>0</v>
      </c>
      <c r="BZ1402" s="26">
        <f t="shared" si="1261"/>
        <v>0</v>
      </c>
      <c r="CA1402" s="26">
        <f t="shared" si="1261"/>
        <v>0</v>
      </c>
      <c r="CB1402" s="26">
        <f t="shared" si="1261"/>
        <v>0</v>
      </c>
      <c r="CC1402" s="26">
        <f t="shared" si="1261"/>
        <v>0</v>
      </c>
      <c r="CD1402" s="26">
        <f t="shared" si="1261"/>
        <v>0</v>
      </c>
      <c r="CE1402" s="26">
        <f t="shared" si="1261"/>
        <v>0</v>
      </c>
      <c r="CF1402" s="26">
        <f t="shared" si="1261"/>
        <v>0</v>
      </c>
      <c r="CG1402" s="26">
        <f t="shared" si="1261"/>
        <v>0</v>
      </c>
      <c r="CH1402" s="26">
        <f t="shared" si="1261"/>
        <v>0</v>
      </c>
      <c r="CI1402" s="26">
        <f t="shared" si="1261"/>
        <v>0</v>
      </c>
      <c r="CJ1402" s="26">
        <f t="shared" si="1261"/>
        <v>0</v>
      </c>
      <c r="CK1402" s="26">
        <f t="shared" si="1261"/>
        <v>0</v>
      </c>
      <c r="CL1402" s="26">
        <f t="shared" si="1261"/>
        <v>0</v>
      </c>
      <c r="CM1402" s="26">
        <f t="shared" si="1261"/>
        <v>0</v>
      </c>
      <c r="CN1402" s="26">
        <f t="shared" si="1261"/>
        <v>0</v>
      </c>
      <c r="CO1402" s="26">
        <f t="shared" si="1261"/>
        <v>0</v>
      </c>
      <c r="CP1402" s="26">
        <f t="shared" si="1261"/>
        <v>0</v>
      </c>
      <c r="CQ1402" s="26">
        <f t="shared" si="1261"/>
        <v>0</v>
      </c>
      <c r="CR1402" s="26">
        <f t="shared" si="1261"/>
        <v>0</v>
      </c>
      <c r="CS1402" s="26">
        <f t="shared" si="1261"/>
        <v>0</v>
      </c>
      <c r="CT1402" s="26">
        <f t="shared" si="1261"/>
        <v>0</v>
      </c>
      <c r="CU1402" s="26">
        <f t="shared" si="1261"/>
        <v>0</v>
      </c>
      <c r="CV1402" s="26">
        <f t="shared" si="1261"/>
        <v>0</v>
      </c>
      <c r="CW1402" s="26">
        <f t="shared" si="1261"/>
        <v>0</v>
      </c>
      <c r="CX1402" s="26">
        <f t="shared" si="1261"/>
        <v>0</v>
      </c>
      <c r="CY1402" s="26">
        <f t="shared" si="1261"/>
        <v>0</v>
      </c>
      <c r="CZ1402" s="26">
        <f t="shared" si="1261"/>
        <v>0</v>
      </c>
      <c r="DA1402" s="5"/>
      <c r="DB1402" s="5"/>
      <c r="DC1402" s="5"/>
      <c r="DD1402" s="5"/>
      <c r="DE1402" s="5"/>
      <c r="DF1402" s="5"/>
      <c r="DG1402" s="5"/>
      <c r="DH1402" s="5"/>
      <c r="DI1402" s="5"/>
      <c r="DJ1402" s="5"/>
      <c r="DK1402" s="5"/>
      <c r="DL1402" s="5"/>
      <c r="DM1402" s="5"/>
      <c r="DN1402" s="5"/>
      <c r="DO1402" s="5"/>
      <c r="DP1402" s="5"/>
      <c r="DQ1402" s="5"/>
      <c r="DR1402" s="5"/>
      <c r="DS1402" s="5"/>
      <c r="DT1402" s="5"/>
      <c r="DU1402" s="5"/>
      <c r="DV1402" s="5"/>
      <c r="DW1402" s="5"/>
      <c r="DX1402" s="5"/>
      <c r="DY1402" s="5"/>
      <c r="DZ1402" s="5"/>
      <c r="EA1402" s="5"/>
      <c r="EB1402" s="5"/>
      <c r="EC1402" s="5"/>
      <c r="ED1402" s="5"/>
      <c r="EE1402" s="5"/>
      <c r="EF1402" s="5"/>
      <c r="EG1402" s="5"/>
      <c r="EH1402" s="5"/>
      <c r="EI1402" s="5"/>
      <c r="EJ1402" s="5"/>
      <c r="EK1402" s="5"/>
      <c r="EL1402" s="5"/>
      <c r="EM1402" s="5"/>
      <c r="EN1402" s="5"/>
      <c r="EO1402" s="5"/>
      <c r="EP1402" s="5"/>
      <c r="EQ1402" s="5"/>
      <c r="ER1402" s="5"/>
      <c r="ES1402" s="5"/>
      <c r="ET1402" s="5"/>
      <c r="EU1402" s="5"/>
      <c r="EV1402" s="5"/>
      <c r="EW1402" s="5"/>
      <c r="EX1402" s="5"/>
      <c r="EY1402" s="5"/>
      <c r="EZ1402" s="5"/>
      <c r="FA1402" s="5"/>
      <c r="FB1402" s="5"/>
      <c r="FC1402" s="5"/>
      <c r="FD1402" s="5"/>
      <c r="FE1402" s="5"/>
      <c r="FF1402" s="5"/>
      <c r="FG1402" s="5"/>
      <c r="FH1402" s="5"/>
      <c r="FI1402" s="5"/>
      <c r="FJ1402" s="5"/>
      <c r="FK1402" s="5"/>
      <c r="FL1402" s="5"/>
      <c r="FM1402" s="5"/>
      <c r="FN1402" s="5"/>
      <c r="FO1402" s="5"/>
      <c r="FP1402" s="5"/>
      <c r="FQ1402" s="5"/>
      <c r="FR1402" s="5"/>
      <c r="FS1402" s="5"/>
      <c r="FT1402" s="5"/>
      <c r="FU1402" s="5"/>
      <c r="FV1402" s="5"/>
      <c r="FW1402" s="5"/>
      <c r="FX1402" s="5"/>
      <c r="FY1402" s="5"/>
      <c r="FZ1402" s="5"/>
      <c r="GA1402" s="5"/>
      <c r="GB1402" s="5"/>
      <c r="GC1402" s="5"/>
      <c r="GD1402" s="5"/>
      <c r="GE1402" s="5"/>
      <c r="GF1402" s="5"/>
      <c r="GG1402" s="5"/>
      <c r="GH1402" s="5"/>
      <c r="GI1402" s="5"/>
      <c r="GJ1402" s="5"/>
      <c r="GK1402" s="5"/>
      <c r="GL1402" s="5"/>
      <c r="GM1402" s="5"/>
      <c r="GN1402" s="5"/>
      <c r="GO1402" s="5"/>
      <c r="GP1402" s="5"/>
      <c r="GQ1402" s="5"/>
      <c r="GR1402" s="5"/>
      <c r="GS1402" s="5"/>
      <c r="GT1402" s="5"/>
      <c r="GU1402" s="5"/>
      <c r="GV1402" s="5"/>
      <c r="GW1402" s="5"/>
      <c r="GX1402" s="5"/>
      <c r="GY1402" s="5"/>
      <c r="GZ1402" s="5"/>
      <c r="HA1402" s="5"/>
      <c r="HB1402" s="5"/>
      <c r="HC1402" s="5"/>
      <c r="HD1402" s="5"/>
      <c r="HE1402" s="5"/>
      <c r="HF1402" s="5"/>
      <c r="HG1402" s="5"/>
      <c r="HH1402" s="5"/>
      <c r="HI1402" s="5"/>
      <c r="HJ1402" s="5"/>
      <c r="HK1402" s="5"/>
      <c r="HL1402" s="5"/>
      <c r="HM1402" s="5"/>
      <c r="HN1402" s="5"/>
      <c r="HO1402" s="5"/>
      <c r="HP1402" s="5"/>
      <c r="HQ1402" s="5"/>
      <c r="HR1402" s="5"/>
      <c r="HS1402" s="5"/>
      <c r="HT1402" s="5"/>
      <c r="HU1402" s="5"/>
      <c r="HV1402" s="5"/>
      <c r="HW1402" s="5"/>
      <c r="HX1402" s="5"/>
      <c r="HY1402" s="5"/>
      <c r="HZ1402" s="5"/>
      <c r="IA1402" s="5"/>
      <c r="IB1402" s="5"/>
      <c r="IC1402" s="5"/>
      <c r="ID1402" s="5"/>
      <c r="IE1402" s="5"/>
      <c r="IF1402" s="5"/>
      <c r="IG1402" s="5"/>
      <c r="IH1402" s="5"/>
      <c r="II1402" s="5"/>
      <c r="IJ1402" s="5"/>
      <c r="IK1402" s="5"/>
      <c r="IL1402" s="5"/>
      <c r="IM1402" s="5"/>
      <c r="IN1402" s="5"/>
      <c r="IO1402" s="5"/>
      <c r="IP1402" s="5"/>
      <c r="IQ1402" s="5"/>
      <c r="IR1402" s="5"/>
      <c r="IS1402" s="5"/>
      <c r="IT1402" s="5"/>
      <c r="IU1402" s="5"/>
      <c r="IV1402" s="5"/>
      <c r="IW1402" s="5"/>
      <c r="IX1402" s="5"/>
      <c r="IY1402" s="5"/>
      <c r="IZ1402" s="5"/>
      <c r="JA1402" s="5"/>
      <c r="JB1402" s="5"/>
      <c r="JC1402" s="5"/>
      <c r="JD1402" s="5"/>
      <c r="JE1402" s="5"/>
      <c r="JF1402" s="5"/>
      <c r="JG1402" s="5"/>
      <c r="JH1402" s="5"/>
      <c r="JI1402" s="5"/>
      <c r="JJ1402" s="5"/>
      <c r="JK1402" s="5"/>
      <c r="JL1402" s="5"/>
      <c r="JM1402" s="5"/>
      <c r="JN1402" s="5"/>
      <c r="JO1402" s="5"/>
      <c r="JP1402" s="5"/>
      <c r="JQ1402" s="5"/>
      <c r="JR1402" s="5"/>
      <c r="JS1402" s="5"/>
      <c r="JT1402" s="5"/>
      <c r="JU1402" s="5"/>
      <c r="JV1402" s="5"/>
      <c r="JW1402" s="5"/>
      <c r="JX1402" s="5"/>
      <c r="JY1402" s="5"/>
      <c r="JZ1402" s="5"/>
      <c r="KA1402" s="5"/>
      <c r="KB1402" s="5"/>
      <c r="KC1402" s="5"/>
      <c r="KD1402" s="5"/>
      <c r="KE1402" s="5"/>
      <c r="KF1402" s="5"/>
      <c r="KG1402" s="5"/>
      <c r="KH1402" s="5"/>
      <c r="KI1402" s="5"/>
      <c r="KJ1402" s="5"/>
      <c r="KK1402" s="5"/>
      <c r="KL1402" s="5"/>
      <c r="KM1402" s="5"/>
      <c r="KN1402" s="5"/>
      <c r="KO1402" s="5"/>
      <c r="KP1402" s="5"/>
      <c r="KQ1402" s="5"/>
      <c r="KR1402" s="5"/>
      <c r="KS1402" s="5"/>
      <c r="KT1402" s="5"/>
      <c r="KU1402" s="5"/>
      <c r="KV1402" s="5"/>
      <c r="KW1402" s="5"/>
      <c r="KX1402" s="5"/>
      <c r="KY1402" s="5"/>
      <c r="KZ1402" s="5"/>
      <c r="LA1402" s="5"/>
      <c r="LB1402" s="5"/>
      <c r="LC1402" s="5"/>
      <c r="LD1402" s="5"/>
      <c r="LE1402" s="5"/>
      <c r="LF1402" s="5"/>
      <c r="LG1402" s="5"/>
      <c r="LH1402" s="5"/>
      <c r="LI1402" s="5"/>
      <c r="LJ1402" s="5"/>
      <c r="LK1402" s="5"/>
      <c r="LL1402" s="5"/>
      <c r="LM1402" s="5"/>
      <c r="LN1402" s="5"/>
      <c r="LO1402" s="5"/>
      <c r="LP1402" s="5"/>
      <c r="LQ1402" s="5"/>
      <c r="LR1402" s="5"/>
      <c r="LS1402" s="5"/>
      <c r="LT1402" s="5"/>
      <c r="LU1402" s="5"/>
      <c r="LV1402" s="5"/>
      <c r="LW1402" s="5"/>
      <c r="LX1402" s="5"/>
      <c r="LY1402" s="5"/>
      <c r="LZ1402" s="5"/>
      <c r="MA1402" s="5"/>
      <c r="MB1402" s="5"/>
      <c r="MC1402" s="5"/>
      <c r="MD1402" s="5"/>
      <c r="ME1402" s="5"/>
      <c r="MF1402" s="5"/>
      <c r="MG1402" s="5"/>
      <c r="MH1402" s="5"/>
      <c r="MI1402" s="5"/>
      <c r="MJ1402" s="5"/>
      <c r="MK1402" s="5"/>
      <c r="ML1402" s="5"/>
      <c r="MM1402" s="5"/>
      <c r="MN1402" s="5"/>
      <c r="MO1402" s="5"/>
      <c r="MP1402" s="5"/>
      <c r="MQ1402" s="5"/>
      <c r="MR1402" s="5"/>
      <c r="MS1402" s="5"/>
      <c r="MT1402" s="5"/>
      <c r="MU1402" s="5"/>
      <c r="MV1402" s="5"/>
      <c r="MW1402" s="5"/>
      <c r="MX1402" s="5"/>
      <c r="MY1402" s="5"/>
      <c r="MZ1402" s="5"/>
      <c r="NA1402" s="5"/>
      <c r="NB1402" s="5"/>
      <c r="NC1402" s="5"/>
      <c r="ND1402" s="5"/>
      <c r="NE1402" s="5"/>
      <c r="NF1402" s="5"/>
      <c r="NG1402" s="5"/>
      <c r="NH1402" s="5"/>
      <c r="NI1402" s="5"/>
      <c r="NJ1402" s="5"/>
      <c r="NK1402" s="5"/>
      <c r="NL1402" s="5"/>
      <c r="NM1402" s="5"/>
      <c r="NN1402" s="5"/>
      <c r="NO1402" s="5"/>
      <c r="NP1402" s="5"/>
      <c r="NQ1402" s="5"/>
      <c r="NR1402" s="5"/>
      <c r="NS1402" s="5"/>
      <c r="NT1402" s="5"/>
      <c r="NU1402" s="5"/>
      <c r="NV1402" s="5"/>
      <c r="NW1402" s="5"/>
      <c r="NX1402" s="5"/>
      <c r="NY1402" s="5"/>
      <c r="NZ1402" s="5"/>
      <c r="OA1402" s="5"/>
      <c r="OB1402" s="5"/>
      <c r="OC1402" s="5"/>
      <c r="OD1402" s="5"/>
      <c r="OE1402" s="5"/>
      <c r="OF1402" s="5"/>
      <c r="OG1402" s="5"/>
      <c r="OH1402" s="5"/>
      <c r="OI1402" s="5"/>
      <c r="OJ1402" s="5"/>
      <c r="OK1402" s="5"/>
      <c r="OL1402" s="5"/>
      <c r="OM1402" s="5"/>
      <c r="ON1402" s="5"/>
      <c r="OO1402" s="5"/>
      <c r="OP1402" s="5"/>
      <c r="OQ1402" s="5"/>
      <c r="OR1402" s="5"/>
      <c r="OS1402" s="5"/>
      <c r="OT1402" s="5"/>
      <c r="OU1402" s="5"/>
      <c r="OV1402" s="5"/>
      <c r="OW1402" s="5"/>
      <c r="OX1402" s="5"/>
      <c r="OY1402" s="5"/>
      <c r="OZ1402" s="5"/>
    </row>
    <row r="1403" spans="1:416" ht="13.45" customHeight="1" outlineLevel="1">
      <c r="A1403" s="39"/>
      <c r="B1403" s="39"/>
      <c r="C1403" s="39"/>
      <c r="D1403" s="39"/>
      <c r="E1403" s="39" t="s">
        <v>520</v>
      </c>
      <c r="F1403" s="39"/>
      <c r="G1403" s="39" t="str">
        <f xml:space="preserve"> BC</f>
        <v>'000 SAR</v>
      </c>
      <c r="H1403" s="70" t="e">
        <f xml:space="preserve"> SUM(J1403:CZ1403)</f>
        <v>#REF!</v>
      </c>
      <c r="I1403" s="71"/>
      <c r="J1403" s="71" t="e">
        <f t="shared" ref="J1403:T1403" si="1262">SUM(J1399:J1401)</f>
        <v>#REF!</v>
      </c>
      <c r="K1403" s="71" t="e">
        <f t="shared" si="1262"/>
        <v>#REF!</v>
      </c>
      <c r="L1403" s="71" t="e">
        <f t="shared" si="1262"/>
        <v>#REF!</v>
      </c>
      <c r="M1403" s="71" t="e">
        <f t="shared" si="1262"/>
        <v>#REF!</v>
      </c>
      <c r="N1403" s="71" t="e">
        <f t="shared" si="1262"/>
        <v>#REF!</v>
      </c>
      <c r="O1403" s="71" t="e">
        <f t="shared" si="1262"/>
        <v>#REF!</v>
      </c>
      <c r="P1403" s="71" t="e">
        <f t="shared" si="1262"/>
        <v>#REF!</v>
      </c>
      <c r="Q1403" s="71" t="e">
        <f t="shared" si="1262"/>
        <v>#REF!</v>
      </c>
      <c r="R1403" s="71" t="e">
        <f t="shared" si="1262"/>
        <v>#REF!</v>
      </c>
      <c r="S1403" s="71" t="e">
        <f t="shared" si="1262"/>
        <v>#REF!</v>
      </c>
      <c r="T1403" s="71" t="e">
        <f t="shared" si="1262"/>
        <v>#REF!</v>
      </c>
      <c r="U1403" s="71" t="e">
        <f>SUM(U1399:U1402)</f>
        <v>#REF!</v>
      </c>
      <c r="V1403" s="71" t="e">
        <f t="shared" ref="V1403:CG1403" si="1263">SUM(V1399:V1402)</f>
        <v>#REF!</v>
      </c>
      <c r="W1403" s="71" t="e">
        <f t="shared" si="1263"/>
        <v>#REF!</v>
      </c>
      <c r="X1403" s="71" t="e">
        <f t="shared" si="1263"/>
        <v>#REF!</v>
      </c>
      <c r="Y1403" s="71" t="e">
        <f t="shared" si="1263"/>
        <v>#REF!</v>
      </c>
      <c r="Z1403" s="71" t="e">
        <f t="shared" si="1263"/>
        <v>#REF!</v>
      </c>
      <c r="AA1403" s="71" t="e">
        <f t="shared" si="1263"/>
        <v>#REF!</v>
      </c>
      <c r="AB1403" s="71" t="e">
        <f t="shared" si="1263"/>
        <v>#REF!</v>
      </c>
      <c r="AC1403" s="71" t="e">
        <f t="shared" si="1263"/>
        <v>#REF!</v>
      </c>
      <c r="AD1403" s="71" t="e">
        <f t="shared" si="1263"/>
        <v>#REF!</v>
      </c>
      <c r="AE1403" s="71" t="e">
        <f t="shared" si="1263"/>
        <v>#REF!</v>
      </c>
      <c r="AF1403" s="71" t="e">
        <f t="shared" si="1263"/>
        <v>#REF!</v>
      </c>
      <c r="AG1403" s="71" t="e">
        <f t="shared" si="1263"/>
        <v>#REF!</v>
      </c>
      <c r="AH1403" s="71" t="e">
        <f t="shared" si="1263"/>
        <v>#REF!</v>
      </c>
      <c r="AI1403" s="71" t="e">
        <f t="shared" si="1263"/>
        <v>#REF!</v>
      </c>
      <c r="AJ1403" s="71" t="e">
        <f t="shared" si="1263"/>
        <v>#REF!</v>
      </c>
      <c r="AK1403" s="71" t="e">
        <f t="shared" si="1263"/>
        <v>#REF!</v>
      </c>
      <c r="AL1403" s="71" t="e">
        <f t="shared" si="1263"/>
        <v>#REF!</v>
      </c>
      <c r="AM1403" s="71" t="e">
        <f t="shared" si="1263"/>
        <v>#REF!</v>
      </c>
      <c r="AN1403" s="71" t="e">
        <f t="shared" si="1263"/>
        <v>#REF!</v>
      </c>
      <c r="AO1403" s="71" t="e">
        <f t="shared" si="1263"/>
        <v>#REF!</v>
      </c>
      <c r="AP1403" s="71" t="e">
        <f t="shared" si="1263"/>
        <v>#REF!</v>
      </c>
      <c r="AQ1403" s="71" t="e">
        <f t="shared" si="1263"/>
        <v>#REF!</v>
      </c>
      <c r="AR1403" s="71" t="e">
        <f t="shared" si="1263"/>
        <v>#REF!</v>
      </c>
      <c r="AS1403" s="71" t="e">
        <f t="shared" si="1263"/>
        <v>#REF!</v>
      </c>
      <c r="AT1403" s="71" t="e">
        <f t="shared" si="1263"/>
        <v>#REF!</v>
      </c>
      <c r="AU1403" s="71" t="e">
        <f t="shared" si="1263"/>
        <v>#REF!</v>
      </c>
      <c r="AV1403" s="71" t="e">
        <f t="shared" si="1263"/>
        <v>#REF!</v>
      </c>
      <c r="AW1403" s="71" t="e">
        <f t="shared" si="1263"/>
        <v>#REF!</v>
      </c>
      <c r="AX1403" s="71" t="e">
        <f t="shared" si="1263"/>
        <v>#REF!</v>
      </c>
      <c r="AY1403" s="71" t="e">
        <f t="shared" si="1263"/>
        <v>#REF!</v>
      </c>
      <c r="AZ1403" s="71" t="e">
        <f t="shared" si="1263"/>
        <v>#REF!</v>
      </c>
      <c r="BA1403" s="71" t="e">
        <f t="shared" si="1263"/>
        <v>#REF!</v>
      </c>
      <c r="BB1403" s="71" t="e">
        <f t="shared" si="1263"/>
        <v>#REF!</v>
      </c>
      <c r="BC1403" s="71" t="e">
        <f t="shared" si="1263"/>
        <v>#REF!</v>
      </c>
      <c r="BD1403" s="71" t="e">
        <f t="shared" si="1263"/>
        <v>#REF!</v>
      </c>
      <c r="BE1403" s="71" t="e">
        <f t="shared" si="1263"/>
        <v>#REF!</v>
      </c>
      <c r="BF1403" s="71" t="e">
        <f t="shared" si="1263"/>
        <v>#REF!</v>
      </c>
      <c r="BG1403" s="71" t="e">
        <f t="shared" si="1263"/>
        <v>#REF!</v>
      </c>
      <c r="BH1403" s="71" t="e">
        <f t="shared" si="1263"/>
        <v>#REF!</v>
      </c>
      <c r="BI1403" s="71" t="e">
        <f t="shared" si="1263"/>
        <v>#REF!</v>
      </c>
      <c r="BJ1403" s="71" t="e">
        <f t="shared" si="1263"/>
        <v>#REF!</v>
      </c>
      <c r="BK1403" s="71" t="e">
        <f t="shared" si="1263"/>
        <v>#REF!</v>
      </c>
      <c r="BL1403" s="71" t="e">
        <f t="shared" si="1263"/>
        <v>#REF!</v>
      </c>
      <c r="BM1403" s="71" t="e">
        <f t="shared" si="1263"/>
        <v>#REF!</v>
      </c>
      <c r="BN1403" s="71" t="e">
        <f t="shared" si="1263"/>
        <v>#REF!</v>
      </c>
      <c r="BO1403" s="71" t="e">
        <f t="shared" si="1263"/>
        <v>#REF!</v>
      </c>
      <c r="BP1403" s="71" t="e">
        <f t="shared" si="1263"/>
        <v>#REF!</v>
      </c>
      <c r="BQ1403" s="71" t="e">
        <f t="shared" si="1263"/>
        <v>#REF!</v>
      </c>
      <c r="BR1403" s="71" t="e">
        <f t="shared" si="1263"/>
        <v>#REF!</v>
      </c>
      <c r="BS1403" s="71" t="e">
        <f t="shared" si="1263"/>
        <v>#REF!</v>
      </c>
      <c r="BT1403" s="71" t="e">
        <f t="shared" si="1263"/>
        <v>#REF!</v>
      </c>
      <c r="BU1403" s="71" t="e">
        <f t="shared" si="1263"/>
        <v>#REF!</v>
      </c>
      <c r="BV1403" s="71" t="e">
        <f t="shared" si="1263"/>
        <v>#REF!</v>
      </c>
      <c r="BW1403" s="71" t="e">
        <f t="shared" si="1263"/>
        <v>#REF!</v>
      </c>
      <c r="BX1403" s="71" t="e">
        <f t="shared" si="1263"/>
        <v>#REF!</v>
      </c>
      <c r="BY1403" s="71" t="e">
        <f t="shared" si="1263"/>
        <v>#REF!</v>
      </c>
      <c r="BZ1403" s="71" t="e">
        <f t="shared" si="1263"/>
        <v>#REF!</v>
      </c>
      <c r="CA1403" s="71" t="e">
        <f t="shared" si="1263"/>
        <v>#REF!</v>
      </c>
      <c r="CB1403" s="71" t="e">
        <f t="shared" si="1263"/>
        <v>#REF!</v>
      </c>
      <c r="CC1403" s="71" t="e">
        <f t="shared" si="1263"/>
        <v>#REF!</v>
      </c>
      <c r="CD1403" s="71" t="e">
        <f t="shared" si="1263"/>
        <v>#REF!</v>
      </c>
      <c r="CE1403" s="71" t="e">
        <f t="shared" si="1263"/>
        <v>#REF!</v>
      </c>
      <c r="CF1403" s="71" t="e">
        <f t="shared" si="1263"/>
        <v>#REF!</v>
      </c>
      <c r="CG1403" s="71" t="e">
        <f t="shared" si="1263"/>
        <v>#REF!</v>
      </c>
      <c r="CH1403" s="71" t="e">
        <f t="shared" ref="CH1403:CZ1403" si="1264">SUM(CH1399:CH1402)</f>
        <v>#REF!</v>
      </c>
      <c r="CI1403" s="71" t="e">
        <f t="shared" si="1264"/>
        <v>#REF!</v>
      </c>
      <c r="CJ1403" s="71" t="e">
        <f t="shared" si="1264"/>
        <v>#REF!</v>
      </c>
      <c r="CK1403" s="71" t="e">
        <f t="shared" si="1264"/>
        <v>#REF!</v>
      </c>
      <c r="CL1403" s="71" t="e">
        <f t="shared" si="1264"/>
        <v>#REF!</v>
      </c>
      <c r="CM1403" s="71" t="e">
        <f t="shared" si="1264"/>
        <v>#REF!</v>
      </c>
      <c r="CN1403" s="71" t="e">
        <f t="shared" si="1264"/>
        <v>#REF!</v>
      </c>
      <c r="CO1403" s="71" t="e">
        <f t="shared" si="1264"/>
        <v>#REF!</v>
      </c>
      <c r="CP1403" s="71" t="e">
        <f t="shared" si="1264"/>
        <v>#REF!</v>
      </c>
      <c r="CQ1403" s="71" t="e">
        <f t="shared" si="1264"/>
        <v>#REF!</v>
      </c>
      <c r="CR1403" s="71" t="e">
        <f t="shared" si="1264"/>
        <v>#REF!</v>
      </c>
      <c r="CS1403" s="71" t="e">
        <f t="shared" si="1264"/>
        <v>#REF!</v>
      </c>
      <c r="CT1403" s="71" t="e">
        <f t="shared" si="1264"/>
        <v>#REF!</v>
      </c>
      <c r="CU1403" s="71" t="e">
        <f t="shared" si="1264"/>
        <v>#REF!</v>
      </c>
      <c r="CV1403" s="71" t="e">
        <f t="shared" si="1264"/>
        <v>#REF!</v>
      </c>
      <c r="CW1403" s="71" t="e">
        <f t="shared" si="1264"/>
        <v>#REF!</v>
      </c>
      <c r="CX1403" s="71" t="e">
        <f t="shared" si="1264"/>
        <v>#REF!</v>
      </c>
      <c r="CY1403" s="71" t="e">
        <f t="shared" si="1264"/>
        <v>#REF!</v>
      </c>
      <c r="CZ1403" s="71" t="e">
        <f t="shared" si="1264"/>
        <v>#REF!</v>
      </c>
    </row>
    <row r="1404" spans="1:416" ht="13.45" customHeight="1" outlineLevel="1">
      <c r="A1404" s="45"/>
      <c r="B1404" s="45"/>
      <c r="C1404" s="45"/>
      <c r="D1404" s="45"/>
      <c r="E1404" s="45" t="str">
        <f xml:space="preserve"> "Cumulative " &amp;E1403</f>
        <v>Cumulative Addition to fixed assets - Service concession</v>
      </c>
      <c r="F1404" s="45"/>
      <c r="G1404" s="45" t="str">
        <f xml:space="preserve"> BC</f>
        <v>'000 SAR</v>
      </c>
      <c r="H1404" s="46"/>
      <c r="I1404" s="46"/>
      <c r="J1404" s="46" t="e">
        <f xml:space="preserve"> ( I1404 + J1403 ) * J1398</f>
        <v>#REF!</v>
      </c>
      <c r="K1404" s="46" t="e">
        <f t="shared" ref="K1404:BV1404" si="1265" xml:space="preserve"> ( J1404 + K1403 ) * K1398</f>
        <v>#REF!</v>
      </c>
      <c r="L1404" s="46" t="e">
        <f t="shared" si="1265"/>
        <v>#REF!</v>
      </c>
      <c r="M1404" s="46" t="e">
        <f t="shared" si="1265"/>
        <v>#REF!</v>
      </c>
      <c r="N1404" s="46" t="e">
        <f t="shared" si="1265"/>
        <v>#REF!</v>
      </c>
      <c r="O1404" s="46" t="e">
        <f t="shared" si="1265"/>
        <v>#REF!</v>
      </c>
      <c r="P1404" s="46" t="e">
        <f t="shared" si="1265"/>
        <v>#REF!</v>
      </c>
      <c r="Q1404" s="46" t="e">
        <f t="shared" si="1265"/>
        <v>#REF!</v>
      </c>
      <c r="R1404" s="46" t="e">
        <f t="shared" si="1265"/>
        <v>#REF!</v>
      </c>
      <c r="S1404" s="46" t="e">
        <f t="shared" si="1265"/>
        <v>#REF!</v>
      </c>
      <c r="T1404" s="46" t="e">
        <f t="shared" si="1265"/>
        <v>#REF!</v>
      </c>
      <c r="U1404" s="46" t="e">
        <f t="shared" si="1265"/>
        <v>#REF!</v>
      </c>
      <c r="V1404" s="46" t="e">
        <f t="shared" si="1265"/>
        <v>#REF!</v>
      </c>
      <c r="W1404" s="46" t="e">
        <f t="shared" si="1265"/>
        <v>#REF!</v>
      </c>
      <c r="X1404" s="46" t="e">
        <f t="shared" si="1265"/>
        <v>#REF!</v>
      </c>
      <c r="Y1404" s="46" t="e">
        <f t="shared" si="1265"/>
        <v>#REF!</v>
      </c>
      <c r="Z1404" s="46" t="e">
        <f t="shared" si="1265"/>
        <v>#REF!</v>
      </c>
      <c r="AA1404" s="46" t="e">
        <f t="shared" si="1265"/>
        <v>#REF!</v>
      </c>
      <c r="AB1404" s="46" t="e">
        <f t="shared" si="1265"/>
        <v>#REF!</v>
      </c>
      <c r="AC1404" s="46" t="e">
        <f t="shared" si="1265"/>
        <v>#REF!</v>
      </c>
      <c r="AD1404" s="46" t="e">
        <f t="shared" si="1265"/>
        <v>#REF!</v>
      </c>
      <c r="AE1404" s="46" t="e">
        <f t="shared" si="1265"/>
        <v>#REF!</v>
      </c>
      <c r="AF1404" s="46" t="e">
        <f t="shared" si="1265"/>
        <v>#REF!</v>
      </c>
      <c r="AG1404" s="46" t="e">
        <f t="shared" si="1265"/>
        <v>#REF!</v>
      </c>
      <c r="AH1404" s="46" t="e">
        <f t="shared" si="1265"/>
        <v>#REF!</v>
      </c>
      <c r="AI1404" s="46" t="e">
        <f t="shared" si="1265"/>
        <v>#REF!</v>
      </c>
      <c r="AJ1404" s="46" t="e">
        <f t="shared" si="1265"/>
        <v>#REF!</v>
      </c>
      <c r="AK1404" s="46" t="e">
        <f t="shared" si="1265"/>
        <v>#REF!</v>
      </c>
      <c r="AL1404" s="46" t="e">
        <f t="shared" si="1265"/>
        <v>#REF!</v>
      </c>
      <c r="AM1404" s="46" t="e">
        <f t="shared" si="1265"/>
        <v>#REF!</v>
      </c>
      <c r="AN1404" s="46" t="e">
        <f t="shared" si="1265"/>
        <v>#REF!</v>
      </c>
      <c r="AO1404" s="46" t="e">
        <f t="shared" si="1265"/>
        <v>#REF!</v>
      </c>
      <c r="AP1404" s="46" t="e">
        <f t="shared" si="1265"/>
        <v>#REF!</v>
      </c>
      <c r="AQ1404" s="46" t="e">
        <f t="shared" si="1265"/>
        <v>#REF!</v>
      </c>
      <c r="AR1404" s="46" t="e">
        <f t="shared" si="1265"/>
        <v>#REF!</v>
      </c>
      <c r="AS1404" s="46" t="e">
        <f t="shared" si="1265"/>
        <v>#REF!</v>
      </c>
      <c r="AT1404" s="46" t="e">
        <f t="shared" si="1265"/>
        <v>#REF!</v>
      </c>
      <c r="AU1404" s="46" t="e">
        <f t="shared" si="1265"/>
        <v>#REF!</v>
      </c>
      <c r="AV1404" s="46" t="e">
        <f t="shared" si="1265"/>
        <v>#REF!</v>
      </c>
      <c r="AW1404" s="46" t="e">
        <f t="shared" si="1265"/>
        <v>#REF!</v>
      </c>
      <c r="AX1404" s="46" t="e">
        <f t="shared" si="1265"/>
        <v>#REF!</v>
      </c>
      <c r="AY1404" s="46" t="e">
        <f t="shared" si="1265"/>
        <v>#REF!</v>
      </c>
      <c r="AZ1404" s="46" t="e">
        <f t="shared" si="1265"/>
        <v>#REF!</v>
      </c>
      <c r="BA1404" s="46" t="e">
        <f t="shared" si="1265"/>
        <v>#REF!</v>
      </c>
      <c r="BB1404" s="46" t="e">
        <f t="shared" si="1265"/>
        <v>#REF!</v>
      </c>
      <c r="BC1404" s="46" t="e">
        <f t="shared" si="1265"/>
        <v>#REF!</v>
      </c>
      <c r="BD1404" s="46" t="e">
        <f t="shared" si="1265"/>
        <v>#REF!</v>
      </c>
      <c r="BE1404" s="46" t="e">
        <f t="shared" si="1265"/>
        <v>#REF!</v>
      </c>
      <c r="BF1404" s="46" t="e">
        <f t="shared" si="1265"/>
        <v>#REF!</v>
      </c>
      <c r="BG1404" s="46" t="e">
        <f t="shared" si="1265"/>
        <v>#REF!</v>
      </c>
      <c r="BH1404" s="46" t="e">
        <f t="shared" si="1265"/>
        <v>#REF!</v>
      </c>
      <c r="BI1404" s="46" t="e">
        <f t="shared" si="1265"/>
        <v>#REF!</v>
      </c>
      <c r="BJ1404" s="46" t="e">
        <f t="shared" si="1265"/>
        <v>#REF!</v>
      </c>
      <c r="BK1404" s="46" t="e">
        <f t="shared" si="1265"/>
        <v>#REF!</v>
      </c>
      <c r="BL1404" s="46" t="e">
        <f t="shared" si="1265"/>
        <v>#REF!</v>
      </c>
      <c r="BM1404" s="46" t="e">
        <f t="shared" si="1265"/>
        <v>#REF!</v>
      </c>
      <c r="BN1404" s="46" t="e">
        <f t="shared" si="1265"/>
        <v>#REF!</v>
      </c>
      <c r="BO1404" s="46" t="e">
        <f t="shared" si="1265"/>
        <v>#REF!</v>
      </c>
      <c r="BP1404" s="46" t="e">
        <f t="shared" si="1265"/>
        <v>#REF!</v>
      </c>
      <c r="BQ1404" s="46" t="e">
        <f t="shared" si="1265"/>
        <v>#REF!</v>
      </c>
      <c r="BR1404" s="46" t="e">
        <f t="shared" si="1265"/>
        <v>#REF!</v>
      </c>
      <c r="BS1404" s="46" t="e">
        <f t="shared" si="1265"/>
        <v>#REF!</v>
      </c>
      <c r="BT1404" s="46" t="e">
        <f t="shared" si="1265"/>
        <v>#REF!</v>
      </c>
      <c r="BU1404" s="46" t="e">
        <f t="shared" si="1265"/>
        <v>#REF!</v>
      </c>
      <c r="BV1404" s="46" t="e">
        <f t="shared" si="1265"/>
        <v>#REF!</v>
      </c>
      <c r="BW1404" s="46" t="e">
        <f t="shared" ref="BW1404:CZ1404" si="1266" xml:space="preserve"> ( BV1404 + BW1403 ) * BW1398</f>
        <v>#REF!</v>
      </c>
      <c r="BX1404" s="46" t="e">
        <f t="shared" si="1266"/>
        <v>#REF!</v>
      </c>
      <c r="BY1404" s="46" t="e">
        <f t="shared" si="1266"/>
        <v>#REF!</v>
      </c>
      <c r="BZ1404" s="46" t="e">
        <f t="shared" si="1266"/>
        <v>#REF!</v>
      </c>
      <c r="CA1404" s="46" t="e">
        <f t="shared" si="1266"/>
        <v>#REF!</v>
      </c>
      <c r="CB1404" s="46" t="e">
        <f t="shared" si="1266"/>
        <v>#REF!</v>
      </c>
      <c r="CC1404" s="46" t="e">
        <f t="shared" si="1266"/>
        <v>#REF!</v>
      </c>
      <c r="CD1404" s="46" t="e">
        <f t="shared" si="1266"/>
        <v>#REF!</v>
      </c>
      <c r="CE1404" s="46" t="e">
        <f t="shared" si="1266"/>
        <v>#REF!</v>
      </c>
      <c r="CF1404" s="46" t="e">
        <f t="shared" si="1266"/>
        <v>#REF!</v>
      </c>
      <c r="CG1404" s="46" t="e">
        <f t="shared" si="1266"/>
        <v>#REF!</v>
      </c>
      <c r="CH1404" s="46" t="e">
        <f t="shared" si="1266"/>
        <v>#REF!</v>
      </c>
      <c r="CI1404" s="46" t="e">
        <f t="shared" si="1266"/>
        <v>#REF!</v>
      </c>
      <c r="CJ1404" s="46" t="e">
        <f t="shared" si="1266"/>
        <v>#REF!</v>
      </c>
      <c r="CK1404" s="46" t="e">
        <f t="shared" si="1266"/>
        <v>#REF!</v>
      </c>
      <c r="CL1404" s="46" t="e">
        <f t="shared" si="1266"/>
        <v>#REF!</v>
      </c>
      <c r="CM1404" s="46" t="e">
        <f t="shared" si="1266"/>
        <v>#REF!</v>
      </c>
      <c r="CN1404" s="46" t="e">
        <f t="shared" si="1266"/>
        <v>#REF!</v>
      </c>
      <c r="CO1404" s="46" t="e">
        <f t="shared" si="1266"/>
        <v>#REF!</v>
      </c>
      <c r="CP1404" s="46" t="e">
        <f t="shared" si="1266"/>
        <v>#REF!</v>
      </c>
      <c r="CQ1404" s="46" t="e">
        <f t="shared" si="1266"/>
        <v>#REF!</v>
      </c>
      <c r="CR1404" s="46" t="e">
        <f t="shared" si="1266"/>
        <v>#REF!</v>
      </c>
      <c r="CS1404" s="46" t="e">
        <f t="shared" si="1266"/>
        <v>#REF!</v>
      </c>
      <c r="CT1404" s="46" t="e">
        <f t="shared" si="1266"/>
        <v>#REF!</v>
      </c>
      <c r="CU1404" s="46" t="e">
        <f t="shared" si="1266"/>
        <v>#REF!</v>
      </c>
      <c r="CV1404" s="46" t="e">
        <f t="shared" si="1266"/>
        <v>#REF!</v>
      </c>
      <c r="CW1404" s="46" t="e">
        <f t="shared" si="1266"/>
        <v>#REF!</v>
      </c>
      <c r="CX1404" s="46" t="e">
        <f t="shared" si="1266"/>
        <v>#REF!</v>
      </c>
      <c r="CY1404" s="46" t="e">
        <f t="shared" si="1266"/>
        <v>#REF!</v>
      </c>
      <c r="CZ1404" s="46" t="e">
        <f t="shared" si="1266"/>
        <v>#REF!</v>
      </c>
    </row>
    <row r="1405" spans="1:416" ht="13.45" customHeight="1" outlineLevel="1">
      <c r="H1405" s="25"/>
      <c r="J1405" s="82"/>
      <c r="K1405" s="82"/>
      <c r="L1405" s="82"/>
      <c r="M1405" s="82"/>
      <c r="N1405" s="82"/>
      <c r="O1405" s="82"/>
      <c r="P1405" s="82"/>
      <c r="Q1405" s="82"/>
      <c r="R1405" s="82"/>
      <c r="S1405" s="82"/>
      <c r="T1405" s="82"/>
      <c r="U1405" s="82"/>
      <c r="V1405" s="82"/>
      <c r="W1405" s="82"/>
      <c r="X1405" s="82"/>
      <c r="Y1405" s="82"/>
      <c r="Z1405" s="82"/>
      <c r="AA1405" s="82"/>
      <c r="AB1405" s="82"/>
      <c r="AC1405" s="82"/>
      <c r="AD1405" s="82"/>
      <c r="AE1405" s="82"/>
      <c r="AF1405" s="82"/>
      <c r="AG1405" s="82"/>
      <c r="AH1405" s="82"/>
      <c r="AI1405" s="82"/>
      <c r="AJ1405" s="82"/>
      <c r="AK1405" s="82"/>
      <c r="AL1405" s="82"/>
      <c r="AM1405" s="82"/>
      <c r="AN1405" s="82"/>
      <c r="AO1405" s="82"/>
      <c r="AP1405" s="82"/>
      <c r="AQ1405" s="82"/>
      <c r="AR1405" s="82"/>
      <c r="AS1405" s="82"/>
      <c r="AT1405" s="82"/>
      <c r="AU1405" s="82"/>
      <c r="AV1405" s="82"/>
      <c r="AW1405" s="82"/>
      <c r="AX1405" s="82"/>
      <c r="AY1405" s="82"/>
      <c r="AZ1405" s="82"/>
      <c r="BA1405" s="82"/>
      <c r="BB1405" s="82"/>
      <c r="BC1405" s="82"/>
      <c r="BD1405" s="82"/>
      <c r="BE1405" s="82"/>
      <c r="BF1405" s="82"/>
      <c r="BG1405" s="82"/>
      <c r="BH1405" s="82"/>
      <c r="BI1405" s="82"/>
      <c r="BJ1405" s="82"/>
      <c r="BK1405" s="82"/>
      <c r="BL1405" s="82"/>
      <c r="BM1405" s="82"/>
      <c r="BN1405" s="82"/>
      <c r="BO1405" s="82"/>
      <c r="BP1405" s="82"/>
      <c r="BQ1405" s="82"/>
      <c r="BR1405" s="82"/>
      <c r="BS1405" s="82"/>
      <c r="BT1405" s="82"/>
      <c r="BU1405" s="82"/>
      <c r="BV1405" s="82"/>
      <c r="BW1405" s="82"/>
      <c r="BX1405" s="82"/>
      <c r="BY1405" s="82"/>
      <c r="BZ1405" s="82"/>
      <c r="CA1405" s="82"/>
      <c r="CB1405" s="82"/>
      <c r="CC1405" s="82"/>
      <c r="CD1405" s="82"/>
      <c r="CE1405" s="82"/>
      <c r="CF1405" s="82"/>
      <c r="CG1405" s="82"/>
      <c r="CH1405" s="82"/>
      <c r="CI1405" s="82"/>
      <c r="CJ1405" s="82"/>
      <c r="CK1405" s="82"/>
      <c r="CL1405" s="82"/>
      <c r="CM1405" s="82"/>
      <c r="CN1405" s="82"/>
      <c r="CO1405" s="82"/>
      <c r="CP1405" s="82"/>
      <c r="CQ1405" s="82"/>
      <c r="CR1405" s="82"/>
      <c r="CS1405" s="82"/>
      <c r="CT1405" s="82"/>
      <c r="CU1405" s="82"/>
      <c r="CV1405" s="82"/>
      <c r="CW1405" s="82"/>
      <c r="CX1405" s="82"/>
      <c r="CY1405" s="82"/>
      <c r="CZ1405" s="82"/>
    </row>
    <row r="1406" spans="1:416" ht="13.45" customHeight="1" outlineLevel="1">
      <c r="E1406" s="43" t="str">
        <f xml:space="preserve"> Input!E$2065</f>
        <v>Service Concession (IFRIC 12) switch (Not used)</v>
      </c>
      <c r="F1406" s="23">
        <f xml:space="preserve"> Input!F$2065</f>
        <v>0</v>
      </c>
      <c r="G1406" s="24" t="str">
        <f xml:space="preserve"> Input!G$2065</f>
        <v>(1 = yes, 0 = no)</v>
      </c>
    </row>
    <row r="1407" spans="1:416" outlineLevel="1">
      <c r="E1407" s="19" t="str">
        <f xml:space="preserve"> E$191</f>
        <v>Financing cost</v>
      </c>
      <c r="F1407" s="19"/>
      <c r="G1407" s="19" t="str">
        <f xml:space="preserve"> G$191</f>
        <v>'000 SAR</v>
      </c>
      <c r="H1407" s="26" t="e">
        <f xml:space="preserve"> SUM(J1407:CZ1407)</f>
        <v>#REF!</v>
      </c>
      <c r="I1407" s="26"/>
      <c r="J1407" s="26" t="e">
        <f t="shared" ref="J1407:BU1407" si="1267" xml:space="preserve"> J$191</f>
        <v>#REF!</v>
      </c>
      <c r="K1407" s="26" t="e">
        <f t="shared" si="1267"/>
        <v>#REF!</v>
      </c>
      <c r="L1407" s="26" t="e">
        <f t="shared" si="1267"/>
        <v>#REF!</v>
      </c>
      <c r="M1407" s="26" t="e">
        <f t="shared" si="1267"/>
        <v>#REF!</v>
      </c>
      <c r="N1407" s="26" t="e">
        <f t="shared" si="1267"/>
        <v>#REF!</v>
      </c>
      <c r="O1407" s="26" t="e">
        <f t="shared" si="1267"/>
        <v>#REF!</v>
      </c>
      <c r="P1407" s="26" t="e">
        <f t="shared" si="1267"/>
        <v>#REF!</v>
      </c>
      <c r="Q1407" s="26" t="e">
        <f t="shared" si="1267"/>
        <v>#REF!</v>
      </c>
      <c r="R1407" s="26" t="e">
        <f t="shared" si="1267"/>
        <v>#REF!</v>
      </c>
      <c r="S1407" s="26" t="e">
        <f t="shared" si="1267"/>
        <v>#REF!</v>
      </c>
      <c r="T1407" s="26" t="e">
        <f t="shared" si="1267"/>
        <v>#REF!</v>
      </c>
      <c r="U1407" s="26" t="e">
        <f t="shared" si="1267"/>
        <v>#REF!</v>
      </c>
      <c r="V1407" s="26" t="e">
        <f t="shared" si="1267"/>
        <v>#REF!</v>
      </c>
      <c r="W1407" s="26" t="e">
        <f t="shared" si="1267"/>
        <v>#REF!</v>
      </c>
      <c r="X1407" s="26" t="e">
        <f t="shared" si="1267"/>
        <v>#REF!</v>
      </c>
      <c r="Y1407" s="26" t="e">
        <f t="shared" si="1267"/>
        <v>#REF!</v>
      </c>
      <c r="Z1407" s="26" t="e">
        <f t="shared" si="1267"/>
        <v>#REF!</v>
      </c>
      <c r="AA1407" s="26" t="e">
        <f t="shared" si="1267"/>
        <v>#REF!</v>
      </c>
      <c r="AB1407" s="26" t="e">
        <f t="shared" si="1267"/>
        <v>#REF!</v>
      </c>
      <c r="AC1407" s="26" t="e">
        <f t="shared" si="1267"/>
        <v>#REF!</v>
      </c>
      <c r="AD1407" s="26" t="e">
        <f t="shared" si="1267"/>
        <v>#REF!</v>
      </c>
      <c r="AE1407" s="26" t="e">
        <f t="shared" si="1267"/>
        <v>#REF!</v>
      </c>
      <c r="AF1407" s="26" t="e">
        <f t="shared" si="1267"/>
        <v>#REF!</v>
      </c>
      <c r="AG1407" s="26" t="e">
        <f t="shared" si="1267"/>
        <v>#REF!</v>
      </c>
      <c r="AH1407" s="26" t="e">
        <f t="shared" si="1267"/>
        <v>#REF!</v>
      </c>
      <c r="AI1407" s="26" t="e">
        <f t="shared" si="1267"/>
        <v>#REF!</v>
      </c>
      <c r="AJ1407" s="26" t="e">
        <f t="shared" si="1267"/>
        <v>#REF!</v>
      </c>
      <c r="AK1407" s="26" t="e">
        <f t="shared" si="1267"/>
        <v>#REF!</v>
      </c>
      <c r="AL1407" s="26" t="e">
        <f t="shared" si="1267"/>
        <v>#REF!</v>
      </c>
      <c r="AM1407" s="26" t="e">
        <f t="shared" si="1267"/>
        <v>#REF!</v>
      </c>
      <c r="AN1407" s="26" t="e">
        <f t="shared" si="1267"/>
        <v>#REF!</v>
      </c>
      <c r="AO1407" s="26" t="e">
        <f t="shared" si="1267"/>
        <v>#REF!</v>
      </c>
      <c r="AP1407" s="26" t="e">
        <f t="shared" si="1267"/>
        <v>#REF!</v>
      </c>
      <c r="AQ1407" s="26" t="e">
        <f t="shared" si="1267"/>
        <v>#REF!</v>
      </c>
      <c r="AR1407" s="26" t="e">
        <f t="shared" si="1267"/>
        <v>#REF!</v>
      </c>
      <c r="AS1407" s="26" t="e">
        <f t="shared" si="1267"/>
        <v>#REF!</v>
      </c>
      <c r="AT1407" s="26" t="e">
        <f t="shared" si="1267"/>
        <v>#REF!</v>
      </c>
      <c r="AU1407" s="26" t="e">
        <f t="shared" si="1267"/>
        <v>#REF!</v>
      </c>
      <c r="AV1407" s="26" t="e">
        <f t="shared" si="1267"/>
        <v>#REF!</v>
      </c>
      <c r="AW1407" s="26" t="e">
        <f t="shared" si="1267"/>
        <v>#REF!</v>
      </c>
      <c r="AX1407" s="26" t="e">
        <f t="shared" si="1267"/>
        <v>#REF!</v>
      </c>
      <c r="AY1407" s="26" t="e">
        <f t="shared" si="1267"/>
        <v>#REF!</v>
      </c>
      <c r="AZ1407" s="26" t="e">
        <f t="shared" si="1267"/>
        <v>#REF!</v>
      </c>
      <c r="BA1407" s="26" t="e">
        <f t="shared" si="1267"/>
        <v>#REF!</v>
      </c>
      <c r="BB1407" s="26" t="e">
        <f t="shared" si="1267"/>
        <v>#REF!</v>
      </c>
      <c r="BC1407" s="26" t="e">
        <f t="shared" si="1267"/>
        <v>#REF!</v>
      </c>
      <c r="BD1407" s="26" t="e">
        <f t="shared" si="1267"/>
        <v>#REF!</v>
      </c>
      <c r="BE1407" s="26" t="e">
        <f t="shared" si="1267"/>
        <v>#REF!</v>
      </c>
      <c r="BF1407" s="26" t="e">
        <f t="shared" si="1267"/>
        <v>#REF!</v>
      </c>
      <c r="BG1407" s="26" t="e">
        <f t="shared" si="1267"/>
        <v>#REF!</v>
      </c>
      <c r="BH1407" s="26" t="e">
        <f t="shared" si="1267"/>
        <v>#REF!</v>
      </c>
      <c r="BI1407" s="26" t="e">
        <f t="shared" si="1267"/>
        <v>#REF!</v>
      </c>
      <c r="BJ1407" s="26" t="e">
        <f t="shared" si="1267"/>
        <v>#REF!</v>
      </c>
      <c r="BK1407" s="26" t="e">
        <f t="shared" si="1267"/>
        <v>#REF!</v>
      </c>
      <c r="BL1407" s="26" t="e">
        <f t="shared" si="1267"/>
        <v>#REF!</v>
      </c>
      <c r="BM1407" s="26" t="e">
        <f t="shared" si="1267"/>
        <v>#REF!</v>
      </c>
      <c r="BN1407" s="26" t="e">
        <f t="shared" si="1267"/>
        <v>#REF!</v>
      </c>
      <c r="BO1407" s="26" t="e">
        <f t="shared" si="1267"/>
        <v>#REF!</v>
      </c>
      <c r="BP1407" s="26" t="e">
        <f t="shared" si="1267"/>
        <v>#REF!</v>
      </c>
      <c r="BQ1407" s="26" t="e">
        <f t="shared" si="1267"/>
        <v>#REF!</v>
      </c>
      <c r="BR1407" s="26" t="e">
        <f t="shared" si="1267"/>
        <v>#REF!</v>
      </c>
      <c r="BS1407" s="26" t="e">
        <f t="shared" si="1267"/>
        <v>#REF!</v>
      </c>
      <c r="BT1407" s="26" t="e">
        <f t="shared" si="1267"/>
        <v>#REF!</v>
      </c>
      <c r="BU1407" s="26" t="e">
        <f t="shared" si="1267"/>
        <v>#REF!</v>
      </c>
      <c r="BV1407" s="26" t="e">
        <f t="shared" ref="BV1407:CZ1407" si="1268" xml:space="preserve"> BV$191</f>
        <v>#REF!</v>
      </c>
      <c r="BW1407" s="26" t="e">
        <f t="shared" si="1268"/>
        <v>#REF!</v>
      </c>
      <c r="BX1407" s="26" t="e">
        <f t="shared" si="1268"/>
        <v>#REF!</v>
      </c>
      <c r="BY1407" s="26" t="e">
        <f t="shared" si="1268"/>
        <v>#REF!</v>
      </c>
      <c r="BZ1407" s="26" t="e">
        <f t="shared" si="1268"/>
        <v>#REF!</v>
      </c>
      <c r="CA1407" s="26" t="e">
        <f t="shared" si="1268"/>
        <v>#REF!</v>
      </c>
      <c r="CB1407" s="26" t="e">
        <f t="shared" si="1268"/>
        <v>#REF!</v>
      </c>
      <c r="CC1407" s="26" t="e">
        <f t="shared" si="1268"/>
        <v>#REF!</v>
      </c>
      <c r="CD1407" s="26" t="e">
        <f t="shared" si="1268"/>
        <v>#REF!</v>
      </c>
      <c r="CE1407" s="26" t="e">
        <f t="shared" si="1268"/>
        <v>#REF!</v>
      </c>
      <c r="CF1407" s="26" t="e">
        <f t="shared" si="1268"/>
        <v>#REF!</v>
      </c>
      <c r="CG1407" s="26" t="e">
        <f t="shared" si="1268"/>
        <v>#REF!</v>
      </c>
      <c r="CH1407" s="26" t="e">
        <f t="shared" si="1268"/>
        <v>#REF!</v>
      </c>
      <c r="CI1407" s="26" t="e">
        <f t="shared" si="1268"/>
        <v>#REF!</v>
      </c>
      <c r="CJ1407" s="26" t="e">
        <f t="shared" si="1268"/>
        <v>#REF!</v>
      </c>
      <c r="CK1407" s="26" t="e">
        <f t="shared" si="1268"/>
        <v>#REF!</v>
      </c>
      <c r="CL1407" s="26" t="e">
        <f t="shared" si="1268"/>
        <v>#REF!</v>
      </c>
      <c r="CM1407" s="26" t="e">
        <f t="shared" si="1268"/>
        <v>#REF!</v>
      </c>
      <c r="CN1407" s="26" t="e">
        <f t="shared" si="1268"/>
        <v>#REF!</v>
      </c>
      <c r="CO1407" s="26" t="e">
        <f t="shared" si="1268"/>
        <v>#REF!</v>
      </c>
      <c r="CP1407" s="26" t="e">
        <f t="shared" si="1268"/>
        <v>#REF!</v>
      </c>
      <c r="CQ1407" s="26" t="e">
        <f t="shared" si="1268"/>
        <v>#REF!</v>
      </c>
      <c r="CR1407" s="26" t="e">
        <f t="shared" si="1268"/>
        <v>#REF!</v>
      </c>
      <c r="CS1407" s="26" t="e">
        <f t="shared" si="1268"/>
        <v>#REF!</v>
      </c>
      <c r="CT1407" s="26" t="e">
        <f t="shared" si="1268"/>
        <v>#REF!</v>
      </c>
      <c r="CU1407" s="26" t="e">
        <f t="shared" si="1268"/>
        <v>#REF!</v>
      </c>
      <c r="CV1407" s="26" t="e">
        <f t="shared" si="1268"/>
        <v>#REF!</v>
      </c>
      <c r="CW1407" s="26" t="e">
        <f t="shared" si="1268"/>
        <v>#REF!</v>
      </c>
      <c r="CX1407" s="26" t="e">
        <f t="shared" si="1268"/>
        <v>#REF!</v>
      </c>
      <c r="CY1407" s="26" t="e">
        <f t="shared" si="1268"/>
        <v>#REF!</v>
      </c>
      <c r="CZ1407" s="26" t="e">
        <f t="shared" si="1268"/>
        <v>#REF!</v>
      </c>
    </row>
    <row r="1408" spans="1:416" outlineLevel="1">
      <c r="E1408" s="19" t="str">
        <f xml:space="preserve"> E$314</f>
        <v>DSRA LC cost during construction</v>
      </c>
      <c r="F1408" s="105"/>
      <c r="G1408" s="19" t="str">
        <f xml:space="preserve"> G$314</f>
        <v>'000 SAR</v>
      </c>
      <c r="H1408" s="26">
        <f xml:space="preserve"> SUM(J1408:CZ1408)</f>
        <v>0</v>
      </c>
      <c r="I1408" s="27"/>
      <c r="J1408" s="26">
        <f xml:space="preserve"> J$314</f>
        <v>0</v>
      </c>
      <c r="K1408" s="26">
        <f t="shared" ref="K1408:BV1408" si="1269" xml:space="preserve"> K$314</f>
        <v>0</v>
      </c>
      <c r="L1408" s="26">
        <f t="shared" si="1269"/>
        <v>0</v>
      </c>
      <c r="M1408" s="26">
        <f t="shared" si="1269"/>
        <v>0</v>
      </c>
      <c r="N1408" s="26">
        <f t="shared" si="1269"/>
        <v>0</v>
      </c>
      <c r="O1408" s="26">
        <f t="shared" si="1269"/>
        <v>0</v>
      </c>
      <c r="P1408" s="26">
        <f t="shared" si="1269"/>
        <v>0</v>
      </c>
      <c r="Q1408" s="26">
        <f t="shared" si="1269"/>
        <v>0</v>
      </c>
      <c r="R1408" s="26">
        <f t="shared" si="1269"/>
        <v>0</v>
      </c>
      <c r="S1408" s="26">
        <f t="shared" si="1269"/>
        <v>0</v>
      </c>
      <c r="T1408" s="26">
        <f t="shared" si="1269"/>
        <v>0</v>
      </c>
      <c r="U1408" s="26">
        <f t="shared" si="1269"/>
        <v>0</v>
      </c>
      <c r="V1408" s="26">
        <f t="shared" si="1269"/>
        <v>0</v>
      </c>
      <c r="W1408" s="26">
        <f t="shared" si="1269"/>
        <v>0</v>
      </c>
      <c r="X1408" s="26">
        <f t="shared" si="1269"/>
        <v>0</v>
      </c>
      <c r="Y1408" s="26">
        <f t="shared" si="1269"/>
        <v>0</v>
      </c>
      <c r="Z1408" s="26">
        <f t="shared" si="1269"/>
        <v>0</v>
      </c>
      <c r="AA1408" s="26">
        <f t="shared" si="1269"/>
        <v>0</v>
      </c>
      <c r="AB1408" s="26">
        <f t="shared" si="1269"/>
        <v>0</v>
      </c>
      <c r="AC1408" s="26">
        <f t="shared" si="1269"/>
        <v>0</v>
      </c>
      <c r="AD1408" s="26">
        <f t="shared" si="1269"/>
        <v>0</v>
      </c>
      <c r="AE1408" s="26">
        <f t="shared" si="1269"/>
        <v>0</v>
      </c>
      <c r="AF1408" s="26">
        <f t="shared" si="1269"/>
        <v>0</v>
      </c>
      <c r="AG1408" s="26">
        <f t="shared" si="1269"/>
        <v>0</v>
      </c>
      <c r="AH1408" s="26">
        <f t="shared" si="1269"/>
        <v>0</v>
      </c>
      <c r="AI1408" s="26">
        <f t="shared" si="1269"/>
        <v>0</v>
      </c>
      <c r="AJ1408" s="26">
        <f t="shared" si="1269"/>
        <v>0</v>
      </c>
      <c r="AK1408" s="26">
        <f t="shared" si="1269"/>
        <v>0</v>
      </c>
      <c r="AL1408" s="26">
        <f t="shared" si="1269"/>
        <v>0</v>
      </c>
      <c r="AM1408" s="26">
        <f t="shared" si="1269"/>
        <v>0</v>
      </c>
      <c r="AN1408" s="26">
        <f t="shared" si="1269"/>
        <v>0</v>
      </c>
      <c r="AO1408" s="26">
        <f t="shared" si="1269"/>
        <v>0</v>
      </c>
      <c r="AP1408" s="26">
        <f t="shared" si="1269"/>
        <v>0</v>
      </c>
      <c r="AQ1408" s="26">
        <f t="shared" si="1269"/>
        <v>0</v>
      </c>
      <c r="AR1408" s="26">
        <f t="shared" si="1269"/>
        <v>0</v>
      </c>
      <c r="AS1408" s="26">
        <f t="shared" si="1269"/>
        <v>0</v>
      </c>
      <c r="AT1408" s="26">
        <f t="shared" si="1269"/>
        <v>0</v>
      </c>
      <c r="AU1408" s="26">
        <f t="shared" si="1269"/>
        <v>0</v>
      </c>
      <c r="AV1408" s="26">
        <f t="shared" si="1269"/>
        <v>0</v>
      </c>
      <c r="AW1408" s="26">
        <f t="shared" si="1269"/>
        <v>0</v>
      </c>
      <c r="AX1408" s="26">
        <f t="shared" si="1269"/>
        <v>0</v>
      </c>
      <c r="AY1408" s="26">
        <f t="shared" si="1269"/>
        <v>0</v>
      </c>
      <c r="AZ1408" s="26">
        <f t="shared" si="1269"/>
        <v>0</v>
      </c>
      <c r="BA1408" s="26">
        <f t="shared" si="1269"/>
        <v>0</v>
      </c>
      <c r="BB1408" s="26">
        <f t="shared" si="1269"/>
        <v>0</v>
      </c>
      <c r="BC1408" s="26">
        <f t="shared" si="1269"/>
        <v>0</v>
      </c>
      <c r="BD1408" s="26">
        <f t="shared" si="1269"/>
        <v>0</v>
      </c>
      <c r="BE1408" s="26">
        <f t="shared" si="1269"/>
        <v>0</v>
      </c>
      <c r="BF1408" s="26">
        <f t="shared" si="1269"/>
        <v>0</v>
      </c>
      <c r="BG1408" s="26">
        <f t="shared" si="1269"/>
        <v>0</v>
      </c>
      <c r="BH1408" s="26">
        <f t="shared" si="1269"/>
        <v>0</v>
      </c>
      <c r="BI1408" s="26">
        <f t="shared" si="1269"/>
        <v>0</v>
      </c>
      <c r="BJ1408" s="26">
        <f t="shared" si="1269"/>
        <v>0</v>
      </c>
      <c r="BK1408" s="26">
        <f t="shared" si="1269"/>
        <v>0</v>
      </c>
      <c r="BL1408" s="26">
        <f t="shared" si="1269"/>
        <v>0</v>
      </c>
      <c r="BM1408" s="26">
        <f t="shared" si="1269"/>
        <v>0</v>
      </c>
      <c r="BN1408" s="26">
        <f t="shared" si="1269"/>
        <v>0</v>
      </c>
      <c r="BO1408" s="26">
        <f t="shared" si="1269"/>
        <v>0</v>
      </c>
      <c r="BP1408" s="26">
        <f t="shared" si="1269"/>
        <v>0</v>
      </c>
      <c r="BQ1408" s="26">
        <f t="shared" si="1269"/>
        <v>0</v>
      </c>
      <c r="BR1408" s="26">
        <f t="shared" si="1269"/>
        <v>0</v>
      </c>
      <c r="BS1408" s="26">
        <f t="shared" si="1269"/>
        <v>0</v>
      </c>
      <c r="BT1408" s="26">
        <f t="shared" si="1269"/>
        <v>0</v>
      </c>
      <c r="BU1408" s="26">
        <f t="shared" si="1269"/>
        <v>0</v>
      </c>
      <c r="BV1408" s="26">
        <f t="shared" si="1269"/>
        <v>0</v>
      </c>
      <c r="BW1408" s="26">
        <f t="shared" ref="BW1408:CZ1408" si="1270" xml:space="preserve"> BW$314</f>
        <v>0</v>
      </c>
      <c r="BX1408" s="26">
        <f t="shared" si="1270"/>
        <v>0</v>
      </c>
      <c r="BY1408" s="26">
        <f t="shared" si="1270"/>
        <v>0</v>
      </c>
      <c r="BZ1408" s="26">
        <f t="shared" si="1270"/>
        <v>0</v>
      </c>
      <c r="CA1408" s="26">
        <f t="shared" si="1270"/>
        <v>0</v>
      </c>
      <c r="CB1408" s="26">
        <f t="shared" si="1270"/>
        <v>0</v>
      </c>
      <c r="CC1408" s="26">
        <f t="shared" si="1270"/>
        <v>0</v>
      </c>
      <c r="CD1408" s="26">
        <f t="shared" si="1270"/>
        <v>0</v>
      </c>
      <c r="CE1408" s="26">
        <f t="shared" si="1270"/>
        <v>0</v>
      </c>
      <c r="CF1408" s="26">
        <f t="shared" si="1270"/>
        <v>0</v>
      </c>
      <c r="CG1408" s="26">
        <f t="shared" si="1270"/>
        <v>0</v>
      </c>
      <c r="CH1408" s="26">
        <f t="shared" si="1270"/>
        <v>0</v>
      </c>
      <c r="CI1408" s="26">
        <f t="shared" si="1270"/>
        <v>0</v>
      </c>
      <c r="CJ1408" s="26">
        <f t="shared" si="1270"/>
        <v>0</v>
      </c>
      <c r="CK1408" s="26">
        <f t="shared" si="1270"/>
        <v>0</v>
      </c>
      <c r="CL1408" s="26">
        <f t="shared" si="1270"/>
        <v>0</v>
      </c>
      <c r="CM1408" s="26">
        <f t="shared" si="1270"/>
        <v>0</v>
      </c>
      <c r="CN1408" s="26">
        <f t="shared" si="1270"/>
        <v>0</v>
      </c>
      <c r="CO1408" s="26">
        <f t="shared" si="1270"/>
        <v>0</v>
      </c>
      <c r="CP1408" s="26">
        <f t="shared" si="1270"/>
        <v>0</v>
      </c>
      <c r="CQ1408" s="26">
        <f t="shared" si="1270"/>
        <v>0</v>
      </c>
      <c r="CR1408" s="26">
        <f t="shared" si="1270"/>
        <v>0</v>
      </c>
      <c r="CS1408" s="26">
        <f t="shared" si="1270"/>
        <v>0</v>
      </c>
      <c r="CT1408" s="26">
        <f t="shared" si="1270"/>
        <v>0</v>
      </c>
      <c r="CU1408" s="26">
        <f t="shared" si="1270"/>
        <v>0</v>
      </c>
      <c r="CV1408" s="26">
        <f t="shared" si="1270"/>
        <v>0</v>
      </c>
      <c r="CW1408" s="26">
        <f t="shared" si="1270"/>
        <v>0</v>
      </c>
      <c r="CX1408" s="26">
        <f t="shared" si="1270"/>
        <v>0</v>
      </c>
      <c r="CY1408" s="26">
        <f t="shared" si="1270"/>
        <v>0</v>
      </c>
      <c r="CZ1408" s="26">
        <f t="shared" si="1270"/>
        <v>0</v>
      </c>
    </row>
    <row r="1409" spans="1:416" ht="13.45" customHeight="1" outlineLevel="1">
      <c r="A1409" s="3"/>
      <c r="B1409" s="3"/>
      <c r="C1409" s="3"/>
      <c r="D1409" s="3"/>
      <c r="E1409" s="3" t="s">
        <v>531</v>
      </c>
      <c r="F1409" s="3"/>
      <c r="G1409" s="3" t="str">
        <f xml:space="preserve"> BC</f>
        <v>'000 SAR</v>
      </c>
      <c r="H1409" s="6" t="e">
        <f xml:space="preserve"> SUM(J1409:CZ1409)</f>
        <v>#REF!</v>
      </c>
      <c r="I1409" s="6"/>
      <c r="J1409" s="6" t="e">
        <f t="shared" ref="J1409:AO1409" si="1271">SUM(J1407:J1408) * $F1406</f>
        <v>#REF!</v>
      </c>
      <c r="K1409" s="6" t="e">
        <f t="shared" si="1271"/>
        <v>#REF!</v>
      </c>
      <c r="L1409" s="6" t="e">
        <f t="shared" si="1271"/>
        <v>#REF!</v>
      </c>
      <c r="M1409" s="6" t="e">
        <f t="shared" si="1271"/>
        <v>#REF!</v>
      </c>
      <c r="N1409" s="6" t="e">
        <f t="shared" si="1271"/>
        <v>#REF!</v>
      </c>
      <c r="O1409" s="6" t="e">
        <f t="shared" si="1271"/>
        <v>#REF!</v>
      </c>
      <c r="P1409" s="6" t="e">
        <f t="shared" si="1271"/>
        <v>#REF!</v>
      </c>
      <c r="Q1409" s="6" t="e">
        <f t="shared" si="1271"/>
        <v>#REF!</v>
      </c>
      <c r="R1409" s="6" t="e">
        <f t="shared" si="1271"/>
        <v>#REF!</v>
      </c>
      <c r="S1409" s="6" t="e">
        <f t="shared" si="1271"/>
        <v>#REF!</v>
      </c>
      <c r="T1409" s="6" t="e">
        <f t="shared" si="1271"/>
        <v>#REF!</v>
      </c>
      <c r="U1409" s="6" t="e">
        <f t="shared" si="1271"/>
        <v>#REF!</v>
      </c>
      <c r="V1409" s="6" t="e">
        <f t="shared" si="1271"/>
        <v>#REF!</v>
      </c>
      <c r="W1409" s="6" t="e">
        <f t="shared" si="1271"/>
        <v>#REF!</v>
      </c>
      <c r="X1409" s="6" t="e">
        <f t="shared" si="1271"/>
        <v>#REF!</v>
      </c>
      <c r="Y1409" s="6" t="e">
        <f t="shared" si="1271"/>
        <v>#REF!</v>
      </c>
      <c r="Z1409" s="6" t="e">
        <f t="shared" si="1271"/>
        <v>#REF!</v>
      </c>
      <c r="AA1409" s="6" t="e">
        <f t="shared" si="1271"/>
        <v>#REF!</v>
      </c>
      <c r="AB1409" s="6" t="e">
        <f t="shared" si="1271"/>
        <v>#REF!</v>
      </c>
      <c r="AC1409" s="6" t="e">
        <f t="shared" si="1271"/>
        <v>#REF!</v>
      </c>
      <c r="AD1409" s="6" t="e">
        <f t="shared" si="1271"/>
        <v>#REF!</v>
      </c>
      <c r="AE1409" s="6" t="e">
        <f t="shared" si="1271"/>
        <v>#REF!</v>
      </c>
      <c r="AF1409" s="6" t="e">
        <f t="shared" si="1271"/>
        <v>#REF!</v>
      </c>
      <c r="AG1409" s="6" t="e">
        <f t="shared" si="1271"/>
        <v>#REF!</v>
      </c>
      <c r="AH1409" s="6" t="e">
        <f t="shared" si="1271"/>
        <v>#REF!</v>
      </c>
      <c r="AI1409" s="6" t="e">
        <f t="shared" si="1271"/>
        <v>#REF!</v>
      </c>
      <c r="AJ1409" s="6" t="e">
        <f t="shared" si="1271"/>
        <v>#REF!</v>
      </c>
      <c r="AK1409" s="6" t="e">
        <f t="shared" si="1271"/>
        <v>#REF!</v>
      </c>
      <c r="AL1409" s="6" t="e">
        <f t="shared" si="1271"/>
        <v>#REF!</v>
      </c>
      <c r="AM1409" s="6" t="e">
        <f t="shared" si="1271"/>
        <v>#REF!</v>
      </c>
      <c r="AN1409" s="6" t="e">
        <f t="shared" si="1271"/>
        <v>#REF!</v>
      </c>
      <c r="AO1409" s="6" t="e">
        <f t="shared" si="1271"/>
        <v>#REF!</v>
      </c>
      <c r="AP1409" s="6" t="e">
        <f t="shared" ref="AP1409:BU1409" si="1272">SUM(AP1407:AP1408) * $F1406</f>
        <v>#REF!</v>
      </c>
      <c r="AQ1409" s="6" t="e">
        <f t="shared" si="1272"/>
        <v>#REF!</v>
      </c>
      <c r="AR1409" s="6" t="e">
        <f t="shared" si="1272"/>
        <v>#REF!</v>
      </c>
      <c r="AS1409" s="6" t="e">
        <f t="shared" si="1272"/>
        <v>#REF!</v>
      </c>
      <c r="AT1409" s="6" t="e">
        <f t="shared" si="1272"/>
        <v>#REF!</v>
      </c>
      <c r="AU1409" s="6" t="e">
        <f t="shared" si="1272"/>
        <v>#REF!</v>
      </c>
      <c r="AV1409" s="6" t="e">
        <f t="shared" si="1272"/>
        <v>#REF!</v>
      </c>
      <c r="AW1409" s="6" t="e">
        <f t="shared" si="1272"/>
        <v>#REF!</v>
      </c>
      <c r="AX1409" s="6" t="e">
        <f t="shared" si="1272"/>
        <v>#REF!</v>
      </c>
      <c r="AY1409" s="6" t="e">
        <f t="shared" si="1272"/>
        <v>#REF!</v>
      </c>
      <c r="AZ1409" s="6" t="e">
        <f t="shared" si="1272"/>
        <v>#REF!</v>
      </c>
      <c r="BA1409" s="6" t="e">
        <f t="shared" si="1272"/>
        <v>#REF!</v>
      </c>
      <c r="BB1409" s="6" t="e">
        <f t="shared" si="1272"/>
        <v>#REF!</v>
      </c>
      <c r="BC1409" s="6" t="e">
        <f t="shared" si="1272"/>
        <v>#REF!</v>
      </c>
      <c r="BD1409" s="6" t="e">
        <f t="shared" si="1272"/>
        <v>#REF!</v>
      </c>
      <c r="BE1409" s="6" t="e">
        <f t="shared" si="1272"/>
        <v>#REF!</v>
      </c>
      <c r="BF1409" s="6" t="e">
        <f t="shared" si="1272"/>
        <v>#REF!</v>
      </c>
      <c r="BG1409" s="6" t="e">
        <f t="shared" si="1272"/>
        <v>#REF!</v>
      </c>
      <c r="BH1409" s="6" t="e">
        <f t="shared" si="1272"/>
        <v>#REF!</v>
      </c>
      <c r="BI1409" s="6" t="e">
        <f t="shared" si="1272"/>
        <v>#REF!</v>
      </c>
      <c r="BJ1409" s="6" t="e">
        <f t="shared" si="1272"/>
        <v>#REF!</v>
      </c>
      <c r="BK1409" s="6" t="e">
        <f t="shared" si="1272"/>
        <v>#REF!</v>
      </c>
      <c r="BL1409" s="6" t="e">
        <f t="shared" si="1272"/>
        <v>#REF!</v>
      </c>
      <c r="BM1409" s="6" t="e">
        <f t="shared" si="1272"/>
        <v>#REF!</v>
      </c>
      <c r="BN1409" s="6" t="e">
        <f t="shared" si="1272"/>
        <v>#REF!</v>
      </c>
      <c r="BO1409" s="6" t="e">
        <f t="shared" si="1272"/>
        <v>#REF!</v>
      </c>
      <c r="BP1409" s="6" t="e">
        <f t="shared" si="1272"/>
        <v>#REF!</v>
      </c>
      <c r="BQ1409" s="6" t="e">
        <f t="shared" si="1272"/>
        <v>#REF!</v>
      </c>
      <c r="BR1409" s="6" t="e">
        <f t="shared" si="1272"/>
        <v>#REF!</v>
      </c>
      <c r="BS1409" s="6" t="e">
        <f t="shared" si="1272"/>
        <v>#REF!</v>
      </c>
      <c r="BT1409" s="6" t="e">
        <f t="shared" si="1272"/>
        <v>#REF!</v>
      </c>
      <c r="BU1409" s="6" t="e">
        <f t="shared" si="1272"/>
        <v>#REF!</v>
      </c>
      <c r="BV1409" s="6" t="e">
        <f t="shared" ref="BV1409:CZ1409" si="1273">SUM(BV1407:BV1408) * $F1406</f>
        <v>#REF!</v>
      </c>
      <c r="BW1409" s="6" t="e">
        <f t="shared" si="1273"/>
        <v>#REF!</v>
      </c>
      <c r="BX1409" s="6" t="e">
        <f t="shared" si="1273"/>
        <v>#REF!</v>
      </c>
      <c r="BY1409" s="6" t="e">
        <f t="shared" si="1273"/>
        <v>#REF!</v>
      </c>
      <c r="BZ1409" s="6" t="e">
        <f t="shared" si="1273"/>
        <v>#REF!</v>
      </c>
      <c r="CA1409" s="6" t="e">
        <f t="shared" si="1273"/>
        <v>#REF!</v>
      </c>
      <c r="CB1409" s="6" t="e">
        <f t="shared" si="1273"/>
        <v>#REF!</v>
      </c>
      <c r="CC1409" s="6" t="e">
        <f t="shared" si="1273"/>
        <v>#REF!</v>
      </c>
      <c r="CD1409" s="6" t="e">
        <f t="shared" si="1273"/>
        <v>#REF!</v>
      </c>
      <c r="CE1409" s="6" t="e">
        <f t="shared" si="1273"/>
        <v>#REF!</v>
      </c>
      <c r="CF1409" s="6" t="e">
        <f t="shared" si="1273"/>
        <v>#REF!</v>
      </c>
      <c r="CG1409" s="6" t="e">
        <f t="shared" si="1273"/>
        <v>#REF!</v>
      </c>
      <c r="CH1409" s="6" t="e">
        <f t="shared" si="1273"/>
        <v>#REF!</v>
      </c>
      <c r="CI1409" s="6" t="e">
        <f t="shared" si="1273"/>
        <v>#REF!</v>
      </c>
      <c r="CJ1409" s="6" t="e">
        <f t="shared" si="1273"/>
        <v>#REF!</v>
      </c>
      <c r="CK1409" s="6" t="e">
        <f t="shared" si="1273"/>
        <v>#REF!</v>
      </c>
      <c r="CL1409" s="6" t="e">
        <f t="shared" si="1273"/>
        <v>#REF!</v>
      </c>
      <c r="CM1409" s="6" t="e">
        <f t="shared" si="1273"/>
        <v>#REF!</v>
      </c>
      <c r="CN1409" s="6" t="e">
        <f t="shared" si="1273"/>
        <v>#REF!</v>
      </c>
      <c r="CO1409" s="6" t="e">
        <f t="shared" si="1273"/>
        <v>#REF!</v>
      </c>
      <c r="CP1409" s="6" t="e">
        <f t="shared" si="1273"/>
        <v>#REF!</v>
      </c>
      <c r="CQ1409" s="6" t="e">
        <f t="shared" si="1273"/>
        <v>#REF!</v>
      </c>
      <c r="CR1409" s="6" t="e">
        <f t="shared" si="1273"/>
        <v>#REF!</v>
      </c>
      <c r="CS1409" s="6" t="e">
        <f t="shared" si="1273"/>
        <v>#REF!</v>
      </c>
      <c r="CT1409" s="6" t="e">
        <f t="shared" si="1273"/>
        <v>#REF!</v>
      </c>
      <c r="CU1409" s="6" t="e">
        <f t="shared" si="1273"/>
        <v>#REF!</v>
      </c>
      <c r="CV1409" s="6" t="e">
        <f t="shared" si="1273"/>
        <v>#REF!</v>
      </c>
      <c r="CW1409" s="6" t="e">
        <f t="shared" si="1273"/>
        <v>#REF!</v>
      </c>
      <c r="CX1409" s="6" t="e">
        <f t="shared" si="1273"/>
        <v>#REF!</v>
      </c>
      <c r="CY1409" s="6" t="e">
        <f t="shared" si="1273"/>
        <v>#REF!</v>
      </c>
      <c r="CZ1409" s="6" t="e">
        <f t="shared" si="1273"/>
        <v>#REF!</v>
      </c>
    </row>
    <row r="1410" spans="1:416" ht="13.45" customHeight="1" outlineLevel="1">
      <c r="A1410" s="45"/>
      <c r="B1410" s="45"/>
      <c r="C1410" s="45"/>
      <c r="D1410" s="45"/>
      <c r="E1410" s="45" t="str">
        <f xml:space="preserve"> "Cumulative " &amp;E1409</f>
        <v>Cumulative Financing cost expensed during const. - Service concession</v>
      </c>
      <c r="F1410" s="45"/>
      <c r="G1410" s="45" t="str">
        <f xml:space="preserve"> BC</f>
        <v>'000 SAR</v>
      </c>
      <c r="H1410" s="46"/>
      <c r="I1410" s="46"/>
      <c r="J1410" s="46" t="e">
        <f xml:space="preserve"> I1410 + J1409</f>
        <v>#REF!</v>
      </c>
      <c r="K1410" s="46" t="e">
        <f t="shared" ref="K1410:BV1410" si="1274" xml:space="preserve"> J1410 + K1409</f>
        <v>#REF!</v>
      </c>
      <c r="L1410" s="46" t="e">
        <f t="shared" si="1274"/>
        <v>#REF!</v>
      </c>
      <c r="M1410" s="46" t="e">
        <f t="shared" si="1274"/>
        <v>#REF!</v>
      </c>
      <c r="N1410" s="46" t="e">
        <f t="shared" si="1274"/>
        <v>#REF!</v>
      </c>
      <c r="O1410" s="46" t="e">
        <f t="shared" si="1274"/>
        <v>#REF!</v>
      </c>
      <c r="P1410" s="46" t="e">
        <f t="shared" si="1274"/>
        <v>#REF!</v>
      </c>
      <c r="Q1410" s="46" t="e">
        <f t="shared" si="1274"/>
        <v>#REF!</v>
      </c>
      <c r="R1410" s="46" t="e">
        <f t="shared" si="1274"/>
        <v>#REF!</v>
      </c>
      <c r="S1410" s="46" t="e">
        <f t="shared" si="1274"/>
        <v>#REF!</v>
      </c>
      <c r="T1410" s="46" t="e">
        <f t="shared" si="1274"/>
        <v>#REF!</v>
      </c>
      <c r="U1410" s="46" t="e">
        <f t="shared" si="1274"/>
        <v>#REF!</v>
      </c>
      <c r="V1410" s="46" t="e">
        <f t="shared" si="1274"/>
        <v>#REF!</v>
      </c>
      <c r="W1410" s="46" t="e">
        <f t="shared" si="1274"/>
        <v>#REF!</v>
      </c>
      <c r="X1410" s="46" t="e">
        <f t="shared" si="1274"/>
        <v>#REF!</v>
      </c>
      <c r="Y1410" s="46" t="e">
        <f t="shared" si="1274"/>
        <v>#REF!</v>
      </c>
      <c r="Z1410" s="46" t="e">
        <f t="shared" si="1274"/>
        <v>#REF!</v>
      </c>
      <c r="AA1410" s="46" t="e">
        <f t="shared" si="1274"/>
        <v>#REF!</v>
      </c>
      <c r="AB1410" s="46" t="e">
        <f t="shared" si="1274"/>
        <v>#REF!</v>
      </c>
      <c r="AC1410" s="46" t="e">
        <f t="shared" si="1274"/>
        <v>#REF!</v>
      </c>
      <c r="AD1410" s="46" t="e">
        <f t="shared" si="1274"/>
        <v>#REF!</v>
      </c>
      <c r="AE1410" s="46" t="e">
        <f t="shared" si="1274"/>
        <v>#REF!</v>
      </c>
      <c r="AF1410" s="46" t="e">
        <f t="shared" si="1274"/>
        <v>#REF!</v>
      </c>
      <c r="AG1410" s="46" t="e">
        <f t="shared" si="1274"/>
        <v>#REF!</v>
      </c>
      <c r="AH1410" s="46" t="e">
        <f t="shared" si="1274"/>
        <v>#REF!</v>
      </c>
      <c r="AI1410" s="46" t="e">
        <f t="shared" si="1274"/>
        <v>#REF!</v>
      </c>
      <c r="AJ1410" s="46" t="e">
        <f t="shared" si="1274"/>
        <v>#REF!</v>
      </c>
      <c r="AK1410" s="46" t="e">
        <f t="shared" si="1274"/>
        <v>#REF!</v>
      </c>
      <c r="AL1410" s="46" t="e">
        <f t="shared" si="1274"/>
        <v>#REF!</v>
      </c>
      <c r="AM1410" s="46" t="e">
        <f t="shared" si="1274"/>
        <v>#REF!</v>
      </c>
      <c r="AN1410" s="46" t="e">
        <f t="shared" si="1274"/>
        <v>#REF!</v>
      </c>
      <c r="AO1410" s="46" t="e">
        <f t="shared" si="1274"/>
        <v>#REF!</v>
      </c>
      <c r="AP1410" s="46" t="e">
        <f t="shared" si="1274"/>
        <v>#REF!</v>
      </c>
      <c r="AQ1410" s="46" t="e">
        <f t="shared" si="1274"/>
        <v>#REF!</v>
      </c>
      <c r="AR1410" s="46" t="e">
        <f t="shared" si="1274"/>
        <v>#REF!</v>
      </c>
      <c r="AS1410" s="46" t="e">
        <f t="shared" si="1274"/>
        <v>#REF!</v>
      </c>
      <c r="AT1410" s="46" t="e">
        <f t="shared" si="1274"/>
        <v>#REF!</v>
      </c>
      <c r="AU1410" s="46" t="e">
        <f t="shared" si="1274"/>
        <v>#REF!</v>
      </c>
      <c r="AV1410" s="46" t="e">
        <f t="shared" si="1274"/>
        <v>#REF!</v>
      </c>
      <c r="AW1410" s="46" t="e">
        <f t="shared" si="1274"/>
        <v>#REF!</v>
      </c>
      <c r="AX1410" s="46" t="e">
        <f t="shared" si="1274"/>
        <v>#REF!</v>
      </c>
      <c r="AY1410" s="46" t="e">
        <f t="shared" si="1274"/>
        <v>#REF!</v>
      </c>
      <c r="AZ1410" s="46" t="e">
        <f t="shared" si="1274"/>
        <v>#REF!</v>
      </c>
      <c r="BA1410" s="46" t="e">
        <f t="shared" si="1274"/>
        <v>#REF!</v>
      </c>
      <c r="BB1410" s="46" t="e">
        <f t="shared" si="1274"/>
        <v>#REF!</v>
      </c>
      <c r="BC1410" s="46" t="e">
        <f t="shared" si="1274"/>
        <v>#REF!</v>
      </c>
      <c r="BD1410" s="46" t="e">
        <f t="shared" si="1274"/>
        <v>#REF!</v>
      </c>
      <c r="BE1410" s="46" t="e">
        <f t="shared" si="1274"/>
        <v>#REF!</v>
      </c>
      <c r="BF1410" s="46" t="e">
        <f t="shared" si="1274"/>
        <v>#REF!</v>
      </c>
      <c r="BG1410" s="46" t="e">
        <f t="shared" si="1274"/>
        <v>#REF!</v>
      </c>
      <c r="BH1410" s="46" t="e">
        <f t="shared" si="1274"/>
        <v>#REF!</v>
      </c>
      <c r="BI1410" s="46" t="e">
        <f t="shared" si="1274"/>
        <v>#REF!</v>
      </c>
      <c r="BJ1410" s="46" t="e">
        <f t="shared" si="1274"/>
        <v>#REF!</v>
      </c>
      <c r="BK1410" s="46" t="e">
        <f t="shared" si="1274"/>
        <v>#REF!</v>
      </c>
      <c r="BL1410" s="46" t="e">
        <f t="shared" si="1274"/>
        <v>#REF!</v>
      </c>
      <c r="BM1410" s="46" t="e">
        <f t="shared" si="1274"/>
        <v>#REF!</v>
      </c>
      <c r="BN1410" s="46" t="e">
        <f t="shared" si="1274"/>
        <v>#REF!</v>
      </c>
      <c r="BO1410" s="46" t="e">
        <f t="shared" si="1274"/>
        <v>#REF!</v>
      </c>
      <c r="BP1410" s="46" t="e">
        <f t="shared" si="1274"/>
        <v>#REF!</v>
      </c>
      <c r="BQ1410" s="46" t="e">
        <f t="shared" si="1274"/>
        <v>#REF!</v>
      </c>
      <c r="BR1410" s="46" t="e">
        <f t="shared" si="1274"/>
        <v>#REF!</v>
      </c>
      <c r="BS1410" s="46" t="e">
        <f t="shared" si="1274"/>
        <v>#REF!</v>
      </c>
      <c r="BT1410" s="46" t="e">
        <f t="shared" si="1274"/>
        <v>#REF!</v>
      </c>
      <c r="BU1410" s="46" t="e">
        <f t="shared" si="1274"/>
        <v>#REF!</v>
      </c>
      <c r="BV1410" s="46" t="e">
        <f t="shared" si="1274"/>
        <v>#REF!</v>
      </c>
      <c r="BW1410" s="46" t="e">
        <f t="shared" ref="BW1410:CZ1410" si="1275" xml:space="preserve"> BV1410 + BW1409</f>
        <v>#REF!</v>
      </c>
      <c r="BX1410" s="46" t="e">
        <f t="shared" si="1275"/>
        <v>#REF!</v>
      </c>
      <c r="BY1410" s="46" t="e">
        <f t="shared" si="1275"/>
        <v>#REF!</v>
      </c>
      <c r="BZ1410" s="46" t="e">
        <f t="shared" si="1275"/>
        <v>#REF!</v>
      </c>
      <c r="CA1410" s="46" t="e">
        <f t="shared" si="1275"/>
        <v>#REF!</v>
      </c>
      <c r="CB1410" s="46" t="e">
        <f t="shared" si="1275"/>
        <v>#REF!</v>
      </c>
      <c r="CC1410" s="46" t="e">
        <f t="shared" si="1275"/>
        <v>#REF!</v>
      </c>
      <c r="CD1410" s="46" t="e">
        <f t="shared" si="1275"/>
        <v>#REF!</v>
      </c>
      <c r="CE1410" s="46" t="e">
        <f t="shared" si="1275"/>
        <v>#REF!</v>
      </c>
      <c r="CF1410" s="46" t="e">
        <f t="shared" si="1275"/>
        <v>#REF!</v>
      </c>
      <c r="CG1410" s="46" t="e">
        <f t="shared" si="1275"/>
        <v>#REF!</v>
      </c>
      <c r="CH1410" s="46" t="e">
        <f t="shared" si="1275"/>
        <v>#REF!</v>
      </c>
      <c r="CI1410" s="46" t="e">
        <f t="shared" si="1275"/>
        <v>#REF!</v>
      </c>
      <c r="CJ1410" s="46" t="e">
        <f t="shared" si="1275"/>
        <v>#REF!</v>
      </c>
      <c r="CK1410" s="46" t="e">
        <f t="shared" si="1275"/>
        <v>#REF!</v>
      </c>
      <c r="CL1410" s="46" t="e">
        <f t="shared" si="1275"/>
        <v>#REF!</v>
      </c>
      <c r="CM1410" s="46" t="e">
        <f t="shared" si="1275"/>
        <v>#REF!</v>
      </c>
      <c r="CN1410" s="46" t="e">
        <f t="shared" si="1275"/>
        <v>#REF!</v>
      </c>
      <c r="CO1410" s="46" t="e">
        <f t="shared" si="1275"/>
        <v>#REF!</v>
      </c>
      <c r="CP1410" s="46" t="e">
        <f t="shared" si="1275"/>
        <v>#REF!</v>
      </c>
      <c r="CQ1410" s="46" t="e">
        <f t="shared" si="1275"/>
        <v>#REF!</v>
      </c>
      <c r="CR1410" s="46" t="e">
        <f t="shared" si="1275"/>
        <v>#REF!</v>
      </c>
      <c r="CS1410" s="46" t="e">
        <f t="shared" si="1275"/>
        <v>#REF!</v>
      </c>
      <c r="CT1410" s="46" t="e">
        <f t="shared" si="1275"/>
        <v>#REF!</v>
      </c>
      <c r="CU1410" s="46" t="e">
        <f t="shared" si="1275"/>
        <v>#REF!</v>
      </c>
      <c r="CV1410" s="46" t="e">
        <f t="shared" si="1275"/>
        <v>#REF!</v>
      </c>
      <c r="CW1410" s="46" t="e">
        <f t="shared" si="1275"/>
        <v>#REF!</v>
      </c>
      <c r="CX1410" s="46" t="e">
        <f t="shared" si="1275"/>
        <v>#REF!</v>
      </c>
      <c r="CY1410" s="46" t="e">
        <f t="shared" si="1275"/>
        <v>#REF!</v>
      </c>
      <c r="CZ1410" s="46" t="e">
        <f t="shared" si="1275"/>
        <v>#REF!</v>
      </c>
    </row>
    <row r="1411" spans="1:416" outlineLevel="1">
      <c r="E1411" s="19"/>
      <c r="F1411" s="105"/>
      <c r="G1411" s="19"/>
      <c r="H1411" s="55"/>
      <c r="I1411" s="57"/>
      <c r="J1411" s="55"/>
      <c r="K1411" s="55"/>
      <c r="L1411" s="55"/>
      <c r="M1411" s="55"/>
      <c r="N1411" s="55"/>
      <c r="O1411" s="55"/>
      <c r="P1411" s="55"/>
      <c r="Q1411" s="55"/>
      <c r="R1411" s="55"/>
      <c r="S1411" s="55"/>
      <c r="T1411" s="55"/>
      <c r="U1411" s="55"/>
      <c r="V1411" s="55"/>
      <c r="W1411" s="55"/>
      <c r="X1411" s="55"/>
      <c r="Y1411" s="55"/>
      <c r="Z1411" s="55"/>
      <c r="AA1411" s="55"/>
      <c r="AB1411" s="55"/>
      <c r="AC1411" s="55"/>
      <c r="AD1411" s="55"/>
      <c r="AE1411" s="55"/>
      <c r="AF1411" s="55"/>
      <c r="AG1411" s="55"/>
      <c r="AH1411" s="55"/>
      <c r="AI1411" s="55"/>
      <c r="AJ1411" s="55"/>
      <c r="AK1411" s="55"/>
      <c r="AL1411" s="55"/>
      <c r="AM1411" s="55"/>
      <c r="AN1411" s="55"/>
      <c r="AO1411" s="55"/>
      <c r="AP1411" s="55"/>
      <c r="AQ1411" s="55"/>
      <c r="AR1411" s="55"/>
      <c r="AS1411" s="55"/>
      <c r="AT1411" s="55"/>
      <c r="AU1411" s="55"/>
      <c r="AV1411" s="55"/>
      <c r="AW1411" s="55"/>
      <c r="AX1411" s="55"/>
      <c r="AY1411" s="55"/>
      <c r="AZ1411" s="55"/>
      <c r="BA1411" s="55"/>
      <c r="BB1411" s="55"/>
      <c r="BC1411" s="55"/>
      <c r="BD1411" s="55"/>
      <c r="BE1411" s="55"/>
      <c r="BF1411" s="55"/>
      <c r="BG1411" s="55"/>
      <c r="BH1411" s="55"/>
      <c r="BI1411" s="55"/>
      <c r="BJ1411" s="55"/>
      <c r="BK1411" s="55"/>
      <c r="BL1411" s="55"/>
      <c r="BM1411" s="55"/>
      <c r="BN1411" s="55"/>
      <c r="BO1411" s="55"/>
      <c r="BP1411" s="55"/>
      <c r="BQ1411" s="55"/>
      <c r="BR1411" s="55"/>
      <c r="BS1411" s="55"/>
      <c r="BT1411" s="55"/>
      <c r="BU1411" s="55"/>
      <c r="BV1411" s="55"/>
      <c r="BW1411" s="55"/>
      <c r="BX1411" s="55"/>
      <c r="BY1411" s="55"/>
      <c r="BZ1411" s="55"/>
      <c r="CA1411" s="55"/>
      <c r="CB1411" s="55"/>
      <c r="CC1411" s="55"/>
      <c r="CD1411" s="55"/>
      <c r="CE1411" s="55"/>
      <c r="CF1411" s="55"/>
      <c r="CG1411" s="55"/>
      <c r="CH1411" s="55"/>
      <c r="CI1411" s="55"/>
      <c r="CJ1411" s="55"/>
      <c r="CK1411" s="55"/>
      <c r="CL1411" s="55"/>
      <c r="CM1411" s="55"/>
      <c r="CN1411" s="55"/>
      <c r="CO1411" s="55"/>
      <c r="CP1411" s="55"/>
      <c r="CQ1411" s="55"/>
      <c r="CR1411" s="55"/>
      <c r="CS1411" s="55"/>
      <c r="CT1411" s="55"/>
      <c r="CU1411" s="55"/>
      <c r="CV1411" s="55"/>
      <c r="CW1411" s="55"/>
      <c r="CX1411" s="55"/>
      <c r="CY1411" s="55"/>
      <c r="CZ1411" s="55"/>
    </row>
    <row r="1412" spans="1:416" ht="13.45" customHeight="1" outlineLevel="1">
      <c r="E1412" s="43" t="str">
        <f xml:space="preserve"> Input!E$2065</f>
        <v>Service Concession (IFRIC 12) switch (Not used)</v>
      </c>
      <c r="F1412" s="23">
        <f xml:space="preserve"> Input!F$2065</f>
        <v>0</v>
      </c>
      <c r="G1412" s="24" t="str">
        <f xml:space="preserve"> Input!G$2065</f>
        <v>(1 = yes, 0 = no)</v>
      </c>
    </row>
    <row r="1413" spans="1:416" ht="13.45" customHeight="1" outlineLevel="1">
      <c r="E1413" s="57" t="str">
        <f xml:space="preserve"> E640</f>
        <v xml:space="preserve">Total capacity charge revenue during EGP </v>
      </c>
      <c r="F1413" s="57"/>
      <c r="G1413" s="57" t="str">
        <f xml:space="preserve"> G640</f>
        <v>'000 SAR</v>
      </c>
      <c r="H1413" s="18" t="e">
        <f xml:space="preserve"> H640</f>
        <v>#REF!</v>
      </c>
      <c r="J1413" s="18" t="e">
        <f t="shared" ref="J1413:AO1413" si="1276" xml:space="preserve"> J640</f>
        <v>#REF!</v>
      </c>
      <c r="K1413" s="18" t="e">
        <f t="shared" si="1276"/>
        <v>#REF!</v>
      </c>
      <c r="L1413" s="18" t="e">
        <f t="shared" si="1276"/>
        <v>#REF!</v>
      </c>
      <c r="M1413" s="18" t="e">
        <f t="shared" si="1276"/>
        <v>#REF!</v>
      </c>
      <c r="N1413" s="18" t="e">
        <f t="shared" si="1276"/>
        <v>#REF!</v>
      </c>
      <c r="O1413" s="18" t="e">
        <f t="shared" si="1276"/>
        <v>#REF!</v>
      </c>
      <c r="P1413" s="18" t="e">
        <f t="shared" si="1276"/>
        <v>#REF!</v>
      </c>
      <c r="Q1413" s="18" t="e">
        <f t="shared" si="1276"/>
        <v>#REF!</v>
      </c>
      <c r="R1413" s="18" t="e">
        <f t="shared" si="1276"/>
        <v>#REF!</v>
      </c>
      <c r="S1413" s="18" t="e">
        <f t="shared" si="1276"/>
        <v>#REF!</v>
      </c>
      <c r="T1413" s="18" t="e">
        <f t="shared" si="1276"/>
        <v>#REF!</v>
      </c>
      <c r="U1413" s="18" t="e">
        <f t="shared" si="1276"/>
        <v>#REF!</v>
      </c>
      <c r="V1413" s="18" t="e">
        <f t="shared" si="1276"/>
        <v>#REF!</v>
      </c>
      <c r="W1413" s="18" t="e">
        <f t="shared" si="1276"/>
        <v>#REF!</v>
      </c>
      <c r="X1413" s="18" t="e">
        <f t="shared" si="1276"/>
        <v>#REF!</v>
      </c>
      <c r="Y1413" s="18" t="e">
        <f t="shared" si="1276"/>
        <v>#REF!</v>
      </c>
      <c r="Z1413" s="18" t="e">
        <f t="shared" si="1276"/>
        <v>#REF!</v>
      </c>
      <c r="AA1413" s="18" t="e">
        <f t="shared" si="1276"/>
        <v>#REF!</v>
      </c>
      <c r="AB1413" s="18" t="e">
        <f t="shared" si="1276"/>
        <v>#REF!</v>
      </c>
      <c r="AC1413" s="18" t="e">
        <f t="shared" si="1276"/>
        <v>#REF!</v>
      </c>
      <c r="AD1413" s="18" t="e">
        <f t="shared" si="1276"/>
        <v>#REF!</v>
      </c>
      <c r="AE1413" s="18" t="e">
        <f t="shared" si="1276"/>
        <v>#REF!</v>
      </c>
      <c r="AF1413" s="18" t="e">
        <f t="shared" si="1276"/>
        <v>#REF!</v>
      </c>
      <c r="AG1413" s="18" t="e">
        <f t="shared" si="1276"/>
        <v>#REF!</v>
      </c>
      <c r="AH1413" s="18" t="e">
        <f t="shared" si="1276"/>
        <v>#REF!</v>
      </c>
      <c r="AI1413" s="18" t="e">
        <f t="shared" si="1276"/>
        <v>#REF!</v>
      </c>
      <c r="AJ1413" s="18" t="e">
        <f t="shared" si="1276"/>
        <v>#REF!</v>
      </c>
      <c r="AK1413" s="18" t="e">
        <f t="shared" si="1276"/>
        <v>#REF!</v>
      </c>
      <c r="AL1413" s="18" t="e">
        <f t="shared" si="1276"/>
        <v>#REF!</v>
      </c>
      <c r="AM1413" s="18" t="e">
        <f t="shared" si="1276"/>
        <v>#REF!</v>
      </c>
      <c r="AN1413" s="18" t="e">
        <f t="shared" si="1276"/>
        <v>#REF!</v>
      </c>
      <c r="AO1413" s="18" t="e">
        <f t="shared" si="1276"/>
        <v>#REF!</v>
      </c>
      <c r="AP1413" s="18" t="e">
        <f t="shared" ref="AP1413:BU1413" si="1277" xml:space="preserve"> AP640</f>
        <v>#REF!</v>
      </c>
      <c r="AQ1413" s="18" t="e">
        <f t="shared" si="1277"/>
        <v>#REF!</v>
      </c>
      <c r="AR1413" s="18" t="e">
        <f t="shared" si="1277"/>
        <v>#REF!</v>
      </c>
      <c r="AS1413" s="18" t="e">
        <f t="shared" si="1277"/>
        <v>#REF!</v>
      </c>
      <c r="AT1413" s="18" t="e">
        <f t="shared" si="1277"/>
        <v>#REF!</v>
      </c>
      <c r="AU1413" s="18" t="e">
        <f t="shared" si="1277"/>
        <v>#REF!</v>
      </c>
      <c r="AV1413" s="18" t="e">
        <f t="shared" si="1277"/>
        <v>#REF!</v>
      </c>
      <c r="AW1413" s="18" t="e">
        <f t="shared" si="1277"/>
        <v>#REF!</v>
      </c>
      <c r="AX1413" s="18" t="e">
        <f t="shared" si="1277"/>
        <v>#REF!</v>
      </c>
      <c r="AY1413" s="18" t="e">
        <f t="shared" si="1277"/>
        <v>#REF!</v>
      </c>
      <c r="AZ1413" s="18" t="e">
        <f t="shared" si="1277"/>
        <v>#REF!</v>
      </c>
      <c r="BA1413" s="18" t="e">
        <f t="shared" si="1277"/>
        <v>#REF!</v>
      </c>
      <c r="BB1413" s="18" t="e">
        <f t="shared" si="1277"/>
        <v>#REF!</v>
      </c>
      <c r="BC1413" s="18" t="e">
        <f t="shared" si="1277"/>
        <v>#REF!</v>
      </c>
      <c r="BD1413" s="18" t="e">
        <f t="shared" si="1277"/>
        <v>#REF!</v>
      </c>
      <c r="BE1413" s="18" t="e">
        <f t="shared" si="1277"/>
        <v>#REF!</v>
      </c>
      <c r="BF1413" s="18" t="e">
        <f t="shared" si="1277"/>
        <v>#REF!</v>
      </c>
      <c r="BG1413" s="18" t="e">
        <f t="shared" si="1277"/>
        <v>#REF!</v>
      </c>
      <c r="BH1413" s="18" t="e">
        <f t="shared" si="1277"/>
        <v>#REF!</v>
      </c>
      <c r="BI1413" s="18" t="e">
        <f t="shared" si="1277"/>
        <v>#REF!</v>
      </c>
      <c r="BJ1413" s="18" t="e">
        <f t="shared" si="1277"/>
        <v>#REF!</v>
      </c>
      <c r="BK1413" s="18" t="e">
        <f t="shared" si="1277"/>
        <v>#REF!</v>
      </c>
      <c r="BL1413" s="18" t="e">
        <f t="shared" si="1277"/>
        <v>#REF!</v>
      </c>
      <c r="BM1413" s="18" t="e">
        <f t="shared" si="1277"/>
        <v>#REF!</v>
      </c>
      <c r="BN1413" s="18" t="e">
        <f t="shared" si="1277"/>
        <v>#REF!</v>
      </c>
      <c r="BO1413" s="18" t="e">
        <f t="shared" si="1277"/>
        <v>#REF!</v>
      </c>
      <c r="BP1413" s="18" t="e">
        <f t="shared" si="1277"/>
        <v>#REF!</v>
      </c>
      <c r="BQ1413" s="18" t="e">
        <f t="shared" si="1277"/>
        <v>#REF!</v>
      </c>
      <c r="BR1413" s="18" t="e">
        <f t="shared" si="1277"/>
        <v>#REF!</v>
      </c>
      <c r="BS1413" s="18" t="e">
        <f t="shared" si="1277"/>
        <v>#REF!</v>
      </c>
      <c r="BT1413" s="18" t="e">
        <f t="shared" si="1277"/>
        <v>#REF!</v>
      </c>
      <c r="BU1413" s="18" t="e">
        <f t="shared" si="1277"/>
        <v>#REF!</v>
      </c>
      <c r="BV1413" s="18" t="e">
        <f t="shared" ref="BV1413:CZ1413" si="1278" xml:space="preserve"> BV640</f>
        <v>#REF!</v>
      </c>
      <c r="BW1413" s="18" t="e">
        <f t="shared" si="1278"/>
        <v>#REF!</v>
      </c>
      <c r="BX1413" s="18" t="e">
        <f t="shared" si="1278"/>
        <v>#REF!</v>
      </c>
      <c r="BY1413" s="18" t="e">
        <f t="shared" si="1278"/>
        <v>#REF!</v>
      </c>
      <c r="BZ1413" s="18" t="e">
        <f t="shared" si="1278"/>
        <v>#REF!</v>
      </c>
      <c r="CA1413" s="18" t="e">
        <f t="shared" si="1278"/>
        <v>#REF!</v>
      </c>
      <c r="CB1413" s="18" t="e">
        <f t="shared" si="1278"/>
        <v>#REF!</v>
      </c>
      <c r="CC1413" s="18" t="e">
        <f t="shared" si="1278"/>
        <v>#REF!</v>
      </c>
      <c r="CD1413" s="18" t="e">
        <f t="shared" si="1278"/>
        <v>#REF!</v>
      </c>
      <c r="CE1413" s="18" t="e">
        <f t="shared" si="1278"/>
        <v>#REF!</v>
      </c>
      <c r="CF1413" s="18" t="e">
        <f t="shared" si="1278"/>
        <v>#REF!</v>
      </c>
      <c r="CG1413" s="18" t="e">
        <f t="shared" si="1278"/>
        <v>#REF!</v>
      </c>
      <c r="CH1413" s="18" t="e">
        <f t="shared" si="1278"/>
        <v>#REF!</v>
      </c>
      <c r="CI1413" s="18" t="e">
        <f t="shared" si="1278"/>
        <v>#REF!</v>
      </c>
      <c r="CJ1413" s="18" t="e">
        <f t="shared" si="1278"/>
        <v>#REF!</v>
      </c>
      <c r="CK1413" s="18" t="e">
        <f t="shared" si="1278"/>
        <v>#REF!</v>
      </c>
      <c r="CL1413" s="18" t="e">
        <f t="shared" si="1278"/>
        <v>#REF!</v>
      </c>
      <c r="CM1413" s="18" t="e">
        <f t="shared" si="1278"/>
        <v>#REF!</v>
      </c>
      <c r="CN1413" s="18" t="e">
        <f t="shared" si="1278"/>
        <v>#REF!</v>
      </c>
      <c r="CO1413" s="18" t="e">
        <f t="shared" si="1278"/>
        <v>#REF!</v>
      </c>
      <c r="CP1413" s="18" t="e">
        <f t="shared" si="1278"/>
        <v>#REF!</v>
      </c>
      <c r="CQ1413" s="18" t="e">
        <f t="shared" si="1278"/>
        <v>#REF!</v>
      </c>
      <c r="CR1413" s="18" t="e">
        <f t="shared" si="1278"/>
        <v>#REF!</v>
      </c>
      <c r="CS1413" s="18" t="e">
        <f t="shared" si="1278"/>
        <v>#REF!</v>
      </c>
      <c r="CT1413" s="18" t="e">
        <f t="shared" si="1278"/>
        <v>#REF!</v>
      </c>
      <c r="CU1413" s="18" t="e">
        <f t="shared" si="1278"/>
        <v>#REF!</v>
      </c>
      <c r="CV1413" s="18" t="e">
        <f t="shared" si="1278"/>
        <v>#REF!</v>
      </c>
      <c r="CW1413" s="18" t="e">
        <f t="shared" si="1278"/>
        <v>#REF!</v>
      </c>
      <c r="CX1413" s="18" t="e">
        <f t="shared" si="1278"/>
        <v>#REF!</v>
      </c>
      <c r="CY1413" s="18" t="e">
        <f t="shared" si="1278"/>
        <v>#REF!</v>
      </c>
      <c r="CZ1413" s="18" t="e">
        <f t="shared" si="1278"/>
        <v>#REF!</v>
      </c>
    </row>
    <row r="1414" spans="1:416" ht="13.45" customHeight="1" outlineLevel="1">
      <c r="E1414" s="25" t="s">
        <v>546</v>
      </c>
      <c r="F1414" s="57"/>
      <c r="G1414" s="57" t="str">
        <f xml:space="preserve"> BC</f>
        <v>'000 SAR</v>
      </c>
      <c r="H1414" s="18" t="e">
        <f xml:space="preserve"> SUM(J1414:CZ1414)</f>
        <v>#REF!</v>
      </c>
      <c r="J1414" s="18" t="e">
        <f xml:space="preserve"> J1413 * $F1412</f>
        <v>#REF!</v>
      </c>
      <c r="K1414" s="18" t="e">
        <f t="shared" ref="K1414:BV1414" si="1279" xml:space="preserve"> K1413 * $F1412</f>
        <v>#REF!</v>
      </c>
      <c r="L1414" s="18" t="e">
        <f t="shared" si="1279"/>
        <v>#REF!</v>
      </c>
      <c r="M1414" s="18" t="e">
        <f t="shared" si="1279"/>
        <v>#REF!</v>
      </c>
      <c r="N1414" s="18" t="e">
        <f t="shared" si="1279"/>
        <v>#REF!</v>
      </c>
      <c r="O1414" s="18" t="e">
        <f t="shared" si="1279"/>
        <v>#REF!</v>
      </c>
      <c r="P1414" s="18" t="e">
        <f t="shared" si="1279"/>
        <v>#REF!</v>
      </c>
      <c r="Q1414" s="18" t="e">
        <f t="shared" si="1279"/>
        <v>#REF!</v>
      </c>
      <c r="R1414" s="18" t="e">
        <f t="shared" si="1279"/>
        <v>#REF!</v>
      </c>
      <c r="S1414" s="18" t="e">
        <f t="shared" si="1279"/>
        <v>#REF!</v>
      </c>
      <c r="T1414" s="18" t="e">
        <f t="shared" si="1279"/>
        <v>#REF!</v>
      </c>
      <c r="U1414" s="18" t="e">
        <f t="shared" si="1279"/>
        <v>#REF!</v>
      </c>
      <c r="V1414" s="18" t="e">
        <f t="shared" si="1279"/>
        <v>#REF!</v>
      </c>
      <c r="W1414" s="18" t="e">
        <f t="shared" si="1279"/>
        <v>#REF!</v>
      </c>
      <c r="X1414" s="18" t="e">
        <f t="shared" si="1279"/>
        <v>#REF!</v>
      </c>
      <c r="Y1414" s="18" t="e">
        <f t="shared" si="1279"/>
        <v>#REF!</v>
      </c>
      <c r="Z1414" s="18" t="e">
        <f t="shared" si="1279"/>
        <v>#REF!</v>
      </c>
      <c r="AA1414" s="18" t="e">
        <f t="shared" si="1279"/>
        <v>#REF!</v>
      </c>
      <c r="AB1414" s="18" t="e">
        <f t="shared" si="1279"/>
        <v>#REF!</v>
      </c>
      <c r="AC1414" s="18" t="e">
        <f t="shared" si="1279"/>
        <v>#REF!</v>
      </c>
      <c r="AD1414" s="18" t="e">
        <f t="shared" si="1279"/>
        <v>#REF!</v>
      </c>
      <c r="AE1414" s="18" t="e">
        <f t="shared" si="1279"/>
        <v>#REF!</v>
      </c>
      <c r="AF1414" s="18" t="e">
        <f t="shared" si="1279"/>
        <v>#REF!</v>
      </c>
      <c r="AG1414" s="18" t="e">
        <f t="shared" si="1279"/>
        <v>#REF!</v>
      </c>
      <c r="AH1414" s="18" t="e">
        <f t="shared" si="1279"/>
        <v>#REF!</v>
      </c>
      <c r="AI1414" s="18" t="e">
        <f t="shared" si="1279"/>
        <v>#REF!</v>
      </c>
      <c r="AJ1414" s="18" t="e">
        <f t="shared" si="1279"/>
        <v>#REF!</v>
      </c>
      <c r="AK1414" s="18" t="e">
        <f t="shared" si="1279"/>
        <v>#REF!</v>
      </c>
      <c r="AL1414" s="18" t="e">
        <f t="shared" si="1279"/>
        <v>#REF!</v>
      </c>
      <c r="AM1414" s="18" t="e">
        <f t="shared" si="1279"/>
        <v>#REF!</v>
      </c>
      <c r="AN1414" s="18" t="e">
        <f t="shared" si="1279"/>
        <v>#REF!</v>
      </c>
      <c r="AO1414" s="18" t="e">
        <f t="shared" si="1279"/>
        <v>#REF!</v>
      </c>
      <c r="AP1414" s="18" t="e">
        <f t="shared" si="1279"/>
        <v>#REF!</v>
      </c>
      <c r="AQ1414" s="18" t="e">
        <f t="shared" si="1279"/>
        <v>#REF!</v>
      </c>
      <c r="AR1414" s="18" t="e">
        <f t="shared" si="1279"/>
        <v>#REF!</v>
      </c>
      <c r="AS1414" s="18" t="e">
        <f t="shared" si="1279"/>
        <v>#REF!</v>
      </c>
      <c r="AT1414" s="18" t="e">
        <f t="shared" si="1279"/>
        <v>#REF!</v>
      </c>
      <c r="AU1414" s="18" t="e">
        <f t="shared" si="1279"/>
        <v>#REF!</v>
      </c>
      <c r="AV1414" s="18" t="e">
        <f t="shared" si="1279"/>
        <v>#REF!</v>
      </c>
      <c r="AW1414" s="18" t="e">
        <f t="shared" si="1279"/>
        <v>#REF!</v>
      </c>
      <c r="AX1414" s="18" t="e">
        <f t="shared" si="1279"/>
        <v>#REF!</v>
      </c>
      <c r="AY1414" s="18" t="e">
        <f t="shared" si="1279"/>
        <v>#REF!</v>
      </c>
      <c r="AZ1414" s="18" t="e">
        <f t="shared" si="1279"/>
        <v>#REF!</v>
      </c>
      <c r="BA1414" s="18" t="e">
        <f t="shared" si="1279"/>
        <v>#REF!</v>
      </c>
      <c r="BB1414" s="18" t="e">
        <f t="shared" si="1279"/>
        <v>#REF!</v>
      </c>
      <c r="BC1414" s="18" t="e">
        <f t="shared" si="1279"/>
        <v>#REF!</v>
      </c>
      <c r="BD1414" s="18" t="e">
        <f t="shared" si="1279"/>
        <v>#REF!</v>
      </c>
      <c r="BE1414" s="18" t="e">
        <f t="shared" si="1279"/>
        <v>#REF!</v>
      </c>
      <c r="BF1414" s="18" t="e">
        <f t="shared" si="1279"/>
        <v>#REF!</v>
      </c>
      <c r="BG1414" s="18" t="e">
        <f t="shared" si="1279"/>
        <v>#REF!</v>
      </c>
      <c r="BH1414" s="18" t="e">
        <f t="shared" si="1279"/>
        <v>#REF!</v>
      </c>
      <c r="BI1414" s="18" t="e">
        <f t="shared" si="1279"/>
        <v>#REF!</v>
      </c>
      <c r="BJ1414" s="18" t="e">
        <f t="shared" si="1279"/>
        <v>#REF!</v>
      </c>
      <c r="BK1414" s="18" t="e">
        <f t="shared" si="1279"/>
        <v>#REF!</v>
      </c>
      <c r="BL1414" s="18" t="e">
        <f t="shared" si="1279"/>
        <v>#REF!</v>
      </c>
      <c r="BM1414" s="18" t="e">
        <f t="shared" si="1279"/>
        <v>#REF!</v>
      </c>
      <c r="BN1414" s="18" t="e">
        <f t="shared" si="1279"/>
        <v>#REF!</v>
      </c>
      <c r="BO1414" s="18" t="e">
        <f t="shared" si="1279"/>
        <v>#REF!</v>
      </c>
      <c r="BP1414" s="18" t="e">
        <f t="shared" si="1279"/>
        <v>#REF!</v>
      </c>
      <c r="BQ1414" s="18" t="e">
        <f t="shared" si="1279"/>
        <v>#REF!</v>
      </c>
      <c r="BR1414" s="18" t="e">
        <f t="shared" si="1279"/>
        <v>#REF!</v>
      </c>
      <c r="BS1414" s="18" t="e">
        <f t="shared" si="1279"/>
        <v>#REF!</v>
      </c>
      <c r="BT1414" s="18" t="e">
        <f t="shared" si="1279"/>
        <v>#REF!</v>
      </c>
      <c r="BU1414" s="18" t="e">
        <f t="shared" si="1279"/>
        <v>#REF!</v>
      </c>
      <c r="BV1414" s="18" t="e">
        <f t="shared" si="1279"/>
        <v>#REF!</v>
      </c>
      <c r="BW1414" s="18" t="e">
        <f t="shared" ref="BW1414:CZ1414" si="1280" xml:space="preserve"> BW1413 * $F1412</f>
        <v>#REF!</v>
      </c>
      <c r="BX1414" s="18" t="e">
        <f t="shared" si="1280"/>
        <v>#REF!</v>
      </c>
      <c r="BY1414" s="18" t="e">
        <f t="shared" si="1280"/>
        <v>#REF!</v>
      </c>
      <c r="BZ1414" s="18" t="e">
        <f t="shared" si="1280"/>
        <v>#REF!</v>
      </c>
      <c r="CA1414" s="18" t="e">
        <f t="shared" si="1280"/>
        <v>#REF!</v>
      </c>
      <c r="CB1414" s="18" t="e">
        <f t="shared" si="1280"/>
        <v>#REF!</v>
      </c>
      <c r="CC1414" s="18" t="e">
        <f t="shared" si="1280"/>
        <v>#REF!</v>
      </c>
      <c r="CD1414" s="18" t="e">
        <f t="shared" si="1280"/>
        <v>#REF!</v>
      </c>
      <c r="CE1414" s="18" t="e">
        <f t="shared" si="1280"/>
        <v>#REF!</v>
      </c>
      <c r="CF1414" s="18" t="e">
        <f t="shared" si="1280"/>
        <v>#REF!</v>
      </c>
      <c r="CG1414" s="18" t="e">
        <f t="shared" si="1280"/>
        <v>#REF!</v>
      </c>
      <c r="CH1414" s="18" t="e">
        <f t="shared" si="1280"/>
        <v>#REF!</v>
      </c>
      <c r="CI1414" s="18" t="e">
        <f t="shared" si="1280"/>
        <v>#REF!</v>
      </c>
      <c r="CJ1414" s="18" t="e">
        <f t="shared" si="1280"/>
        <v>#REF!</v>
      </c>
      <c r="CK1414" s="18" t="e">
        <f t="shared" si="1280"/>
        <v>#REF!</v>
      </c>
      <c r="CL1414" s="18" t="e">
        <f t="shared" si="1280"/>
        <v>#REF!</v>
      </c>
      <c r="CM1414" s="18" t="e">
        <f t="shared" si="1280"/>
        <v>#REF!</v>
      </c>
      <c r="CN1414" s="18" t="e">
        <f t="shared" si="1280"/>
        <v>#REF!</v>
      </c>
      <c r="CO1414" s="18" t="e">
        <f t="shared" si="1280"/>
        <v>#REF!</v>
      </c>
      <c r="CP1414" s="18" t="e">
        <f t="shared" si="1280"/>
        <v>#REF!</v>
      </c>
      <c r="CQ1414" s="18" t="e">
        <f t="shared" si="1280"/>
        <v>#REF!</v>
      </c>
      <c r="CR1414" s="18" t="e">
        <f t="shared" si="1280"/>
        <v>#REF!</v>
      </c>
      <c r="CS1414" s="18" t="e">
        <f t="shared" si="1280"/>
        <v>#REF!</v>
      </c>
      <c r="CT1414" s="18" t="e">
        <f t="shared" si="1280"/>
        <v>#REF!</v>
      </c>
      <c r="CU1414" s="18" t="e">
        <f t="shared" si="1280"/>
        <v>#REF!</v>
      </c>
      <c r="CV1414" s="18" t="e">
        <f t="shared" si="1280"/>
        <v>#REF!</v>
      </c>
      <c r="CW1414" s="18" t="e">
        <f t="shared" si="1280"/>
        <v>#REF!</v>
      </c>
      <c r="CX1414" s="18" t="e">
        <f t="shared" si="1280"/>
        <v>#REF!</v>
      </c>
      <c r="CY1414" s="18" t="e">
        <f t="shared" si="1280"/>
        <v>#REF!</v>
      </c>
      <c r="CZ1414" s="18" t="e">
        <f t="shared" si="1280"/>
        <v>#REF!</v>
      </c>
    </row>
    <row r="1415" spans="1:416" outlineLevel="1">
      <c r="E1415" s="19"/>
      <c r="F1415" s="105"/>
      <c r="G1415" s="19"/>
      <c r="H1415" s="55"/>
      <c r="I1415" s="57"/>
      <c r="J1415" s="55"/>
      <c r="K1415" s="55"/>
      <c r="L1415" s="55"/>
      <c r="M1415" s="55"/>
      <c r="N1415" s="55"/>
      <c r="O1415" s="55"/>
      <c r="P1415" s="55"/>
      <c r="Q1415" s="55"/>
      <c r="R1415" s="55"/>
      <c r="S1415" s="55"/>
      <c r="T1415" s="55"/>
      <c r="U1415" s="55"/>
      <c r="V1415" s="55"/>
      <c r="W1415" s="55"/>
      <c r="X1415" s="55"/>
      <c r="Y1415" s="55"/>
      <c r="Z1415" s="55"/>
      <c r="AA1415" s="55"/>
      <c r="AB1415" s="55"/>
      <c r="AC1415" s="55"/>
      <c r="AD1415" s="55"/>
      <c r="AE1415" s="55"/>
      <c r="AF1415" s="55"/>
      <c r="AG1415" s="55"/>
      <c r="AH1415" s="55"/>
      <c r="AI1415" s="55"/>
      <c r="AJ1415" s="55"/>
      <c r="AK1415" s="55"/>
      <c r="AL1415" s="55"/>
      <c r="AM1415" s="55"/>
      <c r="AN1415" s="55"/>
      <c r="AO1415" s="55"/>
      <c r="AP1415" s="55"/>
      <c r="AQ1415" s="55"/>
      <c r="AR1415" s="55"/>
      <c r="AS1415" s="55"/>
      <c r="AT1415" s="55"/>
      <c r="AU1415" s="55"/>
      <c r="AV1415" s="55"/>
      <c r="AW1415" s="55"/>
      <c r="AX1415" s="55"/>
      <c r="AY1415" s="55"/>
      <c r="AZ1415" s="55"/>
      <c r="BA1415" s="55"/>
      <c r="BB1415" s="55"/>
      <c r="BC1415" s="55"/>
      <c r="BD1415" s="55"/>
      <c r="BE1415" s="55"/>
      <c r="BF1415" s="55"/>
      <c r="BG1415" s="55"/>
      <c r="BH1415" s="55"/>
      <c r="BI1415" s="55"/>
      <c r="BJ1415" s="55"/>
      <c r="BK1415" s="55"/>
      <c r="BL1415" s="55"/>
      <c r="BM1415" s="55"/>
      <c r="BN1415" s="55"/>
      <c r="BO1415" s="55"/>
      <c r="BP1415" s="55"/>
      <c r="BQ1415" s="55"/>
      <c r="BR1415" s="55"/>
      <c r="BS1415" s="55"/>
      <c r="BT1415" s="55"/>
      <c r="BU1415" s="55"/>
      <c r="BV1415" s="55"/>
      <c r="BW1415" s="55"/>
      <c r="BX1415" s="55"/>
      <c r="BY1415" s="55"/>
      <c r="BZ1415" s="55"/>
      <c r="CA1415" s="55"/>
      <c r="CB1415" s="55"/>
      <c r="CC1415" s="55"/>
      <c r="CD1415" s="55"/>
      <c r="CE1415" s="55"/>
      <c r="CF1415" s="55"/>
      <c r="CG1415" s="55"/>
      <c r="CH1415" s="55"/>
      <c r="CI1415" s="55"/>
      <c r="CJ1415" s="55"/>
      <c r="CK1415" s="55"/>
      <c r="CL1415" s="55"/>
      <c r="CM1415" s="55"/>
      <c r="CN1415" s="55"/>
      <c r="CO1415" s="55"/>
      <c r="CP1415" s="55"/>
      <c r="CQ1415" s="55"/>
      <c r="CR1415" s="55"/>
      <c r="CS1415" s="55"/>
      <c r="CT1415" s="55"/>
      <c r="CU1415" s="55"/>
      <c r="CV1415" s="55"/>
      <c r="CW1415" s="55"/>
      <c r="CX1415" s="55"/>
      <c r="CY1415" s="55"/>
      <c r="CZ1415" s="55"/>
    </row>
    <row r="1416" spans="1:416" ht="13.45" customHeight="1" outlineLevel="1">
      <c r="E1416" s="22" t="str">
        <f xml:space="preserve"> Time!E$41</f>
        <v>Construction period month flag</v>
      </c>
      <c r="F1416" s="22"/>
      <c r="G1416" s="22" t="str">
        <f xml:space="preserve"> Time!G$41</f>
        <v>flag</v>
      </c>
      <c r="H1416" s="19" t="e">
        <f xml:space="preserve"> Time!H$41</f>
        <v>#REF!</v>
      </c>
      <c r="I1416" s="22"/>
      <c r="J1416" s="22" t="e">
        <f xml:space="preserve"> Time!J$41</f>
        <v>#REF!</v>
      </c>
      <c r="K1416" s="22" t="e">
        <f xml:space="preserve"> Time!K$41</f>
        <v>#REF!</v>
      </c>
      <c r="L1416" s="22" t="e">
        <f xml:space="preserve"> Time!L$41</f>
        <v>#REF!</v>
      </c>
      <c r="M1416" s="22" t="e">
        <f xml:space="preserve"> Time!M$41</f>
        <v>#REF!</v>
      </c>
      <c r="N1416" s="22" t="e">
        <f xml:space="preserve"> Time!N$41</f>
        <v>#REF!</v>
      </c>
      <c r="O1416" s="22" t="e">
        <f xml:space="preserve"> Time!O$41</f>
        <v>#REF!</v>
      </c>
      <c r="P1416" s="22" t="e">
        <f xml:space="preserve"> Time!P$41</f>
        <v>#REF!</v>
      </c>
      <c r="Q1416" s="22" t="e">
        <f xml:space="preserve"> Time!Q$41</f>
        <v>#REF!</v>
      </c>
      <c r="R1416" s="22" t="e">
        <f xml:space="preserve"> Time!R$41</f>
        <v>#REF!</v>
      </c>
      <c r="S1416" s="22" t="e">
        <f xml:space="preserve"> Time!S$41</f>
        <v>#REF!</v>
      </c>
      <c r="T1416" s="22" t="e">
        <f xml:space="preserve"> Time!T$41</f>
        <v>#REF!</v>
      </c>
      <c r="U1416" s="22" t="e">
        <f xml:space="preserve"> Time!U$41</f>
        <v>#REF!</v>
      </c>
      <c r="V1416" s="22" t="e">
        <f xml:space="preserve"> Time!V$41</f>
        <v>#REF!</v>
      </c>
      <c r="W1416" s="22" t="e">
        <f xml:space="preserve"> Time!W$41</f>
        <v>#REF!</v>
      </c>
      <c r="X1416" s="22" t="e">
        <f xml:space="preserve"> Time!X$41</f>
        <v>#REF!</v>
      </c>
      <c r="Y1416" s="22" t="e">
        <f xml:space="preserve"> Time!Y$41</f>
        <v>#REF!</v>
      </c>
      <c r="Z1416" s="22" t="e">
        <f xml:space="preserve"> Time!Z$41</f>
        <v>#REF!</v>
      </c>
      <c r="AA1416" s="22" t="e">
        <f xml:space="preserve"> Time!AA$41</f>
        <v>#REF!</v>
      </c>
      <c r="AB1416" s="22" t="e">
        <f xml:space="preserve"> Time!AB$41</f>
        <v>#REF!</v>
      </c>
      <c r="AC1416" s="22" t="e">
        <f xml:space="preserve"> Time!AC$41</f>
        <v>#REF!</v>
      </c>
      <c r="AD1416" s="22" t="e">
        <f xml:space="preserve"> Time!AD$41</f>
        <v>#REF!</v>
      </c>
      <c r="AE1416" s="22" t="e">
        <f xml:space="preserve"> Time!AE$41</f>
        <v>#REF!</v>
      </c>
      <c r="AF1416" s="22" t="e">
        <f xml:space="preserve"> Time!AF$41</f>
        <v>#REF!</v>
      </c>
      <c r="AG1416" s="22" t="e">
        <f xml:space="preserve"> Time!AG$41</f>
        <v>#REF!</v>
      </c>
      <c r="AH1416" s="22" t="e">
        <f xml:space="preserve"> Time!AH$41</f>
        <v>#REF!</v>
      </c>
      <c r="AI1416" s="22" t="e">
        <f xml:space="preserve"> Time!AI$41</f>
        <v>#REF!</v>
      </c>
      <c r="AJ1416" s="22" t="e">
        <f xml:space="preserve"> Time!AJ$41</f>
        <v>#REF!</v>
      </c>
      <c r="AK1416" s="22" t="e">
        <f xml:space="preserve"> Time!AK$41</f>
        <v>#REF!</v>
      </c>
      <c r="AL1416" s="22" t="e">
        <f xml:space="preserve"> Time!AL$41</f>
        <v>#REF!</v>
      </c>
      <c r="AM1416" s="22" t="e">
        <f xml:space="preserve"> Time!AM$41</f>
        <v>#REF!</v>
      </c>
      <c r="AN1416" s="22" t="e">
        <f xml:space="preserve"> Time!AN$41</f>
        <v>#REF!</v>
      </c>
      <c r="AO1416" s="22" t="e">
        <f xml:space="preserve"> Time!AO$41</f>
        <v>#REF!</v>
      </c>
      <c r="AP1416" s="22" t="e">
        <f xml:space="preserve"> Time!AP$41</f>
        <v>#REF!</v>
      </c>
      <c r="AQ1416" s="22" t="e">
        <f xml:space="preserve"> Time!AQ$41</f>
        <v>#REF!</v>
      </c>
      <c r="AR1416" s="22" t="e">
        <f xml:space="preserve"> Time!AR$41</f>
        <v>#REF!</v>
      </c>
      <c r="AS1416" s="22" t="e">
        <f xml:space="preserve"> Time!AS$41</f>
        <v>#REF!</v>
      </c>
      <c r="AT1416" s="22" t="e">
        <f xml:space="preserve"> Time!AT$41</f>
        <v>#REF!</v>
      </c>
      <c r="AU1416" s="22" t="e">
        <f xml:space="preserve"> Time!AU$41</f>
        <v>#REF!</v>
      </c>
      <c r="AV1416" s="22" t="e">
        <f xml:space="preserve"> Time!AV$41</f>
        <v>#REF!</v>
      </c>
      <c r="AW1416" s="22" t="e">
        <f xml:space="preserve"> Time!AW$41</f>
        <v>#REF!</v>
      </c>
      <c r="AX1416" s="22" t="e">
        <f xml:space="preserve"> Time!AX$41</f>
        <v>#REF!</v>
      </c>
      <c r="AY1416" s="22" t="e">
        <f xml:space="preserve"> Time!AY$41</f>
        <v>#REF!</v>
      </c>
      <c r="AZ1416" s="22" t="e">
        <f xml:space="preserve"> Time!AZ$41</f>
        <v>#REF!</v>
      </c>
      <c r="BA1416" s="22" t="e">
        <f xml:space="preserve"> Time!BA$41</f>
        <v>#REF!</v>
      </c>
      <c r="BB1416" s="22" t="e">
        <f xml:space="preserve"> Time!BB$41</f>
        <v>#REF!</v>
      </c>
      <c r="BC1416" s="22" t="e">
        <f xml:space="preserve"> Time!BC$41</f>
        <v>#REF!</v>
      </c>
      <c r="BD1416" s="22" t="e">
        <f xml:space="preserve"> Time!BD$41</f>
        <v>#REF!</v>
      </c>
      <c r="BE1416" s="22" t="e">
        <f xml:space="preserve"> Time!BE$41</f>
        <v>#REF!</v>
      </c>
      <c r="BF1416" s="22" t="e">
        <f xml:space="preserve"> Time!BF$41</f>
        <v>#REF!</v>
      </c>
      <c r="BG1416" s="22" t="e">
        <f xml:space="preserve"> Time!BG$41</f>
        <v>#REF!</v>
      </c>
      <c r="BH1416" s="22" t="e">
        <f xml:space="preserve"> Time!BH$41</f>
        <v>#REF!</v>
      </c>
      <c r="BI1416" s="22" t="e">
        <f xml:space="preserve"> Time!BI$41</f>
        <v>#REF!</v>
      </c>
      <c r="BJ1416" s="22" t="e">
        <f xml:space="preserve"> Time!BJ$41</f>
        <v>#REF!</v>
      </c>
      <c r="BK1416" s="22" t="e">
        <f xml:space="preserve"> Time!BK$41</f>
        <v>#REF!</v>
      </c>
      <c r="BL1416" s="22" t="e">
        <f xml:space="preserve"> Time!BL$41</f>
        <v>#REF!</v>
      </c>
      <c r="BM1416" s="22" t="e">
        <f xml:space="preserve"> Time!BM$41</f>
        <v>#REF!</v>
      </c>
      <c r="BN1416" s="22" t="e">
        <f xml:space="preserve"> Time!BN$41</f>
        <v>#REF!</v>
      </c>
      <c r="BO1416" s="22" t="e">
        <f xml:space="preserve"> Time!BO$41</f>
        <v>#REF!</v>
      </c>
      <c r="BP1416" s="22" t="e">
        <f xml:space="preserve"> Time!BP$41</f>
        <v>#REF!</v>
      </c>
      <c r="BQ1416" s="22" t="e">
        <f xml:space="preserve"> Time!BQ$41</f>
        <v>#REF!</v>
      </c>
      <c r="BR1416" s="22" t="e">
        <f xml:space="preserve"> Time!BR$41</f>
        <v>#REF!</v>
      </c>
      <c r="BS1416" s="22" t="e">
        <f xml:space="preserve"> Time!BS$41</f>
        <v>#REF!</v>
      </c>
      <c r="BT1416" s="22" t="e">
        <f xml:space="preserve"> Time!BT$41</f>
        <v>#REF!</v>
      </c>
      <c r="BU1416" s="22" t="e">
        <f xml:space="preserve"> Time!BU$41</f>
        <v>#REF!</v>
      </c>
      <c r="BV1416" s="22" t="e">
        <f xml:space="preserve"> Time!BV$41</f>
        <v>#REF!</v>
      </c>
      <c r="BW1416" s="22" t="e">
        <f xml:space="preserve"> Time!BW$41</f>
        <v>#REF!</v>
      </c>
      <c r="BX1416" s="22" t="e">
        <f xml:space="preserve"> Time!BX$41</f>
        <v>#REF!</v>
      </c>
      <c r="BY1416" s="22" t="e">
        <f xml:space="preserve"> Time!BY$41</f>
        <v>#REF!</v>
      </c>
      <c r="BZ1416" s="22" t="e">
        <f xml:space="preserve"> Time!BZ$41</f>
        <v>#REF!</v>
      </c>
      <c r="CA1416" s="22" t="e">
        <f xml:space="preserve"> Time!CA$41</f>
        <v>#REF!</v>
      </c>
      <c r="CB1416" s="22" t="e">
        <f xml:space="preserve"> Time!CB$41</f>
        <v>#REF!</v>
      </c>
      <c r="CC1416" s="22" t="e">
        <f xml:space="preserve"> Time!CC$41</f>
        <v>#REF!</v>
      </c>
      <c r="CD1416" s="22" t="e">
        <f xml:space="preserve"> Time!CD$41</f>
        <v>#REF!</v>
      </c>
      <c r="CE1416" s="22" t="e">
        <f xml:space="preserve"> Time!CE$41</f>
        <v>#REF!</v>
      </c>
      <c r="CF1416" s="22" t="e">
        <f xml:space="preserve"> Time!CF$41</f>
        <v>#REF!</v>
      </c>
      <c r="CG1416" s="22" t="e">
        <f xml:space="preserve"> Time!CG$41</f>
        <v>#REF!</v>
      </c>
      <c r="CH1416" s="22" t="e">
        <f xml:space="preserve"> Time!CH$41</f>
        <v>#REF!</v>
      </c>
      <c r="CI1416" s="22" t="e">
        <f xml:space="preserve"> Time!CI$41</f>
        <v>#REF!</v>
      </c>
      <c r="CJ1416" s="22" t="e">
        <f xml:space="preserve"> Time!CJ$41</f>
        <v>#REF!</v>
      </c>
      <c r="CK1416" s="22" t="e">
        <f xml:space="preserve"> Time!CK$41</f>
        <v>#REF!</v>
      </c>
      <c r="CL1416" s="22" t="e">
        <f xml:space="preserve"> Time!CL$41</f>
        <v>#REF!</v>
      </c>
      <c r="CM1416" s="22" t="e">
        <f xml:space="preserve"> Time!CM$41</f>
        <v>#REF!</v>
      </c>
      <c r="CN1416" s="22" t="e">
        <f xml:space="preserve"> Time!CN$41</f>
        <v>#REF!</v>
      </c>
      <c r="CO1416" s="22" t="e">
        <f xml:space="preserve"> Time!CO$41</f>
        <v>#REF!</v>
      </c>
      <c r="CP1416" s="22" t="e">
        <f xml:space="preserve"> Time!CP$41</f>
        <v>#REF!</v>
      </c>
      <c r="CQ1416" s="22" t="e">
        <f xml:space="preserve"> Time!CQ$41</f>
        <v>#REF!</v>
      </c>
      <c r="CR1416" s="22" t="e">
        <f xml:space="preserve"> Time!CR$41</f>
        <v>#REF!</v>
      </c>
      <c r="CS1416" s="22" t="e">
        <f xml:space="preserve"> Time!CS$41</f>
        <v>#REF!</v>
      </c>
      <c r="CT1416" s="22" t="e">
        <f xml:space="preserve"> Time!CT$41</f>
        <v>#REF!</v>
      </c>
      <c r="CU1416" s="22" t="e">
        <f xml:space="preserve"> Time!CU$41</f>
        <v>#REF!</v>
      </c>
      <c r="CV1416" s="22" t="e">
        <f xml:space="preserve"> Time!CV$41</f>
        <v>#REF!</v>
      </c>
      <c r="CW1416" s="22" t="e">
        <f xml:space="preserve"> Time!CW$41</f>
        <v>#REF!</v>
      </c>
      <c r="CX1416" s="22" t="e">
        <f xml:space="preserve"> Time!CX$41</f>
        <v>#REF!</v>
      </c>
      <c r="CY1416" s="22" t="e">
        <f xml:space="preserve"> Time!CY$41</f>
        <v>#REF!</v>
      </c>
      <c r="CZ1416" s="22" t="e">
        <f xml:space="preserve"> Time!CZ$41</f>
        <v>#REF!</v>
      </c>
    </row>
    <row r="1417" spans="1:416" ht="13.45" customHeight="1" outlineLevel="1">
      <c r="E1417" s="43" t="str">
        <f xml:space="preserve"> Input!E$2067</f>
        <v xml:space="preserve">Finance lease switch </v>
      </c>
      <c r="F1417" s="23">
        <f xml:space="preserve"> Input!F$2067</f>
        <v>1</v>
      </c>
      <c r="G1417" s="24" t="str">
        <f xml:space="preserve"> Input!G$2067</f>
        <v>(1 = yes, 0 = no)</v>
      </c>
      <c r="I1417" s="22"/>
      <c r="J1417" s="22"/>
      <c r="K1417" s="22"/>
      <c r="L1417" s="22"/>
      <c r="M1417" s="22"/>
      <c r="N1417" s="22"/>
      <c r="O1417" s="22"/>
      <c r="P1417" s="22"/>
      <c r="Q1417" s="22"/>
      <c r="R1417" s="22"/>
      <c r="S1417" s="22"/>
      <c r="T1417" s="22"/>
      <c r="U1417" s="22"/>
      <c r="V1417" s="22"/>
      <c r="W1417" s="22"/>
      <c r="X1417" s="22"/>
      <c r="Y1417" s="22"/>
      <c r="Z1417" s="22"/>
      <c r="AA1417" s="22"/>
      <c r="AB1417" s="22"/>
      <c r="AC1417" s="22"/>
      <c r="AD1417" s="22"/>
      <c r="AE1417" s="22"/>
      <c r="AF1417" s="22"/>
      <c r="AG1417" s="22"/>
      <c r="AH1417" s="22"/>
      <c r="AI1417" s="22"/>
      <c r="AJ1417" s="22"/>
      <c r="AK1417" s="22"/>
      <c r="AL1417" s="22"/>
      <c r="AM1417" s="22"/>
      <c r="AN1417" s="22"/>
      <c r="AO1417" s="22"/>
      <c r="AP1417" s="22"/>
      <c r="AQ1417" s="22"/>
      <c r="AR1417" s="22"/>
      <c r="AS1417" s="22"/>
      <c r="AT1417" s="22"/>
      <c r="AU1417" s="22"/>
      <c r="AV1417" s="22"/>
      <c r="AW1417" s="22"/>
      <c r="AX1417" s="22"/>
      <c r="AY1417" s="22"/>
      <c r="AZ1417" s="22"/>
      <c r="BA1417" s="22"/>
      <c r="BB1417" s="22"/>
      <c r="BC1417" s="22"/>
      <c r="BD1417" s="22"/>
      <c r="BE1417" s="22"/>
      <c r="BF1417" s="22"/>
      <c r="BG1417" s="22"/>
      <c r="BH1417" s="22"/>
      <c r="BI1417" s="22"/>
      <c r="BJ1417" s="22"/>
      <c r="BK1417" s="22"/>
      <c r="BL1417" s="22"/>
      <c r="BM1417" s="22"/>
      <c r="BN1417" s="22"/>
      <c r="BO1417" s="22"/>
      <c r="BP1417" s="22"/>
      <c r="BQ1417" s="22"/>
      <c r="BR1417" s="22"/>
      <c r="BS1417" s="22"/>
      <c r="BT1417" s="22"/>
      <c r="BU1417" s="22"/>
      <c r="BV1417" s="22"/>
      <c r="BW1417" s="22"/>
      <c r="BX1417" s="22"/>
      <c r="BY1417" s="22"/>
      <c r="BZ1417" s="22"/>
      <c r="CA1417" s="22"/>
      <c r="CB1417" s="22"/>
      <c r="CC1417" s="22"/>
      <c r="CD1417" s="22"/>
      <c r="CE1417" s="22"/>
      <c r="CF1417" s="22"/>
      <c r="CG1417" s="22"/>
      <c r="CH1417" s="22"/>
      <c r="CI1417" s="22"/>
      <c r="CJ1417" s="22"/>
      <c r="CK1417" s="22"/>
      <c r="CL1417" s="22"/>
      <c r="CM1417" s="22"/>
      <c r="CN1417" s="22"/>
      <c r="CO1417" s="22"/>
      <c r="CP1417" s="22"/>
      <c r="CQ1417" s="22"/>
      <c r="CR1417" s="22"/>
      <c r="CS1417" s="22"/>
      <c r="CT1417" s="22"/>
      <c r="CU1417" s="22"/>
      <c r="CV1417" s="22"/>
      <c r="CW1417" s="22"/>
      <c r="CX1417" s="22"/>
      <c r="CY1417" s="22"/>
      <c r="CZ1417" s="22"/>
    </row>
    <row r="1418" spans="1:416" ht="13.45" customHeight="1" outlineLevel="1">
      <c r="E1418" s="25" t="str">
        <f xml:space="preserve"> E$83</f>
        <v>EPC costs</v>
      </c>
      <c r="F1418" s="25"/>
      <c r="G1418" s="25" t="str">
        <f xml:space="preserve"> G$83</f>
        <v>'000 SAR</v>
      </c>
      <c r="H1418" s="26" t="e">
        <f xml:space="preserve"> H$83</f>
        <v>#REF!</v>
      </c>
      <c r="I1418" s="26"/>
      <c r="J1418" s="26" t="e">
        <f xml:space="preserve"> J$83</f>
        <v>#REF!</v>
      </c>
      <c r="K1418" s="26" t="e">
        <f t="shared" ref="K1418:BV1418" si="1281" xml:space="preserve"> K$83</f>
        <v>#REF!</v>
      </c>
      <c r="L1418" s="26" t="e">
        <f t="shared" si="1281"/>
        <v>#REF!</v>
      </c>
      <c r="M1418" s="26" t="e">
        <f t="shared" si="1281"/>
        <v>#REF!</v>
      </c>
      <c r="N1418" s="26" t="e">
        <f t="shared" si="1281"/>
        <v>#REF!</v>
      </c>
      <c r="O1418" s="26" t="e">
        <f t="shared" si="1281"/>
        <v>#REF!</v>
      </c>
      <c r="P1418" s="26" t="e">
        <f t="shared" si="1281"/>
        <v>#REF!</v>
      </c>
      <c r="Q1418" s="26" t="e">
        <f t="shared" si="1281"/>
        <v>#REF!</v>
      </c>
      <c r="R1418" s="26" t="e">
        <f t="shared" si="1281"/>
        <v>#REF!</v>
      </c>
      <c r="S1418" s="26" t="e">
        <f t="shared" si="1281"/>
        <v>#REF!</v>
      </c>
      <c r="T1418" s="26" t="e">
        <f t="shared" si="1281"/>
        <v>#REF!</v>
      </c>
      <c r="U1418" s="26" t="e">
        <f t="shared" si="1281"/>
        <v>#REF!</v>
      </c>
      <c r="V1418" s="26" t="e">
        <f t="shared" si="1281"/>
        <v>#REF!</v>
      </c>
      <c r="W1418" s="26" t="e">
        <f t="shared" si="1281"/>
        <v>#REF!</v>
      </c>
      <c r="X1418" s="26" t="e">
        <f t="shared" si="1281"/>
        <v>#REF!</v>
      </c>
      <c r="Y1418" s="26" t="e">
        <f t="shared" si="1281"/>
        <v>#REF!</v>
      </c>
      <c r="Z1418" s="26" t="e">
        <f t="shared" si="1281"/>
        <v>#REF!</v>
      </c>
      <c r="AA1418" s="26" t="e">
        <f t="shared" si="1281"/>
        <v>#REF!</v>
      </c>
      <c r="AB1418" s="26" t="e">
        <f t="shared" si="1281"/>
        <v>#REF!</v>
      </c>
      <c r="AC1418" s="26" t="e">
        <f t="shared" si="1281"/>
        <v>#REF!</v>
      </c>
      <c r="AD1418" s="26" t="e">
        <f t="shared" si="1281"/>
        <v>#REF!</v>
      </c>
      <c r="AE1418" s="26" t="e">
        <f t="shared" si="1281"/>
        <v>#REF!</v>
      </c>
      <c r="AF1418" s="26" t="e">
        <f t="shared" si="1281"/>
        <v>#REF!</v>
      </c>
      <c r="AG1418" s="26" t="e">
        <f t="shared" si="1281"/>
        <v>#REF!</v>
      </c>
      <c r="AH1418" s="26" t="e">
        <f t="shared" si="1281"/>
        <v>#REF!</v>
      </c>
      <c r="AI1418" s="26" t="e">
        <f t="shared" si="1281"/>
        <v>#REF!</v>
      </c>
      <c r="AJ1418" s="26" t="e">
        <f t="shared" si="1281"/>
        <v>#REF!</v>
      </c>
      <c r="AK1418" s="26" t="e">
        <f t="shared" si="1281"/>
        <v>#REF!</v>
      </c>
      <c r="AL1418" s="26" t="e">
        <f t="shared" si="1281"/>
        <v>#REF!</v>
      </c>
      <c r="AM1418" s="26" t="e">
        <f t="shared" si="1281"/>
        <v>#REF!</v>
      </c>
      <c r="AN1418" s="26" t="e">
        <f t="shared" si="1281"/>
        <v>#REF!</v>
      </c>
      <c r="AO1418" s="26" t="e">
        <f t="shared" si="1281"/>
        <v>#REF!</v>
      </c>
      <c r="AP1418" s="26" t="e">
        <f t="shared" si="1281"/>
        <v>#REF!</v>
      </c>
      <c r="AQ1418" s="26" t="e">
        <f t="shared" si="1281"/>
        <v>#REF!</v>
      </c>
      <c r="AR1418" s="26" t="e">
        <f t="shared" si="1281"/>
        <v>#REF!</v>
      </c>
      <c r="AS1418" s="26" t="e">
        <f t="shared" si="1281"/>
        <v>#REF!</v>
      </c>
      <c r="AT1418" s="26" t="e">
        <f t="shared" si="1281"/>
        <v>#REF!</v>
      </c>
      <c r="AU1418" s="26" t="e">
        <f t="shared" si="1281"/>
        <v>#REF!</v>
      </c>
      <c r="AV1418" s="26" t="e">
        <f t="shared" si="1281"/>
        <v>#REF!</v>
      </c>
      <c r="AW1418" s="26" t="e">
        <f t="shared" si="1281"/>
        <v>#REF!</v>
      </c>
      <c r="AX1418" s="26" t="e">
        <f t="shared" si="1281"/>
        <v>#REF!</v>
      </c>
      <c r="AY1418" s="26" t="e">
        <f t="shared" si="1281"/>
        <v>#REF!</v>
      </c>
      <c r="AZ1418" s="26" t="e">
        <f t="shared" si="1281"/>
        <v>#REF!</v>
      </c>
      <c r="BA1418" s="26" t="e">
        <f t="shared" si="1281"/>
        <v>#REF!</v>
      </c>
      <c r="BB1418" s="26" t="e">
        <f t="shared" si="1281"/>
        <v>#REF!</v>
      </c>
      <c r="BC1418" s="26" t="e">
        <f t="shared" si="1281"/>
        <v>#REF!</v>
      </c>
      <c r="BD1418" s="26" t="e">
        <f t="shared" si="1281"/>
        <v>#REF!</v>
      </c>
      <c r="BE1418" s="26" t="e">
        <f t="shared" si="1281"/>
        <v>#REF!</v>
      </c>
      <c r="BF1418" s="26" t="e">
        <f t="shared" si="1281"/>
        <v>#REF!</v>
      </c>
      <c r="BG1418" s="26" t="e">
        <f t="shared" si="1281"/>
        <v>#REF!</v>
      </c>
      <c r="BH1418" s="26" t="e">
        <f t="shared" si="1281"/>
        <v>#REF!</v>
      </c>
      <c r="BI1418" s="26" t="e">
        <f t="shared" si="1281"/>
        <v>#REF!</v>
      </c>
      <c r="BJ1418" s="26" t="e">
        <f t="shared" si="1281"/>
        <v>#REF!</v>
      </c>
      <c r="BK1418" s="26" t="e">
        <f t="shared" si="1281"/>
        <v>#REF!</v>
      </c>
      <c r="BL1418" s="26" t="e">
        <f t="shared" si="1281"/>
        <v>#REF!</v>
      </c>
      <c r="BM1418" s="26" t="e">
        <f t="shared" si="1281"/>
        <v>#REF!</v>
      </c>
      <c r="BN1418" s="26" t="e">
        <f t="shared" si="1281"/>
        <v>#REF!</v>
      </c>
      <c r="BO1418" s="26" t="e">
        <f t="shared" si="1281"/>
        <v>#REF!</v>
      </c>
      <c r="BP1418" s="26" t="e">
        <f t="shared" si="1281"/>
        <v>#REF!</v>
      </c>
      <c r="BQ1418" s="26" t="e">
        <f t="shared" si="1281"/>
        <v>#REF!</v>
      </c>
      <c r="BR1418" s="26" t="e">
        <f t="shared" si="1281"/>
        <v>#REF!</v>
      </c>
      <c r="BS1418" s="26" t="e">
        <f t="shared" si="1281"/>
        <v>#REF!</v>
      </c>
      <c r="BT1418" s="26" t="e">
        <f t="shared" si="1281"/>
        <v>#REF!</v>
      </c>
      <c r="BU1418" s="26" t="e">
        <f t="shared" si="1281"/>
        <v>#REF!</v>
      </c>
      <c r="BV1418" s="26" t="e">
        <f t="shared" si="1281"/>
        <v>#REF!</v>
      </c>
      <c r="BW1418" s="26" t="e">
        <f t="shared" ref="BW1418:CZ1418" si="1282" xml:space="preserve"> BW$83</f>
        <v>#REF!</v>
      </c>
      <c r="BX1418" s="26" t="e">
        <f t="shared" si="1282"/>
        <v>#REF!</v>
      </c>
      <c r="BY1418" s="26" t="e">
        <f t="shared" si="1282"/>
        <v>#REF!</v>
      </c>
      <c r="BZ1418" s="26" t="e">
        <f t="shared" si="1282"/>
        <v>#REF!</v>
      </c>
      <c r="CA1418" s="26" t="e">
        <f t="shared" si="1282"/>
        <v>#REF!</v>
      </c>
      <c r="CB1418" s="26" t="e">
        <f t="shared" si="1282"/>
        <v>#REF!</v>
      </c>
      <c r="CC1418" s="26" t="e">
        <f t="shared" si="1282"/>
        <v>#REF!</v>
      </c>
      <c r="CD1418" s="26" t="e">
        <f t="shared" si="1282"/>
        <v>#REF!</v>
      </c>
      <c r="CE1418" s="26" t="e">
        <f t="shared" si="1282"/>
        <v>#REF!</v>
      </c>
      <c r="CF1418" s="26" t="e">
        <f t="shared" si="1282"/>
        <v>#REF!</v>
      </c>
      <c r="CG1418" s="26" t="e">
        <f t="shared" si="1282"/>
        <v>#REF!</v>
      </c>
      <c r="CH1418" s="26" t="e">
        <f t="shared" si="1282"/>
        <v>#REF!</v>
      </c>
      <c r="CI1418" s="26" t="e">
        <f t="shared" si="1282"/>
        <v>#REF!</v>
      </c>
      <c r="CJ1418" s="26" t="e">
        <f t="shared" si="1282"/>
        <v>#REF!</v>
      </c>
      <c r="CK1418" s="26" t="e">
        <f t="shared" si="1282"/>
        <v>#REF!</v>
      </c>
      <c r="CL1418" s="26" t="e">
        <f t="shared" si="1282"/>
        <v>#REF!</v>
      </c>
      <c r="CM1418" s="26" t="e">
        <f t="shared" si="1282"/>
        <v>#REF!</v>
      </c>
      <c r="CN1418" s="26" t="e">
        <f t="shared" si="1282"/>
        <v>#REF!</v>
      </c>
      <c r="CO1418" s="26" t="e">
        <f t="shared" si="1282"/>
        <v>#REF!</v>
      </c>
      <c r="CP1418" s="26" t="e">
        <f t="shared" si="1282"/>
        <v>#REF!</v>
      </c>
      <c r="CQ1418" s="26" t="e">
        <f t="shared" si="1282"/>
        <v>#REF!</v>
      </c>
      <c r="CR1418" s="26" t="e">
        <f t="shared" si="1282"/>
        <v>#REF!</v>
      </c>
      <c r="CS1418" s="26" t="e">
        <f t="shared" si="1282"/>
        <v>#REF!</v>
      </c>
      <c r="CT1418" s="26" t="e">
        <f t="shared" si="1282"/>
        <v>#REF!</v>
      </c>
      <c r="CU1418" s="26" t="e">
        <f t="shared" si="1282"/>
        <v>#REF!</v>
      </c>
      <c r="CV1418" s="26" t="e">
        <f t="shared" si="1282"/>
        <v>#REF!</v>
      </c>
      <c r="CW1418" s="26" t="e">
        <f t="shared" si="1282"/>
        <v>#REF!</v>
      </c>
      <c r="CX1418" s="26" t="e">
        <f t="shared" si="1282"/>
        <v>#REF!</v>
      </c>
      <c r="CY1418" s="26" t="e">
        <f t="shared" si="1282"/>
        <v>#REF!</v>
      </c>
      <c r="CZ1418" s="26" t="e">
        <f t="shared" si="1282"/>
        <v>#REF!</v>
      </c>
      <c r="DA1418" s="5"/>
      <c r="DB1418" s="5"/>
      <c r="DC1418" s="5"/>
      <c r="DD1418" s="5"/>
      <c r="DE1418" s="5"/>
      <c r="DF1418" s="5"/>
      <c r="DG1418" s="5"/>
      <c r="DH1418" s="5"/>
      <c r="DI1418" s="5"/>
      <c r="DJ1418" s="5"/>
      <c r="DK1418" s="5"/>
      <c r="DL1418" s="5"/>
      <c r="DM1418" s="5"/>
      <c r="DN1418" s="5"/>
      <c r="DO1418" s="5"/>
      <c r="DP1418" s="5"/>
      <c r="DQ1418" s="5"/>
      <c r="DR1418" s="5"/>
      <c r="DS1418" s="5"/>
      <c r="DT1418" s="5"/>
      <c r="DU1418" s="5"/>
      <c r="DV1418" s="5"/>
      <c r="DW1418" s="5"/>
      <c r="DX1418" s="5"/>
      <c r="DY1418" s="5"/>
      <c r="DZ1418" s="5"/>
      <c r="EA1418" s="5"/>
      <c r="EB1418" s="5"/>
      <c r="EC1418" s="5"/>
      <c r="ED1418" s="5"/>
      <c r="EE1418" s="5"/>
      <c r="EF1418" s="5"/>
      <c r="EG1418" s="5"/>
      <c r="EH1418" s="5"/>
      <c r="EI1418" s="5"/>
      <c r="EJ1418" s="5"/>
      <c r="EK1418" s="5"/>
      <c r="EL1418" s="5"/>
      <c r="EM1418" s="5"/>
      <c r="EN1418" s="5"/>
      <c r="EO1418" s="5"/>
      <c r="EP1418" s="5"/>
      <c r="EQ1418" s="5"/>
      <c r="ER1418" s="5"/>
      <c r="ES1418" s="5"/>
      <c r="ET1418" s="5"/>
      <c r="EU1418" s="5"/>
      <c r="EV1418" s="5"/>
      <c r="EW1418" s="5"/>
      <c r="EX1418" s="5"/>
      <c r="EY1418" s="5"/>
      <c r="EZ1418" s="5"/>
      <c r="FA1418" s="5"/>
      <c r="FB1418" s="5"/>
      <c r="FC1418" s="5"/>
      <c r="FD1418" s="5"/>
      <c r="FE1418" s="5"/>
      <c r="FF1418" s="5"/>
      <c r="FG1418" s="5"/>
      <c r="FH1418" s="5"/>
      <c r="FI1418" s="5"/>
      <c r="FJ1418" s="5"/>
      <c r="FK1418" s="5"/>
      <c r="FL1418" s="5"/>
      <c r="FM1418" s="5"/>
      <c r="FN1418" s="5"/>
      <c r="FO1418" s="5"/>
      <c r="FP1418" s="5"/>
      <c r="FQ1418" s="5"/>
      <c r="FR1418" s="5"/>
      <c r="FS1418" s="5"/>
      <c r="FT1418" s="5"/>
      <c r="FU1418" s="5"/>
      <c r="FV1418" s="5"/>
      <c r="FW1418" s="5"/>
      <c r="FX1418" s="5"/>
      <c r="FY1418" s="5"/>
      <c r="FZ1418" s="5"/>
      <c r="GA1418" s="5"/>
      <c r="GB1418" s="5"/>
      <c r="GC1418" s="5"/>
      <c r="GD1418" s="5"/>
      <c r="GE1418" s="5"/>
      <c r="GF1418" s="5"/>
      <c r="GG1418" s="5"/>
      <c r="GH1418" s="5"/>
      <c r="GI1418" s="5"/>
      <c r="GJ1418" s="5"/>
      <c r="GK1418" s="5"/>
      <c r="GL1418" s="5"/>
      <c r="GM1418" s="5"/>
      <c r="GN1418" s="5"/>
      <c r="GO1418" s="5"/>
      <c r="GP1418" s="5"/>
      <c r="GQ1418" s="5"/>
      <c r="GR1418" s="5"/>
      <c r="GS1418" s="5"/>
      <c r="GT1418" s="5"/>
      <c r="GU1418" s="5"/>
      <c r="GV1418" s="5"/>
      <c r="GW1418" s="5"/>
      <c r="GX1418" s="5"/>
      <c r="GY1418" s="5"/>
      <c r="GZ1418" s="5"/>
      <c r="HA1418" s="5"/>
      <c r="HB1418" s="5"/>
      <c r="HC1418" s="5"/>
      <c r="HD1418" s="5"/>
      <c r="HE1418" s="5"/>
      <c r="HF1418" s="5"/>
      <c r="HG1418" s="5"/>
      <c r="HH1418" s="5"/>
      <c r="HI1418" s="5"/>
      <c r="HJ1418" s="5"/>
      <c r="HK1418" s="5"/>
      <c r="HL1418" s="5"/>
      <c r="HM1418" s="5"/>
      <c r="HN1418" s="5"/>
      <c r="HO1418" s="5"/>
      <c r="HP1418" s="5"/>
      <c r="HQ1418" s="5"/>
      <c r="HR1418" s="5"/>
      <c r="HS1418" s="5"/>
      <c r="HT1418" s="5"/>
      <c r="HU1418" s="5"/>
      <c r="HV1418" s="5"/>
      <c r="HW1418" s="5"/>
      <c r="HX1418" s="5"/>
      <c r="HY1418" s="5"/>
      <c r="HZ1418" s="5"/>
      <c r="IA1418" s="5"/>
      <c r="IB1418" s="5"/>
      <c r="IC1418" s="5"/>
      <c r="ID1418" s="5"/>
      <c r="IE1418" s="5"/>
      <c r="IF1418" s="5"/>
      <c r="IG1418" s="5"/>
      <c r="IH1418" s="5"/>
      <c r="II1418" s="5"/>
      <c r="IJ1418" s="5"/>
      <c r="IK1418" s="5"/>
      <c r="IL1418" s="5"/>
      <c r="IM1418" s="5"/>
      <c r="IN1418" s="5"/>
      <c r="IO1418" s="5"/>
      <c r="IP1418" s="5"/>
      <c r="IQ1418" s="5"/>
      <c r="IR1418" s="5"/>
      <c r="IS1418" s="5"/>
      <c r="IT1418" s="5"/>
      <c r="IU1418" s="5"/>
      <c r="IV1418" s="5"/>
      <c r="IW1418" s="5"/>
      <c r="IX1418" s="5"/>
      <c r="IY1418" s="5"/>
      <c r="IZ1418" s="5"/>
      <c r="JA1418" s="5"/>
      <c r="JB1418" s="5"/>
      <c r="JC1418" s="5"/>
      <c r="JD1418" s="5"/>
      <c r="JE1418" s="5"/>
      <c r="JF1418" s="5"/>
      <c r="JG1418" s="5"/>
      <c r="JH1418" s="5"/>
      <c r="JI1418" s="5"/>
      <c r="JJ1418" s="5"/>
      <c r="JK1418" s="5"/>
      <c r="JL1418" s="5"/>
      <c r="JM1418" s="5"/>
      <c r="JN1418" s="5"/>
      <c r="JO1418" s="5"/>
      <c r="JP1418" s="5"/>
      <c r="JQ1418" s="5"/>
      <c r="JR1418" s="5"/>
      <c r="JS1418" s="5"/>
      <c r="JT1418" s="5"/>
      <c r="JU1418" s="5"/>
      <c r="JV1418" s="5"/>
      <c r="JW1418" s="5"/>
      <c r="JX1418" s="5"/>
      <c r="JY1418" s="5"/>
      <c r="JZ1418" s="5"/>
      <c r="KA1418" s="5"/>
      <c r="KB1418" s="5"/>
      <c r="KC1418" s="5"/>
      <c r="KD1418" s="5"/>
      <c r="KE1418" s="5"/>
      <c r="KF1418" s="5"/>
      <c r="KG1418" s="5"/>
      <c r="KH1418" s="5"/>
      <c r="KI1418" s="5"/>
      <c r="KJ1418" s="5"/>
      <c r="KK1418" s="5"/>
      <c r="KL1418" s="5"/>
      <c r="KM1418" s="5"/>
      <c r="KN1418" s="5"/>
      <c r="KO1418" s="5"/>
      <c r="KP1418" s="5"/>
      <c r="KQ1418" s="5"/>
      <c r="KR1418" s="5"/>
      <c r="KS1418" s="5"/>
      <c r="KT1418" s="5"/>
      <c r="KU1418" s="5"/>
      <c r="KV1418" s="5"/>
      <c r="KW1418" s="5"/>
      <c r="KX1418" s="5"/>
      <c r="KY1418" s="5"/>
      <c r="KZ1418" s="5"/>
      <c r="LA1418" s="5"/>
      <c r="LB1418" s="5"/>
      <c r="LC1418" s="5"/>
      <c r="LD1418" s="5"/>
      <c r="LE1418" s="5"/>
      <c r="LF1418" s="5"/>
      <c r="LG1418" s="5"/>
      <c r="LH1418" s="5"/>
      <c r="LI1418" s="5"/>
      <c r="LJ1418" s="5"/>
      <c r="LK1418" s="5"/>
      <c r="LL1418" s="5"/>
      <c r="LM1418" s="5"/>
      <c r="LN1418" s="5"/>
      <c r="LO1418" s="5"/>
      <c r="LP1418" s="5"/>
      <c r="LQ1418" s="5"/>
      <c r="LR1418" s="5"/>
      <c r="LS1418" s="5"/>
      <c r="LT1418" s="5"/>
      <c r="LU1418" s="5"/>
      <c r="LV1418" s="5"/>
      <c r="LW1418" s="5"/>
      <c r="LX1418" s="5"/>
      <c r="LY1418" s="5"/>
      <c r="LZ1418" s="5"/>
      <c r="MA1418" s="5"/>
      <c r="MB1418" s="5"/>
      <c r="MC1418" s="5"/>
      <c r="MD1418" s="5"/>
      <c r="ME1418" s="5"/>
      <c r="MF1418" s="5"/>
      <c r="MG1418" s="5"/>
      <c r="MH1418" s="5"/>
      <c r="MI1418" s="5"/>
      <c r="MJ1418" s="5"/>
      <c r="MK1418" s="5"/>
      <c r="ML1418" s="5"/>
      <c r="MM1418" s="5"/>
      <c r="MN1418" s="5"/>
      <c r="MO1418" s="5"/>
      <c r="MP1418" s="5"/>
      <c r="MQ1418" s="5"/>
      <c r="MR1418" s="5"/>
      <c r="MS1418" s="5"/>
      <c r="MT1418" s="5"/>
      <c r="MU1418" s="5"/>
      <c r="MV1418" s="5"/>
      <c r="MW1418" s="5"/>
      <c r="MX1418" s="5"/>
      <c r="MY1418" s="5"/>
      <c r="MZ1418" s="5"/>
      <c r="NA1418" s="5"/>
      <c r="NB1418" s="5"/>
      <c r="NC1418" s="5"/>
      <c r="ND1418" s="5"/>
      <c r="NE1418" s="5"/>
      <c r="NF1418" s="5"/>
      <c r="NG1418" s="5"/>
      <c r="NH1418" s="5"/>
      <c r="NI1418" s="5"/>
      <c r="NJ1418" s="5"/>
      <c r="NK1418" s="5"/>
      <c r="NL1418" s="5"/>
      <c r="NM1418" s="5"/>
      <c r="NN1418" s="5"/>
      <c r="NO1418" s="5"/>
      <c r="NP1418" s="5"/>
      <c r="NQ1418" s="5"/>
      <c r="NR1418" s="5"/>
      <c r="NS1418" s="5"/>
      <c r="NT1418" s="5"/>
      <c r="NU1418" s="5"/>
      <c r="NV1418" s="5"/>
      <c r="NW1418" s="5"/>
      <c r="NX1418" s="5"/>
      <c r="NY1418" s="5"/>
      <c r="NZ1418" s="5"/>
      <c r="OA1418" s="5"/>
      <c r="OB1418" s="5"/>
      <c r="OC1418" s="5"/>
      <c r="OD1418" s="5"/>
      <c r="OE1418" s="5"/>
      <c r="OF1418" s="5"/>
      <c r="OG1418" s="5"/>
      <c r="OH1418" s="5"/>
      <c r="OI1418" s="5"/>
      <c r="OJ1418" s="5"/>
      <c r="OK1418" s="5"/>
      <c r="OL1418" s="5"/>
      <c r="OM1418" s="5"/>
      <c r="ON1418" s="5"/>
      <c r="OO1418" s="5"/>
      <c r="OP1418" s="5"/>
      <c r="OQ1418" s="5"/>
      <c r="OR1418" s="5"/>
      <c r="OS1418" s="5"/>
      <c r="OT1418" s="5"/>
      <c r="OU1418" s="5"/>
      <c r="OV1418" s="5"/>
      <c r="OW1418" s="5"/>
      <c r="OX1418" s="5"/>
      <c r="OY1418" s="5"/>
      <c r="OZ1418" s="5"/>
    </row>
    <row r="1419" spans="1:416" ht="13.45" customHeight="1" outlineLevel="1">
      <c r="E1419" s="25" t="str">
        <f xml:space="preserve"> E$134</f>
        <v>Non-EPC costs</v>
      </c>
      <c r="F1419" s="25"/>
      <c r="G1419" s="25" t="str">
        <f xml:space="preserve"> G$134</f>
        <v>'000 SAR</v>
      </c>
      <c r="H1419" s="26" t="e">
        <f xml:space="preserve"> H$134</f>
        <v>#REF!</v>
      </c>
      <c r="I1419" s="26"/>
      <c r="J1419" s="26" t="e">
        <f xml:space="preserve"> J$134</f>
        <v>#REF!</v>
      </c>
      <c r="K1419" s="26" t="e">
        <f t="shared" ref="K1419:BV1419" si="1283" xml:space="preserve"> K$134</f>
        <v>#REF!</v>
      </c>
      <c r="L1419" s="26" t="e">
        <f t="shared" si="1283"/>
        <v>#REF!</v>
      </c>
      <c r="M1419" s="26" t="e">
        <f t="shared" si="1283"/>
        <v>#REF!</v>
      </c>
      <c r="N1419" s="26" t="e">
        <f t="shared" si="1283"/>
        <v>#REF!</v>
      </c>
      <c r="O1419" s="26" t="e">
        <f t="shared" si="1283"/>
        <v>#REF!</v>
      </c>
      <c r="P1419" s="26" t="e">
        <f t="shared" si="1283"/>
        <v>#REF!</v>
      </c>
      <c r="Q1419" s="26" t="e">
        <f t="shared" si="1283"/>
        <v>#REF!</v>
      </c>
      <c r="R1419" s="26" t="e">
        <f t="shared" si="1283"/>
        <v>#REF!</v>
      </c>
      <c r="S1419" s="26" t="e">
        <f t="shared" si="1283"/>
        <v>#REF!</v>
      </c>
      <c r="T1419" s="26" t="e">
        <f t="shared" si="1283"/>
        <v>#REF!</v>
      </c>
      <c r="U1419" s="26" t="e">
        <f t="shared" si="1283"/>
        <v>#REF!</v>
      </c>
      <c r="V1419" s="26" t="e">
        <f t="shared" si="1283"/>
        <v>#REF!</v>
      </c>
      <c r="W1419" s="26" t="e">
        <f t="shared" si="1283"/>
        <v>#REF!</v>
      </c>
      <c r="X1419" s="26" t="e">
        <f t="shared" si="1283"/>
        <v>#REF!</v>
      </c>
      <c r="Y1419" s="26" t="e">
        <f t="shared" si="1283"/>
        <v>#REF!</v>
      </c>
      <c r="Z1419" s="26" t="e">
        <f t="shared" si="1283"/>
        <v>#REF!</v>
      </c>
      <c r="AA1419" s="26" t="e">
        <f t="shared" si="1283"/>
        <v>#REF!</v>
      </c>
      <c r="AB1419" s="26" t="e">
        <f t="shared" si="1283"/>
        <v>#REF!</v>
      </c>
      <c r="AC1419" s="26" t="e">
        <f t="shared" si="1283"/>
        <v>#REF!</v>
      </c>
      <c r="AD1419" s="26" t="e">
        <f t="shared" si="1283"/>
        <v>#REF!</v>
      </c>
      <c r="AE1419" s="26" t="e">
        <f t="shared" si="1283"/>
        <v>#REF!</v>
      </c>
      <c r="AF1419" s="26" t="e">
        <f t="shared" si="1283"/>
        <v>#REF!</v>
      </c>
      <c r="AG1419" s="26" t="e">
        <f t="shared" si="1283"/>
        <v>#REF!</v>
      </c>
      <c r="AH1419" s="26" t="e">
        <f t="shared" si="1283"/>
        <v>#REF!</v>
      </c>
      <c r="AI1419" s="26" t="e">
        <f t="shared" si="1283"/>
        <v>#REF!</v>
      </c>
      <c r="AJ1419" s="26" t="e">
        <f t="shared" si="1283"/>
        <v>#REF!</v>
      </c>
      <c r="AK1419" s="26" t="e">
        <f t="shared" si="1283"/>
        <v>#REF!</v>
      </c>
      <c r="AL1419" s="26" t="e">
        <f t="shared" si="1283"/>
        <v>#REF!</v>
      </c>
      <c r="AM1419" s="26" t="e">
        <f t="shared" si="1283"/>
        <v>#REF!</v>
      </c>
      <c r="AN1419" s="26" t="e">
        <f t="shared" si="1283"/>
        <v>#REF!</v>
      </c>
      <c r="AO1419" s="26" t="e">
        <f t="shared" si="1283"/>
        <v>#REF!</v>
      </c>
      <c r="AP1419" s="26" t="e">
        <f t="shared" si="1283"/>
        <v>#REF!</v>
      </c>
      <c r="AQ1419" s="26" t="e">
        <f t="shared" si="1283"/>
        <v>#REF!</v>
      </c>
      <c r="AR1419" s="26" t="e">
        <f t="shared" si="1283"/>
        <v>#REF!</v>
      </c>
      <c r="AS1419" s="26" t="e">
        <f t="shared" si="1283"/>
        <v>#REF!</v>
      </c>
      <c r="AT1419" s="26" t="e">
        <f t="shared" si="1283"/>
        <v>#REF!</v>
      </c>
      <c r="AU1419" s="26" t="e">
        <f t="shared" si="1283"/>
        <v>#REF!</v>
      </c>
      <c r="AV1419" s="26" t="e">
        <f t="shared" si="1283"/>
        <v>#REF!</v>
      </c>
      <c r="AW1419" s="26" t="e">
        <f t="shared" si="1283"/>
        <v>#REF!</v>
      </c>
      <c r="AX1419" s="26" t="e">
        <f t="shared" si="1283"/>
        <v>#REF!</v>
      </c>
      <c r="AY1419" s="26" t="e">
        <f t="shared" si="1283"/>
        <v>#REF!</v>
      </c>
      <c r="AZ1419" s="26" t="e">
        <f t="shared" si="1283"/>
        <v>#REF!</v>
      </c>
      <c r="BA1419" s="26" t="e">
        <f t="shared" si="1283"/>
        <v>#REF!</v>
      </c>
      <c r="BB1419" s="26" t="e">
        <f t="shared" si="1283"/>
        <v>#REF!</v>
      </c>
      <c r="BC1419" s="26" t="e">
        <f t="shared" si="1283"/>
        <v>#REF!</v>
      </c>
      <c r="BD1419" s="26" t="e">
        <f t="shared" si="1283"/>
        <v>#REF!</v>
      </c>
      <c r="BE1419" s="26" t="e">
        <f t="shared" si="1283"/>
        <v>#REF!</v>
      </c>
      <c r="BF1419" s="26" t="e">
        <f t="shared" si="1283"/>
        <v>#REF!</v>
      </c>
      <c r="BG1419" s="26" t="e">
        <f t="shared" si="1283"/>
        <v>#REF!</v>
      </c>
      <c r="BH1419" s="26" t="e">
        <f t="shared" si="1283"/>
        <v>#REF!</v>
      </c>
      <c r="BI1419" s="26" t="e">
        <f t="shared" si="1283"/>
        <v>#REF!</v>
      </c>
      <c r="BJ1419" s="26" t="e">
        <f t="shared" si="1283"/>
        <v>#REF!</v>
      </c>
      <c r="BK1419" s="26" t="e">
        <f t="shared" si="1283"/>
        <v>#REF!</v>
      </c>
      <c r="BL1419" s="26" t="e">
        <f t="shared" si="1283"/>
        <v>#REF!</v>
      </c>
      <c r="BM1419" s="26" t="e">
        <f t="shared" si="1283"/>
        <v>#REF!</v>
      </c>
      <c r="BN1419" s="26" t="e">
        <f t="shared" si="1283"/>
        <v>#REF!</v>
      </c>
      <c r="BO1419" s="26" t="e">
        <f t="shared" si="1283"/>
        <v>#REF!</v>
      </c>
      <c r="BP1419" s="26" t="e">
        <f t="shared" si="1283"/>
        <v>#REF!</v>
      </c>
      <c r="BQ1419" s="26" t="e">
        <f t="shared" si="1283"/>
        <v>#REF!</v>
      </c>
      <c r="BR1419" s="26" t="e">
        <f t="shared" si="1283"/>
        <v>#REF!</v>
      </c>
      <c r="BS1419" s="26" t="e">
        <f t="shared" si="1283"/>
        <v>#REF!</v>
      </c>
      <c r="BT1419" s="26" t="e">
        <f t="shared" si="1283"/>
        <v>#REF!</v>
      </c>
      <c r="BU1419" s="26" t="e">
        <f t="shared" si="1283"/>
        <v>#REF!</v>
      </c>
      <c r="BV1419" s="26" t="e">
        <f t="shared" si="1283"/>
        <v>#REF!</v>
      </c>
      <c r="BW1419" s="26" t="e">
        <f t="shared" ref="BW1419:CZ1419" si="1284" xml:space="preserve"> BW$134</f>
        <v>#REF!</v>
      </c>
      <c r="BX1419" s="26" t="e">
        <f t="shared" si="1284"/>
        <v>#REF!</v>
      </c>
      <c r="BY1419" s="26" t="e">
        <f t="shared" si="1284"/>
        <v>#REF!</v>
      </c>
      <c r="BZ1419" s="26" t="e">
        <f t="shared" si="1284"/>
        <v>#REF!</v>
      </c>
      <c r="CA1419" s="26" t="e">
        <f t="shared" si="1284"/>
        <v>#REF!</v>
      </c>
      <c r="CB1419" s="26" t="e">
        <f t="shared" si="1284"/>
        <v>#REF!</v>
      </c>
      <c r="CC1419" s="26" t="e">
        <f t="shared" si="1284"/>
        <v>#REF!</v>
      </c>
      <c r="CD1419" s="26" t="e">
        <f t="shared" si="1284"/>
        <v>#REF!</v>
      </c>
      <c r="CE1419" s="26" t="e">
        <f t="shared" si="1284"/>
        <v>#REF!</v>
      </c>
      <c r="CF1419" s="26" t="e">
        <f t="shared" si="1284"/>
        <v>#REF!</v>
      </c>
      <c r="CG1419" s="26" t="e">
        <f t="shared" si="1284"/>
        <v>#REF!</v>
      </c>
      <c r="CH1419" s="26" t="e">
        <f t="shared" si="1284"/>
        <v>#REF!</v>
      </c>
      <c r="CI1419" s="26" t="e">
        <f t="shared" si="1284"/>
        <v>#REF!</v>
      </c>
      <c r="CJ1419" s="26" t="e">
        <f t="shared" si="1284"/>
        <v>#REF!</v>
      </c>
      <c r="CK1419" s="26" t="e">
        <f t="shared" si="1284"/>
        <v>#REF!</v>
      </c>
      <c r="CL1419" s="26" t="e">
        <f t="shared" si="1284"/>
        <v>#REF!</v>
      </c>
      <c r="CM1419" s="26" t="e">
        <f t="shared" si="1284"/>
        <v>#REF!</v>
      </c>
      <c r="CN1419" s="26" t="e">
        <f t="shared" si="1284"/>
        <v>#REF!</v>
      </c>
      <c r="CO1419" s="26" t="e">
        <f t="shared" si="1284"/>
        <v>#REF!</v>
      </c>
      <c r="CP1419" s="26" t="e">
        <f t="shared" si="1284"/>
        <v>#REF!</v>
      </c>
      <c r="CQ1419" s="26" t="e">
        <f t="shared" si="1284"/>
        <v>#REF!</v>
      </c>
      <c r="CR1419" s="26" t="e">
        <f t="shared" si="1284"/>
        <v>#REF!</v>
      </c>
      <c r="CS1419" s="26" t="e">
        <f t="shared" si="1284"/>
        <v>#REF!</v>
      </c>
      <c r="CT1419" s="26" t="e">
        <f t="shared" si="1284"/>
        <v>#REF!</v>
      </c>
      <c r="CU1419" s="26" t="e">
        <f t="shared" si="1284"/>
        <v>#REF!</v>
      </c>
      <c r="CV1419" s="26" t="e">
        <f t="shared" si="1284"/>
        <v>#REF!</v>
      </c>
      <c r="CW1419" s="26" t="e">
        <f t="shared" si="1284"/>
        <v>#REF!</v>
      </c>
      <c r="CX1419" s="26" t="e">
        <f t="shared" si="1284"/>
        <v>#REF!</v>
      </c>
      <c r="CY1419" s="26" t="e">
        <f t="shared" si="1284"/>
        <v>#REF!</v>
      </c>
      <c r="CZ1419" s="26" t="e">
        <f t="shared" si="1284"/>
        <v>#REF!</v>
      </c>
      <c r="DA1419" s="5"/>
      <c r="DB1419" s="5"/>
      <c r="DC1419" s="5"/>
      <c r="DD1419" s="5"/>
      <c r="DE1419" s="5"/>
      <c r="DF1419" s="5"/>
      <c r="DG1419" s="5"/>
      <c r="DH1419" s="5"/>
      <c r="DI1419" s="5"/>
      <c r="DJ1419" s="5"/>
      <c r="DK1419" s="5"/>
      <c r="DL1419" s="5"/>
      <c r="DM1419" s="5"/>
      <c r="DN1419" s="5"/>
      <c r="DO1419" s="5"/>
      <c r="DP1419" s="5"/>
      <c r="DQ1419" s="5"/>
      <c r="DR1419" s="5"/>
      <c r="DS1419" s="5"/>
      <c r="DT1419" s="5"/>
      <c r="DU1419" s="5"/>
      <c r="DV1419" s="5"/>
      <c r="DW1419" s="5"/>
      <c r="DX1419" s="5"/>
      <c r="DY1419" s="5"/>
      <c r="DZ1419" s="5"/>
      <c r="EA1419" s="5"/>
      <c r="EB1419" s="5"/>
      <c r="EC1419" s="5"/>
      <c r="ED1419" s="5"/>
      <c r="EE1419" s="5"/>
      <c r="EF1419" s="5"/>
      <c r="EG1419" s="5"/>
      <c r="EH1419" s="5"/>
      <c r="EI1419" s="5"/>
      <c r="EJ1419" s="5"/>
      <c r="EK1419" s="5"/>
      <c r="EL1419" s="5"/>
      <c r="EM1419" s="5"/>
      <c r="EN1419" s="5"/>
      <c r="EO1419" s="5"/>
      <c r="EP1419" s="5"/>
      <c r="EQ1419" s="5"/>
      <c r="ER1419" s="5"/>
      <c r="ES1419" s="5"/>
      <c r="ET1419" s="5"/>
      <c r="EU1419" s="5"/>
      <c r="EV1419" s="5"/>
      <c r="EW1419" s="5"/>
      <c r="EX1419" s="5"/>
      <c r="EY1419" s="5"/>
      <c r="EZ1419" s="5"/>
      <c r="FA1419" s="5"/>
      <c r="FB1419" s="5"/>
      <c r="FC1419" s="5"/>
      <c r="FD1419" s="5"/>
      <c r="FE1419" s="5"/>
      <c r="FF1419" s="5"/>
      <c r="FG1419" s="5"/>
      <c r="FH1419" s="5"/>
      <c r="FI1419" s="5"/>
      <c r="FJ1419" s="5"/>
      <c r="FK1419" s="5"/>
      <c r="FL1419" s="5"/>
      <c r="FM1419" s="5"/>
      <c r="FN1419" s="5"/>
      <c r="FO1419" s="5"/>
      <c r="FP1419" s="5"/>
      <c r="FQ1419" s="5"/>
      <c r="FR1419" s="5"/>
      <c r="FS1419" s="5"/>
      <c r="FT1419" s="5"/>
      <c r="FU1419" s="5"/>
      <c r="FV1419" s="5"/>
      <c r="FW1419" s="5"/>
      <c r="FX1419" s="5"/>
      <c r="FY1419" s="5"/>
      <c r="FZ1419" s="5"/>
      <c r="GA1419" s="5"/>
      <c r="GB1419" s="5"/>
      <c r="GC1419" s="5"/>
      <c r="GD1419" s="5"/>
      <c r="GE1419" s="5"/>
      <c r="GF1419" s="5"/>
      <c r="GG1419" s="5"/>
      <c r="GH1419" s="5"/>
      <c r="GI1419" s="5"/>
      <c r="GJ1419" s="5"/>
      <c r="GK1419" s="5"/>
      <c r="GL1419" s="5"/>
      <c r="GM1419" s="5"/>
      <c r="GN1419" s="5"/>
      <c r="GO1419" s="5"/>
      <c r="GP1419" s="5"/>
      <c r="GQ1419" s="5"/>
      <c r="GR1419" s="5"/>
      <c r="GS1419" s="5"/>
      <c r="GT1419" s="5"/>
      <c r="GU1419" s="5"/>
      <c r="GV1419" s="5"/>
      <c r="GW1419" s="5"/>
      <c r="GX1419" s="5"/>
      <c r="GY1419" s="5"/>
      <c r="GZ1419" s="5"/>
      <c r="HA1419" s="5"/>
      <c r="HB1419" s="5"/>
      <c r="HC1419" s="5"/>
      <c r="HD1419" s="5"/>
      <c r="HE1419" s="5"/>
      <c r="HF1419" s="5"/>
      <c r="HG1419" s="5"/>
      <c r="HH1419" s="5"/>
      <c r="HI1419" s="5"/>
      <c r="HJ1419" s="5"/>
      <c r="HK1419" s="5"/>
      <c r="HL1419" s="5"/>
      <c r="HM1419" s="5"/>
      <c r="HN1419" s="5"/>
      <c r="HO1419" s="5"/>
      <c r="HP1419" s="5"/>
      <c r="HQ1419" s="5"/>
      <c r="HR1419" s="5"/>
      <c r="HS1419" s="5"/>
      <c r="HT1419" s="5"/>
      <c r="HU1419" s="5"/>
      <c r="HV1419" s="5"/>
      <c r="HW1419" s="5"/>
      <c r="HX1419" s="5"/>
      <c r="HY1419" s="5"/>
      <c r="HZ1419" s="5"/>
      <c r="IA1419" s="5"/>
      <c r="IB1419" s="5"/>
      <c r="IC1419" s="5"/>
      <c r="ID1419" s="5"/>
      <c r="IE1419" s="5"/>
      <c r="IF1419" s="5"/>
      <c r="IG1419" s="5"/>
      <c r="IH1419" s="5"/>
      <c r="II1419" s="5"/>
      <c r="IJ1419" s="5"/>
      <c r="IK1419" s="5"/>
      <c r="IL1419" s="5"/>
      <c r="IM1419" s="5"/>
      <c r="IN1419" s="5"/>
      <c r="IO1419" s="5"/>
      <c r="IP1419" s="5"/>
      <c r="IQ1419" s="5"/>
      <c r="IR1419" s="5"/>
      <c r="IS1419" s="5"/>
      <c r="IT1419" s="5"/>
      <c r="IU1419" s="5"/>
      <c r="IV1419" s="5"/>
      <c r="IW1419" s="5"/>
      <c r="IX1419" s="5"/>
      <c r="IY1419" s="5"/>
      <c r="IZ1419" s="5"/>
      <c r="JA1419" s="5"/>
      <c r="JB1419" s="5"/>
      <c r="JC1419" s="5"/>
      <c r="JD1419" s="5"/>
      <c r="JE1419" s="5"/>
      <c r="JF1419" s="5"/>
      <c r="JG1419" s="5"/>
      <c r="JH1419" s="5"/>
      <c r="JI1419" s="5"/>
      <c r="JJ1419" s="5"/>
      <c r="JK1419" s="5"/>
      <c r="JL1419" s="5"/>
      <c r="JM1419" s="5"/>
      <c r="JN1419" s="5"/>
      <c r="JO1419" s="5"/>
      <c r="JP1419" s="5"/>
      <c r="JQ1419" s="5"/>
      <c r="JR1419" s="5"/>
      <c r="JS1419" s="5"/>
      <c r="JT1419" s="5"/>
      <c r="JU1419" s="5"/>
      <c r="JV1419" s="5"/>
      <c r="JW1419" s="5"/>
      <c r="JX1419" s="5"/>
      <c r="JY1419" s="5"/>
      <c r="JZ1419" s="5"/>
      <c r="KA1419" s="5"/>
      <c r="KB1419" s="5"/>
      <c r="KC1419" s="5"/>
      <c r="KD1419" s="5"/>
      <c r="KE1419" s="5"/>
      <c r="KF1419" s="5"/>
      <c r="KG1419" s="5"/>
      <c r="KH1419" s="5"/>
      <c r="KI1419" s="5"/>
      <c r="KJ1419" s="5"/>
      <c r="KK1419" s="5"/>
      <c r="KL1419" s="5"/>
      <c r="KM1419" s="5"/>
      <c r="KN1419" s="5"/>
      <c r="KO1419" s="5"/>
      <c r="KP1419" s="5"/>
      <c r="KQ1419" s="5"/>
      <c r="KR1419" s="5"/>
      <c r="KS1419" s="5"/>
      <c r="KT1419" s="5"/>
      <c r="KU1419" s="5"/>
      <c r="KV1419" s="5"/>
      <c r="KW1419" s="5"/>
      <c r="KX1419" s="5"/>
      <c r="KY1419" s="5"/>
      <c r="KZ1419" s="5"/>
      <c r="LA1419" s="5"/>
      <c r="LB1419" s="5"/>
      <c r="LC1419" s="5"/>
      <c r="LD1419" s="5"/>
      <c r="LE1419" s="5"/>
      <c r="LF1419" s="5"/>
      <c r="LG1419" s="5"/>
      <c r="LH1419" s="5"/>
      <c r="LI1419" s="5"/>
      <c r="LJ1419" s="5"/>
      <c r="LK1419" s="5"/>
      <c r="LL1419" s="5"/>
      <c r="LM1419" s="5"/>
      <c r="LN1419" s="5"/>
      <c r="LO1419" s="5"/>
      <c r="LP1419" s="5"/>
      <c r="LQ1419" s="5"/>
      <c r="LR1419" s="5"/>
      <c r="LS1419" s="5"/>
      <c r="LT1419" s="5"/>
      <c r="LU1419" s="5"/>
      <c r="LV1419" s="5"/>
      <c r="LW1419" s="5"/>
      <c r="LX1419" s="5"/>
      <c r="LY1419" s="5"/>
      <c r="LZ1419" s="5"/>
      <c r="MA1419" s="5"/>
      <c r="MB1419" s="5"/>
      <c r="MC1419" s="5"/>
      <c r="MD1419" s="5"/>
      <c r="ME1419" s="5"/>
      <c r="MF1419" s="5"/>
      <c r="MG1419" s="5"/>
      <c r="MH1419" s="5"/>
      <c r="MI1419" s="5"/>
      <c r="MJ1419" s="5"/>
      <c r="MK1419" s="5"/>
      <c r="ML1419" s="5"/>
      <c r="MM1419" s="5"/>
      <c r="MN1419" s="5"/>
      <c r="MO1419" s="5"/>
      <c r="MP1419" s="5"/>
      <c r="MQ1419" s="5"/>
      <c r="MR1419" s="5"/>
      <c r="MS1419" s="5"/>
      <c r="MT1419" s="5"/>
      <c r="MU1419" s="5"/>
      <c r="MV1419" s="5"/>
      <c r="MW1419" s="5"/>
      <c r="MX1419" s="5"/>
      <c r="MY1419" s="5"/>
      <c r="MZ1419" s="5"/>
      <c r="NA1419" s="5"/>
      <c r="NB1419" s="5"/>
      <c r="NC1419" s="5"/>
      <c r="ND1419" s="5"/>
      <c r="NE1419" s="5"/>
      <c r="NF1419" s="5"/>
      <c r="NG1419" s="5"/>
      <c r="NH1419" s="5"/>
      <c r="NI1419" s="5"/>
      <c r="NJ1419" s="5"/>
      <c r="NK1419" s="5"/>
      <c r="NL1419" s="5"/>
      <c r="NM1419" s="5"/>
      <c r="NN1419" s="5"/>
      <c r="NO1419" s="5"/>
      <c r="NP1419" s="5"/>
      <c r="NQ1419" s="5"/>
      <c r="NR1419" s="5"/>
      <c r="NS1419" s="5"/>
      <c r="NT1419" s="5"/>
      <c r="NU1419" s="5"/>
      <c r="NV1419" s="5"/>
      <c r="NW1419" s="5"/>
      <c r="NX1419" s="5"/>
      <c r="NY1419" s="5"/>
      <c r="NZ1419" s="5"/>
      <c r="OA1419" s="5"/>
      <c r="OB1419" s="5"/>
      <c r="OC1419" s="5"/>
      <c r="OD1419" s="5"/>
      <c r="OE1419" s="5"/>
      <c r="OF1419" s="5"/>
      <c r="OG1419" s="5"/>
      <c r="OH1419" s="5"/>
      <c r="OI1419" s="5"/>
      <c r="OJ1419" s="5"/>
      <c r="OK1419" s="5"/>
      <c r="OL1419" s="5"/>
      <c r="OM1419" s="5"/>
      <c r="ON1419" s="5"/>
      <c r="OO1419" s="5"/>
      <c r="OP1419" s="5"/>
      <c r="OQ1419" s="5"/>
      <c r="OR1419" s="5"/>
      <c r="OS1419" s="5"/>
      <c r="OT1419" s="5"/>
      <c r="OU1419" s="5"/>
      <c r="OV1419" s="5"/>
      <c r="OW1419" s="5"/>
      <c r="OX1419" s="5"/>
      <c r="OY1419" s="5"/>
      <c r="OZ1419" s="5"/>
    </row>
    <row r="1420" spans="1:416" ht="13.45" customHeight="1" outlineLevel="1">
      <c r="E1420" s="25" t="str">
        <f xml:space="preserve"> E$149</f>
        <v>Spent contingency</v>
      </c>
      <c r="F1420" s="25"/>
      <c r="G1420" s="25" t="str">
        <f t="shared" ref="G1420:BQ1420" si="1285" xml:space="preserve"> G$149</f>
        <v>'000 SAR</v>
      </c>
      <c r="H1420" s="26" t="e">
        <f t="shared" si="1285"/>
        <v>#REF!</v>
      </c>
      <c r="I1420" s="26"/>
      <c r="J1420" s="26" t="e">
        <f t="shared" si="1285"/>
        <v>#REF!</v>
      </c>
      <c r="K1420" s="26" t="e">
        <f t="shared" si="1285"/>
        <v>#REF!</v>
      </c>
      <c r="L1420" s="26" t="e">
        <f t="shared" si="1285"/>
        <v>#REF!</v>
      </c>
      <c r="M1420" s="26" t="e">
        <f t="shared" si="1285"/>
        <v>#REF!</v>
      </c>
      <c r="N1420" s="26" t="e">
        <f t="shared" si="1285"/>
        <v>#REF!</v>
      </c>
      <c r="O1420" s="26" t="e">
        <f t="shared" si="1285"/>
        <v>#REF!</v>
      </c>
      <c r="P1420" s="26" t="e">
        <f t="shared" si="1285"/>
        <v>#REF!</v>
      </c>
      <c r="Q1420" s="26" t="e">
        <f t="shared" si="1285"/>
        <v>#REF!</v>
      </c>
      <c r="R1420" s="26" t="e">
        <f t="shared" si="1285"/>
        <v>#REF!</v>
      </c>
      <c r="S1420" s="26" t="e">
        <f t="shared" si="1285"/>
        <v>#REF!</v>
      </c>
      <c r="T1420" s="26" t="e">
        <f t="shared" si="1285"/>
        <v>#REF!</v>
      </c>
      <c r="U1420" s="26" t="e">
        <f t="shared" si="1285"/>
        <v>#REF!</v>
      </c>
      <c r="V1420" s="26" t="e">
        <f t="shared" si="1285"/>
        <v>#REF!</v>
      </c>
      <c r="W1420" s="26" t="e">
        <f t="shared" si="1285"/>
        <v>#REF!</v>
      </c>
      <c r="X1420" s="26" t="e">
        <f t="shared" si="1285"/>
        <v>#REF!</v>
      </c>
      <c r="Y1420" s="26" t="e">
        <f t="shared" si="1285"/>
        <v>#REF!</v>
      </c>
      <c r="Z1420" s="26" t="e">
        <f t="shared" si="1285"/>
        <v>#REF!</v>
      </c>
      <c r="AA1420" s="26" t="e">
        <f t="shared" si="1285"/>
        <v>#REF!</v>
      </c>
      <c r="AB1420" s="26" t="e">
        <f t="shared" si="1285"/>
        <v>#REF!</v>
      </c>
      <c r="AC1420" s="26" t="e">
        <f t="shared" si="1285"/>
        <v>#REF!</v>
      </c>
      <c r="AD1420" s="26" t="e">
        <f t="shared" si="1285"/>
        <v>#REF!</v>
      </c>
      <c r="AE1420" s="26" t="e">
        <f t="shared" si="1285"/>
        <v>#REF!</v>
      </c>
      <c r="AF1420" s="26" t="e">
        <f t="shared" si="1285"/>
        <v>#REF!</v>
      </c>
      <c r="AG1420" s="26" t="e">
        <f t="shared" si="1285"/>
        <v>#REF!</v>
      </c>
      <c r="AH1420" s="26" t="e">
        <f t="shared" si="1285"/>
        <v>#REF!</v>
      </c>
      <c r="AI1420" s="26" t="e">
        <f t="shared" si="1285"/>
        <v>#REF!</v>
      </c>
      <c r="AJ1420" s="26" t="e">
        <f t="shared" si="1285"/>
        <v>#REF!</v>
      </c>
      <c r="AK1420" s="26" t="e">
        <f t="shared" si="1285"/>
        <v>#REF!</v>
      </c>
      <c r="AL1420" s="26" t="e">
        <f t="shared" si="1285"/>
        <v>#REF!</v>
      </c>
      <c r="AM1420" s="26" t="e">
        <f t="shared" si="1285"/>
        <v>#REF!</v>
      </c>
      <c r="AN1420" s="26" t="e">
        <f t="shared" si="1285"/>
        <v>#REF!</v>
      </c>
      <c r="AO1420" s="26" t="e">
        <f t="shared" si="1285"/>
        <v>#REF!</v>
      </c>
      <c r="AP1420" s="26" t="e">
        <f t="shared" si="1285"/>
        <v>#REF!</v>
      </c>
      <c r="AQ1420" s="26" t="e">
        <f t="shared" si="1285"/>
        <v>#REF!</v>
      </c>
      <c r="AR1420" s="26" t="e">
        <f t="shared" si="1285"/>
        <v>#REF!</v>
      </c>
      <c r="AS1420" s="26" t="e">
        <f t="shared" si="1285"/>
        <v>#REF!</v>
      </c>
      <c r="AT1420" s="26" t="e">
        <f t="shared" si="1285"/>
        <v>#REF!</v>
      </c>
      <c r="AU1420" s="26" t="e">
        <f t="shared" si="1285"/>
        <v>#REF!</v>
      </c>
      <c r="AV1420" s="26" t="e">
        <f t="shared" si="1285"/>
        <v>#REF!</v>
      </c>
      <c r="AW1420" s="26" t="e">
        <f t="shared" si="1285"/>
        <v>#REF!</v>
      </c>
      <c r="AX1420" s="26" t="e">
        <f t="shared" si="1285"/>
        <v>#REF!</v>
      </c>
      <c r="AY1420" s="26" t="e">
        <f t="shared" si="1285"/>
        <v>#REF!</v>
      </c>
      <c r="AZ1420" s="26" t="e">
        <f t="shared" si="1285"/>
        <v>#REF!</v>
      </c>
      <c r="BA1420" s="26" t="e">
        <f t="shared" si="1285"/>
        <v>#REF!</v>
      </c>
      <c r="BB1420" s="26" t="e">
        <f t="shared" si="1285"/>
        <v>#REF!</v>
      </c>
      <c r="BC1420" s="26" t="e">
        <f t="shared" si="1285"/>
        <v>#REF!</v>
      </c>
      <c r="BD1420" s="26" t="e">
        <f t="shared" si="1285"/>
        <v>#REF!</v>
      </c>
      <c r="BE1420" s="26" t="e">
        <f t="shared" si="1285"/>
        <v>#REF!</v>
      </c>
      <c r="BF1420" s="26" t="e">
        <f t="shared" si="1285"/>
        <v>#REF!</v>
      </c>
      <c r="BG1420" s="26" t="e">
        <f t="shared" si="1285"/>
        <v>#REF!</v>
      </c>
      <c r="BH1420" s="26" t="e">
        <f t="shared" si="1285"/>
        <v>#REF!</v>
      </c>
      <c r="BI1420" s="26" t="e">
        <f t="shared" si="1285"/>
        <v>#REF!</v>
      </c>
      <c r="BJ1420" s="26" t="e">
        <f t="shared" si="1285"/>
        <v>#REF!</v>
      </c>
      <c r="BK1420" s="26" t="e">
        <f t="shared" si="1285"/>
        <v>#REF!</v>
      </c>
      <c r="BL1420" s="26" t="e">
        <f t="shared" si="1285"/>
        <v>#REF!</v>
      </c>
      <c r="BM1420" s="26" t="e">
        <f t="shared" si="1285"/>
        <v>#REF!</v>
      </c>
      <c r="BN1420" s="26" t="e">
        <f t="shared" si="1285"/>
        <v>#REF!</v>
      </c>
      <c r="BO1420" s="26" t="e">
        <f t="shared" si="1285"/>
        <v>#REF!</v>
      </c>
      <c r="BP1420" s="26" t="e">
        <f t="shared" si="1285"/>
        <v>#REF!</v>
      </c>
      <c r="BQ1420" s="26" t="e">
        <f t="shared" si="1285"/>
        <v>#REF!</v>
      </c>
      <c r="BR1420" s="26" t="e">
        <f t="shared" ref="BR1420:CZ1420" si="1286" xml:space="preserve"> BR$149</f>
        <v>#REF!</v>
      </c>
      <c r="BS1420" s="26" t="e">
        <f t="shared" si="1286"/>
        <v>#REF!</v>
      </c>
      <c r="BT1420" s="26" t="e">
        <f t="shared" si="1286"/>
        <v>#REF!</v>
      </c>
      <c r="BU1420" s="26" t="e">
        <f t="shared" si="1286"/>
        <v>#REF!</v>
      </c>
      <c r="BV1420" s="26" t="e">
        <f t="shared" si="1286"/>
        <v>#REF!</v>
      </c>
      <c r="BW1420" s="26" t="e">
        <f t="shared" si="1286"/>
        <v>#REF!</v>
      </c>
      <c r="BX1420" s="26" t="e">
        <f t="shared" si="1286"/>
        <v>#REF!</v>
      </c>
      <c r="BY1420" s="26" t="e">
        <f t="shared" si="1286"/>
        <v>#REF!</v>
      </c>
      <c r="BZ1420" s="26" t="e">
        <f t="shared" si="1286"/>
        <v>#REF!</v>
      </c>
      <c r="CA1420" s="26" t="e">
        <f t="shared" si="1286"/>
        <v>#REF!</v>
      </c>
      <c r="CB1420" s="26" t="e">
        <f t="shared" si="1286"/>
        <v>#REF!</v>
      </c>
      <c r="CC1420" s="26" t="e">
        <f t="shared" si="1286"/>
        <v>#REF!</v>
      </c>
      <c r="CD1420" s="26" t="e">
        <f t="shared" si="1286"/>
        <v>#REF!</v>
      </c>
      <c r="CE1420" s="26" t="e">
        <f t="shared" si="1286"/>
        <v>#REF!</v>
      </c>
      <c r="CF1420" s="26" t="e">
        <f t="shared" si="1286"/>
        <v>#REF!</v>
      </c>
      <c r="CG1420" s="26" t="e">
        <f t="shared" si="1286"/>
        <v>#REF!</v>
      </c>
      <c r="CH1420" s="26" t="e">
        <f t="shared" si="1286"/>
        <v>#REF!</v>
      </c>
      <c r="CI1420" s="26" t="e">
        <f t="shared" si="1286"/>
        <v>#REF!</v>
      </c>
      <c r="CJ1420" s="26" t="e">
        <f t="shared" si="1286"/>
        <v>#REF!</v>
      </c>
      <c r="CK1420" s="26" t="e">
        <f t="shared" si="1286"/>
        <v>#REF!</v>
      </c>
      <c r="CL1420" s="26" t="e">
        <f t="shared" si="1286"/>
        <v>#REF!</v>
      </c>
      <c r="CM1420" s="26" t="e">
        <f t="shared" si="1286"/>
        <v>#REF!</v>
      </c>
      <c r="CN1420" s="26" t="e">
        <f t="shared" si="1286"/>
        <v>#REF!</v>
      </c>
      <c r="CO1420" s="26" t="e">
        <f t="shared" si="1286"/>
        <v>#REF!</v>
      </c>
      <c r="CP1420" s="26" t="e">
        <f t="shared" si="1286"/>
        <v>#REF!</v>
      </c>
      <c r="CQ1420" s="26" t="e">
        <f t="shared" si="1286"/>
        <v>#REF!</v>
      </c>
      <c r="CR1420" s="26" t="e">
        <f t="shared" si="1286"/>
        <v>#REF!</v>
      </c>
      <c r="CS1420" s="26" t="e">
        <f t="shared" si="1286"/>
        <v>#REF!</v>
      </c>
      <c r="CT1420" s="26" t="e">
        <f t="shared" si="1286"/>
        <v>#REF!</v>
      </c>
      <c r="CU1420" s="26" t="e">
        <f t="shared" si="1286"/>
        <v>#REF!</v>
      </c>
      <c r="CV1420" s="26" t="e">
        <f t="shared" si="1286"/>
        <v>#REF!</v>
      </c>
      <c r="CW1420" s="26" t="e">
        <f t="shared" si="1286"/>
        <v>#REF!</v>
      </c>
      <c r="CX1420" s="26" t="e">
        <f t="shared" si="1286"/>
        <v>#REF!</v>
      </c>
      <c r="CY1420" s="26" t="e">
        <f t="shared" si="1286"/>
        <v>#REF!</v>
      </c>
      <c r="CZ1420" s="26" t="e">
        <f t="shared" si="1286"/>
        <v>#REF!</v>
      </c>
      <c r="DA1420" s="5"/>
      <c r="DB1420" s="5"/>
      <c r="DC1420" s="5"/>
      <c r="DD1420" s="5"/>
      <c r="DE1420" s="5"/>
      <c r="DF1420" s="5"/>
      <c r="DG1420" s="5"/>
      <c r="DH1420" s="5"/>
      <c r="DI1420" s="5"/>
      <c r="DJ1420" s="5"/>
      <c r="DK1420" s="5"/>
      <c r="DL1420" s="5"/>
      <c r="DM1420" s="5"/>
      <c r="DN1420" s="5"/>
      <c r="DO1420" s="5"/>
      <c r="DP1420" s="5"/>
      <c r="DQ1420" s="5"/>
      <c r="DR1420" s="5"/>
      <c r="DS1420" s="5"/>
      <c r="DT1420" s="5"/>
      <c r="DU1420" s="5"/>
      <c r="DV1420" s="5"/>
      <c r="DW1420" s="5"/>
      <c r="DX1420" s="5"/>
      <c r="DY1420" s="5"/>
      <c r="DZ1420" s="5"/>
      <c r="EA1420" s="5"/>
      <c r="EB1420" s="5"/>
      <c r="EC1420" s="5"/>
      <c r="ED1420" s="5"/>
      <c r="EE1420" s="5"/>
      <c r="EF1420" s="5"/>
      <c r="EG1420" s="5"/>
      <c r="EH1420" s="5"/>
      <c r="EI1420" s="5"/>
      <c r="EJ1420" s="5"/>
      <c r="EK1420" s="5"/>
      <c r="EL1420" s="5"/>
      <c r="EM1420" s="5"/>
      <c r="EN1420" s="5"/>
      <c r="EO1420" s="5"/>
      <c r="EP1420" s="5"/>
      <c r="EQ1420" s="5"/>
      <c r="ER1420" s="5"/>
      <c r="ES1420" s="5"/>
      <c r="ET1420" s="5"/>
      <c r="EU1420" s="5"/>
      <c r="EV1420" s="5"/>
      <c r="EW1420" s="5"/>
      <c r="EX1420" s="5"/>
      <c r="EY1420" s="5"/>
      <c r="EZ1420" s="5"/>
      <c r="FA1420" s="5"/>
      <c r="FB1420" s="5"/>
      <c r="FC1420" s="5"/>
      <c r="FD1420" s="5"/>
      <c r="FE1420" s="5"/>
      <c r="FF1420" s="5"/>
      <c r="FG1420" s="5"/>
      <c r="FH1420" s="5"/>
      <c r="FI1420" s="5"/>
      <c r="FJ1420" s="5"/>
      <c r="FK1420" s="5"/>
      <c r="FL1420" s="5"/>
      <c r="FM1420" s="5"/>
      <c r="FN1420" s="5"/>
      <c r="FO1420" s="5"/>
      <c r="FP1420" s="5"/>
      <c r="FQ1420" s="5"/>
      <c r="FR1420" s="5"/>
      <c r="FS1420" s="5"/>
      <c r="FT1420" s="5"/>
      <c r="FU1420" s="5"/>
      <c r="FV1420" s="5"/>
      <c r="FW1420" s="5"/>
      <c r="FX1420" s="5"/>
      <c r="FY1420" s="5"/>
      <c r="FZ1420" s="5"/>
      <c r="GA1420" s="5"/>
      <c r="GB1420" s="5"/>
      <c r="GC1420" s="5"/>
      <c r="GD1420" s="5"/>
      <c r="GE1420" s="5"/>
      <c r="GF1420" s="5"/>
      <c r="GG1420" s="5"/>
      <c r="GH1420" s="5"/>
      <c r="GI1420" s="5"/>
      <c r="GJ1420" s="5"/>
      <c r="GK1420" s="5"/>
      <c r="GL1420" s="5"/>
      <c r="GM1420" s="5"/>
      <c r="GN1420" s="5"/>
      <c r="GO1420" s="5"/>
      <c r="GP1420" s="5"/>
      <c r="GQ1420" s="5"/>
      <c r="GR1420" s="5"/>
      <c r="GS1420" s="5"/>
      <c r="GT1420" s="5"/>
      <c r="GU1420" s="5"/>
      <c r="GV1420" s="5"/>
      <c r="GW1420" s="5"/>
      <c r="GX1420" s="5"/>
      <c r="GY1420" s="5"/>
      <c r="GZ1420" s="5"/>
      <c r="HA1420" s="5"/>
      <c r="HB1420" s="5"/>
      <c r="HC1420" s="5"/>
      <c r="HD1420" s="5"/>
      <c r="HE1420" s="5"/>
      <c r="HF1420" s="5"/>
      <c r="HG1420" s="5"/>
      <c r="HH1420" s="5"/>
      <c r="HI1420" s="5"/>
      <c r="HJ1420" s="5"/>
      <c r="HK1420" s="5"/>
      <c r="HL1420" s="5"/>
      <c r="HM1420" s="5"/>
      <c r="HN1420" s="5"/>
      <c r="HO1420" s="5"/>
      <c r="HP1420" s="5"/>
      <c r="HQ1420" s="5"/>
      <c r="HR1420" s="5"/>
      <c r="HS1420" s="5"/>
      <c r="HT1420" s="5"/>
      <c r="HU1420" s="5"/>
      <c r="HV1420" s="5"/>
      <c r="HW1420" s="5"/>
      <c r="HX1420" s="5"/>
      <c r="HY1420" s="5"/>
      <c r="HZ1420" s="5"/>
      <c r="IA1420" s="5"/>
      <c r="IB1420" s="5"/>
      <c r="IC1420" s="5"/>
      <c r="ID1420" s="5"/>
      <c r="IE1420" s="5"/>
      <c r="IF1420" s="5"/>
      <c r="IG1420" s="5"/>
      <c r="IH1420" s="5"/>
      <c r="II1420" s="5"/>
      <c r="IJ1420" s="5"/>
      <c r="IK1420" s="5"/>
      <c r="IL1420" s="5"/>
      <c r="IM1420" s="5"/>
      <c r="IN1420" s="5"/>
      <c r="IO1420" s="5"/>
      <c r="IP1420" s="5"/>
      <c r="IQ1420" s="5"/>
      <c r="IR1420" s="5"/>
      <c r="IS1420" s="5"/>
      <c r="IT1420" s="5"/>
      <c r="IU1420" s="5"/>
      <c r="IV1420" s="5"/>
      <c r="IW1420" s="5"/>
      <c r="IX1420" s="5"/>
      <c r="IY1420" s="5"/>
      <c r="IZ1420" s="5"/>
      <c r="JA1420" s="5"/>
      <c r="JB1420" s="5"/>
      <c r="JC1420" s="5"/>
      <c r="JD1420" s="5"/>
      <c r="JE1420" s="5"/>
      <c r="JF1420" s="5"/>
      <c r="JG1420" s="5"/>
      <c r="JH1420" s="5"/>
      <c r="JI1420" s="5"/>
      <c r="JJ1420" s="5"/>
      <c r="JK1420" s="5"/>
      <c r="JL1420" s="5"/>
      <c r="JM1420" s="5"/>
      <c r="JN1420" s="5"/>
      <c r="JO1420" s="5"/>
      <c r="JP1420" s="5"/>
      <c r="JQ1420" s="5"/>
      <c r="JR1420" s="5"/>
      <c r="JS1420" s="5"/>
      <c r="JT1420" s="5"/>
      <c r="JU1420" s="5"/>
      <c r="JV1420" s="5"/>
      <c r="JW1420" s="5"/>
      <c r="JX1420" s="5"/>
      <c r="JY1420" s="5"/>
      <c r="JZ1420" s="5"/>
      <c r="KA1420" s="5"/>
      <c r="KB1420" s="5"/>
      <c r="KC1420" s="5"/>
      <c r="KD1420" s="5"/>
      <c r="KE1420" s="5"/>
      <c r="KF1420" s="5"/>
      <c r="KG1420" s="5"/>
      <c r="KH1420" s="5"/>
      <c r="KI1420" s="5"/>
      <c r="KJ1420" s="5"/>
      <c r="KK1420" s="5"/>
      <c r="KL1420" s="5"/>
      <c r="KM1420" s="5"/>
      <c r="KN1420" s="5"/>
      <c r="KO1420" s="5"/>
      <c r="KP1420" s="5"/>
      <c r="KQ1420" s="5"/>
      <c r="KR1420" s="5"/>
      <c r="KS1420" s="5"/>
      <c r="KT1420" s="5"/>
      <c r="KU1420" s="5"/>
      <c r="KV1420" s="5"/>
      <c r="KW1420" s="5"/>
      <c r="KX1420" s="5"/>
      <c r="KY1420" s="5"/>
      <c r="KZ1420" s="5"/>
      <c r="LA1420" s="5"/>
      <c r="LB1420" s="5"/>
      <c r="LC1420" s="5"/>
      <c r="LD1420" s="5"/>
      <c r="LE1420" s="5"/>
      <c r="LF1420" s="5"/>
      <c r="LG1420" s="5"/>
      <c r="LH1420" s="5"/>
      <c r="LI1420" s="5"/>
      <c r="LJ1420" s="5"/>
      <c r="LK1420" s="5"/>
      <c r="LL1420" s="5"/>
      <c r="LM1420" s="5"/>
      <c r="LN1420" s="5"/>
      <c r="LO1420" s="5"/>
      <c r="LP1420" s="5"/>
      <c r="LQ1420" s="5"/>
      <c r="LR1420" s="5"/>
      <c r="LS1420" s="5"/>
      <c r="LT1420" s="5"/>
      <c r="LU1420" s="5"/>
      <c r="LV1420" s="5"/>
      <c r="LW1420" s="5"/>
      <c r="LX1420" s="5"/>
      <c r="LY1420" s="5"/>
      <c r="LZ1420" s="5"/>
      <c r="MA1420" s="5"/>
      <c r="MB1420" s="5"/>
      <c r="MC1420" s="5"/>
      <c r="MD1420" s="5"/>
      <c r="ME1420" s="5"/>
      <c r="MF1420" s="5"/>
      <c r="MG1420" s="5"/>
      <c r="MH1420" s="5"/>
      <c r="MI1420" s="5"/>
      <c r="MJ1420" s="5"/>
      <c r="MK1420" s="5"/>
      <c r="ML1420" s="5"/>
      <c r="MM1420" s="5"/>
      <c r="MN1420" s="5"/>
      <c r="MO1420" s="5"/>
      <c r="MP1420" s="5"/>
      <c r="MQ1420" s="5"/>
      <c r="MR1420" s="5"/>
      <c r="MS1420" s="5"/>
      <c r="MT1420" s="5"/>
      <c r="MU1420" s="5"/>
      <c r="MV1420" s="5"/>
      <c r="MW1420" s="5"/>
      <c r="MX1420" s="5"/>
      <c r="MY1420" s="5"/>
      <c r="MZ1420" s="5"/>
      <c r="NA1420" s="5"/>
      <c r="NB1420" s="5"/>
      <c r="NC1420" s="5"/>
      <c r="ND1420" s="5"/>
      <c r="NE1420" s="5"/>
      <c r="NF1420" s="5"/>
      <c r="NG1420" s="5"/>
      <c r="NH1420" s="5"/>
      <c r="NI1420" s="5"/>
      <c r="NJ1420" s="5"/>
      <c r="NK1420" s="5"/>
      <c r="NL1420" s="5"/>
      <c r="NM1420" s="5"/>
      <c r="NN1420" s="5"/>
      <c r="NO1420" s="5"/>
      <c r="NP1420" s="5"/>
      <c r="NQ1420" s="5"/>
      <c r="NR1420" s="5"/>
      <c r="NS1420" s="5"/>
      <c r="NT1420" s="5"/>
      <c r="NU1420" s="5"/>
      <c r="NV1420" s="5"/>
      <c r="NW1420" s="5"/>
      <c r="NX1420" s="5"/>
      <c r="NY1420" s="5"/>
      <c r="NZ1420" s="5"/>
      <c r="OA1420" s="5"/>
      <c r="OB1420" s="5"/>
      <c r="OC1420" s="5"/>
      <c r="OD1420" s="5"/>
      <c r="OE1420" s="5"/>
      <c r="OF1420" s="5"/>
      <c r="OG1420" s="5"/>
      <c r="OH1420" s="5"/>
      <c r="OI1420" s="5"/>
      <c r="OJ1420" s="5"/>
      <c r="OK1420" s="5"/>
      <c r="OL1420" s="5"/>
      <c r="OM1420" s="5"/>
      <c r="ON1420" s="5"/>
      <c r="OO1420" s="5"/>
      <c r="OP1420" s="5"/>
      <c r="OQ1420" s="5"/>
      <c r="OR1420" s="5"/>
      <c r="OS1420" s="5"/>
      <c r="OT1420" s="5"/>
      <c r="OU1420" s="5"/>
      <c r="OV1420" s="5"/>
      <c r="OW1420" s="5"/>
      <c r="OX1420" s="5"/>
      <c r="OY1420" s="5"/>
      <c r="OZ1420" s="5"/>
    </row>
    <row r="1421" spans="1:416" ht="13.45" customHeight="1" outlineLevel="1">
      <c r="E1421" s="25" t="str">
        <f xml:space="preserve"> E$191</f>
        <v>Financing cost</v>
      </c>
      <c r="F1421" s="25"/>
      <c r="G1421" s="25" t="str">
        <f t="shared" ref="G1421:BQ1421" si="1287" xml:space="preserve"> G$191</f>
        <v>'000 SAR</v>
      </c>
      <c r="H1421" s="26" t="e">
        <f t="shared" si="1287"/>
        <v>#REF!</v>
      </c>
      <c r="I1421" s="26"/>
      <c r="J1421" s="26" t="e">
        <f t="shared" si="1287"/>
        <v>#REF!</v>
      </c>
      <c r="K1421" s="26" t="e">
        <f t="shared" si="1287"/>
        <v>#REF!</v>
      </c>
      <c r="L1421" s="26" t="e">
        <f t="shared" si="1287"/>
        <v>#REF!</v>
      </c>
      <c r="M1421" s="26" t="e">
        <f t="shared" si="1287"/>
        <v>#REF!</v>
      </c>
      <c r="N1421" s="26" t="e">
        <f t="shared" si="1287"/>
        <v>#REF!</v>
      </c>
      <c r="O1421" s="26" t="e">
        <f t="shared" si="1287"/>
        <v>#REF!</v>
      </c>
      <c r="P1421" s="26" t="e">
        <f t="shared" si="1287"/>
        <v>#REF!</v>
      </c>
      <c r="Q1421" s="26" t="e">
        <f t="shared" si="1287"/>
        <v>#REF!</v>
      </c>
      <c r="R1421" s="26" t="e">
        <f t="shared" si="1287"/>
        <v>#REF!</v>
      </c>
      <c r="S1421" s="26" t="e">
        <f t="shared" si="1287"/>
        <v>#REF!</v>
      </c>
      <c r="T1421" s="26" t="e">
        <f t="shared" si="1287"/>
        <v>#REF!</v>
      </c>
      <c r="U1421" s="26" t="e">
        <f t="shared" si="1287"/>
        <v>#REF!</v>
      </c>
      <c r="V1421" s="26" t="e">
        <f t="shared" si="1287"/>
        <v>#REF!</v>
      </c>
      <c r="W1421" s="26" t="e">
        <f t="shared" si="1287"/>
        <v>#REF!</v>
      </c>
      <c r="X1421" s="26" t="e">
        <f t="shared" si="1287"/>
        <v>#REF!</v>
      </c>
      <c r="Y1421" s="26" t="e">
        <f t="shared" si="1287"/>
        <v>#REF!</v>
      </c>
      <c r="Z1421" s="26" t="e">
        <f t="shared" si="1287"/>
        <v>#REF!</v>
      </c>
      <c r="AA1421" s="26" t="e">
        <f t="shared" si="1287"/>
        <v>#REF!</v>
      </c>
      <c r="AB1421" s="26" t="e">
        <f t="shared" si="1287"/>
        <v>#REF!</v>
      </c>
      <c r="AC1421" s="26" t="e">
        <f t="shared" si="1287"/>
        <v>#REF!</v>
      </c>
      <c r="AD1421" s="26" t="e">
        <f t="shared" si="1287"/>
        <v>#REF!</v>
      </c>
      <c r="AE1421" s="26" t="e">
        <f t="shared" si="1287"/>
        <v>#REF!</v>
      </c>
      <c r="AF1421" s="26" t="e">
        <f t="shared" si="1287"/>
        <v>#REF!</v>
      </c>
      <c r="AG1421" s="26" t="e">
        <f t="shared" si="1287"/>
        <v>#REF!</v>
      </c>
      <c r="AH1421" s="26" t="e">
        <f t="shared" si="1287"/>
        <v>#REF!</v>
      </c>
      <c r="AI1421" s="26" t="e">
        <f t="shared" si="1287"/>
        <v>#REF!</v>
      </c>
      <c r="AJ1421" s="26" t="e">
        <f t="shared" si="1287"/>
        <v>#REF!</v>
      </c>
      <c r="AK1421" s="26" t="e">
        <f t="shared" si="1287"/>
        <v>#REF!</v>
      </c>
      <c r="AL1421" s="26" t="e">
        <f t="shared" si="1287"/>
        <v>#REF!</v>
      </c>
      <c r="AM1421" s="26" t="e">
        <f t="shared" si="1287"/>
        <v>#REF!</v>
      </c>
      <c r="AN1421" s="26" t="e">
        <f t="shared" si="1287"/>
        <v>#REF!</v>
      </c>
      <c r="AO1421" s="26" t="e">
        <f t="shared" si="1287"/>
        <v>#REF!</v>
      </c>
      <c r="AP1421" s="26" t="e">
        <f t="shared" si="1287"/>
        <v>#REF!</v>
      </c>
      <c r="AQ1421" s="26" t="e">
        <f t="shared" si="1287"/>
        <v>#REF!</v>
      </c>
      <c r="AR1421" s="26" t="e">
        <f t="shared" si="1287"/>
        <v>#REF!</v>
      </c>
      <c r="AS1421" s="26" t="e">
        <f t="shared" si="1287"/>
        <v>#REF!</v>
      </c>
      <c r="AT1421" s="26" t="e">
        <f t="shared" si="1287"/>
        <v>#REF!</v>
      </c>
      <c r="AU1421" s="26" t="e">
        <f t="shared" si="1287"/>
        <v>#REF!</v>
      </c>
      <c r="AV1421" s="26" t="e">
        <f t="shared" si="1287"/>
        <v>#REF!</v>
      </c>
      <c r="AW1421" s="26" t="e">
        <f t="shared" si="1287"/>
        <v>#REF!</v>
      </c>
      <c r="AX1421" s="26" t="e">
        <f t="shared" si="1287"/>
        <v>#REF!</v>
      </c>
      <c r="AY1421" s="26" t="e">
        <f t="shared" si="1287"/>
        <v>#REF!</v>
      </c>
      <c r="AZ1421" s="26" t="e">
        <f t="shared" si="1287"/>
        <v>#REF!</v>
      </c>
      <c r="BA1421" s="26" t="e">
        <f t="shared" si="1287"/>
        <v>#REF!</v>
      </c>
      <c r="BB1421" s="26" t="e">
        <f t="shared" si="1287"/>
        <v>#REF!</v>
      </c>
      <c r="BC1421" s="26" t="e">
        <f t="shared" si="1287"/>
        <v>#REF!</v>
      </c>
      <c r="BD1421" s="26" t="e">
        <f t="shared" si="1287"/>
        <v>#REF!</v>
      </c>
      <c r="BE1421" s="26" t="e">
        <f t="shared" si="1287"/>
        <v>#REF!</v>
      </c>
      <c r="BF1421" s="26" t="e">
        <f t="shared" si="1287"/>
        <v>#REF!</v>
      </c>
      <c r="BG1421" s="26" t="e">
        <f t="shared" si="1287"/>
        <v>#REF!</v>
      </c>
      <c r="BH1421" s="26" t="e">
        <f t="shared" si="1287"/>
        <v>#REF!</v>
      </c>
      <c r="BI1421" s="26" t="e">
        <f t="shared" si="1287"/>
        <v>#REF!</v>
      </c>
      <c r="BJ1421" s="26" t="e">
        <f t="shared" si="1287"/>
        <v>#REF!</v>
      </c>
      <c r="BK1421" s="26" t="e">
        <f t="shared" si="1287"/>
        <v>#REF!</v>
      </c>
      <c r="BL1421" s="26" t="e">
        <f t="shared" si="1287"/>
        <v>#REF!</v>
      </c>
      <c r="BM1421" s="26" t="e">
        <f t="shared" si="1287"/>
        <v>#REF!</v>
      </c>
      <c r="BN1421" s="26" t="e">
        <f t="shared" si="1287"/>
        <v>#REF!</v>
      </c>
      <c r="BO1421" s="26" t="e">
        <f t="shared" si="1287"/>
        <v>#REF!</v>
      </c>
      <c r="BP1421" s="26" t="e">
        <f t="shared" si="1287"/>
        <v>#REF!</v>
      </c>
      <c r="BQ1421" s="26" t="e">
        <f t="shared" si="1287"/>
        <v>#REF!</v>
      </c>
      <c r="BR1421" s="26" t="e">
        <f t="shared" ref="BR1421:CZ1421" si="1288" xml:space="preserve"> BR$191</f>
        <v>#REF!</v>
      </c>
      <c r="BS1421" s="26" t="e">
        <f t="shared" si="1288"/>
        <v>#REF!</v>
      </c>
      <c r="BT1421" s="26" t="e">
        <f t="shared" si="1288"/>
        <v>#REF!</v>
      </c>
      <c r="BU1421" s="26" t="e">
        <f t="shared" si="1288"/>
        <v>#REF!</v>
      </c>
      <c r="BV1421" s="26" t="e">
        <f t="shared" si="1288"/>
        <v>#REF!</v>
      </c>
      <c r="BW1421" s="26" t="e">
        <f t="shared" si="1288"/>
        <v>#REF!</v>
      </c>
      <c r="BX1421" s="26" t="e">
        <f t="shared" si="1288"/>
        <v>#REF!</v>
      </c>
      <c r="BY1421" s="26" t="e">
        <f t="shared" si="1288"/>
        <v>#REF!</v>
      </c>
      <c r="BZ1421" s="26" t="e">
        <f t="shared" si="1288"/>
        <v>#REF!</v>
      </c>
      <c r="CA1421" s="26" t="e">
        <f t="shared" si="1288"/>
        <v>#REF!</v>
      </c>
      <c r="CB1421" s="26" t="e">
        <f t="shared" si="1288"/>
        <v>#REF!</v>
      </c>
      <c r="CC1421" s="26" t="e">
        <f t="shared" si="1288"/>
        <v>#REF!</v>
      </c>
      <c r="CD1421" s="26" t="e">
        <f t="shared" si="1288"/>
        <v>#REF!</v>
      </c>
      <c r="CE1421" s="26" t="e">
        <f t="shared" si="1288"/>
        <v>#REF!</v>
      </c>
      <c r="CF1421" s="26" t="e">
        <f t="shared" si="1288"/>
        <v>#REF!</v>
      </c>
      <c r="CG1421" s="26" t="e">
        <f t="shared" si="1288"/>
        <v>#REF!</v>
      </c>
      <c r="CH1421" s="26" t="e">
        <f t="shared" si="1288"/>
        <v>#REF!</v>
      </c>
      <c r="CI1421" s="26" t="e">
        <f t="shared" si="1288"/>
        <v>#REF!</v>
      </c>
      <c r="CJ1421" s="26" t="e">
        <f t="shared" si="1288"/>
        <v>#REF!</v>
      </c>
      <c r="CK1421" s="26" t="e">
        <f t="shared" si="1288"/>
        <v>#REF!</v>
      </c>
      <c r="CL1421" s="26" t="e">
        <f t="shared" si="1288"/>
        <v>#REF!</v>
      </c>
      <c r="CM1421" s="26" t="e">
        <f t="shared" si="1288"/>
        <v>#REF!</v>
      </c>
      <c r="CN1421" s="26" t="e">
        <f t="shared" si="1288"/>
        <v>#REF!</v>
      </c>
      <c r="CO1421" s="26" t="e">
        <f t="shared" si="1288"/>
        <v>#REF!</v>
      </c>
      <c r="CP1421" s="26" t="e">
        <f t="shared" si="1288"/>
        <v>#REF!</v>
      </c>
      <c r="CQ1421" s="26" t="e">
        <f t="shared" si="1288"/>
        <v>#REF!</v>
      </c>
      <c r="CR1421" s="26" t="e">
        <f t="shared" si="1288"/>
        <v>#REF!</v>
      </c>
      <c r="CS1421" s="26" t="e">
        <f t="shared" si="1288"/>
        <v>#REF!</v>
      </c>
      <c r="CT1421" s="26" t="e">
        <f t="shared" si="1288"/>
        <v>#REF!</v>
      </c>
      <c r="CU1421" s="26" t="e">
        <f t="shared" si="1288"/>
        <v>#REF!</v>
      </c>
      <c r="CV1421" s="26" t="e">
        <f t="shared" si="1288"/>
        <v>#REF!</v>
      </c>
      <c r="CW1421" s="26" t="e">
        <f t="shared" si="1288"/>
        <v>#REF!</v>
      </c>
      <c r="CX1421" s="26" t="e">
        <f t="shared" si="1288"/>
        <v>#REF!</v>
      </c>
      <c r="CY1421" s="26" t="e">
        <f t="shared" si="1288"/>
        <v>#REF!</v>
      </c>
      <c r="CZ1421" s="26" t="e">
        <f t="shared" si="1288"/>
        <v>#REF!</v>
      </c>
      <c r="DA1421" s="5"/>
      <c r="DB1421" s="5"/>
      <c r="DC1421" s="5"/>
      <c r="DD1421" s="5"/>
      <c r="DE1421" s="5"/>
      <c r="DF1421" s="5"/>
      <c r="DG1421" s="5"/>
      <c r="DH1421" s="5"/>
      <c r="DI1421" s="5"/>
      <c r="DJ1421" s="5"/>
      <c r="DK1421" s="5"/>
      <c r="DL1421" s="5"/>
      <c r="DM1421" s="5"/>
      <c r="DN1421" s="5"/>
      <c r="DO1421" s="5"/>
      <c r="DP1421" s="5"/>
      <c r="DQ1421" s="5"/>
      <c r="DR1421" s="5"/>
      <c r="DS1421" s="5"/>
      <c r="DT1421" s="5"/>
      <c r="DU1421" s="5"/>
      <c r="DV1421" s="5"/>
      <c r="DW1421" s="5"/>
      <c r="DX1421" s="5"/>
      <c r="DY1421" s="5"/>
      <c r="DZ1421" s="5"/>
      <c r="EA1421" s="5"/>
      <c r="EB1421" s="5"/>
      <c r="EC1421" s="5"/>
      <c r="ED1421" s="5"/>
      <c r="EE1421" s="5"/>
      <c r="EF1421" s="5"/>
      <c r="EG1421" s="5"/>
      <c r="EH1421" s="5"/>
      <c r="EI1421" s="5"/>
      <c r="EJ1421" s="5"/>
      <c r="EK1421" s="5"/>
      <c r="EL1421" s="5"/>
      <c r="EM1421" s="5"/>
      <c r="EN1421" s="5"/>
      <c r="EO1421" s="5"/>
      <c r="EP1421" s="5"/>
      <c r="EQ1421" s="5"/>
      <c r="ER1421" s="5"/>
      <c r="ES1421" s="5"/>
      <c r="ET1421" s="5"/>
      <c r="EU1421" s="5"/>
      <c r="EV1421" s="5"/>
      <c r="EW1421" s="5"/>
      <c r="EX1421" s="5"/>
      <c r="EY1421" s="5"/>
      <c r="EZ1421" s="5"/>
      <c r="FA1421" s="5"/>
      <c r="FB1421" s="5"/>
      <c r="FC1421" s="5"/>
      <c r="FD1421" s="5"/>
      <c r="FE1421" s="5"/>
      <c r="FF1421" s="5"/>
      <c r="FG1421" s="5"/>
      <c r="FH1421" s="5"/>
      <c r="FI1421" s="5"/>
      <c r="FJ1421" s="5"/>
      <c r="FK1421" s="5"/>
      <c r="FL1421" s="5"/>
      <c r="FM1421" s="5"/>
      <c r="FN1421" s="5"/>
      <c r="FO1421" s="5"/>
      <c r="FP1421" s="5"/>
      <c r="FQ1421" s="5"/>
      <c r="FR1421" s="5"/>
      <c r="FS1421" s="5"/>
      <c r="FT1421" s="5"/>
      <c r="FU1421" s="5"/>
      <c r="FV1421" s="5"/>
      <c r="FW1421" s="5"/>
      <c r="FX1421" s="5"/>
      <c r="FY1421" s="5"/>
      <c r="FZ1421" s="5"/>
      <c r="GA1421" s="5"/>
      <c r="GB1421" s="5"/>
      <c r="GC1421" s="5"/>
      <c r="GD1421" s="5"/>
      <c r="GE1421" s="5"/>
      <c r="GF1421" s="5"/>
      <c r="GG1421" s="5"/>
      <c r="GH1421" s="5"/>
      <c r="GI1421" s="5"/>
      <c r="GJ1421" s="5"/>
      <c r="GK1421" s="5"/>
      <c r="GL1421" s="5"/>
      <c r="GM1421" s="5"/>
      <c r="GN1421" s="5"/>
      <c r="GO1421" s="5"/>
      <c r="GP1421" s="5"/>
      <c r="GQ1421" s="5"/>
      <c r="GR1421" s="5"/>
      <c r="GS1421" s="5"/>
      <c r="GT1421" s="5"/>
      <c r="GU1421" s="5"/>
      <c r="GV1421" s="5"/>
      <c r="GW1421" s="5"/>
      <c r="GX1421" s="5"/>
      <c r="GY1421" s="5"/>
      <c r="GZ1421" s="5"/>
      <c r="HA1421" s="5"/>
      <c r="HB1421" s="5"/>
      <c r="HC1421" s="5"/>
      <c r="HD1421" s="5"/>
      <c r="HE1421" s="5"/>
      <c r="HF1421" s="5"/>
      <c r="HG1421" s="5"/>
      <c r="HH1421" s="5"/>
      <c r="HI1421" s="5"/>
      <c r="HJ1421" s="5"/>
      <c r="HK1421" s="5"/>
      <c r="HL1421" s="5"/>
      <c r="HM1421" s="5"/>
      <c r="HN1421" s="5"/>
      <c r="HO1421" s="5"/>
      <c r="HP1421" s="5"/>
      <c r="HQ1421" s="5"/>
      <c r="HR1421" s="5"/>
      <c r="HS1421" s="5"/>
      <c r="HT1421" s="5"/>
      <c r="HU1421" s="5"/>
      <c r="HV1421" s="5"/>
      <c r="HW1421" s="5"/>
      <c r="HX1421" s="5"/>
      <c r="HY1421" s="5"/>
      <c r="HZ1421" s="5"/>
      <c r="IA1421" s="5"/>
      <c r="IB1421" s="5"/>
      <c r="IC1421" s="5"/>
      <c r="ID1421" s="5"/>
      <c r="IE1421" s="5"/>
      <c r="IF1421" s="5"/>
      <c r="IG1421" s="5"/>
      <c r="IH1421" s="5"/>
      <c r="II1421" s="5"/>
      <c r="IJ1421" s="5"/>
      <c r="IK1421" s="5"/>
      <c r="IL1421" s="5"/>
      <c r="IM1421" s="5"/>
      <c r="IN1421" s="5"/>
      <c r="IO1421" s="5"/>
      <c r="IP1421" s="5"/>
      <c r="IQ1421" s="5"/>
      <c r="IR1421" s="5"/>
      <c r="IS1421" s="5"/>
      <c r="IT1421" s="5"/>
      <c r="IU1421" s="5"/>
      <c r="IV1421" s="5"/>
      <c r="IW1421" s="5"/>
      <c r="IX1421" s="5"/>
      <c r="IY1421" s="5"/>
      <c r="IZ1421" s="5"/>
      <c r="JA1421" s="5"/>
      <c r="JB1421" s="5"/>
      <c r="JC1421" s="5"/>
      <c r="JD1421" s="5"/>
      <c r="JE1421" s="5"/>
      <c r="JF1421" s="5"/>
      <c r="JG1421" s="5"/>
      <c r="JH1421" s="5"/>
      <c r="JI1421" s="5"/>
      <c r="JJ1421" s="5"/>
      <c r="JK1421" s="5"/>
      <c r="JL1421" s="5"/>
      <c r="JM1421" s="5"/>
      <c r="JN1421" s="5"/>
      <c r="JO1421" s="5"/>
      <c r="JP1421" s="5"/>
      <c r="JQ1421" s="5"/>
      <c r="JR1421" s="5"/>
      <c r="JS1421" s="5"/>
      <c r="JT1421" s="5"/>
      <c r="JU1421" s="5"/>
      <c r="JV1421" s="5"/>
      <c r="JW1421" s="5"/>
      <c r="JX1421" s="5"/>
      <c r="JY1421" s="5"/>
      <c r="JZ1421" s="5"/>
      <c r="KA1421" s="5"/>
      <c r="KB1421" s="5"/>
      <c r="KC1421" s="5"/>
      <c r="KD1421" s="5"/>
      <c r="KE1421" s="5"/>
      <c r="KF1421" s="5"/>
      <c r="KG1421" s="5"/>
      <c r="KH1421" s="5"/>
      <c r="KI1421" s="5"/>
      <c r="KJ1421" s="5"/>
      <c r="KK1421" s="5"/>
      <c r="KL1421" s="5"/>
      <c r="KM1421" s="5"/>
      <c r="KN1421" s="5"/>
      <c r="KO1421" s="5"/>
      <c r="KP1421" s="5"/>
      <c r="KQ1421" s="5"/>
      <c r="KR1421" s="5"/>
      <c r="KS1421" s="5"/>
      <c r="KT1421" s="5"/>
      <c r="KU1421" s="5"/>
      <c r="KV1421" s="5"/>
      <c r="KW1421" s="5"/>
      <c r="KX1421" s="5"/>
      <c r="KY1421" s="5"/>
      <c r="KZ1421" s="5"/>
      <c r="LA1421" s="5"/>
      <c r="LB1421" s="5"/>
      <c r="LC1421" s="5"/>
      <c r="LD1421" s="5"/>
      <c r="LE1421" s="5"/>
      <c r="LF1421" s="5"/>
      <c r="LG1421" s="5"/>
      <c r="LH1421" s="5"/>
      <c r="LI1421" s="5"/>
      <c r="LJ1421" s="5"/>
      <c r="LK1421" s="5"/>
      <c r="LL1421" s="5"/>
      <c r="LM1421" s="5"/>
      <c r="LN1421" s="5"/>
      <c r="LO1421" s="5"/>
      <c r="LP1421" s="5"/>
      <c r="LQ1421" s="5"/>
      <c r="LR1421" s="5"/>
      <c r="LS1421" s="5"/>
      <c r="LT1421" s="5"/>
      <c r="LU1421" s="5"/>
      <c r="LV1421" s="5"/>
      <c r="LW1421" s="5"/>
      <c r="LX1421" s="5"/>
      <c r="LY1421" s="5"/>
      <c r="LZ1421" s="5"/>
      <c r="MA1421" s="5"/>
      <c r="MB1421" s="5"/>
      <c r="MC1421" s="5"/>
      <c r="MD1421" s="5"/>
      <c r="ME1421" s="5"/>
      <c r="MF1421" s="5"/>
      <c r="MG1421" s="5"/>
      <c r="MH1421" s="5"/>
      <c r="MI1421" s="5"/>
      <c r="MJ1421" s="5"/>
      <c r="MK1421" s="5"/>
      <c r="ML1421" s="5"/>
      <c r="MM1421" s="5"/>
      <c r="MN1421" s="5"/>
      <c r="MO1421" s="5"/>
      <c r="MP1421" s="5"/>
      <c r="MQ1421" s="5"/>
      <c r="MR1421" s="5"/>
      <c r="MS1421" s="5"/>
      <c r="MT1421" s="5"/>
      <c r="MU1421" s="5"/>
      <c r="MV1421" s="5"/>
      <c r="MW1421" s="5"/>
      <c r="MX1421" s="5"/>
      <c r="MY1421" s="5"/>
      <c r="MZ1421" s="5"/>
      <c r="NA1421" s="5"/>
      <c r="NB1421" s="5"/>
      <c r="NC1421" s="5"/>
      <c r="ND1421" s="5"/>
      <c r="NE1421" s="5"/>
      <c r="NF1421" s="5"/>
      <c r="NG1421" s="5"/>
      <c r="NH1421" s="5"/>
      <c r="NI1421" s="5"/>
      <c r="NJ1421" s="5"/>
      <c r="NK1421" s="5"/>
      <c r="NL1421" s="5"/>
      <c r="NM1421" s="5"/>
      <c r="NN1421" s="5"/>
      <c r="NO1421" s="5"/>
      <c r="NP1421" s="5"/>
      <c r="NQ1421" s="5"/>
      <c r="NR1421" s="5"/>
      <c r="NS1421" s="5"/>
      <c r="NT1421" s="5"/>
      <c r="NU1421" s="5"/>
      <c r="NV1421" s="5"/>
      <c r="NW1421" s="5"/>
      <c r="NX1421" s="5"/>
      <c r="NY1421" s="5"/>
      <c r="NZ1421" s="5"/>
      <c r="OA1421" s="5"/>
      <c r="OB1421" s="5"/>
      <c r="OC1421" s="5"/>
      <c r="OD1421" s="5"/>
      <c r="OE1421" s="5"/>
      <c r="OF1421" s="5"/>
      <c r="OG1421" s="5"/>
      <c r="OH1421" s="5"/>
      <c r="OI1421" s="5"/>
      <c r="OJ1421" s="5"/>
      <c r="OK1421" s="5"/>
      <c r="OL1421" s="5"/>
      <c r="OM1421" s="5"/>
      <c r="ON1421" s="5"/>
      <c r="OO1421" s="5"/>
      <c r="OP1421" s="5"/>
      <c r="OQ1421" s="5"/>
      <c r="OR1421" s="5"/>
      <c r="OS1421" s="5"/>
      <c r="OT1421" s="5"/>
      <c r="OU1421" s="5"/>
      <c r="OV1421" s="5"/>
      <c r="OW1421" s="5"/>
      <c r="OX1421" s="5"/>
      <c r="OY1421" s="5"/>
      <c r="OZ1421" s="5"/>
    </row>
    <row r="1422" spans="1:416" ht="13.45" customHeight="1" outlineLevel="1">
      <c r="A1422" s="19"/>
      <c r="B1422" s="19"/>
      <c r="C1422" s="19"/>
      <c r="D1422" s="56"/>
      <c r="E1422" s="167" t="str">
        <f xml:space="preserve"> E$1394</f>
        <v>Capacity charge revenue to be deducted from fin lease</v>
      </c>
      <c r="F1422" s="167"/>
      <c r="G1422" s="167" t="str">
        <f xml:space="preserve"> G$1394</f>
        <v>'000 SAR</v>
      </c>
      <c r="H1422" s="26">
        <f xml:space="preserve"> SUM(J1422:CZ1422)</f>
        <v>0</v>
      </c>
      <c r="I1422" s="26"/>
      <c r="J1422" s="26">
        <f xml:space="preserve"> J$1395 * -1</f>
        <v>0</v>
      </c>
      <c r="K1422" s="26">
        <f t="shared" ref="K1422:BV1422" si="1289" xml:space="preserve"> K$1395 * -1</f>
        <v>0</v>
      </c>
      <c r="L1422" s="26">
        <f t="shared" si="1289"/>
        <v>0</v>
      </c>
      <c r="M1422" s="26">
        <f t="shared" si="1289"/>
        <v>0</v>
      </c>
      <c r="N1422" s="26">
        <f t="shared" si="1289"/>
        <v>0</v>
      </c>
      <c r="O1422" s="26">
        <f t="shared" si="1289"/>
        <v>0</v>
      </c>
      <c r="P1422" s="26">
        <f t="shared" si="1289"/>
        <v>0</v>
      </c>
      <c r="Q1422" s="26">
        <f t="shared" si="1289"/>
        <v>0</v>
      </c>
      <c r="R1422" s="26">
        <f t="shared" si="1289"/>
        <v>0</v>
      </c>
      <c r="S1422" s="26">
        <f t="shared" si="1289"/>
        <v>0</v>
      </c>
      <c r="T1422" s="26">
        <f t="shared" si="1289"/>
        <v>0</v>
      </c>
      <c r="U1422" s="26">
        <f t="shared" si="1289"/>
        <v>0</v>
      </c>
      <c r="V1422" s="26">
        <f t="shared" si="1289"/>
        <v>0</v>
      </c>
      <c r="W1422" s="26">
        <f t="shared" si="1289"/>
        <v>0</v>
      </c>
      <c r="X1422" s="26">
        <f t="shared" si="1289"/>
        <v>0</v>
      </c>
      <c r="Y1422" s="26">
        <f t="shared" si="1289"/>
        <v>0</v>
      </c>
      <c r="Z1422" s="26">
        <f t="shared" si="1289"/>
        <v>0</v>
      </c>
      <c r="AA1422" s="26">
        <f t="shared" si="1289"/>
        <v>0</v>
      </c>
      <c r="AB1422" s="26">
        <f t="shared" si="1289"/>
        <v>0</v>
      </c>
      <c r="AC1422" s="26">
        <f t="shared" si="1289"/>
        <v>0</v>
      </c>
      <c r="AD1422" s="26">
        <f t="shared" si="1289"/>
        <v>0</v>
      </c>
      <c r="AE1422" s="26">
        <f t="shared" si="1289"/>
        <v>0</v>
      </c>
      <c r="AF1422" s="26">
        <f t="shared" si="1289"/>
        <v>0</v>
      </c>
      <c r="AG1422" s="26">
        <f t="shared" si="1289"/>
        <v>0</v>
      </c>
      <c r="AH1422" s="26">
        <f t="shared" si="1289"/>
        <v>0</v>
      </c>
      <c r="AI1422" s="26">
        <f t="shared" si="1289"/>
        <v>0</v>
      </c>
      <c r="AJ1422" s="26">
        <f t="shared" si="1289"/>
        <v>0</v>
      </c>
      <c r="AK1422" s="26">
        <f t="shared" si="1289"/>
        <v>0</v>
      </c>
      <c r="AL1422" s="26">
        <f t="shared" si="1289"/>
        <v>0</v>
      </c>
      <c r="AM1422" s="26">
        <f t="shared" si="1289"/>
        <v>0</v>
      </c>
      <c r="AN1422" s="26">
        <f t="shared" si="1289"/>
        <v>0</v>
      </c>
      <c r="AO1422" s="26">
        <f t="shared" si="1289"/>
        <v>0</v>
      </c>
      <c r="AP1422" s="26">
        <f t="shared" si="1289"/>
        <v>0</v>
      </c>
      <c r="AQ1422" s="26">
        <f t="shared" si="1289"/>
        <v>0</v>
      </c>
      <c r="AR1422" s="26">
        <f t="shared" si="1289"/>
        <v>0</v>
      </c>
      <c r="AS1422" s="26">
        <f t="shared" si="1289"/>
        <v>0</v>
      </c>
      <c r="AT1422" s="26">
        <f t="shared" si="1289"/>
        <v>0</v>
      </c>
      <c r="AU1422" s="26">
        <f t="shared" si="1289"/>
        <v>0</v>
      </c>
      <c r="AV1422" s="26">
        <f t="shared" si="1289"/>
        <v>0</v>
      </c>
      <c r="AW1422" s="26">
        <f t="shared" si="1289"/>
        <v>0</v>
      </c>
      <c r="AX1422" s="26">
        <f t="shared" si="1289"/>
        <v>0</v>
      </c>
      <c r="AY1422" s="26">
        <f t="shared" si="1289"/>
        <v>0</v>
      </c>
      <c r="AZ1422" s="26">
        <f t="shared" si="1289"/>
        <v>0</v>
      </c>
      <c r="BA1422" s="26">
        <f t="shared" si="1289"/>
        <v>0</v>
      </c>
      <c r="BB1422" s="26">
        <f t="shared" si="1289"/>
        <v>0</v>
      </c>
      <c r="BC1422" s="26">
        <f t="shared" si="1289"/>
        <v>0</v>
      </c>
      <c r="BD1422" s="26">
        <f t="shared" si="1289"/>
        <v>0</v>
      </c>
      <c r="BE1422" s="26">
        <f t="shared" si="1289"/>
        <v>0</v>
      </c>
      <c r="BF1422" s="26">
        <f t="shared" si="1289"/>
        <v>0</v>
      </c>
      <c r="BG1422" s="26">
        <f t="shared" si="1289"/>
        <v>0</v>
      </c>
      <c r="BH1422" s="26">
        <f t="shared" si="1289"/>
        <v>0</v>
      </c>
      <c r="BI1422" s="26">
        <f t="shared" si="1289"/>
        <v>0</v>
      </c>
      <c r="BJ1422" s="26">
        <f t="shared" si="1289"/>
        <v>0</v>
      </c>
      <c r="BK1422" s="26">
        <f t="shared" si="1289"/>
        <v>0</v>
      </c>
      <c r="BL1422" s="26">
        <f t="shared" si="1289"/>
        <v>0</v>
      </c>
      <c r="BM1422" s="26">
        <f t="shared" si="1289"/>
        <v>0</v>
      </c>
      <c r="BN1422" s="26">
        <f t="shared" si="1289"/>
        <v>0</v>
      </c>
      <c r="BO1422" s="26">
        <f t="shared" si="1289"/>
        <v>0</v>
      </c>
      <c r="BP1422" s="26">
        <f t="shared" si="1289"/>
        <v>0</v>
      </c>
      <c r="BQ1422" s="26">
        <f t="shared" si="1289"/>
        <v>0</v>
      </c>
      <c r="BR1422" s="26">
        <f t="shared" si="1289"/>
        <v>0</v>
      </c>
      <c r="BS1422" s="26">
        <f t="shared" si="1289"/>
        <v>0</v>
      </c>
      <c r="BT1422" s="26">
        <f t="shared" si="1289"/>
        <v>0</v>
      </c>
      <c r="BU1422" s="26">
        <f t="shared" si="1289"/>
        <v>0</v>
      </c>
      <c r="BV1422" s="26">
        <f t="shared" si="1289"/>
        <v>0</v>
      </c>
      <c r="BW1422" s="26">
        <f t="shared" ref="BW1422:CZ1422" si="1290" xml:space="preserve"> BW$1395 * -1</f>
        <v>0</v>
      </c>
      <c r="BX1422" s="26">
        <f t="shared" si="1290"/>
        <v>0</v>
      </c>
      <c r="BY1422" s="26">
        <f t="shared" si="1290"/>
        <v>0</v>
      </c>
      <c r="BZ1422" s="26">
        <f t="shared" si="1290"/>
        <v>0</v>
      </c>
      <c r="CA1422" s="26">
        <f t="shared" si="1290"/>
        <v>0</v>
      </c>
      <c r="CB1422" s="26">
        <f t="shared" si="1290"/>
        <v>0</v>
      </c>
      <c r="CC1422" s="26">
        <f t="shared" si="1290"/>
        <v>0</v>
      </c>
      <c r="CD1422" s="26">
        <f t="shared" si="1290"/>
        <v>0</v>
      </c>
      <c r="CE1422" s="26">
        <f t="shared" si="1290"/>
        <v>0</v>
      </c>
      <c r="CF1422" s="26">
        <f t="shared" si="1290"/>
        <v>0</v>
      </c>
      <c r="CG1422" s="26">
        <f t="shared" si="1290"/>
        <v>0</v>
      </c>
      <c r="CH1422" s="26">
        <f t="shared" si="1290"/>
        <v>0</v>
      </c>
      <c r="CI1422" s="26">
        <f t="shared" si="1290"/>
        <v>0</v>
      </c>
      <c r="CJ1422" s="26">
        <f t="shared" si="1290"/>
        <v>0</v>
      </c>
      <c r="CK1422" s="26">
        <f t="shared" si="1290"/>
        <v>0</v>
      </c>
      <c r="CL1422" s="26">
        <f t="shared" si="1290"/>
        <v>0</v>
      </c>
      <c r="CM1422" s="26">
        <f t="shared" si="1290"/>
        <v>0</v>
      </c>
      <c r="CN1422" s="26">
        <f t="shared" si="1290"/>
        <v>0</v>
      </c>
      <c r="CO1422" s="26">
        <f t="shared" si="1290"/>
        <v>0</v>
      </c>
      <c r="CP1422" s="26">
        <f t="shared" si="1290"/>
        <v>0</v>
      </c>
      <c r="CQ1422" s="26">
        <f t="shared" si="1290"/>
        <v>0</v>
      </c>
      <c r="CR1422" s="26">
        <f t="shared" si="1290"/>
        <v>0</v>
      </c>
      <c r="CS1422" s="26">
        <f t="shared" si="1290"/>
        <v>0</v>
      </c>
      <c r="CT1422" s="26">
        <f t="shared" si="1290"/>
        <v>0</v>
      </c>
      <c r="CU1422" s="26">
        <f t="shared" si="1290"/>
        <v>0</v>
      </c>
      <c r="CV1422" s="26">
        <f t="shared" si="1290"/>
        <v>0</v>
      </c>
      <c r="CW1422" s="26">
        <f t="shared" si="1290"/>
        <v>0</v>
      </c>
      <c r="CX1422" s="26">
        <f t="shared" si="1290"/>
        <v>0</v>
      </c>
      <c r="CY1422" s="26">
        <f t="shared" si="1290"/>
        <v>0</v>
      </c>
      <c r="CZ1422" s="26">
        <f t="shared" si="1290"/>
        <v>0</v>
      </c>
      <c r="DA1422" s="5"/>
      <c r="DB1422" s="5"/>
      <c r="DC1422" s="5"/>
      <c r="DD1422" s="5"/>
      <c r="DE1422" s="5"/>
      <c r="DF1422" s="5"/>
      <c r="DG1422" s="5"/>
      <c r="DH1422" s="5"/>
      <c r="DI1422" s="5"/>
      <c r="DJ1422" s="5"/>
      <c r="DK1422" s="5"/>
      <c r="DL1422" s="5"/>
      <c r="DM1422" s="5"/>
      <c r="DN1422" s="5"/>
      <c r="DO1422" s="5"/>
      <c r="DP1422" s="5"/>
      <c r="DQ1422" s="5"/>
      <c r="DR1422" s="5"/>
      <c r="DS1422" s="5"/>
      <c r="DT1422" s="5"/>
      <c r="DU1422" s="5"/>
      <c r="DV1422" s="5"/>
      <c r="DW1422" s="5"/>
      <c r="DX1422" s="5"/>
      <c r="DY1422" s="5"/>
      <c r="DZ1422" s="5"/>
      <c r="EA1422" s="5"/>
      <c r="EB1422" s="5"/>
      <c r="EC1422" s="5"/>
      <c r="ED1422" s="5"/>
      <c r="EE1422" s="5"/>
      <c r="EF1422" s="5"/>
      <c r="EG1422" s="5"/>
      <c r="EH1422" s="5"/>
      <c r="EI1422" s="5"/>
      <c r="EJ1422" s="5"/>
      <c r="EK1422" s="5"/>
      <c r="EL1422" s="5"/>
      <c r="EM1422" s="5"/>
      <c r="EN1422" s="5"/>
      <c r="EO1422" s="5"/>
      <c r="EP1422" s="5"/>
      <c r="EQ1422" s="5"/>
      <c r="ER1422" s="5"/>
      <c r="ES1422" s="5"/>
      <c r="ET1422" s="5"/>
      <c r="EU1422" s="5"/>
      <c r="EV1422" s="5"/>
      <c r="EW1422" s="5"/>
      <c r="EX1422" s="5"/>
      <c r="EY1422" s="5"/>
      <c r="EZ1422" s="5"/>
      <c r="FA1422" s="5"/>
      <c r="FB1422" s="5"/>
      <c r="FC1422" s="5"/>
      <c r="FD1422" s="5"/>
      <c r="FE1422" s="5"/>
      <c r="FF1422" s="5"/>
      <c r="FG1422" s="5"/>
      <c r="FH1422" s="5"/>
      <c r="FI1422" s="5"/>
      <c r="FJ1422" s="5"/>
      <c r="FK1422" s="5"/>
      <c r="FL1422" s="5"/>
      <c r="FM1422" s="5"/>
      <c r="FN1422" s="5"/>
      <c r="FO1422" s="5"/>
      <c r="FP1422" s="5"/>
      <c r="FQ1422" s="5"/>
      <c r="FR1422" s="5"/>
      <c r="FS1422" s="5"/>
      <c r="FT1422" s="5"/>
      <c r="FU1422" s="5"/>
      <c r="FV1422" s="5"/>
      <c r="FW1422" s="5"/>
      <c r="FX1422" s="5"/>
      <c r="FY1422" s="5"/>
      <c r="FZ1422" s="5"/>
      <c r="GA1422" s="5"/>
      <c r="GB1422" s="5"/>
      <c r="GC1422" s="5"/>
      <c r="GD1422" s="5"/>
      <c r="GE1422" s="5"/>
      <c r="GF1422" s="5"/>
      <c r="GG1422" s="5"/>
      <c r="GH1422" s="5"/>
      <c r="GI1422" s="5"/>
      <c r="GJ1422" s="5"/>
      <c r="GK1422" s="5"/>
      <c r="GL1422" s="5"/>
      <c r="GM1422" s="5"/>
      <c r="GN1422" s="5"/>
      <c r="GO1422" s="5"/>
      <c r="GP1422" s="5"/>
      <c r="GQ1422" s="5"/>
      <c r="GR1422" s="5"/>
      <c r="GS1422" s="5"/>
      <c r="GT1422" s="5"/>
      <c r="GU1422" s="5"/>
      <c r="GV1422" s="5"/>
      <c r="GW1422" s="5"/>
      <c r="GX1422" s="5"/>
      <c r="GY1422" s="5"/>
      <c r="GZ1422" s="5"/>
      <c r="HA1422" s="5"/>
      <c r="HB1422" s="5"/>
      <c r="HC1422" s="5"/>
      <c r="HD1422" s="5"/>
      <c r="HE1422" s="5"/>
      <c r="HF1422" s="5"/>
      <c r="HG1422" s="5"/>
      <c r="HH1422" s="5"/>
      <c r="HI1422" s="5"/>
      <c r="HJ1422" s="5"/>
      <c r="HK1422" s="5"/>
      <c r="HL1422" s="5"/>
      <c r="HM1422" s="5"/>
      <c r="HN1422" s="5"/>
      <c r="HO1422" s="5"/>
      <c r="HP1422" s="5"/>
      <c r="HQ1422" s="5"/>
      <c r="HR1422" s="5"/>
      <c r="HS1422" s="5"/>
      <c r="HT1422" s="5"/>
      <c r="HU1422" s="5"/>
      <c r="HV1422" s="5"/>
      <c r="HW1422" s="5"/>
      <c r="HX1422" s="5"/>
      <c r="HY1422" s="5"/>
      <c r="HZ1422" s="5"/>
      <c r="IA1422" s="5"/>
      <c r="IB1422" s="5"/>
      <c r="IC1422" s="5"/>
      <c r="ID1422" s="5"/>
      <c r="IE1422" s="5"/>
      <c r="IF1422" s="5"/>
      <c r="IG1422" s="5"/>
      <c r="IH1422" s="5"/>
      <c r="II1422" s="5"/>
      <c r="IJ1422" s="5"/>
      <c r="IK1422" s="5"/>
      <c r="IL1422" s="5"/>
      <c r="IM1422" s="5"/>
      <c r="IN1422" s="5"/>
      <c r="IO1422" s="5"/>
      <c r="IP1422" s="5"/>
      <c r="IQ1422" s="5"/>
      <c r="IR1422" s="5"/>
      <c r="IS1422" s="5"/>
      <c r="IT1422" s="5"/>
      <c r="IU1422" s="5"/>
      <c r="IV1422" s="5"/>
      <c r="IW1422" s="5"/>
      <c r="IX1422" s="5"/>
      <c r="IY1422" s="5"/>
      <c r="IZ1422" s="5"/>
      <c r="JA1422" s="5"/>
      <c r="JB1422" s="5"/>
      <c r="JC1422" s="5"/>
      <c r="JD1422" s="5"/>
      <c r="JE1422" s="5"/>
      <c r="JF1422" s="5"/>
      <c r="JG1422" s="5"/>
      <c r="JH1422" s="5"/>
      <c r="JI1422" s="5"/>
      <c r="JJ1422" s="5"/>
      <c r="JK1422" s="5"/>
      <c r="JL1422" s="5"/>
      <c r="JM1422" s="5"/>
      <c r="JN1422" s="5"/>
      <c r="JO1422" s="5"/>
      <c r="JP1422" s="5"/>
      <c r="JQ1422" s="5"/>
      <c r="JR1422" s="5"/>
      <c r="JS1422" s="5"/>
      <c r="JT1422" s="5"/>
      <c r="JU1422" s="5"/>
      <c r="JV1422" s="5"/>
      <c r="JW1422" s="5"/>
      <c r="JX1422" s="5"/>
      <c r="JY1422" s="5"/>
      <c r="JZ1422" s="5"/>
      <c r="KA1422" s="5"/>
      <c r="KB1422" s="5"/>
      <c r="KC1422" s="5"/>
      <c r="KD1422" s="5"/>
      <c r="KE1422" s="5"/>
      <c r="KF1422" s="5"/>
      <c r="KG1422" s="5"/>
      <c r="KH1422" s="5"/>
      <c r="KI1422" s="5"/>
      <c r="KJ1422" s="5"/>
      <c r="KK1422" s="5"/>
      <c r="KL1422" s="5"/>
      <c r="KM1422" s="5"/>
      <c r="KN1422" s="5"/>
      <c r="KO1422" s="5"/>
      <c r="KP1422" s="5"/>
      <c r="KQ1422" s="5"/>
      <c r="KR1422" s="5"/>
      <c r="KS1422" s="5"/>
      <c r="KT1422" s="5"/>
      <c r="KU1422" s="5"/>
      <c r="KV1422" s="5"/>
      <c r="KW1422" s="5"/>
      <c r="KX1422" s="5"/>
      <c r="KY1422" s="5"/>
      <c r="KZ1422" s="5"/>
      <c r="LA1422" s="5"/>
      <c r="LB1422" s="5"/>
      <c r="LC1422" s="5"/>
      <c r="LD1422" s="5"/>
      <c r="LE1422" s="5"/>
      <c r="LF1422" s="5"/>
      <c r="LG1422" s="5"/>
      <c r="LH1422" s="5"/>
      <c r="LI1422" s="5"/>
      <c r="LJ1422" s="5"/>
      <c r="LK1422" s="5"/>
      <c r="LL1422" s="5"/>
      <c r="LM1422" s="5"/>
      <c r="LN1422" s="5"/>
      <c r="LO1422" s="5"/>
      <c r="LP1422" s="5"/>
      <c r="LQ1422" s="5"/>
      <c r="LR1422" s="5"/>
      <c r="LS1422" s="5"/>
      <c r="LT1422" s="5"/>
      <c r="LU1422" s="5"/>
      <c r="LV1422" s="5"/>
      <c r="LW1422" s="5"/>
      <c r="LX1422" s="5"/>
      <c r="LY1422" s="5"/>
      <c r="LZ1422" s="5"/>
      <c r="MA1422" s="5"/>
      <c r="MB1422" s="5"/>
      <c r="MC1422" s="5"/>
      <c r="MD1422" s="5"/>
      <c r="ME1422" s="5"/>
      <c r="MF1422" s="5"/>
      <c r="MG1422" s="5"/>
      <c r="MH1422" s="5"/>
      <c r="MI1422" s="5"/>
      <c r="MJ1422" s="5"/>
      <c r="MK1422" s="5"/>
      <c r="ML1422" s="5"/>
      <c r="MM1422" s="5"/>
      <c r="MN1422" s="5"/>
      <c r="MO1422" s="5"/>
      <c r="MP1422" s="5"/>
      <c r="MQ1422" s="5"/>
      <c r="MR1422" s="5"/>
      <c r="MS1422" s="5"/>
      <c r="MT1422" s="5"/>
      <c r="MU1422" s="5"/>
      <c r="MV1422" s="5"/>
      <c r="MW1422" s="5"/>
      <c r="MX1422" s="5"/>
      <c r="MY1422" s="5"/>
      <c r="MZ1422" s="5"/>
      <c r="NA1422" s="5"/>
      <c r="NB1422" s="5"/>
      <c r="NC1422" s="5"/>
      <c r="ND1422" s="5"/>
      <c r="NE1422" s="5"/>
      <c r="NF1422" s="5"/>
      <c r="NG1422" s="5"/>
      <c r="NH1422" s="5"/>
      <c r="NI1422" s="5"/>
      <c r="NJ1422" s="5"/>
      <c r="NK1422" s="5"/>
      <c r="NL1422" s="5"/>
      <c r="NM1422" s="5"/>
      <c r="NN1422" s="5"/>
      <c r="NO1422" s="5"/>
      <c r="NP1422" s="5"/>
      <c r="NQ1422" s="5"/>
      <c r="NR1422" s="5"/>
      <c r="NS1422" s="5"/>
      <c r="NT1422" s="5"/>
      <c r="NU1422" s="5"/>
      <c r="NV1422" s="5"/>
      <c r="NW1422" s="5"/>
      <c r="NX1422" s="5"/>
      <c r="NY1422" s="5"/>
      <c r="NZ1422" s="5"/>
      <c r="OA1422" s="5"/>
      <c r="OB1422" s="5"/>
      <c r="OC1422" s="5"/>
      <c r="OD1422" s="5"/>
      <c r="OE1422" s="5"/>
      <c r="OF1422" s="5"/>
      <c r="OG1422" s="5"/>
      <c r="OH1422" s="5"/>
      <c r="OI1422" s="5"/>
      <c r="OJ1422" s="5"/>
      <c r="OK1422" s="5"/>
      <c r="OL1422" s="5"/>
      <c r="OM1422" s="5"/>
      <c r="ON1422" s="5"/>
      <c r="OO1422" s="5"/>
      <c r="OP1422" s="5"/>
      <c r="OQ1422" s="5"/>
      <c r="OR1422" s="5"/>
      <c r="OS1422" s="5"/>
      <c r="OT1422" s="5"/>
      <c r="OU1422" s="5"/>
      <c r="OV1422" s="5"/>
      <c r="OW1422" s="5"/>
      <c r="OX1422" s="5"/>
      <c r="OY1422" s="5"/>
      <c r="OZ1422" s="5"/>
    </row>
    <row r="1423" spans="1:416" ht="13.45" customHeight="1" outlineLevel="1">
      <c r="A1423" s="19"/>
      <c r="B1423" s="19"/>
      <c r="C1423" s="19"/>
      <c r="D1423" s="56"/>
      <c r="E1423" s="167" t="str">
        <f xml:space="preserve"> E$1390</f>
        <v>Cumulative ESF to be deducted from fin lease</v>
      </c>
      <c r="F1423" s="167"/>
      <c r="G1423" s="167" t="str">
        <f xml:space="preserve"> G$1390</f>
        <v>'000 SAR</v>
      </c>
      <c r="H1423" s="26">
        <f xml:space="preserve"> SUM(J1423:CZ1423)</f>
        <v>0</v>
      </c>
      <c r="I1423" s="26"/>
      <c r="J1423" s="26">
        <f xml:space="preserve"> J$1390 * -1</f>
        <v>0</v>
      </c>
      <c r="K1423" s="26">
        <f t="shared" ref="K1423:BV1423" si="1291" xml:space="preserve"> K$1390 * -1</f>
        <v>0</v>
      </c>
      <c r="L1423" s="26">
        <f t="shared" si="1291"/>
        <v>0</v>
      </c>
      <c r="M1423" s="26">
        <f t="shared" si="1291"/>
        <v>0</v>
      </c>
      <c r="N1423" s="26">
        <f t="shared" si="1291"/>
        <v>0</v>
      </c>
      <c r="O1423" s="26">
        <f t="shared" si="1291"/>
        <v>0</v>
      </c>
      <c r="P1423" s="26">
        <f t="shared" si="1291"/>
        <v>0</v>
      </c>
      <c r="Q1423" s="26">
        <f t="shared" si="1291"/>
        <v>0</v>
      </c>
      <c r="R1423" s="26">
        <f t="shared" si="1291"/>
        <v>0</v>
      </c>
      <c r="S1423" s="26">
        <f t="shared" si="1291"/>
        <v>0</v>
      </c>
      <c r="T1423" s="26">
        <f t="shared" si="1291"/>
        <v>0</v>
      </c>
      <c r="U1423" s="26">
        <f t="shared" si="1291"/>
        <v>0</v>
      </c>
      <c r="V1423" s="26">
        <f t="shared" si="1291"/>
        <v>0</v>
      </c>
      <c r="W1423" s="26">
        <f t="shared" si="1291"/>
        <v>0</v>
      </c>
      <c r="X1423" s="26">
        <f t="shared" si="1291"/>
        <v>0</v>
      </c>
      <c r="Y1423" s="26">
        <f t="shared" si="1291"/>
        <v>0</v>
      </c>
      <c r="Z1423" s="26">
        <f t="shared" si="1291"/>
        <v>0</v>
      </c>
      <c r="AA1423" s="26">
        <f t="shared" si="1291"/>
        <v>0</v>
      </c>
      <c r="AB1423" s="26">
        <f t="shared" si="1291"/>
        <v>0</v>
      </c>
      <c r="AC1423" s="26">
        <f t="shared" si="1291"/>
        <v>0</v>
      </c>
      <c r="AD1423" s="26">
        <f t="shared" si="1291"/>
        <v>0</v>
      </c>
      <c r="AE1423" s="26">
        <f t="shared" si="1291"/>
        <v>0</v>
      </c>
      <c r="AF1423" s="26">
        <f t="shared" si="1291"/>
        <v>0</v>
      </c>
      <c r="AG1423" s="26">
        <f t="shared" si="1291"/>
        <v>0</v>
      </c>
      <c r="AH1423" s="26">
        <f t="shared" si="1291"/>
        <v>0</v>
      </c>
      <c r="AI1423" s="26">
        <f t="shared" si="1291"/>
        <v>0</v>
      </c>
      <c r="AJ1423" s="26">
        <f t="shared" si="1291"/>
        <v>0</v>
      </c>
      <c r="AK1423" s="26">
        <f t="shared" si="1291"/>
        <v>0</v>
      </c>
      <c r="AL1423" s="26">
        <f t="shared" si="1291"/>
        <v>0</v>
      </c>
      <c r="AM1423" s="26">
        <f t="shared" si="1291"/>
        <v>0</v>
      </c>
      <c r="AN1423" s="26">
        <f t="shared" si="1291"/>
        <v>0</v>
      </c>
      <c r="AO1423" s="26">
        <f t="shared" si="1291"/>
        <v>0</v>
      </c>
      <c r="AP1423" s="26">
        <f t="shared" si="1291"/>
        <v>0</v>
      </c>
      <c r="AQ1423" s="26">
        <f t="shared" si="1291"/>
        <v>0</v>
      </c>
      <c r="AR1423" s="26">
        <f t="shared" si="1291"/>
        <v>0</v>
      </c>
      <c r="AS1423" s="26">
        <f t="shared" si="1291"/>
        <v>0</v>
      </c>
      <c r="AT1423" s="26">
        <f t="shared" si="1291"/>
        <v>0</v>
      </c>
      <c r="AU1423" s="26">
        <f t="shared" si="1291"/>
        <v>0</v>
      </c>
      <c r="AV1423" s="26">
        <f t="shared" si="1291"/>
        <v>0</v>
      </c>
      <c r="AW1423" s="26">
        <f t="shared" si="1291"/>
        <v>0</v>
      </c>
      <c r="AX1423" s="26">
        <f t="shared" si="1291"/>
        <v>0</v>
      </c>
      <c r="AY1423" s="26">
        <f t="shared" si="1291"/>
        <v>0</v>
      </c>
      <c r="AZ1423" s="26">
        <f t="shared" si="1291"/>
        <v>0</v>
      </c>
      <c r="BA1423" s="26">
        <f t="shared" si="1291"/>
        <v>0</v>
      </c>
      <c r="BB1423" s="26">
        <f t="shared" si="1291"/>
        <v>0</v>
      </c>
      <c r="BC1423" s="26">
        <f t="shared" si="1291"/>
        <v>0</v>
      </c>
      <c r="BD1423" s="26">
        <f t="shared" si="1291"/>
        <v>0</v>
      </c>
      <c r="BE1423" s="26">
        <f t="shared" si="1291"/>
        <v>0</v>
      </c>
      <c r="BF1423" s="26">
        <f t="shared" si="1291"/>
        <v>0</v>
      </c>
      <c r="BG1423" s="26">
        <f t="shared" si="1291"/>
        <v>0</v>
      </c>
      <c r="BH1423" s="26">
        <f t="shared" si="1291"/>
        <v>0</v>
      </c>
      <c r="BI1423" s="26">
        <f t="shared" si="1291"/>
        <v>0</v>
      </c>
      <c r="BJ1423" s="26">
        <f t="shared" si="1291"/>
        <v>0</v>
      </c>
      <c r="BK1423" s="26">
        <f t="shared" si="1291"/>
        <v>0</v>
      </c>
      <c r="BL1423" s="26">
        <f t="shared" si="1291"/>
        <v>0</v>
      </c>
      <c r="BM1423" s="26">
        <f t="shared" si="1291"/>
        <v>0</v>
      </c>
      <c r="BN1423" s="26">
        <f t="shared" si="1291"/>
        <v>0</v>
      </c>
      <c r="BO1423" s="26">
        <f t="shared" si="1291"/>
        <v>0</v>
      </c>
      <c r="BP1423" s="26">
        <f t="shared" si="1291"/>
        <v>0</v>
      </c>
      <c r="BQ1423" s="26">
        <f t="shared" si="1291"/>
        <v>0</v>
      </c>
      <c r="BR1423" s="26">
        <f t="shared" si="1291"/>
        <v>0</v>
      </c>
      <c r="BS1423" s="26">
        <f t="shared" si="1291"/>
        <v>0</v>
      </c>
      <c r="BT1423" s="26">
        <f t="shared" si="1291"/>
        <v>0</v>
      </c>
      <c r="BU1423" s="26">
        <f t="shared" si="1291"/>
        <v>0</v>
      </c>
      <c r="BV1423" s="26">
        <f t="shared" si="1291"/>
        <v>0</v>
      </c>
      <c r="BW1423" s="26">
        <f t="shared" ref="BW1423:CZ1423" si="1292" xml:space="preserve"> BW$1390 * -1</f>
        <v>0</v>
      </c>
      <c r="BX1423" s="26">
        <f t="shared" si="1292"/>
        <v>0</v>
      </c>
      <c r="BY1423" s="26">
        <f t="shared" si="1292"/>
        <v>0</v>
      </c>
      <c r="BZ1423" s="26">
        <f t="shared" si="1292"/>
        <v>0</v>
      </c>
      <c r="CA1423" s="26">
        <f t="shared" si="1292"/>
        <v>0</v>
      </c>
      <c r="CB1423" s="26">
        <f t="shared" si="1292"/>
        <v>0</v>
      </c>
      <c r="CC1423" s="26">
        <f t="shared" si="1292"/>
        <v>0</v>
      </c>
      <c r="CD1423" s="26">
        <f t="shared" si="1292"/>
        <v>0</v>
      </c>
      <c r="CE1423" s="26">
        <f t="shared" si="1292"/>
        <v>0</v>
      </c>
      <c r="CF1423" s="26">
        <f t="shared" si="1292"/>
        <v>0</v>
      </c>
      <c r="CG1423" s="26">
        <f t="shared" si="1292"/>
        <v>0</v>
      </c>
      <c r="CH1423" s="26">
        <f t="shared" si="1292"/>
        <v>0</v>
      </c>
      <c r="CI1423" s="26">
        <f t="shared" si="1292"/>
        <v>0</v>
      </c>
      <c r="CJ1423" s="26">
        <f t="shared" si="1292"/>
        <v>0</v>
      </c>
      <c r="CK1423" s="26">
        <f t="shared" si="1292"/>
        <v>0</v>
      </c>
      <c r="CL1423" s="26">
        <f t="shared" si="1292"/>
        <v>0</v>
      </c>
      <c r="CM1423" s="26">
        <f t="shared" si="1292"/>
        <v>0</v>
      </c>
      <c r="CN1423" s="26">
        <f t="shared" si="1292"/>
        <v>0</v>
      </c>
      <c r="CO1423" s="26">
        <f t="shared" si="1292"/>
        <v>0</v>
      </c>
      <c r="CP1423" s="26">
        <f t="shared" si="1292"/>
        <v>0</v>
      </c>
      <c r="CQ1423" s="26">
        <f t="shared" si="1292"/>
        <v>0</v>
      </c>
      <c r="CR1423" s="26">
        <f t="shared" si="1292"/>
        <v>0</v>
      </c>
      <c r="CS1423" s="26">
        <f t="shared" si="1292"/>
        <v>0</v>
      </c>
      <c r="CT1423" s="26">
        <f t="shared" si="1292"/>
        <v>0</v>
      </c>
      <c r="CU1423" s="26">
        <f t="shared" si="1292"/>
        <v>0</v>
      </c>
      <c r="CV1423" s="26">
        <f t="shared" si="1292"/>
        <v>0</v>
      </c>
      <c r="CW1423" s="26">
        <f t="shared" si="1292"/>
        <v>0</v>
      </c>
      <c r="CX1423" s="26">
        <f t="shared" si="1292"/>
        <v>0</v>
      </c>
      <c r="CY1423" s="26">
        <f t="shared" si="1292"/>
        <v>0</v>
      </c>
      <c r="CZ1423" s="26">
        <f t="shared" si="1292"/>
        <v>0</v>
      </c>
      <c r="DA1423" s="5"/>
      <c r="DB1423" s="5"/>
      <c r="DC1423" s="5"/>
      <c r="DD1423" s="5"/>
      <c r="DE1423" s="5"/>
      <c r="DF1423" s="5"/>
      <c r="DG1423" s="5"/>
      <c r="DH1423" s="5"/>
      <c r="DI1423" s="5"/>
      <c r="DJ1423" s="5"/>
      <c r="DK1423" s="5"/>
      <c r="DL1423" s="5"/>
      <c r="DM1423" s="5"/>
      <c r="DN1423" s="5"/>
      <c r="DO1423" s="5"/>
      <c r="DP1423" s="5"/>
      <c r="DQ1423" s="5"/>
      <c r="DR1423" s="5"/>
      <c r="DS1423" s="5"/>
      <c r="DT1423" s="5"/>
      <c r="DU1423" s="5"/>
      <c r="DV1423" s="5"/>
      <c r="DW1423" s="5"/>
      <c r="DX1423" s="5"/>
      <c r="DY1423" s="5"/>
      <c r="DZ1423" s="5"/>
      <c r="EA1423" s="5"/>
      <c r="EB1423" s="5"/>
      <c r="EC1423" s="5"/>
      <c r="ED1423" s="5"/>
      <c r="EE1423" s="5"/>
      <c r="EF1423" s="5"/>
      <c r="EG1423" s="5"/>
      <c r="EH1423" s="5"/>
      <c r="EI1423" s="5"/>
      <c r="EJ1423" s="5"/>
      <c r="EK1423" s="5"/>
      <c r="EL1423" s="5"/>
      <c r="EM1423" s="5"/>
      <c r="EN1423" s="5"/>
      <c r="EO1423" s="5"/>
      <c r="EP1423" s="5"/>
      <c r="EQ1423" s="5"/>
      <c r="ER1423" s="5"/>
      <c r="ES1423" s="5"/>
      <c r="ET1423" s="5"/>
      <c r="EU1423" s="5"/>
      <c r="EV1423" s="5"/>
      <c r="EW1423" s="5"/>
      <c r="EX1423" s="5"/>
      <c r="EY1423" s="5"/>
      <c r="EZ1423" s="5"/>
      <c r="FA1423" s="5"/>
      <c r="FB1423" s="5"/>
      <c r="FC1423" s="5"/>
      <c r="FD1423" s="5"/>
      <c r="FE1423" s="5"/>
      <c r="FF1423" s="5"/>
      <c r="FG1423" s="5"/>
      <c r="FH1423" s="5"/>
      <c r="FI1423" s="5"/>
      <c r="FJ1423" s="5"/>
      <c r="FK1423" s="5"/>
      <c r="FL1423" s="5"/>
      <c r="FM1423" s="5"/>
      <c r="FN1423" s="5"/>
      <c r="FO1423" s="5"/>
      <c r="FP1423" s="5"/>
      <c r="FQ1423" s="5"/>
      <c r="FR1423" s="5"/>
      <c r="FS1423" s="5"/>
      <c r="FT1423" s="5"/>
      <c r="FU1423" s="5"/>
      <c r="FV1423" s="5"/>
      <c r="FW1423" s="5"/>
      <c r="FX1423" s="5"/>
      <c r="FY1423" s="5"/>
      <c r="FZ1423" s="5"/>
      <c r="GA1423" s="5"/>
      <c r="GB1423" s="5"/>
      <c r="GC1423" s="5"/>
      <c r="GD1423" s="5"/>
      <c r="GE1423" s="5"/>
      <c r="GF1423" s="5"/>
      <c r="GG1423" s="5"/>
      <c r="GH1423" s="5"/>
      <c r="GI1423" s="5"/>
      <c r="GJ1423" s="5"/>
      <c r="GK1423" s="5"/>
      <c r="GL1423" s="5"/>
      <c r="GM1423" s="5"/>
      <c r="GN1423" s="5"/>
      <c r="GO1423" s="5"/>
      <c r="GP1423" s="5"/>
      <c r="GQ1423" s="5"/>
      <c r="GR1423" s="5"/>
      <c r="GS1423" s="5"/>
      <c r="GT1423" s="5"/>
      <c r="GU1423" s="5"/>
      <c r="GV1423" s="5"/>
      <c r="GW1423" s="5"/>
      <c r="GX1423" s="5"/>
      <c r="GY1423" s="5"/>
      <c r="GZ1423" s="5"/>
      <c r="HA1423" s="5"/>
      <c r="HB1423" s="5"/>
      <c r="HC1423" s="5"/>
      <c r="HD1423" s="5"/>
      <c r="HE1423" s="5"/>
      <c r="HF1423" s="5"/>
      <c r="HG1423" s="5"/>
      <c r="HH1423" s="5"/>
      <c r="HI1423" s="5"/>
      <c r="HJ1423" s="5"/>
      <c r="HK1423" s="5"/>
      <c r="HL1423" s="5"/>
      <c r="HM1423" s="5"/>
      <c r="HN1423" s="5"/>
      <c r="HO1423" s="5"/>
      <c r="HP1423" s="5"/>
      <c r="HQ1423" s="5"/>
      <c r="HR1423" s="5"/>
      <c r="HS1423" s="5"/>
      <c r="HT1423" s="5"/>
      <c r="HU1423" s="5"/>
      <c r="HV1423" s="5"/>
      <c r="HW1423" s="5"/>
      <c r="HX1423" s="5"/>
      <c r="HY1423" s="5"/>
      <c r="HZ1423" s="5"/>
      <c r="IA1423" s="5"/>
      <c r="IB1423" s="5"/>
      <c r="IC1423" s="5"/>
      <c r="ID1423" s="5"/>
      <c r="IE1423" s="5"/>
      <c r="IF1423" s="5"/>
      <c r="IG1423" s="5"/>
      <c r="IH1423" s="5"/>
      <c r="II1423" s="5"/>
      <c r="IJ1423" s="5"/>
      <c r="IK1423" s="5"/>
      <c r="IL1423" s="5"/>
      <c r="IM1423" s="5"/>
      <c r="IN1423" s="5"/>
      <c r="IO1423" s="5"/>
      <c r="IP1423" s="5"/>
      <c r="IQ1423" s="5"/>
      <c r="IR1423" s="5"/>
      <c r="IS1423" s="5"/>
      <c r="IT1423" s="5"/>
      <c r="IU1423" s="5"/>
      <c r="IV1423" s="5"/>
      <c r="IW1423" s="5"/>
      <c r="IX1423" s="5"/>
      <c r="IY1423" s="5"/>
      <c r="IZ1423" s="5"/>
      <c r="JA1423" s="5"/>
      <c r="JB1423" s="5"/>
      <c r="JC1423" s="5"/>
      <c r="JD1423" s="5"/>
      <c r="JE1423" s="5"/>
      <c r="JF1423" s="5"/>
      <c r="JG1423" s="5"/>
      <c r="JH1423" s="5"/>
      <c r="JI1423" s="5"/>
      <c r="JJ1423" s="5"/>
      <c r="JK1423" s="5"/>
      <c r="JL1423" s="5"/>
      <c r="JM1423" s="5"/>
      <c r="JN1423" s="5"/>
      <c r="JO1423" s="5"/>
      <c r="JP1423" s="5"/>
      <c r="JQ1423" s="5"/>
      <c r="JR1423" s="5"/>
      <c r="JS1423" s="5"/>
      <c r="JT1423" s="5"/>
      <c r="JU1423" s="5"/>
      <c r="JV1423" s="5"/>
      <c r="JW1423" s="5"/>
      <c r="JX1423" s="5"/>
      <c r="JY1423" s="5"/>
      <c r="JZ1423" s="5"/>
      <c r="KA1423" s="5"/>
      <c r="KB1423" s="5"/>
      <c r="KC1423" s="5"/>
      <c r="KD1423" s="5"/>
      <c r="KE1423" s="5"/>
      <c r="KF1423" s="5"/>
      <c r="KG1423" s="5"/>
      <c r="KH1423" s="5"/>
      <c r="KI1423" s="5"/>
      <c r="KJ1423" s="5"/>
      <c r="KK1423" s="5"/>
      <c r="KL1423" s="5"/>
      <c r="KM1423" s="5"/>
      <c r="KN1423" s="5"/>
      <c r="KO1423" s="5"/>
      <c r="KP1423" s="5"/>
      <c r="KQ1423" s="5"/>
      <c r="KR1423" s="5"/>
      <c r="KS1423" s="5"/>
      <c r="KT1423" s="5"/>
      <c r="KU1423" s="5"/>
      <c r="KV1423" s="5"/>
      <c r="KW1423" s="5"/>
      <c r="KX1423" s="5"/>
      <c r="KY1423" s="5"/>
      <c r="KZ1423" s="5"/>
      <c r="LA1423" s="5"/>
      <c r="LB1423" s="5"/>
      <c r="LC1423" s="5"/>
      <c r="LD1423" s="5"/>
      <c r="LE1423" s="5"/>
      <c r="LF1423" s="5"/>
      <c r="LG1423" s="5"/>
      <c r="LH1423" s="5"/>
      <c r="LI1423" s="5"/>
      <c r="LJ1423" s="5"/>
      <c r="LK1423" s="5"/>
      <c r="LL1423" s="5"/>
      <c r="LM1423" s="5"/>
      <c r="LN1423" s="5"/>
      <c r="LO1423" s="5"/>
      <c r="LP1423" s="5"/>
      <c r="LQ1423" s="5"/>
      <c r="LR1423" s="5"/>
      <c r="LS1423" s="5"/>
      <c r="LT1423" s="5"/>
      <c r="LU1423" s="5"/>
      <c r="LV1423" s="5"/>
      <c r="LW1423" s="5"/>
      <c r="LX1423" s="5"/>
      <c r="LY1423" s="5"/>
      <c r="LZ1423" s="5"/>
      <c r="MA1423" s="5"/>
      <c r="MB1423" s="5"/>
      <c r="MC1423" s="5"/>
      <c r="MD1423" s="5"/>
      <c r="ME1423" s="5"/>
      <c r="MF1423" s="5"/>
      <c r="MG1423" s="5"/>
      <c r="MH1423" s="5"/>
      <c r="MI1423" s="5"/>
      <c r="MJ1423" s="5"/>
      <c r="MK1423" s="5"/>
      <c r="ML1423" s="5"/>
      <c r="MM1423" s="5"/>
      <c r="MN1423" s="5"/>
      <c r="MO1423" s="5"/>
      <c r="MP1423" s="5"/>
      <c r="MQ1423" s="5"/>
      <c r="MR1423" s="5"/>
      <c r="MS1423" s="5"/>
      <c r="MT1423" s="5"/>
      <c r="MU1423" s="5"/>
      <c r="MV1423" s="5"/>
      <c r="MW1423" s="5"/>
      <c r="MX1423" s="5"/>
      <c r="MY1423" s="5"/>
      <c r="MZ1423" s="5"/>
      <c r="NA1423" s="5"/>
      <c r="NB1423" s="5"/>
      <c r="NC1423" s="5"/>
      <c r="ND1423" s="5"/>
      <c r="NE1423" s="5"/>
      <c r="NF1423" s="5"/>
      <c r="NG1423" s="5"/>
      <c r="NH1423" s="5"/>
      <c r="NI1423" s="5"/>
      <c r="NJ1423" s="5"/>
      <c r="NK1423" s="5"/>
      <c r="NL1423" s="5"/>
      <c r="NM1423" s="5"/>
      <c r="NN1423" s="5"/>
      <c r="NO1423" s="5"/>
      <c r="NP1423" s="5"/>
      <c r="NQ1423" s="5"/>
      <c r="NR1423" s="5"/>
      <c r="NS1423" s="5"/>
      <c r="NT1423" s="5"/>
      <c r="NU1423" s="5"/>
      <c r="NV1423" s="5"/>
      <c r="NW1423" s="5"/>
      <c r="NX1423" s="5"/>
      <c r="NY1423" s="5"/>
      <c r="NZ1423" s="5"/>
      <c r="OA1423" s="5"/>
      <c r="OB1423" s="5"/>
      <c r="OC1423" s="5"/>
      <c r="OD1423" s="5"/>
      <c r="OE1423" s="5"/>
      <c r="OF1423" s="5"/>
      <c r="OG1423" s="5"/>
      <c r="OH1423" s="5"/>
      <c r="OI1423" s="5"/>
      <c r="OJ1423" s="5"/>
      <c r="OK1423" s="5"/>
      <c r="OL1423" s="5"/>
      <c r="OM1423" s="5"/>
      <c r="ON1423" s="5"/>
      <c r="OO1423" s="5"/>
      <c r="OP1423" s="5"/>
      <c r="OQ1423" s="5"/>
      <c r="OR1423" s="5"/>
      <c r="OS1423" s="5"/>
      <c r="OT1423" s="5"/>
      <c r="OU1423" s="5"/>
      <c r="OV1423" s="5"/>
      <c r="OW1423" s="5"/>
      <c r="OX1423" s="5"/>
      <c r="OY1423" s="5"/>
      <c r="OZ1423" s="5"/>
    </row>
    <row r="1424" spans="1:416" ht="13.45" customHeight="1" outlineLevel="1">
      <c r="A1424" s="39"/>
      <c r="B1424" s="39"/>
      <c r="C1424" s="39"/>
      <c r="D1424" s="39"/>
      <c r="E1424" s="39" t="s">
        <v>521</v>
      </c>
      <c r="F1424" s="39"/>
      <c r="G1424" s="39" t="str">
        <f xml:space="preserve"> BC</f>
        <v>'000 SAR</v>
      </c>
      <c r="H1424" s="70" t="e">
        <f xml:space="preserve"> SUM(J1424:CZ1424)</f>
        <v>#REF!</v>
      </c>
      <c r="I1424" s="71"/>
      <c r="J1424" s="71" t="e">
        <f t="shared" ref="J1424:AO1424" si="1293">SUM(J1418:J1423) * $F1417</f>
        <v>#REF!</v>
      </c>
      <c r="K1424" s="71" t="e">
        <f t="shared" si="1293"/>
        <v>#REF!</v>
      </c>
      <c r="L1424" s="71" t="e">
        <f t="shared" si="1293"/>
        <v>#REF!</v>
      </c>
      <c r="M1424" s="71" t="e">
        <f t="shared" si="1293"/>
        <v>#REF!</v>
      </c>
      <c r="N1424" s="71" t="e">
        <f t="shared" si="1293"/>
        <v>#REF!</v>
      </c>
      <c r="O1424" s="71" t="e">
        <f t="shared" si="1293"/>
        <v>#REF!</v>
      </c>
      <c r="P1424" s="71" t="e">
        <f t="shared" si="1293"/>
        <v>#REF!</v>
      </c>
      <c r="Q1424" s="71" t="e">
        <f t="shared" si="1293"/>
        <v>#REF!</v>
      </c>
      <c r="R1424" s="71" t="e">
        <f t="shared" si="1293"/>
        <v>#REF!</v>
      </c>
      <c r="S1424" s="71" t="e">
        <f t="shared" si="1293"/>
        <v>#REF!</v>
      </c>
      <c r="T1424" s="71" t="e">
        <f t="shared" si="1293"/>
        <v>#REF!</v>
      </c>
      <c r="U1424" s="71" t="e">
        <f t="shared" si="1293"/>
        <v>#REF!</v>
      </c>
      <c r="V1424" s="71" t="e">
        <f t="shared" si="1293"/>
        <v>#REF!</v>
      </c>
      <c r="W1424" s="71" t="e">
        <f t="shared" si="1293"/>
        <v>#REF!</v>
      </c>
      <c r="X1424" s="71" t="e">
        <f t="shared" si="1293"/>
        <v>#REF!</v>
      </c>
      <c r="Y1424" s="71" t="e">
        <f t="shared" si="1293"/>
        <v>#REF!</v>
      </c>
      <c r="Z1424" s="71" t="e">
        <f t="shared" si="1293"/>
        <v>#REF!</v>
      </c>
      <c r="AA1424" s="71" t="e">
        <f t="shared" si="1293"/>
        <v>#REF!</v>
      </c>
      <c r="AB1424" s="71" t="e">
        <f t="shared" si="1293"/>
        <v>#REF!</v>
      </c>
      <c r="AC1424" s="71" t="e">
        <f t="shared" si="1293"/>
        <v>#REF!</v>
      </c>
      <c r="AD1424" s="71" t="e">
        <f t="shared" si="1293"/>
        <v>#REF!</v>
      </c>
      <c r="AE1424" s="71" t="e">
        <f t="shared" si="1293"/>
        <v>#REF!</v>
      </c>
      <c r="AF1424" s="71" t="e">
        <f t="shared" si="1293"/>
        <v>#REF!</v>
      </c>
      <c r="AG1424" s="71" t="e">
        <f t="shared" si="1293"/>
        <v>#REF!</v>
      </c>
      <c r="AH1424" s="71" t="e">
        <f t="shared" si="1293"/>
        <v>#REF!</v>
      </c>
      <c r="AI1424" s="71" t="e">
        <f t="shared" si="1293"/>
        <v>#REF!</v>
      </c>
      <c r="AJ1424" s="71" t="e">
        <f t="shared" si="1293"/>
        <v>#REF!</v>
      </c>
      <c r="AK1424" s="71" t="e">
        <f t="shared" si="1293"/>
        <v>#REF!</v>
      </c>
      <c r="AL1424" s="71" t="e">
        <f t="shared" si="1293"/>
        <v>#REF!</v>
      </c>
      <c r="AM1424" s="71" t="e">
        <f t="shared" si="1293"/>
        <v>#REF!</v>
      </c>
      <c r="AN1424" s="71" t="e">
        <f t="shared" si="1293"/>
        <v>#REF!</v>
      </c>
      <c r="AO1424" s="71" t="e">
        <f t="shared" si="1293"/>
        <v>#REF!</v>
      </c>
      <c r="AP1424" s="71" t="e">
        <f t="shared" ref="AP1424:BU1424" si="1294">SUM(AP1418:AP1423) * $F1417</f>
        <v>#REF!</v>
      </c>
      <c r="AQ1424" s="71" t="e">
        <f t="shared" si="1294"/>
        <v>#REF!</v>
      </c>
      <c r="AR1424" s="71" t="e">
        <f t="shared" si="1294"/>
        <v>#REF!</v>
      </c>
      <c r="AS1424" s="71" t="e">
        <f t="shared" si="1294"/>
        <v>#REF!</v>
      </c>
      <c r="AT1424" s="71" t="e">
        <f t="shared" si="1294"/>
        <v>#REF!</v>
      </c>
      <c r="AU1424" s="71" t="e">
        <f t="shared" si="1294"/>
        <v>#REF!</v>
      </c>
      <c r="AV1424" s="71" t="e">
        <f t="shared" si="1294"/>
        <v>#REF!</v>
      </c>
      <c r="AW1424" s="71" t="e">
        <f t="shared" si="1294"/>
        <v>#REF!</v>
      </c>
      <c r="AX1424" s="71" t="e">
        <f t="shared" si="1294"/>
        <v>#REF!</v>
      </c>
      <c r="AY1424" s="71" t="e">
        <f t="shared" si="1294"/>
        <v>#REF!</v>
      </c>
      <c r="AZ1424" s="71" t="e">
        <f t="shared" si="1294"/>
        <v>#REF!</v>
      </c>
      <c r="BA1424" s="71" t="e">
        <f t="shared" si="1294"/>
        <v>#REF!</v>
      </c>
      <c r="BB1424" s="71" t="e">
        <f t="shared" si="1294"/>
        <v>#REF!</v>
      </c>
      <c r="BC1424" s="71" t="e">
        <f t="shared" si="1294"/>
        <v>#REF!</v>
      </c>
      <c r="BD1424" s="71" t="e">
        <f t="shared" si="1294"/>
        <v>#REF!</v>
      </c>
      <c r="BE1424" s="71" t="e">
        <f t="shared" si="1294"/>
        <v>#REF!</v>
      </c>
      <c r="BF1424" s="71" t="e">
        <f t="shared" si="1294"/>
        <v>#REF!</v>
      </c>
      <c r="BG1424" s="71" t="e">
        <f t="shared" si="1294"/>
        <v>#REF!</v>
      </c>
      <c r="BH1424" s="71" t="e">
        <f t="shared" si="1294"/>
        <v>#REF!</v>
      </c>
      <c r="BI1424" s="71" t="e">
        <f t="shared" si="1294"/>
        <v>#REF!</v>
      </c>
      <c r="BJ1424" s="71" t="e">
        <f t="shared" si="1294"/>
        <v>#REF!</v>
      </c>
      <c r="BK1424" s="71" t="e">
        <f t="shared" si="1294"/>
        <v>#REF!</v>
      </c>
      <c r="BL1424" s="71" t="e">
        <f t="shared" si="1294"/>
        <v>#REF!</v>
      </c>
      <c r="BM1424" s="71" t="e">
        <f t="shared" si="1294"/>
        <v>#REF!</v>
      </c>
      <c r="BN1424" s="71" t="e">
        <f t="shared" si="1294"/>
        <v>#REF!</v>
      </c>
      <c r="BO1424" s="71" t="e">
        <f t="shared" si="1294"/>
        <v>#REF!</v>
      </c>
      <c r="BP1424" s="71" t="e">
        <f t="shared" si="1294"/>
        <v>#REF!</v>
      </c>
      <c r="BQ1424" s="71" t="e">
        <f t="shared" si="1294"/>
        <v>#REF!</v>
      </c>
      <c r="BR1424" s="71" t="e">
        <f t="shared" si="1294"/>
        <v>#REF!</v>
      </c>
      <c r="BS1424" s="71" t="e">
        <f t="shared" si="1294"/>
        <v>#REF!</v>
      </c>
      <c r="BT1424" s="71" t="e">
        <f t="shared" si="1294"/>
        <v>#REF!</v>
      </c>
      <c r="BU1424" s="71" t="e">
        <f t="shared" si="1294"/>
        <v>#REF!</v>
      </c>
      <c r="BV1424" s="71" t="e">
        <f t="shared" ref="BV1424:CZ1424" si="1295">SUM(BV1418:BV1423) * $F1417</f>
        <v>#REF!</v>
      </c>
      <c r="BW1424" s="71" t="e">
        <f t="shared" si="1295"/>
        <v>#REF!</v>
      </c>
      <c r="BX1424" s="71" t="e">
        <f t="shared" si="1295"/>
        <v>#REF!</v>
      </c>
      <c r="BY1424" s="71" t="e">
        <f t="shared" si="1295"/>
        <v>#REF!</v>
      </c>
      <c r="BZ1424" s="71" t="e">
        <f t="shared" si="1295"/>
        <v>#REF!</v>
      </c>
      <c r="CA1424" s="71" t="e">
        <f t="shared" si="1295"/>
        <v>#REF!</v>
      </c>
      <c r="CB1424" s="71" t="e">
        <f t="shared" si="1295"/>
        <v>#REF!</v>
      </c>
      <c r="CC1424" s="71" t="e">
        <f t="shared" si="1295"/>
        <v>#REF!</v>
      </c>
      <c r="CD1424" s="71" t="e">
        <f t="shared" si="1295"/>
        <v>#REF!</v>
      </c>
      <c r="CE1424" s="71" t="e">
        <f t="shared" si="1295"/>
        <v>#REF!</v>
      </c>
      <c r="CF1424" s="71" t="e">
        <f t="shared" si="1295"/>
        <v>#REF!</v>
      </c>
      <c r="CG1424" s="71" t="e">
        <f t="shared" si="1295"/>
        <v>#REF!</v>
      </c>
      <c r="CH1424" s="71" t="e">
        <f t="shared" si="1295"/>
        <v>#REF!</v>
      </c>
      <c r="CI1424" s="71" t="e">
        <f t="shared" si="1295"/>
        <v>#REF!</v>
      </c>
      <c r="CJ1424" s="71" t="e">
        <f t="shared" si="1295"/>
        <v>#REF!</v>
      </c>
      <c r="CK1424" s="71" t="e">
        <f t="shared" si="1295"/>
        <v>#REF!</v>
      </c>
      <c r="CL1424" s="71" t="e">
        <f t="shared" si="1295"/>
        <v>#REF!</v>
      </c>
      <c r="CM1424" s="71" t="e">
        <f t="shared" si="1295"/>
        <v>#REF!</v>
      </c>
      <c r="CN1424" s="71" t="e">
        <f t="shared" si="1295"/>
        <v>#REF!</v>
      </c>
      <c r="CO1424" s="71" t="e">
        <f t="shared" si="1295"/>
        <v>#REF!</v>
      </c>
      <c r="CP1424" s="71" t="e">
        <f t="shared" si="1295"/>
        <v>#REF!</v>
      </c>
      <c r="CQ1424" s="71" t="e">
        <f t="shared" si="1295"/>
        <v>#REF!</v>
      </c>
      <c r="CR1424" s="71" t="e">
        <f t="shared" si="1295"/>
        <v>#REF!</v>
      </c>
      <c r="CS1424" s="71" t="e">
        <f t="shared" si="1295"/>
        <v>#REF!</v>
      </c>
      <c r="CT1424" s="71" t="e">
        <f t="shared" si="1295"/>
        <v>#REF!</v>
      </c>
      <c r="CU1424" s="71" t="e">
        <f t="shared" si="1295"/>
        <v>#REF!</v>
      </c>
      <c r="CV1424" s="71" t="e">
        <f t="shared" si="1295"/>
        <v>#REF!</v>
      </c>
      <c r="CW1424" s="71" t="e">
        <f t="shared" si="1295"/>
        <v>#REF!</v>
      </c>
      <c r="CX1424" s="71" t="e">
        <f t="shared" si="1295"/>
        <v>#REF!</v>
      </c>
      <c r="CY1424" s="71" t="e">
        <f t="shared" si="1295"/>
        <v>#REF!</v>
      </c>
      <c r="CZ1424" s="71" t="e">
        <f t="shared" si="1295"/>
        <v>#REF!</v>
      </c>
    </row>
    <row r="1425" spans="1:416" ht="13.45" customHeight="1" outlineLevel="1">
      <c r="A1425" s="45"/>
      <c r="B1425" s="45"/>
      <c r="C1425" s="45"/>
      <c r="D1425" s="45"/>
      <c r="E1425" s="45" t="str">
        <f xml:space="preserve"> "Cumulative " &amp;E1424</f>
        <v>Cumulative Addition to fixed assets - Finance lease</v>
      </c>
      <c r="F1425" s="45"/>
      <c r="G1425" s="45" t="str">
        <f xml:space="preserve"> BC</f>
        <v>'000 SAR</v>
      </c>
      <c r="H1425" s="139"/>
      <c r="I1425" s="139"/>
      <c r="J1425" s="45" t="e">
        <f t="shared" ref="J1425:AO1425" si="1296" xml:space="preserve"> ( I1425 + J1424 ) * J1416</f>
        <v>#REF!</v>
      </c>
      <c r="K1425" s="45" t="e">
        <f t="shared" si="1296"/>
        <v>#REF!</v>
      </c>
      <c r="L1425" s="45" t="e">
        <f t="shared" si="1296"/>
        <v>#REF!</v>
      </c>
      <c r="M1425" s="45" t="e">
        <f t="shared" si="1296"/>
        <v>#REF!</v>
      </c>
      <c r="N1425" s="45" t="e">
        <f t="shared" si="1296"/>
        <v>#REF!</v>
      </c>
      <c r="O1425" s="45" t="e">
        <f t="shared" si="1296"/>
        <v>#REF!</v>
      </c>
      <c r="P1425" s="45" t="e">
        <f t="shared" si="1296"/>
        <v>#REF!</v>
      </c>
      <c r="Q1425" s="45" t="e">
        <f t="shared" si="1296"/>
        <v>#REF!</v>
      </c>
      <c r="R1425" s="45" t="e">
        <f t="shared" si="1296"/>
        <v>#REF!</v>
      </c>
      <c r="S1425" s="45" t="e">
        <f t="shared" si="1296"/>
        <v>#REF!</v>
      </c>
      <c r="T1425" s="45" t="e">
        <f t="shared" si="1296"/>
        <v>#REF!</v>
      </c>
      <c r="U1425" s="45" t="e">
        <f t="shared" si="1296"/>
        <v>#REF!</v>
      </c>
      <c r="V1425" s="45" t="e">
        <f t="shared" si="1296"/>
        <v>#REF!</v>
      </c>
      <c r="W1425" s="45" t="e">
        <f t="shared" si="1296"/>
        <v>#REF!</v>
      </c>
      <c r="X1425" s="45" t="e">
        <f t="shared" si="1296"/>
        <v>#REF!</v>
      </c>
      <c r="Y1425" s="45" t="e">
        <f t="shared" si="1296"/>
        <v>#REF!</v>
      </c>
      <c r="Z1425" s="45" t="e">
        <f t="shared" si="1296"/>
        <v>#REF!</v>
      </c>
      <c r="AA1425" s="45" t="e">
        <f t="shared" si="1296"/>
        <v>#REF!</v>
      </c>
      <c r="AB1425" s="45" t="e">
        <f t="shared" si="1296"/>
        <v>#REF!</v>
      </c>
      <c r="AC1425" s="45" t="e">
        <f t="shared" si="1296"/>
        <v>#REF!</v>
      </c>
      <c r="AD1425" s="45" t="e">
        <f t="shared" si="1296"/>
        <v>#REF!</v>
      </c>
      <c r="AE1425" s="45" t="e">
        <f t="shared" si="1296"/>
        <v>#REF!</v>
      </c>
      <c r="AF1425" s="45" t="e">
        <f t="shared" si="1296"/>
        <v>#REF!</v>
      </c>
      <c r="AG1425" s="45" t="e">
        <f t="shared" si="1296"/>
        <v>#REF!</v>
      </c>
      <c r="AH1425" s="45" t="e">
        <f t="shared" si="1296"/>
        <v>#REF!</v>
      </c>
      <c r="AI1425" s="45" t="e">
        <f t="shared" si="1296"/>
        <v>#REF!</v>
      </c>
      <c r="AJ1425" s="45" t="e">
        <f t="shared" si="1296"/>
        <v>#REF!</v>
      </c>
      <c r="AK1425" s="45" t="e">
        <f t="shared" si="1296"/>
        <v>#REF!</v>
      </c>
      <c r="AL1425" s="45" t="e">
        <f t="shared" si="1296"/>
        <v>#REF!</v>
      </c>
      <c r="AM1425" s="45" t="e">
        <f t="shared" si="1296"/>
        <v>#REF!</v>
      </c>
      <c r="AN1425" s="45" t="e">
        <f t="shared" si="1296"/>
        <v>#REF!</v>
      </c>
      <c r="AO1425" s="45" t="e">
        <f t="shared" si="1296"/>
        <v>#REF!</v>
      </c>
      <c r="AP1425" s="45" t="e">
        <f t="shared" ref="AP1425:BU1425" si="1297" xml:space="preserve"> ( AO1425 + AP1424 ) * AP1416</f>
        <v>#REF!</v>
      </c>
      <c r="AQ1425" s="45" t="e">
        <f t="shared" si="1297"/>
        <v>#REF!</v>
      </c>
      <c r="AR1425" s="45" t="e">
        <f t="shared" si="1297"/>
        <v>#REF!</v>
      </c>
      <c r="AS1425" s="45" t="e">
        <f t="shared" si="1297"/>
        <v>#REF!</v>
      </c>
      <c r="AT1425" s="45" t="e">
        <f t="shared" si="1297"/>
        <v>#REF!</v>
      </c>
      <c r="AU1425" s="45" t="e">
        <f t="shared" si="1297"/>
        <v>#REF!</v>
      </c>
      <c r="AV1425" s="45" t="e">
        <f t="shared" si="1297"/>
        <v>#REF!</v>
      </c>
      <c r="AW1425" s="45" t="e">
        <f t="shared" si="1297"/>
        <v>#REF!</v>
      </c>
      <c r="AX1425" s="45" t="e">
        <f t="shared" si="1297"/>
        <v>#REF!</v>
      </c>
      <c r="AY1425" s="45" t="e">
        <f t="shared" si="1297"/>
        <v>#REF!</v>
      </c>
      <c r="AZ1425" s="45" t="e">
        <f t="shared" si="1297"/>
        <v>#REF!</v>
      </c>
      <c r="BA1425" s="45" t="e">
        <f t="shared" si="1297"/>
        <v>#REF!</v>
      </c>
      <c r="BB1425" s="45" t="e">
        <f t="shared" si="1297"/>
        <v>#REF!</v>
      </c>
      <c r="BC1425" s="45" t="e">
        <f t="shared" si="1297"/>
        <v>#REF!</v>
      </c>
      <c r="BD1425" s="45" t="e">
        <f t="shared" si="1297"/>
        <v>#REF!</v>
      </c>
      <c r="BE1425" s="45" t="e">
        <f t="shared" si="1297"/>
        <v>#REF!</v>
      </c>
      <c r="BF1425" s="45" t="e">
        <f t="shared" si="1297"/>
        <v>#REF!</v>
      </c>
      <c r="BG1425" s="45" t="e">
        <f t="shared" si="1297"/>
        <v>#REF!</v>
      </c>
      <c r="BH1425" s="45" t="e">
        <f t="shared" si="1297"/>
        <v>#REF!</v>
      </c>
      <c r="BI1425" s="45" t="e">
        <f t="shared" si="1297"/>
        <v>#REF!</v>
      </c>
      <c r="BJ1425" s="45" t="e">
        <f t="shared" si="1297"/>
        <v>#REF!</v>
      </c>
      <c r="BK1425" s="45" t="e">
        <f t="shared" si="1297"/>
        <v>#REF!</v>
      </c>
      <c r="BL1425" s="45" t="e">
        <f t="shared" si="1297"/>
        <v>#REF!</v>
      </c>
      <c r="BM1425" s="45" t="e">
        <f t="shared" si="1297"/>
        <v>#REF!</v>
      </c>
      <c r="BN1425" s="45" t="e">
        <f t="shared" si="1297"/>
        <v>#REF!</v>
      </c>
      <c r="BO1425" s="45" t="e">
        <f t="shared" si="1297"/>
        <v>#REF!</v>
      </c>
      <c r="BP1425" s="45" t="e">
        <f t="shared" si="1297"/>
        <v>#REF!</v>
      </c>
      <c r="BQ1425" s="45" t="e">
        <f t="shared" si="1297"/>
        <v>#REF!</v>
      </c>
      <c r="BR1425" s="45" t="e">
        <f t="shared" si="1297"/>
        <v>#REF!</v>
      </c>
      <c r="BS1425" s="45" t="e">
        <f t="shared" si="1297"/>
        <v>#REF!</v>
      </c>
      <c r="BT1425" s="45" t="e">
        <f t="shared" si="1297"/>
        <v>#REF!</v>
      </c>
      <c r="BU1425" s="45" t="e">
        <f t="shared" si="1297"/>
        <v>#REF!</v>
      </c>
      <c r="BV1425" s="45" t="e">
        <f t="shared" ref="BV1425:CZ1425" si="1298" xml:space="preserve"> ( BU1425 + BV1424 ) * BV1416</f>
        <v>#REF!</v>
      </c>
      <c r="BW1425" s="45" t="e">
        <f t="shared" si="1298"/>
        <v>#REF!</v>
      </c>
      <c r="BX1425" s="45" t="e">
        <f t="shared" si="1298"/>
        <v>#REF!</v>
      </c>
      <c r="BY1425" s="45" t="e">
        <f t="shared" si="1298"/>
        <v>#REF!</v>
      </c>
      <c r="BZ1425" s="45" t="e">
        <f t="shared" si="1298"/>
        <v>#REF!</v>
      </c>
      <c r="CA1425" s="45" t="e">
        <f t="shared" si="1298"/>
        <v>#REF!</v>
      </c>
      <c r="CB1425" s="45" t="e">
        <f t="shared" si="1298"/>
        <v>#REF!</v>
      </c>
      <c r="CC1425" s="45" t="e">
        <f t="shared" si="1298"/>
        <v>#REF!</v>
      </c>
      <c r="CD1425" s="45" t="e">
        <f t="shared" si="1298"/>
        <v>#REF!</v>
      </c>
      <c r="CE1425" s="45" t="e">
        <f t="shared" si="1298"/>
        <v>#REF!</v>
      </c>
      <c r="CF1425" s="45" t="e">
        <f t="shared" si="1298"/>
        <v>#REF!</v>
      </c>
      <c r="CG1425" s="45" t="e">
        <f t="shared" si="1298"/>
        <v>#REF!</v>
      </c>
      <c r="CH1425" s="45" t="e">
        <f t="shared" si="1298"/>
        <v>#REF!</v>
      </c>
      <c r="CI1425" s="45" t="e">
        <f t="shared" si="1298"/>
        <v>#REF!</v>
      </c>
      <c r="CJ1425" s="45" t="e">
        <f t="shared" si="1298"/>
        <v>#REF!</v>
      </c>
      <c r="CK1425" s="45" t="e">
        <f t="shared" si="1298"/>
        <v>#REF!</v>
      </c>
      <c r="CL1425" s="45" t="e">
        <f t="shared" si="1298"/>
        <v>#REF!</v>
      </c>
      <c r="CM1425" s="45" t="e">
        <f t="shared" si="1298"/>
        <v>#REF!</v>
      </c>
      <c r="CN1425" s="45" t="e">
        <f t="shared" si="1298"/>
        <v>#REF!</v>
      </c>
      <c r="CO1425" s="45" t="e">
        <f t="shared" si="1298"/>
        <v>#REF!</v>
      </c>
      <c r="CP1425" s="45" t="e">
        <f t="shared" si="1298"/>
        <v>#REF!</v>
      </c>
      <c r="CQ1425" s="45" t="e">
        <f t="shared" si="1298"/>
        <v>#REF!</v>
      </c>
      <c r="CR1425" s="45" t="e">
        <f t="shared" si="1298"/>
        <v>#REF!</v>
      </c>
      <c r="CS1425" s="45" t="e">
        <f t="shared" si="1298"/>
        <v>#REF!</v>
      </c>
      <c r="CT1425" s="45" t="e">
        <f t="shared" si="1298"/>
        <v>#REF!</v>
      </c>
      <c r="CU1425" s="45" t="e">
        <f t="shared" si="1298"/>
        <v>#REF!</v>
      </c>
      <c r="CV1425" s="45" t="e">
        <f t="shared" si="1298"/>
        <v>#REF!</v>
      </c>
      <c r="CW1425" s="45" t="e">
        <f t="shared" si="1298"/>
        <v>#REF!</v>
      </c>
      <c r="CX1425" s="45" t="e">
        <f t="shared" si="1298"/>
        <v>#REF!</v>
      </c>
      <c r="CY1425" s="45" t="e">
        <f t="shared" si="1298"/>
        <v>#REF!</v>
      </c>
      <c r="CZ1425" s="45" t="e">
        <f t="shared" si="1298"/>
        <v>#REF!</v>
      </c>
    </row>
    <row r="1426" spans="1:416" ht="13.45" customHeight="1" outlineLevel="1">
      <c r="A1426" s="19"/>
      <c r="B1426" s="19"/>
      <c r="C1426" s="19"/>
      <c r="D1426" s="19"/>
      <c r="E1426" s="19"/>
      <c r="F1426" s="19"/>
      <c r="G1426" s="19"/>
      <c r="H1426" s="55"/>
      <c r="I1426" s="55"/>
      <c r="J1426" s="55"/>
      <c r="K1426" s="55"/>
      <c r="L1426" s="55"/>
      <c r="M1426" s="55"/>
      <c r="N1426" s="55"/>
      <c r="O1426" s="55"/>
      <c r="P1426" s="55"/>
      <c r="Q1426" s="55"/>
      <c r="R1426" s="55"/>
      <c r="S1426" s="55"/>
      <c r="T1426" s="55"/>
      <c r="U1426" s="55"/>
      <c r="V1426" s="55"/>
      <c r="W1426" s="55"/>
      <c r="X1426" s="55"/>
      <c r="Y1426" s="55"/>
      <c r="Z1426" s="55"/>
      <c r="AA1426" s="55"/>
      <c r="AB1426" s="55"/>
      <c r="AC1426" s="55"/>
      <c r="AD1426" s="55"/>
      <c r="AE1426" s="55"/>
      <c r="AF1426" s="55"/>
      <c r="AG1426" s="55"/>
      <c r="AH1426" s="55"/>
      <c r="AI1426" s="55"/>
      <c r="AJ1426" s="55"/>
      <c r="AK1426" s="55"/>
      <c r="AL1426" s="55"/>
      <c r="AM1426" s="55"/>
      <c r="AN1426" s="55"/>
      <c r="AO1426" s="55"/>
      <c r="AP1426" s="55"/>
      <c r="AQ1426" s="55"/>
      <c r="AR1426" s="55"/>
      <c r="AS1426" s="55"/>
      <c r="AT1426" s="55"/>
      <c r="AU1426" s="55"/>
      <c r="AV1426" s="55"/>
      <c r="AW1426" s="55"/>
      <c r="AX1426" s="55"/>
      <c r="AY1426" s="55"/>
      <c r="AZ1426" s="55"/>
      <c r="BA1426" s="55"/>
      <c r="BB1426" s="55"/>
      <c r="BC1426" s="55"/>
      <c r="BD1426" s="55"/>
      <c r="BE1426" s="55"/>
      <c r="BF1426" s="55"/>
      <c r="BG1426" s="55"/>
      <c r="BH1426" s="55"/>
      <c r="BI1426" s="55"/>
      <c r="BJ1426" s="55"/>
      <c r="BK1426" s="55"/>
      <c r="BL1426" s="55"/>
      <c r="BM1426" s="55"/>
      <c r="BN1426" s="55"/>
      <c r="BO1426" s="55"/>
      <c r="BP1426" s="55"/>
      <c r="BQ1426" s="55"/>
      <c r="BR1426" s="55"/>
      <c r="BS1426" s="55"/>
      <c r="BT1426" s="55"/>
      <c r="BU1426" s="55"/>
      <c r="BV1426" s="55"/>
      <c r="BW1426" s="55"/>
      <c r="BX1426" s="55"/>
      <c r="BY1426" s="55"/>
      <c r="BZ1426" s="55"/>
      <c r="CA1426" s="55"/>
      <c r="CB1426" s="55"/>
      <c r="CC1426" s="55"/>
      <c r="CD1426" s="55"/>
      <c r="CE1426" s="55"/>
      <c r="CF1426" s="55"/>
      <c r="CG1426" s="55"/>
      <c r="CH1426" s="55"/>
      <c r="CI1426" s="55"/>
      <c r="CJ1426" s="55"/>
      <c r="CK1426" s="55"/>
      <c r="CL1426" s="55"/>
      <c r="CM1426" s="55"/>
      <c r="CN1426" s="55"/>
      <c r="CO1426" s="55"/>
      <c r="CP1426" s="55"/>
      <c r="CQ1426" s="55"/>
      <c r="CR1426" s="55"/>
      <c r="CS1426" s="55"/>
      <c r="CT1426" s="55"/>
      <c r="CU1426" s="55"/>
      <c r="CV1426" s="55"/>
      <c r="CW1426" s="55"/>
      <c r="CX1426" s="55"/>
      <c r="CY1426" s="55"/>
      <c r="CZ1426" s="55"/>
    </row>
    <row r="1427" spans="1:416" ht="13.45" customHeight="1" outlineLevel="1">
      <c r="E1427" s="22" t="str">
        <f xml:space="preserve"> Time!E$41</f>
        <v>Construction period month flag</v>
      </c>
      <c r="F1427" s="22"/>
      <c r="G1427" s="22" t="str">
        <f xml:space="preserve"> Time!G$41</f>
        <v>flag</v>
      </c>
      <c r="H1427" s="19" t="e">
        <f xml:space="preserve"> Time!H$41</f>
        <v>#REF!</v>
      </c>
      <c r="I1427" s="22"/>
      <c r="J1427" s="22" t="e">
        <f xml:space="preserve"> Time!J$41</f>
        <v>#REF!</v>
      </c>
      <c r="K1427" s="22" t="e">
        <f xml:space="preserve"> Time!K$41</f>
        <v>#REF!</v>
      </c>
      <c r="L1427" s="22" t="e">
        <f xml:space="preserve"> Time!L$41</f>
        <v>#REF!</v>
      </c>
      <c r="M1427" s="22" t="e">
        <f xml:space="preserve"> Time!M$41</f>
        <v>#REF!</v>
      </c>
      <c r="N1427" s="22" t="e">
        <f xml:space="preserve"> Time!N$41</f>
        <v>#REF!</v>
      </c>
      <c r="O1427" s="22" t="e">
        <f xml:space="preserve"> Time!O$41</f>
        <v>#REF!</v>
      </c>
      <c r="P1427" s="22" t="e">
        <f xml:space="preserve"> Time!P$41</f>
        <v>#REF!</v>
      </c>
      <c r="Q1427" s="22" t="e">
        <f xml:space="preserve"> Time!Q$41</f>
        <v>#REF!</v>
      </c>
      <c r="R1427" s="22" t="e">
        <f xml:space="preserve"> Time!R$41</f>
        <v>#REF!</v>
      </c>
      <c r="S1427" s="22" t="e">
        <f xml:space="preserve"> Time!S$41</f>
        <v>#REF!</v>
      </c>
      <c r="T1427" s="22" t="e">
        <f xml:space="preserve"> Time!T$41</f>
        <v>#REF!</v>
      </c>
      <c r="U1427" s="22" t="e">
        <f xml:space="preserve"> Time!U$41</f>
        <v>#REF!</v>
      </c>
      <c r="V1427" s="22" t="e">
        <f xml:space="preserve"> Time!V$41</f>
        <v>#REF!</v>
      </c>
      <c r="W1427" s="22" t="e">
        <f xml:space="preserve"> Time!W$41</f>
        <v>#REF!</v>
      </c>
      <c r="X1427" s="22" t="e">
        <f xml:space="preserve"> Time!X$41</f>
        <v>#REF!</v>
      </c>
      <c r="Y1427" s="22" t="e">
        <f xml:space="preserve"> Time!Y$41</f>
        <v>#REF!</v>
      </c>
      <c r="Z1427" s="22" t="e">
        <f xml:space="preserve"> Time!Z$41</f>
        <v>#REF!</v>
      </c>
      <c r="AA1427" s="22" t="e">
        <f xml:space="preserve"> Time!AA$41</f>
        <v>#REF!</v>
      </c>
      <c r="AB1427" s="22" t="e">
        <f xml:space="preserve"> Time!AB$41</f>
        <v>#REF!</v>
      </c>
      <c r="AC1427" s="22" t="e">
        <f xml:space="preserve"> Time!AC$41</f>
        <v>#REF!</v>
      </c>
      <c r="AD1427" s="22" t="e">
        <f xml:space="preserve"> Time!AD$41</f>
        <v>#REF!</v>
      </c>
      <c r="AE1427" s="22" t="e">
        <f xml:space="preserve"> Time!AE$41</f>
        <v>#REF!</v>
      </c>
      <c r="AF1427" s="22" t="e">
        <f xml:space="preserve"> Time!AF$41</f>
        <v>#REF!</v>
      </c>
      <c r="AG1427" s="22" t="e">
        <f xml:space="preserve"> Time!AG$41</f>
        <v>#REF!</v>
      </c>
      <c r="AH1427" s="22" t="e">
        <f xml:space="preserve"> Time!AH$41</f>
        <v>#REF!</v>
      </c>
      <c r="AI1427" s="22" t="e">
        <f xml:space="preserve"> Time!AI$41</f>
        <v>#REF!</v>
      </c>
      <c r="AJ1427" s="22" t="e">
        <f xml:space="preserve"> Time!AJ$41</f>
        <v>#REF!</v>
      </c>
      <c r="AK1427" s="22" t="e">
        <f xml:space="preserve"> Time!AK$41</f>
        <v>#REF!</v>
      </c>
      <c r="AL1427" s="22" t="e">
        <f xml:space="preserve"> Time!AL$41</f>
        <v>#REF!</v>
      </c>
      <c r="AM1427" s="22" t="e">
        <f xml:space="preserve"> Time!AM$41</f>
        <v>#REF!</v>
      </c>
      <c r="AN1427" s="22" t="e">
        <f xml:space="preserve"> Time!AN$41</f>
        <v>#REF!</v>
      </c>
      <c r="AO1427" s="22" t="e">
        <f xml:space="preserve"> Time!AO$41</f>
        <v>#REF!</v>
      </c>
      <c r="AP1427" s="22" t="e">
        <f xml:space="preserve"> Time!AP$41</f>
        <v>#REF!</v>
      </c>
      <c r="AQ1427" s="22" t="e">
        <f xml:space="preserve"> Time!AQ$41</f>
        <v>#REF!</v>
      </c>
      <c r="AR1427" s="22" t="e">
        <f xml:space="preserve"> Time!AR$41</f>
        <v>#REF!</v>
      </c>
      <c r="AS1427" s="22" t="e">
        <f xml:space="preserve"> Time!AS$41</f>
        <v>#REF!</v>
      </c>
      <c r="AT1427" s="22" t="e">
        <f xml:space="preserve"> Time!AT$41</f>
        <v>#REF!</v>
      </c>
      <c r="AU1427" s="22" t="e">
        <f xml:space="preserve"> Time!AU$41</f>
        <v>#REF!</v>
      </c>
      <c r="AV1427" s="22" t="e">
        <f xml:space="preserve"> Time!AV$41</f>
        <v>#REF!</v>
      </c>
      <c r="AW1427" s="22" t="e">
        <f xml:space="preserve"> Time!AW$41</f>
        <v>#REF!</v>
      </c>
      <c r="AX1427" s="22" t="e">
        <f xml:space="preserve"> Time!AX$41</f>
        <v>#REF!</v>
      </c>
      <c r="AY1427" s="22" t="e">
        <f xml:space="preserve"> Time!AY$41</f>
        <v>#REF!</v>
      </c>
      <c r="AZ1427" s="22" t="e">
        <f xml:space="preserve"> Time!AZ$41</f>
        <v>#REF!</v>
      </c>
      <c r="BA1427" s="22" t="e">
        <f xml:space="preserve"> Time!BA$41</f>
        <v>#REF!</v>
      </c>
      <c r="BB1427" s="22" t="e">
        <f xml:space="preserve"> Time!BB$41</f>
        <v>#REF!</v>
      </c>
      <c r="BC1427" s="22" t="e">
        <f xml:space="preserve"> Time!BC$41</f>
        <v>#REF!</v>
      </c>
      <c r="BD1427" s="22" t="e">
        <f xml:space="preserve"> Time!BD$41</f>
        <v>#REF!</v>
      </c>
      <c r="BE1427" s="22" t="e">
        <f xml:space="preserve"> Time!BE$41</f>
        <v>#REF!</v>
      </c>
      <c r="BF1427" s="22" t="e">
        <f xml:space="preserve"> Time!BF$41</f>
        <v>#REF!</v>
      </c>
      <c r="BG1427" s="22" t="e">
        <f xml:space="preserve"> Time!BG$41</f>
        <v>#REF!</v>
      </c>
      <c r="BH1427" s="22" t="e">
        <f xml:space="preserve"> Time!BH$41</f>
        <v>#REF!</v>
      </c>
      <c r="BI1427" s="22" t="e">
        <f xml:space="preserve"> Time!BI$41</f>
        <v>#REF!</v>
      </c>
      <c r="BJ1427" s="22" t="e">
        <f xml:space="preserve"> Time!BJ$41</f>
        <v>#REF!</v>
      </c>
      <c r="BK1427" s="22" t="e">
        <f xml:space="preserve"> Time!BK$41</f>
        <v>#REF!</v>
      </c>
      <c r="BL1427" s="22" t="e">
        <f xml:space="preserve"> Time!BL$41</f>
        <v>#REF!</v>
      </c>
      <c r="BM1427" s="22" t="e">
        <f xml:space="preserve"> Time!BM$41</f>
        <v>#REF!</v>
      </c>
      <c r="BN1427" s="22" t="e">
        <f xml:space="preserve"> Time!BN$41</f>
        <v>#REF!</v>
      </c>
      <c r="BO1427" s="22" t="e">
        <f xml:space="preserve"> Time!BO$41</f>
        <v>#REF!</v>
      </c>
      <c r="BP1427" s="22" t="e">
        <f xml:space="preserve"> Time!BP$41</f>
        <v>#REF!</v>
      </c>
      <c r="BQ1427" s="22" t="e">
        <f xml:space="preserve"> Time!BQ$41</f>
        <v>#REF!</v>
      </c>
      <c r="BR1427" s="22" t="e">
        <f xml:space="preserve"> Time!BR$41</f>
        <v>#REF!</v>
      </c>
      <c r="BS1427" s="22" t="e">
        <f xml:space="preserve"> Time!BS$41</f>
        <v>#REF!</v>
      </c>
      <c r="BT1427" s="22" t="e">
        <f xml:space="preserve"> Time!BT$41</f>
        <v>#REF!</v>
      </c>
      <c r="BU1427" s="22" t="e">
        <f xml:space="preserve"> Time!BU$41</f>
        <v>#REF!</v>
      </c>
      <c r="BV1427" s="22" t="e">
        <f xml:space="preserve"> Time!BV$41</f>
        <v>#REF!</v>
      </c>
      <c r="BW1427" s="22" t="e">
        <f xml:space="preserve"> Time!BW$41</f>
        <v>#REF!</v>
      </c>
      <c r="BX1427" s="22" t="e">
        <f xml:space="preserve"> Time!BX$41</f>
        <v>#REF!</v>
      </c>
      <c r="BY1427" s="22" t="e">
        <f xml:space="preserve"> Time!BY$41</f>
        <v>#REF!</v>
      </c>
      <c r="BZ1427" s="22" t="e">
        <f xml:space="preserve"> Time!BZ$41</f>
        <v>#REF!</v>
      </c>
      <c r="CA1427" s="22" t="e">
        <f xml:space="preserve"> Time!CA$41</f>
        <v>#REF!</v>
      </c>
      <c r="CB1427" s="22" t="e">
        <f xml:space="preserve"> Time!CB$41</f>
        <v>#REF!</v>
      </c>
      <c r="CC1427" s="22" t="e">
        <f xml:space="preserve"> Time!CC$41</f>
        <v>#REF!</v>
      </c>
      <c r="CD1427" s="22" t="e">
        <f xml:space="preserve"> Time!CD$41</f>
        <v>#REF!</v>
      </c>
      <c r="CE1427" s="22" t="e">
        <f xml:space="preserve"> Time!CE$41</f>
        <v>#REF!</v>
      </c>
      <c r="CF1427" s="22" t="e">
        <f xml:space="preserve"> Time!CF$41</f>
        <v>#REF!</v>
      </c>
      <c r="CG1427" s="22" t="e">
        <f xml:space="preserve"> Time!CG$41</f>
        <v>#REF!</v>
      </c>
      <c r="CH1427" s="22" t="e">
        <f xml:space="preserve"> Time!CH$41</f>
        <v>#REF!</v>
      </c>
      <c r="CI1427" s="22" t="e">
        <f xml:space="preserve"> Time!CI$41</f>
        <v>#REF!</v>
      </c>
      <c r="CJ1427" s="22" t="e">
        <f xml:space="preserve"> Time!CJ$41</f>
        <v>#REF!</v>
      </c>
      <c r="CK1427" s="22" t="e">
        <f xml:space="preserve"> Time!CK$41</f>
        <v>#REF!</v>
      </c>
      <c r="CL1427" s="22" t="e">
        <f xml:space="preserve"> Time!CL$41</f>
        <v>#REF!</v>
      </c>
      <c r="CM1427" s="22" t="e">
        <f xml:space="preserve"> Time!CM$41</f>
        <v>#REF!</v>
      </c>
      <c r="CN1427" s="22" t="e">
        <f xml:space="preserve"> Time!CN$41</f>
        <v>#REF!</v>
      </c>
      <c r="CO1427" s="22" t="e">
        <f xml:space="preserve"> Time!CO$41</f>
        <v>#REF!</v>
      </c>
      <c r="CP1427" s="22" t="e">
        <f xml:space="preserve"> Time!CP$41</f>
        <v>#REF!</v>
      </c>
      <c r="CQ1427" s="22" t="e">
        <f xml:space="preserve"> Time!CQ$41</f>
        <v>#REF!</v>
      </c>
      <c r="CR1427" s="22" t="e">
        <f xml:space="preserve"> Time!CR$41</f>
        <v>#REF!</v>
      </c>
      <c r="CS1427" s="22" t="e">
        <f xml:space="preserve"> Time!CS$41</f>
        <v>#REF!</v>
      </c>
      <c r="CT1427" s="22" t="e">
        <f xml:space="preserve"> Time!CT$41</f>
        <v>#REF!</v>
      </c>
      <c r="CU1427" s="22" t="e">
        <f xml:space="preserve"> Time!CU$41</f>
        <v>#REF!</v>
      </c>
      <c r="CV1427" s="22" t="e">
        <f xml:space="preserve"> Time!CV$41</f>
        <v>#REF!</v>
      </c>
      <c r="CW1427" s="22" t="e">
        <f xml:space="preserve"> Time!CW$41</f>
        <v>#REF!</v>
      </c>
      <c r="CX1427" s="22" t="e">
        <f xml:space="preserve"> Time!CX$41</f>
        <v>#REF!</v>
      </c>
      <c r="CY1427" s="22" t="e">
        <f xml:space="preserve"> Time!CY$41</f>
        <v>#REF!</v>
      </c>
      <c r="CZ1427" s="22" t="e">
        <f xml:space="preserve"> Time!CZ$41</f>
        <v>#REF!</v>
      </c>
    </row>
    <row r="1428" spans="1:416" ht="13.45" customHeight="1" outlineLevel="1">
      <c r="E1428" s="43" t="str">
        <f xml:space="preserve"> Input!E$2066</f>
        <v>Operating lease switch</v>
      </c>
      <c r="F1428" s="43">
        <f xml:space="preserve"> Input!F$2066</f>
        <v>0</v>
      </c>
      <c r="G1428" s="43" t="str">
        <f xml:space="preserve"> Input!G$2066</f>
        <v>(1 = yes, 0 = no)</v>
      </c>
      <c r="I1428" s="22"/>
      <c r="J1428" s="22"/>
      <c r="K1428" s="22"/>
      <c r="L1428" s="22"/>
      <c r="M1428" s="22"/>
      <c r="N1428" s="22"/>
      <c r="O1428" s="22"/>
      <c r="P1428" s="22"/>
      <c r="Q1428" s="22"/>
      <c r="R1428" s="22"/>
      <c r="S1428" s="22"/>
      <c r="T1428" s="22"/>
      <c r="U1428" s="22"/>
      <c r="V1428" s="22"/>
      <c r="W1428" s="22"/>
      <c r="X1428" s="22"/>
      <c r="Y1428" s="22"/>
      <c r="Z1428" s="22"/>
      <c r="AA1428" s="22"/>
      <c r="AB1428" s="22"/>
      <c r="AC1428" s="22"/>
      <c r="AD1428" s="22"/>
      <c r="AE1428" s="22"/>
      <c r="AF1428" s="22"/>
      <c r="AG1428" s="22"/>
      <c r="AH1428" s="22"/>
      <c r="AI1428" s="22"/>
      <c r="AJ1428" s="22"/>
      <c r="AK1428" s="22"/>
      <c r="AL1428" s="22"/>
      <c r="AM1428" s="22"/>
      <c r="AN1428" s="22"/>
      <c r="AO1428" s="22"/>
      <c r="AP1428" s="22"/>
      <c r="AQ1428" s="22"/>
      <c r="AR1428" s="22"/>
      <c r="AS1428" s="22"/>
      <c r="AT1428" s="22"/>
      <c r="AU1428" s="22"/>
      <c r="AV1428" s="22"/>
      <c r="AW1428" s="22"/>
      <c r="AX1428" s="22"/>
      <c r="AY1428" s="22"/>
      <c r="AZ1428" s="22"/>
      <c r="BA1428" s="22"/>
      <c r="BB1428" s="22"/>
      <c r="BC1428" s="22"/>
      <c r="BD1428" s="22"/>
      <c r="BE1428" s="22"/>
      <c r="BF1428" s="22"/>
      <c r="BG1428" s="22"/>
      <c r="BH1428" s="22"/>
      <c r="BI1428" s="22"/>
      <c r="BJ1428" s="22"/>
      <c r="BK1428" s="22"/>
      <c r="BL1428" s="22"/>
      <c r="BM1428" s="22"/>
      <c r="BN1428" s="22"/>
      <c r="BO1428" s="22"/>
      <c r="BP1428" s="22"/>
      <c r="BQ1428" s="22"/>
      <c r="BR1428" s="22"/>
      <c r="BS1428" s="22"/>
      <c r="BT1428" s="22"/>
      <c r="BU1428" s="22"/>
      <c r="BV1428" s="22"/>
      <c r="BW1428" s="22"/>
      <c r="BX1428" s="22"/>
      <c r="BY1428" s="22"/>
      <c r="BZ1428" s="22"/>
      <c r="CA1428" s="22"/>
      <c r="CB1428" s="22"/>
      <c r="CC1428" s="22"/>
      <c r="CD1428" s="22"/>
      <c r="CE1428" s="22"/>
      <c r="CF1428" s="22"/>
      <c r="CG1428" s="22"/>
      <c r="CH1428" s="22"/>
      <c r="CI1428" s="22"/>
      <c r="CJ1428" s="22"/>
      <c r="CK1428" s="22"/>
      <c r="CL1428" s="22"/>
      <c r="CM1428" s="22"/>
      <c r="CN1428" s="22"/>
      <c r="CO1428" s="22"/>
      <c r="CP1428" s="22"/>
      <c r="CQ1428" s="22"/>
      <c r="CR1428" s="22"/>
      <c r="CS1428" s="22"/>
      <c r="CT1428" s="22"/>
      <c r="CU1428" s="22"/>
      <c r="CV1428" s="22"/>
      <c r="CW1428" s="22"/>
      <c r="CX1428" s="22"/>
      <c r="CY1428" s="22"/>
      <c r="CZ1428" s="22"/>
    </row>
    <row r="1429" spans="1:416" ht="13.45" customHeight="1" outlineLevel="1">
      <c r="E1429" s="25" t="str">
        <f xml:space="preserve"> E$83</f>
        <v>EPC costs</v>
      </c>
      <c r="F1429" s="25"/>
      <c r="G1429" s="25" t="str">
        <f xml:space="preserve"> G$83</f>
        <v>'000 SAR</v>
      </c>
      <c r="H1429" s="26" t="e">
        <f xml:space="preserve"> H$83</f>
        <v>#REF!</v>
      </c>
      <c r="I1429" s="26"/>
      <c r="J1429" s="26" t="e">
        <f xml:space="preserve"> J$83</f>
        <v>#REF!</v>
      </c>
      <c r="K1429" s="26" t="e">
        <f t="shared" ref="K1429:BV1429" si="1299" xml:space="preserve"> K$83</f>
        <v>#REF!</v>
      </c>
      <c r="L1429" s="26" t="e">
        <f t="shared" si="1299"/>
        <v>#REF!</v>
      </c>
      <c r="M1429" s="26" t="e">
        <f t="shared" si="1299"/>
        <v>#REF!</v>
      </c>
      <c r="N1429" s="26" t="e">
        <f t="shared" si="1299"/>
        <v>#REF!</v>
      </c>
      <c r="O1429" s="26" t="e">
        <f t="shared" si="1299"/>
        <v>#REF!</v>
      </c>
      <c r="P1429" s="26" t="e">
        <f t="shared" si="1299"/>
        <v>#REF!</v>
      </c>
      <c r="Q1429" s="26" t="e">
        <f t="shared" si="1299"/>
        <v>#REF!</v>
      </c>
      <c r="R1429" s="26" t="e">
        <f t="shared" si="1299"/>
        <v>#REF!</v>
      </c>
      <c r="S1429" s="26" t="e">
        <f t="shared" si="1299"/>
        <v>#REF!</v>
      </c>
      <c r="T1429" s="26" t="e">
        <f t="shared" si="1299"/>
        <v>#REF!</v>
      </c>
      <c r="U1429" s="26" t="e">
        <f t="shared" si="1299"/>
        <v>#REF!</v>
      </c>
      <c r="V1429" s="26" t="e">
        <f t="shared" si="1299"/>
        <v>#REF!</v>
      </c>
      <c r="W1429" s="26" t="e">
        <f t="shared" si="1299"/>
        <v>#REF!</v>
      </c>
      <c r="X1429" s="26" t="e">
        <f t="shared" si="1299"/>
        <v>#REF!</v>
      </c>
      <c r="Y1429" s="26" t="e">
        <f t="shared" si="1299"/>
        <v>#REF!</v>
      </c>
      <c r="Z1429" s="26" t="e">
        <f t="shared" si="1299"/>
        <v>#REF!</v>
      </c>
      <c r="AA1429" s="26" t="e">
        <f t="shared" si="1299"/>
        <v>#REF!</v>
      </c>
      <c r="AB1429" s="26" t="e">
        <f t="shared" si="1299"/>
        <v>#REF!</v>
      </c>
      <c r="AC1429" s="26" t="e">
        <f t="shared" si="1299"/>
        <v>#REF!</v>
      </c>
      <c r="AD1429" s="26" t="e">
        <f t="shared" si="1299"/>
        <v>#REF!</v>
      </c>
      <c r="AE1429" s="26" t="e">
        <f t="shared" si="1299"/>
        <v>#REF!</v>
      </c>
      <c r="AF1429" s="26" t="e">
        <f t="shared" si="1299"/>
        <v>#REF!</v>
      </c>
      <c r="AG1429" s="26" t="e">
        <f t="shared" si="1299"/>
        <v>#REF!</v>
      </c>
      <c r="AH1429" s="26" t="e">
        <f t="shared" si="1299"/>
        <v>#REF!</v>
      </c>
      <c r="AI1429" s="26" t="e">
        <f t="shared" si="1299"/>
        <v>#REF!</v>
      </c>
      <c r="AJ1429" s="26" t="e">
        <f t="shared" si="1299"/>
        <v>#REF!</v>
      </c>
      <c r="AK1429" s="26" t="e">
        <f t="shared" si="1299"/>
        <v>#REF!</v>
      </c>
      <c r="AL1429" s="26" t="e">
        <f t="shared" si="1299"/>
        <v>#REF!</v>
      </c>
      <c r="AM1429" s="26" t="e">
        <f t="shared" si="1299"/>
        <v>#REF!</v>
      </c>
      <c r="AN1429" s="26" t="e">
        <f t="shared" si="1299"/>
        <v>#REF!</v>
      </c>
      <c r="AO1429" s="26" t="e">
        <f t="shared" si="1299"/>
        <v>#REF!</v>
      </c>
      <c r="AP1429" s="26" t="e">
        <f t="shared" si="1299"/>
        <v>#REF!</v>
      </c>
      <c r="AQ1429" s="26" t="e">
        <f t="shared" si="1299"/>
        <v>#REF!</v>
      </c>
      <c r="AR1429" s="26" t="e">
        <f t="shared" si="1299"/>
        <v>#REF!</v>
      </c>
      <c r="AS1429" s="26" t="e">
        <f t="shared" si="1299"/>
        <v>#REF!</v>
      </c>
      <c r="AT1429" s="26" t="e">
        <f t="shared" si="1299"/>
        <v>#REF!</v>
      </c>
      <c r="AU1429" s="26" t="e">
        <f t="shared" si="1299"/>
        <v>#REF!</v>
      </c>
      <c r="AV1429" s="26" t="e">
        <f t="shared" si="1299"/>
        <v>#REF!</v>
      </c>
      <c r="AW1429" s="26" t="e">
        <f t="shared" si="1299"/>
        <v>#REF!</v>
      </c>
      <c r="AX1429" s="26" t="e">
        <f t="shared" si="1299"/>
        <v>#REF!</v>
      </c>
      <c r="AY1429" s="26" t="e">
        <f t="shared" si="1299"/>
        <v>#REF!</v>
      </c>
      <c r="AZ1429" s="26" t="e">
        <f t="shared" si="1299"/>
        <v>#REF!</v>
      </c>
      <c r="BA1429" s="26" t="e">
        <f t="shared" si="1299"/>
        <v>#REF!</v>
      </c>
      <c r="BB1429" s="26" t="e">
        <f t="shared" si="1299"/>
        <v>#REF!</v>
      </c>
      <c r="BC1429" s="26" t="e">
        <f t="shared" si="1299"/>
        <v>#REF!</v>
      </c>
      <c r="BD1429" s="26" t="e">
        <f t="shared" si="1299"/>
        <v>#REF!</v>
      </c>
      <c r="BE1429" s="26" t="e">
        <f t="shared" si="1299"/>
        <v>#REF!</v>
      </c>
      <c r="BF1429" s="26" t="e">
        <f t="shared" si="1299"/>
        <v>#REF!</v>
      </c>
      <c r="BG1429" s="26" t="e">
        <f t="shared" si="1299"/>
        <v>#REF!</v>
      </c>
      <c r="BH1429" s="26" t="e">
        <f t="shared" si="1299"/>
        <v>#REF!</v>
      </c>
      <c r="BI1429" s="26" t="e">
        <f t="shared" si="1299"/>
        <v>#REF!</v>
      </c>
      <c r="BJ1429" s="26" t="e">
        <f t="shared" si="1299"/>
        <v>#REF!</v>
      </c>
      <c r="BK1429" s="26" t="e">
        <f t="shared" si="1299"/>
        <v>#REF!</v>
      </c>
      <c r="BL1429" s="26" t="e">
        <f t="shared" si="1299"/>
        <v>#REF!</v>
      </c>
      <c r="BM1429" s="26" t="e">
        <f t="shared" si="1299"/>
        <v>#REF!</v>
      </c>
      <c r="BN1429" s="26" t="e">
        <f t="shared" si="1299"/>
        <v>#REF!</v>
      </c>
      <c r="BO1429" s="26" t="e">
        <f t="shared" si="1299"/>
        <v>#REF!</v>
      </c>
      <c r="BP1429" s="26" t="e">
        <f t="shared" si="1299"/>
        <v>#REF!</v>
      </c>
      <c r="BQ1429" s="26" t="e">
        <f t="shared" si="1299"/>
        <v>#REF!</v>
      </c>
      <c r="BR1429" s="26" t="e">
        <f t="shared" si="1299"/>
        <v>#REF!</v>
      </c>
      <c r="BS1429" s="26" t="e">
        <f t="shared" si="1299"/>
        <v>#REF!</v>
      </c>
      <c r="BT1429" s="26" t="e">
        <f t="shared" si="1299"/>
        <v>#REF!</v>
      </c>
      <c r="BU1429" s="26" t="e">
        <f t="shared" si="1299"/>
        <v>#REF!</v>
      </c>
      <c r="BV1429" s="26" t="e">
        <f t="shared" si="1299"/>
        <v>#REF!</v>
      </c>
      <c r="BW1429" s="26" t="e">
        <f t="shared" ref="BW1429:CZ1429" si="1300" xml:space="preserve"> BW$83</f>
        <v>#REF!</v>
      </c>
      <c r="BX1429" s="26" t="e">
        <f t="shared" si="1300"/>
        <v>#REF!</v>
      </c>
      <c r="BY1429" s="26" t="e">
        <f t="shared" si="1300"/>
        <v>#REF!</v>
      </c>
      <c r="BZ1429" s="26" t="e">
        <f t="shared" si="1300"/>
        <v>#REF!</v>
      </c>
      <c r="CA1429" s="26" t="e">
        <f t="shared" si="1300"/>
        <v>#REF!</v>
      </c>
      <c r="CB1429" s="26" t="e">
        <f t="shared" si="1300"/>
        <v>#REF!</v>
      </c>
      <c r="CC1429" s="26" t="e">
        <f t="shared" si="1300"/>
        <v>#REF!</v>
      </c>
      <c r="CD1429" s="26" t="e">
        <f t="shared" si="1300"/>
        <v>#REF!</v>
      </c>
      <c r="CE1429" s="26" t="e">
        <f t="shared" si="1300"/>
        <v>#REF!</v>
      </c>
      <c r="CF1429" s="26" t="e">
        <f t="shared" si="1300"/>
        <v>#REF!</v>
      </c>
      <c r="CG1429" s="26" t="e">
        <f t="shared" si="1300"/>
        <v>#REF!</v>
      </c>
      <c r="CH1429" s="26" t="e">
        <f t="shared" si="1300"/>
        <v>#REF!</v>
      </c>
      <c r="CI1429" s="26" t="e">
        <f t="shared" si="1300"/>
        <v>#REF!</v>
      </c>
      <c r="CJ1429" s="26" t="e">
        <f t="shared" si="1300"/>
        <v>#REF!</v>
      </c>
      <c r="CK1429" s="26" t="e">
        <f t="shared" si="1300"/>
        <v>#REF!</v>
      </c>
      <c r="CL1429" s="26" t="e">
        <f t="shared" si="1300"/>
        <v>#REF!</v>
      </c>
      <c r="CM1429" s="26" t="e">
        <f t="shared" si="1300"/>
        <v>#REF!</v>
      </c>
      <c r="CN1429" s="26" t="e">
        <f t="shared" si="1300"/>
        <v>#REF!</v>
      </c>
      <c r="CO1429" s="26" t="e">
        <f t="shared" si="1300"/>
        <v>#REF!</v>
      </c>
      <c r="CP1429" s="26" t="e">
        <f t="shared" si="1300"/>
        <v>#REF!</v>
      </c>
      <c r="CQ1429" s="26" t="e">
        <f t="shared" si="1300"/>
        <v>#REF!</v>
      </c>
      <c r="CR1429" s="26" t="e">
        <f t="shared" si="1300"/>
        <v>#REF!</v>
      </c>
      <c r="CS1429" s="26" t="e">
        <f t="shared" si="1300"/>
        <v>#REF!</v>
      </c>
      <c r="CT1429" s="26" t="e">
        <f t="shared" si="1300"/>
        <v>#REF!</v>
      </c>
      <c r="CU1429" s="26" t="e">
        <f t="shared" si="1300"/>
        <v>#REF!</v>
      </c>
      <c r="CV1429" s="26" t="e">
        <f t="shared" si="1300"/>
        <v>#REF!</v>
      </c>
      <c r="CW1429" s="26" t="e">
        <f t="shared" si="1300"/>
        <v>#REF!</v>
      </c>
      <c r="CX1429" s="26" t="e">
        <f t="shared" si="1300"/>
        <v>#REF!</v>
      </c>
      <c r="CY1429" s="26" t="e">
        <f t="shared" si="1300"/>
        <v>#REF!</v>
      </c>
      <c r="CZ1429" s="26" t="e">
        <f t="shared" si="1300"/>
        <v>#REF!</v>
      </c>
      <c r="DA1429" s="5"/>
      <c r="DB1429" s="5"/>
      <c r="DC1429" s="5"/>
      <c r="DD1429" s="5"/>
      <c r="DE1429" s="5"/>
      <c r="DF1429" s="5"/>
      <c r="DG1429" s="5"/>
      <c r="DH1429" s="5"/>
      <c r="DI1429" s="5"/>
      <c r="DJ1429" s="5"/>
      <c r="DK1429" s="5"/>
      <c r="DL1429" s="5"/>
      <c r="DM1429" s="5"/>
      <c r="DN1429" s="5"/>
      <c r="DO1429" s="5"/>
      <c r="DP1429" s="5"/>
      <c r="DQ1429" s="5"/>
      <c r="DR1429" s="5"/>
      <c r="DS1429" s="5"/>
      <c r="DT1429" s="5"/>
      <c r="DU1429" s="5"/>
      <c r="DV1429" s="5"/>
      <c r="DW1429" s="5"/>
      <c r="DX1429" s="5"/>
      <c r="DY1429" s="5"/>
      <c r="DZ1429" s="5"/>
      <c r="EA1429" s="5"/>
      <c r="EB1429" s="5"/>
      <c r="EC1429" s="5"/>
      <c r="ED1429" s="5"/>
      <c r="EE1429" s="5"/>
      <c r="EF1429" s="5"/>
      <c r="EG1429" s="5"/>
      <c r="EH1429" s="5"/>
      <c r="EI1429" s="5"/>
      <c r="EJ1429" s="5"/>
      <c r="EK1429" s="5"/>
      <c r="EL1429" s="5"/>
      <c r="EM1429" s="5"/>
      <c r="EN1429" s="5"/>
      <c r="EO1429" s="5"/>
      <c r="EP1429" s="5"/>
      <c r="EQ1429" s="5"/>
      <c r="ER1429" s="5"/>
      <c r="ES1429" s="5"/>
      <c r="ET1429" s="5"/>
      <c r="EU1429" s="5"/>
      <c r="EV1429" s="5"/>
      <c r="EW1429" s="5"/>
      <c r="EX1429" s="5"/>
      <c r="EY1429" s="5"/>
      <c r="EZ1429" s="5"/>
      <c r="FA1429" s="5"/>
      <c r="FB1429" s="5"/>
      <c r="FC1429" s="5"/>
      <c r="FD1429" s="5"/>
      <c r="FE1429" s="5"/>
      <c r="FF1429" s="5"/>
      <c r="FG1429" s="5"/>
      <c r="FH1429" s="5"/>
      <c r="FI1429" s="5"/>
      <c r="FJ1429" s="5"/>
      <c r="FK1429" s="5"/>
      <c r="FL1429" s="5"/>
      <c r="FM1429" s="5"/>
      <c r="FN1429" s="5"/>
      <c r="FO1429" s="5"/>
      <c r="FP1429" s="5"/>
      <c r="FQ1429" s="5"/>
      <c r="FR1429" s="5"/>
      <c r="FS1429" s="5"/>
      <c r="FT1429" s="5"/>
      <c r="FU1429" s="5"/>
      <c r="FV1429" s="5"/>
      <c r="FW1429" s="5"/>
      <c r="FX1429" s="5"/>
      <c r="FY1429" s="5"/>
      <c r="FZ1429" s="5"/>
      <c r="GA1429" s="5"/>
      <c r="GB1429" s="5"/>
      <c r="GC1429" s="5"/>
      <c r="GD1429" s="5"/>
      <c r="GE1429" s="5"/>
      <c r="GF1429" s="5"/>
      <c r="GG1429" s="5"/>
      <c r="GH1429" s="5"/>
      <c r="GI1429" s="5"/>
      <c r="GJ1429" s="5"/>
      <c r="GK1429" s="5"/>
      <c r="GL1429" s="5"/>
      <c r="GM1429" s="5"/>
      <c r="GN1429" s="5"/>
      <c r="GO1429" s="5"/>
      <c r="GP1429" s="5"/>
      <c r="GQ1429" s="5"/>
      <c r="GR1429" s="5"/>
      <c r="GS1429" s="5"/>
      <c r="GT1429" s="5"/>
      <c r="GU1429" s="5"/>
      <c r="GV1429" s="5"/>
      <c r="GW1429" s="5"/>
      <c r="GX1429" s="5"/>
      <c r="GY1429" s="5"/>
      <c r="GZ1429" s="5"/>
      <c r="HA1429" s="5"/>
      <c r="HB1429" s="5"/>
      <c r="HC1429" s="5"/>
      <c r="HD1429" s="5"/>
      <c r="HE1429" s="5"/>
      <c r="HF1429" s="5"/>
      <c r="HG1429" s="5"/>
      <c r="HH1429" s="5"/>
      <c r="HI1429" s="5"/>
      <c r="HJ1429" s="5"/>
      <c r="HK1429" s="5"/>
      <c r="HL1429" s="5"/>
      <c r="HM1429" s="5"/>
      <c r="HN1429" s="5"/>
      <c r="HO1429" s="5"/>
      <c r="HP1429" s="5"/>
      <c r="HQ1429" s="5"/>
      <c r="HR1429" s="5"/>
      <c r="HS1429" s="5"/>
      <c r="HT1429" s="5"/>
      <c r="HU1429" s="5"/>
      <c r="HV1429" s="5"/>
      <c r="HW1429" s="5"/>
      <c r="HX1429" s="5"/>
      <c r="HY1429" s="5"/>
      <c r="HZ1429" s="5"/>
      <c r="IA1429" s="5"/>
      <c r="IB1429" s="5"/>
      <c r="IC1429" s="5"/>
      <c r="ID1429" s="5"/>
      <c r="IE1429" s="5"/>
      <c r="IF1429" s="5"/>
      <c r="IG1429" s="5"/>
      <c r="IH1429" s="5"/>
      <c r="II1429" s="5"/>
      <c r="IJ1429" s="5"/>
      <c r="IK1429" s="5"/>
      <c r="IL1429" s="5"/>
      <c r="IM1429" s="5"/>
      <c r="IN1429" s="5"/>
      <c r="IO1429" s="5"/>
      <c r="IP1429" s="5"/>
      <c r="IQ1429" s="5"/>
      <c r="IR1429" s="5"/>
      <c r="IS1429" s="5"/>
      <c r="IT1429" s="5"/>
      <c r="IU1429" s="5"/>
      <c r="IV1429" s="5"/>
      <c r="IW1429" s="5"/>
      <c r="IX1429" s="5"/>
      <c r="IY1429" s="5"/>
      <c r="IZ1429" s="5"/>
      <c r="JA1429" s="5"/>
      <c r="JB1429" s="5"/>
      <c r="JC1429" s="5"/>
      <c r="JD1429" s="5"/>
      <c r="JE1429" s="5"/>
      <c r="JF1429" s="5"/>
      <c r="JG1429" s="5"/>
      <c r="JH1429" s="5"/>
      <c r="JI1429" s="5"/>
      <c r="JJ1429" s="5"/>
      <c r="JK1429" s="5"/>
      <c r="JL1429" s="5"/>
      <c r="JM1429" s="5"/>
      <c r="JN1429" s="5"/>
      <c r="JO1429" s="5"/>
      <c r="JP1429" s="5"/>
      <c r="JQ1429" s="5"/>
      <c r="JR1429" s="5"/>
      <c r="JS1429" s="5"/>
      <c r="JT1429" s="5"/>
      <c r="JU1429" s="5"/>
      <c r="JV1429" s="5"/>
      <c r="JW1429" s="5"/>
      <c r="JX1429" s="5"/>
      <c r="JY1429" s="5"/>
      <c r="JZ1429" s="5"/>
      <c r="KA1429" s="5"/>
      <c r="KB1429" s="5"/>
      <c r="KC1429" s="5"/>
      <c r="KD1429" s="5"/>
      <c r="KE1429" s="5"/>
      <c r="KF1429" s="5"/>
      <c r="KG1429" s="5"/>
      <c r="KH1429" s="5"/>
      <c r="KI1429" s="5"/>
      <c r="KJ1429" s="5"/>
      <c r="KK1429" s="5"/>
      <c r="KL1429" s="5"/>
      <c r="KM1429" s="5"/>
      <c r="KN1429" s="5"/>
      <c r="KO1429" s="5"/>
      <c r="KP1429" s="5"/>
      <c r="KQ1429" s="5"/>
      <c r="KR1429" s="5"/>
      <c r="KS1429" s="5"/>
      <c r="KT1429" s="5"/>
      <c r="KU1429" s="5"/>
      <c r="KV1429" s="5"/>
      <c r="KW1429" s="5"/>
      <c r="KX1429" s="5"/>
      <c r="KY1429" s="5"/>
      <c r="KZ1429" s="5"/>
      <c r="LA1429" s="5"/>
      <c r="LB1429" s="5"/>
      <c r="LC1429" s="5"/>
      <c r="LD1429" s="5"/>
      <c r="LE1429" s="5"/>
      <c r="LF1429" s="5"/>
      <c r="LG1429" s="5"/>
      <c r="LH1429" s="5"/>
      <c r="LI1429" s="5"/>
      <c r="LJ1429" s="5"/>
      <c r="LK1429" s="5"/>
      <c r="LL1429" s="5"/>
      <c r="LM1429" s="5"/>
      <c r="LN1429" s="5"/>
      <c r="LO1429" s="5"/>
      <c r="LP1429" s="5"/>
      <c r="LQ1429" s="5"/>
      <c r="LR1429" s="5"/>
      <c r="LS1429" s="5"/>
      <c r="LT1429" s="5"/>
      <c r="LU1429" s="5"/>
      <c r="LV1429" s="5"/>
      <c r="LW1429" s="5"/>
      <c r="LX1429" s="5"/>
      <c r="LY1429" s="5"/>
      <c r="LZ1429" s="5"/>
      <c r="MA1429" s="5"/>
      <c r="MB1429" s="5"/>
      <c r="MC1429" s="5"/>
      <c r="MD1429" s="5"/>
      <c r="ME1429" s="5"/>
      <c r="MF1429" s="5"/>
      <c r="MG1429" s="5"/>
      <c r="MH1429" s="5"/>
      <c r="MI1429" s="5"/>
      <c r="MJ1429" s="5"/>
      <c r="MK1429" s="5"/>
      <c r="ML1429" s="5"/>
      <c r="MM1429" s="5"/>
      <c r="MN1429" s="5"/>
      <c r="MO1429" s="5"/>
      <c r="MP1429" s="5"/>
      <c r="MQ1429" s="5"/>
      <c r="MR1429" s="5"/>
      <c r="MS1429" s="5"/>
      <c r="MT1429" s="5"/>
      <c r="MU1429" s="5"/>
      <c r="MV1429" s="5"/>
      <c r="MW1429" s="5"/>
      <c r="MX1429" s="5"/>
      <c r="MY1429" s="5"/>
      <c r="MZ1429" s="5"/>
      <c r="NA1429" s="5"/>
      <c r="NB1429" s="5"/>
      <c r="NC1429" s="5"/>
      <c r="ND1429" s="5"/>
      <c r="NE1429" s="5"/>
      <c r="NF1429" s="5"/>
      <c r="NG1429" s="5"/>
      <c r="NH1429" s="5"/>
      <c r="NI1429" s="5"/>
      <c r="NJ1429" s="5"/>
      <c r="NK1429" s="5"/>
      <c r="NL1429" s="5"/>
      <c r="NM1429" s="5"/>
      <c r="NN1429" s="5"/>
      <c r="NO1429" s="5"/>
      <c r="NP1429" s="5"/>
      <c r="NQ1429" s="5"/>
      <c r="NR1429" s="5"/>
      <c r="NS1429" s="5"/>
      <c r="NT1429" s="5"/>
      <c r="NU1429" s="5"/>
      <c r="NV1429" s="5"/>
      <c r="NW1429" s="5"/>
      <c r="NX1429" s="5"/>
      <c r="NY1429" s="5"/>
      <c r="NZ1429" s="5"/>
      <c r="OA1429" s="5"/>
      <c r="OB1429" s="5"/>
      <c r="OC1429" s="5"/>
      <c r="OD1429" s="5"/>
      <c r="OE1429" s="5"/>
      <c r="OF1429" s="5"/>
      <c r="OG1429" s="5"/>
      <c r="OH1429" s="5"/>
      <c r="OI1429" s="5"/>
      <c r="OJ1429" s="5"/>
      <c r="OK1429" s="5"/>
      <c r="OL1429" s="5"/>
      <c r="OM1429" s="5"/>
      <c r="ON1429" s="5"/>
      <c r="OO1429" s="5"/>
      <c r="OP1429" s="5"/>
      <c r="OQ1429" s="5"/>
      <c r="OR1429" s="5"/>
      <c r="OS1429" s="5"/>
      <c r="OT1429" s="5"/>
      <c r="OU1429" s="5"/>
      <c r="OV1429" s="5"/>
      <c r="OW1429" s="5"/>
      <c r="OX1429" s="5"/>
      <c r="OY1429" s="5"/>
      <c r="OZ1429" s="5"/>
    </row>
    <row r="1430" spans="1:416" ht="13.45" customHeight="1" outlineLevel="1">
      <c r="E1430" s="25" t="str">
        <f xml:space="preserve"> E$134</f>
        <v>Non-EPC costs</v>
      </c>
      <c r="F1430" s="25"/>
      <c r="G1430" s="25" t="str">
        <f xml:space="preserve"> G$134</f>
        <v>'000 SAR</v>
      </c>
      <c r="H1430" s="26" t="e">
        <f xml:space="preserve"> H$134</f>
        <v>#REF!</v>
      </c>
      <c r="I1430" s="26"/>
      <c r="J1430" s="26" t="e">
        <f xml:space="preserve"> J$134</f>
        <v>#REF!</v>
      </c>
      <c r="K1430" s="26" t="e">
        <f t="shared" ref="K1430:BV1430" si="1301" xml:space="preserve"> K$134</f>
        <v>#REF!</v>
      </c>
      <c r="L1430" s="26" t="e">
        <f t="shared" si="1301"/>
        <v>#REF!</v>
      </c>
      <c r="M1430" s="26" t="e">
        <f t="shared" si="1301"/>
        <v>#REF!</v>
      </c>
      <c r="N1430" s="26" t="e">
        <f t="shared" si="1301"/>
        <v>#REF!</v>
      </c>
      <c r="O1430" s="26" t="e">
        <f t="shared" si="1301"/>
        <v>#REF!</v>
      </c>
      <c r="P1430" s="26" t="e">
        <f t="shared" si="1301"/>
        <v>#REF!</v>
      </c>
      <c r="Q1430" s="26" t="e">
        <f t="shared" si="1301"/>
        <v>#REF!</v>
      </c>
      <c r="R1430" s="26" t="e">
        <f t="shared" si="1301"/>
        <v>#REF!</v>
      </c>
      <c r="S1430" s="26" t="e">
        <f t="shared" si="1301"/>
        <v>#REF!</v>
      </c>
      <c r="T1430" s="26" t="e">
        <f t="shared" si="1301"/>
        <v>#REF!</v>
      </c>
      <c r="U1430" s="26" t="e">
        <f t="shared" si="1301"/>
        <v>#REF!</v>
      </c>
      <c r="V1430" s="26" t="e">
        <f t="shared" si="1301"/>
        <v>#REF!</v>
      </c>
      <c r="W1430" s="26" t="e">
        <f t="shared" si="1301"/>
        <v>#REF!</v>
      </c>
      <c r="X1430" s="26" t="e">
        <f t="shared" si="1301"/>
        <v>#REF!</v>
      </c>
      <c r="Y1430" s="26" t="e">
        <f t="shared" si="1301"/>
        <v>#REF!</v>
      </c>
      <c r="Z1430" s="26" t="e">
        <f t="shared" si="1301"/>
        <v>#REF!</v>
      </c>
      <c r="AA1430" s="26" t="e">
        <f t="shared" si="1301"/>
        <v>#REF!</v>
      </c>
      <c r="AB1430" s="26" t="e">
        <f t="shared" si="1301"/>
        <v>#REF!</v>
      </c>
      <c r="AC1430" s="26" t="e">
        <f t="shared" si="1301"/>
        <v>#REF!</v>
      </c>
      <c r="AD1430" s="26" t="e">
        <f t="shared" si="1301"/>
        <v>#REF!</v>
      </c>
      <c r="AE1430" s="26" t="e">
        <f t="shared" si="1301"/>
        <v>#REF!</v>
      </c>
      <c r="AF1430" s="26" t="e">
        <f t="shared" si="1301"/>
        <v>#REF!</v>
      </c>
      <c r="AG1430" s="26" t="e">
        <f t="shared" si="1301"/>
        <v>#REF!</v>
      </c>
      <c r="AH1430" s="26" t="e">
        <f t="shared" si="1301"/>
        <v>#REF!</v>
      </c>
      <c r="AI1430" s="26" t="e">
        <f t="shared" si="1301"/>
        <v>#REF!</v>
      </c>
      <c r="AJ1430" s="26" t="e">
        <f t="shared" si="1301"/>
        <v>#REF!</v>
      </c>
      <c r="AK1430" s="26" t="e">
        <f t="shared" si="1301"/>
        <v>#REF!</v>
      </c>
      <c r="AL1430" s="26" t="e">
        <f t="shared" si="1301"/>
        <v>#REF!</v>
      </c>
      <c r="AM1430" s="26" t="e">
        <f t="shared" si="1301"/>
        <v>#REF!</v>
      </c>
      <c r="AN1430" s="26" t="e">
        <f t="shared" si="1301"/>
        <v>#REF!</v>
      </c>
      <c r="AO1430" s="26" t="e">
        <f t="shared" si="1301"/>
        <v>#REF!</v>
      </c>
      <c r="AP1430" s="26" t="e">
        <f t="shared" si="1301"/>
        <v>#REF!</v>
      </c>
      <c r="AQ1430" s="26" t="e">
        <f t="shared" si="1301"/>
        <v>#REF!</v>
      </c>
      <c r="AR1430" s="26" t="e">
        <f t="shared" si="1301"/>
        <v>#REF!</v>
      </c>
      <c r="AS1430" s="26" t="e">
        <f t="shared" si="1301"/>
        <v>#REF!</v>
      </c>
      <c r="AT1430" s="26" t="e">
        <f t="shared" si="1301"/>
        <v>#REF!</v>
      </c>
      <c r="AU1430" s="26" t="e">
        <f t="shared" si="1301"/>
        <v>#REF!</v>
      </c>
      <c r="AV1430" s="26" t="e">
        <f t="shared" si="1301"/>
        <v>#REF!</v>
      </c>
      <c r="AW1430" s="26" t="e">
        <f t="shared" si="1301"/>
        <v>#REF!</v>
      </c>
      <c r="AX1430" s="26" t="e">
        <f t="shared" si="1301"/>
        <v>#REF!</v>
      </c>
      <c r="AY1430" s="26" t="e">
        <f t="shared" si="1301"/>
        <v>#REF!</v>
      </c>
      <c r="AZ1430" s="26" t="e">
        <f t="shared" si="1301"/>
        <v>#REF!</v>
      </c>
      <c r="BA1430" s="26" t="e">
        <f t="shared" si="1301"/>
        <v>#REF!</v>
      </c>
      <c r="BB1430" s="26" t="e">
        <f t="shared" si="1301"/>
        <v>#REF!</v>
      </c>
      <c r="BC1430" s="26" t="e">
        <f t="shared" si="1301"/>
        <v>#REF!</v>
      </c>
      <c r="BD1430" s="26" t="e">
        <f t="shared" si="1301"/>
        <v>#REF!</v>
      </c>
      <c r="BE1430" s="26" t="e">
        <f t="shared" si="1301"/>
        <v>#REF!</v>
      </c>
      <c r="BF1430" s="26" t="e">
        <f t="shared" si="1301"/>
        <v>#REF!</v>
      </c>
      <c r="BG1430" s="26" t="e">
        <f t="shared" si="1301"/>
        <v>#REF!</v>
      </c>
      <c r="BH1430" s="26" t="e">
        <f t="shared" si="1301"/>
        <v>#REF!</v>
      </c>
      <c r="BI1430" s="26" t="e">
        <f t="shared" si="1301"/>
        <v>#REF!</v>
      </c>
      <c r="BJ1430" s="26" t="e">
        <f t="shared" si="1301"/>
        <v>#REF!</v>
      </c>
      <c r="BK1430" s="26" t="e">
        <f t="shared" si="1301"/>
        <v>#REF!</v>
      </c>
      <c r="BL1430" s="26" t="e">
        <f t="shared" si="1301"/>
        <v>#REF!</v>
      </c>
      <c r="BM1430" s="26" t="e">
        <f t="shared" si="1301"/>
        <v>#REF!</v>
      </c>
      <c r="BN1430" s="26" t="e">
        <f t="shared" si="1301"/>
        <v>#REF!</v>
      </c>
      <c r="BO1430" s="26" t="e">
        <f t="shared" si="1301"/>
        <v>#REF!</v>
      </c>
      <c r="BP1430" s="26" t="e">
        <f t="shared" si="1301"/>
        <v>#REF!</v>
      </c>
      <c r="BQ1430" s="26" t="e">
        <f t="shared" si="1301"/>
        <v>#REF!</v>
      </c>
      <c r="BR1430" s="26" t="e">
        <f t="shared" si="1301"/>
        <v>#REF!</v>
      </c>
      <c r="BS1430" s="26" t="e">
        <f t="shared" si="1301"/>
        <v>#REF!</v>
      </c>
      <c r="BT1430" s="26" t="e">
        <f t="shared" si="1301"/>
        <v>#REF!</v>
      </c>
      <c r="BU1430" s="26" t="e">
        <f t="shared" si="1301"/>
        <v>#REF!</v>
      </c>
      <c r="BV1430" s="26" t="e">
        <f t="shared" si="1301"/>
        <v>#REF!</v>
      </c>
      <c r="BW1430" s="26" t="e">
        <f t="shared" ref="BW1430:CZ1430" si="1302" xml:space="preserve"> BW$134</f>
        <v>#REF!</v>
      </c>
      <c r="BX1430" s="26" t="e">
        <f t="shared" si="1302"/>
        <v>#REF!</v>
      </c>
      <c r="BY1430" s="26" t="e">
        <f t="shared" si="1302"/>
        <v>#REF!</v>
      </c>
      <c r="BZ1430" s="26" t="e">
        <f t="shared" si="1302"/>
        <v>#REF!</v>
      </c>
      <c r="CA1430" s="26" t="e">
        <f t="shared" si="1302"/>
        <v>#REF!</v>
      </c>
      <c r="CB1430" s="26" t="e">
        <f t="shared" si="1302"/>
        <v>#REF!</v>
      </c>
      <c r="CC1430" s="26" t="e">
        <f t="shared" si="1302"/>
        <v>#REF!</v>
      </c>
      <c r="CD1430" s="26" t="e">
        <f t="shared" si="1302"/>
        <v>#REF!</v>
      </c>
      <c r="CE1430" s="26" t="e">
        <f t="shared" si="1302"/>
        <v>#REF!</v>
      </c>
      <c r="CF1430" s="26" t="e">
        <f t="shared" si="1302"/>
        <v>#REF!</v>
      </c>
      <c r="CG1430" s="26" t="e">
        <f t="shared" si="1302"/>
        <v>#REF!</v>
      </c>
      <c r="CH1430" s="26" t="e">
        <f t="shared" si="1302"/>
        <v>#REF!</v>
      </c>
      <c r="CI1430" s="26" t="e">
        <f t="shared" si="1302"/>
        <v>#REF!</v>
      </c>
      <c r="CJ1430" s="26" t="e">
        <f t="shared" si="1302"/>
        <v>#REF!</v>
      </c>
      <c r="CK1430" s="26" t="e">
        <f t="shared" si="1302"/>
        <v>#REF!</v>
      </c>
      <c r="CL1430" s="26" t="e">
        <f t="shared" si="1302"/>
        <v>#REF!</v>
      </c>
      <c r="CM1430" s="26" t="e">
        <f t="shared" si="1302"/>
        <v>#REF!</v>
      </c>
      <c r="CN1430" s="26" t="e">
        <f t="shared" si="1302"/>
        <v>#REF!</v>
      </c>
      <c r="CO1430" s="26" t="e">
        <f t="shared" si="1302"/>
        <v>#REF!</v>
      </c>
      <c r="CP1430" s="26" t="e">
        <f t="shared" si="1302"/>
        <v>#REF!</v>
      </c>
      <c r="CQ1430" s="26" t="e">
        <f t="shared" si="1302"/>
        <v>#REF!</v>
      </c>
      <c r="CR1430" s="26" t="e">
        <f t="shared" si="1302"/>
        <v>#REF!</v>
      </c>
      <c r="CS1430" s="26" t="e">
        <f t="shared" si="1302"/>
        <v>#REF!</v>
      </c>
      <c r="CT1430" s="26" t="e">
        <f t="shared" si="1302"/>
        <v>#REF!</v>
      </c>
      <c r="CU1430" s="26" t="e">
        <f t="shared" si="1302"/>
        <v>#REF!</v>
      </c>
      <c r="CV1430" s="26" t="e">
        <f t="shared" si="1302"/>
        <v>#REF!</v>
      </c>
      <c r="CW1430" s="26" t="e">
        <f t="shared" si="1302"/>
        <v>#REF!</v>
      </c>
      <c r="CX1430" s="26" t="e">
        <f t="shared" si="1302"/>
        <v>#REF!</v>
      </c>
      <c r="CY1430" s="26" t="e">
        <f t="shared" si="1302"/>
        <v>#REF!</v>
      </c>
      <c r="CZ1430" s="26" t="e">
        <f t="shared" si="1302"/>
        <v>#REF!</v>
      </c>
      <c r="DA1430" s="5"/>
      <c r="DB1430" s="5"/>
      <c r="DC1430" s="5"/>
      <c r="DD1430" s="5"/>
      <c r="DE1430" s="5"/>
      <c r="DF1430" s="5"/>
      <c r="DG1430" s="5"/>
      <c r="DH1430" s="5"/>
      <c r="DI1430" s="5"/>
      <c r="DJ1430" s="5"/>
      <c r="DK1430" s="5"/>
      <c r="DL1430" s="5"/>
      <c r="DM1430" s="5"/>
      <c r="DN1430" s="5"/>
      <c r="DO1430" s="5"/>
      <c r="DP1430" s="5"/>
      <c r="DQ1430" s="5"/>
      <c r="DR1430" s="5"/>
      <c r="DS1430" s="5"/>
      <c r="DT1430" s="5"/>
      <c r="DU1430" s="5"/>
      <c r="DV1430" s="5"/>
      <c r="DW1430" s="5"/>
      <c r="DX1430" s="5"/>
      <c r="DY1430" s="5"/>
      <c r="DZ1430" s="5"/>
      <c r="EA1430" s="5"/>
      <c r="EB1430" s="5"/>
      <c r="EC1430" s="5"/>
      <c r="ED1430" s="5"/>
      <c r="EE1430" s="5"/>
      <c r="EF1430" s="5"/>
      <c r="EG1430" s="5"/>
      <c r="EH1430" s="5"/>
      <c r="EI1430" s="5"/>
      <c r="EJ1430" s="5"/>
      <c r="EK1430" s="5"/>
      <c r="EL1430" s="5"/>
      <c r="EM1430" s="5"/>
      <c r="EN1430" s="5"/>
      <c r="EO1430" s="5"/>
      <c r="EP1430" s="5"/>
      <c r="EQ1430" s="5"/>
      <c r="ER1430" s="5"/>
      <c r="ES1430" s="5"/>
      <c r="ET1430" s="5"/>
      <c r="EU1430" s="5"/>
      <c r="EV1430" s="5"/>
      <c r="EW1430" s="5"/>
      <c r="EX1430" s="5"/>
      <c r="EY1430" s="5"/>
      <c r="EZ1430" s="5"/>
      <c r="FA1430" s="5"/>
      <c r="FB1430" s="5"/>
      <c r="FC1430" s="5"/>
      <c r="FD1430" s="5"/>
      <c r="FE1430" s="5"/>
      <c r="FF1430" s="5"/>
      <c r="FG1430" s="5"/>
      <c r="FH1430" s="5"/>
      <c r="FI1430" s="5"/>
      <c r="FJ1430" s="5"/>
      <c r="FK1430" s="5"/>
      <c r="FL1430" s="5"/>
      <c r="FM1430" s="5"/>
      <c r="FN1430" s="5"/>
      <c r="FO1430" s="5"/>
      <c r="FP1430" s="5"/>
      <c r="FQ1430" s="5"/>
      <c r="FR1430" s="5"/>
      <c r="FS1430" s="5"/>
      <c r="FT1430" s="5"/>
      <c r="FU1430" s="5"/>
      <c r="FV1430" s="5"/>
      <c r="FW1430" s="5"/>
      <c r="FX1430" s="5"/>
      <c r="FY1430" s="5"/>
      <c r="FZ1430" s="5"/>
      <c r="GA1430" s="5"/>
      <c r="GB1430" s="5"/>
      <c r="GC1430" s="5"/>
      <c r="GD1430" s="5"/>
      <c r="GE1430" s="5"/>
      <c r="GF1430" s="5"/>
      <c r="GG1430" s="5"/>
      <c r="GH1430" s="5"/>
      <c r="GI1430" s="5"/>
      <c r="GJ1430" s="5"/>
      <c r="GK1430" s="5"/>
      <c r="GL1430" s="5"/>
      <c r="GM1430" s="5"/>
      <c r="GN1430" s="5"/>
      <c r="GO1430" s="5"/>
      <c r="GP1430" s="5"/>
      <c r="GQ1430" s="5"/>
      <c r="GR1430" s="5"/>
      <c r="GS1430" s="5"/>
      <c r="GT1430" s="5"/>
      <c r="GU1430" s="5"/>
      <c r="GV1430" s="5"/>
      <c r="GW1430" s="5"/>
      <c r="GX1430" s="5"/>
      <c r="GY1430" s="5"/>
      <c r="GZ1430" s="5"/>
      <c r="HA1430" s="5"/>
      <c r="HB1430" s="5"/>
      <c r="HC1430" s="5"/>
      <c r="HD1430" s="5"/>
      <c r="HE1430" s="5"/>
      <c r="HF1430" s="5"/>
      <c r="HG1430" s="5"/>
      <c r="HH1430" s="5"/>
      <c r="HI1430" s="5"/>
      <c r="HJ1430" s="5"/>
      <c r="HK1430" s="5"/>
      <c r="HL1430" s="5"/>
      <c r="HM1430" s="5"/>
      <c r="HN1430" s="5"/>
      <c r="HO1430" s="5"/>
      <c r="HP1430" s="5"/>
      <c r="HQ1430" s="5"/>
      <c r="HR1430" s="5"/>
      <c r="HS1430" s="5"/>
      <c r="HT1430" s="5"/>
      <c r="HU1430" s="5"/>
      <c r="HV1430" s="5"/>
      <c r="HW1430" s="5"/>
      <c r="HX1430" s="5"/>
      <c r="HY1430" s="5"/>
      <c r="HZ1430" s="5"/>
      <c r="IA1430" s="5"/>
      <c r="IB1430" s="5"/>
      <c r="IC1430" s="5"/>
      <c r="ID1430" s="5"/>
      <c r="IE1430" s="5"/>
      <c r="IF1430" s="5"/>
      <c r="IG1430" s="5"/>
      <c r="IH1430" s="5"/>
      <c r="II1430" s="5"/>
      <c r="IJ1430" s="5"/>
      <c r="IK1430" s="5"/>
      <c r="IL1430" s="5"/>
      <c r="IM1430" s="5"/>
      <c r="IN1430" s="5"/>
      <c r="IO1430" s="5"/>
      <c r="IP1430" s="5"/>
      <c r="IQ1430" s="5"/>
      <c r="IR1430" s="5"/>
      <c r="IS1430" s="5"/>
      <c r="IT1430" s="5"/>
      <c r="IU1430" s="5"/>
      <c r="IV1430" s="5"/>
      <c r="IW1430" s="5"/>
      <c r="IX1430" s="5"/>
      <c r="IY1430" s="5"/>
      <c r="IZ1430" s="5"/>
      <c r="JA1430" s="5"/>
      <c r="JB1430" s="5"/>
      <c r="JC1430" s="5"/>
      <c r="JD1430" s="5"/>
      <c r="JE1430" s="5"/>
      <c r="JF1430" s="5"/>
      <c r="JG1430" s="5"/>
      <c r="JH1430" s="5"/>
      <c r="JI1430" s="5"/>
      <c r="JJ1430" s="5"/>
      <c r="JK1430" s="5"/>
      <c r="JL1430" s="5"/>
      <c r="JM1430" s="5"/>
      <c r="JN1430" s="5"/>
      <c r="JO1430" s="5"/>
      <c r="JP1430" s="5"/>
      <c r="JQ1430" s="5"/>
      <c r="JR1430" s="5"/>
      <c r="JS1430" s="5"/>
      <c r="JT1430" s="5"/>
      <c r="JU1430" s="5"/>
      <c r="JV1430" s="5"/>
      <c r="JW1430" s="5"/>
      <c r="JX1430" s="5"/>
      <c r="JY1430" s="5"/>
      <c r="JZ1430" s="5"/>
      <c r="KA1430" s="5"/>
      <c r="KB1430" s="5"/>
      <c r="KC1430" s="5"/>
      <c r="KD1430" s="5"/>
      <c r="KE1430" s="5"/>
      <c r="KF1430" s="5"/>
      <c r="KG1430" s="5"/>
      <c r="KH1430" s="5"/>
      <c r="KI1430" s="5"/>
      <c r="KJ1430" s="5"/>
      <c r="KK1430" s="5"/>
      <c r="KL1430" s="5"/>
      <c r="KM1430" s="5"/>
      <c r="KN1430" s="5"/>
      <c r="KO1430" s="5"/>
      <c r="KP1430" s="5"/>
      <c r="KQ1430" s="5"/>
      <c r="KR1430" s="5"/>
      <c r="KS1430" s="5"/>
      <c r="KT1430" s="5"/>
      <c r="KU1430" s="5"/>
      <c r="KV1430" s="5"/>
      <c r="KW1430" s="5"/>
      <c r="KX1430" s="5"/>
      <c r="KY1430" s="5"/>
      <c r="KZ1430" s="5"/>
      <c r="LA1430" s="5"/>
      <c r="LB1430" s="5"/>
      <c r="LC1430" s="5"/>
      <c r="LD1430" s="5"/>
      <c r="LE1430" s="5"/>
      <c r="LF1430" s="5"/>
      <c r="LG1430" s="5"/>
      <c r="LH1430" s="5"/>
      <c r="LI1430" s="5"/>
      <c r="LJ1430" s="5"/>
      <c r="LK1430" s="5"/>
      <c r="LL1430" s="5"/>
      <c r="LM1430" s="5"/>
      <c r="LN1430" s="5"/>
      <c r="LO1430" s="5"/>
      <c r="LP1430" s="5"/>
      <c r="LQ1430" s="5"/>
      <c r="LR1430" s="5"/>
      <c r="LS1430" s="5"/>
      <c r="LT1430" s="5"/>
      <c r="LU1430" s="5"/>
      <c r="LV1430" s="5"/>
      <c r="LW1430" s="5"/>
      <c r="LX1430" s="5"/>
      <c r="LY1430" s="5"/>
      <c r="LZ1430" s="5"/>
      <c r="MA1430" s="5"/>
      <c r="MB1430" s="5"/>
      <c r="MC1430" s="5"/>
      <c r="MD1430" s="5"/>
      <c r="ME1430" s="5"/>
      <c r="MF1430" s="5"/>
      <c r="MG1430" s="5"/>
      <c r="MH1430" s="5"/>
      <c r="MI1430" s="5"/>
      <c r="MJ1430" s="5"/>
      <c r="MK1430" s="5"/>
      <c r="ML1430" s="5"/>
      <c r="MM1430" s="5"/>
      <c r="MN1430" s="5"/>
      <c r="MO1430" s="5"/>
      <c r="MP1430" s="5"/>
      <c r="MQ1430" s="5"/>
      <c r="MR1430" s="5"/>
      <c r="MS1430" s="5"/>
      <c r="MT1430" s="5"/>
      <c r="MU1430" s="5"/>
      <c r="MV1430" s="5"/>
      <c r="MW1430" s="5"/>
      <c r="MX1430" s="5"/>
      <c r="MY1430" s="5"/>
      <c r="MZ1430" s="5"/>
      <c r="NA1430" s="5"/>
      <c r="NB1430" s="5"/>
      <c r="NC1430" s="5"/>
      <c r="ND1430" s="5"/>
      <c r="NE1430" s="5"/>
      <c r="NF1430" s="5"/>
      <c r="NG1430" s="5"/>
      <c r="NH1430" s="5"/>
      <c r="NI1430" s="5"/>
      <c r="NJ1430" s="5"/>
      <c r="NK1430" s="5"/>
      <c r="NL1430" s="5"/>
      <c r="NM1430" s="5"/>
      <c r="NN1430" s="5"/>
      <c r="NO1430" s="5"/>
      <c r="NP1430" s="5"/>
      <c r="NQ1430" s="5"/>
      <c r="NR1430" s="5"/>
      <c r="NS1430" s="5"/>
      <c r="NT1430" s="5"/>
      <c r="NU1430" s="5"/>
      <c r="NV1430" s="5"/>
      <c r="NW1430" s="5"/>
      <c r="NX1430" s="5"/>
      <c r="NY1430" s="5"/>
      <c r="NZ1430" s="5"/>
      <c r="OA1430" s="5"/>
      <c r="OB1430" s="5"/>
      <c r="OC1430" s="5"/>
      <c r="OD1430" s="5"/>
      <c r="OE1430" s="5"/>
      <c r="OF1430" s="5"/>
      <c r="OG1430" s="5"/>
      <c r="OH1430" s="5"/>
      <c r="OI1430" s="5"/>
      <c r="OJ1430" s="5"/>
      <c r="OK1430" s="5"/>
      <c r="OL1430" s="5"/>
      <c r="OM1430" s="5"/>
      <c r="ON1430" s="5"/>
      <c r="OO1430" s="5"/>
      <c r="OP1430" s="5"/>
      <c r="OQ1430" s="5"/>
      <c r="OR1430" s="5"/>
      <c r="OS1430" s="5"/>
      <c r="OT1430" s="5"/>
      <c r="OU1430" s="5"/>
      <c r="OV1430" s="5"/>
      <c r="OW1430" s="5"/>
      <c r="OX1430" s="5"/>
      <c r="OY1430" s="5"/>
      <c r="OZ1430" s="5"/>
    </row>
    <row r="1431" spans="1:416" ht="13.45" customHeight="1" outlineLevel="1">
      <c r="E1431" s="25" t="str">
        <f xml:space="preserve"> E$149</f>
        <v>Spent contingency</v>
      </c>
      <c r="F1431" s="25"/>
      <c r="G1431" s="25" t="str">
        <f t="shared" ref="G1431:BR1431" si="1303" xml:space="preserve"> G$149</f>
        <v>'000 SAR</v>
      </c>
      <c r="H1431" s="26" t="e">
        <f t="shared" si="1303"/>
        <v>#REF!</v>
      </c>
      <c r="I1431" s="26"/>
      <c r="J1431" s="26" t="e">
        <f t="shared" si="1303"/>
        <v>#REF!</v>
      </c>
      <c r="K1431" s="26" t="e">
        <f t="shared" si="1303"/>
        <v>#REF!</v>
      </c>
      <c r="L1431" s="26" t="e">
        <f t="shared" si="1303"/>
        <v>#REF!</v>
      </c>
      <c r="M1431" s="26" t="e">
        <f t="shared" si="1303"/>
        <v>#REF!</v>
      </c>
      <c r="N1431" s="26" t="e">
        <f t="shared" si="1303"/>
        <v>#REF!</v>
      </c>
      <c r="O1431" s="26" t="e">
        <f t="shared" si="1303"/>
        <v>#REF!</v>
      </c>
      <c r="P1431" s="26" t="e">
        <f t="shared" si="1303"/>
        <v>#REF!</v>
      </c>
      <c r="Q1431" s="26" t="e">
        <f t="shared" si="1303"/>
        <v>#REF!</v>
      </c>
      <c r="R1431" s="26" t="e">
        <f t="shared" si="1303"/>
        <v>#REF!</v>
      </c>
      <c r="S1431" s="26" t="e">
        <f t="shared" si="1303"/>
        <v>#REF!</v>
      </c>
      <c r="T1431" s="26" t="e">
        <f t="shared" si="1303"/>
        <v>#REF!</v>
      </c>
      <c r="U1431" s="26" t="e">
        <f t="shared" si="1303"/>
        <v>#REF!</v>
      </c>
      <c r="V1431" s="26" t="e">
        <f t="shared" si="1303"/>
        <v>#REF!</v>
      </c>
      <c r="W1431" s="26" t="e">
        <f t="shared" si="1303"/>
        <v>#REF!</v>
      </c>
      <c r="X1431" s="26" t="e">
        <f t="shared" si="1303"/>
        <v>#REF!</v>
      </c>
      <c r="Y1431" s="26" t="e">
        <f t="shared" si="1303"/>
        <v>#REF!</v>
      </c>
      <c r="Z1431" s="26" t="e">
        <f t="shared" si="1303"/>
        <v>#REF!</v>
      </c>
      <c r="AA1431" s="26" t="e">
        <f t="shared" si="1303"/>
        <v>#REF!</v>
      </c>
      <c r="AB1431" s="26" t="e">
        <f t="shared" si="1303"/>
        <v>#REF!</v>
      </c>
      <c r="AC1431" s="26" t="e">
        <f t="shared" si="1303"/>
        <v>#REF!</v>
      </c>
      <c r="AD1431" s="26" t="e">
        <f t="shared" si="1303"/>
        <v>#REF!</v>
      </c>
      <c r="AE1431" s="26" t="e">
        <f t="shared" si="1303"/>
        <v>#REF!</v>
      </c>
      <c r="AF1431" s="26" t="e">
        <f t="shared" si="1303"/>
        <v>#REF!</v>
      </c>
      <c r="AG1431" s="26" t="e">
        <f t="shared" si="1303"/>
        <v>#REF!</v>
      </c>
      <c r="AH1431" s="26" t="e">
        <f t="shared" si="1303"/>
        <v>#REF!</v>
      </c>
      <c r="AI1431" s="26" t="e">
        <f t="shared" si="1303"/>
        <v>#REF!</v>
      </c>
      <c r="AJ1431" s="26" t="e">
        <f t="shared" si="1303"/>
        <v>#REF!</v>
      </c>
      <c r="AK1431" s="26" t="e">
        <f t="shared" si="1303"/>
        <v>#REF!</v>
      </c>
      <c r="AL1431" s="26" t="e">
        <f t="shared" si="1303"/>
        <v>#REF!</v>
      </c>
      <c r="AM1431" s="26" t="e">
        <f t="shared" si="1303"/>
        <v>#REF!</v>
      </c>
      <c r="AN1431" s="26" t="e">
        <f t="shared" si="1303"/>
        <v>#REF!</v>
      </c>
      <c r="AO1431" s="26" t="e">
        <f t="shared" si="1303"/>
        <v>#REF!</v>
      </c>
      <c r="AP1431" s="26" t="e">
        <f t="shared" si="1303"/>
        <v>#REF!</v>
      </c>
      <c r="AQ1431" s="26" t="e">
        <f t="shared" si="1303"/>
        <v>#REF!</v>
      </c>
      <c r="AR1431" s="26" t="e">
        <f t="shared" si="1303"/>
        <v>#REF!</v>
      </c>
      <c r="AS1431" s="26" t="e">
        <f t="shared" si="1303"/>
        <v>#REF!</v>
      </c>
      <c r="AT1431" s="26" t="e">
        <f t="shared" si="1303"/>
        <v>#REF!</v>
      </c>
      <c r="AU1431" s="26" t="e">
        <f t="shared" si="1303"/>
        <v>#REF!</v>
      </c>
      <c r="AV1431" s="26" t="e">
        <f t="shared" si="1303"/>
        <v>#REF!</v>
      </c>
      <c r="AW1431" s="26" t="e">
        <f t="shared" si="1303"/>
        <v>#REF!</v>
      </c>
      <c r="AX1431" s="26" t="e">
        <f t="shared" si="1303"/>
        <v>#REF!</v>
      </c>
      <c r="AY1431" s="26" t="e">
        <f t="shared" si="1303"/>
        <v>#REF!</v>
      </c>
      <c r="AZ1431" s="26" t="e">
        <f t="shared" si="1303"/>
        <v>#REF!</v>
      </c>
      <c r="BA1431" s="26" t="e">
        <f t="shared" si="1303"/>
        <v>#REF!</v>
      </c>
      <c r="BB1431" s="26" t="e">
        <f t="shared" si="1303"/>
        <v>#REF!</v>
      </c>
      <c r="BC1431" s="26" t="e">
        <f t="shared" si="1303"/>
        <v>#REF!</v>
      </c>
      <c r="BD1431" s="26" t="e">
        <f t="shared" si="1303"/>
        <v>#REF!</v>
      </c>
      <c r="BE1431" s="26" t="e">
        <f t="shared" si="1303"/>
        <v>#REF!</v>
      </c>
      <c r="BF1431" s="26" t="e">
        <f t="shared" si="1303"/>
        <v>#REF!</v>
      </c>
      <c r="BG1431" s="26" t="e">
        <f t="shared" si="1303"/>
        <v>#REF!</v>
      </c>
      <c r="BH1431" s="26" t="e">
        <f t="shared" si="1303"/>
        <v>#REF!</v>
      </c>
      <c r="BI1431" s="26" t="e">
        <f t="shared" si="1303"/>
        <v>#REF!</v>
      </c>
      <c r="BJ1431" s="26" t="e">
        <f t="shared" si="1303"/>
        <v>#REF!</v>
      </c>
      <c r="BK1431" s="26" t="e">
        <f t="shared" si="1303"/>
        <v>#REF!</v>
      </c>
      <c r="BL1431" s="26" t="e">
        <f t="shared" si="1303"/>
        <v>#REF!</v>
      </c>
      <c r="BM1431" s="26" t="e">
        <f t="shared" si="1303"/>
        <v>#REF!</v>
      </c>
      <c r="BN1431" s="26" t="e">
        <f t="shared" si="1303"/>
        <v>#REF!</v>
      </c>
      <c r="BO1431" s="26" t="e">
        <f t="shared" si="1303"/>
        <v>#REF!</v>
      </c>
      <c r="BP1431" s="26" t="e">
        <f t="shared" si="1303"/>
        <v>#REF!</v>
      </c>
      <c r="BQ1431" s="26" t="e">
        <f t="shared" si="1303"/>
        <v>#REF!</v>
      </c>
      <c r="BR1431" s="26" t="e">
        <f t="shared" si="1303"/>
        <v>#REF!</v>
      </c>
      <c r="BS1431" s="26" t="e">
        <f t="shared" ref="BS1431:CZ1431" si="1304" xml:space="preserve"> BS$149</f>
        <v>#REF!</v>
      </c>
      <c r="BT1431" s="26" t="e">
        <f t="shared" si="1304"/>
        <v>#REF!</v>
      </c>
      <c r="BU1431" s="26" t="e">
        <f t="shared" si="1304"/>
        <v>#REF!</v>
      </c>
      <c r="BV1431" s="26" t="e">
        <f t="shared" si="1304"/>
        <v>#REF!</v>
      </c>
      <c r="BW1431" s="26" t="e">
        <f t="shared" si="1304"/>
        <v>#REF!</v>
      </c>
      <c r="BX1431" s="26" t="e">
        <f t="shared" si="1304"/>
        <v>#REF!</v>
      </c>
      <c r="BY1431" s="26" t="e">
        <f t="shared" si="1304"/>
        <v>#REF!</v>
      </c>
      <c r="BZ1431" s="26" t="e">
        <f t="shared" si="1304"/>
        <v>#REF!</v>
      </c>
      <c r="CA1431" s="26" t="e">
        <f t="shared" si="1304"/>
        <v>#REF!</v>
      </c>
      <c r="CB1431" s="26" t="e">
        <f t="shared" si="1304"/>
        <v>#REF!</v>
      </c>
      <c r="CC1431" s="26" t="e">
        <f t="shared" si="1304"/>
        <v>#REF!</v>
      </c>
      <c r="CD1431" s="26" t="e">
        <f t="shared" si="1304"/>
        <v>#REF!</v>
      </c>
      <c r="CE1431" s="26" t="e">
        <f t="shared" si="1304"/>
        <v>#REF!</v>
      </c>
      <c r="CF1431" s="26" t="e">
        <f t="shared" si="1304"/>
        <v>#REF!</v>
      </c>
      <c r="CG1431" s="26" t="e">
        <f t="shared" si="1304"/>
        <v>#REF!</v>
      </c>
      <c r="CH1431" s="26" t="e">
        <f t="shared" si="1304"/>
        <v>#REF!</v>
      </c>
      <c r="CI1431" s="26" t="e">
        <f t="shared" si="1304"/>
        <v>#REF!</v>
      </c>
      <c r="CJ1431" s="26" t="e">
        <f t="shared" si="1304"/>
        <v>#REF!</v>
      </c>
      <c r="CK1431" s="26" t="e">
        <f t="shared" si="1304"/>
        <v>#REF!</v>
      </c>
      <c r="CL1431" s="26" t="e">
        <f t="shared" si="1304"/>
        <v>#REF!</v>
      </c>
      <c r="CM1431" s="26" t="e">
        <f t="shared" si="1304"/>
        <v>#REF!</v>
      </c>
      <c r="CN1431" s="26" t="e">
        <f t="shared" si="1304"/>
        <v>#REF!</v>
      </c>
      <c r="CO1431" s="26" t="e">
        <f t="shared" si="1304"/>
        <v>#REF!</v>
      </c>
      <c r="CP1431" s="26" t="e">
        <f t="shared" si="1304"/>
        <v>#REF!</v>
      </c>
      <c r="CQ1431" s="26" t="e">
        <f t="shared" si="1304"/>
        <v>#REF!</v>
      </c>
      <c r="CR1431" s="26" t="e">
        <f t="shared" si="1304"/>
        <v>#REF!</v>
      </c>
      <c r="CS1431" s="26" t="e">
        <f t="shared" si="1304"/>
        <v>#REF!</v>
      </c>
      <c r="CT1431" s="26" t="e">
        <f t="shared" si="1304"/>
        <v>#REF!</v>
      </c>
      <c r="CU1431" s="26" t="e">
        <f t="shared" si="1304"/>
        <v>#REF!</v>
      </c>
      <c r="CV1431" s="26" t="e">
        <f t="shared" si="1304"/>
        <v>#REF!</v>
      </c>
      <c r="CW1431" s="26" t="e">
        <f t="shared" si="1304"/>
        <v>#REF!</v>
      </c>
      <c r="CX1431" s="26" t="e">
        <f t="shared" si="1304"/>
        <v>#REF!</v>
      </c>
      <c r="CY1431" s="26" t="e">
        <f t="shared" si="1304"/>
        <v>#REF!</v>
      </c>
      <c r="CZ1431" s="26" t="e">
        <f t="shared" si="1304"/>
        <v>#REF!</v>
      </c>
      <c r="DA1431" s="5"/>
      <c r="DB1431" s="5"/>
      <c r="DC1431" s="5"/>
      <c r="DD1431" s="5"/>
      <c r="DE1431" s="5"/>
      <c r="DF1431" s="5"/>
      <c r="DG1431" s="5"/>
      <c r="DH1431" s="5"/>
      <c r="DI1431" s="5"/>
      <c r="DJ1431" s="5"/>
      <c r="DK1431" s="5"/>
      <c r="DL1431" s="5"/>
      <c r="DM1431" s="5"/>
      <c r="DN1431" s="5"/>
      <c r="DO1431" s="5"/>
      <c r="DP1431" s="5"/>
      <c r="DQ1431" s="5"/>
      <c r="DR1431" s="5"/>
      <c r="DS1431" s="5"/>
      <c r="DT1431" s="5"/>
      <c r="DU1431" s="5"/>
      <c r="DV1431" s="5"/>
      <c r="DW1431" s="5"/>
      <c r="DX1431" s="5"/>
      <c r="DY1431" s="5"/>
      <c r="DZ1431" s="5"/>
      <c r="EA1431" s="5"/>
      <c r="EB1431" s="5"/>
      <c r="EC1431" s="5"/>
      <c r="ED1431" s="5"/>
      <c r="EE1431" s="5"/>
      <c r="EF1431" s="5"/>
      <c r="EG1431" s="5"/>
      <c r="EH1431" s="5"/>
      <c r="EI1431" s="5"/>
      <c r="EJ1431" s="5"/>
      <c r="EK1431" s="5"/>
      <c r="EL1431" s="5"/>
      <c r="EM1431" s="5"/>
      <c r="EN1431" s="5"/>
      <c r="EO1431" s="5"/>
      <c r="EP1431" s="5"/>
      <c r="EQ1431" s="5"/>
      <c r="ER1431" s="5"/>
      <c r="ES1431" s="5"/>
      <c r="ET1431" s="5"/>
      <c r="EU1431" s="5"/>
      <c r="EV1431" s="5"/>
      <c r="EW1431" s="5"/>
      <c r="EX1431" s="5"/>
      <c r="EY1431" s="5"/>
      <c r="EZ1431" s="5"/>
      <c r="FA1431" s="5"/>
      <c r="FB1431" s="5"/>
      <c r="FC1431" s="5"/>
      <c r="FD1431" s="5"/>
      <c r="FE1431" s="5"/>
      <c r="FF1431" s="5"/>
      <c r="FG1431" s="5"/>
      <c r="FH1431" s="5"/>
      <c r="FI1431" s="5"/>
      <c r="FJ1431" s="5"/>
      <c r="FK1431" s="5"/>
      <c r="FL1431" s="5"/>
      <c r="FM1431" s="5"/>
      <c r="FN1431" s="5"/>
      <c r="FO1431" s="5"/>
      <c r="FP1431" s="5"/>
      <c r="FQ1431" s="5"/>
      <c r="FR1431" s="5"/>
      <c r="FS1431" s="5"/>
      <c r="FT1431" s="5"/>
      <c r="FU1431" s="5"/>
      <c r="FV1431" s="5"/>
      <c r="FW1431" s="5"/>
      <c r="FX1431" s="5"/>
      <c r="FY1431" s="5"/>
      <c r="FZ1431" s="5"/>
      <c r="GA1431" s="5"/>
      <c r="GB1431" s="5"/>
      <c r="GC1431" s="5"/>
      <c r="GD1431" s="5"/>
      <c r="GE1431" s="5"/>
      <c r="GF1431" s="5"/>
      <c r="GG1431" s="5"/>
      <c r="GH1431" s="5"/>
      <c r="GI1431" s="5"/>
      <c r="GJ1431" s="5"/>
      <c r="GK1431" s="5"/>
      <c r="GL1431" s="5"/>
      <c r="GM1431" s="5"/>
      <c r="GN1431" s="5"/>
      <c r="GO1431" s="5"/>
      <c r="GP1431" s="5"/>
      <c r="GQ1431" s="5"/>
      <c r="GR1431" s="5"/>
      <c r="GS1431" s="5"/>
      <c r="GT1431" s="5"/>
      <c r="GU1431" s="5"/>
      <c r="GV1431" s="5"/>
      <c r="GW1431" s="5"/>
      <c r="GX1431" s="5"/>
      <c r="GY1431" s="5"/>
      <c r="GZ1431" s="5"/>
      <c r="HA1431" s="5"/>
      <c r="HB1431" s="5"/>
      <c r="HC1431" s="5"/>
      <c r="HD1431" s="5"/>
      <c r="HE1431" s="5"/>
      <c r="HF1431" s="5"/>
      <c r="HG1431" s="5"/>
      <c r="HH1431" s="5"/>
      <c r="HI1431" s="5"/>
      <c r="HJ1431" s="5"/>
      <c r="HK1431" s="5"/>
      <c r="HL1431" s="5"/>
      <c r="HM1431" s="5"/>
      <c r="HN1431" s="5"/>
      <c r="HO1431" s="5"/>
      <c r="HP1431" s="5"/>
      <c r="HQ1431" s="5"/>
      <c r="HR1431" s="5"/>
      <c r="HS1431" s="5"/>
      <c r="HT1431" s="5"/>
      <c r="HU1431" s="5"/>
      <c r="HV1431" s="5"/>
      <c r="HW1431" s="5"/>
      <c r="HX1431" s="5"/>
      <c r="HY1431" s="5"/>
      <c r="HZ1431" s="5"/>
      <c r="IA1431" s="5"/>
      <c r="IB1431" s="5"/>
      <c r="IC1431" s="5"/>
      <c r="ID1431" s="5"/>
      <c r="IE1431" s="5"/>
      <c r="IF1431" s="5"/>
      <c r="IG1431" s="5"/>
      <c r="IH1431" s="5"/>
      <c r="II1431" s="5"/>
      <c r="IJ1431" s="5"/>
      <c r="IK1431" s="5"/>
      <c r="IL1431" s="5"/>
      <c r="IM1431" s="5"/>
      <c r="IN1431" s="5"/>
      <c r="IO1431" s="5"/>
      <c r="IP1431" s="5"/>
      <c r="IQ1431" s="5"/>
      <c r="IR1431" s="5"/>
      <c r="IS1431" s="5"/>
      <c r="IT1431" s="5"/>
      <c r="IU1431" s="5"/>
      <c r="IV1431" s="5"/>
      <c r="IW1431" s="5"/>
      <c r="IX1431" s="5"/>
      <c r="IY1431" s="5"/>
      <c r="IZ1431" s="5"/>
      <c r="JA1431" s="5"/>
      <c r="JB1431" s="5"/>
      <c r="JC1431" s="5"/>
      <c r="JD1431" s="5"/>
      <c r="JE1431" s="5"/>
      <c r="JF1431" s="5"/>
      <c r="JG1431" s="5"/>
      <c r="JH1431" s="5"/>
      <c r="JI1431" s="5"/>
      <c r="JJ1431" s="5"/>
      <c r="JK1431" s="5"/>
      <c r="JL1431" s="5"/>
      <c r="JM1431" s="5"/>
      <c r="JN1431" s="5"/>
      <c r="JO1431" s="5"/>
      <c r="JP1431" s="5"/>
      <c r="JQ1431" s="5"/>
      <c r="JR1431" s="5"/>
      <c r="JS1431" s="5"/>
      <c r="JT1431" s="5"/>
      <c r="JU1431" s="5"/>
      <c r="JV1431" s="5"/>
      <c r="JW1431" s="5"/>
      <c r="JX1431" s="5"/>
      <c r="JY1431" s="5"/>
      <c r="JZ1431" s="5"/>
      <c r="KA1431" s="5"/>
      <c r="KB1431" s="5"/>
      <c r="KC1431" s="5"/>
      <c r="KD1431" s="5"/>
      <c r="KE1431" s="5"/>
      <c r="KF1431" s="5"/>
      <c r="KG1431" s="5"/>
      <c r="KH1431" s="5"/>
      <c r="KI1431" s="5"/>
      <c r="KJ1431" s="5"/>
      <c r="KK1431" s="5"/>
      <c r="KL1431" s="5"/>
      <c r="KM1431" s="5"/>
      <c r="KN1431" s="5"/>
      <c r="KO1431" s="5"/>
      <c r="KP1431" s="5"/>
      <c r="KQ1431" s="5"/>
      <c r="KR1431" s="5"/>
      <c r="KS1431" s="5"/>
      <c r="KT1431" s="5"/>
      <c r="KU1431" s="5"/>
      <c r="KV1431" s="5"/>
      <c r="KW1431" s="5"/>
      <c r="KX1431" s="5"/>
      <c r="KY1431" s="5"/>
      <c r="KZ1431" s="5"/>
      <c r="LA1431" s="5"/>
      <c r="LB1431" s="5"/>
      <c r="LC1431" s="5"/>
      <c r="LD1431" s="5"/>
      <c r="LE1431" s="5"/>
      <c r="LF1431" s="5"/>
      <c r="LG1431" s="5"/>
      <c r="LH1431" s="5"/>
      <c r="LI1431" s="5"/>
      <c r="LJ1431" s="5"/>
      <c r="LK1431" s="5"/>
      <c r="LL1431" s="5"/>
      <c r="LM1431" s="5"/>
      <c r="LN1431" s="5"/>
      <c r="LO1431" s="5"/>
      <c r="LP1431" s="5"/>
      <c r="LQ1431" s="5"/>
      <c r="LR1431" s="5"/>
      <c r="LS1431" s="5"/>
      <c r="LT1431" s="5"/>
      <c r="LU1431" s="5"/>
      <c r="LV1431" s="5"/>
      <c r="LW1431" s="5"/>
      <c r="LX1431" s="5"/>
      <c r="LY1431" s="5"/>
      <c r="LZ1431" s="5"/>
      <c r="MA1431" s="5"/>
      <c r="MB1431" s="5"/>
      <c r="MC1431" s="5"/>
      <c r="MD1431" s="5"/>
      <c r="ME1431" s="5"/>
      <c r="MF1431" s="5"/>
      <c r="MG1431" s="5"/>
      <c r="MH1431" s="5"/>
      <c r="MI1431" s="5"/>
      <c r="MJ1431" s="5"/>
      <c r="MK1431" s="5"/>
      <c r="ML1431" s="5"/>
      <c r="MM1431" s="5"/>
      <c r="MN1431" s="5"/>
      <c r="MO1431" s="5"/>
      <c r="MP1431" s="5"/>
      <c r="MQ1431" s="5"/>
      <c r="MR1431" s="5"/>
      <c r="MS1431" s="5"/>
      <c r="MT1431" s="5"/>
      <c r="MU1431" s="5"/>
      <c r="MV1431" s="5"/>
      <c r="MW1431" s="5"/>
      <c r="MX1431" s="5"/>
      <c r="MY1431" s="5"/>
      <c r="MZ1431" s="5"/>
      <c r="NA1431" s="5"/>
      <c r="NB1431" s="5"/>
      <c r="NC1431" s="5"/>
      <c r="ND1431" s="5"/>
      <c r="NE1431" s="5"/>
      <c r="NF1431" s="5"/>
      <c r="NG1431" s="5"/>
      <c r="NH1431" s="5"/>
      <c r="NI1431" s="5"/>
      <c r="NJ1431" s="5"/>
      <c r="NK1431" s="5"/>
      <c r="NL1431" s="5"/>
      <c r="NM1431" s="5"/>
      <c r="NN1431" s="5"/>
      <c r="NO1431" s="5"/>
      <c r="NP1431" s="5"/>
      <c r="NQ1431" s="5"/>
      <c r="NR1431" s="5"/>
      <c r="NS1431" s="5"/>
      <c r="NT1431" s="5"/>
      <c r="NU1431" s="5"/>
      <c r="NV1431" s="5"/>
      <c r="NW1431" s="5"/>
      <c r="NX1431" s="5"/>
      <c r="NY1431" s="5"/>
      <c r="NZ1431" s="5"/>
      <c r="OA1431" s="5"/>
      <c r="OB1431" s="5"/>
      <c r="OC1431" s="5"/>
      <c r="OD1431" s="5"/>
      <c r="OE1431" s="5"/>
      <c r="OF1431" s="5"/>
      <c r="OG1431" s="5"/>
      <c r="OH1431" s="5"/>
      <c r="OI1431" s="5"/>
      <c r="OJ1431" s="5"/>
      <c r="OK1431" s="5"/>
      <c r="OL1431" s="5"/>
      <c r="OM1431" s="5"/>
      <c r="ON1431" s="5"/>
      <c r="OO1431" s="5"/>
      <c r="OP1431" s="5"/>
      <c r="OQ1431" s="5"/>
      <c r="OR1431" s="5"/>
      <c r="OS1431" s="5"/>
      <c r="OT1431" s="5"/>
      <c r="OU1431" s="5"/>
      <c r="OV1431" s="5"/>
      <c r="OW1431" s="5"/>
      <c r="OX1431" s="5"/>
      <c r="OY1431" s="5"/>
      <c r="OZ1431" s="5"/>
    </row>
    <row r="1432" spans="1:416" ht="13.45" customHeight="1" outlineLevel="1">
      <c r="E1432" s="25" t="str">
        <f xml:space="preserve"> E$191</f>
        <v>Financing cost</v>
      </c>
      <c r="F1432" s="25"/>
      <c r="G1432" s="25" t="str">
        <f t="shared" ref="G1432:BR1432" si="1305" xml:space="preserve"> G$191</f>
        <v>'000 SAR</v>
      </c>
      <c r="H1432" s="26" t="e">
        <f t="shared" si="1305"/>
        <v>#REF!</v>
      </c>
      <c r="I1432" s="26"/>
      <c r="J1432" s="26" t="e">
        <f t="shared" si="1305"/>
        <v>#REF!</v>
      </c>
      <c r="K1432" s="26" t="e">
        <f t="shared" si="1305"/>
        <v>#REF!</v>
      </c>
      <c r="L1432" s="26" t="e">
        <f t="shared" si="1305"/>
        <v>#REF!</v>
      </c>
      <c r="M1432" s="26" t="e">
        <f t="shared" si="1305"/>
        <v>#REF!</v>
      </c>
      <c r="N1432" s="26" t="e">
        <f t="shared" si="1305"/>
        <v>#REF!</v>
      </c>
      <c r="O1432" s="26" t="e">
        <f t="shared" si="1305"/>
        <v>#REF!</v>
      </c>
      <c r="P1432" s="26" t="e">
        <f t="shared" si="1305"/>
        <v>#REF!</v>
      </c>
      <c r="Q1432" s="26" t="e">
        <f t="shared" si="1305"/>
        <v>#REF!</v>
      </c>
      <c r="R1432" s="26" t="e">
        <f t="shared" si="1305"/>
        <v>#REF!</v>
      </c>
      <c r="S1432" s="26" t="e">
        <f t="shared" si="1305"/>
        <v>#REF!</v>
      </c>
      <c r="T1432" s="26" t="e">
        <f t="shared" si="1305"/>
        <v>#REF!</v>
      </c>
      <c r="U1432" s="26" t="e">
        <f t="shared" si="1305"/>
        <v>#REF!</v>
      </c>
      <c r="V1432" s="26" t="e">
        <f t="shared" si="1305"/>
        <v>#REF!</v>
      </c>
      <c r="W1432" s="26" t="e">
        <f t="shared" si="1305"/>
        <v>#REF!</v>
      </c>
      <c r="X1432" s="26" t="e">
        <f t="shared" si="1305"/>
        <v>#REF!</v>
      </c>
      <c r="Y1432" s="26" t="e">
        <f t="shared" si="1305"/>
        <v>#REF!</v>
      </c>
      <c r="Z1432" s="26" t="e">
        <f t="shared" si="1305"/>
        <v>#REF!</v>
      </c>
      <c r="AA1432" s="26" t="e">
        <f t="shared" si="1305"/>
        <v>#REF!</v>
      </c>
      <c r="AB1432" s="26" t="e">
        <f t="shared" si="1305"/>
        <v>#REF!</v>
      </c>
      <c r="AC1432" s="26" t="e">
        <f t="shared" si="1305"/>
        <v>#REF!</v>
      </c>
      <c r="AD1432" s="26" t="e">
        <f t="shared" si="1305"/>
        <v>#REF!</v>
      </c>
      <c r="AE1432" s="26" t="e">
        <f t="shared" si="1305"/>
        <v>#REF!</v>
      </c>
      <c r="AF1432" s="26" t="e">
        <f t="shared" si="1305"/>
        <v>#REF!</v>
      </c>
      <c r="AG1432" s="26" t="e">
        <f t="shared" si="1305"/>
        <v>#REF!</v>
      </c>
      <c r="AH1432" s="26" t="e">
        <f t="shared" si="1305"/>
        <v>#REF!</v>
      </c>
      <c r="AI1432" s="26" t="e">
        <f t="shared" si="1305"/>
        <v>#REF!</v>
      </c>
      <c r="AJ1432" s="26" t="e">
        <f t="shared" si="1305"/>
        <v>#REF!</v>
      </c>
      <c r="AK1432" s="26" t="e">
        <f t="shared" si="1305"/>
        <v>#REF!</v>
      </c>
      <c r="AL1432" s="26" t="e">
        <f t="shared" si="1305"/>
        <v>#REF!</v>
      </c>
      <c r="AM1432" s="26" t="e">
        <f t="shared" si="1305"/>
        <v>#REF!</v>
      </c>
      <c r="AN1432" s="26" t="e">
        <f t="shared" si="1305"/>
        <v>#REF!</v>
      </c>
      <c r="AO1432" s="26" t="e">
        <f t="shared" si="1305"/>
        <v>#REF!</v>
      </c>
      <c r="AP1432" s="26" t="e">
        <f t="shared" si="1305"/>
        <v>#REF!</v>
      </c>
      <c r="AQ1432" s="26" t="e">
        <f t="shared" si="1305"/>
        <v>#REF!</v>
      </c>
      <c r="AR1432" s="26" t="e">
        <f t="shared" si="1305"/>
        <v>#REF!</v>
      </c>
      <c r="AS1432" s="26" t="e">
        <f t="shared" si="1305"/>
        <v>#REF!</v>
      </c>
      <c r="AT1432" s="26" t="e">
        <f t="shared" si="1305"/>
        <v>#REF!</v>
      </c>
      <c r="AU1432" s="26" t="e">
        <f t="shared" si="1305"/>
        <v>#REF!</v>
      </c>
      <c r="AV1432" s="26" t="e">
        <f t="shared" si="1305"/>
        <v>#REF!</v>
      </c>
      <c r="AW1432" s="26" t="e">
        <f t="shared" si="1305"/>
        <v>#REF!</v>
      </c>
      <c r="AX1432" s="26" t="e">
        <f t="shared" si="1305"/>
        <v>#REF!</v>
      </c>
      <c r="AY1432" s="26" t="e">
        <f t="shared" si="1305"/>
        <v>#REF!</v>
      </c>
      <c r="AZ1432" s="26" t="e">
        <f t="shared" si="1305"/>
        <v>#REF!</v>
      </c>
      <c r="BA1432" s="26" t="e">
        <f t="shared" si="1305"/>
        <v>#REF!</v>
      </c>
      <c r="BB1432" s="26" t="e">
        <f t="shared" si="1305"/>
        <v>#REF!</v>
      </c>
      <c r="BC1432" s="26" t="e">
        <f t="shared" si="1305"/>
        <v>#REF!</v>
      </c>
      <c r="BD1432" s="26" t="e">
        <f t="shared" si="1305"/>
        <v>#REF!</v>
      </c>
      <c r="BE1432" s="26" t="e">
        <f t="shared" si="1305"/>
        <v>#REF!</v>
      </c>
      <c r="BF1432" s="26" t="e">
        <f t="shared" si="1305"/>
        <v>#REF!</v>
      </c>
      <c r="BG1432" s="26" t="e">
        <f t="shared" si="1305"/>
        <v>#REF!</v>
      </c>
      <c r="BH1432" s="26" t="e">
        <f t="shared" si="1305"/>
        <v>#REF!</v>
      </c>
      <c r="BI1432" s="26" t="e">
        <f t="shared" si="1305"/>
        <v>#REF!</v>
      </c>
      <c r="BJ1432" s="26" t="e">
        <f t="shared" si="1305"/>
        <v>#REF!</v>
      </c>
      <c r="BK1432" s="26" t="e">
        <f t="shared" si="1305"/>
        <v>#REF!</v>
      </c>
      <c r="BL1432" s="26" t="e">
        <f t="shared" si="1305"/>
        <v>#REF!</v>
      </c>
      <c r="BM1432" s="26" t="e">
        <f t="shared" si="1305"/>
        <v>#REF!</v>
      </c>
      <c r="BN1432" s="26" t="e">
        <f t="shared" si="1305"/>
        <v>#REF!</v>
      </c>
      <c r="BO1432" s="26" t="e">
        <f t="shared" si="1305"/>
        <v>#REF!</v>
      </c>
      <c r="BP1432" s="26" t="e">
        <f t="shared" si="1305"/>
        <v>#REF!</v>
      </c>
      <c r="BQ1432" s="26" t="e">
        <f t="shared" si="1305"/>
        <v>#REF!</v>
      </c>
      <c r="BR1432" s="26" t="e">
        <f t="shared" si="1305"/>
        <v>#REF!</v>
      </c>
      <c r="BS1432" s="26" t="e">
        <f t="shared" ref="BS1432:CZ1432" si="1306" xml:space="preserve"> BS$191</f>
        <v>#REF!</v>
      </c>
      <c r="BT1432" s="26" t="e">
        <f t="shared" si="1306"/>
        <v>#REF!</v>
      </c>
      <c r="BU1432" s="26" t="e">
        <f t="shared" si="1306"/>
        <v>#REF!</v>
      </c>
      <c r="BV1432" s="26" t="e">
        <f t="shared" si="1306"/>
        <v>#REF!</v>
      </c>
      <c r="BW1432" s="26" t="e">
        <f t="shared" si="1306"/>
        <v>#REF!</v>
      </c>
      <c r="BX1432" s="26" t="e">
        <f t="shared" si="1306"/>
        <v>#REF!</v>
      </c>
      <c r="BY1432" s="26" t="e">
        <f t="shared" si="1306"/>
        <v>#REF!</v>
      </c>
      <c r="BZ1432" s="26" t="e">
        <f t="shared" si="1306"/>
        <v>#REF!</v>
      </c>
      <c r="CA1432" s="26" t="e">
        <f t="shared" si="1306"/>
        <v>#REF!</v>
      </c>
      <c r="CB1432" s="26" t="e">
        <f t="shared" si="1306"/>
        <v>#REF!</v>
      </c>
      <c r="CC1432" s="26" t="e">
        <f t="shared" si="1306"/>
        <v>#REF!</v>
      </c>
      <c r="CD1432" s="26" t="e">
        <f t="shared" si="1306"/>
        <v>#REF!</v>
      </c>
      <c r="CE1432" s="26" t="e">
        <f t="shared" si="1306"/>
        <v>#REF!</v>
      </c>
      <c r="CF1432" s="26" t="e">
        <f t="shared" si="1306"/>
        <v>#REF!</v>
      </c>
      <c r="CG1432" s="26" t="e">
        <f t="shared" si="1306"/>
        <v>#REF!</v>
      </c>
      <c r="CH1432" s="26" t="e">
        <f t="shared" si="1306"/>
        <v>#REF!</v>
      </c>
      <c r="CI1432" s="26" t="e">
        <f t="shared" si="1306"/>
        <v>#REF!</v>
      </c>
      <c r="CJ1432" s="26" t="e">
        <f t="shared" si="1306"/>
        <v>#REF!</v>
      </c>
      <c r="CK1432" s="26" t="e">
        <f t="shared" si="1306"/>
        <v>#REF!</v>
      </c>
      <c r="CL1432" s="26" t="e">
        <f t="shared" si="1306"/>
        <v>#REF!</v>
      </c>
      <c r="CM1432" s="26" t="e">
        <f t="shared" si="1306"/>
        <v>#REF!</v>
      </c>
      <c r="CN1432" s="26" t="e">
        <f t="shared" si="1306"/>
        <v>#REF!</v>
      </c>
      <c r="CO1432" s="26" t="e">
        <f t="shared" si="1306"/>
        <v>#REF!</v>
      </c>
      <c r="CP1432" s="26" t="e">
        <f t="shared" si="1306"/>
        <v>#REF!</v>
      </c>
      <c r="CQ1432" s="26" t="e">
        <f t="shared" si="1306"/>
        <v>#REF!</v>
      </c>
      <c r="CR1432" s="26" t="e">
        <f t="shared" si="1306"/>
        <v>#REF!</v>
      </c>
      <c r="CS1432" s="26" t="e">
        <f t="shared" si="1306"/>
        <v>#REF!</v>
      </c>
      <c r="CT1432" s="26" t="e">
        <f t="shared" si="1306"/>
        <v>#REF!</v>
      </c>
      <c r="CU1432" s="26" t="e">
        <f t="shared" si="1306"/>
        <v>#REF!</v>
      </c>
      <c r="CV1432" s="26" t="e">
        <f t="shared" si="1306"/>
        <v>#REF!</v>
      </c>
      <c r="CW1432" s="26" t="e">
        <f t="shared" si="1306"/>
        <v>#REF!</v>
      </c>
      <c r="CX1432" s="26" t="e">
        <f t="shared" si="1306"/>
        <v>#REF!</v>
      </c>
      <c r="CY1432" s="26" t="e">
        <f t="shared" si="1306"/>
        <v>#REF!</v>
      </c>
      <c r="CZ1432" s="26" t="e">
        <f t="shared" si="1306"/>
        <v>#REF!</v>
      </c>
      <c r="DA1432" s="5"/>
      <c r="DB1432" s="5"/>
      <c r="DC1432" s="5"/>
      <c r="DD1432" s="5"/>
      <c r="DE1432" s="5"/>
      <c r="DF1432" s="5"/>
      <c r="DG1432" s="5"/>
      <c r="DH1432" s="5"/>
      <c r="DI1432" s="5"/>
      <c r="DJ1432" s="5"/>
      <c r="DK1432" s="5"/>
      <c r="DL1432" s="5"/>
      <c r="DM1432" s="5"/>
      <c r="DN1432" s="5"/>
      <c r="DO1432" s="5"/>
      <c r="DP1432" s="5"/>
      <c r="DQ1432" s="5"/>
      <c r="DR1432" s="5"/>
      <c r="DS1432" s="5"/>
      <c r="DT1432" s="5"/>
      <c r="DU1432" s="5"/>
      <c r="DV1432" s="5"/>
      <c r="DW1432" s="5"/>
      <c r="DX1432" s="5"/>
      <c r="DY1432" s="5"/>
      <c r="DZ1432" s="5"/>
      <c r="EA1432" s="5"/>
      <c r="EB1432" s="5"/>
      <c r="EC1432" s="5"/>
      <c r="ED1432" s="5"/>
      <c r="EE1432" s="5"/>
      <c r="EF1432" s="5"/>
      <c r="EG1432" s="5"/>
      <c r="EH1432" s="5"/>
      <c r="EI1432" s="5"/>
      <c r="EJ1432" s="5"/>
      <c r="EK1432" s="5"/>
      <c r="EL1432" s="5"/>
      <c r="EM1432" s="5"/>
      <c r="EN1432" s="5"/>
      <c r="EO1432" s="5"/>
      <c r="EP1432" s="5"/>
      <c r="EQ1432" s="5"/>
      <c r="ER1432" s="5"/>
      <c r="ES1432" s="5"/>
      <c r="ET1432" s="5"/>
      <c r="EU1432" s="5"/>
      <c r="EV1432" s="5"/>
      <c r="EW1432" s="5"/>
      <c r="EX1432" s="5"/>
      <c r="EY1432" s="5"/>
      <c r="EZ1432" s="5"/>
      <c r="FA1432" s="5"/>
      <c r="FB1432" s="5"/>
      <c r="FC1432" s="5"/>
      <c r="FD1432" s="5"/>
      <c r="FE1432" s="5"/>
      <c r="FF1432" s="5"/>
      <c r="FG1432" s="5"/>
      <c r="FH1432" s="5"/>
      <c r="FI1432" s="5"/>
      <c r="FJ1432" s="5"/>
      <c r="FK1432" s="5"/>
      <c r="FL1432" s="5"/>
      <c r="FM1432" s="5"/>
      <c r="FN1432" s="5"/>
      <c r="FO1432" s="5"/>
      <c r="FP1432" s="5"/>
      <c r="FQ1432" s="5"/>
      <c r="FR1432" s="5"/>
      <c r="FS1432" s="5"/>
      <c r="FT1432" s="5"/>
      <c r="FU1432" s="5"/>
      <c r="FV1432" s="5"/>
      <c r="FW1432" s="5"/>
      <c r="FX1432" s="5"/>
      <c r="FY1432" s="5"/>
      <c r="FZ1432" s="5"/>
      <c r="GA1432" s="5"/>
      <c r="GB1432" s="5"/>
      <c r="GC1432" s="5"/>
      <c r="GD1432" s="5"/>
      <c r="GE1432" s="5"/>
      <c r="GF1432" s="5"/>
      <c r="GG1432" s="5"/>
      <c r="GH1432" s="5"/>
      <c r="GI1432" s="5"/>
      <c r="GJ1432" s="5"/>
      <c r="GK1432" s="5"/>
      <c r="GL1432" s="5"/>
      <c r="GM1432" s="5"/>
      <c r="GN1432" s="5"/>
      <c r="GO1432" s="5"/>
      <c r="GP1432" s="5"/>
      <c r="GQ1432" s="5"/>
      <c r="GR1432" s="5"/>
      <c r="GS1432" s="5"/>
      <c r="GT1432" s="5"/>
      <c r="GU1432" s="5"/>
      <c r="GV1432" s="5"/>
      <c r="GW1432" s="5"/>
      <c r="GX1432" s="5"/>
      <c r="GY1432" s="5"/>
      <c r="GZ1432" s="5"/>
      <c r="HA1432" s="5"/>
      <c r="HB1432" s="5"/>
      <c r="HC1432" s="5"/>
      <c r="HD1432" s="5"/>
      <c r="HE1432" s="5"/>
      <c r="HF1432" s="5"/>
      <c r="HG1432" s="5"/>
      <c r="HH1432" s="5"/>
      <c r="HI1432" s="5"/>
      <c r="HJ1432" s="5"/>
      <c r="HK1432" s="5"/>
      <c r="HL1432" s="5"/>
      <c r="HM1432" s="5"/>
      <c r="HN1432" s="5"/>
      <c r="HO1432" s="5"/>
      <c r="HP1432" s="5"/>
      <c r="HQ1432" s="5"/>
      <c r="HR1432" s="5"/>
      <c r="HS1432" s="5"/>
      <c r="HT1432" s="5"/>
      <c r="HU1432" s="5"/>
      <c r="HV1432" s="5"/>
      <c r="HW1432" s="5"/>
      <c r="HX1432" s="5"/>
      <c r="HY1432" s="5"/>
      <c r="HZ1432" s="5"/>
      <c r="IA1432" s="5"/>
      <c r="IB1432" s="5"/>
      <c r="IC1432" s="5"/>
      <c r="ID1432" s="5"/>
      <c r="IE1432" s="5"/>
      <c r="IF1432" s="5"/>
      <c r="IG1432" s="5"/>
      <c r="IH1432" s="5"/>
      <c r="II1432" s="5"/>
      <c r="IJ1432" s="5"/>
      <c r="IK1432" s="5"/>
      <c r="IL1432" s="5"/>
      <c r="IM1432" s="5"/>
      <c r="IN1432" s="5"/>
      <c r="IO1432" s="5"/>
      <c r="IP1432" s="5"/>
      <c r="IQ1432" s="5"/>
      <c r="IR1432" s="5"/>
      <c r="IS1432" s="5"/>
      <c r="IT1432" s="5"/>
      <c r="IU1432" s="5"/>
      <c r="IV1432" s="5"/>
      <c r="IW1432" s="5"/>
      <c r="IX1432" s="5"/>
      <c r="IY1432" s="5"/>
      <c r="IZ1432" s="5"/>
      <c r="JA1432" s="5"/>
      <c r="JB1432" s="5"/>
      <c r="JC1432" s="5"/>
      <c r="JD1432" s="5"/>
      <c r="JE1432" s="5"/>
      <c r="JF1432" s="5"/>
      <c r="JG1432" s="5"/>
      <c r="JH1432" s="5"/>
      <c r="JI1432" s="5"/>
      <c r="JJ1432" s="5"/>
      <c r="JK1432" s="5"/>
      <c r="JL1432" s="5"/>
      <c r="JM1432" s="5"/>
      <c r="JN1432" s="5"/>
      <c r="JO1432" s="5"/>
      <c r="JP1432" s="5"/>
      <c r="JQ1432" s="5"/>
      <c r="JR1432" s="5"/>
      <c r="JS1432" s="5"/>
      <c r="JT1432" s="5"/>
      <c r="JU1432" s="5"/>
      <c r="JV1432" s="5"/>
      <c r="JW1432" s="5"/>
      <c r="JX1432" s="5"/>
      <c r="JY1432" s="5"/>
      <c r="JZ1432" s="5"/>
      <c r="KA1432" s="5"/>
      <c r="KB1432" s="5"/>
      <c r="KC1432" s="5"/>
      <c r="KD1432" s="5"/>
      <c r="KE1432" s="5"/>
      <c r="KF1432" s="5"/>
      <c r="KG1432" s="5"/>
      <c r="KH1432" s="5"/>
      <c r="KI1432" s="5"/>
      <c r="KJ1432" s="5"/>
      <c r="KK1432" s="5"/>
      <c r="KL1432" s="5"/>
      <c r="KM1432" s="5"/>
      <c r="KN1432" s="5"/>
      <c r="KO1432" s="5"/>
      <c r="KP1432" s="5"/>
      <c r="KQ1432" s="5"/>
      <c r="KR1432" s="5"/>
      <c r="KS1432" s="5"/>
      <c r="KT1432" s="5"/>
      <c r="KU1432" s="5"/>
      <c r="KV1432" s="5"/>
      <c r="KW1432" s="5"/>
      <c r="KX1432" s="5"/>
      <c r="KY1432" s="5"/>
      <c r="KZ1432" s="5"/>
      <c r="LA1432" s="5"/>
      <c r="LB1432" s="5"/>
      <c r="LC1432" s="5"/>
      <c r="LD1432" s="5"/>
      <c r="LE1432" s="5"/>
      <c r="LF1432" s="5"/>
      <c r="LG1432" s="5"/>
      <c r="LH1432" s="5"/>
      <c r="LI1432" s="5"/>
      <c r="LJ1432" s="5"/>
      <c r="LK1432" s="5"/>
      <c r="LL1432" s="5"/>
      <c r="LM1432" s="5"/>
      <c r="LN1432" s="5"/>
      <c r="LO1432" s="5"/>
      <c r="LP1432" s="5"/>
      <c r="LQ1432" s="5"/>
      <c r="LR1432" s="5"/>
      <c r="LS1432" s="5"/>
      <c r="LT1432" s="5"/>
      <c r="LU1432" s="5"/>
      <c r="LV1432" s="5"/>
      <c r="LW1432" s="5"/>
      <c r="LX1432" s="5"/>
      <c r="LY1432" s="5"/>
      <c r="LZ1432" s="5"/>
      <c r="MA1432" s="5"/>
      <c r="MB1432" s="5"/>
      <c r="MC1432" s="5"/>
      <c r="MD1432" s="5"/>
      <c r="ME1432" s="5"/>
      <c r="MF1432" s="5"/>
      <c r="MG1432" s="5"/>
      <c r="MH1432" s="5"/>
      <c r="MI1432" s="5"/>
      <c r="MJ1432" s="5"/>
      <c r="MK1432" s="5"/>
      <c r="ML1432" s="5"/>
      <c r="MM1432" s="5"/>
      <c r="MN1432" s="5"/>
      <c r="MO1432" s="5"/>
      <c r="MP1432" s="5"/>
      <c r="MQ1432" s="5"/>
      <c r="MR1432" s="5"/>
      <c r="MS1432" s="5"/>
      <c r="MT1432" s="5"/>
      <c r="MU1432" s="5"/>
      <c r="MV1432" s="5"/>
      <c r="MW1432" s="5"/>
      <c r="MX1432" s="5"/>
      <c r="MY1432" s="5"/>
      <c r="MZ1432" s="5"/>
      <c r="NA1432" s="5"/>
      <c r="NB1432" s="5"/>
      <c r="NC1432" s="5"/>
      <c r="ND1432" s="5"/>
      <c r="NE1432" s="5"/>
      <c r="NF1432" s="5"/>
      <c r="NG1432" s="5"/>
      <c r="NH1432" s="5"/>
      <c r="NI1432" s="5"/>
      <c r="NJ1432" s="5"/>
      <c r="NK1432" s="5"/>
      <c r="NL1432" s="5"/>
      <c r="NM1432" s="5"/>
      <c r="NN1432" s="5"/>
      <c r="NO1432" s="5"/>
      <c r="NP1432" s="5"/>
      <c r="NQ1432" s="5"/>
      <c r="NR1432" s="5"/>
      <c r="NS1432" s="5"/>
      <c r="NT1432" s="5"/>
      <c r="NU1432" s="5"/>
      <c r="NV1432" s="5"/>
      <c r="NW1432" s="5"/>
      <c r="NX1432" s="5"/>
      <c r="NY1432" s="5"/>
      <c r="NZ1432" s="5"/>
      <c r="OA1432" s="5"/>
      <c r="OB1432" s="5"/>
      <c r="OC1432" s="5"/>
      <c r="OD1432" s="5"/>
      <c r="OE1432" s="5"/>
      <c r="OF1432" s="5"/>
      <c r="OG1432" s="5"/>
      <c r="OH1432" s="5"/>
      <c r="OI1432" s="5"/>
      <c r="OJ1432" s="5"/>
      <c r="OK1432" s="5"/>
      <c r="OL1432" s="5"/>
      <c r="OM1432" s="5"/>
      <c r="ON1432" s="5"/>
      <c r="OO1432" s="5"/>
      <c r="OP1432" s="5"/>
      <c r="OQ1432" s="5"/>
      <c r="OR1432" s="5"/>
      <c r="OS1432" s="5"/>
      <c r="OT1432" s="5"/>
      <c r="OU1432" s="5"/>
      <c r="OV1432" s="5"/>
      <c r="OW1432" s="5"/>
      <c r="OX1432" s="5"/>
      <c r="OY1432" s="5"/>
      <c r="OZ1432" s="5"/>
    </row>
    <row r="1433" spans="1:416" ht="13.45" customHeight="1" outlineLevel="1">
      <c r="A1433" s="19"/>
      <c r="B1433" s="19"/>
      <c r="C1433" s="19"/>
      <c r="D1433" s="56"/>
      <c r="E1433" s="167" t="str">
        <f xml:space="preserve"> E$1390</f>
        <v>Cumulative ESF to be deducted from fin lease</v>
      </c>
      <c r="F1433" s="167"/>
      <c r="G1433" s="167" t="str">
        <f xml:space="preserve"> G$1390</f>
        <v>'000 SAR</v>
      </c>
      <c r="H1433" s="26">
        <f xml:space="preserve"> SUM(J1433:CZ1433)</f>
        <v>0</v>
      </c>
      <c r="I1433" s="26"/>
      <c r="J1433" s="26">
        <f xml:space="preserve"> J$1390 * -1</f>
        <v>0</v>
      </c>
      <c r="K1433" s="26">
        <f t="shared" ref="K1433:BV1433" si="1307" xml:space="preserve"> K$1390 * -1</f>
        <v>0</v>
      </c>
      <c r="L1433" s="26">
        <f t="shared" si="1307"/>
        <v>0</v>
      </c>
      <c r="M1433" s="26">
        <f t="shared" si="1307"/>
        <v>0</v>
      </c>
      <c r="N1433" s="26">
        <f t="shared" si="1307"/>
        <v>0</v>
      </c>
      <c r="O1433" s="26">
        <f t="shared" si="1307"/>
        <v>0</v>
      </c>
      <c r="P1433" s="26">
        <f t="shared" si="1307"/>
        <v>0</v>
      </c>
      <c r="Q1433" s="26">
        <f t="shared" si="1307"/>
        <v>0</v>
      </c>
      <c r="R1433" s="26">
        <f t="shared" si="1307"/>
        <v>0</v>
      </c>
      <c r="S1433" s="26">
        <f t="shared" si="1307"/>
        <v>0</v>
      </c>
      <c r="T1433" s="26">
        <f t="shared" si="1307"/>
        <v>0</v>
      </c>
      <c r="U1433" s="26">
        <f t="shared" si="1307"/>
        <v>0</v>
      </c>
      <c r="V1433" s="26">
        <f t="shared" si="1307"/>
        <v>0</v>
      </c>
      <c r="W1433" s="26">
        <f t="shared" si="1307"/>
        <v>0</v>
      </c>
      <c r="X1433" s="26">
        <f t="shared" si="1307"/>
        <v>0</v>
      </c>
      <c r="Y1433" s="26">
        <f t="shared" si="1307"/>
        <v>0</v>
      </c>
      <c r="Z1433" s="26">
        <f t="shared" si="1307"/>
        <v>0</v>
      </c>
      <c r="AA1433" s="26">
        <f t="shared" si="1307"/>
        <v>0</v>
      </c>
      <c r="AB1433" s="26">
        <f t="shared" si="1307"/>
        <v>0</v>
      </c>
      <c r="AC1433" s="26">
        <f t="shared" si="1307"/>
        <v>0</v>
      </c>
      <c r="AD1433" s="26">
        <f t="shared" si="1307"/>
        <v>0</v>
      </c>
      <c r="AE1433" s="26">
        <f t="shared" si="1307"/>
        <v>0</v>
      </c>
      <c r="AF1433" s="26">
        <f t="shared" si="1307"/>
        <v>0</v>
      </c>
      <c r="AG1433" s="26">
        <f t="shared" si="1307"/>
        <v>0</v>
      </c>
      <c r="AH1433" s="26">
        <f t="shared" si="1307"/>
        <v>0</v>
      </c>
      <c r="AI1433" s="26">
        <f t="shared" si="1307"/>
        <v>0</v>
      </c>
      <c r="AJ1433" s="26">
        <f t="shared" si="1307"/>
        <v>0</v>
      </c>
      <c r="AK1433" s="26">
        <f t="shared" si="1307"/>
        <v>0</v>
      </c>
      <c r="AL1433" s="26">
        <f t="shared" si="1307"/>
        <v>0</v>
      </c>
      <c r="AM1433" s="26">
        <f t="shared" si="1307"/>
        <v>0</v>
      </c>
      <c r="AN1433" s="26">
        <f t="shared" si="1307"/>
        <v>0</v>
      </c>
      <c r="AO1433" s="26">
        <f t="shared" si="1307"/>
        <v>0</v>
      </c>
      <c r="AP1433" s="26">
        <f t="shared" si="1307"/>
        <v>0</v>
      </c>
      <c r="AQ1433" s="26">
        <f t="shared" si="1307"/>
        <v>0</v>
      </c>
      <c r="AR1433" s="26">
        <f t="shared" si="1307"/>
        <v>0</v>
      </c>
      <c r="AS1433" s="26">
        <f t="shared" si="1307"/>
        <v>0</v>
      </c>
      <c r="AT1433" s="26">
        <f t="shared" si="1307"/>
        <v>0</v>
      </c>
      <c r="AU1433" s="26">
        <f t="shared" si="1307"/>
        <v>0</v>
      </c>
      <c r="AV1433" s="26">
        <f t="shared" si="1307"/>
        <v>0</v>
      </c>
      <c r="AW1433" s="26">
        <f t="shared" si="1307"/>
        <v>0</v>
      </c>
      <c r="AX1433" s="26">
        <f t="shared" si="1307"/>
        <v>0</v>
      </c>
      <c r="AY1433" s="26">
        <f t="shared" si="1307"/>
        <v>0</v>
      </c>
      <c r="AZ1433" s="26">
        <f t="shared" si="1307"/>
        <v>0</v>
      </c>
      <c r="BA1433" s="26">
        <f t="shared" si="1307"/>
        <v>0</v>
      </c>
      <c r="BB1433" s="26">
        <f t="shared" si="1307"/>
        <v>0</v>
      </c>
      <c r="BC1433" s="26">
        <f t="shared" si="1307"/>
        <v>0</v>
      </c>
      <c r="BD1433" s="26">
        <f t="shared" si="1307"/>
        <v>0</v>
      </c>
      <c r="BE1433" s="26">
        <f t="shared" si="1307"/>
        <v>0</v>
      </c>
      <c r="BF1433" s="26">
        <f t="shared" si="1307"/>
        <v>0</v>
      </c>
      <c r="BG1433" s="26">
        <f t="shared" si="1307"/>
        <v>0</v>
      </c>
      <c r="BH1433" s="26">
        <f t="shared" si="1307"/>
        <v>0</v>
      </c>
      <c r="BI1433" s="26">
        <f t="shared" si="1307"/>
        <v>0</v>
      </c>
      <c r="BJ1433" s="26">
        <f t="shared" si="1307"/>
        <v>0</v>
      </c>
      <c r="BK1433" s="26">
        <f t="shared" si="1307"/>
        <v>0</v>
      </c>
      <c r="BL1433" s="26">
        <f t="shared" si="1307"/>
        <v>0</v>
      </c>
      <c r="BM1433" s="26">
        <f t="shared" si="1307"/>
        <v>0</v>
      </c>
      <c r="BN1433" s="26">
        <f t="shared" si="1307"/>
        <v>0</v>
      </c>
      <c r="BO1433" s="26">
        <f t="shared" si="1307"/>
        <v>0</v>
      </c>
      <c r="BP1433" s="26">
        <f t="shared" si="1307"/>
        <v>0</v>
      </c>
      <c r="BQ1433" s="26">
        <f t="shared" si="1307"/>
        <v>0</v>
      </c>
      <c r="BR1433" s="26">
        <f t="shared" si="1307"/>
        <v>0</v>
      </c>
      <c r="BS1433" s="26">
        <f t="shared" si="1307"/>
        <v>0</v>
      </c>
      <c r="BT1433" s="26">
        <f t="shared" si="1307"/>
        <v>0</v>
      </c>
      <c r="BU1433" s="26">
        <f t="shared" si="1307"/>
        <v>0</v>
      </c>
      <c r="BV1433" s="26">
        <f t="shared" si="1307"/>
        <v>0</v>
      </c>
      <c r="BW1433" s="26">
        <f t="shared" ref="BW1433:CZ1433" si="1308" xml:space="preserve"> BW$1390 * -1</f>
        <v>0</v>
      </c>
      <c r="BX1433" s="26">
        <f t="shared" si="1308"/>
        <v>0</v>
      </c>
      <c r="BY1433" s="26">
        <f t="shared" si="1308"/>
        <v>0</v>
      </c>
      <c r="BZ1433" s="26">
        <f t="shared" si="1308"/>
        <v>0</v>
      </c>
      <c r="CA1433" s="26">
        <f t="shared" si="1308"/>
        <v>0</v>
      </c>
      <c r="CB1433" s="26">
        <f t="shared" si="1308"/>
        <v>0</v>
      </c>
      <c r="CC1433" s="26">
        <f t="shared" si="1308"/>
        <v>0</v>
      </c>
      <c r="CD1433" s="26">
        <f t="shared" si="1308"/>
        <v>0</v>
      </c>
      <c r="CE1433" s="26">
        <f t="shared" si="1308"/>
        <v>0</v>
      </c>
      <c r="CF1433" s="26">
        <f t="shared" si="1308"/>
        <v>0</v>
      </c>
      <c r="CG1433" s="26">
        <f t="shared" si="1308"/>
        <v>0</v>
      </c>
      <c r="CH1433" s="26">
        <f t="shared" si="1308"/>
        <v>0</v>
      </c>
      <c r="CI1433" s="26">
        <f t="shared" si="1308"/>
        <v>0</v>
      </c>
      <c r="CJ1433" s="26">
        <f t="shared" si="1308"/>
        <v>0</v>
      </c>
      <c r="CK1433" s="26">
        <f t="shared" si="1308"/>
        <v>0</v>
      </c>
      <c r="CL1433" s="26">
        <f t="shared" si="1308"/>
        <v>0</v>
      </c>
      <c r="CM1433" s="26">
        <f t="shared" si="1308"/>
        <v>0</v>
      </c>
      <c r="CN1433" s="26">
        <f t="shared" si="1308"/>
        <v>0</v>
      </c>
      <c r="CO1433" s="26">
        <f t="shared" si="1308"/>
        <v>0</v>
      </c>
      <c r="CP1433" s="26">
        <f t="shared" si="1308"/>
        <v>0</v>
      </c>
      <c r="CQ1433" s="26">
        <f t="shared" si="1308"/>
        <v>0</v>
      </c>
      <c r="CR1433" s="26">
        <f t="shared" si="1308"/>
        <v>0</v>
      </c>
      <c r="CS1433" s="26">
        <f t="shared" si="1308"/>
        <v>0</v>
      </c>
      <c r="CT1433" s="26">
        <f t="shared" si="1308"/>
        <v>0</v>
      </c>
      <c r="CU1433" s="26">
        <f t="shared" si="1308"/>
        <v>0</v>
      </c>
      <c r="CV1433" s="26">
        <f t="shared" si="1308"/>
        <v>0</v>
      </c>
      <c r="CW1433" s="26">
        <f t="shared" si="1308"/>
        <v>0</v>
      </c>
      <c r="CX1433" s="26">
        <f t="shared" si="1308"/>
        <v>0</v>
      </c>
      <c r="CY1433" s="26">
        <f t="shared" si="1308"/>
        <v>0</v>
      </c>
      <c r="CZ1433" s="26">
        <f t="shared" si="1308"/>
        <v>0</v>
      </c>
      <c r="DA1433" s="5"/>
      <c r="DB1433" s="5"/>
      <c r="DC1433" s="5"/>
      <c r="DD1433" s="5"/>
      <c r="DE1433" s="5"/>
      <c r="DF1433" s="5"/>
      <c r="DG1433" s="5"/>
      <c r="DH1433" s="5"/>
      <c r="DI1433" s="5"/>
      <c r="DJ1433" s="5"/>
      <c r="DK1433" s="5"/>
      <c r="DL1433" s="5"/>
      <c r="DM1433" s="5"/>
      <c r="DN1433" s="5"/>
      <c r="DO1433" s="5"/>
      <c r="DP1433" s="5"/>
      <c r="DQ1433" s="5"/>
      <c r="DR1433" s="5"/>
      <c r="DS1433" s="5"/>
      <c r="DT1433" s="5"/>
      <c r="DU1433" s="5"/>
      <c r="DV1433" s="5"/>
      <c r="DW1433" s="5"/>
      <c r="DX1433" s="5"/>
      <c r="DY1433" s="5"/>
      <c r="DZ1433" s="5"/>
      <c r="EA1433" s="5"/>
      <c r="EB1433" s="5"/>
      <c r="EC1433" s="5"/>
      <c r="ED1433" s="5"/>
      <c r="EE1433" s="5"/>
      <c r="EF1433" s="5"/>
      <c r="EG1433" s="5"/>
      <c r="EH1433" s="5"/>
      <c r="EI1433" s="5"/>
      <c r="EJ1433" s="5"/>
      <c r="EK1433" s="5"/>
      <c r="EL1433" s="5"/>
      <c r="EM1433" s="5"/>
      <c r="EN1433" s="5"/>
      <c r="EO1433" s="5"/>
      <c r="EP1433" s="5"/>
      <c r="EQ1433" s="5"/>
      <c r="ER1433" s="5"/>
      <c r="ES1433" s="5"/>
      <c r="ET1433" s="5"/>
      <c r="EU1433" s="5"/>
      <c r="EV1433" s="5"/>
      <c r="EW1433" s="5"/>
      <c r="EX1433" s="5"/>
      <c r="EY1433" s="5"/>
      <c r="EZ1433" s="5"/>
      <c r="FA1433" s="5"/>
      <c r="FB1433" s="5"/>
      <c r="FC1433" s="5"/>
      <c r="FD1433" s="5"/>
      <c r="FE1433" s="5"/>
      <c r="FF1433" s="5"/>
      <c r="FG1433" s="5"/>
      <c r="FH1433" s="5"/>
      <c r="FI1433" s="5"/>
      <c r="FJ1433" s="5"/>
      <c r="FK1433" s="5"/>
      <c r="FL1433" s="5"/>
      <c r="FM1433" s="5"/>
      <c r="FN1433" s="5"/>
      <c r="FO1433" s="5"/>
      <c r="FP1433" s="5"/>
      <c r="FQ1433" s="5"/>
      <c r="FR1433" s="5"/>
      <c r="FS1433" s="5"/>
      <c r="FT1433" s="5"/>
      <c r="FU1433" s="5"/>
      <c r="FV1433" s="5"/>
      <c r="FW1433" s="5"/>
      <c r="FX1433" s="5"/>
      <c r="FY1433" s="5"/>
      <c r="FZ1433" s="5"/>
      <c r="GA1433" s="5"/>
      <c r="GB1433" s="5"/>
      <c r="GC1433" s="5"/>
      <c r="GD1433" s="5"/>
      <c r="GE1433" s="5"/>
      <c r="GF1433" s="5"/>
      <c r="GG1433" s="5"/>
      <c r="GH1433" s="5"/>
      <c r="GI1433" s="5"/>
      <c r="GJ1433" s="5"/>
      <c r="GK1433" s="5"/>
      <c r="GL1433" s="5"/>
      <c r="GM1433" s="5"/>
      <c r="GN1433" s="5"/>
      <c r="GO1433" s="5"/>
      <c r="GP1433" s="5"/>
      <c r="GQ1433" s="5"/>
      <c r="GR1433" s="5"/>
      <c r="GS1433" s="5"/>
      <c r="GT1433" s="5"/>
      <c r="GU1433" s="5"/>
      <c r="GV1433" s="5"/>
      <c r="GW1433" s="5"/>
      <c r="GX1433" s="5"/>
      <c r="GY1433" s="5"/>
      <c r="GZ1433" s="5"/>
      <c r="HA1433" s="5"/>
      <c r="HB1433" s="5"/>
      <c r="HC1433" s="5"/>
      <c r="HD1433" s="5"/>
      <c r="HE1433" s="5"/>
      <c r="HF1433" s="5"/>
      <c r="HG1433" s="5"/>
      <c r="HH1433" s="5"/>
      <c r="HI1433" s="5"/>
      <c r="HJ1433" s="5"/>
      <c r="HK1433" s="5"/>
      <c r="HL1433" s="5"/>
      <c r="HM1433" s="5"/>
      <c r="HN1433" s="5"/>
      <c r="HO1433" s="5"/>
      <c r="HP1433" s="5"/>
      <c r="HQ1433" s="5"/>
      <c r="HR1433" s="5"/>
      <c r="HS1433" s="5"/>
      <c r="HT1433" s="5"/>
      <c r="HU1433" s="5"/>
      <c r="HV1433" s="5"/>
      <c r="HW1433" s="5"/>
      <c r="HX1433" s="5"/>
      <c r="HY1433" s="5"/>
      <c r="HZ1433" s="5"/>
      <c r="IA1433" s="5"/>
      <c r="IB1433" s="5"/>
      <c r="IC1433" s="5"/>
      <c r="ID1433" s="5"/>
      <c r="IE1433" s="5"/>
      <c r="IF1433" s="5"/>
      <c r="IG1433" s="5"/>
      <c r="IH1433" s="5"/>
      <c r="II1433" s="5"/>
      <c r="IJ1433" s="5"/>
      <c r="IK1433" s="5"/>
      <c r="IL1433" s="5"/>
      <c r="IM1433" s="5"/>
      <c r="IN1433" s="5"/>
      <c r="IO1433" s="5"/>
      <c r="IP1433" s="5"/>
      <c r="IQ1433" s="5"/>
      <c r="IR1433" s="5"/>
      <c r="IS1433" s="5"/>
      <c r="IT1433" s="5"/>
      <c r="IU1433" s="5"/>
      <c r="IV1433" s="5"/>
      <c r="IW1433" s="5"/>
      <c r="IX1433" s="5"/>
      <c r="IY1433" s="5"/>
      <c r="IZ1433" s="5"/>
      <c r="JA1433" s="5"/>
      <c r="JB1433" s="5"/>
      <c r="JC1433" s="5"/>
      <c r="JD1433" s="5"/>
      <c r="JE1433" s="5"/>
      <c r="JF1433" s="5"/>
      <c r="JG1433" s="5"/>
      <c r="JH1433" s="5"/>
      <c r="JI1433" s="5"/>
      <c r="JJ1433" s="5"/>
      <c r="JK1433" s="5"/>
      <c r="JL1433" s="5"/>
      <c r="JM1433" s="5"/>
      <c r="JN1433" s="5"/>
      <c r="JO1433" s="5"/>
      <c r="JP1433" s="5"/>
      <c r="JQ1433" s="5"/>
      <c r="JR1433" s="5"/>
      <c r="JS1433" s="5"/>
      <c r="JT1433" s="5"/>
      <c r="JU1433" s="5"/>
      <c r="JV1433" s="5"/>
      <c r="JW1433" s="5"/>
      <c r="JX1433" s="5"/>
      <c r="JY1433" s="5"/>
      <c r="JZ1433" s="5"/>
      <c r="KA1433" s="5"/>
      <c r="KB1433" s="5"/>
      <c r="KC1433" s="5"/>
      <c r="KD1433" s="5"/>
      <c r="KE1433" s="5"/>
      <c r="KF1433" s="5"/>
      <c r="KG1433" s="5"/>
      <c r="KH1433" s="5"/>
      <c r="KI1433" s="5"/>
      <c r="KJ1433" s="5"/>
      <c r="KK1433" s="5"/>
      <c r="KL1433" s="5"/>
      <c r="KM1433" s="5"/>
      <c r="KN1433" s="5"/>
      <c r="KO1433" s="5"/>
      <c r="KP1433" s="5"/>
      <c r="KQ1433" s="5"/>
      <c r="KR1433" s="5"/>
      <c r="KS1433" s="5"/>
      <c r="KT1433" s="5"/>
      <c r="KU1433" s="5"/>
      <c r="KV1433" s="5"/>
      <c r="KW1433" s="5"/>
      <c r="KX1433" s="5"/>
      <c r="KY1433" s="5"/>
      <c r="KZ1433" s="5"/>
      <c r="LA1433" s="5"/>
      <c r="LB1433" s="5"/>
      <c r="LC1433" s="5"/>
      <c r="LD1433" s="5"/>
      <c r="LE1433" s="5"/>
      <c r="LF1433" s="5"/>
      <c r="LG1433" s="5"/>
      <c r="LH1433" s="5"/>
      <c r="LI1433" s="5"/>
      <c r="LJ1433" s="5"/>
      <c r="LK1433" s="5"/>
      <c r="LL1433" s="5"/>
      <c r="LM1433" s="5"/>
      <c r="LN1433" s="5"/>
      <c r="LO1433" s="5"/>
      <c r="LP1433" s="5"/>
      <c r="LQ1433" s="5"/>
      <c r="LR1433" s="5"/>
      <c r="LS1433" s="5"/>
      <c r="LT1433" s="5"/>
      <c r="LU1433" s="5"/>
      <c r="LV1433" s="5"/>
      <c r="LW1433" s="5"/>
      <c r="LX1433" s="5"/>
      <c r="LY1433" s="5"/>
      <c r="LZ1433" s="5"/>
      <c r="MA1433" s="5"/>
      <c r="MB1433" s="5"/>
      <c r="MC1433" s="5"/>
      <c r="MD1433" s="5"/>
      <c r="ME1433" s="5"/>
      <c r="MF1433" s="5"/>
      <c r="MG1433" s="5"/>
      <c r="MH1433" s="5"/>
      <c r="MI1433" s="5"/>
      <c r="MJ1433" s="5"/>
      <c r="MK1433" s="5"/>
      <c r="ML1433" s="5"/>
      <c r="MM1433" s="5"/>
      <c r="MN1433" s="5"/>
      <c r="MO1433" s="5"/>
      <c r="MP1433" s="5"/>
      <c r="MQ1433" s="5"/>
      <c r="MR1433" s="5"/>
      <c r="MS1433" s="5"/>
      <c r="MT1433" s="5"/>
      <c r="MU1433" s="5"/>
      <c r="MV1433" s="5"/>
      <c r="MW1433" s="5"/>
      <c r="MX1433" s="5"/>
      <c r="MY1433" s="5"/>
      <c r="MZ1433" s="5"/>
      <c r="NA1433" s="5"/>
      <c r="NB1433" s="5"/>
      <c r="NC1433" s="5"/>
      <c r="ND1433" s="5"/>
      <c r="NE1433" s="5"/>
      <c r="NF1433" s="5"/>
      <c r="NG1433" s="5"/>
      <c r="NH1433" s="5"/>
      <c r="NI1433" s="5"/>
      <c r="NJ1433" s="5"/>
      <c r="NK1433" s="5"/>
      <c r="NL1433" s="5"/>
      <c r="NM1433" s="5"/>
      <c r="NN1433" s="5"/>
      <c r="NO1433" s="5"/>
      <c r="NP1433" s="5"/>
      <c r="NQ1433" s="5"/>
      <c r="NR1433" s="5"/>
      <c r="NS1433" s="5"/>
      <c r="NT1433" s="5"/>
      <c r="NU1433" s="5"/>
      <c r="NV1433" s="5"/>
      <c r="NW1433" s="5"/>
      <c r="NX1433" s="5"/>
      <c r="NY1433" s="5"/>
      <c r="NZ1433" s="5"/>
      <c r="OA1433" s="5"/>
      <c r="OB1433" s="5"/>
      <c r="OC1433" s="5"/>
      <c r="OD1433" s="5"/>
      <c r="OE1433" s="5"/>
      <c r="OF1433" s="5"/>
      <c r="OG1433" s="5"/>
      <c r="OH1433" s="5"/>
      <c r="OI1433" s="5"/>
      <c r="OJ1433" s="5"/>
      <c r="OK1433" s="5"/>
      <c r="OL1433" s="5"/>
      <c r="OM1433" s="5"/>
      <c r="ON1433" s="5"/>
      <c r="OO1433" s="5"/>
      <c r="OP1433" s="5"/>
      <c r="OQ1433" s="5"/>
      <c r="OR1433" s="5"/>
      <c r="OS1433" s="5"/>
      <c r="OT1433" s="5"/>
      <c r="OU1433" s="5"/>
      <c r="OV1433" s="5"/>
      <c r="OW1433" s="5"/>
      <c r="OX1433" s="5"/>
      <c r="OY1433" s="5"/>
      <c r="OZ1433" s="5"/>
    </row>
    <row r="1434" spans="1:416" ht="13.45" customHeight="1" outlineLevel="1">
      <c r="A1434" s="39"/>
      <c r="B1434" s="39"/>
      <c r="C1434" s="39"/>
      <c r="D1434" s="39"/>
      <c r="E1434" s="39" t="s">
        <v>1268</v>
      </c>
      <c r="F1434" s="39"/>
      <c r="G1434" s="39" t="str">
        <f xml:space="preserve"> BC</f>
        <v>'000 SAR</v>
      </c>
      <c r="H1434" s="70" t="e">
        <f xml:space="preserve"> SUM(J1434:CZ1434)</f>
        <v>#REF!</v>
      </c>
      <c r="I1434" s="71"/>
      <c r="J1434" s="71" t="e">
        <f>SUM(J1429:J1433) * $F1428</f>
        <v>#REF!</v>
      </c>
      <c r="K1434" s="71" t="e">
        <f>SUM(K1429:K1433) * $F1428</f>
        <v>#REF!</v>
      </c>
      <c r="L1434" s="71" t="e">
        <f>SUM(L1429:L1433) * $F1428</f>
        <v>#REF!</v>
      </c>
      <c r="M1434" s="71" t="e">
        <f>SUM(M1429:M1433) * $F1428</f>
        <v>#REF!</v>
      </c>
      <c r="N1434" s="71" t="e">
        <f t="shared" ref="N1434:BY1434" si="1309">SUM(N1429:N1433) * $F1428</f>
        <v>#REF!</v>
      </c>
      <c r="O1434" s="71" t="e">
        <f t="shared" si="1309"/>
        <v>#REF!</v>
      </c>
      <c r="P1434" s="71" t="e">
        <f t="shared" si="1309"/>
        <v>#REF!</v>
      </c>
      <c r="Q1434" s="71" t="e">
        <f t="shared" si="1309"/>
        <v>#REF!</v>
      </c>
      <c r="R1434" s="71" t="e">
        <f t="shared" si="1309"/>
        <v>#REF!</v>
      </c>
      <c r="S1434" s="71" t="e">
        <f t="shared" si="1309"/>
        <v>#REF!</v>
      </c>
      <c r="T1434" s="71" t="e">
        <f t="shared" si="1309"/>
        <v>#REF!</v>
      </c>
      <c r="U1434" s="71" t="e">
        <f t="shared" si="1309"/>
        <v>#REF!</v>
      </c>
      <c r="V1434" s="71" t="e">
        <f t="shared" si="1309"/>
        <v>#REF!</v>
      </c>
      <c r="W1434" s="71" t="e">
        <f t="shared" si="1309"/>
        <v>#REF!</v>
      </c>
      <c r="X1434" s="71" t="e">
        <f t="shared" si="1309"/>
        <v>#REF!</v>
      </c>
      <c r="Y1434" s="71" t="e">
        <f t="shared" si="1309"/>
        <v>#REF!</v>
      </c>
      <c r="Z1434" s="71" t="e">
        <f t="shared" si="1309"/>
        <v>#REF!</v>
      </c>
      <c r="AA1434" s="71" t="e">
        <f t="shared" si="1309"/>
        <v>#REF!</v>
      </c>
      <c r="AB1434" s="71" t="e">
        <f t="shared" si="1309"/>
        <v>#REF!</v>
      </c>
      <c r="AC1434" s="71" t="e">
        <f t="shared" si="1309"/>
        <v>#REF!</v>
      </c>
      <c r="AD1434" s="71" t="e">
        <f t="shared" si="1309"/>
        <v>#REF!</v>
      </c>
      <c r="AE1434" s="71" t="e">
        <f t="shared" si="1309"/>
        <v>#REF!</v>
      </c>
      <c r="AF1434" s="71" t="e">
        <f t="shared" si="1309"/>
        <v>#REF!</v>
      </c>
      <c r="AG1434" s="71" t="e">
        <f t="shared" si="1309"/>
        <v>#REF!</v>
      </c>
      <c r="AH1434" s="71" t="e">
        <f t="shared" si="1309"/>
        <v>#REF!</v>
      </c>
      <c r="AI1434" s="71" t="e">
        <f t="shared" si="1309"/>
        <v>#REF!</v>
      </c>
      <c r="AJ1434" s="71" t="e">
        <f t="shared" si="1309"/>
        <v>#REF!</v>
      </c>
      <c r="AK1434" s="71" t="e">
        <f t="shared" si="1309"/>
        <v>#REF!</v>
      </c>
      <c r="AL1434" s="71" t="e">
        <f t="shared" si="1309"/>
        <v>#REF!</v>
      </c>
      <c r="AM1434" s="71" t="e">
        <f t="shared" si="1309"/>
        <v>#REF!</v>
      </c>
      <c r="AN1434" s="71" t="e">
        <f t="shared" si="1309"/>
        <v>#REF!</v>
      </c>
      <c r="AO1434" s="71" t="e">
        <f t="shared" si="1309"/>
        <v>#REF!</v>
      </c>
      <c r="AP1434" s="71" t="e">
        <f t="shared" si="1309"/>
        <v>#REF!</v>
      </c>
      <c r="AQ1434" s="71" t="e">
        <f t="shared" si="1309"/>
        <v>#REF!</v>
      </c>
      <c r="AR1434" s="71" t="e">
        <f t="shared" si="1309"/>
        <v>#REF!</v>
      </c>
      <c r="AS1434" s="71" t="e">
        <f t="shared" si="1309"/>
        <v>#REF!</v>
      </c>
      <c r="AT1434" s="71" t="e">
        <f t="shared" si="1309"/>
        <v>#REF!</v>
      </c>
      <c r="AU1434" s="71" t="e">
        <f t="shared" si="1309"/>
        <v>#REF!</v>
      </c>
      <c r="AV1434" s="71" t="e">
        <f t="shared" si="1309"/>
        <v>#REF!</v>
      </c>
      <c r="AW1434" s="71" t="e">
        <f t="shared" si="1309"/>
        <v>#REF!</v>
      </c>
      <c r="AX1434" s="71" t="e">
        <f t="shared" si="1309"/>
        <v>#REF!</v>
      </c>
      <c r="AY1434" s="71" t="e">
        <f t="shared" si="1309"/>
        <v>#REF!</v>
      </c>
      <c r="AZ1434" s="71" t="e">
        <f t="shared" si="1309"/>
        <v>#REF!</v>
      </c>
      <c r="BA1434" s="71" t="e">
        <f t="shared" si="1309"/>
        <v>#REF!</v>
      </c>
      <c r="BB1434" s="71" t="e">
        <f t="shared" si="1309"/>
        <v>#REF!</v>
      </c>
      <c r="BC1434" s="71" t="e">
        <f t="shared" si="1309"/>
        <v>#REF!</v>
      </c>
      <c r="BD1434" s="71" t="e">
        <f t="shared" si="1309"/>
        <v>#REF!</v>
      </c>
      <c r="BE1434" s="71" t="e">
        <f t="shared" si="1309"/>
        <v>#REF!</v>
      </c>
      <c r="BF1434" s="71" t="e">
        <f t="shared" si="1309"/>
        <v>#REF!</v>
      </c>
      <c r="BG1434" s="71" t="e">
        <f t="shared" si="1309"/>
        <v>#REF!</v>
      </c>
      <c r="BH1434" s="71" t="e">
        <f t="shared" si="1309"/>
        <v>#REF!</v>
      </c>
      <c r="BI1434" s="71" t="e">
        <f t="shared" si="1309"/>
        <v>#REF!</v>
      </c>
      <c r="BJ1434" s="71" t="e">
        <f t="shared" si="1309"/>
        <v>#REF!</v>
      </c>
      <c r="BK1434" s="71" t="e">
        <f t="shared" si="1309"/>
        <v>#REF!</v>
      </c>
      <c r="BL1434" s="71" t="e">
        <f t="shared" si="1309"/>
        <v>#REF!</v>
      </c>
      <c r="BM1434" s="71" t="e">
        <f t="shared" si="1309"/>
        <v>#REF!</v>
      </c>
      <c r="BN1434" s="71" t="e">
        <f t="shared" si="1309"/>
        <v>#REF!</v>
      </c>
      <c r="BO1434" s="71" t="e">
        <f t="shared" si="1309"/>
        <v>#REF!</v>
      </c>
      <c r="BP1434" s="71" t="e">
        <f t="shared" si="1309"/>
        <v>#REF!</v>
      </c>
      <c r="BQ1434" s="71" t="e">
        <f t="shared" si="1309"/>
        <v>#REF!</v>
      </c>
      <c r="BR1434" s="71" t="e">
        <f t="shared" si="1309"/>
        <v>#REF!</v>
      </c>
      <c r="BS1434" s="71" t="e">
        <f t="shared" si="1309"/>
        <v>#REF!</v>
      </c>
      <c r="BT1434" s="71" t="e">
        <f t="shared" si="1309"/>
        <v>#REF!</v>
      </c>
      <c r="BU1434" s="71" t="e">
        <f t="shared" si="1309"/>
        <v>#REF!</v>
      </c>
      <c r="BV1434" s="71" t="e">
        <f t="shared" si="1309"/>
        <v>#REF!</v>
      </c>
      <c r="BW1434" s="71" t="e">
        <f t="shared" si="1309"/>
        <v>#REF!</v>
      </c>
      <c r="BX1434" s="71" t="e">
        <f t="shared" si="1309"/>
        <v>#REF!</v>
      </c>
      <c r="BY1434" s="71" t="e">
        <f t="shared" si="1309"/>
        <v>#REF!</v>
      </c>
      <c r="BZ1434" s="71" t="e">
        <f t="shared" ref="BZ1434:CZ1434" si="1310">SUM(BZ1429:BZ1433) * $F1428</f>
        <v>#REF!</v>
      </c>
      <c r="CA1434" s="71" t="e">
        <f t="shared" si="1310"/>
        <v>#REF!</v>
      </c>
      <c r="CB1434" s="71" t="e">
        <f t="shared" si="1310"/>
        <v>#REF!</v>
      </c>
      <c r="CC1434" s="71" t="e">
        <f t="shared" si="1310"/>
        <v>#REF!</v>
      </c>
      <c r="CD1434" s="71" t="e">
        <f t="shared" si="1310"/>
        <v>#REF!</v>
      </c>
      <c r="CE1434" s="71" t="e">
        <f t="shared" si="1310"/>
        <v>#REF!</v>
      </c>
      <c r="CF1434" s="71" t="e">
        <f t="shared" si="1310"/>
        <v>#REF!</v>
      </c>
      <c r="CG1434" s="71" t="e">
        <f t="shared" si="1310"/>
        <v>#REF!</v>
      </c>
      <c r="CH1434" s="71" t="e">
        <f t="shared" si="1310"/>
        <v>#REF!</v>
      </c>
      <c r="CI1434" s="71" t="e">
        <f t="shared" si="1310"/>
        <v>#REF!</v>
      </c>
      <c r="CJ1434" s="71" t="e">
        <f t="shared" si="1310"/>
        <v>#REF!</v>
      </c>
      <c r="CK1434" s="71" t="e">
        <f t="shared" si="1310"/>
        <v>#REF!</v>
      </c>
      <c r="CL1434" s="71" t="e">
        <f t="shared" si="1310"/>
        <v>#REF!</v>
      </c>
      <c r="CM1434" s="71" t="e">
        <f t="shared" si="1310"/>
        <v>#REF!</v>
      </c>
      <c r="CN1434" s="71" t="e">
        <f t="shared" si="1310"/>
        <v>#REF!</v>
      </c>
      <c r="CO1434" s="71" t="e">
        <f t="shared" si="1310"/>
        <v>#REF!</v>
      </c>
      <c r="CP1434" s="71" t="e">
        <f t="shared" si="1310"/>
        <v>#REF!</v>
      </c>
      <c r="CQ1434" s="71" t="e">
        <f t="shared" si="1310"/>
        <v>#REF!</v>
      </c>
      <c r="CR1434" s="71" t="e">
        <f t="shared" si="1310"/>
        <v>#REF!</v>
      </c>
      <c r="CS1434" s="71" t="e">
        <f t="shared" si="1310"/>
        <v>#REF!</v>
      </c>
      <c r="CT1434" s="71" t="e">
        <f t="shared" si="1310"/>
        <v>#REF!</v>
      </c>
      <c r="CU1434" s="71" t="e">
        <f t="shared" si="1310"/>
        <v>#REF!</v>
      </c>
      <c r="CV1434" s="71" t="e">
        <f t="shared" si="1310"/>
        <v>#REF!</v>
      </c>
      <c r="CW1434" s="71" t="e">
        <f t="shared" si="1310"/>
        <v>#REF!</v>
      </c>
      <c r="CX1434" s="71" t="e">
        <f t="shared" si="1310"/>
        <v>#REF!</v>
      </c>
      <c r="CY1434" s="71" t="e">
        <f t="shared" si="1310"/>
        <v>#REF!</v>
      </c>
      <c r="CZ1434" s="71" t="e">
        <f t="shared" si="1310"/>
        <v>#REF!</v>
      </c>
    </row>
    <row r="1435" spans="1:416" ht="13.45" customHeight="1" outlineLevel="1">
      <c r="A1435" s="45"/>
      <c r="B1435" s="45"/>
      <c r="C1435" s="45"/>
      <c r="D1435" s="45"/>
      <c r="E1435" s="45" t="str">
        <f xml:space="preserve"> "Cumulative " &amp;E1434</f>
        <v>Cumulative Addition to fixed assets - Operating lease</v>
      </c>
      <c r="F1435" s="45"/>
      <c r="G1435" s="45" t="str">
        <f xml:space="preserve"> BC</f>
        <v>'000 SAR</v>
      </c>
      <c r="H1435" s="139"/>
      <c r="I1435" s="139"/>
      <c r="J1435" s="45" t="e">
        <f t="shared" ref="J1435:AO1435" si="1311" xml:space="preserve"> ( I1435 + J1434 ) * J1427</f>
        <v>#REF!</v>
      </c>
      <c r="K1435" s="45" t="e">
        <f t="shared" si="1311"/>
        <v>#REF!</v>
      </c>
      <c r="L1435" s="45" t="e">
        <f t="shared" si="1311"/>
        <v>#REF!</v>
      </c>
      <c r="M1435" s="45" t="e">
        <f t="shared" si="1311"/>
        <v>#REF!</v>
      </c>
      <c r="N1435" s="45" t="e">
        <f t="shared" si="1311"/>
        <v>#REF!</v>
      </c>
      <c r="O1435" s="45" t="e">
        <f t="shared" si="1311"/>
        <v>#REF!</v>
      </c>
      <c r="P1435" s="45" t="e">
        <f t="shared" si="1311"/>
        <v>#REF!</v>
      </c>
      <c r="Q1435" s="45" t="e">
        <f t="shared" si="1311"/>
        <v>#REF!</v>
      </c>
      <c r="R1435" s="45" t="e">
        <f t="shared" si="1311"/>
        <v>#REF!</v>
      </c>
      <c r="S1435" s="45" t="e">
        <f t="shared" si="1311"/>
        <v>#REF!</v>
      </c>
      <c r="T1435" s="45" t="e">
        <f t="shared" si="1311"/>
        <v>#REF!</v>
      </c>
      <c r="U1435" s="45" t="e">
        <f t="shared" si="1311"/>
        <v>#REF!</v>
      </c>
      <c r="V1435" s="45" t="e">
        <f t="shared" si="1311"/>
        <v>#REF!</v>
      </c>
      <c r="W1435" s="45" t="e">
        <f t="shared" si="1311"/>
        <v>#REF!</v>
      </c>
      <c r="X1435" s="45" t="e">
        <f t="shared" si="1311"/>
        <v>#REF!</v>
      </c>
      <c r="Y1435" s="45" t="e">
        <f t="shared" si="1311"/>
        <v>#REF!</v>
      </c>
      <c r="Z1435" s="45" t="e">
        <f t="shared" si="1311"/>
        <v>#REF!</v>
      </c>
      <c r="AA1435" s="45" t="e">
        <f t="shared" si="1311"/>
        <v>#REF!</v>
      </c>
      <c r="AB1435" s="45" t="e">
        <f t="shared" si="1311"/>
        <v>#REF!</v>
      </c>
      <c r="AC1435" s="45" t="e">
        <f t="shared" si="1311"/>
        <v>#REF!</v>
      </c>
      <c r="AD1435" s="45" t="e">
        <f t="shared" si="1311"/>
        <v>#REF!</v>
      </c>
      <c r="AE1435" s="45" t="e">
        <f t="shared" si="1311"/>
        <v>#REF!</v>
      </c>
      <c r="AF1435" s="45" t="e">
        <f t="shared" si="1311"/>
        <v>#REF!</v>
      </c>
      <c r="AG1435" s="45" t="e">
        <f t="shared" si="1311"/>
        <v>#REF!</v>
      </c>
      <c r="AH1435" s="45" t="e">
        <f t="shared" si="1311"/>
        <v>#REF!</v>
      </c>
      <c r="AI1435" s="45" t="e">
        <f t="shared" si="1311"/>
        <v>#REF!</v>
      </c>
      <c r="AJ1435" s="45" t="e">
        <f t="shared" si="1311"/>
        <v>#REF!</v>
      </c>
      <c r="AK1435" s="45" t="e">
        <f t="shared" si="1311"/>
        <v>#REF!</v>
      </c>
      <c r="AL1435" s="45" t="e">
        <f t="shared" si="1311"/>
        <v>#REF!</v>
      </c>
      <c r="AM1435" s="45" t="e">
        <f t="shared" si="1311"/>
        <v>#REF!</v>
      </c>
      <c r="AN1435" s="45" t="e">
        <f t="shared" si="1311"/>
        <v>#REF!</v>
      </c>
      <c r="AO1435" s="45" t="e">
        <f t="shared" si="1311"/>
        <v>#REF!</v>
      </c>
      <c r="AP1435" s="45" t="e">
        <f t="shared" ref="AP1435:BU1435" si="1312" xml:space="preserve"> ( AO1435 + AP1434 ) * AP1427</f>
        <v>#REF!</v>
      </c>
      <c r="AQ1435" s="45" t="e">
        <f t="shared" si="1312"/>
        <v>#REF!</v>
      </c>
      <c r="AR1435" s="45" t="e">
        <f t="shared" si="1312"/>
        <v>#REF!</v>
      </c>
      <c r="AS1435" s="45" t="e">
        <f t="shared" si="1312"/>
        <v>#REF!</v>
      </c>
      <c r="AT1435" s="45" t="e">
        <f t="shared" si="1312"/>
        <v>#REF!</v>
      </c>
      <c r="AU1435" s="45" t="e">
        <f t="shared" si="1312"/>
        <v>#REF!</v>
      </c>
      <c r="AV1435" s="45" t="e">
        <f t="shared" si="1312"/>
        <v>#REF!</v>
      </c>
      <c r="AW1435" s="45" t="e">
        <f t="shared" si="1312"/>
        <v>#REF!</v>
      </c>
      <c r="AX1435" s="45" t="e">
        <f t="shared" si="1312"/>
        <v>#REF!</v>
      </c>
      <c r="AY1435" s="45" t="e">
        <f t="shared" si="1312"/>
        <v>#REF!</v>
      </c>
      <c r="AZ1435" s="45" t="e">
        <f t="shared" si="1312"/>
        <v>#REF!</v>
      </c>
      <c r="BA1435" s="45" t="e">
        <f t="shared" si="1312"/>
        <v>#REF!</v>
      </c>
      <c r="BB1435" s="45" t="e">
        <f t="shared" si="1312"/>
        <v>#REF!</v>
      </c>
      <c r="BC1435" s="45" t="e">
        <f t="shared" si="1312"/>
        <v>#REF!</v>
      </c>
      <c r="BD1435" s="45" t="e">
        <f t="shared" si="1312"/>
        <v>#REF!</v>
      </c>
      <c r="BE1435" s="45" t="e">
        <f t="shared" si="1312"/>
        <v>#REF!</v>
      </c>
      <c r="BF1435" s="45" t="e">
        <f t="shared" si="1312"/>
        <v>#REF!</v>
      </c>
      <c r="BG1435" s="45" t="e">
        <f t="shared" si="1312"/>
        <v>#REF!</v>
      </c>
      <c r="BH1435" s="45" t="e">
        <f t="shared" si="1312"/>
        <v>#REF!</v>
      </c>
      <c r="BI1435" s="45" t="e">
        <f t="shared" si="1312"/>
        <v>#REF!</v>
      </c>
      <c r="BJ1435" s="45" t="e">
        <f t="shared" si="1312"/>
        <v>#REF!</v>
      </c>
      <c r="BK1435" s="45" t="e">
        <f t="shared" si="1312"/>
        <v>#REF!</v>
      </c>
      <c r="BL1435" s="45" t="e">
        <f t="shared" si="1312"/>
        <v>#REF!</v>
      </c>
      <c r="BM1435" s="45" t="e">
        <f t="shared" si="1312"/>
        <v>#REF!</v>
      </c>
      <c r="BN1435" s="45" t="e">
        <f t="shared" si="1312"/>
        <v>#REF!</v>
      </c>
      <c r="BO1435" s="45" t="e">
        <f t="shared" si="1312"/>
        <v>#REF!</v>
      </c>
      <c r="BP1435" s="45" t="e">
        <f t="shared" si="1312"/>
        <v>#REF!</v>
      </c>
      <c r="BQ1435" s="45" t="e">
        <f t="shared" si="1312"/>
        <v>#REF!</v>
      </c>
      <c r="BR1435" s="45" t="e">
        <f t="shared" si="1312"/>
        <v>#REF!</v>
      </c>
      <c r="BS1435" s="45" t="e">
        <f t="shared" si="1312"/>
        <v>#REF!</v>
      </c>
      <c r="BT1435" s="45" t="e">
        <f t="shared" si="1312"/>
        <v>#REF!</v>
      </c>
      <c r="BU1435" s="45" t="e">
        <f t="shared" si="1312"/>
        <v>#REF!</v>
      </c>
      <c r="BV1435" s="45" t="e">
        <f t="shared" ref="BV1435:CZ1435" si="1313" xml:space="preserve"> ( BU1435 + BV1434 ) * BV1427</f>
        <v>#REF!</v>
      </c>
      <c r="BW1435" s="45" t="e">
        <f t="shared" si="1313"/>
        <v>#REF!</v>
      </c>
      <c r="BX1435" s="45" t="e">
        <f t="shared" si="1313"/>
        <v>#REF!</v>
      </c>
      <c r="BY1435" s="45" t="e">
        <f t="shared" si="1313"/>
        <v>#REF!</v>
      </c>
      <c r="BZ1435" s="45" t="e">
        <f t="shared" si="1313"/>
        <v>#REF!</v>
      </c>
      <c r="CA1435" s="45" t="e">
        <f t="shared" si="1313"/>
        <v>#REF!</v>
      </c>
      <c r="CB1435" s="45" t="e">
        <f t="shared" si="1313"/>
        <v>#REF!</v>
      </c>
      <c r="CC1435" s="45" t="e">
        <f t="shared" si="1313"/>
        <v>#REF!</v>
      </c>
      <c r="CD1435" s="45" t="e">
        <f t="shared" si="1313"/>
        <v>#REF!</v>
      </c>
      <c r="CE1435" s="45" t="e">
        <f t="shared" si="1313"/>
        <v>#REF!</v>
      </c>
      <c r="CF1435" s="45" t="e">
        <f t="shared" si="1313"/>
        <v>#REF!</v>
      </c>
      <c r="CG1435" s="45" t="e">
        <f t="shared" si="1313"/>
        <v>#REF!</v>
      </c>
      <c r="CH1435" s="45" t="e">
        <f t="shared" si="1313"/>
        <v>#REF!</v>
      </c>
      <c r="CI1435" s="45" t="e">
        <f t="shared" si="1313"/>
        <v>#REF!</v>
      </c>
      <c r="CJ1435" s="45" t="e">
        <f t="shared" si="1313"/>
        <v>#REF!</v>
      </c>
      <c r="CK1435" s="45" t="e">
        <f t="shared" si="1313"/>
        <v>#REF!</v>
      </c>
      <c r="CL1435" s="45" t="e">
        <f t="shared" si="1313"/>
        <v>#REF!</v>
      </c>
      <c r="CM1435" s="45" t="e">
        <f t="shared" si="1313"/>
        <v>#REF!</v>
      </c>
      <c r="CN1435" s="45" t="e">
        <f t="shared" si="1313"/>
        <v>#REF!</v>
      </c>
      <c r="CO1435" s="45" t="e">
        <f t="shared" si="1313"/>
        <v>#REF!</v>
      </c>
      <c r="CP1435" s="45" t="e">
        <f t="shared" si="1313"/>
        <v>#REF!</v>
      </c>
      <c r="CQ1435" s="45" t="e">
        <f t="shared" si="1313"/>
        <v>#REF!</v>
      </c>
      <c r="CR1435" s="45" t="e">
        <f t="shared" si="1313"/>
        <v>#REF!</v>
      </c>
      <c r="CS1435" s="45" t="e">
        <f t="shared" si="1313"/>
        <v>#REF!</v>
      </c>
      <c r="CT1435" s="45" t="e">
        <f t="shared" si="1313"/>
        <v>#REF!</v>
      </c>
      <c r="CU1435" s="45" t="e">
        <f t="shared" si="1313"/>
        <v>#REF!</v>
      </c>
      <c r="CV1435" s="45" t="e">
        <f t="shared" si="1313"/>
        <v>#REF!</v>
      </c>
      <c r="CW1435" s="45" t="e">
        <f t="shared" si="1313"/>
        <v>#REF!</v>
      </c>
      <c r="CX1435" s="45" t="e">
        <f t="shared" si="1313"/>
        <v>#REF!</v>
      </c>
      <c r="CY1435" s="45" t="e">
        <f t="shared" si="1313"/>
        <v>#REF!</v>
      </c>
      <c r="CZ1435" s="45" t="e">
        <f t="shared" si="1313"/>
        <v>#REF!</v>
      </c>
    </row>
    <row r="1436" spans="1:416" ht="13.45" customHeight="1" outlineLevel="1">
      <c r="A1436" s="19"/>
      <c r="B1436" s="19"/>
      <c r="C1436" s="19"/>
      <c r="D1436" s="19"/>
      <c r="E1436" s="19"/>
      <c r="F1436" s="19"/>
      <c r="G1436" s="19"/>
      <c r="H1436" s="55"/>
      <c r="I1436" s="55"/>
      <c r="J1436" s="55"/>
      <c r="K1436" s="55"/>
      <c r="L1436" s="55"/>
      <c r="M1436" s="55"/>
      <c r="N1436" s="55"/>
      <c r="O1436" s="55"/>
      <c r="P1436" s="55"/>
      <c r="Q1436" s="55"/>
      <c r="R1436" s="55"/>
      <c r="S1436" s="55"/>
      <c r="T1436" s="55"/>
      <c r="U1436" s="55"/>
      <c r="V1436" s="55"/>
      <c r="W1436" s="55"/>
      <c r="X1436" s="55"/>
      <c r="Y1436" s="55"/>
      <c r="Z1436" s="55"/>
      <c r="AA1436" s="55"/>
      <c r="AB1436" s="55"/>
      <c r="AC1436" s="55"/>
      <c r="AD1436" s="55"/>
      <c r="AE1436" s="55"/>
      <c r="AF1436" s="55"/>
      <c r="AG1436" s="55"/>
      <c r="AH1436" s="55"/>
      <c r="AI1436" s="55"/>
      <c r="AJ1436" s="55"/>
      <c r="AK1436" s="55"/>
      <c r="AL1436" s="55"/>
      <c r="AM1436" s="55"/>
      <c r="AN1436" s="55"/>
      <c r="AO1436" s="55"/>
      <c r="AP1436" s="55"/>
      <c r="AQ1436" s="55"/>
      <c r="AR1436" s="55"/>
      <c r="AS1436" s="55"/>
      <c r="AT1436" s="55"/>
      <c r="AU1436" s="55"/>
      <c r="AV1436" s="55"/>
      <c r="AW1436" s="55"/>
      <c r="AX1436" s="55"/>
      <c r="AY1436" s="55"/>
      <c r="AZ1436" s="55"/>
      <c r="BA1436" s="55"/>
      <c r="BB1436" s="55"/>
      <c r="BC1436" s="55"/>
      <c r="BD1436" s="55"/>
      <c r="BE1436" s="55"/>
      <c r="BF1436" s="55"/>
      <c r="BG1436" s="55"/>
      <c r="BH1436" s="55"/>
      <c r="BI1436" s="55"/>
      <c r="BJ1436" s="55"/>
      <c r="BK1436" s="55"/>
      <c r="BL1436" s="55"/>
      <c r="BM1436" s="55"/>
      <c r="BN1436" s="55"/>
      <c r="BO1436" s="55"/>
      <c r="BP1436" s="55"/>
      <c r="BQ1436" s="55"/>
      <c r="BR1436" s="55"/>
      <c r="BS1436" s="55"/>
      <c r="BT1436" s="55"/>
      <c r="BU1436" s="55"/>
      <c r="BV1436" s="55"/>
      <c r="BW1436" s="55"/>
      <c r="BX1436" s="55"/>
      <c r="BY1436" s="55"/>
      <c r="BZ1436" s="55"/>
      <c r="CA1436" s="55"/>
      <c r="CB1436" s="55"/>
      <c r="CC1436" s="55"/>
      <c r="CD1436" s="55"/>
      <c r="CE1436" s="55"/>
      <c r="CF1436" s="55"/>
      <c r="CG1436" s="55"/>
      <c r="CH1436" s="55"/>
      <c r="CI1436" s="55"/>
      <c r="CJ1436" s="55"/>
      <c r="CK1436" s="55"/>
      <c r="CL1436" s="55"/>
      <c r="CM1436" s="55"/>
      <c r="CN1436" s="55"/>
      <c r="CO1436" s="55"/>
      <c r="CP1436" s="55"/>
      <c r="CQ1436" s="55"/>
      <c r="CR1436" s="55"/>
      <c r="CS1436" s="55"/>
      <c r="CT1436" s="55"/>
      <c r="CU1436" s="55"/>
      <c r="CV1436" s="55"/>
      <c r="CW1436" s="55"/>
      <c r="CX1436" s="55"/>
      <c r="CY1436" s="55"/>
      <c r="CZ1436" s="55"/>
    </row>
    <row r="1437" spans="1:416" ht="13.45" customHeight="1" outlineLevel="1">
      <c r="A1437" s="19"/>
      <c r="B1437" s="19"/>
      <c r="C1437" s="19"/>
      <c r="D1437" s="19"/>
      <c r="E1437" s="43" t="str">
        <f xml:space="preserve"> Input!E$2066</f>
        <v>Operating lease switch</v>
      </c>
      <c r="F1437" s="43">
        <f xml:space="preserve"> Input!F$2066</f>
        <v>0</v>
      </c>
      <c r="G1437" s="43" t="str">
        <f xml:space="preserve"> Input!G$2066</f>
        <v>(1 = yes, 0 = no)</v>
      </c>
      <c r="H1437" s="55"/>
      <c r="I1437" s="55"/>
      <c r="J1437" s="55"/>
      <c r="K1437" s="55"/>
      <c r="L1437" s="55"/>
      <c r="M1437" s="55"/>
      <c r="N1437" s="55"/>
      <c r="O1437" s="55"/>
      <c r="P1437" s="55"/>
      <c r="Q1437" s="55"/>
      <c r="R1437" s="55"/>
      <c r="S1437" s="55"/>
      <c r="T1437" s="55"/>
      <c r="U1437" s="55"/>
      <c r="V1437" s="55"/>
      <c r="W1437" s="55"/>
      <c r="X1437" s="55"/>
      <c r="Y1437" s="55"/>
      <c r="Z1437" s="55"/>
      <c r="AA1437" s="55"/>
      <c r="AB1437" s="55"/>
      <c r="AC1437" s="55"/>
      <c r="AD1437" s="55"/>
      <c r="AE1437" s="55"/>
      <c r="AF1437" s="55"/>
      <c r="AG1437" s="55"/>
      <c r="AH1437" s="55"/>
      <c r="AI1437" s="55"/>
      <c r="AJ1437" s="55"/>
      <c r="AK1437" s="55"/>
      <c r="AL1437" s="55"/>
      <c r="AM1437" s="55"/>
      <c r="AN1437" s="55"/>
      <c r="AO1437" s="55"/>
      <c r="AP1437" s="55"/>
      <c r="AQ1437" s="55"/>
      <c r="AR1437" s="55"/>
      <c r="AS1437" s="55"/>
      <c r="AT1437" s="55"/>
      <c r="AU1437" s="55"/>
      <c r="AV1437" s="55"/>
      <c r="AW1437" s="55"/>
      <c r="AX1437" s="55"/>
      <c r="AY1437" s="55"/>
      <c r="AZ1437" s="55"/>
      <c r="BA1437" s="55"/>
      <c r="BB1437" s="55"/>
      <c r="BC1437" s="55"/>
      <c r="BD1437" s="55"/>
      <c r="BE1437" s="55"/>
      <c r="BF1437" s="55"/>
      <c r="BG1437" s="55"/>
      <c r="BH1437" s="55"/>
      <c r="BI1437" s="55"/>
      <c r="BJ1437" s="55"/>
      <c r="BK1437" s="55"/>
      <c r="BL1437" s="55"/>
      <c r="BM1437" s="55"/>
      <c r="BN1437" s="55"/>
      <c r="BO1437" s="55"/>
      <c r="BP1437" s="55"/>
      <c r="BQ1437" s="55"/>
      <c r="BR1437" s="55"/>
      <c r="BS1437" s="55"/>
      <c r="BT1437" s="55"/>
      <c r="BU1437" s="55"/>
      <c r="BV1437" s="55"/>
      <c r="BW1437" s="55"/>
      <c r="BX1437" s="55"/>
      <c r="BY1437" s="55"/>
      <c r="BZ1437" s="55"/>
      <c r="CA1437" s="55"/>
      <c r="CB1437" s="55"/>
      <c r="CC1437" s="55"/>
      <c r="CD1437" s="55"/>
      <c r="CE1437" s="55"/>
      <c r="CF1437" s="55"/>
      <c r="CG1437" s="55"/>
      <c r="CH1437" s="55"/>
      <c r="CI1437" s="55"/>
      <c r="CJ1437" s="55"/>
      <c r="CK1437" s="55"/>
      <c r="CL1437" s="55"/>
      <c r="CM1437" s="55"/>
      <c r="CN1437" s="55"/>
      <c r="CO1437" s="55"/>
      <c r="CP1437" s="55"/>
      <c r="CQ1437" s="55"/>
      <c r="CR1437" s="55"/>
      <c r="CS1437" s="55"/>
      <c r="CT1437" s="55"/>
      <c r="CU1437" s="55"/>
      <c r="CV1437" s="55"/>
      <c r="CW1437" s="55"/>
      <c r="CX1437" s="55"/>
      <c r="CY1437" s="55"/>
      <c r="CZ1437" s="55"/>
    </row>
    <row r="1438" spans="1:416" ht="13.45" customHeight="1" outlineLevel="1">
      <c r="A1438" s="19"/>
      <c r="B1438" s="19"/>
      <c r="C1438" s="19"/>
      <c r="D1438" s="19"/>
      <c r="E1438" s="43" t="str">
        <f xml:space="preserve"> Input!E$2067</f>
        <v xml:space="preserve">Finance lease switch </v>
      </c>
      <c r="F1438" s="23">
        <f xml:space="preserve"> Input!F$2067</f>
        <v>1</v>
      </c>
      <c r="G1438" s="24" t="str">
        <f xml:space="preserve"> Input!G$2067</f>
        <v>(1 = yes, 0 = no)</v>
      </c>
      <c r="H1438" s="55"/>
      <c r="I1438" s="55"/>
      <c r="J1438" s="55"/>
      <c r="K1438" s="55"/>
      <c r="L1438" s="55"/>
      <c r="M1438" s="55"/>
      <c r="N1438" s="55"/>
      <c r="O1438" s="55"/>
      <c r="P1438" s="55"/>
      <c r="Q1438" s="55"/>
      <c r="R1438" s="55"/>
      <c r="S1438" s="55"/>
      <c r="T1438" s="55"/>
      <c r="U1438" s="55"/>
      <c r="V1438" s="55"/>
      <c r="W1438" s="55"/>
      <c r="X1438" s="55"/>
      <c r="Y1438" s="55"/>
      <c r="Z1438" s="55"/>
      <c r="AA1438" s="55"/>
      <c r="AB1438" s="55"/>
      <c r="AC1438" s="55"/>
      <c r="AD1438" s="55"/>
      <c r="AE1438" s="55"/>
      <c r="AF1438" s="55"/>
      <c r="AG1438" s="55"/>
      <c r="AH1438" s="55"/>
      <c r="AI1438" s="55"/>
      <c r="AJ1438" s="55"/>
      <c r="AK1438" s="55"/>
      <c r="AL1438" s="55"/>
      <c r="AM1438" s="55"/>
      <c r="AN1438" s="55"/>
      <c r="AO1438" s="55"/>
      <c r="AP1438" s="55"/>
      <c r="AQ1438" s="55"/>
      <c r="AR1438" s="55"/>
      <c r="AS1438" s="55"/>
      <c r="AT1438" s="55"/>
      <c r="AU1438" s="55"/>
      <c r="AV1438" s="55"/>
      <c r="AW1438" s="55"/>
      <c r="AX1438" s="55"/>
      <c r="AY1438" s="55"/>
      <c r="AZ1438" s="55"/>
      <c r="BA1438" s="55"/>
      <c r="BB1438" s="55"/>
      <c r="BC1438" s="55"/>
      <c r="BD1438" s="55"/>
      <c r="BE1438" s="55"/>
      <c r="BF1438" s="55"/>
      <c r="BG1438" s="55"/>
      <c r="BH1438" s="55"/>
      <c r="BI1438" s="55"/>
      <c r="BJ1438" s="55"/>
      <c r="BK1438" s="55"/>
      <c r="BL1438" s="55"/>
      <c r="BM1438" s="55"/>
      <c r="BN1438" s="55"/>
      <c r="BO1438" s="55"/>
      <c r="BP1438" s="55"/>
      <c r="BQ1438" s="55"/>
      <c r="BR1438" s="55"/>
      <c r="BS1438" s="55"/>
      <c r="BT1438" s="55"/>
      <c r="BU1438" s="55"/>
      <c r="BV1438" s="55"/>
      <c r="BW1438" s="55"/>
      <c r="BX1438" s="55"/>
      <c r="BY1438" s="55"/>
      <c r="BZ1438" s="55"/>
      <c r="CA1438" s="55"/>
      <c r="CB1438" s="55"/>
      <c r="CC1438" s="55"/>
      <c r="CD1438" s="55"/>
      <c r="CE1438" s="55"/>
      <c r="CF1438" s="55"/>
      <c r="CG1438" s="55"/>
      <c r="CH1438" s="55"/>
      <c r="CI1438" s="55"/>
      <c r="CJ1438" s="55"/>
      <c r="CK1438" s="55"/>
      <c r="CL1438" s="55"/>
      <c r="CM1438" s="55"/>
      <c r="CN1438" s="55"/>
      <c r="CO1438" s="55"/>
      <c r="CP1438" s="55"/>
      <c r="CQ1438" s="55"/>
      <c r="CR1438" s="55"/>
      <c r="CS1438" s="55"/>
      <c r="CT1438" s="55"/>
      <c r="CU1438" s="55"/>
      <c r="CV1438" s="55"/>
      <c r="CW1438" s="55"/>
      <c r="CX1438" s="55"/>
      <c r="CY1438" s="55"/>
      <c r="CZ1438" s="55"/>
    </row>
    <row r="1439" spans="1:416" ht="13.45" customHeight="1" outlineLevel="1">
      <c r="A1439" s="19"/>
      <c r="B1439" s="19"/>
      <c r="C1439" s="19"/>
      <c r="D1439" s="19"/>
      <c r="E1439" s="43" t="str">
        <f xml:space="preserve"> Input!E$2069</f>
        <v>EGR used to net FL asset balance?</v>
      </c>
      <c r="F1439" s="23">
        <f xml:space="preserve"> Input!F$2069</f>
        <v>0</v>
      </c>
      <c r="G1439" s="24" t="str">
        <f xml:space="preserve"> Input!G$2069</f>
        <v>(1 = yes, 0 = no)</v>
      </c>
      <c r="H1439" s="55"/>
      <c r="I1439" s="55"/>
      <c r="J1439" s="55"/>
      <c r="K1439" s="55"/>
      <c r="L1439" s="55"/>
      <c r="M1439" s="55"/>
      <c r="N1439" s="55"/>
      <c r="O1439" s="55"/>
      <c r="P1439" s="55"/>
      <c r="Q1439" s="55"/>
      <c r="R1439" s="55"/>
      <c r="S1439" s="55"/>
      <c r="T1439" s="55"/>
      <c r="U1439" s="55"/>
      <c r="V1439" s="55"/>
      <c r="W1439" s="55"/>
      <c r="X1439" s="55"/>
      <c r="Y1439" s="55"/>
      <c r="Z1439" s="55"/>
      <c r="AA1439" s="55"/>
      <c r="AB1439" s="55"/>
      <c r="AC1439" s="55"/>
      <c r="AD1439" s="55"/>
      <c r="AE1439" s="55"/>
      <c r="AF1439" s="55"/>
      <c r="AG1439" s="55"/>
      <c r="AH1439" s="55"/>
      <c r="AI1439" s="55"/>
      <c r="AJ1439" s="55"/>
      <c r="AK1439" s="55"/>
      <c r="AL1439" s="55"/>
      <c r="AM1439" s="55"/>
      <c r="AN1439" s="55"/>
      <c r="AO1439" s="55"/>
      <c r="AP1439" s="55"/>
      <c r="AQ1439" s="55"/>
      <c r="AR1439" s="55"/>
      <c r="AS1439" s="55"/>
      <c r="AT1439" s="55"/>
      <c r="AU1439" s="55"/>
      <c r="AV1439" s="55"/>
      <c r="AW1439" s="55"/>
      <c r="AX1439" s="55"/>
      <c r="AY1439" s="55"/>
      <c r="AZ1439" s="55"/>
      <c r="BA1439" s="55"/>
      <c r="BB1439" s="55"/>
      <c r="BC1439" s="55"/>
      <c r="BD1439" s="55"/>
      <c r="BE1439" s="55"/>
      <c r="BF1439" s="55"/>
      <c r="BG1439" s="55"/>
      <c r="BH1439" s="55"/>
      <c r="BI1439" s="55"/>
      <c r="BJ1439" s="55"/>
      <c r="BK1439" s="55"/>
      <c r="BL1439" s="55"/>
      <c r="BM1439" s="55"/>
      <c r="BN1439" s="55"/>
      <c r="BO1439" s="55"/>
      <c r="BP1439" s="55"/>
      <c r="BQ1439" s="55"/>
      <c r="BR1439" s="55"/>
      <c r="BS1439" s="55"/>
      <c r="BT1439" s="55"/>
      <c r="BU1439" s="55"/>
      <c r="BV1439" s="55"/>
      <c r="BW1439" s="55"/>
      <c r="BX1439" s="55"/>
      <c r="BY1439" s="55"/>
      <c r="BZ1439" s="55"/>
      <c r="CA1439" s="55"/>
      <c r="CB1439" s="55"/>
      <c r="CC1439" s="55"/>
      <c r="CD1439" s="55"/>
      <c r="CE1439" s="55"/>
      <c r="CF1439" s="55"/>
      <c r="CG1439" s="55"/>
      <c r="CH1439" s="55"/>
      <c r="CI1439" s="55"/>
      <c r="CJ1439" s="55"/>
      <c r="CK1439" s="55"/>
      <c r="CL1439" s="55"/>
      <c r="CM1439" s="55"/>
      <c r="CN1439" s="55"/>
      <c r="CO1439" s="55"/>
      <c r="CP1439" s="55"/>
      <c r="CQ1439" s="55"/>
      <c r="CR1439" s="55"/>
      <c r="CS1439" s="55"/>
      <c r="CT1439" s="55"/>
      <c r="CU1439" s="55"/>
      <c r="CV1439" s="55"/>
      <c r="CW1439" s="55"/>
      <c r="CX1439" s="55"/>
      <c r="CY1439" s="55"/>
      <c r="CZ1439" s="55"/>
    </row>
    <row r="1440" spans="1:416" ht="13.45" customHeight="1" outlineLevel="1">
      <c r="E1440" s="57" t="str">
        <f xml:space="preserve"> E640</f>
        <v xml:space="preserve">Total capacity charge revenue during EGP </v>
      </c>
      <c r="F1440" s="57">
        <f xml:space="preserve"> F640</f>
        <v>0</v>
      </c>
      <c r="G1440" s="57" t="str">
        <f xml:space="preserve"> G640</f>
        <v>'000 SAR</v>
      </c>
      <c r="H1440" s="18" t="e">
        <f xml:space="preserve"> H640</f>
        <v>#REF!</v>
      </c>
      <c r="J1440" s="18" t="e">
        <f t="shared" ref="J1440:AO1440" si="1314" xml:space="preserve"> J640</f>
        <v>#REF!</v>
      </c>
      <c r="K1440" s="18" t="e">
        <f t="shared" si="1314"/>
        <v>#REF!</v>
      </c>
      <c r="L1440" s="18" t="e">
        <f t="shared" si="1314"/>
        <v>#REF!</v>
      </c>
      <c r="M1440" s="18" t="e">
        <f t="shared" si="1314"/>
        <v>#REF!</v>
      </c>
      <c r="N1440" s="18" t="e">
        <f t="shared" si="1314"/>
        <v>#REF!</v>
      </c>
      <c r="O1440" s="18" t="e">
        <f t="shared" si="1314"/>
        <v>#REF!</v>
      </c>
      <c r="P1440" s="18" t="e">
        <f t="shared" si="1314"/>
        <v>#REF!</v>
      </c>
      <c r="Q1440" s="18" t="e">
        <f t="shared" si="1314"/>
        <v>#REF!</v>
      </c>
      <c r="R1440" s="18" t="e">
        <f t="shared" si="1314"/>
        <v>#REF!</v>
      </c>
      <c r="S1440" s="18" t="e">
        <f t="shared" si="1314"/>
        <v>#REF!</v>
      </c>
      <c r="T1440" s="18" t="e">
        <f t="shared" si="1314"/>
        <v>#REF!</v>
      </c>
      <c r="U1440" s="18" t="e">
        <f t="shared" si="1314"/>
        <v>#REF!</v>
      </c>
      <c r="V1440" s="18" t="e">
        <f t="shared" si="1314"/>
        <v>#REF!</v>
      </c>
      <c r="W1440" s="18" t="e">
        <f t="shared" si="1314"/>
        <v>#REF!</v>
      </c>
      <c r="X1440" s="18" t="e">
        <f t="shared" si="1314"/>
        <v>#REF!</v>
      </c>
      <c r="Y1440" s="18" t="e">
        <f t="shared" si="1314"/>
        <v>#REF!</v>
      </c>
      <c r="Z1440" s="18" t="e">
        <f t="shared" si="1314"/>
        <v>#REF!</v>
      </c>
      <c r="AA1440" s="18" t="e">
        <f t="shared" si="1314"/>
        <v>#REF!</v>
      </c>
      <c r="AB1440" s="18" t="e">
        <f t="shared" si="1314"/>
        <v>#REF!</v>
      </c>
      <c r="AC1440" s="18" t="e">
        <f t="shared" si="1314"/>
        <v>#REF!</v>
      </c>
      <c r="AD1440" s="18" t="e">
        <f t="shared" si="1314"/>
        <v>#REF!</v>
      </c>
      <c r="AE1440" s="18" t="e">
        <f t="shared" si="1314"/>
        <v>#REF!</v>
      </c>
      <c r="AF1440" s="18" t="e">
        <f t="shared" si="1314"/>
        <v>#REF!</v>
      </c>
      <c r="AG1440" s="18" t="e">
        <f t="shared" si="1314"/>
        <v>#REF!</v>
      </c>
      <c r="AH1440" s="18" t="e">
        <f t="shared" si="1314"/>
        <v>#REF!</v>
      </c>
      <c r="AI1440" s="18" t="e">
        <f t="shared" si="1314"/>
        <v>#REF!</v>
      </c>
      <c r="AJ1440" s="18" t="e">
        <f t="shared" si="1314"/>
        <v>#REF!</v>
      </c>
      <c r="AK1440" s="18" t="e">
        <f t="shared" si="1314"/>
        <v>#REF!</v>
      </c>
      <c r="AL1440" s="18" t="e">
        <f t="shared" si="1314"/>
        <v>#REF!</v>
      </c>
      <c r="AM1440" s="18" t="e">
        <f t="shared" si="1314"/>
        <v>#REF!</v>
      </c>
      <c r="AN1440" s="18" t="e">
        <f t="shared" si="1314"/>
        <v>#REF!</v>
      </c>
      <c r="AO1440" s="18" t="e">
        <f t="shared" si="1314"/>
        <v>#REF!</v>
      </c>
      <c r="AP1440" s="18" t="e">
        <f t="shared" ref="AP1440:BU1440" si="1315" xml:space="preserve"> AP640</f>
        <v>#REF!</v>
      </c>
      <c r="AQ1440" s="18" t="e">
        <f t="shared" si="1315"/>
        <v>#REF!</v>
      </c>
      <c r="AR1440" s="18" t="e">
        <f t="shared" si="1315"/>
        <v>#REF!</v>
      </c>
      <c r="AS1440" s="18" t="e">
        <f t="shared" si="1315"/>
        <v>#REF!</v>
      </c>
      <c r="AT1440" s="18" t="e">
        <f t="shared" si="1315"/>
        <v>#REF!</v>
      </c>
      <c r="AU1440" s="18" t="e">
        <f t="shared" si="1315"/>
        <v>#REF!</v>
      </c>
      <c r="AV1440" s="18" t="e">
        <f t="shared" si="1315"/>
        <v>#REF!</v>
      </c>
      <c r="AW1440" s="18" t="e">
        <f t="shared" si="1315"/>
        <v>#REF!</v>
      </c>
      <c r="AX1440" s="18" t="e">
        <f t="shared" si="1315"/>
        <v>#REF!</v>
      </c>
      <c r="AY1440" s="18" t="e">
        <f t="shared" si="1315"/>
        <v>#REF!</v>
      </c>
      <c r="AZ1440" s="18" t="e">
        <f t="shared" si="1315"/>
        <v>#REF!</v>
      </c>
      <c r="BA1440" s="18" t="e">
        <f t="shared" si="1315"/>
        <v>#REF!</v>
      </c>
      <c r="BB1440" s="18" t="e">
        <f t="shared" si="1315"/>
        <v>#REF!</v>
      </c>
      <c r="BC1440" s="18" t="e">
        <f t="shared" si="1315"/>
        <v>#REF!</v>
      </c>
      <c r="BD1440" s="18" t="e">
        <f t="shared" si="1315"/>
        <v>#REF!</v>
      </c>
      <c r="BE1440" s="18" t="e">
        <f t="shared" si="1315"/>
        <v>#REF!</v>
      </c>
      <c r="BF1440" s="18" t="e">
        <f t="shared" si="1315"/>
        <v>#REF!</v>
      </c>
      <c r="BG1440" s="18" t="e">
        <f t="shared" si="1315"/>
        <v>#REF!</v>
      </c>
      <c r="BH1440" s="18" t="e">
        <f t="shared" si="1315"/>
        <v>#REF!</v>
      </c>
      <c r="BI1440" s="18" t="e">
        <f t="shared" si="1315"/>
        <v>#REF!</v>
      </c>
      <c r="BJ1440" s="18" t="e">
        <f t="shared" si="1315"/>
        <v>#REF!</v>
      </c>
      <c r="BK1440" s="18" t="e">
        <f t="shared" si="1315"/>
        <v>#REF!</v>
      </c>
      <c r="BL1440" s="18" t="e">
        <f t="shared" si="1315"/>
        <v>#REF!</v>
      </c>
      <c r="BM1440" s="18" t="e">
        <f t="shared" si="1315"/>
        <v>#REF!</v>
      </c>
      <c r="BN1440" s="18" t="e">
        <f t="shared" si="1315"/>
        <v>#REF!</v>
      </c>
      <c r="BO1440" s="18" t="e">
        <f t="shared" si="1315"/>
        <v>#REF!</v>
      </c>
      <c r="BP1440" s="18" t="e">
        <f t="shared" si="1315"/>
        <v>#REF!</v>
      </c>
      <c r="BQ1440" s="18" t="e">
        <f t="shared" si="1315"/>
        <v>#REF!</v>
      </c>
      <c r="BR1440" s="18" t="e">
        <f t="shared" si="1315"/>
        <v>#REF!</v>
      </c>
      <c r="BS1440" s="18" t="e">
        <f t="shared" si="1315"/>
        <v>#REF!</v>
      </c>
      <c r="BT1440" s="18" t="e">
        <f t="shared" si="1315"/>
        <v>#REF!</v>
      </c>
      <c r="BU1440" s="18" t="e">
        <f t="shared" si="1315"/>
        <v>#REF!</v>
      </c>
      <c r="BV1440" s="18" t="e">
        <f t="shared" ref="BV1440:CZ1440" si="1316" xml:space="preserve"> BV640</f>
        <v>#REF!</v>
      </c>
      <c r="BW1440" s="18" t="e">
        <f t="shared" si="1316"/>
        <v>#REF!</v>
      </c>
      <c r="BX1440" s="18" t="e">
        <f t="shared" si="1316"/>
        <v>#REF!</v>
      </c>
      <c r="BY1440" s="18" t="e">
        <f t="shared" si="1316"/>
        <v>#REF!</v>
      </c>
      <c r="BZ1440" s="18" t="e">
        <f t="shared" si="1316"/>
        <v>#REF!</v>
      </c>
      <c r="CA1440" s="18" t="e">
        <f t="shared" si="1316"/>
        <v>#REF!</v>
      </c>
      <c r="CB1440" s="18" t="e">
        <f t="shared" si="1316"/>
        <v>#REF!</v>
      </c>
      <c r="CC1440" s="18" t="e">
        <f t="shared" si="1316"/>
        <v>#REF!</v>
      </c>
      <c r="CD1440" s="18" t="e">
        <f t="shared" si="1316"/>
        <v>#REF!</v>
      </c>
      <c r="CE1440" s="18" t="e">
        <f t="shared" si="1316"/>
        <v>#REF!</v>
      </c>
      <c r="CF1440" s="18" t="e">
        <f t="shared" si="1316"/>
        <v>#REF!</v>
      </c>
      <c r="CG1440" s="18" t="e">
        <f t="shared" si="1316"/>
        <v>#REF!</v>
      </c>
      <c r="CH1440" s="18" t="e">
        <f t="shared" si="1316"/>
        <v>#REF!</v>
      </c>
      <c r="CI1440" s="18" t="e">
        <f t="shared" si="1316"/>
        <v>#REF!</v>
      </c>
      <c r="CJ1440" s="18" t="e">
        <f t="shared" si="1316"/>
        <v>#REF!</v>
      </c>
      <c r="CK1440" s="18" t="e">
        <f t="shared" si="1316"/>
        <v>#REF!</v>
      </c>
      <c r="CL1440" s="18" t="e">
        <f t="shared" si="1316"/>
        <v>#REF!</v>
      </c>
      <c r="CM1440" s="18" t="e">
        <f t="shared" si="1316"/>
        <v>#REF!</v>
      </c>
      <c r="CN1440" s="18" t="e">
        <f t="shared" si="1316"/>
        <v>#REF!</v>
      </c>
      <c r="CO1440" s="18" t="e">
        <f t="shared" si="1316"/>
        <v>#REF!</v>
      </c>
      <c r="CP1440" s="18" t="e">
        <f t="shared" si="1316"/>
        <v>#REF!</v>
      </c>
      <c r="CQ1440" s="18" t="e">
        <f t="shared" si="1316"/>
        <v>#REF!</v>
      </c>
      <c r="CR1440" s="18" t="e">
        <f t="shared" si="1316"/>
        <v>#REF!</v>
      </c>
      <c r="CS1440" s="18" t="e">
        <f t="shared" si="1316"/>
        <v>#REF!</v>
      </c>
      <c r="CT1440" s="18" t="e">
        <f t="shared" si="1316"/>
        <v>#REF!</v>
      </c>
      <c r="CU1440" s="18" t="e">
        <f t="shared" si="1316"/>
        <v>#REF!</v>
      </c>
      <c r="CV1440" s="18" t="e">
        <f t="shared" si="1316"/>
        <v>#REF!</v>
      </c>
      <c r="CW1440" s="18" t="e">
        <f t="shared" si="1316"/>
        <v>#REF!</v>
      </c>
      <c r="CX1440" s="18" t="e">
        <f t="shared" si="1316"/>
        <v>#REF!</v>
      </c>
      <c r="CY1440" s="18" t="e">
        <f t="shared" si="1316"/>
        <v>#REF!</v>
      </c>
      <c r="CZ1440" s="18" t="e">
        <f t="shared" si="1316"/>
        <v>#REF!</v>
      </c>
    </row>
    <row r="1441" spans="1:104" ht="13.45" customHeight="1" outlineLevel="1">
      <c r="E1441" s="57" t="str">
        <f>E1396</f>
        <v>Difference between P50 and P90 capacity charge revenue</v>
      </c>
      <c r="F1441" s="57"/>
      <c r="G1441" s="57" t="str">
        <f t="shared" ref="G1441:BQ1441" si="1317">G1396</f>
        <v>'000 SAR</v>
      </c>
      <c r="H1441" s="482" t="e">
        <f t="shared" si="1317"/>
        <v>#REF!</v>
      </c>
      <c r="I1441" s="482"/>
      <c r="J1441" s="482" t="e">
        <f t="shared" si="1317"/>
        <v>#REF!</v>
      </c>
      <c r="K1441" s="482" t="e">
        <f t="shared" si="1317"/>
        <v>#REF!</v>
      </c>
      <c r="L1441" s="482" t="e">
        <f t="shared" si="1317"/>
        <v>#REF!</v>
      </c>
      <c r="M1441" s="482" t="e">
        <f t="shared" si="1317"/>
        <v>#REF!</v>
      </c>
      <c r="N1441" s="482" t="e">
        <f t="shared" si="1317"/>
        <v>#REF!</v>
      </c>
      <c r="O1441" s="482" t="e">
        <f t="shared" si="1317"/>
        <v>#REF!</v>
      </c>
      <c r="P1441" s="482" t="e">
        <f t="shared" si="1317"/>
        <v>#REF!</v>
      </c>
      <c r="Q1441" s="482" t="e">
        <f t="shared" si="1317"/>
        <v>#REF!</v>
      </c>
      <c r="R1441" s="482" t="e">
        <f t="shared" si="1317"/>
        <v>#REF!</v>
      </c>
      <c r="S1441" s="482" t="e">
        <f t="shared" si="1317"/>
        <v>#REF!</v>
      </c>
      <c r="T1441" s="482" t="e">
        <f t="shared" si="1317"/>
        <v>#REF!</v>
      </c>
      <c r="U1441" s="482" t="e">
        <f t="shared" si="1317"/>
        <v>#REF!</v>
      </c>
      <c r="V1441" s="482" t="e">
        <f t="shared" si="1317"/>
        <v>#REF!</v>
      </c>
      <c r="W1441" s="482" t="e">
        <f t="shared" si="1317"/>
        <v>#REF!</v>
      </c>
      <c r="X1441" s="482" t="e">
        <f t="shared" si="1317"/>
        <v>#REF!</v>
      </c>
      <c r="Y1441" s="482" t="e">
        <f t="shared" si="1317"/>
        <v>#REF!</v>
      </c>
      <c r="Z1441" s="482" t="e">
        <f t="shared" si="1317"/>
        <v>#REF!</v>
      </c>
      <c r="AA1441" s="482" t="e">
        <f t="shared" si="1317"/>
        <v>#REF!</v>
      </c>
      <c r="AB1441" s="482" t="e">
        <f t="shared" si="1317"/>
        <v>#REF!</v>
      </c>
      <c r="AC1441" s="482" t="e">
        <f t="shared" si="1317"/>
        <v>#REF!</v>
      </c>
      <c r="AD1441" s="482" t="e">
        <f t="shared" si="1317"/>
        <v>#REF!</v>
      </c>
      <c r="AE1441" s="482" t="e">
        <f t="shared" si="1317"/>
        <v>#REF!</v>
      </c>
      <c r="AF1441" s="482" t="e">
        <f t="shared" si="1317"/>
        <v>#REF!</v>
      </c>
      <c r="AG1441" s="482" t="e">
        <f t="shared" si="1317"/>
        <v>#REF!</v>
      </c>
      <c r="AH1441" s="482" t="e">
        <f t="shared" si="1317"/>
        <v>#REF!</v>
      </c>
      <c r="AI1441" s="482" t="e">
        <f t="shared" si="1317"/>
        <v>#REF!</v>
      </c>
      <c r="AJ1441" s="482" t="e">
        <f t="shared" si="1317"/>
        <v>#REF!</v>
      </c>
      <c r="AK1441" s="482" t="e">
        <f t="shared" si="1317"/>
        <v>#REF!</v>
      </c>
      <c r="AL1441" s="482" t="e">
        <f t="shared" si="1317"/>
        <v>#REF!</v>
      </c>
      <c r="AM1441" s="482" t="e">
        <f t="shared" si="1317"/>
        <v>#REF!</v>
      </c>
      <c r="AN1441" s="482" t="e">
        <f t="shared" si="1317"/>
        <v>#REF!</v>
      </c>
      <c r="AO1441" s="482" t="e">
        <f t="shared" si="1317"/>
        <v>#REF!</v>
      </c>
      <c r="AP1441" s="482" t="e">
        <f t="shared" si="1317"/>
        <v>#REF!</v>
      </c>
      <c r="AQ1441" s="482" t="e">
        <f t="shared" si="1317"/>
        <v>#REF!</v>
      </c>
      <c r="AR1441" s="482" t="e">
        <f t="shared" si="1317"/>
        <v>#REF!</v>
      </c>
      <c r="AS1441" s="482" t="e">
        <f t="shared" si="1317"/>
        <v>#REF!</v>
      </c>
      <c r="AT1441" s="482" t="e">
        <f t="shared" si="1317"/>
        <v>#REF!</v>
      </c>
      <c r="AU1441" s="482" t="e">
        <f t="shared" si="1317"/>
        <v>#REF!</v>
      </c>
      <c r="AV1441" s="482" t="e">
        <f t="shared" si="1317"/>
        <v>#REF!</v>
      </c>
      <c r="AW1441" s="482" t="e">
        <f t="shared" si="1317"/>
        <v>#REF!</v>
      </c>
      <c r="AX1441" s="482" t="e">
        <f t="shared" si="1317"/>
        <v>#REF!</v>
      </c>
      <c r="AY1441" s="482" t="e">
        <f t="shared" si="1317"/>
        <v>#REF!</v>
      </c>
      <c r="AZ1441" s="482" t="e">
        <f t="shared" si="1317"/>
        <v>#REF!</v>
      </c>
      <c r="BA1441" s="482" t="e">
        <f t="shared" si="1317"/>
        <v>#REF!</v>
      </c>
      <c r="BB1441" s="482" t="e">
        <f t="shared" si="1317"/>
        <v>#REF!</v>
      </c>
      <c r="BC1441" s="482" t="e">
        <f t="shared" si="1317"/>
        <v>#REF!</v>
      </c>
      <c r="BD1441" s="482" t="e">
        <f t="shared" si="1317"/>
        <v>#REF!</v>
      </c>
      <c r="BE1441" s="482" t="e">
        <f t="shared" si="1317"/>
        <v>#REF!</v>
      </c>
      <c r="BF1441" s="482" t="e">
        <f t="shared" si="1317"/>
        <v>#REF!</v>
      </c>
      <c r="BG1441" s="482" t="e">
        <f t="shared" si="1317"/>
        <v>#REF!</v>
      </c>
      <c r="BH1441" s="482" t="e">
        <f t="shared" si="1317"/>
        <v>#REF!</v>
      </c>
      <c r="BI1441" s="482" t="e">
        <f t="shared" si="1317"/>
        <v>#REF!</v>
      </c>
      <c r="BJ1441" s="482" t="e">
        <f t="shared" si="1317"/>
        <v>#REF!</v>
      </c>
      <c r="BK1441" s="482" t="e">
        <f t="shared" si="1317"/>
        <v>#REF!</v>
      </c>
      <c r="BL1441" s="482" t="e">
        <f t="shared" si="1317"/>
        <v>#REF!</v>
      </c>
      <c r="BM1441" s="482" t="e">
        <f t="shared" si="1317"/>
        <v>#REF!</v>
      </c>
      <c r="BN1441" s="482" t="e">
        <f t="shared" si="1317"/>
        <v>#REF!</v>
      </c>
      <c r="BO1441" s="482" t="e">
        <f t="shared" si="1317"/>
        <v>#REF!</v>
      </c>
      <c r="BP1441" s="482" t="e">
        <f t="shared" si="1317"/>
        <v>#REF!</v>
      </c>
      <c r="BQ1441" s="482" t="e">
        <f t="shared" si="1317"/>
        <v>#REF!</v>
      </c>
      <c r="BR1441" s="482" t="e">
        <f t="shared" ref="BR1441:CZ1441" si="1318">BR1396</f>
        <v>#REF!</v>
      </c>
      <c r="BS1441" s="482" t="e">
        <f t="shared" si="1318"/>
        <v>#REF!</v>
      </c>
      <c r="BT1441" s="482" t="e">
        <f t="shared" si="1318"/>
        <v>#REF!</v>
      </c>
      <c r="BU1441" s="482" t="e">
        <f t="shared" si="1318"/>
        <v>#REF!</v>
      </c>
      <c r="BV1441" s="482" t="e">
        <f t="shared" si="1318"/>
        <v>#REF!</v>
      </c>
      <c r="BW1441" s="482" t="e">
        <f t="shared" si="1318"/>
        <v>#REF!</v>
      </c>
      <c r="BX1441" s="482" t="e">
        <f t="shared" si="1318"/>
        <v>#REF!</v>
      </c>
      <c r="BY1441" s="482" t="e">
        <f t="shared" si="1318"/>
        <v>#REF!</v>
      </c>
      <c r="BZ1441" s="482" t="e">
        <f t="shared" si="1318"/>
        <v>#REF!</v>
      </c>
      <c r="CA1441" s="482" t="e">
        <f t="shared" si="1318"/>
        <v>#REF!</v>
      </c>
      <c r="CB1441" s="482" t="e">
        <f t="shared" si="1318"/>
        <v>#REF!</v>
      </c>
      <c r="CC1441" s="482" t="e">
        <f t="shared" si="1318"/>
        <v>#REF!</v>
      </c>
      <c r="CD1441" s="482" t="e">
        <f t="shared" si="1318"/>
        <v>#REF!</v>
      </c>
      <c r="CE1441" s="482" t="e">
        <f t="shared" si="1318"/>
        <v>#REF!</v>
      </c>
      <c r="CF1441" s="482" t="e">
        <f t="shared" si="1318"/>
        <v>#REF!</v>
      </c>
      <c r="CG1441" s="482" t="e">
        <f t="shared" si="1318"/>
        <v>#REF!</v>
      </c>
      <c r="CH1441" s="482" t="e">
        <f t="shared" si="1318"/>
        <v>#REF!</v>
      </c>
      <c r="CI1441" s="482" t="e">
        <f t="shared" si="1318"/>
        <v>#REF!</v>
      </c>
      <c r="CJ1441" s="482" t="e">
        <f t="shared" si="1318"/>
        <v>#REF!</v>
      </c>
      <c r="CK1441" s="482" t="e">
        <f t="shared" si="1318"/>
        <v>#REF!</v>
      </c>
      <c r="CL1441" s="482" t="e">
        <f t="shared" si="1318"/>
        <v>#REF!</v>
      </c>
      <c r="CM1441" s="482" t="e">
        <f t="shared" si="1318"/>
        <v>#REF!</v>
      </c>
      <c r="CN1441" s="482" t="e">
        <f t="shared" si="1318"/>
        <v>#REF!</v>
      </c>
      <c r="CO1441" s="482" t="e">
        <f t="shared" si="1318"/>
        <v>#REF!</v>
      </c>
      <c r="CP1441" s="482" t="e">
        <f t="shared" si="1318"/>
        <v>#REF!</v>
      </c>
      <c r="CQ1441" s="482" t="e">
        <f t="shared" si="1318"/>
        <v>#REF!</v>
      </c>
      <c r="CR1441" s="482" t="e">
        <f t="shared" si="1318"/>
        <v>#REF!</v>
      </c>
      <c r="CS1441" s="482" t="e">
        <f t="shared" si="1318"/>
        <v>#REF!</v>
      </c>
      <c r="CT1441" s="482" t="e">
        <f t="shared" si="1318"/>
        <v>#REF!</v>
      </c>
      <c r="CU1441" s="482" t="e">
        <f t="shared" si="1318"/>
        <v>#REF!</v>
      </c>
      <c r="CV1441" s="482" t="e">
        <f t="shared" si="1318"/>
        <v>#REF!</v>
      </c>
      <c r="CW1441" s="482" t="e">
        <f t="shared" si="1318"/>
        <v>#REF!</v>
      </c>
      <c r="CX1441" s="482" t="e">
        <f t="shared" si="1318"/>
        <v>#REF!</v>
      </c>
      <c r="CY1441" s="482" t="e">
        <f t="shared" si="1318"/>
        <v>#REF!</v>
      </c>
      <c r="CZ1441" s="482" t="e">
        <f t="shared" si="1318"/>
        <v>#REF!</v>
      </c>
    </row>
    <row r="1442" spans="1:104" ht="13.45" customHeight="1" outlineLevel="1">
      <c r="A1442" s="45"/>
      <c r="B1442" s="45"/>
      <c r="C1442" s="45"/>
      <c r="D1442" s="45"/>
      <c r="E1442" s="136" t="s">
        <v>545</v>
      </c>
      <c r="F1442" s="139"/>
      <c r="G1442" s="139" t="str">
        <f xml:space="preserve"> BC</f>
        <v>'000 SAR</v>
      </c>
      <c r="H1442" s="45" t="e">
        <f xml:space="preserve"> SUM(J1442:CZ1442)</f>
        <v>#REF!</v>
      </c>
      <c r="I1442" s="45"/>
      <c r="J1442" s="45" t="e">
        <f xml:space="preserve"> J1440 * OR( $F1437, $F1438) * ( 1 - $F1439 ) + J1441 * $F1439</f>
        <v>#REF!</v>
      </c>
      <c r="K1442" s="45" t="e">
        <f t="shared" ref="K1442:BV1442" si="1319" xml:space="preserve"> K1440 * OR( $F1437, $F1438) * ( 1 - $F1439 ) + K1441 * $F1439</f>
        <v>#REF!</v>
      </c>
      <c r="L1442" s="45" t="e">
        <f t="shared" si="1319"/>
        <v>#REF!</v>
      </c>
      <c r="M1442" s="45" t="e">
        <f t="shared" si="1319"/>
        <v>#REF!</v>
      </c>
      <c r="N1442" s="45" t="e">
        <f t="shared" si="1319"/>
        <v>#REF!</v>
      </c>
      <c r="O1442" s="45" t="e">
        <f t="shared" si="1319"/>
        <v>#REF!</v>
      </c>
      <c r="P1442" s="45" t="e">
        <f t="shared" si="1319"/>
        <v>#REF!</v>
      </c>
      <c r="Q1442" s="45" t="e">
        <f t="shared" si="1319"/>
        <v>#REF!</v>
      </c>
      <c r="R1442" s="45" t="e">
        <f t="shared" si="1319"/>
        <v>#REF!</v>
      </c>
      <c r="S1442" s="45" t="e">
        <f t="shared" si="1319"/>
        <v>#REF!</v>
      </c>
      <c r="T1442" s="45" t="e">
        <f t="shared" si="1319"/>
        <v>#REF!</v>
      </c>
      <c r="U1442" s="45" t="e">
        <f t="shared" si="1319"/>
        <v>#REF!</v>
      </c>
      <c r="V1442" s="45" t="e">
        <f t="shared" si="1319"/>
        <v>#REF!</v>
      </c>
      <c r="W1442" s="45" t="e">
        <f t="shared" si="1319"/>
        <v>#REF!</v>
      </c>
      <c r="X1442" s="45" t="e">
        <f t="shared" si="1319"/>
        <v>#REF!</v>
      </c>
      <c r="Y1442" s="45" t="e">
        <f t="shared" si="1319"/>
        <v>#REF!</v>
      </c>
      <c r="Z1442" s="45" t="e">
        <f t="shared" si="1319"/>
        <v>#REF!</v>
      </c>
      <c r="AA1442" s="45" t="e">
        <f t="shared" si="1319"/>
        <v>#REF!</v>
      </c>
      <c r="AB1442" s="45" t="e">
        <f t="shared" si="1319"/>
        <v>#REF!</v>
      </c>
      <c r="AC1442" s="45" t="e">
        <f t="shared" si="1319"/>
        <v>#REF!</v>
      </c>
      <c r="AD1442" s="45" t="e">
        <f t="shared" si="1319"/>
        <v>#REF!</v>
      </c>
      <c r="AE1442" s="45" t="e">
        <f t="shared" si="1319"/>
        <v>#REF!</v>
      </c>
      <c r="AF1442" s="45" t="e">
        <f t="shared" si="1319"/>
        <v>#REF!</v>
      </c>
      <c r="AG1442" s="45" t="e">
        <f t="shared" si="1319"/>
        <v>#REF!</v>
      </c>
      <c r="AH1442" s="45" t="e">
        <f t="shared" si="1319"/>
        <v>#REF!</v>
      </c>
      <c r="AI1442" s="45" t="e">
        <f t="shared" si="1319"/>
        <v>#REF!</v>
      </c>
      <c r="AJ1442" s="45" t="e">
        <f t="shared" si="1319"/>
        <v>#REF!</v>
      </c>
      <c r="AK1442" s="45" t="e">
        <f t="shared" si="1319"/>
        <v>#REF!</v>
      </c>
      <c r="AL1442" s="45" t="e">
        <f t="shared" si="1319"/>
        <v>#REF!</v>
      </c>
      <c r="AM1442" s="45" t="e">
        <f t="shared" si="1319"/>
        <v>#REF!</v>
      </c>
      <c r="AN1442" s="45" t="e">
        <f t="shared" si="1319"/>
        <v>#REF!</v>
      </c>
      <c r="AO1442" s="45" t="e">
        <f t="shared" si="1319"/>
        <v>#REF!</v>
      </c>
      <c r="AP1442" s="45" t="e">
        <f t="shared" si="1319"/>
        <v>#REF!</v>
      </c>
      <c r="AQ1442" s="45" t="e">
        <f t="shared" si="1319"/>
        <v>#REF!</v>
      </c>
      <c r="AR1442" s="45" t="e">
        <f t="shared" si="1319"/>
        <v>#REF!</v>
      </c>
      <c r="AS1442" s="45" t="e">
        <f t="shared" si="1319"/>
        <v>#REF!</v>
      </c>
      <c r="AT1442" s="45" t="e">
        <f t="shared" si="1319"/>
        <v>#REF!</v>
      </c>
      <c r="AU1442" s="45" t="e">
        <f t="shared" si="1319"/>
        <v>#REF!</v>
      </c>
      <c r="AV1442" s="45" t="e">
        <f t="shared" si="1319"/>
        <v>#REF!</v>
      </c>
      <c r="AW1442" s="45" t="e">
        <f t="shared" si="1319"/>
        <v>#REF!</v>
      </c>
      <c r="AX1442" s="45" t="e">
        <f t="shared" si="1319"/>
        <v>#REF!</v>
      </c>
      <c r="AY1442" s="45" t="e">
        <f t="shared" si="1319"/>
        <v>#REF!</v>
      </c>
      <c r="AZ1442" s="45" t="e">
        <f t="shared" si="1319"/>
        <v>#REF!</v>
      </c>
      <c r="BA1442" s="45" t="e">
        <f t="shared" si="1319"/>
        <v>#REF!</v>
      </c>
      <c r="BB1442" s="45" t="e">
        <f t="shared" si="1319"/>
        <v>#REF!</v>
      </c>
      <c r="BC1442" s="45" t="e">
        <f t="shared" si="1319"/>
        <v>#REF!</v>
      </c>
      <c r="BD1442" s="45" t="e">
        <f t="shared" si="1319"/>
        <v>#REF!</v>
      </c>
      <c r="BE1442" s="45" t="e">
        <f t="shared" si="1319"/>
        <v>#REF!</v>
      </c>
      <c r="BF1442" s="45" t="e">
        <f t="shared" si="1319"/>
        <v>#REF!</v>
      </c>
      <c r="BG1442" s="45" t="e">
        <f t="shared" si="1319"/>
        <v>#REF!</v>
      </c>
      <c r="BH1442" s="45" t="e">
        <f t="shared" si="1319"/>
        <v>#REF!</v>
      </c>
      <c r="BI1442" s="45" t="e">
        <f t="shared" si="1319"/>
        <v>#REF!</v>
      </c>
      <c r="BJ1442" s="45" t="e">
        <f t="shared" si="1319"/>
        <v>#REF!</v>
      </c>
      <c r="BK1442" s="45" t="e">
        <f t="shared" si="1319"/>
        <v>#REF!</v>
      </c>
      <c r="BL1442" s="45" t="e">
        <f t="shared" si="1319"/>
        <v>#REF!</v>
      </c>
      <c r="BM1442" s="45" t="e">
        <f t="shared" si="1319"/>
        <v>#REF!</v>
      </c>
      <c r="BN1442" s="45" t="e">
        <f t="shared" si="1319"/>
        <v>#REF!</v>
      </c>
      <c r="BO1442" s="45" t="e">
        <f t="shared" si="1319"/>
        <v>#REF!</v>
      </c>
      <c r="BP1442" s="45" t="e">
        <f t="shared" si="1319"/>
        <v>#REF!</v>
      </c>
      <c r="BQ1442" s="45" t="e">
        <f t="shared" si="1319"/>
        <v>#REF!</v>
      </c>
      <c r="BR1442" s="45" t="e">
        <f t="shared" si="1319"/>
        <v>#REF!</v>
      </c>
      <c r="BS1442" s="45" t="e">
        <f t="shared" si="1319"/>
        <v>#REF!</v>
      </c>
      <c r="BT1442" s="45" t="e">
        <f t="shared" si="1319"/>
        <v>#REF!</v>
      </c>
      <c r="BU1442" s="45" t="e">
        <f t="shared" si="1319"/>
        <v>#REF!</v>
      </c>
      <c r="BV1442" s="45" t="e">
        <f t="shared" si="1319"/>
        <v>#REF!</v>
      </c>
      <c r="BW1442" s="45" t="e">
        <f t="shared" ref="BW1442:CZ1442" si="1320" xml:space="preserve"> BW1440 * OR( $F1437, $F1438) * ( 1 - $F1439 ) + BW1441 * $F1439</f>
        <v>#REF!</v>
      </c>
      <c r="BX1442" s="45" t="e">
        <f t="shared" si="1320"/>
        <v>#REF!</v>
      </c>
      <c r="BY1442" s="45" t="e">
        <f t="shared" si="1320"/>
        <v>#REF!</v>
      </c>
      <c r="BZ1442" s="45" t="e">
        <f t="shared" si="1320"/>
        <v>#REF!</v>
      </c>
      <c r="CA1442" s="45" t="e">
        <f t="shared" si="1320"/>
        <v>#REF!</v>
      </c>
      <c r="CB1442" s="45" t="e">
        <f t="shared" si="1320"/>
        <v>#REF!</v>
      </c>
      <c r="CC1442" s="45" t="e">
        <f t="shared" si="1320"/>
        <v>#REF!</v>
      </c>
      <c r="CD1442" s="45" t="e">
        <f t="shared" si="1320"/>
        <v>#REF!</v>
      </c>
      <c r="CE1442" s="45" t="e">
        <f t="shared" si="1320"/>
        <v>#REF!</v>
      </c>
      <c r="CF1442" s="45" t="e">
        <f t="shared" si="1320"/>
        <v>#REF!</v>
      </c>
      <c r="CG1442" s="45" t="e">
        <f t="shared" si="1320"/>
        <v>#REF!</v>
      </c>
      <c r="CH1442" s="45" t="e">
        <f t="shared" si="1320"/>
        <v>#REF!</v>
      </c>
      <c r="CI1442" s="45" t="e">
        <f t="shared" si="1320"/>
        <v>#REF!</v>
      </c>
      <c r="CJ1442" s="45" t="e">
        <f t="shared" si="1320"/>
        <v>#REF!</v>
      </c>
      <c r="CK1442" s="45" t="e">
        <f t="shared" si="1320"/>
        <v>#REF!</v>
      </c>
      <c r="CL1442" s="45" t="e">
        <f t="shared" si="1320"/>
        <v>#REF!</v>
      </c>
      <c r="CM1442" s="45" t="e">
        <f t="shared" si="1320"/>
        <v>#REF!</v>
      </c>
      <c r="CN1442" s="45" t="e">
        <f t="shared" si="1320"/>
        <v>#REF!</v>
      </c>
      <c r="CO1442" s="45" t="e">
        <f t="shared" si="1320"/>
        <v>#REF!</v>
      </c>
      <c r="CP1442" s="45" t="e">
        <f t="shared" si="1320"/>
        <v>#REF!</v>
      </c>
      <c r="CQ1442" s="45" t="e">
        <f t="shared" si="1320"/>
        <v>#REF!</v>
      </c>
      <c r="CR1442" s="45" t="e">
        <f t="shared" si="1320"/>
        <v>#REF!</v>
      </c>
      <c r="CS1442" s="45" t="e">
        <f t="shared" si="1320"/>
        <v>#REF!</v>
      </c>
      <c r="CT1442" s="45" t="e">
        <f t="shared" si="1320"/>
        <v>#REF!</v>
      </c>
      <c r="CU1442" s="45" t="e">
        <f t="shared" si="1320"/>
        <v>#REF!</v>
      </c>
      <c r="CV1442" s="45" t="e">
        <f t="shared" si="1320"/>
        <v>#REF!</v>
      </c>
      <c r="CW1442" s="45" t="e">
        <f t="shared" si="1320"/>
        <v>#REF!</v>
      </c>
      <c r="CX1442" s="45" t="e">
        <f t="shared" si="1320"/>
        <v>#REF!</v>
      </c>
      <c r="CY1442" s="45" t="e">
        <f t="shared" si="1320"/>
        <v>#REF!</v>
      </c>
      <c r="CZ1442" s="45" t="e">
        <f t="shared" si="1320"/>
        <v>#REF!</v>
      </c>
    </row>
    <row r="1443" spans="1:104">
      <c r="E1443" s="19"/>
      <c r="F1443" s="105"/>
      <c r="G1443" s="19"/>
      <c r="H1443" s="55"/>
      <c r="I1443" s="57"/>
      <c r="J1443" s="55"/>
      <c r="K1443" s="55"/>
      <c r="L1443" s="55"/>
      <c r="M1443" s="55"/>
      <c r="N1443" s="55"/>
      <c r="O1443" s="55"/>
      <c r="P1443" s="55"/>
      <c r="Q1443" s="55"/>
      <c r="R1443" s="55"/>
      <c r="S1443" s="55"/>
      <c r="T1443" s="55"/>
      <c r="U1443" s="55"/>
      <c r="V1443" s="55"/>
      <c r="W1443" s="55"/>
      <c r="X1443" s="55"/>
      <c r="Y1443" s="55"/>
      <c r="Z1443" s="55"/>
      <c r="AA1443" s="55"/>
      <c r="AB1443" s="55"/>
      <c r="AC1443" s="55"/>
      <c r="AD1443" s="55"/>
      <c r="AE1443" s="55"/>
      <c r="AF1443" s="55"/>
      <c r="AG1443" s="55"/>
      <c r="AH1443" s="55"/>
      <c r="AI1443" s="55"/>
      <c r="AJ1443" s="55"/>
      <c r="AK1443" s="55"/>
      <c r="AL1443" s="55"/>
      <c r="AM1443" s="55"/>
      <c r="AN1443" s="55"/>
      <c r="AO1443" s="55"/>
      <c r="AP1443" s="55"/>
      <c r="AQ1443" s="55"/>
      <c r="AR1443" s="55"/>
      <c r="AS1443" s="55"/>
      <c r="AT1443" s="55"/>
      <c r="AU1443" s="55"/>
      <c r="AV1443" s="55"/>
      <c r="AW1443" s="55"/>
      <c r="AX1443" s="55"/>
      <c r="AY1443" s="55"/>
      <c r="AZ1443" s="55"/>
      <c r="BA1443" s="55"/>
      <c r="BB1443" s="55"/>
      <c r="BC1443" s="55"/>
      <c r="BD1443" s="55"/>
      <c r="BE1443" s="55"/>
      <c r="BF1443" s="55"/>
      <c r="BG1443" s="55"/>
      <c r="BH1443" s="55"/>
      <c r="BI1443" s="55"/>
      <c r="BJ1443" s="55"/>
      <c r="BK1443" s="55"/>
      <c r="BL1443" s="55"/>
      <c r="BM1443" s="55"/>
      <c r="BN1443" s="55"/>
      <c r="BO1443" s="55"/>
      <c r="BP1443" s="55"/>
      <c r="BQ1443" s="55"/>
      <c r="BR1443" s="55"/>
      <c r="BS1443" s="55"/>
      <c r="BT1443" s="55"/>
      <c r="BU1443" s="55"/>
      <c r="BV1443" s="55"/>
      <c r="BW1443" s="55"/>
      <c r="BX1443" s="55"/>
      <c r="BY1443" s="55"/>
      <c r="BZ1443" s="55"/>
      <c r="CA1443" s="55"/>
      <c r="CB1443" s="55"/>
      <c r="CC1443" s="55"/>
      <c r="CD1443" s="55"/>
      <c r="CE1443" s="55"/>
      <c r="CF1443" s="55"/>
      <c r="CG1443" s="55"/>
      <c r="CH1443" s="55"/>
      <c r="CI1443" s="55"/>
      <c r="CJ1443" s="55"/>
      <c r="CK1443" s="55"/>
      <c r="CL1443" s="55"/>
      <c r="CM1443" s="55"/>
      <c r="CN1443" s="55"/>
      <c r="CO1443" s="55"/>
      <c r="CP1443" s="55"/>
      <c r="CQ1443" s="55"/>
      <c r="CR1443" s="55"/>
      <c r="CS1443" s="55"/>
      <c r="CT1443" s="55"/>
      <c r="CU1443" s="55"/>
      <c r="CV1443" s="55"/>
      <c r="CW1443" s="55"/>
      <c r="CX1443" s="55"/>
      <c r="CY1443" s="55"/>
      <c r="CZ1443" s="55"/>
    </row>
    <row r="1444" spans="1:104" s="344" customFormat="1" ht="13.45" customHeight="1">
      <c r="A1444" s="20" t="e">
        <f ca="1">MAX($A$1:A1421)+1</f>
        <v>#REF!</v>
      </c>
      <c r="B1444" s="20"/>
      <c r="C1444" s="20"/>
      <c r="D1444" s="20" t="s">
        <v>934</v>
      </c>
      <c r="E1444" s="20"/>
      <c r="F1444" s="20"/>
      <c r="G1444" s="20"/>
      <c r="H1444" s="21"/>
      <c r="I1444" s="20"/>
      <c r="J1444" s="20"/>
      <c r="K1444" s="20"/>
      <c r="L1444" s="20"/>
      <c r="M1444" s="20"/>
      <c r="N1444" s="20"/>
      <c r="O1444" s="20"/>
      <c r="P1444" s="20"/>
      <c r="Q1444" s="20"/>
      <c r="R1444" s="20"/>
      <c r="S1444" s="20"/>
      <c r="T1444" s="20"/>
      <c r="U1444" s="20"/>
      <c r="V1444" s="20"/>
      <c r="W1444" s="20"/>
      <c r="X1444" s="20"/>
      <c r="Y1444" s="20"/>
      <c r="Z1444" s="20"/>
      <c r="AA1444" s="20"/>
      <c r="AB1444" s="20"/>
      <c r="AC1444" s="20"/>
      <c r="AD1444" s="20"/>
      <c r="AE1444" s="20"/>
      <c r="AF1444" s="20"/>
      <c r="AG1444" s="20"/>
      <c r="AH1444" s="20"/>
      <c r="AI1444" s="20"/>
      <c r="AJ1444" s="20"/>
      <c r="AK1444" s="20"/>
      <c r="AL1444" s="20"/>
      <c r="AM1444" s="20"/>
      <c r="AN1444" s="20"/>
      <c r="AO1444" s="20"/>
      <c r="AP1444" s="20"/>
      <c r="AQ1444" s="20"/>
      <c r="AR1444" s="20"/>
      <c r="AS1444" s="20"/>
      <c r="AT1444" s="20"/>
      <c r="AU1444" s="20"/>
      <c r="AV1444" s="20"/>
      <c r="AW1444" s="20"/>
      <c r="AX1444" s="20"/>
      <c r="AY1444" s="20"/>
      <c r="AZ1444" s="20"/>
      <c r="BA1444" s="20"/>
      <c r="BB1444" s="20"/>
      <c r="BC1444" s="20"/>
      <c r="BD1444" s="20"/>
      <c r="BE1444" s="20"/>
      <c r="BF1444" s="20"/>
      <c r="BG1444" s="20"/>
      <c r="BH1444" s="20"/>
      <c r="BI1444" s="20"/>
      <c r="BJ1444" s="20"/>
      <c r="BK1444" s="20"/>
      <c r="BL1444" s="20"/>
      <c r="BM1444" s="20"/>
      <c r="BN1444" s="20"/>
      <c r="BO1444" s="20"/>
      <c r="BP1444" s="20"/>
      <c r="BQ1444" s="20"/>
      <c r="BR1444" s="20"/>
      <c r="BS1444" s="20"/>
      <c r="BT1444" s="20"/>
      <c r="BU1444" s="20"/>
      <c r="BV1444" s="20"/>
      <c r="BW1444" s="20"/>
      <c r="BX1444" s="20"/>
      <c r="BY1444" s="20"/>
      <c r="BZ1444" s="20"/>
      <c r="CA1444" s="20"/>
      <c r="CB1444" s="20"/>
      <c r="CC1444" s="20"/>
      <c r="CD1444" s="20"/>
      <c r="CE1444" s="20"/>
      <c r="CF1444" s="20"/>
      <c r="CG1444" s="20"/>
      <c r="CH1444" s="20"/>
      <c r="CI1444" s="20"/>
      <c r="CJ1444" s="20"/>
      <c r="CK1444" s="20"/>
      <c r="CL1444" s="20"/>
      <c r="CM1444" s="20"/>
      <c r="CN1444" s="20"/>
      <c r="CO1444" s="20"/>
      <c r="CP1444" s="20"/>
      <c r="CQ1444" s="20"/>
      <c r="CR1444" s="20"/>
      <c r="CS1444" s="20"/>
      <c r="CT1444" s="20"/>
      <c r="CU1444" s="20"/>
      <c r="CV1444" s="20"/>
      <c r="CW1444" s="20"/>
      <c r="CX1444" s="20"/>
      <c r="CY1444" s="20"/>
      <c r="CZ1444" s="20"/>
    </row>
    <row r="1445" spans="1:104">
      <c r="E1445" s="19"/>
      <c r="F1445" s="105"/>
      <c r="G1445" s="19"/>
      <c r="H1445" s="55"/>
      <c r="I1445" s="57"/>
      <c r="J1445" s="55"/>
      <c r="K1445" s="55"/>
      <c r="L1445" s="55"/>
      <c r="M1445" s="55"/>
      <c r="N1445" s="55"/>
      <c r="O1445" s="55"/>
      <c r="P1445" s="55"/>
      <c r="Q1445" s="55"/>
      <c r="R1445" s="55"/>
      <c r="S1445" s="55"/>
      <c r="T1445" s="55"/>
      <c r="U1445" s="55"/>
      <c r="V1445" s="55"/>
      <c r="W1445" s="55"/>
      <c r="X1445" s="55"/>
      <c r="Y1445" s="55"/>
      <c r="Z1445" s="55"/>
      <c r="AA1445" s="55"/>
      <c r="AB1445" s="55"/>
      <c r="AC1445" s="55"/>
      <c r="AD1445" s="55"/>
      <c r="AE1445" s="55"/>
      <c r="AF1445" s="55"/>
      <c r="AG1445" s="55"/>
      <c r="AH1445" s="55"/>
      <c r="AI1445" s="55"/>
      <c r="AJ1445" s="55"/>
      <c r="AK1445" s="55"/>
      <c r="AL1445" s="55"/>
      <c r="AM1445" s="55"/>
      <c r="AN1445" s="55"/>
      <c r="AO1445" s="55"/>
      <c r="AP1445" s="55"/>
      <c r="AQ1445" s="55"/>
      <c r="AR1445" s="55"/>
      <c r="AS1445" s="55"/>
      <c r="AT1445" s="55"/>
      <c r="AU1445" s="55"/>
      <c r="AV1445" s="55"/>
      <c r="AW1445" s="55"/>
      <c r="AX1445" s="55"/>
      <c r="AY1445" s="55"/>
      <c r="AZ1445" s="55"/>
      <c r="BA1445" s="55"/>
      <c r="BB1445" s="55"/>
      <c r="BC1445" s="55"/>
      <c r="BD1445" s="55"/>
      <c r="BE1445" s="55"/>
      <c r="BF1445" s="55"/>
      <c r="BG1445" s="55"/>
      <c r="BH1445" s="55"/>
      <c r="BI1445" s="55"/>
      <c r="BJ1445" s="55"/>
      <c r="BK1445" s="55"/>
      <c r="BL1445" s="55"/>
      <c r="BM1445" s="55"/>
      <c r="BN1445" s="55"/>
      <c r="BO1445" s="55"/>
      <c r="BP1445" s="55"/>
      <c r="BQ1445" s="55"/>
      <c r="BR1445" s="55"/>
      <c r="BS1445" s="55"/>
      <c r="BT1445" s="55"/>
      <c r="BU1445" s="55"/>
      <c r="BV1445" s="55"/>
      <c r="BW1445" s="55"/>
      <c r="BX1445" s="55"/>
      <c r="BY1445" s="55"/>
      <c r="BZ1445" s="55"/>
      <c r="CA1445" s="55"/>
      <c r="CB1445" s="55"/>
      <c r="CC1445" s="55"/>
      <c r="CD1445" s="55"/>
      <c r="CE1445" s="55"/>
      <c r="CF1445" s="55"/>
      <c r="CG1445" s="55"/>
      <c r="CH1445" s="55"/>
      <c r="CI1445" s="55"/>
      <c r="CJ1445" s="55"/>
      <c r="CK1445" s="55"/>
      <c r="CL1445" s="55"/>
      <c r="CM1445" s="55"/>
      <c r="CN1445" s="55"/>
      <c r="CO1445" s="55"/>
      <c r="CP1445" s="55"/>
      <c r="CQ1445" s="55"/>
      <c r="CR1445" s="55"/>
      <c r="CS1445" s="55"/>
      <c r="CT1445" s="55"/>
      <c r="CU1445" s="55"/>
      <c r="CV1445" s="55"/>
      <c r="CW1445" s="55"/>
      <c r="CX1445" s="55"/>
      <c r="CY1445" s="55"/>
      <c r="CZ1445" s="55"/>
    </row>
    <row r="1446" spans="1:104">
      <c r="C1446" s="67" t="s">
        <v>936</v>
      </c>
      <c r="E1446" s="19"/>
      <c r="F1446" s="105"/>
      <c r="G1446" s="19"/>
      <c r="H1446" s="55"/>
      <c r="I1446" s="57"/>
      <c r="J1446" s="55"/>
      <c r="K1446" s="55"/>
      <c r="L1446" s="55"/>
      <c r="M1446" s="55"/>
      <c r="N1446" s="55"/>
      <c r="O1446" s="55"/>
      <c r="P1446" s="55"/>
      <c r="Q1446" s="55"/>
      <c r="R1446" s="55"/>
      <c r="S1446" s="55"/>
      <c r="T1446" s="55"/>
      <c r="U1446" s="55"/>
      <c r="V1446" s="55"/>
      <c r="W1446" s="55"/>
      <c r="X1446" s="55"/>
      <c r="Y1446" s="55"/>
      <c r="Z1446" s="55"/>
      <c r="AA1446" s="55"/>
      <c r="AB1446" s="55"/>
      <c r="AC1446" s="55"/>
      <c r="AD1446" s="55"/>
      <c r="AE1446" s="55"/>
      <c r="AF1446" s="55"/>
      <c r="AG1446" s="55"/>
      <c r="AH1446" s="55"/>
      <c r="AI1446" s="55"/>
      <c r="AJ1446" s="55"/>
      <c r="AK1446" s="55"/>
      <c r="AL1446" s="55"/>
      <c r="AM1446" s="55"/>
      <c r="AN1446" s="55"/>
      <c r="AO1446" s="55"/>
      <c r="AP1446" s="55"/>
      <c r="AQ1446" s="55"/>
      <c r="AR1446" s="55"/>
      <c r="AS1446" s="55"/>
      <c r="AT1446" s="55"/>
      <c r="AU1446" s="55"/>
      <c r="AV1446" s="55"/>
      <c r="AW1446" s="55"/>
      <c r="AX1446" s="55"/>
      <c r="AY1446" s="55"/>
      <c r="AZ1446" s="55"/>
      <c r="BA1446" s="55"/>
      <c r="BB1446" s="55"/>
      <c r="BC1446" s="55"/>
      <c r="BD1446" s="55"/>
      <c r="BE1446" s="55"/>
      <c r="BF1446" s="55"/>
      <c r="BG1446" s="55"/>
      <c r="BH1446" s="55"/>
      <c r="BI1446" s="55"/>
      <c r="BJ1446" s="55"/>
      <c r="BK1446" s="55"/>
      <c r="BL1446" s="55"/>
      <c r="BM1446" s="55"/>
      <c r="BN1446" s="55"/>
      <c r="BO1446" s="55"/>
      <c r="BP1446" s="55"/>
      <c r="BQ1446" s="55"/>
      <c r="BR1446" s="55"/>
      <c r="BS1446" s="55"/>
      <c r="BT1446" s="55"/>
      <c r="BU1446" s="55"/>
      <c r="BV1446" s="55"/>
      <c r="BW1446" s="55"/>
      <c r="BX1446" s="55"/>
      <c r="BY1446" s="55"/>
      <c r="BZ1446" s="55"/>
      <c r="CA1446" s="55"/>
      <c r="CB1446" s="55"/>
      <c r="CC1446" s="55"/>
      <c r="CD1446" s="55"/>
      <c r="CE1446" s="55"/>
      <c r="CF1446" s="55"/>
      <c r="CG1446" s="55"/>
      <c r="CH1446" s="55"/>
      <c r="CI1446" s="55"/>
      <c r="CJ1446" s="55"/>
      <c r="CK1446" s="55"/>
      <c r="CL1446" s="55"/>
      <c r="CM1446" s="55"/>
      <c r="CN1446" s="55"/>
      <c r="CO1446" s="55"/>
      <c r="CP1446" s="55"/>
      <c r="CQ1446" s="55"/>
      <c r="CR1446" s="55"/>
      <c r="CS1446" s="55"/>
      <c r="CT1446" s="55"/>
      <c r="CU1446" s="55"/>
      <c r="CV1446" s="55"/>
      <c r="CW1446" s="55"/>
      <c r="CX1446" s="55"/>
      <c r="CY1446" s="55"/>
      <c r="CZ1446" s="55"/>
    </row>
    <row r="1447" spans="1:104">
      <c r="E1447" s="19" t="str">
        <f xml:space="preserve"> E$83</f>
        <v>EPC costs</v>
      </c>
      <c r="F1447" s="19"/>
      <c r="G1447" s="19" t="str">
        <f t="shared" ref="G1447:BQ1447" si="1321" xml:space="preserve"> G$83</f>
        <v>'000 SAR</v>
      </c>
      <c r="H1447" s="19" t="e">
        <f t="shared" si="1321"/>
        <v>#REF!</v>
      </c>
      <c r="I1447" s="19"/>
      <c r="J1447" s="26" t="e">
        <f t="shared" si="1321"/>
        <v>#REF!</v>
      </c>
      <c r="K1447" s="26" t="e">
        <f t="shared" si="1321"/>
        <v>#REF!</v>
      </c>
      <c r="L1447" s="26" t="e">
        <f t="shared" si="1321"/>
        <v>#REF!</v>
      </c>
      <c r="M1447" s="26" t="e">
        <f t="shared" si="1321"/>
        <v>#REF!</v>
      </c>
      <c r="N1447" s="26" t="e">
        <f t="shared" si="1321"/>
        <v>#REF!</v>
      </c>
      <c r="O1447" s="26" t="e">
        <f t="shared" si="1321"/>
        <v>#REF!</v>
      </c>
      <c r="P1447" s="26" t="e">
        <f t="shared" si="1321"/>
        <v>#REF!</v>
      </c>
      <c r="Q1447" s="26" t="e">
        <f t="shared" si="1321"/>
        <v>#REF!</v>
      </c>
      <c r="R1447" s="26" t="e">
        <f t="shared" si="1321"/>
        <v>#REF!</v>
      </c>
      <c r="S1447" s="26" t="e">
        <f t="shared" si="1321"/>
        <v>#REF!</v>
      </c>
      <c r="T1447" s="26" t="e">
        <f t="shared" si="1321"/>
        <v>#REF!</v>
      </c>
      <c r="U1447" s="26" t="e">
        <f t="shared" si="1321"/>
        <v>#REF!</v>
      </c>
      <c r="V1447" s="26" t="e">
        <f t="shared" si="1321"/>
        <v>#REF!</v>
      </c>
      <c r="W1447" s="26" t="e">
        <f t="shared" si="1321"/>
        <v>#REF!</v>
      </c>
      <c r="X1447" s="26" t="e">
        <f t="shared" si="1321"/>
        <v>#REF!</v>
      </c>
      <c r="Y1447" s="26" t="e">
        <f t="shared" si="1321"/>
        <v>#REF!</v>
      </c>
      <c r="Z1447" s="26" t="e">
        <f t="shared" si="1321"/>
        <v>#REF!</v>
      </c>
      <c r="AA1447" s="26" t="e">
        <f t="shared" si="1321"/>
        <v>#REF!</v>
      </c>
      <c r="AB1447" s="26" t="e">
        <f t="shared" si="1321"/>
        <v>#REF!</v>
      </c>
      <c r="AC1447" s="26" t="e">
        <f t="shared" si="1321"/>
        <v>#REF!</v>
      </c>
      <c r="AD1447" s="26" t="e">
        <f t="shared" si="1321"/>
        <v>#REF!</v>
      </c>
      <c r="AE1447" s="26" t="e">
        <f t="shared" si="1321"/>
        <v>#REF!</v>
      </c>
      <c r="AF1447" s="26" t="e">
        <f t="shared" si="1321"/>
        <v>#REF!</v>
      </c>
      <c r="AG1447" s="26" t="e">
        <f t="shared" si="1321"/>
        <v>#REF!</v>
      </c>
      <c r="AH1447" s="26" t="e">
        <f t="shared" si="1321"/>
        <v>#REF!</v>
      </c>
      <c r="AI1447" s="26" t="e">
        <f t="shared" si="1321"/>
        <v>#REF!</v>
      </c>
      <c r="AJ1447" s="26" t="e">
        <f t="shared" si="1321"/>
        <v>#REF!</v>
      </c>
      <c r="AK1447" s="26" t="e">
        <f t="shared" si="1321"/>
        <v>#REF!</v>
      </c>
      <c r="AL1447" s="26" t="e">
        <f t="shared" si="1321"/>
        <v>#REF!</v>
      </c>
      <c r="AM1447" s="26" t="e">
        <f t="shared" si="1321"/>
        <v>#REF!</v>
      </c>
      <c r="AN1447" s="26" t="e">
        <f t="shared" si="1321"/>
        <v>#REF!</v>
      </c>
      <c r="AO1447" s="26" t="e">
        <f t="shared" si="1321"/>
        <v>#REF!</v>
      </c>
      <c r="AP1447" s="26" t="e">
        <f t="shared" si="1321"/>
        <v>#REF!</v>
      </c>
      <c r="AQ1447" s="26" t="e">
        <f t="shared" si="1321"/>
        <v>#REF!</v>
      </c>
      <c r="AR1447" s="26" t="e">
        <f t="shared" si="1321"/>
        <v>#REF!</v>
      </c>
      <c r="AS1447" s="26" t="e">
        <f t="shared" si="1321"/>
        <v>#REF!</v>
      </c>
      <c r="AT1447" s="26" t="e">
        <f t="shared" si="1321"/>
        <v>#REF!</v>
      </c>
      <c r="AU1447" s="26" t="e">
        <f t="shared" si="1321"/>
        <v>#REF!</v>
      </c>
      <c r="AV1447" s="26" t="e">
        <f t="shared" si="1321"/>
        <v>#REF!</v>
      </c>
      <c r="AW1447" s="26" t="e">
        <f t="shared" si="1321"/>
        <v>#REF!</v>
      </c>
      <c r="AX1447" s="26" t="e">
        <f t="shared" si="1321"/>
        <v>#REF!</v>
      </c>
      <c r="AY1447" s="26" t="e">
        <f t="shared" si="1321"/>
        <v>#REF!</v>
      </c>
      <c r="AZ1447" s="26" t="e">
        <f t="shared" si="1321"/>
        <v>#REF!</v>
      </c>
      <c r="BA1447" s="26" t="e">
        <f t="shared" si="1321"/>
        <v>#REF!</v>
      </c>
      <c r="BB1447" s="26" t="e">
        <f t="shared" si="1321"/>
        <v>#REF!</v>
      </c>
      <c r="BC1447" s="26" t="e">
        <f t="shared" si="1321"/>
        <v>#REF!</v>
      </c>
      <c r="BD1447" s="26" t="e">
        <f t="shared" si="1321"/>
        <v>#REF!</v>
      </c>
      <c r="BE1447" s="26" t="e">
        <f t="shared" si="1321"/>
        <v>#REF!</v>
      </c>
      <c r="BF1447" s="26" t="e">
        <f t="shared" si="1321"/>
        <v>#REF!</v>
      </c>
      <c r="BG1447" s="26" t="e">
        <f t="shared" si="1321"/>
        <v>#REF!</v>
      </c>
      <c r="BH1447" s="26" t="e">
        <f t="shared" si="1321"/>
        <v>#REF!</v>
      </c>
      <c r="BI1447" s="26" t="e">
        <f t="shared" si="1321"/>
        <v>#REF!</v>
      </c>
      <c r="BJ1447" s="26" t="e">
        <f t="shared" si="1321"/>
        <v>#REF!</v>
      </c>
      <c r="BK1447" s="26" t="e">
        <f t="shared" si="1321"/>
        <v>#REF!</v>
      </c>
      <c r="BL1447" s="26" t="e">
        <f t="shared" si="1321"/>
        <v>#REF!</v>
      </c>
      <c r="BM1447" s="26" t="e">
        <f t="shared" si="1321"/>
        <v>#REF!</v>
      </c>
      <c r="BN1447" s="26" t="e">
        <f t="shared" si="1321"/>
        <v>#REF!</v>
      </c>
      <c r="BO1447" s="26" t="e">
        <f t="shared" si="1321"/>
        <v>#REF!</v>
      </c>
      <c r="BP1447" s="26" t="e">
        <f t="shared" si="1321"/>
        <v>#REF!</v>
      </c>
      <c r="BQ1447" s="26" t="e">
        <f t="shared" si="1321"/>
        <v>#REF!</v>
      </c>
      <c r="BR1447" s="26" t="e">
        <f t="shared" ref="BR1447:CZ1447" si="1322" xml:space="preserve"> BR$83</f>
        <v>#REF!</v>
      </c>
      <c r="BS1447" s="26" t="e">
        <f t="shared" si="1322"/>
        <v>#REF!</v>
      </c>
      <c r="BT1447" s="26" t="e">
        <f t="shared" si="1322"/>
        <v>#REF!</v>
      </c>
      <c r="BU1447" s="26" t="e">
        <f t="shared" si="1322"/>
        <v>#REF!</v>
      </c>
      <c r="BV1447" s="26" t="e">
        <f t="shared" si="1322"/>
        <v>#REF!</v>
      </c>
      <c r="BW1447" s="26" t="e">
        <f t="shared" si="1322"/>
        <v>#REF!</v>
      </c>
      <c r="BX1447" s="26" t="e">
        <f t="shared" si="1322"/>
        <v>#REF!</v>
      </c>
      <c r="BY1447" s="26" t="e">
        <f t="shared" si="1322"/>
        <v>#REF!</v>
      </c>
      <c r="BZ1447" s="26" t="e">
        <f t="shared" si="1322"/>
        <v>#REF!</v>
      </c>
      <c r="CA1447" s="26" t="e">
        <f t="shared" si="1322"/>
        <v>#REF!</v>
      </c>
      <c r="CB1447" s="26" t="e">
        <f t="shared" si="1322"/>
        <v>#REF!</v>
      </c>
      <c r="CC1447" s="26" t="e">
        <f t="shared" si="1322"/>
        <v>#REF!</v>
      </c>
      <c r="CD1447" s="26" t="e">
        <f t="shared" si="1322"/>
        <v>#REF!</v>
      </c>
      <c r="CE1447" s="26" t="e">
        <f t="shared" si="1322"/>
        <v>#REF!</v>
      </c>
      <c r="CF1447" s="26" t="e">
        <f t="shared" si="1322"/>
        <v>#REF!</v>
      </c>
      <c r="CG1447" s="26" t="e">
        <f t="shared" si="1322"/>
        <v>#REF!</v>
      </c>
      <c r="CH1447" s="26" t="e">
        <f t="shared" si="1322"/>
        <v>#REF!</v>
      </c>
      <c r="CI1447" s="26" t="e">
        <f t="shared" si="1322"/>
        <v>#REF!</v>
      </c>
      <c r="CJ1447" s="26" t="e">
        <f t="shared" si="1322"/>
        <v>#REF!</v>
      </c>
      <c r="CK1447" s="26" t="e">
        <f t="shared" si="1322"/>
        <v>#REF!</v>
      </c>
      <c r="CL1447" s="26" t="e">
        <f t="shared" si="1322"/>
        <v>#REF!</v>
      </c>
      <c r="CM1447" s="26" t="e">
        <f t="shared" si="1322"/>
        <v>#REF!</v>
      </c>
      <c r="CN1447" s="26" t="e">
        <f t="shared" si="1322"/>
        <v>#REF!</v>
      </c>
      <c r="CO1447" s="26" t="e">
        <f t="shared" si="1322"/>
        <v>#REF!</v>
      </c>
      <c r="CP1447" s="26" t="e">
        <f t="shared" si="1322"/>
        <v>#REF!</v>
      </c>
      <c r="CQ1447" s="26" t="e">
        <f t="shared" si="1322"/>
        <v>#REF!</v>
      </c>
      <c r="CR1447" s="26" t="e">
        <f t="shared" si="1322"/>
        <v>#REF!</v>
      </c>
      <c r="CS1447" s="26" t="e">
        <f t="shared" si="1322"/>
        <v>#REF!</v>
      </c>
      <c r="CT1447" s="26" t="e">
        <f t="shared" si="1322"/>
        <v>#REF!</v>
      </c>
      <c r="CU1447" s="26" t="e">
        <f t="shared" si="1322"/>
        <v>#REF!</v>
      </c>
      <c r="CV1447" s="26" t="e">
        <f t="shared" si="1322"/>
        <v>#REF!</v>
      </c>
      <c r="CW1447" s="26" t="e">
        <f t="shared" si="1322"/>
        <v>#REF!</v>
      </c>
      <c r="CX1447" s="26" t="e">
        <f t="shared" si="1322"/>
        <v>#REF!</v>
      </c>
      <c r="CY1447" s="26" t="e">
        <f t="shared" si="1322"/>
        <v>#REF!</v>
      </c>
      <c r="CZ1447" s="26" t="e">
        <f t="shared" si="1322"/>
        <v>#REF!</v>
      </c>
    </row>
    <row r="1448" spans="1:104">
      <c r="E1448" s="19" t="str">
        <f xml:space="preserve"> E$134</f>
        <v>Non-EPC costs</v>
      </c>
      <c r="F1448" s="19"/>
      <c r="G1448" s="19" t="str">
        <f t="shared" ref="G1448:BQ1448" si="1323" xml:space="preserve"> G$134</f>
        <v>'000 SAR</v>
      </c>
      <c r="H1448" s="19" t="e">
        <f t="shared" si="1323"/>
        <v>#REF!</v>
      </c>
      <c r="I1448" s="19"/>
      <c r="J1448" s="26" t="e">
        <f t="shared" si="1323"/>
        <v>#REF!</v>
      </c>
      <c r="K1448" s="26" t="e">
        <f t="shared" si="1323"/>
        <v>#REF!</v>
      </c>
      <c r="L1448" s="26" t="e">
        <f t="shared" si="1323"/>
        <v>#REF!</v>
      </c>
      <c r="M1448" s="26" t="e">
        <f t="shared" si="1323"/>
        <v>#REF!</v>
      </c>
      <c r="N1448" s="26" t="e">
        <f t="shared" si="1323"/>
        <v>#REF!</v>
      </c>
      <c r="O1448" s="26" t="e">
        <f t="shared" si="1323"/>
        <v>#REF!</v>
      </c>
      <c r="P1448" s="26" t="e">
        <f t="shared" si="1323"/>
        <v>#REF!</v>
      </c>
      <c r="Q1448" s="26" t="e">
        <f t="shared" si="1323"/>
        <v>#REF!</v>
      </c>
      <c r="R1448" s="26" t="e">
        <f t="shared" si="1323"/>
        <v>#REF!</v>
      </c>
      <c r="S1448" s="26" t="e">
        <f t="shared" si="1323"/>
        <v>#REF!</v>
      </c>
      <c r="T1448" s="26" t="e">
        <f t="shared" si="1323"/>
        <v>#REF!</v>
      </c>
      <c r="U1448" s="26" t="e">
        <f xml:space="preserve"> U$134</f>
        <v>#REF!</v>
      </c>
      <c r="V1448" s="26" t="e">
        <f t="shared" si="1323"/>
        <v>#REF!</v>
      </c>
      <c r="W1448" s="26" t="e">
        <f t="shared" si="1323"/>
        <v>#REF!</v>
      </c>
      <c r="X1448" s="26" t="e">
        <f t="shared" si="1323"/>
        <v>#REF!</v>
      </c>
      <c r="Y1448" s="26" t="e">
        <f t="shared" si="1323"/>
        <v>#REF!</v>
      </c>
      <c r="Z1448" s="26" t="e">
        <f t="shared" si="1323"/>
        <v>#REF!</v>
      </c>
      <c r="AA1448" s="26" t="e">
        <f t="shared" si="1323"/>
        <v>#REF!</v>
      </c>
      <c r="AB1448" s="26" t="e">
        <f t="shared" si="1323"/>
        <v>#REF!</v>
      </c>
      <c r="AC1448" s="26" t="e">
        <f t="shared" si="1323"/>
        <v>#REF!</v>
      </c>
      <c r="AD1448" s="26" t="e">
        <f t="shared" si="1323"/>
        <v>#REF!</v>
      </c>
      <c r="AE1448" s="26" t="e">
        <f t="shared" si="1323"/>
        <v>#REF!</v>
      </c>
      <c r="AF1448" s="26" t="e">
        <f t="shared" si="1323"/>
        <v>#REF!</v>
      </c>
      <c r="AG1448" s="26" t="e">
        <f t="shared" si="1323"/>
        <v>#REF!</v>
      </c>
      <c r="AH1448" s="26" t="e">
        <f t="shared" si="1323"/>
        <v>#REF!</v>
      </c>
      <c r="AI1448" s="26" t="e">
        <f t="shared" si="1323"/>
        <v>#REF!</v>
      </c>
      <c r="AJ1448" s="26" t="e">
        <f t="shared" si="1323"/>
        <v>#REF!</v>
      </c>
      <c r="AK1448" s="26" t="e">
        <f t="shared" si="1323"/>
        <v>#REF!</v>
      </c>
      <c r="AL1448" s="26" t="e">
        <f t="shared" si="1323"/>
        <v>#REF!</v>
      </c>
      <c r="AM1448" s="26" t="e">
        <f t="shared" si="1323"/>
        <v>#REF!</v>
      </c>
      <c r="AN1448" s="26" t="e">
        <f t="shared" si="1323"/>
        <v>#REF!</v>
      </c>
      <c r="AO1448" s="26" t="e">
        <f t="shared" si="1323"/>
        <v>#REF!</v>
      </c>
      <c r="AP1448" s="26" t="e">
        <f t="shared" si="1323"/>
        <v>#REF!</v>
      </c>
      <c r="AQ1448" s="26" t="e">
        <f t="shared" si="1323"/>
        <v>#REF!</v>
      </c>
      <c r="AR1448" s="26" t="e">
        <f t="shared" si="1323"/>
        <v>#REF!</v>
      </c>
      <c r="AS1448" s="26" t="e">
        <f t="shared" si="1323"/>
        <v>#REF!</v>
      </c>
      <c r="AT1448" s="26" t="e">
        <f t="shared" si="1323"/>
        <v>#REF!</v>
      </c>
      <c r="AU1448" s="26" t="e">
        <f t="shared" si="1323"/>
        <v>#REF!</v>
      </c>
      <c r="AV1448" s="26" t="e">
        <f t="shared" si="1323"/>
        <v>#REF!</v>
      </c>
      <c r="AW1448" s="26" t="e">
        <f t="shared" si="1323"/>
        <v>#REF!</v>
      </c>
      <c r="AX1448" s="26" t="e">
        <f t="shared" si="1323"/>
        <v>#REF!</v>
      </c>
      <c r="AY1448" s="26" t="e">
        <f t="shared" si="1323"/>
        <v>#REF!</v>
      </c>
      <c r="AZ1448" s="26" t="e">
        <f t="shared" si="1323"/>
        <v>#REF!</v>
      </c>
      <c r="BA1448" s="26" t="e">
        <f t="shared" si="1323"/>
        <v>#REF!</v>
      </c>
      <c r="BB1448" s="26" t="e">
        <f t="shared" si="1323"/>
        <v>#REF!</v>
      </c>
      <c r="BC1448" s="26" t="e">
        <f t="shared" si="1323"/>
        <v>#REF!</v>
      </c>
      <c r="BD1448" s="26" t="e">
        <f t="shared" si="1323"/>
        <v>#REF!</v>
      </c>
      <c r="BE1448" s="26" t="e">
        <f t="shared" si="1323"/>
        <v>#REF!</v>
      </c>
      <c r="BF1448" s="26" t="e">
        <f t="shared" si="1323"/>
        <v>#REF!</v>
      </c>
      <c r="BG1448" s="26" t="e">
        <f t="shared" si="1323"/>
        <v>#REF!</v>
      </c>
      <c r="BH1448" s="26" t="e">
        <f t="shared" si="1323"/>
        <v>#REF!</v>
      </c>
      <c r="BI1448" s="26" t="e">
        <f t="shared" si="1323"/>
        <v>#REF!</v>
      </c>
      <c r="BJ1448" s="26" t="e">
        <f t="shared" si="1323"/>
        <v>#REF!</v>
      </c>
      <c r="BK1448" s="26" t="e">
        <f t="shared" si="1323"/>
        <v>#REF!</v>
      </c>
      <c r="BL1448" s="26" t="e">
        <f t="shared" si="1323"/>
        <v>#REF!</v>
      </c>
      <c r="BM1448" s="26" t="e">
        <f t="shared" si="1323"/>
        <v>#REF!</v>
      </c>
      <c r="BN1448" s="26" t="e">
        <f t="shared" si="1323"/>
        <v>#REF!</v>
      </c>
      <c r="BO1448" s="26" t="e">
        <f t="shared" si="1323"/>
        <v>#REF!</v>
      </c>
      <c r="BP1448" s="26" t="e">
        <f t="shared" si="1323"/>
        <v>#REF!</v>
      </c>
      <c r="BQ1448" s="26" t="e">
        <f t="shared" si="1323"/>
        <v>#REF!</v>
      </c>
      <c r="BR1448" s="26" t="e">
        <f t="shared" ref="BR1448:CZ1448" si="1324" xml:space="preserve"> BR$134</f>
        <v>#REF!</v>
      </c>
      <c r="BS1448" s="26" t="e">
        <f t="shared" si="1324"/>
        <v>#REF!</v>
      </c>
      <c r="BT1448" s="26" t="e">
        <f t="shared" si="1324"/>
        <v>#REF!</v>
      </c>
      <c r="BU1448" s="26" t="e">
        <f t="shared" si="1324"/>
        <v>#REF!</v>
      </c>
      <c r="BV1448" s="26" t="e">
        <f t="shared" si="1324"/>
        <v>#REF!</v>
      </c>
      <c r="BW1448" s="26" t="e">
        <f t="shared" si="1324"/>
        <v>#REF!</v>
      </c>
      <c r="BX1448" s="26" t="e">
        <f t="shared" si="1324"/>
        <v>#REF!</v>
      </c>
      <c r="BY1448" s="26" t="e">
        <f t="shared" si="1324"/>
        <v>#REF!</v>
      </c>
      <c r="BZ1448" s="26" t="e">
        <f t="shared" si="1324"/>
        <v>#REF!</v>
      </c>
      <c r="CA1448" s="26" t="e">
        <f t="shared" si="1324"/>
        <v>#REF!</v>
      </c>
      <c r="CB1448" s="26" t="e">
        <f t="shared" si="1324"/>
        <v>#REF!</v>
      </c>
      <c r="CC1448" s="26" t="e">
        <f t="shared" si="1324"/>
        <v>#REF!</v>
      </c>
      <c r="CD1448" s="26" t="e">
        <f t="shared" si="1324"/>
        <v>#REF!</v>
      </c>
      <c r="CE1448" s="26" t="e">
        <f t="shared" si="1324"/>
        <v>#REF!</v>
      </c>
      <c r="CF1448" s="26" t="e">
        <f t="shared" si="1324"/>
        <v>#REF!</v>
      </c>
      <c r="CG1448" s="26" t="e">
        <f t="shared" si="1324"/>
        <v>#REF!</v>
      </c>
      <c r="CH1448" s="26" t="e">
        <f t="shared" si="1324"/>
        <v>#REF!</v>
      </c>
      <c r="CI1448" s="26" t="e">
        <f t="shared" si="1324"/>
        <v>#REF!</v>
      </c>
      <c r="CJ1448" s="26" t="e">
        <f t="shared" si="1324"/>
        <v>#REF!</v>
      </c>
      <c r="CK1448" s="26" t="e">
        <f t="shared" si="1324"/>
        <v>#REF!</v>
      </c>
      <c r="CL1448" s="26" t="e">
        <f t="shared" si="1324"/>
        <v>#REF!</v>
      </c>
      <c r="CM1448" s="26" t="e">
        <f t="shared" si="1324"/>
        <v>#REF!</v>
      </c>
      <c r="CN1448" s="26" t="e">
        <f t="shared" si="1324"/>
        <v>#REF!</v>
      </c>
      <c r="CO1448" s="26" t="e">
        <f t="shared" si="1324"/>
        <v>#REF!</v>
      </c>
      <c r="CP1448" s="26" t="e">
        <f t="shared" si="1324"/>
        <v>#REF!</v>
      </c>
      <c r="CQ1448" s="26" t="e">
        <f t="shared" si="1324"/>
        <v>#REF!</v>
      </c>
      <c r="CR1448" s="26" t="e">
        <f t="shared" si="1324"/>
        <v>#REF!</v>
      </c>
      <c r="CS1448" s="26" t="e">
        <f t="shared" si="1324"/>
        <v>#REF!</v>
      </c>
      <c r="CT1448" s="26" t="e">
        <f t="shared" si="1324"/>
        <v>#REF!</v>
      </c>
      <c r="CU1448" s="26" t="e">
        <f t="shared" si="1324"/>
        <v>#REF!</v>
      </c>
      <c r="CV1448" s="26" t="e">
        <f t="shared" si="1324"/>
        <v>#REF!</v>
      </c>
      <c r="CW1448" s="26" t="e">
        <f t="shared" si="1324"/>
        <v>#REF!</v>
      </c>
      <c r="CX1448" s="26" t="e">
        <f t="shared" si="1324"/>
        <v>#REF!</v>
      </c>
      <c r="CY1448" s="26" t="e">
        <f t="shared" si="1324"/>
        <v>#REF!</v>
      </c>
      <c r="CZ1448" s="26" t="e">
        <f t="shared" si="1324"/>
        <v>#REF!</v>
      </c>
    </row>
    <row r="1449" spans="1:104">
      <c r="E1449" s="19" t="str">
        <f xml:space="preserve"> E$149</f>
        <v>Spent contingency</v>
      </c>
      <c r="F1449" s="19"/>
      <c r="G1449" s="19" t="str">
        <f xml:space="preserve"> G$149</f>
        <v>'000 SAR</v>
      </c>
      <c r="H1449" s="19" t="e">
        <f xml:space="preserve"> H$149</f>
        <v>#REF!</v>
      </c>
      <c r="I1449" s="19"/>
      <c r="J1449" s="26" t="e">
        <f xml:space="preserve"> J$149</f>
        <v>#REF!</v>
      </c>
      <c r="K1449" s="26" t="e">
        <f t="shared" ref="K1449:BV1449" si="1325" xml:space="preserve"> K$149</f>
        <v>#REF!</v>
      </c>
      <c r="L1449" s="26" t="e">
        <f t="shared" si="1325"/>
        <v>#REF!</v>
      </c>
      <c r="M1449" s="26" t="e">
        <f t="shared" si="1325"/>
        <v>#REF!</v>
      </c>
      <c r="N1449" s="26" t="e">
        <f t="shared" si="1325"/>
        <v>#REF!</v>
      </c>
      <c r="O1449" s="26" t="e">
        <f t="shared" si="1325"/>
        <v>#REF!</v>
      </c>
      <c r="P1449" s="26" t="e">
        <f t="shared" si="1325"/>
        <v>#REF!</v>
      </c>
      <c r="Q1449" s="26" t="e">
        <f t="shared" si="1325"/>
        <v>#REF!</v>
      </c>
      <c r="R1449" s="26" t="e">
        <f t="shared" si="1325"/>
        <v>#REF!</v>
      </c>
      <c r="S1449" s="26" t="e">
        <f t="shared" si="1325"/>
        <v>#REF!</v>
      </c>
      <c r="T1449" s="26" t="e">
        <f t="shared" si="1325"/>
        <v>#REF!</v>
      </c>
      <c r="U1449" s="26" t="e">
        <f t="shared" si="1325"/>
        <v>#REF!</v>
      </c>
      <c r="V1449" s="26" t="e">
        <f t="shared" si="1325"/>
        <v>#REF!</v>
      </c>
      <c r="W1449" s="26" t="e">
        <f t="shared" si="1325"/>
        <v>#REF!</v>
      </c>
      <c r="X1449" s="26" t="e">
        <f t="shared" si="1325"/>
        <v>#REF!</v>
      </c>
      <c r="Y1449" s="26" t="e">
        <f t="shared" si="1325"/>
        <v>#REF!</v>
      </c>
      <c r="Z1449" s="26" t="e">
        <f t="shared" si="1325"/>
        <v>#REF!</v>
      </c>
      <c r="AA1449" s="26" t="e">
        <f t="shared" si="1325"/>
        <v>#REF!</v>
      </c>
      <c r="AB1449" s="26" t="e">
        <f t="shared" si="1325"/>
        <v>#REF!</v>
      </c>
      <c r="AC1449" s="26" t="e">
        <f t="shared" si="1325"/>
        <v>#REF!</v>
      </c>
      <c r="AD1449" s="26" t="e">
        <f t="shared" si="1325"/>
        <v>#REF!</v>
      </c>
      <c r="AE1449" s="26" t="e">
        <f t="shared" si="1325"/>
        <v>#REF!</v>
      </c>
      <c r="AF1449" s="26" t="e">
        <f t="shared" si="1325"/>
        <v>#REF!</v>
      </c>
      <c r="AG1449" s="26" t="e">
        <f t="shared" si="1325"/>
        <v>#REF!</v>
      </c>
      <c r="AH1449" s="26" t="e">
        <f t="shared" si="1325"/>
        <v>#REF!</v>
      </c>
      <c r="AI1449" s="26" t="e">
        <f t="shared" si="1325"/>
        <v>#REF!</v>
      </c>
      <c r="AJ1449" s="26" t="e">
        <f t="shared" si="1325"/>
        <v>#REF!</v>
      </c>
      <c r="AK1449" s="26" t="e">
        <f t="shared" si="1325"/>
        <v>#REF!</v>
      </c>
      <c r="AL1449" s="26" t="e">
        <f t="shared" si="1325"/>
        <v>#REF!</v>
      </c>
      <c r="AM1449" s="26" t="e">
        <f t="shared" si="1325"/>
        <v>#REF!</v>
      </c>
      <c r="AN1449" s="26" t="e">
        <f t="shared" si="1325"/>
        <v>#REF!</v>
      </c>
      <c r="AO1449" s="26" t="e">
        <f t="shared" si="1325"/>
        <v>#REF!</v>
      </c>
      <c r="AP1449" s="26" t="e">
        <f t="shared" si="1325"/>
        <v>#REF!</v>
      </c>
      <c r="AQ1449" s="26" t="e">
        <f t="shared" si="1325"/>
        <v>#REF!</v>
      </c>
      <c r="AR1449" s="26" t="e">
        <f t="shared" si="1325"/>
        <v>#REF!</v>
      </c>
      <c r="AS1449" s="26" t="e">
        <f t="shared" si="1325"/>
        <v>#REF!</v>
      </c>
      <c r="AT1449" s="26" t="e">
        <f t="shared" si="1325"/>
        <v>#REF!</v>
      </c>
      <c r="AU1449" s="26" t="e">
        <f t="shared" si="1325"/>
        <v>#REF!</v>
      </c>
      <c r="AV1449" s="26" t="e">
        <f t="shared" si="1325"/>
        <v>#REF!</v>
      </c>
      <c r="AW1449" s="26" t="e">
        <f t="shared" si="1325"/>
        <v>#REF!</v>
      </c>
      <c r="AX1449" s="26" t="e">
        <f t="shared" si="1325"/>
        <v>#REF!</v>
      </c>
      <c r="AY1449" s="26" t="e">
        <f t="shared" si="1325"/>
        <v>#REF!</v>
      </c>
      <c r="AZ1449" s="26" t="e">
        <f t="shared" si="1325"/>
        <v>#REF!</v>
      </c>
      <c r="BA1449" s="26" t="e">
        <f t="shared" si="1325"/>
        <v>#REF!</v>
      </c>
      <c r="BB1449" s="26" t="e">
        <f t="shared" si="1325"/>
        <v>#REF!</v>
      </c>
      <c r="BC1449" s="26" t="e">
        <f t="shared" si="1325"/>
        <v>#REF!</v>
      </c>
      <c r="BD1449" s="26" t="e">
        <f t="shared" si="1325"/>
        <v>#REF!</v>
      </c>
      <c r="BE1449" s="26" t="e">
        <f t="shared" si="1325"/>
        <v>#REF!</v>
      </c>
      <c r="BF1449" s="26" t="e">
        <f t="shared" si="1325"/>
        <v>#REF!</v>
      </c>
      <c r="BG1449" s="26" t="e">
        <f t="shared" si="1325"/>
        <v>#REF!</v>
      </c>
      <c r="BH1449" s="26" t="e">
        <f t="shared" si="1325"/>
        <v>#REF!</v>
      </c>
      <c r="BI1449" s="26" t="e">
        <f t="shared" si="1325"/>
        <v>#REF!</v>
      </c>
      <c r="BJ1449" s="26" t="e">
        <f t="shared" si="1325"/>
        <v>#REF!</v>
      </c>
      <c r="BK1449" s="26" t="e">
        <f t="shared" si="1325"/>
        <v>#REF!</v>
      </c>
      <c r="BL1449" s="26" t="e">
        <f t="shared" si="1325"/>
        <v>#REF!</v>
      </c>
      <c r="BM1449" s="26" t="e">
        <f t="shared" si="1325"/>
        <v>#REF!</v>
      </c>
      <c r="BN1449" s="26" t="e">
        <f t="shared" si="1325"/>
        <v>#REF!</v>
      </c>
      <c r="BO1449" s="26" t="e">
        <f t="shared" si="1325"/>
        <v>#REF!</v>
      </c>
      <c r="BP1449" s="26" t="e">
        <f t="shared" si="1325"/>
        <v>#REF!</v>
      </c>
      <c r="BQ1449" s="26" t="e">
        <f t="shared" si="1325"/>
        <v>#REF!</v>
      </c>
      <c r="BR1449" s="26" t="e">
        <f t="shared" si="1325"/>
        <v>#REF!</v>
      </c>
      <c r="BS1449" s="26" t="e">
        <f t="shared" si="1325"/>
        <v>#REF!</v>
      </c>
      <c r="BT1449" s="26" t="e">
        <f t="shared" si="1325"/>
        <v>#REF!</v>
      </c>
      <c r="BU1449" s="26" t="e">
        <f t="shared" si="1325"/>
        <v>#REF!</v>
      </c>
      <c r="BV1449" s="26" t="e">
        <f t="shared" si="1325"/>
        <v>#REF!</v>
      </c>
      <c r="BW1449" s="26" t="e">
        <f t="shared" ref="BW1449:CZ1449" si="1326" xml:space="preserve"> BW$149</f>
        <v>#REF!</v>
      </c>
      <c r="BX1449" s="26" t="e">
        <f t="shared" si="1326"/>
        <v>#REF!</v>
      </c>
      <c r="BY1449" s="26" t="e">
        <f t="shared" si="1326"/>
        <v>#REF!</v>
      </c>
      <c r="BZ1449" s="26" t="e">
        <f t="shared" si="1326"/>
        <v>#REF!</v>
      </c>
      <c r="CA1449" s="26" t="e">
        <f t="shared" si="1326"/>
        <v>#REF!</v>
      </c>
      <c r="CB1449" s="26" t="e">
        <f t="shared" si="1326"/>
        <v>#REF!</v>
      </c>
      <c r="CC1449" s="26" t="e">
        <f t="shared" si="1326"/>
        <v>#REF!</v>
      </c>
      <c r="CD1449" s="26" t="e">
        <f t="shared" si="1326"/>
        <v>#REF!</v>
      </c>
      <c r="CE1449" s="26" t="e">
        <f t="shared" si="1326"/>
        <v>#REF!</v>
      </c>
      <c r="CF1449" s="26" t="e">
        <f t="shared" si="1326"/>
        <v>#REF!</v>
      </c>
      <c r="CG1449" s="26" t="e">
        <f t="shared" si="1326"/>
        <v>#REF!</v>
      </c>
      <c r="CH1449" s="26" t="e">
        <f t="shared" si="1326"/>
        <v>#REF!</v>
      </c>
      <c r="CI1449" s="26" t="e">
        <f t="shared" si="1326"/>
        <v>#REF!</v>
      </c>
      <c r="CJ1449" s="26" t="e">
        <f t="shared" si="1326"/>
        <v>#REF!</v>
      </c>
      <c r="CK1449" s="26" t="e">
        <f t="shared" si="1326"/>
        <v>#REF!</v>
      </c>
      <c r="CL1449" s="26" t="e">
        <f t="shared" si="1326"/>
        <v>#REF!</v>
      </c>
      <c r="CM1449" s="26" t="e">
        <f t="shared" si="1326"/>
        <v>#REF!</v>
      </c>
      <c r="CN1449" s="26" t="e">
        <f t="shared" si="1326"/>
        <v>#REF!</v>
      </c>
      <c r="CO1449" s="26" t="e">
        <f t="shared" si="1326"/>
        <v>#REF!</v>
      </c>
      <c r="CP1449" s="26" t="e">
        <f t="shared" si="1326"/>
        <v>#REF!</v>
      </c>
      <c r="CQ1449" s="26" t="e">
        <f t="shared" si="1326"/>
        <v>#REF!</v>
      </c>
      <c r="CR1449" s="26" t="e">
        <f t="shared" si="1326"/>
        <v>#REF!</v>
      </c>
      <c r="CS1449" s="26" t="e">
        <f t="shared" si="1326"/>
        <v>#REF!</v>
      </c>
      <c r="CT1449" s="26" t="e">
        <f t="shared" si="1326"/>
        <v>#REF!</v>
      </c>
      <c r="CU1449" s="26" t="e">
        <f t="shared" si="1326"/>
        <v>#REF!</v>
      </c>
      <c r="CV1449" s="26" t="e">
        <f t="shared" si="1326"/>
        <v>#REF!</v>
      </c>
      <c r="CW1449" s="26" t="e">
        <f t="shared" si="1326"/>
        <v>#REF!</v>
      </c>
      <c r="CX1449" s="26" t="e">
        <f t="shared" si="1326"/>
        <v>#REF!</v>
      </c>
      <c r="CY1449" s="26" t="e">
        <f t="shared" si="1326"/>
        <v>#REF!</v>
      </c>
      <c r="CZ1449" s="26" t="e">
        <f t="shared" si="1326"/>
        <v>#REF!</v>
      </c>
    </row>
    <row r="1450" spans="1:104">
      <c r="A1450" s="39"/>
      <c r="B1450" s="39"/>
      <c r="C1450" s="39"/>
      <c r="D1450" s="39"/>
      <c r="E1450" s="65" t="s">
        <v>935</v>
      </c>
      <c r="F1450" s="322"/>
      <c r="G1450" s="65" t="str">
        <f xml:space="preserve"> BC</f>
        <v>'000 SAR</v>
      </c>
      <c r="H1450" s="65" t="e">
        <f xml:space="preserve"> SUM(J1450:CZ1450)</f>
        <v>#REF!</v>
      </c>
      <c r="I1450" s="60"/>
      <c r="J1450" s="70" t="e">
        <f>SUM(J1447:J1449)</f>
        <v>#REF!</v>
      </c>
      <c r="K1450" s="70" t="e">
        <f t="shared" ref="K1450:BV1450" si="1327">SUM(K1447:K1449)</f>
        <v>#REF!</v>
      </c>
      <c r="L1450" s="70" t="e">
        <f t="shared" si="1327"/>
        <v>#REF!</v>
      </c>
      <c r="M1450" s="70" t="e">
        <f t="shared" si="1327"/>
        <v>#REF!</v>
      </c>
      <c r="N1450" s="70" t="e">
        <f t="shared" si="1327"/>
        <v>#REF!</v>
      </c>
      <c r="O1450" s="70" t="e">
        <f t="shared" si="1327"/>
        <v>#REF!</v>
      </c>
      <c r="P1450" s="70" t="e">
        <f t="shared" si="1327"/>
        <v>#REF!</v>
      </c>
      <c r="Q1450" s="70" t="e">
        <f t="shared" si="1327"/>
        <v>#REF!</v>
      </c>
      <c r="R1450" s="70" t="e">
        <f t="shared" si="1327"/>
        <v>#REF!</v>
      </c>
      <c r="S1450" s="70" t="e">
        <f t="shared" si="1327"/>
        <v>#REF!</v>
      </c>
      <c r="T1450" s="70" t="e">
        <f t="shared" si="1327"/>
        <v>#REF!</v>
      </c>
      <c r="U1450" s="70" t="e">
        <f t="shared" si="1327"/>
        <v>#REF!</v>
      </c>
      <c r="V1450" s="70" t="e">
        <f t="shared" si="1327"/>
        <v>#REF!</v>
      </c>
      <c r="W1450" s="70" t="e">
        <f t="shared" si="1327"/>
        <v>#REF!</v>
      </c>
      <c r="X1450" s="70" t="e">
        <f t="shared" si="1327"/>
        <v>#REF!</v>
      </c>
      <c r="Y1450" s="70" t="e">
        <f t="shared" si="1327"/>
        <v>#REF!</v>
      </c>
      <c r="Z1450" s="70" t="e">
        <f t="shared" si="1327"/>
        <v>#REF!</v>
      </c>
      <c r="AA1450" s="70" t="e">
        <f t="shared" si="1327"/>
        <v>#REF!</v>
      </c>
      <c r="AB1450" s="70" t="e">
        <f t="shared" si="1327"/>
        <v>#REF!</v>
      </c>
      <c r="AC1450" s="70" t="e">
        <f t="shared" si="1327"/>
        <v>#REF!</v>
      </c>
      <c r="AD1450" s="70" t="e">
        <f t="shared" si="1327"/>
        <v>#REF!</v>
      </c>
      <c r="AE1450" s="70" t="e">
        <f t="shared" si="1327"/>
        <v>#REF!</v>
      </c>
      <c r="AF1450" s="70" t="e">
        <f t="shared" si="1327"/>
        <v>#REF!</v>
      </c>
      <c r="AG1450" s="70" t="e">
        <f t="shared" si="1327"/>
        <v>#REF!</v>
      </c>
      <c r="AH1450" s="70" t="e">
        <f t="shared" si="1327"/>
        <v>#REF!</v>
      </c>
      <c r="AI1450" s="70" t="e">
        <f t="shared" si="1327"/>
        <v>#REF!</v>
      </c>
      <c r="AJ1450" s="70" t="e">
        <f t="shared" si="1327"/>
        <v>#REF!</v>
      </c>
      <c r="AK1450" s="70" t="e">
        <f t="shared" si="1327"/>
        <v>#REF!</v>
      </c>
      <c r="AL1450" s="70" t="e">
        <f t="shared" si="1327"/>
        <v>#REF!</v>
      </c>
      <c r="AM1450" s="70" t="e">
        <f t="shared" si="1327"/>
        <v>#REF!</v>
      </c>
      <c r="AN1450" s="70" t="e">
        <f t="shared" si="1327"/>
        <v>#REF!</v>
      </c>
      <c r="AO1450" s="70" t="e">
        <f t="shared" si="1327"/>
        <v>#REF!</v>
      </c>
      <c r="AP1450" s="70" t="e">
        <f t="shared" si="1327"/>
        <v>#REF!</v>
      </c>
      <c r="AQ1450" s="70" t="e">
        <f t="shared" si="1327"/>
        <v>#REF!</v>
      </c>
      <c r="AR1450" s="70" t="e">
        <f t="shared" si="1327"/>
        <v>#REF!</v>
      </c>
      <c r="AS1450" s="70" t="e">
        <f t="shared" si="1327"/>
        <v>#REF!</v>
      </c>
      <c r="AT1450" s="70" t="e">
        <f t="shared" si="1327"/>
        <v>#REF!</v>
      </c>
      <c r="AU1450" s="70" t="e">
        <f t="shared" si="1327"/>
        <v>#REF!</v>
      </c>
      <c r="AV1450" s="70" t="e">
        <f t="shared" si="1327"/>
        <v>#REF!</v>
      </c>
      <c r="AW1450" s="70" t="e">
        <f t="shared" si="1327"/>
        <v>#REF!</v>
      </c>
      <c r="AX1450" s="70" t="e">
        <f t="shared" si="1327"/>
        <v>#REF!</v>
      </c>
      <c r="AY1450" s="70" t="e">
        <f t="shared" si="1327"/>
        <v>#REF!</v>
      </c>
      <c r="AZ1450" s="70" t="e">
        <f t="shared" si="1327"/>
        <v>#REF!</v>
      </c>
      <c r="BA1450" s="70" t="e">
        <f t="shared" si="1327"/>
        <v>#REF!</v>
      </c>
      <c r="BB1450" s="70" t="e">
        <f t="shared" si="1327"/>
        <v>#REF!</v>
      </c>
      <c r="BC1450" s="70" t="e">
        <f t="shared" si="1327"/>
        <v>#REF!</v>
      </c>
      <c r="BD1450" s="70" t="e">
        <f t="shared" si="1327"/>
        <v>#REF!</v>
      </c>
      <c r="BE1450" s="70" t="e">
        <f t="shared" si="1327"/>
        <v>#REF!</v>
      </c>
      <c r="BF1450" s="70" t="e">
        <f t="shared" si="1327"/>
        <v>#REF!</v>
      </c>
      <c r="BG1450" s="70" t="e">
        <f t="shared" si="1327"/>
        <v>#REF!</v>
      </c>
      <c r="BH1450" s="70" t="e">
        <f t="shared" si="1327"/>
        <v>#REF!</v>
      </c>
      <c r="BI1450" s="70" t="e">
        <f t="shared" si="1327"/>
        <v>#REF!</v>
      </c>
      <c r="BJ1450" s="70" t="e">
        <f t="shared" si="1327"/>
        <v>#REF!</v>
      </c>
      <c r="BK1450" s="70" t="e">
        <f t="shared" si="1327"/>
        <v>#REF!</v>
      </c>
      <c r="BL1450" s="70" t="e">
        <f t="shared" si="1327"/>
        <v>#REF!</v>
      </c>
      <c r="BM1450" s="70" t="e">
        <f t="shared" si="1327"/>
        <v>#REF!</v>
      </c>
      <c r="BN1450" s="70" t="e">
        <f t="shared" si="1327"/>
        <v>#REF!</v>
      </c>
      <c r="BO1450" s="70" t="e">
        <f t="shared" si="1327"/>
        <v>#REF!</v>
      </c>
      <c r="BP1450" s="70" t="e">
        <f t="shared" si="1327"/>
        <v>#REF!</v>
      </c>
      <c r="BQ1450" s="70" t="e">
        <f t="shared" si="1327"/>
        <v>#REF!</v>
      </c>
      <c r="BR1450" s="70" t="e">
        <f t="shared" si="1327"/>
        <v>#REF!</v>
      </c>
      <c r="BS1450" s="70" t="e">
        <f t="shared" si="1327"/>
        <v>#REF!</v>
      </c>
      <c r="BT1450" s="70" t="e">
        <f t="shared" si="1327"/>
        <v>#REF!</v>
      </c>
      <c r="BU1450" s="70" t="e">
        <f t="shared" si="1327"/>
        <v>#REF!</v>
      </c>
      <c r="BV1450" s="70" t="e">
        <f t="shared" si="1327"/>
        <v>#REF!</v>
      </c>
      <c r="BW1450" s="70" t="e">
        <f t="shared" ref="BW1450:CZ1450" si="1328">SUM(BW1447:BW1449)</f>
        <v>#REF!</v>
      </c>
      <c r="BX1450" s="70" t="e">
        <f t="shared" si="1328"/>
        <v>#REF!</v>
      </c>
      <c r="BY1450" s="70" t="e">
        <f t="shared" si="1328"/>
        <v>#REF!</v>
      </c>
      <c r="BZ1450" s="70" t="e">
        <f t="shared" si="1328"/>
        <v>#REF!</v>
      </c>
      <c r="CA1450" s="70" t="e">
        <f t="shared" si="1328"/>
        <v>#REF!</v>
      </c>
      <c r="CB1450" s="70" t="e">
        <f t="shared" si="1328"/>
        <v>#REF!</v>
      </c>
      <c r="CC1450" s="70" t="e">
        <f t="shared" si="1328"/>
        <v>#REF!</v>
      </c>
      <c r="CD1450" s="70" t="e">
        <f t="shared" si="1328"/>
        <v>#REF!</v>
      </c>
      <c r="CE1450" s="70" t="e">
        <f t="shared" si="1328"/>
        <v>#REF!</v>
      </c>
      <c r="CF1450" s="70" t="e">
        <f t="shared" si="1328"/>
        <v>#REF!</v>
      </c>
      <c r="CG1450" s="70" t="e">
        <f t="shared" si="1328"/>
        <v>#REF!</v>
      </c>
      <c r="CH1450" s="70" t="e">
        <f t="shared" si="1328"/>
        <v>#REF!</v>
      </c>
      <c r="CI1450" s="70" t="e">
        <f t="shared" si="1328"/>
        <v>#REF!</v>
      </c>
      <c r="CJ1450" s="70" t="e">
        <f t="shared" si="1328"/>
        <v>#REF!</v>
      </c>
      <c r="CK1450" s="70" t="e">
        <f t="shared" si="1328"/>
        <v>#REF!</v>
      </c>
      <c r="CL1450" s="70" t="e">
        <f t="shared" si="1328"/>
        <v>#REF!</v>
      </c>
      <c r="CM1450" s="70" t="e">
        <f t="shared" si="1328"/>
        <v>#REF!</v>
      </c>
      <c r="CN1450" s="70" t="e">
        <f t="shared" si="1328"/>
        <v>#REF!</v>
      </c>
      <c r="CO1450" s="70" t="e">
        <f t="shared" si="1328"/>
        <v>#REF!</v>
      </c>
      <c r="CP1450" s="70" t="e">
        <f t="shared" si="1328"/>
        <v>#REF!</v>
      </c>
      <c r="CQ1450" s="70" t="e">
        <f t="shared" si="1328"/>
        <v>#REF!</v>
      </c>
      <c r="CR1450" s="70" t="e">
        <f t="shared" si="1328"/>
        <v>#REF!</v>
      </c>
      <c r="CS1450" s="70" t="e">
        <f t="shared" si="1328"/>
        <v>#REF!</v>
      </c>
      <c r="CT1450" s="70" t="e">
        <f t="shared" si="1328"/>
        <v>#REF!</v>
      </c>
      <c r="CU1450" s="70" t="e">
        <f t="shared" si="1328"/>
        <v>#REF!</v>
      </c>
      <c r="CV1450" s="70" t="e">
        <f t="shared" si="1328"/>
        <v>#REF!</v>
      </c>
      <c r="CW1450" s="70" t="e">
        <f t="shared" si="1328"/>
        <v>#REF!</v>
      </c>
      <c r="CX1450" s="70" t="e">
        <f t="shared" si="1328"/>
        <v>#REF!</v>
      </c>
      <c r="CY1450" s="70" t="e">
        <f t="shared" si="1328"/>
        <v>#REF!</v>
      </c>
      <c r="CZ1450" s="70" t="e">
        <f t="shared" si="1328"/>
        <v>#REF!</v>
      </c>
    </row>
    <row r="1451" spans="1:104">
      <c r="E1451" s="19"/>
      <c r="F1451" s="105"/>
      <c r="G1451" s="19"/>
      <c r="H1451" s="55"/>
      <c r="I1451" s="57"/>
      <c r="J1451" s="55"/>
      <c r="K1451" s="55"/>
      <c r="L1451" s="55"/>
      <c r="M1451" s="55"/>
      <c r="N1451" s="55"/>
      <c r="O1451" s="55"/>
      <c r="P1451" s="55"/>
      <c r="Q1451" s="55"/>
      <c r="R1451" s="55"/>
      <c r="S1451" s="55"/>
      <c r="T1451" s="55"/>
      <c r="U1451" s="55"/>
      <c r="V1451" s="55"/>
      <c r="W1451" s="55"/>
      <c r="X1451" s="55"/>
      <c r="Y1451" s="55"/>
      <c r="Z1451" s="55"/>
      <c r="AA1451" s="55"/>
      <c r="AB1451" s="55"/>
      <c r="AC1451" s="55"/>
      <c r="AD1451" s="55"/>
      <c r="AE1451" s="55"/>
      <c r="AF1451" s="55"/>
      <c r="AG1451" s="55"/>
      <c r="AH1451" s="55"/>
      <c r="AI1451" s="55"/>
      <c r="AJ1451" s="55"/>
      <c r="AK1451" s="55"/>
      <c r="AL1451" s="55"/>
      <c r="AM1451" s="55"/>
      <c r="AN1451" s="55"/>
      <c r="AO1451" s="55"/>
      <c r="AP1451" s="55"/>
      <c r="AQ1451" s="55"/>
      <c r="AR1451" s="55"/>
      <c r="AS1451" s="55"/>
      <c r="AT1451" s="55"/>
      <c r="AU1451" s="55"/>
      <c r="AV1451" s="55"/>
      <c r="AW1451" s="55"/>
      <c r="AX1451" s="55"/>
      <c r="AY1451" s="55"/>
      <c r="AZ1451" s="55"/>
      <c r="BA1451" s="55"/>
      <c r="BB1451" s="55"/>
      <c r="BC1451" s="55"/>
      <c r="BD1451" s="55"/>
      <c r="BE1451" s="55"/>
      <c r="BF1451" s="55"/>
      <c r="BG1451" s="55"/>
      <c r="BH1451" s="55"/>
      <c r="BI1451" s="55"/>
      <c r="BJ1451" s="55"/>
      <c r="BK1451" s="55"/>
      <c r="BL1451" s="55"/>
      <c r="BM1451" s="55"/>
      <c r="BN1451" s="55"/>
      <c r="BO1451" s="55"/>
      <c r="BP1451" s="55"/>
      <c r="BQ1451" s="55"/>
      <c r="BR1451" s="55"/>
      <c r="BS1451" s="55"/>
      <c r="BT1451" s="55"/>
      <c r="BU1451" s="55"/>
      <c r="BV1451" s="55"/>
      <c r="BW1451" s="55"/>
      <c r="BX1451" s="55"/>
      <c r="BY1451" s="55"/>
      <c r="BZ1451" s="55"/>
      <c r="CA1451" s="55"/>
      <c r="CB1451" s="55"/>
      <c r="CC1451" s="55"/>
      <c r="CD1451" s="55"/>
      <c r="CE1451" s="55"/>
      <c r="CF1451" s="55"/>
      <c r="CG1451" s="55"/>
      <c r="CH1451" s="55"/>
      <c r="CI1451" s="55"/>
      <c r="CJ1451" s="55"/>
      <c r="CK1451" s="55"/>
      <c r="CL1451" s="55"/>
      <c r="CM1451" s="55"/>
      <c r="CN1451" s="55"/>
      <c r="CO1451" s="55"/>
      <c r="CP1451" s="55"/>
      <c r="CQ1451" s="55"/>
      <c r="CR1451" s="55"/>
      <c r="CS1451" s="55"/>
      <c r="CT1451" s="55"/>
      <c r="CU1451" s="55"/>
      <c r="CV1451" s="55"/>
      <c r="CW1451" s="55"/>
      <c r="CX1451" s="55"/>
      <c r="CY1451" s="55"/>
      <c r="CZ1451" s="55"/>
    </row>
    <row r="1452" spans="1:104">
      <c r="E1452" s="112" t="str">
        <f xml:space="preserve"> Input!E$2058</f>
        <v>VAT rate</v>
      </c>
      <c r="F1452" s="29">
        <f xml:space="preserve"> Input!F$2058</f>
        <v>0.15</v>
      </c>
      <c r="G1452" s="24" t="str">
        <f xml:space="preserve"> Input!G$2058</f>
        <v xml:space="preserve">% </v>
      </c>
      <c r="H1452" s="55"/>
      <c r="I1452" s="57"/>
      <c r="J1452" s="55"/>
      <c r="K1452" s="55"/>
      <c r="L1452" s="55"/>
      <c r="M1452" s="55"/>
      <c r="N1452" s="55"/>
      <c r="O1452" s="55"/>
      <c r="P1452" s="55"/>
      <c r="Q1452" s="55"/>
      <c r="R1452" s="55"/>
      <c r="S1452" s="55"/>
      <c r="T1452" s="55"/>
      <c r="U1452" s="55"/>
      <c r="V1452" s="55"/>
      <c r="W1452" s="55"/>
      <c r="X1452" s="55"/>
      <c r="Y1452" s="55"/>
      <c r="Z1452" s="55"/>
      <c r="AA1452" s="55"/>
      <c r="AB1452" s="55"/>
      <c r="AC1452" s="55"/>
      <c r="AD1452" s="55"/>
      <c r="AE1452" s="55"/>
      <c r="AF1452" s="55"/>
      <c r="AG1452" s="55"/>
      <c r="AH1452" s="55"/>
      <c r="AI1452" s="55"/>
      <c r="AJ1452" s="55"/>
      <c r="AK1452" s="55"/>
      <c r="AL1452" s="55"/>
      <c r="AM1452" s="55"/>
      <c r="AN1452" s="55"/>
      <c r="AO1452" s="55"/>
      <c r="AP1452" s="55"/>
      <c r="AQ1452" s="55"/>
      <c r="AR1452" s="55"/>
      <c r="AS1452" s="55"/>
      <c r="AT1452" s="55"/>
      <c r="AU1452" s="55"/>
      <c r="AV1452" s="55"/>
      <c r="AW1452" s="55"/>
      <c r="AX1452" s="55"/>
      <c r="AY1452" s="55"/>
      <c r="AZ1452" s="55"/>
      <c r="BA1452" s="55"/>
      <c r="BB1452" s="55"/>
      <c r="BC1452" s="55"/>
      <c r="BD1452" s="55"/>
      <c r="BE1452" s="55"/>
      <c r="BF1452" s="55"/>
      <c r="BG1452" s="55"/>
      <c r="BH1452" s="55"/>
      <c r="BI1452" s="55"/>
      <c r="BJ1452" s="55"/>
      <c r="BK1452" s="55"/>
      <c r="BL1452" s="55"/>
      <c r="BM1452" s="55"/>
      <c r="BN1452" s="55"/>
      <c r="BO1452" s="55"/>
      <c r="BP1452" s="55"/>
      <c r="BQ1452" s="55"/>
      <c r="BR1452" s="55"/>
      <c r="BS1452" s="55"/>
      <c r="BT1452" s="55"/>
      <c r="BU1452" s="55"/>
      <c r="BV1452" s="55"/>
      <c r="BW1452" s="55"/>
      <c r="BX1452" s="55"/>
      <c r="BY1452" s="55"/>
      <c r="BZ1452" s="55"/>
      <c r="CA1452" s="55"/>
      <c r="CB1452" s="55"/>
      <c r="CC1452" s="55"/>
      <c r="CD1452" s="55"/>
      <c r="CE1452" s="55"/>
      <c r="CF1452" s="55"/>
      <c r="CG1452" s="55"/>
      <c r="CH1452" s="55"/>
      <c r="CI1452" s="55"/>
      <c r="CJ1452" s="55"/>
      <c r="CK1452" s="55"/>
      <c r="CL1452" s="55"/>
      <c r="CM1452" s="55"/>
      <c r="CN1452" s="55"/>
      <c r="CO1452" s="55"/>
      <c r="CP1452" s="55"/>
      <c r="CQ1452" s="55"/>
      <c r="CR1452" s="55"/>
      <c r="CS1452" s="55"/>
      <c r="CT1452" s="55"/>
      <c r="CU1452" s="55"/>
      <c r="CV1452" s="55"/>
      <c r="CW1452" s="55"/>
      <c r="CX1452" s="55"/>
      <c r="CY1452" s="55"/>
      <c r="CZ1452" s="55"/>
    </row>
    <row r="1453" spans="1:104">
      <c r="E1453" s="19" t="str">
        <f xml:space="preserve"> E$1450</f>
        <v>Total capex applicable for VAT calculation</v>
      </c>
      <c r="F1453" s="19"/>
      <c r="G1453" s="19" t="str">
        <f t="shared" ref="G1453:BQ1453" si="1329" xml:space="preserve"> G$1450</f>
        <v>'000 SAR</v>
      </c>
      <c r="H1453" s="19" t="e">
        <f t="shared" si="1329"/>
        <v>#REF!</v>
      </c>
      <c r="I1453" s="19"/>
      <c r="J1453" s="26" t="e">
        <f t="shared" si="1329"/>
        <v>#REF!</v>
      </c>
      <c r="K1453" s="26" t="e">
        <f t="shared" si="1329"/>
        <v>#REF!</v>
      </c>
      <c r="L1453" s="26" t="e">
        <f t="shared" si="1329"/>
        <v>#REF!</v>
      </c>
      <c r="M1453" s="26" t="e">
        <f t="shared" si="1329"/>
        <v>#REF!</v>
      </c>
      <c r="N1453" s="26" t="e">
        <f t="shared" si="1329"/>
        <v>#REF!</v>
      </c>
      <c r="O1453" s="26" t="e">
        <f t="shared" si="1329"/>
        <v>#REF!</v>
      </c>
      <c r="P1453" s="26" t="e">
        <f t="shared" si="1329"/>
        <v>#REF!</v>
      </c>
      <c r="Q1453" s="26" t="e">
        <f t="shared" si="1329"/>
        <v>#REF!</v>
      </c>
      <c r="R1453" s="26" t="e">
        <f t="shared" si="1329"/>
        <v>#REF!</v>
      </c>
      <c r="S1453" s="26" t="e">
        <f t="shared" si="1329"/>
        <v>#REF!</v>
      </c>
      <c r="T1453" s="26" t="e">
        <f t="shared" si="1329"/>
        <v>#REF!</v>
      </c>
      <c r="U1453" s="26" t="e">
        <f t="shared" si="1329"/>
        <v>#REF!</v>
      </c>
      <c r="V1453" s="26" t="e">
        <f t="shared" si="1329"/>
        <v>#REF!</v>
      </c>
      <c r="W1453" s="26" t="e">
        <f t="shared" si="1329"/>
        <v>#REF!</v>
      </c>
      <c r="X1453" s="26" t="e">
        <f t="shared" si="1329"/>
        <v>#REF!</v>
      </c>
      <c r="Y1453" s="26" t="e">
        <f t="shared" si="1329"/>
        <v>#REF!</v>
      </c>
      <c r="Z1453" s="26" t="e">
        <f t="shared" si="1329"/>
        <v>#REF!</v>
      </c>
      <c r="AA1453" s="26" t="e">
        <f t="shared" si="1329"/>
        <v>#REF!</v>
      </c>
      <c r="AB1453" s="26" t="e">
        <f t="shared" si="1329"/>
        <v>#REF!</v>
      </c>
      <c r="AC1453" s="26" t="e">
        <f t="shared" si="1329"/>
        <v>#REF!</v>
      </c>
      <c r="AD1453" s="26" t="e">
        <f t="shared" si="1329"/>
        <v>#REF!</v>
      </c>
      <c r="AE1453" s="26" t="e">
        <f t="shared" si="1329"/>
        <v>#REF!</v>
      </c>
      <c r="AF1453" s="26" t="e">
        <f t="shared" si="1329"/>
        <v>#REF!</v>
      </c>
      <c r="AG1453" s="26" t="e">
        <f t="shared" si="1329"/>
        <v>#REF!</v>
      </c>
      <c r="AH1453" s="26" t="e">
        <f t="shared" si="1329"/>
        <v>#REF!</v>
      </c>
      <c r="AI1453" s="26" t="e">
        <f t="shared" si="1329"/>
        <v>#REF!</v>
      </c>
      <c r="AJ1453" s="26" t="e">
        <f t="shared" si="1329"/>
        <v>#REF!</v>
      </c>
      <c r="AK1453" s="26" t="e">
        <f t="shared" si="1329"/>
        <v>#REF!</v>
      </c>
      <c r="AL1453" s="26" t="e">
        <f t="shared" si="1329"/>
        <v>#REF!</v>
      </c>
      <c r="AM1453" s="26" t="e">
        <f t="shared" si="1329"/>
        <v>#REF!</v>
      </c>
      <c r="AN1453" s="26" t="e">
        <f t="shared" si="1329"/>
        <v>#REF!</v>
      </c>
      <c r="AO1453" s="26" t="e">
        <f t="shared" si="1329"/>
        <v>#REF!</v>
      </c>
      <c r="AP1453" s="26" t="e">
        <f t="shared" si="1329"/>
        <v>#REF!</v>
      </c>
      <c r="AQ1453" s="26" t="e">
        <f t="shared" si="1329"/>
        <v>#REF!</v>
      </c>
      <c r="AR1453" s="26" t="e">
        <f t="shared" si="1329"/>
        <v>#REF!</v>
      </c>
      <c r="AS1453" s="26" t="e">
        <f t="shared" si="1329"/>
        <v>#REF!</v>
      </c>
      <c r="AT1453" s="26" t="e">
        <f t="shared" si="1329"/>
        <v>#REF!</v>
      </c>
      <c r="AU1453" s="26" t="e">
        <f t="shared" si="1329"/>
        <v>#REF!</v>
      </c>
      <c r="AV1453" s="26" t="e">
        <f t="shared" si="1329"/>
        <v>#REF!</v>
      </c>
      <c r="AW1453" s="26" t="e">
        <f t="shared" si="1329"/>
        <v>#REF!</v>
      </c>
      <c r="AX1453" s="26" t="e">
        <f t="shared" si="1329"/>
        <v>#REF!</v>
      </c>
      <c r="AY1453" s="26" t="e">
        <f t="shared" si="1329"/>
        <v>#REF!</v>
      </c>
      <c r="AZ1453" s="26" t="e">
        <f t="shared" si="1329"/>
        <v>#REF!</v>
      </c>
      <c r="BA1453" s="26" t="e">
        <f t="shared" si="1329"/>
        <v>#REF!</v>
      </c>
      <c r="BB1453" s="26" t="e">
        <f t="shared" si="1329"/>
        <v>#REF!</v>
      </c>
      <c r="BC1453" s="26" t="e">
        <f t="shared" si="1329"/>
        <v>#REF!</v>
      </c>
      <c r="BD1453" s="26" t="e">
        <f t="shared" si="1329"/>
        <v>#REF!</v>
      </c>
      <c r="BE1453" s="26" t="e">
        <f t="shared" si="1329"/>
        <v>#REF!</v>
      </c>
      <c r="BF1453" s="26" t="e">
        <f t="shared" si="1329"/>
        <v>#REF!</v>
      </c>
      <c r="BG1453" s="26" t="e">
        <f t="shared" si="1329"/>
        <v>#REF!</v>
      </c>
      <c r="BH1453" s="26" t="e">
        <f t="shared" si="1329"/>
        <v>#REF!</v>
      </c>
      <c r="BI1453" s="26" t="e">
        <f t="shared" si="1329"/>
        <v>#REF!</v>
      </c>
      <c r="BJ1453" s="26" t="e">
        <f t="shared" si="1329"/>
        <v>#REF!</v>
      </c>
      <c r="BK1453" s="26" t="e">
        <f t="shared" si="1329"/>
        <v>#REF!</v>
      </c>
      <c r="BL1453" s="26" t="e">
        <f t="shared" si="1329"/>
        <v>#REF!</v>
      </c>
      <c r="BM1453" s="26" t="e">
        <f t="shared" si="1329"/>
        <v>#REF!</v>
      </c>
      <c r="BN1453" s="26" t="e">
        <f t="shared" si="1329"/>
        <v>#REF!</v>
      </c>
      <c r="BO1453" s="26" t="e">
        <f t="shared" si="1329"/>
        <v>#REF!</v>
      </c>
      <c r="BP1453" s="26" t="e">
        <f t="shared" si="1329"/>
        <v>#REF!</v>
      </c>
      <c r="BQ1453" s="26" t="e">
        <f t="shared" si="1329"/>
        <v>#REF!</v>
      </c>
      <c r="BR1453" s="26" t="e">
        <f t="shared" ref="BR1453:CZ1453" si="1330" xml:space="preserve"> BR$1450</f>
        <v>#REF!</v>
      </c>
      <c r="BS1453" s="26" t="e">
        <f t="shared" si="1330"/>
        <v>#REF!</v>
      </c>
      <c r="BT1453" s="26" t="e">
        <f t="shared" si="1330"/>
        <v>#REF!</v>
      </c>
      <c r="BU1453" s="26" t="e">
        <f t="shared" si="1330"/>
        <v>#REF!</v>
      </c>
      <c r="BV1453" s="26" t="e">
        <f t="shared" si="1330"/>
        <v>#REF!</v>
      </c>
      <c r="BW1453" s="26" t="e">
        <f t="shared" si="1330"/>
        <v>#REF!</v>
      </c>
      <c r="BX1453" s="26" t="e">
        <f t="shared" si="1330"/>
        <v>#REF!</v>
      </c>
      <c r="BY1453" s="26" t="e">
        <f t="shared" si="1330"/>
        <v>#REF!</v>
      </c>
      <c r="BZ1453" s="26" t="e">
        <f t="shared" si="1330"/>
        <v>#REF!</v>
      </c>
      <c r="CA1453" s="26" t="e">
        <f t="shared" si="1330"/>
        <v>#REF!</v>
      </c>
      <c r="CB1453" s="26" t="e">
        <f t="shared" si="1330"/>
        <v>#REF!</v>
      </c>
      <c r="CC1453" s="26" t="e">
        <f t="shared" si="1330"/>
        <v>#REF!</v>
      </c>
      <c r="CD1453" s="26" t="e">
        <f t="shared" si="1330"/>
        <v>#REF!</v>
      </c>
      <c r="CE1453" s="26" t="e">
        <f t="shared" si="1330"/>
        <v>#REF!</v>
      </c>
      <c r="CF1453" s="26" t="e">
        <f t="shared" si="1330"/>
        <v>#REF!</v>
      </c>
      <c r="CG1453" s="26" t="e">
        <f t="shared" si="1330"/>
        <v>#REF!</v>
      </c>
      <c r="CH1453" s="26" t="e">
        <f t="shared" si="1330"/>
        <v>#REF!</v>
      </c>
      <c r="CI1453" s="26" t="e">
        <f t="shared" si="1330"/>
        <v>#REF!</v>
      </c>
      <c r="CJ1453" s="26" t="e">
        <f t="shared" si="1330"/>
        <v>#REF!</v>
      </c>
      <c r="CK1453" s="26" t="e">
        <f t="shared" si="1330"/>
        <v>#REF!</v>
      </c>
      <c r="CL1453" s="26" t="e">
        <f t="shared" si="1330"/>
        <v>#REF!</v>
      </c>
      <c r="CM1453" s="26" t="e">
        <f t="shared" si="1330"/>
        <v>#REF!</v>
      </c>
      <c r="CN1453" s="26" t="e">
        <f t="shared" si="1330"/>
        <v>#REF!</v>
      </c>
      <c r="CO1453" s="26" t="e">
        <f t="shared" si="1330"/>
        <v>#REF!</v>
      </c>
      <c r="CP1453" s="26" t="e">
        <f t="shared" si="1330"/>
        <v>#REF!</v>
      </c>
      <c r="CQ1453" s="26" t="e">
        <f t="shared" si="1330"/>
        <v>#REF!</v>
      </c>
      <c r="CR1453" s="26" t="e">
        <f t="shared" si="1330"/>
        <v>#REF!</v>
      </c>
      <c r="CS1453" s="26" t="e">
        <f t="shared" si="1330"/>
        <v>#REF!</v>
      </c>
      <c r="CT1453" s="26" t="e">
        <f t="shared" si="1330"/>
        <v>#REF!</v>
      </c>
      <c r="CU1453" s="26" t="e">
        <f t="shared" si="1330"/>
        <v>#REF!</v>
      </c>
      <c r="CV1453" s="26" t="e">
        <f t="shared" si="1330"/>
        <v>#REF!</v>
      </c>
      <c r="CW1453" s="26" t="e">
        <f t="shared" si="1330"/>
        <v>#REF!</v>
      </c>
      <c r="CX1453" s="26" t="e">
        <f t="shared" si="1330"/>
        <v>#REF!</v>
      </c>
      <c r="CY1453" s="26" t="e">
        <f t="shared" si="1330"/>
        <v>#REF!</v>
      </c>
      <c r="CZ1453" s="26" t="e">
        <f t="shared" si="1330"/>
        <v>#REF!</v>
      </c>
    </row>
    <row r="1454" spans="1:104">
      <c r="E1454" s="19" t="s">
        <v>984</v>
      </c>
      <c r="F1454" s="105"/>
      <c r="G1454" s="19" t="str">
        <f xml:space="preserve"> BC</f>
        <v>'000 SAR</v>
      </c>
      <c r="H1454" s="19" t="e">
        <f xml:space="preserve"> SUM(J1454:CZ1454)</f>
        <v>#REF!</v>
      </c>
      <c r="I1454" s="57"/>
      <c r="J1454" s="26" t="e">
        <f xml:space="preserve"> $F1452 * J1453</f>
        <v>#REF!</v>
      </c>
      <c r="K1454" s="26" t="e">
        <f t="shared" ref="K1454:BV1454" si="1331" xml:space="preserve"> $F1452 * K1453</f>
        <v>#REF!</v>
      </c>
      <c r="L1454" s="26" t="e">
        <f t="shared" si="1331"/>
        <v>#REF!</v>
      </c>
      <c r="M1454" s="26" t="e">
        <f t="shared" si="1331"/>
        <v>#REF!</v>
      </c>
      <c r="N1454" s="26" t="e">
        <f t="shared" si="1331"/>
        <v>#REF!</v>
      </c>
      <c r="O1454" s="26" t="e">
        <f t="shared" si="1331"/>
        <v>#REF!</v>
      </c>
      <c r="P1454" s="26" t="e">
        <f t="shared" si="1331"/>
        <v>#REF!</v>
      </c>
      <c r="Q1454" s="26" t="e">
        <f t="shared" si="1331"/>
        <v>#REF!</v>
      </c>
      <c r="R1454" s="26" t="e">
        <f t="shared" si="1331"/>
        <v>#REF!</v>
      </c>
      <c r="S1454" s="26" t="e">
        <f t="shared" si="1331"/>
        <v>#REF!</v>
      </c>
      <c r="T1454" s="26" t="e">
        <f t="shared" si="1331"/>
        <v>#REF!</v>
      </c>
      <c r="U1454" s="26" t="e">
        <f t="shared" si="1331"/>
        <v>#REF!</v>
      </c>
      <c r="V1454" s="26" t="e">
        <f xml:space="preserve"> $F1452 * V1453</f>
        <v>#REF!</v>
      </c>
      <c r="W1454" s="26" t="e">
        <f t="shared" si="1331"/>
        <v>#REF!</v>
      </c>
      <c r="X1454" s="26" t="e">
        <f t="shared" si="1331"/>
        <v>#REF!</v>
      </c>
      <c r="Y1454" s="26" t="e">
        <f t="shared" si="1331"/>
        <v>#REF!</v>
      </c>
      <c r="Z1454" s="26" t="e">
        <f t="shared" si="1331"/>
        <v>#REF!</v>
      </c>
      <c r="AA1454" s="26" t="e">
        <f t="shared" si="1331"/>
        <v>#REF!</v>
      </c>
      <c r="AB1454" s="26" t="e">
        <f t="shared" si="1331"/>
        <v>#REF!</v>
      </c>
      <c r="AC1454" s="26" t="e">
        <f t="shared" si="1331"/>
        <v>#REF!</v>
      </c>
      <c r="AD1454" s="26" t="e">
        <f t="shared" si="1331"/>
        <v>#REF!</v>
      </c>
      <c r="AE1454" s="26" t="e">
        <f t="shared" si="1331"/>
        <v>#REF!</v>
      </c>
      <c r="AF1454" s="26" t="e">
        <f t="shared" si="1331"/>
        <v>#REF!</v>
      </c>
      <c r="AG1454" s="26" t="e">
        <f t="shared" si="1331"/>
        <v>#REF!</v>
      </c>
      <c r="AH1454" s="26" t="e">
        <f t="shared" si="1331"/>
        <v>#REF!</v>
      </c>
      <c r="AI1454" s="26" t="e">
        <f t="shared" si="1331"/>
        <v>#REF!</v>
      </c>
      <c r="AJ1454" s="26" t="e">
        <f t="shared" si="1331"/>
        <v>#REF!</v>
      </c>
      <c r="AK1454" s="26" t="e">
        <f t="shared" si="1331"/>
        <v>#REF!</v>
      </c>
      <c r="AL1454" s="26" t="e">
        <f t="shared" si="1331"/>
        <v>#REF!</v>
      </c>
      <c r="AM1454" s="26" t="e">
        <f t="shared" si="1331"/>
        <v>#REF!</v>
      </c>
      <c r="AN1454" s="26" t="e">
        <f t="shared" si="1331"/>
        <v>#REF!</v>
      </c>
      <c r="AO1454" s="26" t="e">
        <f t="shared" si="1331"/>
        <v>#REF!</v>
      </c>
      <c r="AP1454" s="26" t="e">
        <f t="shared" si="1331"/>
        <v>#REF!</v>
      </c>
      <c r="AQ1454" s="26" t="e">
        <f t="shared" si="1331"/>
        <v>#REF!</v>
      </c>
      <c r="AR1454" s="26" t="e">
        <f t="shared" si="1331"/>
        <v>#REF!</v>
      </c>
      <c r="AS1454" s="26" t="e">
        <f t="shared" si="1331"/>
        <v>#REF!</v>
      </c>
      <c r="AT1454" s="26" t="e">
        <f t="shared" si="1331"/>
        <v>#REF!</v>
      </c>
      <c r="AU1454" s="26" t="e">
        <f t="shared" si="1331"/>
        <v>#REF!</v>
      </c>
      <c r="AV1454" s="26" t="e">
        <f t="shared" si="1331"/>
        <v>#REF!</v>
      </c>
      <c r="AW1454" s="26" t="e">
        <f t="shared" si="1331"/>
        <v>#REF!</v>
      </c>
      <c r="AX1454" s="26" t="e">
        <f t="shared" si="1331"/>
        <v>#REF!</v>
      </c>
      <c r="AY1454" s="26" t="e">
        <f t="shared" si="1331"/>
        <v>#REF!</v>
      </c>
      <c r="AZ1454" s="26" t="e">
        <f t="shared" si="1331"/>
        <v>#REF!</v>
      </c>
      <c r="BA1454" s="26" t="e">
        <f t="shared" si="1331"/>
        <v>#REF!</v>
      </c>
      <c r="BB1454" s="26" t="e">
        <f t="shared" si="1331"/>
        <v>#REF!</v>
      </c>
      <c r="BC1454" s="26" t="e">
        <f t="shared" si="1331"/>
        <v>#REF!</v>
      </c>
      <c r="BD1454" s="26" t="e">
        <f t="shared" si="1331"/>
        <v>#REF!</v>
      </c>
      <c r="BE1454" s="26" t="e">
        <f t="shared" si="1331"/>
        <v>#REF!</v>
      </c>
      <c r="BF1454" s="26" t="e">
        <f t="shared" si="1331"/>
        <v>#REF!</v>
      </c>
      <c r="BG1454" s="26" t="e">
        <f t="shared" si="1331"/>
        <v>#REF!</v>
      </c>
      <c r="BH1454" s="26" t="e">
        <f t="shared" si="1331"/>
        <v>#REF!</v>
      </c>
      <c r="BI1454" s="26" t="e">
        <f t="shared" si="1331"/>
        <v>#REF!</v>
      </c>
      <c r="BJ1454" s="26" t="e">
        <f t="shared" si="1331"/>
        <v>#REF!</v>
      </c>
      <c r="BK1454" s="26" t="e">
        <f t="shared" si="1331"/>
        <v>#REF!</v>
      </c>
      <c r="BL1454" s="26" t="e">
        <f t="shared" si="1331"/>
        <v>#REF!</v>
      </c>
      <c r="BM1454" s="26" t="e">
        <f t="shared" si="1331"/>
        <v>#REF!</v>
      </c>
      <c r="BN1454" s="26" t="e">
        <f t="shared" si="1331"/>
        <v>#REF!</v>
      </c>
      <c r="BO1454" s="26" t="e">
        <f t="shared" si="1331"/>
        <v>#REF!</v>
      </c>
      <c r="BP1454" s="26" t="e">
        <f t="shared" si="1331"/>
        <v>#REF!</v>
      </c>
      <c r="BQ1454" s="26" t="e">
        <f t="shared" si="1331"/>
        <v>#REF!</v>
      </c>
      <c r="BR1454" s="26" t="e">
        <f t="shared" si="1331"/>
        <v>#REF!</v>
      </c>
      <c r="BS1454" s="26" t="e">
        <f t="shared" si="1331"/>
        <v>#REF!</v>
      </c>
      <c r="BT1454" s="26" t="e">
        <f t="shared" si="1331"/>
        <v>#REF!</v>
      </c>
      <c r="BU1454" s="26" t="e">
        <f t="shared" si="1331"/>
        <v>#REF!</v>
      </c>
      <c r="BV1454" s="26" t="e">
        <f t="shared" si="1331"/>
        <v>#REF!</v>
      </c>
      <c r="BW1454" s="26" t="e">
        <f t="shared" ref="BW1454:CZ1454" si="1332" xml:space="preserve"> $F1452 * BW1453</f>
        <v>#REF!</v>
      </c>
      <c r="BX1454" s="26" t="e">
        <f t="shared" si="1332"/>
        <v>#REF!</v>
      </c>
      <c r="BY1454" s="26" t="e">
        <f t="shared" si="1332"/>
        <v>#REF!</v>
      </c>
      <c r="BZ1454" s="26" t="e">
        <f t="shared" si="1332"/>
        <v>#REF!</v>
      </c>
      <c r="CA1454" s="26" t="e">
        <f t="shared" si="1332"/>
        <v>#REF!</v>
      </c>
      <c r="CB1454" s="26" t="e">
        <f t="shared" si="1332"/>
        <v>#REF!</v>
      </c>
      <c r="CC1454" s="26" t="e">
        <f t="shared" si="1332"/>
        <v>#REF!</v>
      </c>
      <c r="CD1454" s="26" t="e">
        <f t="shared" si="1332"/>
        <v>#REF!</v>
      </c>
      <c r="CE1454" s="26" t="e">
        <f t="shared" si="1332"/>
        <v>#REF!</v>
      </c>
      <c r="CF1454" s="26" t="e">
        <f t="shared" si="1332"/>
        <v>#REF!</v>
      </c>
      <c r="CG1454" s="26" t="e">
        <f t="shared" si="1332"/>
        <v>#REF!</v>
      </c>
      <c r="CH1454" s="26" t="e">
        <f t="shared" si="1332"/>
        <v>#REF!</v>
      </c>
      <c r="CI1454" s="26" t="e">
        <f t="shared" si="1332"/>
        <v>#REF!</v>
      </c>
      <c r="CJ1454" s="26" t="e">
        <f t="shared" si="1332"/>
        <v>#REF!</v>
      </c>
      <c r="CK1454" s="26" t="e">
        <f t="shared" si="1332"/>
        <v>#REF!</v>
      </c>
      <c r="CL1454" s="26" t="e">
        <f t="shared" si="1332"/>
        <v>#REF!</v>
      </c>
      <c r="CM1454" s="26" t="e">
        <f t="shared" si="1332"/>
        <v>#REF!</v>
      </c>
      <c r="CN1454" s="26" t="e">
        <f t="shared" si="1332"/>
        <v>#REF!</v>
      </c>
      <c r="CO1454" s="26" t="e">
        <f t="shared" si="1332"/>
        <v>#REF!</v>
      </c>
      <c r="CP1454" s="26" t="e">
        <f t="shared" si="1332"/>
        <v>#REF!</v>
      </c>
      <c r="CQ1454" s="26" t="e">
        <f t="shared" si="1332"/>
        <v>#REF!</v>
      </c>
      <c r="CR1454" s="26" t="e">
        <f t="shared" si="1332"/>
        <v>#REF!</v>
      </c>
      <c r="CS1454" s="26" t="e">
        <f t="shared" si="1332"/>
        <v>#REF!</v>
      </c>
      <c r="CT1454" s="26" t="e">
        <f t="shared" si="1332"/>
        <v>#REF!</v>
      </c>
      <c r="CU1454" s="26" t="e">
        <f t="shared" si="1332"/>
        <v>#REF!</v>
      </c>
      <c r="CV1454" s="26" t="e">
        <f t="shared" si="1332"/>
        <v>#REF!</v>
      </c>
      <c r="CW1454" s="26" t="e">
        <f t="shared" si="1332"/>
        <v>#REF!</v>
      </c>
      <c r="CX1454" s="26" t="e">
        <f t="shared" si="1332"/>
        <v>#REF!</v>
      </c>
      <c r="CY1454" s="26" t="e">
        <f t="shared" si="1332"/>
        <v>#REF!</v>
      </c>
      <c r="CZ1454" s="26" t="e">
        <f t="shared" si="1332"/>
        <v>#REF!</v>
      </c>
    </row>
    <row r="1455" spans="1:104">
      <c r="E1455" s="19"/>
      <c r="F1455" s="105"/>
      <c r="G1455" s="19"/>
      <c r="I1455" s="57"/>
      <c r="J1455" s="26"/>
      <c r="K1455" s="26"/>
      <c r="L1455" s="26"/>
      <c r="M1455" s="26"/>
      <c r="N1455" s="26"/>
      <c r="O1455" s="26"/>
      <c r="P1455" s="26"/>
      <c r="Q1455" s="26"/>
      <c r="R1455" s="26"/>
      <c r="S1455" s="26"/>
      <c r="T1455" s="26"/>
      <c r="U1455" s="26"/>
      <c r="V1455" s="26"/>
      <c r="W1455" s="26"/>
      <c r="X1455" s="26"/>
      <c r="Y1455" s="26"/>
      <c r="Z1455" s="26"/>
      <c r="AA1455" s="26"/>
      <c r="AB1455" s="26"/>
      <c r="AC1455" s="26"/>
      <c r="AD1455" s="26"/>
      <c r="AE1455" s="26"/>
      <c r="AF1455" s="26"/>
      <c r="AG1455" s="26"/>
      <c r="AH1455" s="26"/>
      <c r="AI1455" s="26"/>
      <c r="AJ1455" s="26"/>
      <c r="AK1455" s="26"/>
      <c r="AL1455" s="26"/>
      <c r="AM1455" s="26"/>
      <c r="AN1455" s="26"/>
      <c r="AO1455" s="26"/>
      <c r="AP1455" s="26"/>
      <c r="AQ1455" s="26"/>
      <c r="AR1455" s="26"/>
      <c r="AS1455" s="26"/>
      <c r="AT1455" s="26"/>
      <c r="AU1455" s="26"/>
      <c r="AV1455" s="26"/>
      <c r="AW1455" s="26"/>
      <c r="AX1455" s="26"/>
      <c r="AY1455" s="26"/>
      <c r="AZ1455" s="26"/>
      <c r="BA1455" s="26"/>
      <c r="BB1455" s="26"/>
      <c r="BC1455" s="26"/>
      <c r="BD1455" s="26"/>
      <c r="BE1455" s="26"/>
      <c r="BF1455" s="26"/>
      <c r="BG1455" s="26"/>
      <c r="BH1455" s="26"/>
      <c r="BI1455" s="26"/>
      <c r="BJ1455" s="26"/>
      <c r="BK1455" s="26"/>
      <c r="BL1455" s="26"/>
      <c r="BM1455" s="26"/>
      <c r="BN1455" s="26"/>
      <c r="BO1455" s="26"/>
      <c r="BP1455" s="26"/>
      <c r="BQ1455" s="26"/>
      <c r="BR1455" s="26"/>
      <c r="BS1455" s="26"/>
      <c r="BT1455" s="26"/>
      <c r="BU1455" s="26"/>
      <c r="BV1455" s="26"/>
      <c r="BW1455" s="26"/>
      <c r="BX1455" s="26"/>
      <c r="BY1455" s="26"/>
      <c r="BZ1455" s="26"/>
      <c r="CA1455" s="26"/>
      <c r="CB1455" s="26"/>
      <c r="CC1455" s="26"/>
      <c r="CD1455" s="26"/>
      <c r="CE1455" s="26"/>
      <c r="CF1455" s="26"/>
      <c r="CG1455" s="26"/>
      <c r="CH1455" s="26"/>
      <c r="CI1455" s="26"/>
      <c r="CJ1455" s="26"/>
      <c r="CK1455" s="26"/>
      <c r="CL1455" s="26"/>
      <c r="CM1455" s="26"/>
      <c r="CN1455" s="26"/>
      <c r="CO1455" s="26"/>
      <c r="CP1455" s="26"/>
      <c r="CQ1455" s="26"/>
      <c r="CR1455" s="26"/>
      <c r="CS1455" s="26"/>
      <c r="CT1455" s="26"/>
      <c r="CU1455" s="26"/>
      <c r="CV1455" s="26"/>
      <c r="CW1455" s="26"/>
      <c r="CX1455" s="26"/>
      <c r="CY1455" s="26"/>
      <c r="CZ1455" s="26"/>
    </row>
    <row r="1456" spans="1:104">
      <c r="E1456" s="22" t="str">
        <f xml:space="preserve"> Input!E$2059</f>
        <v>VAT receivable period for capex</v>
      </c>
      <c r="F1456" s="22">
        <f xml:space="preserve"> Input!F$2059</f>
        <v>3</v>
      </c>
      <c r="G1456" s="22" t="str">
        <f xml:space="preserve"> Input!G$2059</f>
        <v>month</v>
      </c>
      <c r="H1456" s="55"/>
      <c r="I1456" s="57"/>
      <c r="J1456" s="27"/>
      <c r="K1456" s="27"/>
      <c r="L1456" s="27"/>
      <c r="M1456" s="27"/>
      <c r="N1456" s="27"/>
      <c r="O1456" s="27"/>
      <c r="P1456" s="27"/>
      <c r="Q1456" s="27"/>
      <c r="R1456" s="27"/>
      <c r="S1456" s="27"/>
      <c r="T1456" s="27"/>
      <c r="U1456" s="27"/>
      <c r="V1456" s="27"/>
      <c r="W1456" s="27"/>
      <c r="X1456" s="27"/>
      <c r="Y1456" s="27"/>
      <c r="Z1456" s="27"/>
      <c r="AA1456" s="27"/>
      <c r="AB1456" s="27"/>
      <c r="AC1456" s="27"/>
      <c r="AD1456" s="27"/>
      <c r="AE1456" s="27"/>
      <c r="AF1456" s="27"/>
      <c r="AG1456" s="27"/>
      <c r="AH1456" s="27"/>
      <c r="AI1456" s="27"/>
      <c r="AJ1456" s="27"/>
      <c r="AK1456" s="27"/>
      <c r="AL1456" s="27"/>
      <c r="AM1456" s="27"/>
      <c r="AN1456" s="27"/>
      <c r="AO1456" s="27"/>
      <c r="AP1456" s="27"/>
      <c r="AQ1456" s="27"/>
      <c r="AR1456" s="27"/>
      <c r="AS1456" s="27"/>
      <c r="AT1456" s="27"/>
      <c r="AU1456" s="27"/>
      <c r="AV1456" s="27"/>
      <c r="AW1456" s="27"/>
      <c r="AX1456" s="27"/>
      <c r="AY1456" s="27"/>
      <c r="AZ1456" s="27"/>
      <c r="BA1456" s="27"/>
      <c r="BB1456" s="27"/>
      <c r="BC1456" s="27"/>
      <c r="BD1456" s="27"/>
      <c r="BE1456" s="27"/>
      <c r="BF1456" s="27"/>
      <c r="BG1456" s="27"/>
      <c r="BH1456" s="27"/>
      <c r="BI1456" s="27"/>
      <c r="BJ1456" s="27"/>
      <c r="BK1456" s="27"/>
      <c r="BL1456" s="27"/>
      <c r="BM1456" s="27"/>
      <c r="BN1456" s="27"/>
      <c r="BO1456" s="27"/>
      <c r="BP1456" s="27"/>
      <c r="BQ1456" s="27"/>
      <c r="BR1456" s="27"/>
      <c r="BS1456" s="27"/>
      <c r="BT1456" s="27"/>
      <c r="BU1456" s="27"/>
      <c r="BV1456" s="27"/>
      <c r="BW1456" s="27"/>
      <c r="BX1456" s="27"/>
      <c r="BY1456" s="27"/>
      <c r="BZ1456" s="27"/>
      <c r="CA1456" s="27"/>
      <c r="CB1456" s="27"/>
      <c r="CC1456" s="27"/>
      <c r="CD1456" s="27"/>
      <c r="CE1456" s="27"/>
      <c r="CF1456" s="27"/>
      <c r="CG1456" s="27"/>
      <c r="CH1456" s="27"/>
      <c r="CI1456" s="27"/>
      <c r="CJ1456" s="27"/>
      <c r="CK1456" s="27"/>
      <c r="CL1456" s="27"/>
      <c r="CM1456" s="27"/>
      <c r="CN1456" s="27"/>
      <c r="CO1456" s="27"/>
      <c r="CP1456" s="27"/>
      <c r="CQ1456" s="27"/>
      <c r="CR1456" s="27"/>
      <c r="CS1456" s="27"/>
      <c r="CT1456" s="27"/>
      <c r="CU1456" s="27"/>
      <c r="CV1456" s="27"/>
      <c r="CW1456" s="27"/>
      <c r="CX1456" s="27"/>
      <c r="CY1456" s="27"/>
      <c r="CZ1456" s="27"/>
    </row>
    <row r="1457" spans="3:104">
      <c r="E1457" s="19" t="str">
        <f xml:space="preserve"> E$1454</f>
        <v>VAT paid on capex</v>
      </c>
      <c r="F1457" s="19"/>
      <c r="G1457" s="19" t="str">
        <f xml:space="preserve"> G$1454</f>
        <v>'000 SAR</v>
      </c>
      <c r="I1457" s="19">
        <f t="shared" ref="I1457:AN1457" si="1333" xml:space="preserve"> I$1454</f>
        <v>0</v>
      </c>
      <c r="J1457" s="19" t="e">
        <f t="shared" si="1333"/>
        <v>#REF!</v>
      </c>
      <c r="K1457" s="19" t="e">
        <f t="shared" si="1333"/>
        <v>#REF!</v>
      </c>
      <c r="L1457" s="19" t="e">
        <f t="shared" si="1333"/>
        <v>#REF!</v>
      </c>
      <c r="M1457" s="19" t="e">
        <f t="shared" si="1333"/>
        <v>#REF!</v>
      </c>
      <c r="N1457" s="19" t="e">
        <f t="shared" si="1333"/>
        <v>#REF!</v>
      </c>
      <c r="O1457" s="19" t="e">
        <f t="shared" si="1333"/>
        <v>#REF!</v>
      </c>
      <c r="P1457" s="19" t="e">
        <f t="shared" si="1333"/>
        <v>#REF!</v>
      </c>
      <c r="Q1457" s="19" t="e">
        <f t="shared" si="1333"/>
        <v>#REF!</v>
      </c>
      <c r="R1457" s="19" t="e">
        <f t="shared" si="1333"/>
        <v>#REF!</v>
      </c>
      <c r="S1457" s="19" t="e">
        <f t="shared" si="1333"/>
        <v>#REF!</v>
      </c>
      <c r="T1457" s="19" t="e">
        <f t="shared" si="1333"/>
        <v>#REF!</v>
      </c>
      <c r="U1457" s="19" t="e">
        <f t="shared" si="1333"/>
        <v>#REF!</v>
      </c>
      <c r="V1457" s="19" t="e">
        <f t="shared" si="1333"/>
        <v>#REF!</v>
      </c>
      <c r="W1457" s="19" t="e">
        <f t="shared" si="1333"/>
        <v>#REF!</v>
      </c>
      <c r="X1457" s="19" t="e">
        <f t="shared" si="1333"/>
        <v>#REF!</v>
      </c>
      <c r="Y1457" s="19" t="e">
        <f t="shared" si="1333"/>
        <v>#REF!</v>
      </c>
      <c r="Z1457" s="19" t="e">
        <f t="shared" si="1333"/>
        <v>#REF!</v>
      </c>
      <c r="AA1457" s="19" t="e">
        <f t="shared" si="1333"/>
        <v>#REF!</v>
      </c>
      <c r="AB1457" s="19" t="e">
        <f t="shared" si="1333"/>
        <v>#REF!</v>
      </c>
      <c r="AC1457" s="19" t="e">
        <f t="shared" si="1333"/>
        <v>#REF!</v>
      </c>
      <c r="AD1457" s="19" t="e">
        <f t="shared" si="1333"/>
        <v>#REF!</v>
      </c>
      <c r="AE1457" s="19" t="e">
        <f t="shared" si="1333"/>
        <v>#REF!</v>
      </c>
      <c r="AF1457" s="19" t="e">
        <f t="shared" si="1333"/>
        <v>#REF!</v>
      </c>
      <c r="AG1457" s="19" t="e">
        <f t="shared" si="1333"/>
        <v>#REF!</v>
      </c>
      <c r="AH1457" s="19" t="e">
        <f t="shared" si="1333"/>
        <v>#REF!</v>
      </c>
      <c r="AI1457" s="19" t="e">
        <f t="shared" si="1333"/>
        <v>#REF!</v>
      </c>
      <c r="AJ1457" s="19" t="e">
        <f t="shared" si="1333"/>
        <v>#REF!</v>
      </c>
      <c r="AK1457" s="19" t="e">
        <f t="shared" si="1333"/>
        <v>#REF!</v>
      </c>
      <c r="AL1457" s="19" t="e">
        <f t="shared" si="1333"/>
        <v>#REF!</v>
      </c>
      <c r="AM1457" s="19" t="e">
        <f t="shared" si="1333"/>
        <v>#REF!</v>
      </c>
      <c r="AN1457" s="19" t="e">
        <f t="shared" si="1333"/>
        <v>#REF!</v>
      </c>
      <c r="AO1457" s="19" t="e">
        <f t="shared" ref="AO1457:BQ1457" si="1334" xml:space="preserve"> AO$1454</f>
        <v>#REF!</v>
      </c>
      <c r="AP1457" s="19" t="e">
        <f t="shared" si="1334"/>
        <v>#REF!</v>
      </c>
      <c r="AQ1457" s="19" t="e">
        <f t="shared" si="1334"/>
        <v>#REF!</v>
      </c>
      <c r="AR1457" s="19" t="e">
        <f t="shared" si="1334"/>
        <v>#REF!</v>
      </c>
      <c r="AS1457" s="19" t="e">
        <f t="shared" si="1334"/>
        <v>#REF!</v>
      </c>
      <c r="AT1457" s="19" t="e">
        <f t="shared" si="1334"/>
        <v>#REF!</v>
      </c>
      <c r="AU1457" s="19" t="e">
        <f t="shared" si="1334"/>
        <v>#REF!</v>
      </c>
      <c r="AV1457" s="19" t="e">
        <f t="shared" si="1334"/>
        <v>#REF!</v>
      </c>
      <c r="AW1457" s="19" t="e">
        <f t="shared" si="1334"/>
        <v>#REF!</v>
      </c>
      <c r="AX1457" s="19" t="e">
        <f t="shared" si="1334"/>
        <v>#REF!</v>
      </c>
      <c r="AY1457" s="19" t="e">
        <f t="shared" si="1334"/>
        <v>#REF!</v>
      </c>
      <c r="AZ1457" s="19" t="e">
        <f t="shared" si="1334"/>
        <v>#REF!</v>
      </c>
      <c r="BA1457" s="19" t="e">
        <f t="shared" si="1334"/>
        <v>#REF!</v>
      </c>
      <c r="BB1457" s="19" t="e">
        <f t="shared" si="1334"/>
        <v>#REF!</v>
      </c>
      <c r="BC1457" s="19" t="e">
        <f t="shared" si="1334"/>
        <v>#REF!</v>
      </c>
      <c r="BD1457" s="19" t="e">
        <f t="shared" si="1334"/>
        <v>#REF!</v>
      </c>
      <c r="BE1457" s="19" t="e">
        <f t="shared" si="1334"/>
        <v>#REF!</v>
      </c>
      <c r="BF1457" s="19" t="e">
        <f t="shared" si="1334"/>
        <v>#REF!</v>
      </c>
      <c r="BG1457" s="19" t="e">
        <f t="shared" si="1334"/>
        <v>#REF!</v>
      </c>
      <c r="BH1457" s="19" t="e">
        <f t="shared" si="1334"/>
        <v>#REF!</v>
      </c>
      <c r="BI1457" s="19" t="e">
        <f t="shared" si="1334"/>
        <v>#REF!</v>
      </c>
      <c r="BJ1457" s="19" t="e">
        <f t="shared" si="1334"/>
        <v>#REF!</v>
      </c>
      <c r="BK1457" s="19" t="e">
        <f t="shared" si="1334"/>
        <v>#REF!</v>
      </c>
      <c r="BL1457" s="19" t="e">
        <f t="shared" si="1334"/>
        <v>#REF!</v>
      </c>
      <c r="BM1457" s="19" t="e">
        <f t="shared" si="1334"/>
        <v>#REF!</v>
      </c>
      <c r="BN1457" s="19" t="e">
        <f t="shared" si="1334"/>
        <v>#REF!</v>
      </c>
      <c r="BO1457" s="19" t="e">
        <f t="shared" si="1334"/>
        <v>#REF!</v>
      </c>
      <c r="BP1457" s="19" t="e">
        <f t="shared" si="1334"/>
        <v>#REF!</v>
      </c>
      <c r="BQ1457" s="19" t="e">
        <f t="shared" si="1334"/>
        <v>#REF!</v>
      </c>
      <c r="BR1457" s="19" t="e">
        <f t="shared" ref="BR1457:CZ1457" si="1335" xml:space="preserve"> BR$1454</f>
        <v>#REF!</v>
      </c>
      <c r="BS1457" s="19" t="e">
        <f t="shared" si="1335"/>
        <v>#REF!</v>
      </c>
      <c r="BT1457" s="19" t="e">
        <f t="shared" si="1335"/>
        <v>#REF!</v>
      </c>
      <c r="BU1457" s="19" t="e">
        <f t="shared" si="1335"/>
        <v>#REF!</v>
      </c>
      <c r="BV1457" s="19" t="e">
        <f t="shared" si="1335"/>
        <v>#REF!</v>
      </c>
      <c r="BW1457" s="19" t="e">
        <f t="shared" si="1335"/>
        <v>#REF!</v>
      </c>
      <c r="BX1457" s="19" t="e">
        <f t="shared" si="1335"/>
        <v>#REF!</v>
      </c>
      <c r="BY1457" s="19" t="e">
        <f t="shared" si="1335"/>
        <v>#REF!</v>
      </c>
      <c r="BZ1457" s="19" t="e">
        <f t="shared" si="1335"/>
        <v>#REF!</v>
      </c>
      <c r="CA1457" s="19" t="e">
        <f t="shared" si="1335"/>
        <v>#REF!</v>
      </c>
      <c r="CB1457" s="19" t="e">
        <f t="shared" si="1335"/>
        <v>#REF!</v>
      </c>
      <c r="CC1457" s="19" t="e">
        <f t="shared" si="1335"/>
        <v>#REF!</v>
      </c>
      <c r="CD1457" s="19" t="e">
        <f t="shared" si="1335"/>
        <v>#REF!</v>
      </c>
      <c r="CE1457" s="19" t="e">
        <f t="shared" si="1335"/>
        <v>#REF!</v>
      </c>
      <c r="CF1457" s="19" t="e">
        <f t="shared" si="1335"/>
        <v>#REF!</v>
      </c>
      <c r="CG1457" s="19" t="e">
        <f t="shared" si="1335"/>
        <v>#REF!</v>
      </c>
      <c r="CH1457" s="19" t="e">
        <f t="shared" si="1335"/>
        <v>#REF!</v>
      </c>
      <c r="CI1457" s="19" t="e">
        <f t="shared" si="1335"/>
        <v>#REF!</v>
      </c>
      <c r="CJ1457" s="19" t="e">
        <f t="shared" si="1335"/>
        <v>#REF!</v>
      </c>
      <c r="CK1457" s="19" t="e">
        <f t="shared" si="1335"/>
        <v>#REF!</v>
      </c>
      <c r="CL1457" s="19" t="e">
        <f t="shared" si="1335"/>
        <v>#REF!</v>
      </c>
      <c r="CM1457" s="19" t="e">
        <f t="shared" si="1335"/>
        <v>#REF!</v>
      </c>
      <c r="CN1457" s="19" t="e">
        <f t="shared" si="1335"/>
        <v>#REF!</v>
      </c>
      <c r="CO1457" s="19" t="e">
        <f t="shared" si="1335"/>
        <v>#REF!</v>
      </c>
      <c r="CP1457" s="19" t="e">
        <f t="shared" si="1335"/>
        <v>#REF!</v>
      </c>
      <c r="CQ1457" s="19" t="e">
        <f t="shared" si="1335"/>
        <v>#REF!</v>
      </c>
      <c r="CR1457" s="19" t="e">
        <f t="shared" si="1335"/>
        <v>#REF!</v>
      </c>
      <c r="CS1457" s="19" t="e">
        <f t="shared" si="1335"/>
        <v>#REF!</v>
      </c>
      <c r="CT1457" s="19" t="e">
        <f t="shared" si="1335"/>
        <v>#REF!</v>
      </c>
      <c r="CU1457" s="19" t="e">
        <f t="shared" si="1335"/>
        <v>#REF!</v>
      </c>
      <c r="CV1457" s="19" t="e">
        <f t="shared" si="1335"/>
        <v>#REF!</v>
      </c>
      <c r="CW1457" s="19" t="e">
        <f t="shared" si="1335"/>
        <v>#REF!</v>
      </c>
      <c r="CX1457" s="19" t="e">
        <f t="shared" si="1335"/>
        <v>#REF!</v>
      </c>
      <c r="CY1457" s="19" t="e">
        <f t="shared" si="1335"/>
        <v>#REF!</v>
      </c>
      <c r="CZ1457" s="19" t="e">
        <f t="shared" si="1335"/>
        <v>#REF!</v>
      </c>
    </row>
    <row r="1458" spans="3:104">
      <c r="E1458" s="22" t="str">
        <f xml:space="preserve"> Time!E$41</f>
        <v>Construction period month flag</v>
      </c>
      <c r="F1458" s="22"/>
      <c r="G1458" s="22" t="str">
        <f xml:space="preserve"> Time!G$41</f>
        <v>flag</v>
      </c>
      <c r="H1458" s="22" t="e">
        <f xml:space="preserve"> Time!H$41</f>
        <v>#REF!</v>
      </c>
      <c r="I1458" s="22"/>
      <c r="J1458" s="44" t="e">
        <f xml:space="preserve"> Time!J$41</f>
        <v>#REF!</v>
      </c>
      <c r="K1458" s="44" t="e">
        <f xml:space="preserve"> Time!K$41</f>
        <v>#REF!</v>
      </c>
      <c r="L1458" s="44" t="e">
        <f xml:space="preserve"> Time!L$41</f>
        <v>#REF!</v>
      </c>
      <c r="M1458" s="44" t="e">
        <f xml:space="preserve"> Time!M$41</f>
        <v>#REF!</v>
      </c>
      <c r="N1458" s="44" t="e">
        <f xml:space="preserve"> Time!N$41</f>
        <v>#REF!</v>
      </c>
      <c r="O1458" s="44" t="e">
        <f xml:space="preserve"> Time!O$41</f>
        <v>#REF!</v>
      </c>
      <c r="P1458" s="44" t="e">
        <f xml:space="preserve"> Time!P$41</f>
        <v>#REF!</v>
      </c>
      <c r="Q1458" s="44" t="e">
        <f xml:space="preserve"> Time!Q$41</f>
        <v>#REF!</v>
      </c>
      <c r="R1458" s="44" t="e">
        <f xml:space="preserve"> Time!R$41</f>
        <v>#REF!</v>
      </c>
      <c r="S1458" s="44" t="e">
        <f xml:space="preserve"> Time!S$41</f>
        <v>#REF!</v>
      </c>
      <c r="T1458" s="44" t="e">
        <f xml:space="preserve"> Time!T$41</f>
        <v>#REF!</v>
      </c>
      <c r="U1458" s="44" t="e">
        <f xml:space="preserve"> Time!U$41</f>
        <v>#REF!</v>
      </c>
      <c r="V1458" s="44" t="e">
        <f xml:space="preserve"> Time!V$41</f>
        <v>#REF!</v>
      </c>
      <c r="W1458" s="44" t="e">
        <f xml:space="preserve"> Time!W$41</f>
        <v>#REF!</v>
      </c>
      <c r="X1458" s="44" t="e">
        <f xml:space="preserve"> Time!X$41</f>
        <v>#REF!</v>
      </c>
      <c r="Y1458" s="44" t="e">
        <f xml:space="preserve"> Time!Y$41</f>
        <v>#REF!</v>
      </c>
      <c r="Z1458" s="44" t="e">
        <f xml:space="preserve"> Time!Z$41</f>
        <v>#REF!</v>
      </c>
      <c r="AA1458" s="44" t="e">
        <f xml:space="preserve"> Time!AA$41</f>
        <v>#REF!</v>
      </c>
      <c r="AB1458" s="44" t="e">
        <f xml:space="preserve"> Time!AB$41</f>
        <v>#REF!</v>
      </c>
      <c r="AC1458" s="44" t="e">
        <f xml:space="preserve"> Time!AC$41</f>
        <v>#REF!</v>
      </c>
      <c r="AD1458" s="44" t="e">
        <f xml:space="preserve"> Time!AD$41</f>
        <v>#REF!</v>
      </c>
      <c r="AE1458" s="44" t="e">
        <f xml:space="preserve"> Time!AE$41</f>
        <v>#REF!</v>
      </c>
      <c r="AF1458" s="44" t="e">
        <f xml:space="preserve"> Time!AF$41</f>
        <v>#REF!</v>
      </c>
      <c r="AG1458" s="44" t="e">
        <f xml:space="preserve"> Time!AG$41</f>
        <v>#REF!</v>
      </c>
      <c r="AH1458" s="44" t="e">
        <f xml:space="preserve"> Time!AH$41</f>
        <v>#REF!</v>
      </c>
      <c r="AI1458" s="44" t="e">
        <f xml:space="preserve"> Time!AI$41</f>
        <v>#REF!</v>
      </c>
      <c r="AJ1458" s="44" t="e">
        <f xml:space="preserve"> Time!AJ$41</f>
        <v>#REF!</v>
      </c>
      <c r="AK1458" s="44" t="e">
        <f xml:space="preserve"> Time!AK$41</f>
        <v>#REF!</v>
      </c>
      <c r="AL1458" s="44" t="e">
        <f xml:space="preserve"> Time!AL$41</f>
        <v>#REF!</v>
      </c>
      <c r="AM1458" s="44" t="e">
        <f xml:space="preserve"> Time!AM$41</f>
        <v>#REF!</v>
      </c>
      <c r="AN1458" s="44" t="e">
        <f xml:space="preserve"> Time!AN$41</f>
        <v>#REF!</v>
      </c>
      <c r="AO1458" s="44" t="e">
        <f xml:space="preserve"> Time!AO$41</f>
        <v>#REF!</v>
      </c>
      <c r="AP1458" s="44" t="e">
        <f xml:space="preserve"> Time!AP$41</f>
        <v>#REF!</v>
      </c>
      <c r="AQ1458" s="44" t="e">
        <f xml:space="preserve"> Time!AQ$41</f>
        <v>#REF!</v>
      </c>
      <c r="AR1458" s="44" t="e">
        <f xml:space="preserve"> Time!AR$41</f>
        <v>#REF!</v>
      </c>
      <c r="AS1458" s="44" t="e">
        <f xml:space="preserve"> Time!AS$41</f>
        <v>#REF!</v>
      </c>
      <c r="AT1458" s="44" t="e">
        <f xml:space="preserve"> Time!AT$41</f>
        <v>#REF!</v>
      </c>
      <c r="AU1458" s="44" t="e">
        <f xml:space="preserve"> Time!AU$41</f>
        <v>#REF!</v>
      </c>
      <c r="AV1458" s="44" t="e">
        <f xml:space="preserve"> Time!AV$41</f>
        <v>#REF!</v>
      </c>
      <c r="AW1458" s="44" t="e">
        <f xml:space="preserve"> Time!AW$41</f>
        <v>#REF!</v>
      </c>
      <c r="AX1458" s="44" t="e">
        <f xml:space="preserve"> Time!AX$41</f>
        <v>#REF!</v>
      </c>
      <c r="AY1458" s="44" t="e">
        <f xml:space="preserve"> Time!AY$41</f>
        <v>#REF!</v>
      </c>
      <c r="AZ1458" s="44" t="e">
        <f xml:space="preserve"> Time!AZ$41</f>
        <v>#REF!</v>
      </c>
      <c r="BA1458" s="44" t="e">
        <f xml:space="preserve"> Time!BA$41</f>
        <v>#REF!</v>
      </c>
      <c r="BB1458" s="44" t="e">
        <f xml:space="preserve"> Time!BB$41</f>
        <v>#REF!</v>
      </c>
      <c r="BC1458" s="44" t="e">
        <f xml:space="preserve"> Time!BC$41</f>
        <v>#REF!</v>
      </c>
      <c r="BD1458" s="44" t="e">
        <f xml:space="preserve"> Time!BD$41</f>
        <v>#REF!</v>
      </c>
      <c r="BE1458" s="44" t="e">
        <f xml:space="preserve"> Time!BE$41</f>
        <v>#REF!</v>
      </c>
      <c r="BF1458" s="44" t="e">
        <f xml:space="preserve"> Time!BF$41</f>
        <v>#REF!</v>
      </c>
      <c r="BG1458" s="44" t="e">
        <f xml:space="preserve"> Time!BG$41</f>
        <v>#REF!</v>
      </c>
      <c r="BH1458" s="44" t="e">
        <f xml:space="preserve"> Time!BH$41</f>
        <v>#REF!</v>
      </c>
      <c r="BI1458" s="44" t="e">
        <f xml:space="preserve"> Time!BI$41</f>
        <v>#REF!</v>
      </c>
      <c r="BJ1458" s="44" t="e">
        <f xml:space="preserve"> Time!BJ$41</f>
        <v>#REF!</v>
      </c>
      <c r="BK1458" s="44" t="e">
        <f xml:space="preserve"> Time!BK$41</f>
        <v>#REF!</v>
      </c>
      <c r="BL1458" s="44" t="e">
        <f xml:space="preserve"> Time!BL$41</f>
        <v>#REF!</v>
      </c>
      <c r="BM1458" s="44" t="e">
        <f xml:space="preserve"> Time!BM$41</f>
        <v>#REF!</v>
      </c>
      <c r="BN1458" s="44" t="e">
        <f xml:space="preserve"> Time!BN$41</f>
        <v>#REF!</v>
      </c>
      <c r="BO1458" s="44" t="e">
        <f xml:space="preserve"> Time!BO$41</f>
        <v>#REF!</v>
      </c>
      <c r="BP1458" s="44" t="e">
        <f xml:space="preserve"> Time!BP$41</f>
        <v>#REF!</v>
      </c>
      <c r="BQ1458" s="44" t="e">
        <f xml:space="preserve"> Time!BQ$41</f>
        <v>#REF!</v>
      </c>
      <c r="BR1458" s="44" t="e">
        <f xml:space="preserve"> Time!BR$41</f>
        <v>#REF!</v>
      </c>
      <c r="BS1458" s="44" t="e">
        <f xml:space="preserve"> Time!BS$41</f>
        <v>#REF!</v>
      </c>
      <c r="BT1458" s="44" t="e">
        <f xml:space="preserve"> Time!BT$41</f>
        <v>#REF!</v>
      </c>
      <c r="BU1458" s="44" t="e">
        <f xml:space="preserve"> Time!BU$41</f>
        <v>#REF!</v>
      </c>
      <c r="BV1458" s="44" t="e">
        <f xml:space="preserve"> Time!BV$41</f>
        <v>#REF!</v>
      </c>
      <c r="BW1458" s="44" t="e">
        <f xml:space="preserve"> Time!BW$41</f>
        <v>#REF!</v>
      </c>
      <c r="BX1458" s="44" t="e">
        <f xml:space="preserve"> Time!BX$41</f>
        <v>#REF!</v>
      </c>
      <c r="BY1458" s="44" t="e">
        <f xml:space="preserve"> Time!BY$41</f>
        <v>#REF!</v>
      </c>
      <c r="BZ1458" s="44" t="e">
        <f xml:space="preserve"> Time!BZ$41</f>
        <v>#REF!</v>
      </c>
      <c r="CA1458" s="44" t="e">
        <f xml:space="preserve"> Time!CA$41</f>
        <v>#REF!</v>
      </c>
      <c r="CB1458" s="44" t="e">
        <f xml:space="preserve"> Time!CB$41</f>
        <v>#REF!</v>
      </c>
      <c r="CC1458" s="44" t="e">
        <f xml:space="preserve"> Time!CC$41</f>
        <v>#REF!</v>
      </c>
      <c r="CD1458" s="44" t="e">
        <f xml:space="preserve"> Time!CD$41</f>
        <v>#REF!</v>
      </c>
      <c r="CE1458" s="44" t="e">
        <f xml:space="preserve"> Time!CE$41</f>
        <v>#REF!</v>
      </c>
      <c r="CF1458" s="44" t="e">
        <f xml:space="preserve"> Time!CF$41</f>
        <v>#REF!</v>
      </c>
      <c r="CG1458" s="44" t="e">
        <f xml:space="preserve"> Time!CG$41</f>
        <v>#REF!</v>
      </c>
      <c r="CH1458" s="44" t="e">
        <f xml:space="preserve"> Time!CH$41</f>
        <v>#REF!</v>
      </c>
      <c r="CI1458" s="44" t="e">
        <f xml:space="preserve"> Time!CI$41</f>
        <v>#REF!</v>
      </c>
      <c r="CJ1458" s="44" t="e">
        <f xml:space="preserve"> Time!CJ$41</f>
        <v>#REF!</v>
      </c>
      <c r="CK1458" s="44" t="e">
        <f xml:space="preserve"> Time!CK$41</f>
        <v>#REF!</v>
      </c>
      <c r="CL1458" s="44" t="e">
        <f xml:space="preserve"> Time!CL$41</f>
        <v>#REF!</v>
      </c>
      <c r="CM1458" s="44" t="e">
        <f xml:space="preserve"> Time!CM$41</f>
        <v>#REF!</v>
      </c>
      <c r="CN1458" s="44" t="e">
        <f xml:space="preserve"> Time!CN$41</f>
        <v>#REF!</v>
      </c>
      <c r="CO1458" s="44" t="e">
        <f xml:space="preserve"> Time!CO$41</f>
        <v>#REF!</v>
      </c>
      <c r="CP1458" s="44" t="e">
        <f xml:space="preserve"> Time!CP$41</f>
        <v>#REF!</v>
      </c>
      <c r="CQ1458" s="44" t="e">
        <f xml:space="preserve"> Time!CQ$41</f>
        <v>#REF!</v>
      </c>
      <c r="CR1458" s="44" t="e">
        <f xml:space="preserve"> Time!CR$41</f>
        <v>#REF!</v>
      </c>
      <c r="CS1458" s="44" t="e">
        <f xml:space="preserve"> Time!CS$41</f>
        <v>#REF!</v>
      </c>
      <c r="CT1458" s="44" t="e">
        <f xml:space="preserve"> Time!CT$41</f>
        <v>#REF!</v>
      </c>
      <c r="CU1458" s="44" t="e">
        <f xml:space="preserve"> Time!CU$41</f>
        <v>#REF!</v>
      </c>
      <c r="CV1458" s="44" t="e">
        <f xml:space="preserve"> Time!CV$41</f>
        <v>#REF!</v>
      </c>
      <c r="CW1458" s="44" t="e">
        <f xml:space="preserve"> Time!CW$41</f>
        <v>#REF!</v>
      </c>
      <c r="CX1458" s="44" t="e">
        <f xml:space="preserve"> Time!CX$41</f>
        <v>#REF!</v>
      </c>
      <c r="CY1458" s="44" t="e">
        <f xml:space="preserve"> Time!CY$41</f>
        <v>#REF!</v>
      </c>
      <c r="CZ1458" s="44" t="e">
        <f xml:space="preserve"> Time!CZ$41</f>
        <v>#REF!</v>
      </c>
    </row>
    <row r="1459" spans="3:104">
      <c r="E1459" s="18" t="s">
        <v>986</v>
      </c>
      <c r="G1459" s="18" t="str">
        <f xml:space="preserve"> BC</f>
        <v>'000 SAR</v>
      </c>
      <c r="H1459" s="19" t="e">
        <f ca="1" xml:space="preserve"> SUM(J1459:CZ1459)</f>
        <v>#REF!</v>
      </c>
      <c r="J1459" s="27" t="str">
        <f ca="1" xml:space="preserve"> OFFSET( J1457, 0, ROUNDUP( $F1456, 0 ) * -1 )</f>
        <v>'000 SAR</v>
      </c>
      <c r="K1459" s="27">
        <f t="shared" ref="K1459:BV1459" ca="1" si="1336" xml:space="preserve"> OFFSET( K1457, 0, ROUNDUP( $F1456, 0 ) * -1 )</f>
        <v>0</v>
      </c>
      <c r="L1459" s="27">
        <f t="shared" ca="1" si="1336"/>
        <v>0</v>
      </c>
      <c r="M1459" s="27" t="e">
        <f t="shared" ca="1" si="1336"/>
        <v>#REF!</v>
      </c>
      <c r="N1459" s="27" t="e">
        <f t="shared" ca="1" si="1336"/>
        <v>#REF!</v>
      </c>
      <c r="O1459" s="27" t="e">
        <f t="shared" ca="1" si="1336"/>
        <v>#REF!</v>
      </c>
      <c r="P1459" s="27" t="e">
        <f t="shared" ca="1" si="1336"/>
        <v>#REF!</v>
      </c>
      <c r="Q1459" s="27" t="e">
        <f t="shared" ca="1" si="1336"/>
        <v>#REF!</v>
      </c>
      <c r="R1459" s="27" t="e">
        <f t="shared" ca="1" si="1336"/>
        <v>#REF!</v>
      </c>
      <c r="S1459" s="27" t="e">
        <f t="shared" ca="1" si="1336"/>
        <v>#REF!</v>
      </c>
      <c r="T1459" s="27" t="e">
        <f t="shared" ca="1" si="1336"/>
        <v>#REF!</v>
      </c>
      <c r="U1459" s="27" t="e">
        <f t="shared" ca="1" si="1336"/>
        <v>#REF!</v>
      </c>
      <c r="V1459" s="27" t="e">
        <f t="shared" ca="1" si="1336"/>
        <v>#REF!</v>
      </c>
      <c r="W1459" s="27" t="e">
        <f t="shared" ca="1" si="1336"/>
        <v>#REF!</v>
      </c>
      <c r="X1459" s="27" t="e">
        <f t="shared" ca="1" si="1336"/>
        <v>#REF!</v>
      </c>
      <c r="Y1459" s="27" t="e">
        <f ca="1" xml:space="preserve"> OFFSET( Y1457, 0, ROUNDUP( $F1456, 0 ) * -1 )</f>
        <v>#REF!</v>
      </c>
      <c r="Z1459" s="27" t="e">
        <f t="shared" ca="1" si="1336"/>
        <v>#REF!</v>
      </c>
      <c r="AA1459" s="27" t="e">
        <f t="shared" ca="1" si="1336"/>
        <v>#REF!</v>
      </c>
      <c r="AB1459" s="27" t="e">
        <f t="shared" ca="1" si="1336"/>
        <v>#REF!</v>
      </c>
      <c r="AC1459" s="27" t="e">
        <f t="shared" ca="1" si="1336"/>
        <v>#REF!</v>
      </c>
      <c r="AD1459" s="27" t="e">
        <f t="shared" ca="1" si="1336"/>
        <v>#REF!</v>
      </c>
      <c r="AE1459" s="27" t="e">
        <f t="shared" ca="1" si="1336"/>
        <v>#REF!</v>
      </c>
      <c r="AF1459" s="27" t="e">
        <f t="shared" ca="1" si="1336"/>
        <v>#REF!</v>
      </c>
      <c r="AG1459" s="27" t="e">
        <f t="shared" ca="1" si="1336"/>
        <v>#REF!</v>
      </c>
      <c r="AH1459" s="27" t="e">
        <f t="shared" ca="1" si="1336"/>
        <v>#REF!</v>
      </c>
      <c r="AI1459" s="27" t="e">
        <f t="shared" ca="1" si="1336"/>
        <v>#REF!</v>
      </c>
      <c r="AJ1459" s="27" t="e">
        <f t="shared" ca="1" si="1336"/>
        <v>#REF!</v>
      </c>
      <c r="AK1459" s="27" t="e">
        <f t="shared" ca="1" si="1336"/>
        <v>#REF!</v>
      </c>
      <c r="AL1459" s="27" t="e">
        <f t="shared" ca="1" si="1336"/>
        <v>#REF!</v>
      </c>
      <c r="AM1459" s="27" t="e">
        <f t="shared" ca="1" si="1336"/>
        <v>#REF!</v>
      </c>
      <c r="AN1459" s="27" t="e">
        <f t="shared" ca="1" si="1336"/>
        <v>#REF!</v>
      </c>
      <c r="AO1459" s="27" t="e">
        <f t="shared" ca="1" si="1336"/>
        <v>#REF!</v>
      </c>
      <c r="AP1459" s="27" t="e">
        <f t="shared" ca="1" si="1336"/>
        <v>#REF!</v>
      </c>
      <c r="AQ1459" s="27" t="e">
        <f t="shared" ca="1" si="1336"/>
        <v>#REF!</v>
      </c>
      <c r="AR1459" s="27" t="e">
        <f t="shared" ca="1" si="1336"/>
        <v>#REF!</v>
      </c>
      <c r="AS1459" s="27" t="e">
        <f t="shared" ca="1" si="1336"/>
        <v>#REF!</v>
      </c>
      <c r="AT1459" s="27" t="e">
        <f t="shared" ca="1" si="1336"/>
        <v>#REF!</v>
      </c>
      <c r="AU1459" s="27" t="e">
        <f t="shared" ca="1" si="1336"/>
        <v>#REF!</v>
      </c>
      <c r="AV1459" s="27" t="e">
        <f t="shared" ca="1" si="1336"/>
        <v>#REF!</v>
      </c>
      <c r="AW1459" s="27" t="e">
        <f t="shared" ca="1" si="1336"/>
        <v>#REF!</v>
      </c>
      <c r="AX1459" s="27" t="e">
        <f t="shared" ca="1" si="1336"/>
        <v>#REF!</v>
      </c>
      <c r="AY1459" s="27" t="e">
        <f t="shared" ca="1" si="1336"/>
        <v>#REF!</v>
      </c>
      <c r="AZ1459" s="27" t="e">
        <f t="shared" ca="1" si="1336"/>
        <v>#REF!</v>
      </c>
      <c r="BA1459" s="27" t="e">
        <f t="shared" ca="1" si="1336"/>
        <v>#REF!</v>
      </c>
      <c r="BB1459" s="27" t="e">
        <f t="shared" ca="1" si="1336"/>
        <v>#REF!</v>
      </c>
      <c r="BC1459" s="27" t="e">
        <f t="shared" ca="1" si="1336"/>
        <v>#REF!</v>
      </c>
      <c r="BD1459" s="27" t="e">
        <f t="shared" ca="1" si="1336"/>
        <v>#REF!</v>
      </c>
      <c r="BE1459" s="27" t="e">
        <f t="shared" ca="1" si="1336"/>
        <v>#REF!</v>
      </c>
      <c r="BF1459" s="27" t="e">
        <f t="shared" ca="1" si="1336"/>
        <v>#REF!</v>
      </c>
      <c r="BG1459" s="27" t="e">
        <f t="shared" ca="1" si="1336"/>
        <v>#REF!</v>
      </c>
      <c r="BH1459" s="27" t="e">
        <f t="shared" ca="1" si="1336"/>
        <v>#REF!</v>
      </c>
      <c r="BI1459" s="27" t="e">
        <f t="shared" ca="1" si="1336"/>
        <v>#REF!</v>
      </c>
      <c r="BJ1459" s="27" t="e">
        <f t="shared" ca="1" si="1336"/>
        <v>#REF!</v>
      </c>
      <c r="BK1459" s="27" t="e">
        <f t="shared" ca="1" si="1336"/>
        <v>#REF!</v>
      </c>
      <c r="BL1459" s="27" t="e">
        <f t="shared" ca="1" si="1336"/>
        <v>#REF!</v>
      </c>
      <c r="BM1459" s="27" t="e">
        <f t="shared" ca="1" si="1336"/>
        <v>#REF!</v>
      </c>
      <c r="BN1459" s="27" t="e">
        <f t="shared" ca="1" si="1336"/>
        <v>#REF!</v>
      </c>
      <c r="BO1459" s="27" t="e">
        <f t="shared" ca="1" si="1336"/>
        <v>#REF!</v>
      </c>
      <c r="BP1459" s="27" t="e">
        <f t="shared" ca="1" si="1336"/>
        <v>#REF!</v>
      </c>
      <c r="BQ1459" s="27" t="e">
        <f t="shared" ca="1" si="1336"/>
        <v>#REF!</v>
      </c>
      <c r="BR1459" s="27" t="e">
        <f t="shared" ca="1" si="1336"/>
        <v>#REF!</v>
      </c>
      <c r="BS1459" s="27" t="e">
        <f t="shared" ca="1" si="1336"/>
        <v>#REF!</v>
      </c>
      <c r="BT1459" s="27" t="e">
        <f t="shared" ca="1" si="1336"/>
        <v>#REF!</v>
      </c>
      <c r="BU1459" s="27" t="e">
        <f t="shared" ca="1" si="1336"/>
        <v>#REF!</v>
      </c>
      <c r="BV1459" s="27" t="e">
        <f t="shared" ca="1" si="1336"/>
        <v>#REF!</v>
      </c>
      <c r="BW1459" s="27" t="e">
        <f t="shared" ref="BW1459:CZ1459" ca="1" si="1337" xml:space="preserve"> OFFSET( BW1457, 0, ROUNDUP( $F1456, 0 ) * -1 )</f>
        <v>#REF!</v>
      </c>
      <c r="BX1459" s="27" t="e">
        <f t="shared" ca="1" si="1337"/>
        <v>#REF!</v>
      </c>
      <c r="BY1459" s="27" t="e">
        <f t="shared" ca="1" si="1337"/>
        <v>#REF!</v>
      </c>
      <c r="BZ1459" s="27" t="e">
        <f t="shared" ca="1" si="1337"/>
        <v>#REF!</v>
      </c>
      <c r="CA1459" s="27" t="e">
        <f t="shared" ca="1" si="1337"/>
        <v>#REF!</v>
      </c>
      <c r="CB1459" s="27" t="e">
        <f t="shared" ca="1" si="1337"/>
        <v>#REF!</v>
      </c>
      <c r="CC1459" s="27" t="e">
        <f t="shared" ca="1" si="1337"/>
        <v>#REF!</v>
      </c>
      <c r="CD1459" s="27" t="e">
        <f t="shared" ca="1" si="1337"/>
        <v>#REF!</v>
      </c>
      <c r="CE1459" s="27" t="e">
        <f t="shared" ca="1" si="1337"/>
        <v>#REF!</v>
      </c>
      <c r="CF1459" s="27" t="e">
        <f t="shared" ca="1" si="1337"/>
        <v>#REF!</v>
      </c>
      <c r="CG1459" s="27" t="e">
        <f t="shared" ca="1" si="1337"/>
        <v>#REF!</v>
      </c>
      <c r="CH1459" s="27" t="e">
        <f t="shared" ca="1" si="1337"/>
        <v>#REF!</v>
      </c>
      <c r="CI1459" s="27" t="e">
        <f t="shared" ca="1" si="1337"/>
        <v>#REF!</v>
      </c>
      <c r="CJ1459" s="27" t="e">
        <f t="shared" ca="1" si="1337"/>
        <v>#REF!</v>
      </c>
      <c r="CK1459" s="27" t="e">
        <f t="shared" ca="1" si="1337"/>
        <v>#REF!</v>
      </c>
      <c r="CL1459" s="27" t="e">
        <f t="shared" ca="1" si="1337"/>
        <v>#REF!</v>
      </c>
      <c r="CM1459" s="27" t="e">
        <f t="shared" ca="1" si="1337"/>
        <v>#REF!</v>
      </c>
      <c r="CN1459" s="27" t="e">
        <f t="shared" ca="1" si="1337"/>
        <v>#REF!</v>
      </c>
      <c r="CO1459" s="27" t="e">
        <f t="shared" ca="1" si="1337"/>
        <v>#REF!</v>
      </c>
      <c r="CP1459" s="27" t="e">
        <f t="shared" ca="1" si="1337"/>
        <v>#REF!</v>
      </c>
      <c r="CQ1459" s="27" t="e">
        <f t="shared" ca="1" si="1337"/>
        <v>#REF!</v>
      </c>
      <c r="CR1459" s="27" t="e">
        <f t="shared" ca="1" si="1337"/>
        <v>#REF!</v>
      </c>
      <c r="CS1459" s="27" t="e">
        <f t="shared" ca="1" si="1337"/>
        <v>#REF!</v>
      </c>
      <c r="CT1459" s="27" t="e">
        <f t="shared" ca="1" si="1337"/>
        <v>#REF!</v>
      </c>
      <c r="CU1459" s="27" t="e">
        <f t="shared" ca="1" si="1337"/>
        <v>#REF!</v>
      </c>
      <c r="CV1459" s="27" t="e">
        <f t="shared" ca="1" si="1337"/>
        <v>#REF!</v>
      </c>
      <c r="CW1459" s="27" t="e">
        <f t="shared" ca="1" si="1337"/>
        <v>#REF!</v>
      </c>
      <c r="CX1459" s="27" t="e">
        <f t="shared" ca="1" si="1337"/>
        <v>#REF!</v>
      </c>
      <c r="CY1459" s="27" t="e">
        <f t="shared" ca="1" si="1337"/>
        <v>#REF!</v>
      </c>
      <c r="CZ1459" s="27" t="e">
        <f t="shared" ca="1" si="1337"/>
        <v>#REF!</v>
      </c>
    </row>
    <row r="1460" spans="3:104">
      <c r="J1460" s="27"/>
      <c r="K1460" s="27"/>
      <c r="L1460" s="27"/>
      <c r="M1460" s="27"/>
      <c r="N1460" s="27"/>
      <c r="O1460" s="27"/>
      <c r="P1460" s="27"/>
      <c r="Q1460" s="27"/>
      <c r="R1460" s="27"/>
      <c r="S1460" s="27"/>
      <c r="T1460" s="27"/>
      <c r="U1460" s="27"/>
      <c r="V1460" s="27"/>
      <c r="W1460" s="27"/>
      <c r="X1460" s="27"/>
      <c r="Y1460" s="27"/>
      <c r="Z1460" s="27"/>
      <c r="AA1460" s="27"/>
      <c r="AB1460" s="27"/>
      <c r="AC1460" s="27"/>
      <c r="AD1460" s="27"/>
      <c r="AE1460" s="27"/>
      <c r="AF1460" s="27"/>
      <c r="AG1460" s="27"/>
      <c r="AH1460" s="27"/>
      <c r="AI1460" s="27"/>
      <c r="AJ1460" s="27"/>
      <c r="AK1460" s="27"/>
      <c r="AL1460" s="27"/>
      <c r="AM1460" s="27"/>
      <c r="AN1460" s="27"/>
      <c r="AO1460" s="27"/>
      <c r="AP1460" s="27"/>
      <c r="AQ1460" s="27"/>
      <c r="AR1460" s="27"/>
      <c r="AS1460" s="27"/>
      <c r="AT1460" s="27"/>
      <c r="AU1460" s="27"/>
      <c r="AV1460" s="27"/>
      <c r="AW1460" s="27"/>
      <c r="AX1460" s="27"/>
      <c r="AY1460" s="27"/>
      <c r="AZ1460" s="27"/>
      <c r="BA1460" s="27"/>
      <c r="BB1460" s="27"/>
      <c r="BC1460" s="27"/>
      <c r="BD1460" s="27"/>
      <c r="BE1460" s="27"/>
      <c r="BF1460" s="27"/>
      <c r="BG1460" s="27"/>
      <c r="BH1460" s="27"/>
      <c r="BI1460" s="27"/>
      <c r="BJ1460" s="27"/>
      <c r="BK1460" s="27"/>
      <c r="BL1460" s="27"/>
      <c r="BM1460" s="27"/>
      <c r="BN1460" s="27"/>
      <c r="BO1460" s="27"/>
      <c r="BP1460" s="27"/>
      <c r="BQ1460" s="27"/>
      <c r="BR1460" s="27"/>
      <c r="BS1460" s="27"/>
      <c r="BT1460" s="27"/>
      <c r="BU1460" s="27"/>
      <c r="BV1460" s="27"/>
      <c r="BW1460" s="27"/>
      <c r="BX1460" s="27"/>
      <c r="BY1460" s="27"/>
      <c r="BZ1460" s="27"/>
      <c r="CA1460" s="27"/>
      <c r="CB1460" s="27"/>
      <c r="CC1460" s="27"/>
      <c r="CD1460" s="27"/>
      <c r="CE1460" s="27"/>
      <c r="CF1460" s="27"/>
      <c r="CG1460" s="27"/>
      <c r="CH1460" s="27"/>
      <c r="CI1460" s="27"/>
      <c r="CJ1460" s="27"/>
      <c r="CK1460" s="27"/>
      <c r="CL1460" s="27"/>
      <c r="CM1460" s="27"/>
      <c r="CN1460" s="27"/>
      <c r="CO1460" s="27"/>
      <c r="CP1460" s="27"/>
      <c r="CQ1460" s="27"/>
      <c r="CR1460" s="27"/>
      <c r="CS1460" s="27"/>
      <c r="CT1460" s="27"/>
      <c r="CU1460" s="27"/>
      <c r="CV1460" s="27"/>
      <c r="CW1460" s="27"/>
      <c r="CX1460" s="27"/>
      <c r="CY1460" s="27"/>
      <c r="CZ1460" s="27"/>
    </row>
    <row r="1461" spans="3:104">
      <c r="C1461" s="67" t="s">
        <v>987</v>
      </c>
      <c r="J1461" s="27"/>
      <c r="K1461" s="27"/>
      <c r="L1461" s="27"/>
      <c r="M1461" s="27"/>
      <c r="N1461" s="27"/>
      <c r="O1461" s="27"/>
      <c r="P1461" s="27"/>
      <c r="Q1461" s="27"/>
      <c r="R1461" s="27"/>
      <c r="S1461" s="27"/>
      <c r="T1461" s="27"/>
      <c r="U1461" s="27"/>
      <c r="V1461" s="27"/>
      <c r="W1461" s="27"/>
      <c r="X1461" s="27"/>
      <c r="Y1461" s="27"/>
      <c r="Z1461" s="27"/>
      <c r="AA1461" s="27"/>
      <c r="AB1461" s="27"/>
      <c r="AC1461" s="27"/>
      <c r="AD1461" s="27"/>
      <c r="AE1461" s="27"/>
      <c r="AF1461" s="27"/>
      <c r="AG1461" s="27"/>
      <c r="AH1461" s="27"/>
      <c r="AI1461" s="27"/>
      <c r="AJ1461" s="27"/>
      <c r="AK1461" s="27"/>
      <c r="AL1461" s="27"/>
      <c r="AM1461" s="27"/>
      <c r="AN1461" s="27"/>
      <c r="AO1461" s="27"/>
      <c r="AP1461" s="27"/>
      <c r="AQ1461" s="27"/>
      <c r="AR1461" s="27"/>
      <c r="AS1461" s="27"/>
      <c r="AT1461" s="27"/>
      <c r="AU1461" s="27"/>
      <c r="AV1461" s="27"/>
      <c r="AW1461" s="27"/>
      <c r="AX1461" s="27"/>
      <c r="AY1461" s="27"/>
      <c r="AZ1461" s="27"/>
      <c r="BA1461" s="27"/>
      <c r="BB1461" s="27"/>
      <c r="BC1461" s="27"/>
      <c r="BD1461" s="27"/>
      <c r="BE1461" s="27"/>
      <c r="BF1461" s="27"/>
      <c r="BG1461" s="27"/>
      <c r="BH1461" s="27"/>
      <c r="BI1461" s="27"/>
      <c r="BJ1461" s="27"/>
      <c r="BK1461" s="27"/>
      <c r="BL1461" s="27"/>
      <c r="BM1461" s="27"/>
      <c r="BN1461" s="27"/>
      <c r="BO1461" s="27"/>
      <c r="BP1461" s="27"/>
      <c r="BQ1461" s="27"/>
      <c r="BR1461" s="27"/>
      <c r="BS1461" s="27"/>
      <c r="BT1461" s="27"/>
      <c r="BU1461" s="27"/>
      <c r="BV1461" s="27"/>
      <c r="BW1461" s="27"/>
      <c r="BX1461" s="27"/>
      <c r="BY1461" s="27"/>
      <c r="BZ1461" s="27"/>
      <c r="CA1461" s="27"/>
      <c r="CB1461" s="27"/>
      <c r="CC1461" s="27"/>
      <c r="CD1461" s="27"/>
      <c r="CE1461" s="27"/>
      <c r="CF1461" s="27"/>
      <c r="CG1461" s="27"/>
      <c r="CH1461" s="27"/>
      <c r="CI1461" s="27"/>
      <c r="CJ1461" s="27"/>
      <c r="CK1461" s="27"/>
      <c r="CL1461" s="27"/>
      <c r="CM1461" s="27"/>
      <c r="CN1461" s="27"/>
      <c r="CO1461" s="27"/>
      <c r="CP1461" s="27"/>
      <c r="CQ1461" s="27"/>
      <c r="CR1461" s="27"/>
      <c r="CS1461" s="27"/>
      <c r="CT1461" s="27"/>
      <c r="CU1461" s="27"/>
      <c r="CV1461" s="27"/>
      <c r="CW1461" s="27"/>
      <c r="CX1461" s="27"/>
      <c r="CY1461" s="27"/>
      <c r="CZ1461" s="27"/>
    </row>
    <row r="1462" spans="3:104">
      <c r="E1462" s="112" t="str">
        <f xml:space="preserve"> Input!E$2058</f>
        <v>VAT rate</v>
      </c>
      <c r="F1462" s="29">
        <f xml:space="preserve"> Input!F$2058</f>
        <v>0.15</v>
      </c>
      <c r="G1462" s="24" t="str">
        <f xml:space="preserve"> Input!G$2058</f>
        <v xml:space="preserve">% </v>
      </c>
      <c r="H1462" s="55"/>
      <c r="I1462" s="57"/>
      <c r="J1462" s="26"/>
      <c r="K1462" s="27"/>
      <c r="L1462" s="27"/>
      <c r="M1462" s="27"/>
      <c r="N1462" s="27"/>
      <c r="O1462" s="27"/>
      <c r="P1462" s="27"/>
      <c r="Q1462" s="27"/>
      <c r="R1462" s="27"/>
      <c r="S1462" s="27"/>
      <c r="T1462" s="27"/>
      <c r="U1462" s="27"/>
      <c r="V1462" s="27"/>
      <c r="W1462" s="27"/>
      <c r="X1462" s="27"/>
      <c r="Y1462" s="27"/>
      <c r="Z1462" s="27"/>
      <c r="AA1462" s="27"/>
      <c r="AB1462" s="27"/>
      <c r="AC1462" s="27"/>
      <c r="AD1462" s="27"/>
      <c r="AE1462" s="27"/>
      <c r="AF1462" s="27"/>
      <c r="AG1462" s="27"/>
      <c r="AH1462" s="27"/>
      <c r="AI1462" s="27"/>
      <c r="AJ1462" s="27"/>
      <c r="AK1462" s="27"/>
      <c r="AL1462" s="27"/>
      <c r="AM1462" s="27"/>
      <c r="AN1462" s="27"/>
      <c r="AO1462" s="27"/>
      <c r="AP1462" s="27"/>
      <c r="AQ1462" s="27"/>
      <c r="AR1462" s="27"/>
      <c r="AS1462" s="27"/>
      <c r="AT1462" s="27"/>
      <c r="AU1462" s="27"/>
      <c r="AV1462" s="27"/>
      <c r="AW1462" s="27"/>
      <c r="AX1462" s="27"/>
      <c r="AY1462" s="27"/>
      <c r="AZ1462" s="27"/>
      <c r="BA1462" s="27"/>
      <c r="BB1462" s="27"/>
      <c r="BC1462" s="27"/>
      <c r="BD1462" s="27"/>
      <c r="BE1462" s="27"/>
      <c r="BF1462" s="27"/>
      <c r="BG1462" s="27"/>
      <c r="BH1462" s="27"/>
      <c r="BI1462" s="27"/>
      <c r="BJ1462" s="27"/>
      <c r="BK1462" s="27"/>
      <c r="BL1462" s="27"/>
      <c r="BM1462" s="27"/>
      <c r="BN1462" s="27"/>
      <c r="BO1462" s="27"/>
      <c r="BP1462" s="27"/>
      <c r="BQ1462" s="27"/>
      <c r="BR1462" s="27"/>
      <c r="BS1462" s="27"/>
      <c r="BT1462" s="27"/>
      <c r="BU1462" s="27"/>
      <c r="BV1462" s="27"/>
      <c r="BW1462" s="27"/>
      <c r="BX1462" s="27"/>
      <c r="BY1462" s="27"/>
      <c r="BZ1462" s="27"/>
      <c r="CA1462" s="27"/>
      <c r="CB1462" s="27"/>
      <c r="CC1462" s="27"/>
      <c r="CD1462" s="27"/>
      <c r="CE1462" s="27"/>
      <c r="CF1462" s="27"/>
      <c r="CG1462" s="27"/>
      <c r="CH1462" s="27"/>
      <c r="CI1462" s="27"/>
      <c r="CJ1462" s="27"/>
      <c r="CK1462" s="27"/>
      <c r="CL1462" s="27"/>
      <c r="CM1462" s="27"/>
      <c r="CN1462" s="27"/>
      <c r="CO1462" s="27"/>
      <c r="CP1462" s="27"/>
      <c r="CQ1462" s="27"/>
      <c r="CR1462" s="27"/>
      <c r="CS1462" s="27"/>
      <c r="CT1462" s="27"/>
      <c r="CU1462" s="27"/>
      <c r="CV1462" s="27"/>
      <c r="CW1462" s="27"/>
      <c r="CX1462" s="27"/>
      <c r="CY1462" s="27"/>
      <c r="CZ1462" s="27"/>
    </row>
    <row r="1463" spans="3:104">
      <c r="E1463" s="19" t="str">
        <f xml:space="preserve"> E$662</f>
        <v>Payment received for early generation during construction</v>
      </c>
      <c r="F1463" s="19">
        <f t="shared" ref="F1463:BQ1463" si="1338" xml:space="preserve"> F$662</f>
        <v>0</v>
      </c>
      <c r="G1463" s="19" t="str">
        <f t="shared" si="1338"/>
        <v>'000 SAR</v>
      </c>
      <c r="H1463" s="19" t="e">
        <f t="shared" ca="1" si="1338"/>
        <v>#REF!</v>
      </c>
      <c r="I1463" s="19">
        <f t="shared" si="1338"/>
        <v>0</v>
      </c>
      <c r="J1463" s="19">
        <f t="shared" ca="1" si="1338"/>
        <v>0</v>
      </c>
      <c r="K1463" s="19">
        <f t="shared" ca="1" si="1338"/>
        <v>0</v>
      </c>
      <c r="L1463" s="19" t="e">
        <f t="shared" ca="1" si="1338"/>
        <v>#REF!</v>
      </c>
      <c r="M1463" s="19" t="e">
        <f t="shared" ca="1" si="1338"/>
        <v>#REF!</v>
      </c>
      <c r="N1463" s="19" t="e">
        <f t="shared" ca="1" si="1338"/>
        <v>#REF!</v>
      </c>
      <c r="O1463" s="19" t="e">
        <f t="shared" ca="1" si="1338"/>
        <v>#REF!</v>
      </c>
      <c r="P1463" s="19" t="e">
        <f t="shared" ca="1" si="1338"/>
        <v>#REF!</v>
      </c>
      <c r="Q1463" s="19" t="e">
        <f t="shared" ca="1" si="1338"/>
        <v>#REF!</v>
      </c>
      <c r="R1463" s="19" t="e">
        <f t="shared" ca="1" si="1338"/>
        <v>#REF!</v>
      </c>
      <c r="S1463" s="19" t="e">
        <f t="shared" ca="1" si="1338"/>
        <v>#REF!</v>
      </c>
      <c r="T1463" s="19" t="e">
        <f t="shared" ca="1" si="1338"/>
        <v>#REF!</v>
      </c>
      <c r="U1463" s="19" t="e">
        <f t="shared" ca="1" si="1338"/>
        <v>#REF!</v>
      </c>
      <c r="V1463" s="19" t="e">
        <f t="shared" ca="1" si="1338"/>
        <v>#REF!</v>
      </c>
      <c r="W1463" s="19" t="e">
        <f t="shared" ca="1" si="1338"/>
        <v>#REF!</v>
      </c>
      <c r="X1463" s="19" t="e">
        <f t="shared" ca="1" si="1338"/>
        <v>#REF!</v>
      </c>
      <c r="Y1463" s="19" t="e">
        <f t="shared" ca="1" si="1338"/>
        <v>#REF!</v>
      </c>
      <c r="Z1463" s="19" t="e">
        <f t="shared" ca="1" si="1338"/>
        <v>#REF!</v>
      </c>
      <c r="AA1463" s="19" t="e">
        <f t="shared" ca="1" si="1338"/>
        <v>#REF!</v>
      </c>
      <c r="AB1463" s="19" t="e">
        <f t="shared" ca="1" si="1338"/>
        <v>#REF!</v>
      </c>
      <c r="AC1463" s="19" t="e">
        <f t="shared" ca="1" si="1338"/>
        <v>#REF!</v>
      </c>
      <c r="AD1463" s="19" t="e">
        <f t="shared" ca="1" si="1338"/>
        <v>#REF!</v>
      </c>
      <c r="AE1463" s="19" t="e">
        <f t="shared" ca="1" si="1338"/>
        <v>#REF!</v>
      </c>
      <c r="AF1463" s="19" t="e">
        <f t="shared" ca="1" si="1338"/>
        <v>#REF!</v>
      </c>
      <c r="AG1463" s="19" t="e">
        <f t="shared" ca="1" si="1338"/>
        <v>#REF!</v>
      </c>
      <c r="AH1463" s="19" t="e">
        <f t="shared" ca="1" si="1338"/>
        <v>#REF!</v>
      </c>
      <c r="AI1463" s="19" t="e">
        <f t="shared" ca="1" si="1338"/>
        <v>#REF!</v>
      </c>
      <c r="AJ1463" s="19" t="e">
        <f t="shared" ca="1" si="1338"/>
        <v>#REF!</v>
      </c>
      <c r="AK1463" s="19" t="e">
        <f t="shared" ca="1" si="1338"/>
        <v>#REF!</v>
      </c>
      <c r="AL1463" s="19" t="e">
        <f t="shared" ca="1" si="1338"/>
        <v>#REF!</v>
      </c>
      <c r="AM1463" s="19" t="e">
        <f t="shared" ca="1" si="1338"/>
        <v>#REF!</v>
      </c>
      <c r="AN1463" s="19" t="e">
        <f t="shared" ca="1" si="1338"/>
        <v>#REF!</v>
      </c>
      <c r="AO1463" s="19" t="e">
        <f t="shared" ca="1" si="1338"/>
        <v>#REF!</v>
      </c>
      <c r="AP1463" s="19" t="e">
        <f t="shared" ca="1" si="1338"/>
        <v>#REF!</v>
      </c>
      <c r="AQ1463" s="19" t="e">
        <f t="shared" ca="1" si="1338"/>
        <v>#REF!</v>
      </c>
      <c r="AR1463" s="19" t="e">
        <f t="shared" ca="1" si="1338"/>
        <v>#REF!</v>
      </c>
      <c r="AS1463" s="19" t="e">
        <f t="shared" ca="1" si="1338"/>
        <v>#REF!</v>
      </c>
      <c r="AT1463" s="19" t="e">
        <f t="shared" ca="1" si="1338"/>
        <v>#REF!</v>
      </c>
      <c r="AU1463" s="19" t="e">
        <f t="shared" ca="1" si="1338"/>
        <v>#REF!</v>
      </c>
      <c r="AV1463" s="19" t="e">
        <f t="shared" ca="1" si="1338"/>
        <v>#REF!</v>
      </c>
      <c r="AW1463" s="19" t="e">
        <f t="shared" ca="1" si="1338"/>
        <v>#REF!</v>
      </c>
      <c r="AX1463" s="19" t="e">
        <f t="shared" ca="1" si="1338"/>
        <v>#REF!</v>
      </c>
      <c r="AY1463" s="19" t="e">
        <f t="shared" ca="1" si="1338"/>
        <v>#REF!</v>
      </c>
      <c r="AZ1463" s="19" t="e">
        <f t="shared" ca="1" si="1338"/>
        <v>#REF!</v>
      </c>
      <c r="BA1463" s="19" t="e">
        <f t="shared" ca="1" si="1338"/>
        <v>#REF!</v>
      </c>
      <c r="BB1463" s="19" t="e">
        <f t="shared" ca="1" si="1338"/>
        <v>#REF!</v>
      </c>
      <c r="BC1463" s="19" t="e">
        <f t="shared" ca="1" si="1338"/>
        <v>#REF!</v>
      </c>
      <c r="BD1463" s="19" t="e">
        <f t="shared" ca="1" si="1338"/>
        <v>#REF!</v>
      </c>
      <c r="BE1463" s="19" t="e">
        <f t="shared" ca="1" si="1338"/>
        <v>#REF!</v>
      </c>
      <c r="BF1463" s="19" t="e">
        <f t="shared" ca="1" si="1338"/>
        <v>#REF!</v>
      </c>
      <c r="BG1463" s="19" t="e">
        <f t="shared" ca="1" si="1338"/>
        <v>#REF!</v>
      </c>
      <c r="BH1463" s="19" t="e">
        <f t="shared" ca="1" si="1338"/>
        <v>#REF!</v>
      </c>
      <c r="BI1463" s="19" t="e">
        <f t="shared" ca="1" si="1338"/>
        <v>#REF!</v>
      </c>
      <c r="BJ1463" s="19" t="e">
        <f t="shared" ca="1" si="1338"/>
        <v>#REF!</v>
      </c>
      <c r="BK1463" s="19" t="e">
        <f t="shared" ca="1" si="1338"/>
        <v>#REF!</v>
      </c>
      <c r="BL1463" s="19" t="e">
        <f t="shared" ca="1" si="1338"/>
        <v>#REF!</v>
      </c>
      <c r="BM1463" s="19" t="e">
        <f t="shared" ca="1" si="1338"/>
        <v>#REF!</v>
      </c>
      <c r="BN1463" s="19" t="e">
        <f t="shared" ca="1" si="1338"/>
        <v>#REF!</v>
      </c>
      <c r="BO1463" s="19" t="e">
        <f t="shared" ca="1" si="1338"/>
        <v>#REF!</v>
      </c>
      <c r="BP1463" s="19" t="e">
        <f t="shared" ca="1" si="1338"/>
        <v>#REF!</v>
      </c>
      <c r="BQ1463" s="19" t="e">
        <f t="shared" ca="1" si="1338"/>
        <v>#REF!</v>
      </c>
      <c r="BR1463" s="19" t="e">
        <f t="shared" ref="BR1463:CZ1463" ca="1" si="1339" xml:space="preserve"> BR$662</f>
        <v>#REF!</v>
      </c>
      <c r="BS1463" s="19" t="e">
        <f t="shared" ca="1" si="1339"/>
        <v>#REF!</v>
      </c>
      <c r="BT1463" s="19" t="e">
        <f t="shared" ca="1" si="1339"/>
        <v>#REF!</v>
      </c>
      <c r="BU1463" s="19" t="e">
        <f t="shared" ca="1" si="1339"/>
        <v>#REF!</v>
      </c>
      <c r="BV1463" s="19" t="e">
        <f t="shared" ca="1" si="1339"/>
        <v>#REF!</v>
      </c>
      <c r="BW1463" s="19" t="e">
        <f t="shared" ca="1" si="1339"/>
        <v>#REF!</v>
      </c>
      <c r="BX1463" s="19" t="e">
        <f t="shared" ca="1" si="1339"/>
        <v>#REF!</v>
      </c>
      <c r="BY1463" s="19" t="e">
        <f t="shared" ca="1" si="1339"/>
        <v>#REF!</v>
      </c>
      <c r="BZ1463" s="19" t="e">
        <f t="shared" ca="1" si="1339"/>
        <v>#REF!</v>
      </c>
      <c r="CA1463" s="19" t="e">
        <f t="shared" ca="1" si="1339"/>
        <v>#REF!</v>
      </c>
      <c r="CB1463" s="19" t="e">
        <f t="shared" ca="1" si="1339"/>
        <v>#REF!</v>
      </c>
      <c r="CC1463" s="19" t="e">
        <f t="shared" ca="1" si="1339"/>
        <v>#REF!</v>
      </c>
      <c r="CD1463" s="19" t="e">
        <f t="shared" ca="1" si="1339"/>
        <v>#REF!</v>
      </c>
      <c r="CE1463" s="19" t="e">
        <f t="shared" ca="1" si="1339"/>
        <v>#REF!</v>
      </c>
      <c r="CF1463" s="19" t="e">
        <f t="shared" ca="1" si="1339"/>
        <v>#REF!</v>
      </c>
      <c r="CG1463" s="19" t="e">
        <f t="shared" ca="1" si="1339"/>
        <v>#REF!</v>
      </c>
      <c r="CH1463" s="19" t="e">
        <f t="shared" ca="1" si="1339"/>
        <v>#REF!</v>
      </c>
      <c r="CI1463" s="19" t="e">
        <f t="shared" ca="1" si="1339"/>
        <v>#REF!</v>
      </c>
      <c r="CJ1463" s="19" t="e">
        <f t="shared" ca="1" si="1339"/>
        <v>#REF!</v>
      </c>
      <c r="CK1463" s="19" t="e">
        <f t="shared" ca="1" si="1339"/>
        <v>#REF!</v>
      </c>
      <c r="CL1463" s="19" t="e">
        <f t="shared" ca="1" si="1339"/>
        <v>#REF!</v>
      </c>
      <c r="CM1463" s="19" t="e">
        <f t="shared" ca="1" si="1339"/>
        <v>#REF!</v>
      </c>
      <c r="CN1463" s="19" t="e">
        <f t="shared" ca="1" si="1339"/>
        <v>#REF!</v>
      </c>
      <c r="CO1463" s="19" t="e">
        <f t="shared" ca="1" si="1339"/>
        <v>#REF!</v>
      </c>
      <c r="CP1463" s="19" t="e">
        <f t="shared" ca="1" si="1339"/>
        <v>#REF!</v>
      </c>
      <c r="CQ1463" s="19" t="e">
        <f t="shared" ca="1" si="1339"/>
        <v>#REF!</v>
      </c>
      <c r="CR1463" s="19" t="e">
        <f t="shared" ca="1" si="1339"/>
        <v>#REF!</v>
      </c>
      <c r="CS1463" s="19" t="e">
        <f t="shared" ca="1" si="1339"/>
        <v>#REF!</v>
      </c>
      <c r="CT1463" s="19" t="e">
        <f t="shared" ca="1" si="1339"/>
        <v>#REF!</v>
      </c>
      <c r="CU1463" s="19" t="e">
        <f t="shared" ca="1" si="1339"/>
        <v>#REF!</v>
      </c>
      <c r="CV1463" s="19" t="e">
        <f t="shared" ca="1" si="1339"/>
        <v>#REF!</v>
      </c>
      <c r="CW1463" s="19" t="e">
        <f t="shared" ca="1" si="1339"/>
        <v>#REF!</v>
      </c>
      <c r="CX1463" s="19" t="e">
        <f t="shared" ca="1" si="1339"/>
        <v>#REF!</v>
      </c>
      <c r="CY1463" s="19" t="e">
        <f t="shared" ca="1" si="1339"/>
        <v>#REF!</v>
      </c>
      <c r="CZ1463" s="19" t="e">
        <f t="shared" ca="1" si="1339"/>
        <v>#REF!</v>
      </c>
    </row>
    <row r="1464" spans="3:104">
      <c r="E1464" s="19" t="str">
        <f xml:space="preserve"> E$286</f>
        <v>Payment made for O&amp;M before COD</v>
      </c>
      <c r="F1464" s="19">
        <f t="shared" ref="F1464:BQ1464" si="1340" xml:space="preserve"> F$286</f>
        <v>0</v>
      </c>
      <c r="G1464" s="19" t="str">
        <f t="shared" si="1340"/>
        <v>'000 SAR</v>
      </c>
      <c r="H1464" s="19" t="e">
        <f t="shared" ca="1" si="1340"/>
        <v>#REF!</v>
      </c>
      <c r="I1464" s="55">
        <f t="shared" si="1340"/>
        <v>0</v>
      </c>
      <c r="J1464" s="19">
        <f t="shared" ca="1" si="1340"/>
        <v>0</v>
      </c>
      <c r="K1464" s="19" t="e">
        <f t="shared" ca="1" si="1340"/>
        <v>#REF!</v>
      </c>
      <c r="L1464" s="19" t="e">
        <f t="shared" ca="1" si="1340"/>
        <v>#REF!</v>
      </c>
      <c r="M1464" s="19" t="e">
        <f t="shared" ca="1" si="1340"/>
        <v>#REF!</v>
      </c>
      <c r="N1464" s="19" t="e">
        <f t="shared" ca="1" si="1340"/>
        <v>#REF!</v>
      </c>
      <c r="O1464" s="19" t="e">
        <f t="shared" ca="1" si="1340"/>
        <v>#REF!</v>
      </c>
      <c r="P1464" s="19" t="e">
        <f t="shared" ca="1" si="1340"/>
        <v>#REF!</v>
      </c>
      <c r="Q1464" s="19" t="e">
        <f t="shared" ca="1" si="1340"/>
        <v>#REF!</v>
      </c>
      <c r="R1464" s="19" t="e">
        <f t="shared" ca="1" si="1340"/>
        <v>#REF!</v>
      </c>
      <c r="S1464" s="19" t="e">
        <f t="shared" ca="1" si="1340"/>
        <v>#REF!</v>
      </c>
      <c r="T1464" s="19" t="e">
        <f t="shared" ca="1" si="1340"/>
        <v>#REF!</v>
      </c>
      <c r="U1464" s="19" t="e">
        <f t="shared" ca="1" si="1340"/>
        <v>#REF!</v>
      </c>
      <c r="V1464" s="19" t="e">
        <f t="shared" ca="1" si="1340"/>
        <v>#REF!</v>
      </c>
      <c r="W1464" s="19" t="e">
        <f t="shared" ca="1" si="1340"/>
        <v>#REF!</v>
      </c>
      <c r="X1464" s="19" t="e">
        <f t="shared" ca="1" si="1340"/>
        <v>#REF!</v>
      </c>
      <c r="Y1464" s="19" t="e">
        <f t="shared" ca="1" si="1340"/>
        <v>#REF!</v>
      </c>
      <c r="Z1464" s="19" t="e">
        <f t="shared" ca="1" si="1340"/>
        <v>#REF!</v>
      </c>
      <c r="AA1464" s="19" t="e">
        <f t="shared" ca="1" si="1340"/>
        <v>#REF!</v>
      </c>
      <c r="AB1464" s="19" t="e">
        <f t="shared" ca="1" si="1340"/>
        <v>#REF!</v>
      </c>
      <c r="AC1464" s="19" t="e">
        <f t="shared" ca="1" si="1340"/>
        <v>#REF!</v>
      </c>
      <c r="AD1464" s="19" t="e">
        <f t="shared" ca="1" si="1340"/>
        <v>#REF!</v>
      </c>
      <c r="AE1464" s="19" t="e">
        <f t="shared" ca="1" si="1340"/>
        <v>#REF!</v>
      </c>
      <c r="AF1464" s="19" t="e">
        <f t="shared" ca="1" si="1340"/>
        <v>#REF!</v>
      </c>
      <c r="AG1464" s="19" t="e">
        <f t="shared" ca="1" si="1340"/>
        <v>#REF!</v>
      </c>
      <c r="AH1464" s="19" t="e">
        <f t="shared" ca="1" si="1340"/>
        <v>#REF!</v>
      </c>
      <c r="AI1464" s="19" t="e">
        <f t="shared" ca="1" si="1340"/>
        <v>#REF!</v>
      </c>
      <c r="AJ1464" s="19" t="e">
        <f t="shared" ca="1" si="1340"/>
        <v>#REF!</v>
      </c>
      <c r="AK1464" s="19" t="e">
        <f t="shared" ca="1" si="1340"/>
        <v>#REF!</v>
      </c>
      <c r="AL1464" s="19" t="e">
        <f t="shared" ca="1" si="1340"/>
        <v>#REF!</v>
      </c>
      <c r="AM1464" s="19" t="e">
        <f t="shared" ca="1" si="1340"/>
        <v>#REF!</v>
      </c>
      <c r="AN1464" s="19" t="e">
        <f t="shared" ca="1" si="1340"/>
        <v>#REF!</v>
      </c>
      <c r="AO1464" s="19" t="e">
        <f t="shared" ca="1" si="1340"/>
        <v>#REF!</v>
      </c>
      <c r="AP1464" s="19" t="e">
        <f t="shared" ca="1" si="1340"/>
        <v>#REF!</v>
      </c>
      <c r="AQ1464" s="19" t="e">
        <f t="shared" ca="1" si="1340"/>
        <v>#REF!</v>
      </c>
      <c r="AR1464" s="19" t="e">
        <f t="shared" ca="1" si="1340"/>
        <v>#REF!</v>
      </c>
      <c r="AS1464" s="19" t="e">
        <f t="shared" ca="1" si="1340"/>
        <v>#REF!</v>
      </c>
      <c r="AT1464" s="19" t="e">
        <f t="shared" ca="1" si="1340"/>
        <v>#REF!</v>
      </c>
      <c r="AU1464" s="19" t="e">
        <f t="shared" ca="1" si="1340"/>
        <v>#REF!</v>
      </c>
      <c r="AV1464" s="19" t="e">
        <f t="shared" ca="1" si="1340"/>
        <v>#REF!</v>
      </c>
      <c r="AW1464" s="19" t="e">
        <f t="shared" ca="1" si="1340"/>
        <v>#REF!</v>
      </c>
      <c r="AX1464" s="19" t="e">
        <f t="shared" ca="1" si="1340"/>
        <v>#REF!</v>
      </c>
      <c r="AY1464" s="19" t="e">
        <f t="shared" ca="1" si="1340"/>
        <v>#REF!</v>
      </c>
      <c r="AZ1464" s="19" t="e">
        <f t="shared" ca="1" si="1340"/>
        <v>#REF!</v>
      </c>
      <c r="BA1464" s="19" t="e">
        <f t="shared" ca="1" si="1340"/>
        <v>#REF!</v>
      </c>
      <c r="BB1464" s="19" t="e">
        <f t="shared" ca="1" si="1340"/>
        <v>#REF!</v>
      </c>
      <c r="BC1464" s="19" t="e">
        <f t="shared" ca="1" si="1340"/>
        <v>#REF!</v>
      </c>
      <c r="BD1464" s="19" t="e">
        <f t="shared" ca="1" si="1340"/>
        <v>#REF!</v>
      </c>
      <c r="BE1464" s="19" t="e">
        <f t="shared" ca="1" si="1340"/>
        <v>#REF!</v>
      </c>
      <c r="BF1464" s="19" t="e">
        <f t="shared" ca="1" si="1340"/>
        <v>#REF!</v>
      </c>
      <c r="BG1464" s="19" t="e">
        <f t="shared" ca="1" si="1340"/>
        <v>#REF!</v>
      </c>
      <c r="BH1464" s="19" t="e">
        <f t="shared" ca="1" si="1340"/>
        <v>#REF!</v>
      </c>
      <c r="BI1464" s="19" t="e">
        <f t="shared" ca="1" si="1340"/>
        <v>#REF!</v>
      </c>
      <c r="BJ1464" s="19" t="e">
        <f t="shared" ca="1" si="1340"/>
        <v>#REF!</v>
      </c>
      <c r="BK1464" s="19" t="e">
        <f t="shared" ca="1" si="1340"/>
        <v>#REF!</v>
      </c>
      <c r="BL1464" s="19" t="e">
        <f t="shared" ca="1" si="1340"/>
        <v>#REF!</v>
      </c>
      <c r="BM1464" s="19" t="e">
        <f t="shared" ca="1" si="1340"/>
        <v>#REF!</v>
      </c>
      <c r="BN1464" s="19" t="e">
        <f t="shared" ca="1" si="1340"/>
        <v>#REF!</v>
      </c>
      <c r="BO1464" s="19" t="e">
        <f t="shared" ca="1" si="1340"/>
        <v>#REF!</v>
      </c>
      <c r="BP1464" s="19" t="e">
        <f t="shared" ca="1" si="1340"/>
        <v>#REF!</v>
      </c>
      <c r="BQ1464" s="19" t="e">
        <f t="shared" ca="1" si="1340"/>
        <v>#REF!</v>
      </c>
      <c r="BR1464" s="19" t="e">
        <f t="shared" ref="BR1464:CZ1464" ca="1" si="1341" xml:space="preserve"> BR$286</f>
        <v>#REF!</v>
      </c>
      <c r="BS1464" s="19" t="e">
        <f t="shared" ca="1" si="1341"/>
        <v>#REF!</v>
      </c>
      <c r="BT1464" s="19" t="e">
        <f t="shared" ca="1" si="1341"/>
        <v>#REF!</v>
      </c>
      <c r="BU1464" s="19" t="e">
        <f t="shared" ca="1" si="1341"/>
        <v>#REF!</v>
      </c>
      <c r="BV1464" s="19" t="e">
        <f t="shared" ca="1" si="1341"/>
        <v>#REF!</v>
      </c>
      <c r="BW1464" s="19" t="e">
        <f t="shared" ca="1" si="1341"/>
        <v>#REF!</v>
      </c>
      <c r="BX1464" s="19" t="e">
        <f t="shared" ca="1" si="1341"/>
        <v>#REF!</v>
      </c>
      <c r="BY1464" s="19" t="e">
        <f t="shared" ca="1" si="1341"/>
        <v>#REF!</v>
      </c>
      <c r="BZ1464" s="19" t="e">
        <f t="shared" ca="1" si="1341"/>
        <v>#REF!</v>
      </c>
      <c r="CA1464" s="19" t="e">
        <f t="shared" ca="1" si="1341"/>
        <v>#REF!</v>
      </c>
      <c r="CB1464" s="19" t="e">
        <f t="shared" ca="1" si="1341"/>
        <v>#REF!</v>
      </c>
      <c r="CC1464" s="19" t="e">
        <f t="shared" ca="1" si="1341"/>
        <v>#REF!</v>
      </c>
      <c r="CD1464" s="19" t="e">
        <f t="shared" ca="1" si="1341"/>
        <v>#REF!</v>
      </c>
      <c r="CE1464" s="19" t="e">
        <f t="shared" ca="1" si="1341"/>
        <v>#REF!</v>
      </c>
      <c r="CF1464" s="19" t="e">
        <f t="shared" ca="1" si="1341"/>
        <v>#REF!</v>
      </c>
      <c r="CG1464" s="19" t="e">
        <f t="shared" ca="1" si="1341"/>
        <v>#REF!</v>
      </c>
      <c r="CH1464" s="19" t="e">
        <f t="shared" ca="1" si="1341"/>
        <v>#REF!</v>
      </c>
      <c r="CI1464" s="19" t="e">
        <f t="shared" ca="1" si="1341"/>
        <v>#REF!</v>
      </c>
      <c r="CJ1464" s="19" t="e">
        <f t="shared" ca="1" si="1341"/>
        <v>#REF!</v>
      </c>
      <c r="CK1464" s="19" t="e">
        <f t="shared" ca="1" si="1341"/>
        <v>#REF!</v>
      </c>
      <c r="CL1464" s="19" t="e">
        <f t="shared" ca="1" si="1341"/>
        <v>#REF!</v>
      </c>
      <c r="CM1464" s="19" t="e">
        <f t="shared" ca="1" si="1341"/>
        <v>#REF!</v>
      </c>
      <c r="CN1464" s="19" t="e">
        <f t="shared" ca="1" si="1341"/>
        <v>#REF!</v>
      </c>
      <c r="CO1464" s="19" t="e">
        <f t="shared" ca="1" si="1341"/>
        <v>#REF!</v>
      </c>
      <c r="CP1464" s="19" t="e">
        <f t="shared" ca="1" si="1341"/>
        <v>#REF!</v>
      </c>
      <c r="CQ1464" s="19" t="e">
        <f t="shared" ca="1" si="1341"/>
        <v>#REF!</v>
      </c>
      <c r="CR1464" s="19" t="e">
        <f t="shared" ca="1" si="1341"/>
        <v>#REF!</v>
      </c>
      <c r="CS1464" s="19" t="e">
        <f t="shared" ca="1" si="1341"/>
        <v>#REF!</v>
      </c>
      <c r="CT1464" s="19" t="e">
        <f t="shared" ca="1" si="1341"/>
        <v>#REF!</v>
      </c>
      <c r="CU1464" s="19" t="e">
        <f t="shared" ca="1" si="1341"/>
        <v>#REF!</v>
      </c>
      <c r="CV1464" s="19" t="e">
        <f t="shared" ca="1" si="1341"/>
        <v>#REF!</v>
      </c>
      <c r="CW1464" s="19" t="e">
        <f t="shared" ca="1" si="1341"/>
        <v>#REF!</v>
      </c>
      <c r="CX1464" s="19" t="e">
        <f t="shared" ca="1" si="1341"/>
        <v>#REF!</v>
      </c>
      <c r="CY1464" s="19" t="e">
        <f t="shared" ca="1" si="1341"/>
        <v>#REF!</v>
      </c>
      <c r="CZ1464" s="19" t="e">
        <f t="shared" ca="1" si="1341"/>
        <v>#REF!</v>
      </c>
    </row>
    <row r="1465" spans="3:104">
      <c r="E1465" s="18" t="s">
        <v>988</v>
      </c>
      <c r="G1465" s="18" t="str">
        <f xml:space="preserve"> BC</f>
        <v>'000 SAR</v>
      </c>
      <c r="H1465" s="26" t="e">
        <f ca="1" xml:space="preserve"> SUM(J1465:CZ1465)</f>
        <v>#REF!</v>
      </c>
      <c r="I1465" s="27"/>
      <c r="J1465" s="26">
        <f ca="1" xml:space="preserve"> $F1462 * ( J1463 - J1464 )</f>
        <v>0</v>
      </c>
      <c r="K1465" s="26" t="e">
        <f t="shared" ref="K1465:BV1465" ca="1" si="1342" xml:space="preserve"> $F1462 * ( K1463 - K1464 )</f>
        <v>#REF!</v>
      </c>
      <c r="L1465" s="26" t="e">
        <f t="shared" ca="1" si="1342"/>
        <v>#REF!</v>
      </c>
      <c r="M1465" s="26" t="e">
        <f t="shared" ca="1" si="1342"/>
        <v>#REF!</v>
      </c>
      <c r="N1465" s="26" t="e">
        <f t="shared" ca="1" si="1342"/>
        <v>#REF!</v>
      </c>
      <c r="O1465" s="26" t="e">
        <f t="shared" ca="1" si="1342"/>
        <v>#REF!</v>
      </c>
      <c r="P1465" s="26" t="e">
        <f t="shared" ca="1" si="1342"/>
        <v>#REF!</v>
      </c>
      <c r="Q1465" s="26" t="e">
        <f t="shared" ca="1" si="1342"/>
        <v>#REF!</v>
      </c>
      <c r="R1465" s="26" t="e">
        <f t="shared" ca="1" si="1342"/>
        <v>#REF!</v>
      </c>
      <c r="S1465" s="26" t="e">
        <f t="shared" ca="1" si="1342"/>
        <v>#REF!</v>
      </c>
      <c r="T1465" s="26" t="e">
        <f t="shared" ca="1" si="1342"/>
        <v>#REF!</v>
      </c>
      <c r="U1465" s="26" t="e">
        <f t="shared" ca="1" si="1342"/>
        <v>#REF!</v>
      </c>
      <c r="V1465" s="26" t="e">
        <f t="shared" ca="1" si="1342"/>
        <v>#REF!</v>
      </c>
      <c r="W1465" s="26" t="e">
        <f t="shared" ca="1" si="1342"/>
        <v>#REF!</v>
      </c>
      <c r="X1465" s="26" t="e">
        <f t="shared" ca="1" si="1342"/>
        <v>#REF!</v>
      </c>
      <c r="Y1465" s="26" t="e">
        <f t="shared" ca="1" si="1342"/>
        <v>#REF!</v>
      </c>
      <c r="Z1465" s="26" t="e">
        <f t="shared" ca="1" si="1342"/>
        <v>#REF!</v>
      </c>
      <c r="AA1465" s="26" t="e">
        <f t="shared" ca="1" si="1342"/>
        <v>#REF!</v>
      </c>
      <c r="AB1465" s="26" t="e">
        <f t="shared" ca="1" si="1342"/>
        <v>#REF!</v>
      </c>
      <c r="AC1465" s="26" t="e">
        <f t="shared" ca="1" si="1342"/>
        <v>#REF!</v>
      </c>
      <c r="AD1465" s="26" t="e">
        <f t="shared" ca="1" si="1342"/>
        <v>#REF!</v>
      </c>
      <c r="AE1465" s="26" t="e">
        <f t="shared" ca="1" si="1342"/>
        <v>#REF!</v>
      </c>
      <c r="AF1465" s="26" t="e">
        <f t="shared" ca="1" si="1342"/>
        <v>#REF!</v>
      </c>
      <c r="AG1465" s="26" t="e">
        <f t="shared" ca="1" si="1342"/>
        <v>#REF!</v>
      </c>
      <c r="AH1465" s="26" t="e">
        <f t="shared" ca="1" si="1342"/>
        <v>#REF!</v>
      </c>
      <c r="AI1465" s="26" t="e">
        <f t="shared" ca="1" si="1342"/>
        <v>#REF!</v>
      </c>
      <c r="AJ1465" s="26" t="e">
        <f t="shared" ca="1" si="1342"/>
        <v>#REF!</v>
      </c>
      <c r="AK1465" s="26" t="e">
        <f t="shared" ca="1" si="1342"/>
        <v>#REF!</v>
      </c>
      <c r="AL1465" s="26" t="e">
        <f t="shared" ca="1" si="1342"/>
        <v>#REF!</v>
      </c>
      <c r="AM1465" s="26" t="e">
        <f t="shared" ca="1" si="1342"/>
        <v>#REF!</v>
      </c>
      <c r="AN1465" s="26" t="e">
        <f t="shared" ca="1" si="1342"/>
        <v>#REF!</v>
      </c>
      <c r="AO1465" s="26" t="e">
        <f t="shared" ca="1" si="1342"/>
        <v>#REF!</v>
      </c>
      <c r="AP1465" s="26" t="e">
        <f t="shared" ca="1" si="1342"/>
        <v>#REF!</v>
      </c>
      <c r="AQ1465" s="26" t="e">
        <f t="shared" ca="1" si="1342"/>
        <v>#REF!</v>
      </c>
      <c r="AR1465" s="26" t="e">
        <f t="shared" ca="1" si="1342"/>
        <v>#REF!</v>
      </c>
      <c r="AS1465" s="26" t="e">
        <f t="shared" ca="1" si="1342"/>
        <v>#REF!</v>
      </c>
      <c r="AT1465" s="26" t="e">
        <f t="shared" ca="1" si="1342"/>
        <v>#REF!</v>
      </c>
      <c r="AU1465" s="26" t="e">
        <f t="shared" ca="1" si="1342"/>
        <v>#REF!</v>
      </c>
      <c r="AV1465" s="26" t="e">
        <f t="shared" ca="1" si="1342"/>
        <v>#REF!</v>
      </c>
      <c r="AW1465" s="26" t="e">
        <f t="shared" ca="1" si="1342"/>
        <v>#REF!</v>
      </c>
      <c r="AX1465" s="26" t="e">
        <f t="shared" ca="1" si="1342"/>
        <v>#REF!</v>
      </c>
      <c r="AY1465" s="26" t="e">
        <f t="shared" ca="1" si="1342"/>
        <v>#REF!</v>
      </c>
      <c r="AZ1465" s="26" t="e">
        <f t="shared" ca="1" si="1342"/>
        <v>#REF!</v>
      </c>
      <c r="BA1465" s="26" t="e">
        <f t="shared" ca="1" si="1342"/>
        <v>#REF!</v>
      </c>
      <c r="BB1465" s="26" t="e">
        <f t="shared" ca="1" si="1342"/>
        <v>#REF!</v>
      </c>
      <c r="BC1465" s="26" t="e">
        <f t="shared" ca="1" si="1342"/>
        <v>#REF!</v>
      </c>
      <c r="BD1465" s="26" t="e">
        <f t="shared" ca="1" si="1342"/>
        <v>#REF!</v>
      </c>
      <c r="BE1465" s="26" t="e">
        <f t="shared" ca="1" si="1342"/>
        <v>#REF!</v>
      </c>
      <c r="BF1465" s="26" t="e">
        <f t="shared" ca="1" si="1342"/>
        <v>#REF!</v>
      </c>
      <c r="BG1465" s="26" t="e">
        <f t="shared" ca="1" si="1342"/>
        <v>#REF!</v>
      </c>
      <c r="BH1465" s="26" t="e">
        <f t="shared" ca="1" si="1342"/>
        <v>#REF!</v>
      </c>
      <c r="BI1465" s="26" t="e">
        <f t="shared" ca="1" si="1342"/>
        <v>#REF!</v>
      </c>
      <c r="BJ1465" s="26" t="e">
        <f t="shared" ca="1" si="1342"/>
        <v>#REF!</v>
      </c>
      <c r="BK1465" s="26" t="e">
        <f t="shared" ca="1" si="1342"/>
        <v>#REF!</v>
      </c>
      <c r="BL1465" s="26" t="e">
        <f t="shared" ca="1" si="1342"/>
        <v>#REF!</v>
      </c>
      <c r="BM1465" s="26" t="e">
        <f t="shared" ca="1" si="1342"/>
        <v>#REF!</v>
      </c>
      <c r="BN1465" s="26" t="e">
        <f t="shared" ca="1" si="1342"/>
        <v>#REF!</v>
      </c>
      <c r="BO1465" s="26" t="e">
        <f t="shared" ca="1" si="1342"/>
        <v>#REF!</v>
      </c>
      <c r="BP1465" s="26" t="e">
        <f t="shared" ca="1" si="1342"/>
        <v>#REF!</v>
      </c>
      <c r="BQ1465" s="26" t="e">
        <f t="shared" ca="1" si="1342"/>
        <v>#REF!</v>
      </c>
      <c r="BR1465" s="26" t="e">
        <f t="shared" ca="1" si="1342"/>
        <v>#REF!</v>
      </c>
      <c r="BS1465" s="26" t="e">
        <f t="shared" ca="1" si="1342"/>
        <v>#REF!</v>
      </c>
      <c r="BT1465" s="26" t="e">
        <f t="shared" ca="1" si="1342"/>
        <v>#REF!</v>
      </c>
      <c r="BU1465" s="26" t="e">
        <f t="shared" ca="1" si="1342"/>
        <v>#REF!</v>
      </c>
      <c r="BV1465" s="26" t="e">
        <f t="shared" ca="1" si="1342"/>
        <v>#REF!</v>
      </c>
      <c r="BW1465" s="26" t="e">
        <f t="shared" ref="BW1465:CZ1465" ca="1" si="1343" xml:space="preserve"> $F1462 * ( BW1463 - BW1464 )</f>
        <v>#REF!</v>
      </c>
      <c r="BX1465" s="26" t="e">
        <f t="shared" ca="1" si="1343"/>
        <v>#REF!</v>
      </c>
      <c r="BY1465" s="26" t="e">
        <f t="shared" ca="1" si="1343"/>
        <v>#REF!</v>
      </c>
      <c r="BZ1465" s="26" t="e">
        <f t="shared" ca="1" si="1343"/>
        <v>#REF!</v>
      </c>
      <c r="CA1465" s="26" t="e">
        <f t="shared" ca="1" si="1343"/>
        <v>#REF!</v>
      </c>
      <c r="CB1465" s="26" t="e">
        <f t="shared" ca="1" si="1343"/>
        <v>#REF!</v>
      </c>
      <c r="CC1465" s="26" t="e">
        <f t="shared" ca="1" si="1343"/>
        <v>#REF!</v>
      </c>
      <c r="CD1465" s="26" t="e">
        <f t="shared" ca="1" si="1343"/>
        <v>#REF!</v>
      </c>
      <c r="CE1465" s="26" t="e">
        <f t="shared" ca="1" si="1343"/>
        <v>#REF!</v>
      </c>
      <c r="CF1465" s="26" t="e">
        <f t="shared" ca="1" si="1343"/>
        <v>#REF!</v>
      </c>
      <c r="CG1465" s="26" t="e">
        <f t="shared" ca="1" si="1343"/>
        <v>#REF!</v>
      </c>
      <c r="CH1465" s="26" t="e">
        <f t="shared" ca="1" si="1343"/>
        <v>#REF!</v>
      </c>
      <c r="CI1465" s="26" t="e">
        <f t="shared" ca="1" si="1343"/>
        <v>#REF!</v>
      </c>
      <c r="CJ1465" s="26" t="e">
        <f t="shared" ca="1" si="1343"/>
        <v>#REF!</v>
      </c>
      <c r="CK1465" s="26" t="e">
        <f t="shared" ca="1" si="1343"/>
        <v>#REF!</v>
      </c>
      <c r="CL1465" s="26" t="e">
        <f t="shared" ca="1" si="1343"/>
        <v>#REF!</v>
      </c>
      <c r="CM1465" s="26" t="e">
        <f t="shared" ca="1" si="1343"/>
        <v>#REF!</v>
      </c>
      <c r="CN1465" s="26" t="e">
        <f t="shared" ca="1" si="1343"/>
        <v>#REF!</v>
      </c>
      <c r="CO1465" s="26" t="e">
        <f t="shared" ca="1" si="1343"/>
        <v>#REF!</v>
      </c>
      <c r="CP1465" s="26" t="e">
        <f t="shared" ca="1" si="1343"/>
        <v>#REF!</v>
      </c>
      <c r="CQ1465" s="26" t="e">
        <f t="shared" ca="1" si="1343"/>
        <v>#REF!</v>
      </c>
      <c r="CR1465" s="26" t="e">
        <f t="shared" ca="1" si="1343"/>
        <v>#REF!</v>
      </c>
      <c r="CS1465" s="26" t="e">
        <f t="shared" ca="1" si="1343"/>
        <v>#REF!</v>
      </c>
      <c r="CT1465" s="26" t="e">
        <f t="shared" ca="1" si="1343"/>
        <v>#REF!</v>
      </c>
      <c r="CU1465" s="26" t="e">
        <f t="shared" ca="1" si="1343"/>
        <v>#REF!</v>
      </c>
      <c r="CV1465" s="26" t="e">
        <f t="shared" ca="1" si="1343"/>
        <v>#REF!</v>
      </c>
      <c r="CW1465" s="26" t="e">
        <f t="shared" ca="1" si="1343"/>
        <v>#REF!</v>
      </c>
      <c r="CX1465" s="26" t="e">
        <f t="shared" ca="1" si="1343"/>
        <v>#REF!</v>
      </c>
      <c r="CY1465" s="26" t="e">
        <f t="shared" ca="1" si="1343"/>
        <v>#REF!</v>
      </c>
      <c r="CZ1465" s="26" t="e">
        <f t="shared" ca="1" si="1343"/>
        <v>#REF!</v>
      </c>
    </row>
    <row r="1466" spans="3:104">
      <c r="H1466" s="55"/>
      <c r="I1466" s="57"/>
      <c r="J1466" s="26"/>
      <c r="K1466" s="27"/>
      <c r="L1466" s="27"/>
      <c r="M1466" s="27"/>
      <c r="N1466" s="27"/>
      <c r="O1466" s="27"/>
      <c r="P1466" s="27"/>
      <c r="Q1466" s="27"/>
      <c r="R1466" s="27"/>
      <c r="S1466" s="27"/>
      <c r="T1466" s="27"/>
      <c r="U1466" s="27"/>
      <c r="V1466" s="27"/>
      <c r="W1466" s="27"/>
      <c r="X1466" s="27"/>
      <c r="Y1466" s="27"/>
      <c r="Z1466" s="27"/>
      <c r="AA1466" s="27"/>
      <c r="AB1466" s="27"/>
      <c r="AC1466" s="27"/>
      <c r="AD1466" s="27"/>
      <c r="AE1466" s="27"/>
      <c r="AF1466" s="27"/>
      <c r="AG1466" s="27"/>
      <c r="AH1466" s="27"/>
      <c r="AI1466" s="27"/>
      <c r="AJ1466" s="27"/>
      <c r="AK1466" s="27"/>
      <c r="AL1466" s="27"/>
      <c r="AM1466" s="27"/>
      <c r="AN1466" s="27"/>
      <c r="AO1466" s="27"/>
      <c r="AP1466" s="27"/>
      <c r="AQ1466" s="27"/>
      <c r="AR1466" s="27"/>
      <c r="AS1466" s="27"/>
      <c r="AT1466" s="27"/>
      <c r="AU1466" s="27"/>
      <c r="AV1466" s="27"/>
      <c r="AW1466" s="27"/>
      <c r="AX1466" s="27"/>
      <c r="AY1466" s="27"/>
      <c r="AZ1466" s="27"/>
      <c r="BA1466" s="27"/>
      <c r="BB1466" s="27"/>
      <c r="BC1466" s="27"/>
      <c r="BD1466" s="27"/>
      <c r="BE1466" s="27"/>
      <c r="BF1466" s="27"/>
      <c r="BG1466" s="27"/>
      <c r="BH1466" s="27"/>
      <c r="BI1466" s="27"/>
      <c r="BJ1466" s="27"/>
      <c r="BK1466" s="27"/>
      <c r="BL1466" s="27"/>
      <c r="BM1466" s="27"/>
      <c r="BN1466" s="27"/>
      <c r="BO1466" s="27"/>
      <c r="BP1466" s="27"/>
      <c r="BQ1466" s="27"/>
      <c r="BR1466" s="27"/>
      <c r="BS1466" s="27"/>
      <c r="BT1466" s="27"/>
      <c r="BU1466" s="27"/>
      <c r="BV1466" s="27"/>
      <c r="BW1466" s="27"/>
      <c r="BX1466" s="27"/>
      <c r="BY1466" s="27"/>
      <c r="BZ1466" s="27"/>
      <c r="CA1466" s="27"/>
      <c r="CB1466" s="27"/>
      <c r="CC1466" s="27"/>
      <c r="CD1466" s="27"/>
      <c r="CE1466" s="27"/>
      <c r="CF1466" s="27"/>
      <c r="CG1466" s="27"/>
      <c r="CH1466" s="27"/>
      <c r="CI1466" s="27"/>
      <c r="CJ1466" s="27"/>
      <c r="CK1466" s="27"/>
      <c r="CL1466" s="27"/>
      <c r="CM1466" s="27"/>
      <c r="CN1466" s="27"/>
      <c r="CO1466" s="27"/>
      <c r="CP1466" s="27"/>
      <c r="CQ1466" s="27"/>
      <c r="CR1466" s="27"/>
      <c r="CS1466" s="27"/>
      <c r="CT1466" s="27"/>
      <c r="CU1466" s="27"/>
      <c r="CV1466" s="27"/>
      <c r="CW1466" s="27"/>
      <c r="CX1466" s="27"/>
      <c r="CY1466" s="27"/>
      <c r="CZ1466" s="27"/>
    </row>
    <row r="1467" spans="3:104">
      <c r="E1467" s="19" t="str">
        <f xml:space="preserve"> E$1465</f>
        <v>VAT received on EGR net of O&amp;M cost</v>
      </c>
      <c r="F1467" s="19">
        <f t="shared" ref="F1467:BQ1467" si="1344" xml:space="preserve"> F$1465</f>
        <v>0</v>
      </c>
      <c r="G1467" s="19" t="str">
        <f t="shared" si="1344"/>
        <v>'000 SAR</v>
      </c>
      <c r="H1467" s="19" t="e">
        <f t="shared" ca="1" si="1344"/>
        <v>#REF!</v>
      </c>
      <c r="I1467" s="19"/>
      <c r="J1467" s="19">
        <f t="shared" ca="1" si="1344"/>
        <v>0</v>
      </c>
      <c r="K1467" s="19" t="e">
        <f t="shared" ca="1" si="1344"/>
        <v>#REF!</v>
      </c>
      <c r="L1467" s="19" t="e">
        <f t="shared" ca="1" si="1344"/>
        <v>#REF!</v>
      </c>
      <c r="M1467" s="19" t="e">
        <f t="shared" ca="1" si="1344"/>
        <v>#REF!</v>
      </c>
      <c r="N1467" s="19" t="e">
        <f t="shared" ca="1" si="1344"/>
        <v>#REF!</v>
      </c>
      <c r="O1467" s="19" t="e">
        <f t="shared" ca="1" si="1344"/>
        <v>#REF!</v>
      </c>
      <c r="P1467" s="19" t="e">
        <f t="shared" ca="1" si="1344"/>
        <v>#REF!</v>
      </c>
      <c r="Q1467" s="19" t="e">
        <f t="shared" ca="1" si="1344"/>
        <v>#REF!</v>
      </c>
      <c r="R1467" s="19" t="e">
        <f t="shared" ca="1" si="1344"/>
        <v>#REF!</v>
      </c>
      <c r="S1467" s="19" t="e">
        <f t="shared" ca="1" si="1344"/>
        <v>#REF!</v>
      </c>
      <c r="T1467" s="19" t="e">
        <f t="shared" ca="1" si="1344"/>
        <v>#REF!</v>
      </c>
      <c r="U1467" s="19" t="e">
        <f t="shared" ca="1" si="1344"/>
        <v>#REF!</v>
      </c>
      <c r="V1467" s="19" t="e">
        <f t="shared" ca="1" si="1344"/>
        <v>#REF!</v>
      </c>
      <c r="W1467" s="19" t="e">
        <f t="shared" ca="1" si="1344"/>
        <v>#REF!</v>
      </c>
      <c r="X1467" s="19" t="e">
        <f t="shared" ca="1" si="1344"/>
        <v>#REF!</v>
      </c>
      <c r="Y1467" s="19" t="e">
        <f t="shared" ca="1" si="1344"/>
        <v>#REF!</v>
      </c>
      <c r="Z1467" s="19" t="e">
        <f t="shared" ca="1" si="1344"/>
        <v>#REF!</v>
      </c>
      <c r="AA1467" s="19" t="e">
        <f t="shared" ca="1" si="1344"/>
        <v>#REF!</v>
      </c>
      <c r="AB1467" s="19" t="e">
        <f t="shared" ca="1" si="1344"/>
        <v>#REF!</v>
      </c>
      <c r="AC1467" s="19" t="e">
        <f t="shared" ca="1" si="1344"/>
        <v>#REF!</v>
      </c>
      <c r="AD1467" s="19" t="e">
        <f t="shared" ca="1" si="1344"/>
        <v>#REF!</v>
      </c>
      <c r="AE1467" s="19" t="e">
        <f t="shared" ca="1" si="1344"/>
        <v>#REF!</v>
      </c>
      <c r="AF1467" s="19" t="e">
        <f t="shared" ca="1" si="1344"/>
        <v>#REF!</v>
      </c>
      <c r="AG1467" s="19" t="e">
        <f t="shared" ca="1" si="1344"/>
        <v>#REF!</v>
      </c>
      <c r="AH1467" s="19" t="e">
        <f t="shared" ca="1" si="1344"/>
        <v>#REF!</v>
      </c>
      <c r="AI1467" s="19" t="e">
        <f t="shared" ca="1" si="1344"/>
        <v>#REF!</v>
      </c>
      <c r="AJ1467" s="19" t="e">
        <f t="shared" ca="1" si="1344"/>
        <v>#REF!</v>
      </c>
      <c r="AK1467" s="19" t="e">
        <f t="shared" ca="1" si="1344"/>
        <v>#REF!</v>
      </c>
      <c r="AL1467" s="19" t="e">
        <f t="shared" ca="1" si="1344"/>
        <v>#REF!</v>
      </c>
      <c r="AM1467" s="19" t="e">
        <f t="shared" ca="1" si="1344"/>
        <v>#REF!</v>
      </c>
      <c r="AN1467" s="19" t="e">
        <f t="shared" ca="1" si="1344"/>
        <v>#REF!</v>
      </c>
      <c r="AO1467" s="19" t="e">
        <f t="shared" ca="1" si="1344"/>
        <v>#REF!</v>
      </c>
      <c r="AP1467" s="19" t="e">
        <f t="shared" ca="1" si="1344"/>
        <v>#REF!</v>
      </c>
      <c r="AQ1467" s="19" t="e">
        <f t="shared" ca="1" si="1344"/>
        <v>#REF!</v>
      </c>
      <c r="AR1467" s="19" t="e">
        <f t="shared" ca="1" si="1344"/>
        <v>#REF!</v>
      </c>
      <c r="AS1467" s="19" t="e">
        <f t="shared" ca="1" si="1344"/>
        <v>#REF!</v>
      </c>
      <c r="AT1467" s="19" t="e">
        <f t="shared" ca="1" si="1344"/>
        <v>#REF!</v>
      </c>
      <c r="AU1467" s="19" t="e">
        <f t="shared" ca="1" si="1344"/>
        <v>#REF!</v>
      </c>
      <c r="AV1467" s="19" t="e">
        <f t="shared" ca="1" si="1344"/>
        <v>#REF!</v>
      </c>
      <c r="AW1467" s="19" t="e">
        <f t="shared" ca="1" si="1344"/>
        <v>#REF!</v>
      </c>
      <c r="AX1467" s="19" t="e">
        <f t="shared" ca="1" si="1344"/>
        <v>#REF!</v>
      </c>
      <c r="AY1467" s="19" t="e">
        <f t="shared" ca="1" si="1344"/>
        <v>#REF!</v>
      </c>
      <c r="AZ1467" s="19" t="e">
        <f t="shared" ca="1" si="1344"/>
        <v>#REF!</v>
      </c>
      <c r="BA1467" s="19" t="e">
        <f t="shared" ca="1" si="1344"/>
        <v>#REF!</v>
      </c>
      <c r="BB1467" s="19" t="e">
        <f t="shared" ca="1" si="1344"/>
        <v>#REF!</v>
      </c>
      <c r="BC1467" s="19" t="e">
        <f t="shared" ca="1" si="1344"/>
        <v>#REF!</v>
      </c>
      <c r="BD1467" s="19" t="e">
        <f t="shared" ca="1" si="1344"/>
        <v>#REF!</v>
      </c>
      <c r="BE1467" s="19" t="e">
        <f t="shared" ca="1" si="1344"/>
        <v>#REF!</v>
      </c>
      <c r="BF1467" s="19" t="e">
        <f t="shared" ca="1" si="1344"/>
        <v>#REF!</v>
      </c>
      <c r="BG1467" s="19" t="e">
        <f t="shared" ca="1" si="1344"/>
        <v>#REF!</v>
      </c>
      <c r="BH1467" s="19" t="e">
        <f t="shared" ca="1" si="1344"/>
        <v>#REF!</v>
      </c>
      <c r="BI1467" s="19" t="e">
        <f t="shared" ca="1" si="1344"/>
        <v>#REF!</v>
      </c>
      <c r="BJ1467" s="19" t="e">
        <f t="shared" ca="1" si="1344"/>
        <v>#REF!</v>
      </c>
      <c r="BK1467" s="19" t="e">
        <f t="shared" ca="1" si="1344"/>
        <v>#REF!</v>
      </c>
      <c r="BL1467" s="19" t="e">
        <f t="shared" ca="1" si="1344"/>
        <v>#REF!</v>
      </c>
      <c r="BM1467" s="19" t="e">
        <f t="shared" ca="1" si="1344"/>
        <v>#REF!</v>
      </c>
      <c r="BN1467" s="19" t="e">
        <f t="shared" ca="1" si="1344"/>
        <v>#REF!</v>
      </c>
      <c r="BO1467" s="19" t="e">
        <f t="shared" ca="1" si="1344"/>
        <v>#REF!</v>
      </c>
      <c r="BP1467" s="19" t="e">
        <f t="shared" ca="1" si="1344"/>
        <v>#REF!</v>
      </c>
      <c r="BQ1467" s="19" t="e">
        <f t="shared" ca="1" si="1344"/>
        <v>#REF!</v>
      </c>
      <c r="BR1467" s="19" t="e">
        <f t="shared" ref="BR1467:CZ1467" ca="1" si="1345" xml:space="preserve"> BR$1465</f>
        <v>#REF!</v>
      </c>
      <c r="BS1467" s="19" t="e">
        <f t="shared" ca="1" si="1345"/>
        <v>#REF!</v>
      </c>
      <c r="BT1467" s="19" t="e">
        <f t="shared" ca="1" si="1345"/>
        <v>#REF!</v>
      </c>
      <c r="BU1467" s="19" t="e">
        <f t="shared" ca="1" si="1345"/>
        <v>#REF!</v>
      </c>
      <c r="BV1467" s="19" t="e">
        <f t="shared" ca="1" si="1345"/>
        <v>#REF!</v>
      </c>
      <c r="BW1467" s="19" t="e">
        <f t="shared" ca="1" si="1345"/>
        <v>#REF!</v>
      </c>
      <c r="BX1467" s="19" t="e">
        <f t="shared" ca="1" si="1345"/>
        <v>#REF!</v>
      </c>
      <c r="BY1467" s="19" t="e">
        <f t="shared" ca="1" si="1345"/>
        <v>#REF!</v>
      </c>
      <c r="BZ1467" s="19" t="e">
        <f t="shared" ca="1" si="1345"/>
        <v>#REF!</v>
      </c>
      <c r="CA1467" s="19" t="e">
        <f t="shared" ca="1" si="1345"/>
        <v>#REF!</v>
      </c>
      <c r="CB1467" s="19" t="e">
        <f t="shared" ca="1" si="1345"/>
        <v>#REF!</v>
      </c>
      <c r="CC1467" s="19" t="e">
        <f t="shared" ca="1" si="1345"/>
        <v>#REF!</v>
      </c>
      <c r="CD1467" s="19" t="e">
        <f t="shared" ca="1" si="1345"/>
        <v>#REF!</v>
      </c>
      <c r="CE1467" s="19" t="e">
        <f t="shared" ca="1" si="1345"/>
        <v>#REF!</v>
      </c>
      <c r="CF1467" s="19" t="e">
        <f t="shared" ca="1" si="1345"/>
        <v>#REF!</v>
      </c>
      <c r="CG1467" s="19" t="e">
        <f t="shared" ca="1" si="1345"/>
        <v>#REF!</v>
      </c>
      <c r="CH1467" s="19" t="e">
        <f t="shared" ca="1" si="1345"/>
        <v>#REF!</v>
      </c>
      <c r="CI1467" s="19" t="e">
        <f t="shared" ca="1" si="1345"/>
        <v>#REF!</v>
      </c>
      <c r="CJ1467" s="19" t="e">
        <f t="shared" ca="1" si="1345"/>
        <v>#REF!</v>
      </c>
      <c r="CK1467" s="19" t="e">
        <f t="shared" ca="1" si="1345"/>
        <v>#REF!</v>
      </c>
      <c r="CL1467" s="19" t="e">
        <f t="shared" ca="1" si="1345"/>
        <v>#REF!</v>
      </c>
      <c r="CM1467" s="19" t="e">
        <f t="shared" ca="1" si="1345"/>
        <v>#REF!</v>
      </c>
      <c r="CN1467" s="19" t="e">
        <f t="shared" ca="1" si="1345"/>
        <v>#REF!</v>
      </c>
      <c r="CO1467" s="19" t="e">
        <f t="shared" ca="1" si="1345"/>
        <v>#REF!</v>
      </c>
      <c r="CP1467" s="19" t="e">
        <f t="shared" ca="1" si="1345"/>
        <v>#REF!</v>
      </c>
      <c r="CQ1467" s="19" t="e">
        <f t="shared" ca="1" si="1345"/>
        <v>#REF!</v>
      </c>
      <c r="CR1467" s="19" t="e">
        <f t="shared" ca="1" si="1345"/>
        <v>#REF!</v>
      </c>
      <c r="CS1467" s="19" t="e">
        <f t="shared" ca="1" si="1345"/>
        <v>#REF!</v>
      </c>
      <c r="CT1467" s="19" t="e">
        <f t="shared" ca="1" si="1345"/>
        <v>#REF!</v>
      </c>
      <c r="CU1467" s="19" t="e">
        <f t="shared" ca="1" si="1345"/>
        <v>#REF!</v>
      </c>
      <c r="CV1467" s="19" t="e">
        <f t="shared" ca="1" si="1345"/>
        <v>#REF!</v>
      </c>
      <c r="CW1467" s="19" t="e">
        <f t="shared" ca="1" si="1345"/>
        <v>#REF!</v>
      </c>
      <c r="CX1467" s="19" t="e">
        <f t="shared" ca="1" si="1345"/>
        <v>#REF!</v>
      </c>
      <c r="CY1467" s="19" t="e">
        <f t="shared" ca="1" si="1345"/>
        <v>#REF!</v>
      </c>
      <c r="CZ1467" s="19" t="e">
        <f t="shared" ca="1" si="1345"/>
        <v>#REF!</v>
      </c>
    </row>
    <row r="1468" spans="3:104">
      <c r="E1468" s="94" t="s">
        <v>1366</v>
      </c>
      <c r="G1468" s="18" t="str">
        <f xml:space="preserve"> BC</f>
        <v>'000 SAR</v>
      </c>
      <c r="H1468" s="19" t="e">
        <f ca="1" xml:space="preserve"> SUM(J1468:CZ1468)</f>
        <v>#REF!</v>
      </c>
      <c r="I1468" s="57"/>
      <c r="J1468" s="26">
        <f ca="1" xml:space="preserve"> J1467</f>
        <v>0</v>
      </c>
      <c r="K1468" s="26" t="e">
        <f t="shared" ref="K1468:BV1468" ca="1" si="1346" xml:space="preserve"> K1467</f>
        <v>#REF!</v>
      </c>
      <c r="L1468" s="26" t="e">
        <f t="shared" ca="1" si="1346"/>
        <v>#REF!</v>
      </c>
      <c r="M1468" s="26" t="e">
        <f t="shared" ca="1" si="1346"/>
        <v>#REF!</v>
      </c>
      <c r="N1468" s="26" t="e">
        <f t="shared" ca="1" si="1346"/>
        <v>#REF!</v>
      </c>
      <c r="O1468" s="26" t="e">
        <f t="shared" ca="1" si="1346"/>
        <v>#REF!</v>
      </c>
      <c r="P1468" s="26" t="e">
        <f t="shared" ca="1" si="1346"/>
        <v>#REF!</v>
      </c>
      <c r="Q1468" s="26" t="e">
        <f t="shared" ca="1" si="1346"/>
        <v>#REF!</v>
      </c>
      <c r="R1468" s="26" t="e">
        <f t="shared" ca="1" si="1346"/>
        <v>#REF!</v>
      </c>
      <c r="S1468" s="26" t="e">
        <f t="shared" ca="1" si="1346"/>
        <v>#REF!</v>
      </c>
      <c r="T1468" s="26" t="e">
        <f t="shared" ca="1" si="1346"/>
        <v>#REF!</v>
      </c>
      <c r="U1468" s="26" t="e">
        <f t="shared" ca="1" si="1346"/>
        <v>#REF!</v>
      </c>
      <c r="V1468" s="26" t="e">
        <f t="shared" ca="1" si="1346"/>
        <v>#REF!</v>
      </c>
      <c r="W1468" s="26" t="e">
        <f t="shared" ca="1" si="1346"/>
        <v>#REF!</v>
      </c>
      <c r="X1468" s="26" t="e">
        <f t="shared" ca="1" si="1346"/>
        <v>#REF!</v>
      </c>
      <c r="Y1468" s="26" t="e">
        <f t="shared" ca="1" si="1346"/>
        <v>#REF!</v>
      </c>
      <c r="Z1468" s="26" t="e">
        <f t="shared" ca="1" si="1346"/>
        <v>#REF!</v>
      </c>
      <c r="AA1468" s="26" t="e">
        <f t="shared" ca="1" si="1346"/>
        <v>#REF!</v>
      </c>
      <c r="AB1468" s="26" t="e">
        <f t="shared" ca="1" si="1346"/>
        <v>#REF!</v>
      </c>
      <c r="AC1468" s="26" t="e">
        <f t="shared" ca="1" si="1346"/>
        <v>#REF!</v>
      </c>
      <c r="AD1468" s="26" t="e">
        <f t="shared" ca="1" si="1346"/>
        <v>#REF!</v>
      </c>
      <c r="AE1468" s="26" t="e">
        <f t="shared" ca="1" si="1346"/>
        <v>#REF!</v>
      </c>
      <c r="AF1468" s="26" t="e">
        <f t="shared" ca="1" si="1346"/>
        <v>#REF!</v>
      </c>
      <c r="AG1468" s="26" t="e">
        <f t="shared" ca="1" si="1346"/>
        <v>#REF!</v>
      </c>
      <c r="AH1468" s="26" t="e">
        <f t="shared" ca="1" si="1346"/>
        <v>#REF!</v>
      </c>
      <c r="AI1468" s="26" t="e">
        <f t="shared" ca="1" si="1346"/>
        <v>#REF!</v>
      </c>
      <c r="AJ1468" s="26" t="e">
        <f t="shared" ca="1" si="1346"/>
        <v>#REF!</v>
      </c>
      <c r="AK1468" s="26" t="e">
        <f t="shared" ca="1" si="1346"/>
        <v>#REF!</v>
      </c>
      <c r="AL1468" s="26" t="e">
        <f t="shared" ca="1" si="1346"/>
        <v>#REF!</v>
      </c>
      <c r="AM1468" s="26" t="e">
        <f t="shared" ca="1" si="1346"/>
        <v>#REF!</v>
      </c>
      <c r="AN1468" s="26" t="e">
        <f t="shared" ca="1" si="1346"/>
        <v>#REF!</v>
      </c>
      <c r="AO1468" s="26" t="e">
        <f t="shared" ca="1" si="1346"/>
        <v>#REF!</v>
      </c>
      <c r="AP1468" s="26" t="e">
        <f t="shared" ca="1" si="1346"/>
        <v>#REF!</v>
      </c>
      <c r="AQ1468" s="26" t="e">
        <f t="shared" ca="1" si="1346"/>
        <v>#REF!</v>
      </c>
      <c r="AR1468" s="26" t="e">
        <f t="shared" ca="1" si="1346"/>
        <v>#REF!</v>
      </c>
      <c r="AS1468" s="26" t="e">
        <f t="shared" ca="1" si="1346"/>
        <v>#REF!</v>
      </c>
      <c r="AT1468" s="26" t="e">
        <f t="shared" ca="1" si="1346"/>
        <v>#REF!</v>
      </c>
      <c r="AU1468" s="26" t="e">
        <f t="shared" ca="1" si="1346"/>
        <v>#REF!</v>
      </c>
      <c r="AV1468" s="26" t="e">
        <f t="shared" ca="1" si="1346"/>
        <v>#REF!</v>
      </c>
      <c r="AW1468" s="26" t="e">
        <f t="shared" ca="1" si="1346"/>
        <v>#REF!</v>
      </c>
      <c r="AX1468" s="26" t="e">
        <f t="shared" ca="1" si="1346"/>
        <v>#REF!</v>
      </c>
      <c r="AY1468" s="26" t="e">
        <f t="shared" ca="1" si="1346"/>
        <v>#REF!</v>
      </c>
      <c r="AZ1468" s="26" t="e">
        <f t="shared" ca="1" si="1346"/>
        <v>#REF!</v>
      </c>
      <c r="BA1468" s="26" t="e">
        <f t="shared" ca="1" si="1346"/>
        <v>#REF!</v>
      </c>
      <c r="BB1468" s="26" t="e">
        <f t="shared" ca="1" si="1346"/>
        <v>#REF!</v>
      </c>
      <c r="BC1468" s="26" t="e">
        <f t="shared" ca="1" si="1346"/>
        <v>#REF!</v>
      </c>
      <c r="BD1468" s="26" t="e">
        <f t="shared" ca="1" si="1346"/>
        <v>#REF!</v>
      </c>
      <c r="BE1468" s="26" t="e">
        <f t="shared" ca="1" si="1346"/>
        <v>#REF!</v>
      </c>
      <c r="BF1468" s="26" t="e">
        <f t="shared" ca="1" si="1346"/>
        <v>#REF!</v>
      </c>
      <c r="BG1468" s="26" t="e">
        <f t="shared" ca="1" si="1346"/>
        <v>#REF!</v>
      </c>
      <c r="BH1468" s="26" t="e">
        <f t="shared" ca="1" si="1346"/>
        <v>#REF!</v>
      </c>
      <c r="BI1468" s="26" t="e">
        <f t="shared" ca="1" si="1346"/>
        <v>#REF!</v>
      </c>
      <c r="BJ1468" s="26" t="e">
        <f t="shared" ca="1" si="1346"/>
        <v>#REF!</v>
      </c>
      <c r="BK1468" s="26" t="e">
        <f t="shared" ca="1" si="1346"/>
        <v>#REF!</v>
      </c>
      <c r="BL1468" s="26" t="e">
        <f t="shared" ca="1" si="1346"/>
        <v>#REF!</v>
      </c>
      <c r="BM1468" s="26" t="e">
        <f t="shared" ca="1" si="1346"/>
        <v>#REF!</v>
      </c>
      <c r="BN1468" s="26" t="e">
        <f t="shared" ca="1" si="1346"/>
        <v>#REF!</v>
      </c>
      <c r="BO1468" s="26" t="e">
        <f t="shared" ca="1" si="1346"/>
        <v>#REF!</v>
      </c>
      <c r="BP1468" s="26" t="e">
        <f t="shared" ca="1" si="1346"/>
        <v>#REF!</v>
      </c>
      <c r="BQ1468" s="26" t="e">
        <f t="shared" ca="1" si="1346"/>
        <v>#REF!</v>
      </c>
      <c r="BR1468" s="26" t="e">
        <f t="shared" ca="1" si="1346"/>
        <v>#REF!</v>
      </c>
      <c r="BS1468" s="26" t="e">
        <f t="shared" ca="1" si="1346"/>
        <v>#REF!</v>
      </c>
      <c r="BT1468" s="26" t="e">
        <f t="shared" ca="1" si="1346"/>
        <v>#REF!</v>
      </c>
      <c r="BU1468" s="26" t="e">
        <f t="shared" ca="1" si="1346"/>
        <v>#REF!</v>
      </c>
      <c r="BV1468" s="26" t="e">
        <f t="shared" ca="1" si="1346"/>
        <v>#REF!</v>
      </c>
      <c r="BW1468" s="26" t="e">
        <f t="shared" ref="BW1468:CZ1468" ca="1" si="1347" xml:space="preserve"> BW1467</f>
        <v>#REF!</v>
      </c>
      <c r="BX1468" s="26" t="e">
        <f t="shared" ca="1" si="1347"/>
        <v>#REF!</v>
      </c>
      <c r="BY1468" s="26" t="e">
        <f t="shared" ca="1" si="1347"/>
        <v>#REF!</v>
      </c>
      <c r="BZ1468" s="26" t="e">
        <f t="shared" ca="1" si="1347"/>
        <v>#REF!</v>
      </c>
      <c r="CA1468" s="26" t="e">
        <f t="shared" ca="1" si="1347"/>
        <v>#REF!</v>
      </c>
      <c r="CB1468" s="26" t="e">
        <f t="shared" ca="1" si="1347"/>
        <v>#REF!</v>
      </c>
      <c r="CC1468" s="26" t="e">
        <f t="shared" ca="1" si="1347"/>
        <v>#REF!</v>
      </c>
      <c r="CD1468" s="26" t="e">
        <f t="shared" ca="1" si="1347"/>
        <v>#REF!</v>
      </c>
      <c r="CE1468" s="26" t="e">
        <f t="shared" ca="1" si="1347"/>
        <v>#REF!</v>
      </c>
      <c r="CF1468" s="26" t="e">
        <f t="shared" ca="1" si="1347"/>
        <v>#REF!</v>
      </c>
      <c r="CG1468" s="26" t="e">
        <f t="shared" ca="1" si="1347"/>
        <v>#REF!</v>
      </c>
      <c r="CH1468" s="26" t="e">
        <f t="shared" ca="1" si="1347"/>
        <v>#REF!</v>
      </c>
      <c r="CI1468" s="26" t="e">
        <f t="shared" ca="1" si="1347"/>
        <v>#REF!</v>
      </c>
      <c r="CJ1468" s="26" t="e">
        <f t="shared" ca="1" si="1347"/>
        <v>#REF!</v>
      </c>
      <c r="CK1468" s="26" t="e">
        <f t="shared" ca="1" si="1347"/>
        <v>#REF!</v>
      </c>
      <c r="CL1468" s="26" t="e">
        <f t="shared" ca="1" si="1347"/>
        <v>#REF!</v>
      </c>
      <c r="CM1468" s="26" t="e">
        <f t="shared" ca="1" si="1347"/>
        <v>#REF!</v>
      </c>
      <c r="CN1468" s="26" t="e">
        <f t="shared" ca="1" si="1347"/>
        <v>#REF!</v>
      </c>
      <c r="CO1468" s="26" t="e">
        <f t="shared" ca="1" si="1347"/>
        <v>#REF!</v>
      </c>
      <c r="CP1468" s="26" t="e">
        <f t="shared" ca="1" si="1347"/>
        <v>#REF!</v>
      </c>
      <c r="CQ1468" s="26" t="e">
        <f t="shared" ca="1" si="1347"/>
        <v>#REF!</v>
      </c>
      <c r="CR1468" s="26" t="e">
        <f t="shared" ca="1" si="1347"/>
        <v>#REF!</v>
      </c>
      <c r="CS1468" s="26" t="e">
        <f t="shared" ca="1" si="1347"/>
        <v>#REF!</v>
      </c>
      <c r="CT1468" s="26" t="e">
        <f t="shared" ca="1" si="1347"/>
        <v>#REF!</v>
      </c>
      <c r="CU1468" s="26" t="e">
        <f t="shared" ca="1" si="1347"/>
        <v>#REF!</v>
      </c>
      <c r="CV1468" s="26" t="e">
        <f t="shared" ca="1" si="1347"/>
        <v>#REF!</v>
      </c>
      <c r="CW1468" s="26" t="e">
        <f t="shared" ca="1" si="1347"/>
        <v>#REF!</v>
      </c>
      <c r="CX1468" s="26" t="e">
        <f t="shared" ca="1" si="1347"/>
        <v>#REF!</v>
      </c>
      <c r="CY1468" s="26" t="e">
        <f t="shared" ca="1" si="1347"/>
        <v>#REF!</v>
      </c>
      <c r="CZ1468" s="26" t="e">
        <f t="shared" ca="1" si="1347"/>
        <v>#REF!</v>
      </c>
    </row>
    <row r="1469" spans="3:104">
      <c r="H1469" s="55"/>
      <c r="I1469" s="57"/>
      <c r="J1469" s="26"/>
      <c r="K1469" s="27"/>
      <c r="L1469" s="27"/>
      <c r="M1469" s="27"/>
      <c r="N1469" s="27"/>
      <c r="O1469" s="27"/>
      <c r="P1469" s="27"/>
      <c r="Q1469" s="27"/>
      <c r="R1469" s="27"/>
      <c r="S1469" s="27"/>
      <c r="T1469" s="27"/>
      <c r="U1469" s="27"/>
      <c r="V1469" s="27"/>
      <c r="W1469" s="27"/>
      <c r="X1469" s="27"/>
      <c r="Y1469" s="27"/>
      <c r="Z1469" s="27"/>
      <c r="AA1469" s="27"/>
      <c r="AB1469" s="27"/>
      <c r="AC1469" s="27"/>
      <c r="AD1469" s="27"/>
      <c r="AE1469" s="27"/>
      <c r="AF1469" s="27"/>
      <c r="AG1469" s="27"/>
      <c r="AH1469" s="27"/>
      <c r="AI1469" s="27"/>
      <c r="AJ1469" s="27"/>
      <c r="AK1469" s="27"/>
      <c r="AL1469" s="27"/>
      <c r="AM1469" s="27"/>
      <c r="AN1469" s="27"/>
      <c r="AO1469" s="27"/>
      <c r="AP1469" s="27"/>
      <c r="AQ1469" s="27"/>
      <c r="AR1469" s="27"/>
      <c r="AS1469" s="27"/>
      <c r="AT1469" s="27"/>
      <c r="AU1469" s="27"/>
      <c r="AV1469" s="27"/>
      <c r="AW1469" s="27"/>
      <c r="AX1469" s="27"/>
      <c r="AY1469" s="27"/>
      <c r="AZ1469" s="27"/>
      <c r="BA1469" s="27"/>
      <c r="BB1469" s="27"/>
      <c r="BC1469" s="27"/>
      <c r="BD1469" s="27"/>
      <c r="BE1469" s="27"/>
      <c r="BF1469" s="27"/>
      <c r="BG1469" s="27"/>
      <c r="BH1469" s="27"/>
      <c r="BI1469" s="27"/>
      <c r="BJ1469" s="27"/>
      <c r="BK1469" s="27"/>
      <c r="BL1469" s="27"/>
      <c r="BM1469" s="27"/>
      <c r="BN1469" s="27"/>
      <c r="BO1469" s="27"/>
      <c r="BP1469" s="27"/>
      <c r="BQ1469" s="27"/>
      <c r="BR1469" s="27"/>
      <c r="BS1469" s="27"/>
      <c r="BT1469" s="27"/>
      <c r="BU1469" s="27"/>
      <c r="BV1469" s="27"/>
      <c r="BW1469" s="27"/>
      <c r="BX1469" s="27"/>
      <c r="BY1469" s="27"/>
      <c r="BZ1469" s="27"/>
      <c r="CA1469" s="27"/>
      <c r="CB1469" s="27"/>
      <c r="CC1469" s="27"/>
      <c r="CD1469" s="27"/>
      <c r="CE1469" s="27"/>
      <c r="CF1469" s="27"/>
      <c r="CG1469" s="27"/>
      <c r="CH1469" s="27"/>
      <c r="CI1469" s="27"/>
      <c r="CJ1469" s="27"/>
      <c r="CK1469" s="27"/>
      <c r="CL1469" s="27"/>
      <c r="CM1469" s="27"/>
      <c r="CN1469" s="27"/>
      <c r="CO1469" s="27"/>
      <c r="CP1469" s="27"/>
      <c r="CQ1469" s="27"/>
      <c r="CR1469" s="27"/>
      <c r="CS1469" s="27"/>
      <c r="CT1469" s="27"/>
      <c r="CU1469" s="27"/>
      <c r="CV1469" s="27"/>
      <c r="CW1469" s="27"/>
      <c r="CX1469" s="27"/>
      <c r="CY1469" s="27"/>
      <c r="CZ1469" s="27"/>
    </row>
    <row r="1470" spans="3:104">
      <c r="E1470" s="19"/>
      <c r="H1470" s="55"/>
      <c r="I1470" s="57"/>
      <c r="J1470" s="26"/>
      <c r="K1470" s="27"/>
      <c r="L1470" s="27"/>
      <c r="M1470" s="27"/>
      <c r="N1470" s="27"/>
      <c r="O1470" s="27"/>
      <c r="P1470" s="27"/>
      <c r="Q1470" s="27"/>
      <c r="R1470" s="27"/>
      <c r="S1470" s="27"/>
      <c r="T1470" s="27"/>
      <c r="U1470" s="27"/>
      <c r="V1470" s="27"/>
      <c r="W1470" s="27"/>
      <c r="X1470" s="27"/>
      <c r="Y1470" s="27"/>
      <c r="Z1470" s="27"/>
      <c r="AA1470" s="27"/>
      <c r="AB1470" s="27"/>
      <c r="AC1470" s="27"/>
      <c r="AD1470" s="27"/>
      <c r="AE1470" s="27"/>
      <c r="AF1470" s="27"/>
      <c r="AG1470" s="27"/>
      <c r="AH1470" s="27"/>
      <c r="AI1470" s="27"/>
      <c r="AJ1470" s="27"/>
      <c r="AK1470" s="27"/>
      <c r="AL1470" s="27"/>
      <c r="AM1470" s="27"/>
      <c r="AN1470" s="27"/>
      <c r="AO1470" s="27"/>
      <c r="AP1470" s="27"/>
      <c r="AQ1470" s="27"/>
      <c r="AR1470" s="27"/>
      <c r="AS1470" s="27"/>
      <c r="AT1470" s="27"/>
      <c r="AU1470" s="27"/>
      <c r="AV1470" s="27"/>
      <c r="AW1470" s="27"/>
      <c r="AX1470" s="27"/>
      <c r="AY1470" s="27"/>
      <c r="AZ1470" s="27"/>
      <c r="BA1470" s="27"/>
      <c r="BB1470" s="27"/>
      <c r="BC1470" s="27"/>
      <c r="BD1470" s="27"/>
      <c r="BE1470" s="27"/>
      <c r="BF1470" s="27"/>
      <c r="BG1470" s="27"/>
      <c r="BH1470" s="27"/>
      <c r="BI1470" s="27"/>
      <c r="BJ1470" s="27"/>
      <c r="BK1470" s="27"/>
      <c r="BL1470" s="27"/>
      <c r="BM1470" s="27"/>
      <c r="BN1470" s="27"/>
      <c r="BO1470" s="27"/>
      <c r="BP1470" s="27"/>
      <c r="BQ1470" s="27"/>
      <c r="BR1470" s="27"/>
      <c r="BS1470" s="27"/>
      <c r="BT1470" s="27"/>
      <c r="BU1470" s="27"/>
      <c r="BV1470" s="27"/>
      <c r="BW1470" s="27"/>
      <c r="BX1470" s="27"/>
      <c r="BY1470" s="27"/>
      <c r="BZ1470" s="27"/>
      <c r="CA1470" s="27"/>
      <c r="CB1470" s="27"/>
      <c r="CC1470" s="27"/>
      <c r="CD1470" s="27"/>
      <c r="CE1470" s="27"/>
      <c r="CF1470" s="27"/>
      <c r="CG1470" s="27"/>
      <c r="CH1470" s="27"/>
      <c r="CI1470" s="27"/>
      <c r="CJ1470" s="27"/>
      <c r="CK1470" s="27"/>
      <c r="CL1470" s="27"/>
      <c r="CM1470" s="27"/>
      <c r="CN1470" s="27"/>
      <c r="CO1470" s="27"/>
      <c r="CP1470" s="27"/>
      <c r="CQ1470" s="27"/>
      <c r="CR1470" s="27"/>
      <c r="CS1470" s="27"/>
      <c r="CT1470" s="27"/>
      <c r="CU1470" s="27"/>
      <c r="CV1470" s="27"/>
      <c r="CW1470" s="27"/>
      <c r="CX1470" s="27"/>
      <c r="CY1470" s="27"/>
      <c r="CZ1470" s="27"/>
    </row>
    <row r="1471" spans="3:104">
      <c r="C1471" s="67" t="s">
        <v>989</v>
      </c>
      <c r="H1471" s="55"/>
      <c r="I1471" s="57"/>
      <c r="J1471" s="26"/>
      <c r="K1471" s="27"/>
      <c r="L1471" s="27"/>
      <c r="M1471" s="27"/>
      <c r="N1471" s="27"/>
      <c r="O1471" s="27"/>
      <c r="P1471" s="27"/>
      <c r="Q1471" s="27"/>
      <c r="R1471" s="27"/>
      <c r="S1471" s="27"/>
      <c r="T1471" s="27"/>
      <c r="U1471" s="27"/>
      <c r="V1471" s="27"/>
      <c r="W1471" s="27"/>
      <c r="X1471" s="27"/>
      <c r="Y1471" s="27"/>
      <c r="Z1471" s="27"/>
      <c r="AA1471" s="27"/>
      <c r="AB1471" s="27"/>
      <c r="AC1471" s="27"/>
      <c r="AD1471" s="27"/>
      <c r="AE1471" s="27"/>
      <c r="AF1471" s="27"/>
      <c r="AG1471" s="27"/>
      <c r="AH1471" s="27"/>
      <c r="AI1471" s="27"/>
      <c r="AJ1471" s="27"/>
      <c r="AK1471" s="27"/>
      <c r="AL1471" s="27"/>
      <c r="AM1471" s="27"/>
      <c r="AN1471" s="27"/>
      <c r="AO1471" s="27"/>
      <c r="AP1471" s="27"/>
      <c r="AQ1471" s="27"/>
      <c r="AR1471" s="27"/>
      <c r="AS1471" s="27"/>
      <c r="AT1471" s="27"/>
      <c r="AU1471" s="27"/>
      <c r="AV1471" s="27"/>
      <c r="AW1471" s="27"/>
      <c r="AX1471" s="27"/>
      <c r="AY1471" s="27"/>
      <c r="AZ1471" s="27"/>
      <c r="BA1471" s="27"/>
      <c r="BB1471" s="27"/>
      <c r="BC1471" s="27"/>
      <c r="BD1471" s="27"/>
      <c r="BE1471" s="27"/>
      <c r="BF1471" s="27"/>
      <c r="BG1471" s="27"/>
      <c r="BH1471" s="27"/>
      <c r="BI1471" s="27"/>
      <c r="BJ1471" s="27"/>
      <c r="BK1471" s="27"/>
      <c r="BL1471" s="27"/>
      <c r="BM1471" s="27"/>
      <c r="BN1471" s="27"/>
      <c r="BO1471" s="27"/>
      <c r="BP1471" s="27"/>
      <c r="BQ1471" s="27"/>
      <c r="BR1471" s="27"/>
      <c r="BS1471" s="27"/>
      <c r="BT1471" s="27"/>
      <c r="BU1471" s="27"/>
      <c r="BV1471" s="27"/>
      <c r="BW1471" s="27"/>
      <c r="BX1471" s="27"/>
      <c r="BY1471" s="27"/>
      <c r="BZ1471" s="27"/>
      <c r="CA1471" s="27"/>
      <c r="CB1471" s="27"/>
      <c r="CC1471" s="27"/>
      <c r="CD1471" s="27"/>
      <c r="CE1471" s="27"/>
      <c r="CF1471" s="27"/>
      <c r="CG1471" s="27"/>
      <c r="CH1471" s="27"/>
      <c r="CI1471" s="27"/>
      <c r="CJ1471" s="27"/>
      <c r="CK1471" s="27"/>
      <c r="CL1471" s="27"/>
      <c r="CM1471" s="27"/>
      <c r="CN1471" s="27"/>
      <c r="CO1471" s="27"/>
      <c r="CP1471" s="27"/>
      <c r="CQ1471" s="27"/>
      <c r="CR1471" s="27"/>
      <c r="CS1471" s="27"/>
      <c r="CT1471" s="27"/>
      <c r="CU1471" s="27"/>
      <c r="CV1471" s="27"/>
      <c r="CW1471" s="27"/>
      <c r="CX1471" s="27"/>
      <c r="CY1471" s="27"/>
      <c r="CZ1471" s="27"/>
    </row>
    <row r="1472" spans="3:104">
      <c r="E1472" s="26" t="str">
        <f xml:space="preserve"> E$1454</f>
        <v>VAT paid on capex</v>
      </c>
      <c r="F1472" s="26"/>
      <c r="G1472" s="26" t="str">
        <f t="shared" ref="G1472:BQ1472" si="1348" xml:space="preserve"> G$1454</f>
        <v>'000 SAR</v>
      </c>
      <c r="H1472" s="26" t="e">
        <f t="shared" si="1348"/>
        <v>#REF!</v>
      </c>
      <c r="I1472" s="26"/>
      <c r="J1472" s="26" t="e">
        <f t="shared" si="1348"/>
        <v>#REF!</v>
      </c>
      <c r="K1472" s="26" t="e">
        <f t="shared" si="1348"/>
        <v>#REF!</v>
      </c>
      <c r="L1472" s="26" t="e">
        <f t="shared" si="1348"/>
        <v>#REF!</v>
      </c>
      <c r="M1472" s="26" t="e">
        <f t="shared" si="1348"/>
        <v>#REF!</v>
      </c>
      <c r="N1472" s="26" t="e">
        <f t="shared" si="1348"/>
        <v>#REF!</v>
      </c>
      <c r="O1472" s="26" t="e">
        <f t="shared" si="1348"/>
        <v>#REF!</v>
      </c>
      <c r="P1472" s="26" t="e">
        <f t="shared" si="1348"/>
        <v>#REF!</v>
      </c>
      <c r="Q1472" s="26" t="e">
        <f t="shared" si="1348"/>
        <v>#REF!</v>
      </c>
      <c r="R1472" s="26" t="e">
        <f t="shared" si="1348"/>
        <v>#REF!</v>
      </c>
      <c r="S1472" s="26" t="e">
        <f t="shared" si="1348"/>
        <v>#REF!</v>
      </c>
      <c r="T1472" s="26" t="e">
        <f t="shared" si="1348"/>
        <v>#REF!</v>
      </c>
      <c r="U1472" s="26" t="e">
        <f t="shared" si="1348"/>
        <v>#REF!</v>
      </c>
      <c r="V1472" s="26" t="e">
        <f t="shared" si="1348"/>
        <v>#REF!</v>
      </c>
      <c r="W1472" s="26" t="e">
        <f t="shared" si="1348"/>
        <v>#REF!</v>
      </c>
      <c r="X1472" s="26" t="e">
        <f t="shared" si="1348"/>
        <v>#REF!</v>
      </c>
      <c r="Y1472" s="26" t="e">
        <f t="shared" si="1348"/>
        <v>#REF!</v>
      </c>
      <c r="Z1472" s="26" t="e">
        <f t="shared" si="1348"/>
        <v>#REF!</v>
      </c>
      <c r="AA1472" s="26" t="e">
        <f t="shared" si="1348"/>
        <v>#REF!</v>
      </c>
      <c r="AB1472" s="26" t="e">
        <f t="shared" si="1348"/>
        <v>#REF!</v>
      </c>
      <c r="AC1472" s="26" t="e">
        <f t="shared" si="1348"/>
        <v>#REF!</v>
      </c>
      <c r="AD1472" s="26" t="e">
        <f t="shared" si="1348"/>
        <v>#REF!</v>
      </c>
      <c r="AE1472" s="26" t="e">
        <f t="shared" si="1348"/>
        <v>#REF!</v>
      </c>
      <c r="AF1472" s="26" t="e">
        <f t="shared" si="1348"/>
        <v>#REF!</v>
      </c>
      <c r="AG1472" s="26" t="e">
        <f t="shared" si="1348"/>
        <v>#REF!</v>
      </c>
      <c r="AH1472" s="26" t="e">
        <f t="shared" si="1348"/>
        <v>#REF!</v>
      </c>
      <c r="AI1472" s="26" t="e">
        <f t="shared" si="1348"/>
        <v>#REF!</v>
      </c>
      <c r="AJ1472" s="26" t="e">
        <f t="shared" si="1348"/>
        <v>#REF!</v>
      </c>
      <c r="AK1472" s="26" t="e">
        <f t="shared" si="1348"/>
        <v>#REF!</v>
      </c>
      <c r="AL1472" s="26" t="e">
        <f t="shared" si="1348"/>
        <v>#REF!</v>
      </c>
      <c r="AM1472" s="26" t="e">
        <f t="shared" si="1348"/>
        <v>#REF!</v>
      </c>
      <c r="AN1472" s="26" t="e">
        <f t="shared" si="1348"/>
        <v>#REF!</v>
      </c>
      <c r="AO1472" s="26" t="e">
        <f t="shared" si="1348"/>
        <v>#REF!</v>
      </c>
      <c r="AP1472" s="26" t="e">
        <f t="shared" si="1348"/>
        <v>#REF!</v>
      </c>
      <c r="AQ1472" s="26" t="e">
        <f t="shared" si="1348"/>
        <v>#REF!</v>
      </c>
      <c r="AR1472" s="26" t="e">
        <f t="shared" si="1348"/>
        <v>#REF!</v>
      </c>
      <c r="AS1472" s="26" t="e">
        <f t="shared" si="1348"/>
        <v>#REF!</v>
      </c>
      <c r="AT1472" s="26" t="e">
        <f t="shared" si="1348"/>
        <v>#REF!</v>
      </c>
      <c r="AU1472" s="26" t="e">
        <f t="shared" si="1348"/>
        <v>#REF!</v>
      </c>
      <c r="AV1472" s="26" t="e">
        <f t="shared" si="1348"/>
        <v>#REF!</v>
      </c>
      <c r="AW1472" s="26" t="e">
        <f t="shared" si="1348"/>
        <v>#REF!</v>
      </c>
      <c r="AX1472" s="26" t="e">
        <f t="shared" si="1348"/>
        <v>#REF!</v>
      </c>
      <c r="AY1472" s="26" t="e">
        <f t="shared" si="1348"/>
        <v>#REF!</v>
      </c>
      <c r="AZ1472" s="26" t="e">
        <f t="shared" si="1348"/>
        <v>#REF!</v>
      </c>
      <c r="BA1472" s="26" t="e">
        <f t="shared" si="1348"/>
        <v>#REF!</v>
      </c>
      <c r="BB1472" s="26" t="e">
        <f t="shared" si="1348"/>
        <v>#REF!</v>
      </c>
      <c r="BC1472" s="26" t="e">
        <f t="shared" si="1348"/>
        <v>#REF!</v>
      </c>
      <c r="BD1472" s="26" t="e">
        <f t="shared" si="1348"/>
        <v>#REF!</v>
      </c>
      <c r="BE1472" s="26" t="e">
        <f t="shared" si="1348"/>
        <v>#REF!</v>
      </c>
      <c r="BF1472" s="26" t="e">
        <f t="shared" si="1348"/>
        <v>#REF!</v>
      </c>
      <c r="BG1472" s="26" t="e">
        <f t="shared" si="1348"/>
        <v>#REF!</v>
      </c>
      <c r="BH1472" s="26" t="e">
        <f t="shared" si="1348"/>
        <v>#REF!</v>
      </c>
      <c r="BI1472" s="26" t="e">
        <f t="shared" si="1348"/>
        <v>#REF!</v>
      </c>
      <c r="BJ1472" s="26" t="e">
        <f t="shared" si="1348"/>
        <v>#REF!</v>
      </c>
      <c r="BK1472" s="26" t="e">
        <f t="shared" si="1348"/>
        <v>#REF!</v>
      </c>
      <c r="BL1472" s="26" t="e">
        <f t="shared" si="1348"/>
        <v>#REF!</v>
      </c>
      <c r="BM1472" s="26" t="e">
        <f t="shared" si="1348"/>
        <v>#REF!</v>
      </c>
      <c r="BN1472" s="26" t="e">
        <f t="shared" si="1348"/>
        <v>#REF!</v>
      </c>
      <c r="BO1472" s="26" t="e">
        <f t="shared" si="1348"/>
        <v>#REF!</v>
      </c>
      <c r="BP1472" s="26" t="e">
        <f t="shared" si="1348"/>
        <v>#REF!</v>
      </c>
      <c r="BQ1472" s="26" t="e">
        <f t="shared" si="1348"/>
        <v>#REF!</v>
      </c>
      <c r="BR1472" s="26" t="e">
        <f t="shared" ref="BR1472:CZ1472" si="1349" xml:space="preserve"> BR$1454</f>
        <v>#REF!</v>
      </c>
      <c r="BS1472" s="26" t="e">
        <f t="shared" si="1349"/>
        <v>#REF!</v>
      </c>
      <c r="BT1472" s="26" t="e">
        <f t="shared" si="1349"/>
        <v>#REF!</v>
      </c>
      <c r="BU1472" s="26" t="e">
        <f t="shared" si="1349"/>
        <v>#REF!</v>
      </c>
      <c r="BV1472" s="26" t="e">
        <f t="shared" si="1349"/>
        <v>#REF!</v>
      </c>
      <c r="BW1472" s="26" t="e">
        <f t="shared" si="1349"/>
        <v>#REF!</v>
      </c>
      <c r="BX1472" s="26" t="e">
        <f t="shared" si="1349"/>
        <v>#REF!</v>
      </c>
      <c r="BY1472" s="26" t="e">
        <f t="shared" si="1349"/>
        <v>#REF!</v>
      </c>
      <c r="BZ1472" s="26" t="e">
        <f t="shared" si="1349"/>
        <v>#REF!</v>
      </c>
      <c r="CA1472" s="26" t="e">
        <f t="shared" si="1349"/>
        <v>#REF!</v>
      </c>
      <c r="CB1472" s="26" t="e">
        <f t="shared" si="1349"/>
        <v>#REF!</v>
      </c>
      <c r="CC1472" s="26" t="e">
        <f t="shared" si="1349"/>
        <v>#REF!</v>
      </c>
      <c r="CD1472" s="26" t="e">
        <f t="shared" si="1349"/>
        <v>#REF!</v>
      </c>
      <c r="CE1472" s="26" t="e">
        <f t="shared" si="1349"/>
        <v>#REF!</v>
      </c>
      <c r="CF1472" s="26" t="e">
        <f t="shared" si="1349"/>
        <v>#REF!</v>
      </c>
      <c r="CG1472" s="26" t="e">
        <f t="shared" si="1349"/>
        <v>#REF!</v>
      </c>
      <c r="CH1472" s="26" t="e">
        <f t="shared" si="1349"/>
        <v>#REF!</v>
      </c>
      <c r="CI1472" s="26" t="e">
        <f t="shared" si="1349"/>
        <v>#REF!</v>
      </c>
      <c r="CJ1472" s="26" t="e">
        <f t="shared" si="1349"/>
        <v>#REF!</v>
      </c>
      <c r="CK1472" s="26" t="e">
        <f t="shared" si="1349"/>
        <v>#REF!</v>
      </c>
      <c r="CL1472" s="26" t="e">
        <f t="shared" si="1349"/>
        <v>#REF!</v>
      </c>
      <c r="CM1472" s="26" t="e">
        <f t="shared" si="1349"/>
        <v>#REF!</v>
      </c>
      <c r="CN1472" s="26" t="e">
        <f t="shared" si="1349"/>
        <v>#REF!</v>
      </c>
      <c r="CO1472" s="26" t="e">
        <f t="shared" si="1349"/>
        <v>#REF!</v>
      </c>
      <c r="CP1472" s="26" t="e">
        <f t="shared" si="1349"/>
        <v>#REF!</v>
      </c>
      <c r="CQ1472" s="26" t="e">
        <f t="shared" si="1349"/>
        <v>#REF!</v>
      </c>
      <c r="CR1472" s="26" t="e">
        <f t="shared" si="1349"/>
        <v>#REF!</v>
      </c>
      <c r="CS1472" s="26" t="e">
        <f t="shared" si="1349"/>
        <v>#REF!</v>
      </c>
      <c r="CT1472" s="26" t="e">
        <f t="shared" si="1349"/>
        <v>#REF!</v>
      </c>
      <c r="CU1472" s="26" t="e">
        <f t="shared" si="1349"/>
        <v>#REF!</v>
      </c>
      <c r="CV1472" s="26" t="e">
        <f t="shared" si="1349"/>
        <v>#REF!</v>
      </c>
      <c r="CW1472" s="26" t="e">
        <f t="shared" si="1349"/>
        <v>#REF!</v>
      </c>
      <c r="CX1472" s="26" t="e">
        <f t="shared" si="1349"/>
        <v>#REF!</v>
      </c>
      <c r="CY1472" s="26" t="e">
        <f t="shared" si="1349"/>
        <v>#REF!</v>
      </c>
      <c r="CZ1472" s="26" t="e">
        <f t="shared" si="1349"/>
        <v>#REF!</v>
      </c>
    </row>
    <row r="1473" spans="1:104">
      <c r="E1473" s="79" t="str">
        <f xml:space="preserve"> E$1468</f>
        <v>VAT paid to tax authorities in relation to EGR net of O&amp;M cost</v>
      </c>
      <c r="F1473" s="26">
        <f t="shared" ref="F1473:BQ1473" si="1350" xml:space="preserve"> F$1468</f>
        <v>0</v>
      </c>
      <c r="G1473" s="26" t="str">
        <f t="shared" si="1350"/>
        <v>'000 SAR</v>
      </c>
      <c r="H1473" s="26" t="e">
        <f t="shared" ca="1" si="1350"/>
        <v>#REF!</v>
      </c>
      <c r="I1473" s="26"/>
      <c r="J1473" s="26">
        <f t="shared" ca="1" si="1350"/>
        <v>0</v>
      </c>
      <c r="K1473" s="26" t="e">
        <f t="shared" ca="1" si="1350"/>
        <v>#REF!</v>
      </c>
      <c r="L1473" s="26" t="e">
        <f t="shared" ca="1" si="1350"/>
        <v>#REF!</v>
      </c>
      <c r="M1473" s="26" t="e">
        <f t="shared" ca="1" si="1350"/>
        <v>#REF!</v>
      </c>
      <c r="N1473" s="26" t="e">
        <f t="shared" ca="1" si="1350"/>
        <v>#REF!</v>
      </c>
      <c r="O1473" s="26" t="e">
        <f t="shared" ca="1" si="1350"/>
        <v>#REF!</v>
      </c>
      <c r="P1473" s="26" t="e">
        <f t="shared" ca="1" si="1350"/>
        <v>#REF!</v>
      </c>
      <c r="Q1473" s="26" t="e">
        <f t="shared" ca="1" si="1350"/>
        <v>#REF!</v>
      </c>
      <c r="R1473" s="26" t="e">
        <f t="shared" ca="1" si="1350"/>
        <v>#REF!</v>
      </c>
      <c r="S1473" s="26" t="e">
        <f t="shared" ca="1" si="1350"/>
        <v>#REF!</v>
      </c>
      <c r="T1473" s="26" t="e">
        <f t="shared" ca="1" si="1350"/>
        <v>#REF!</v>
      </c>
      <c r="U1473" s="26" t="e">
        <f t="shared" ca="1" si="1350"/>
        <v>#REF!</v>
      </c>
      <c r="V1473" s="26" t="e">
        <f t="shared" ca="1" si="1350"/>
        <v>#REF!</v>
      </c>
      <c r="W1473" s="26" t="e">
        <f t="shared" ca="1" si="1350"/>
        <v>#REF!</v>
      </c>
      <c r="X1473" s="26" t="e">
        <f t="shared" ca="1" si="1350"/>
        <v>#REF!</v>
      </c>
      <c r="Y1473" s="26" t="e">
        <f t="shared" ca="1" si="1350"/>
        <v>#REF!</v>
      </c>
      <c r="Z1473" s="26" t="e">
        <f t="shared" ca="1" si="1350"/>
        <v>#REF!</v>
      </c>
      <c r="AA1473" s="26" t="e">
        <f t="shared" ca="1" si="1350"/>
        <v>#REF!</v>
      </c>
      <c r="AB1473" s="26" t="e">
        <f t="shared" ca="1" si="1350"/>
        <v>#REF!</v>
      </c>
      <c r="AC1473" s="26" t="e">
        <f t="shared" ca="1" si="1350"/>
        <v>#REF!</v>
      </c>
      <c r="AD1473" s="26" t="e">
        <f t="shared" ca="1" si="1350"/>
        <v>#REF!</v>
      </c>
      <c r="AE1473" s="26" t="e">
        <f t="shared" ca="1" si="1350"/>
        <v>#REF!</v>
      </c>
      <c r="AF1473" s="26" t="e">
        <f t="shared" ca="1" si="1350"/>
        <v>#REF!</v>
      </c>
      <c r="AG1473" s="26" t="e">
        <f t="shared" ca="1" si="1350"/>
        <v>#REF!</v>
      </c>
      <c r="AH1473" s="26" t="e">
        <f t="shared" ca="1" si="1350"/>
        <v>#REF!</v>
      </c>
      <c r="AI1473" s="26" t="e">
        <f t="shared" ca="1" si="1350"/>
        <v>#REF!</v>
      </c>
      <c r="AJ1473" s="26" t="e">
        <f t="shared" ca="1" si="1350"/>
        <v>#REF!</v>
      </c>
      <c r="AK1473" s="26" t="e">
        <f t="shared" ca="1" si="1350"/>
        <v>#REF!</v>
      </c>
      <c r="AL1473" s="26" t="e">
        <f t="shared" ca="1" si="1350"/>
        <v>#REF!</v>
      </c>
      <c r="AM1473" s="26" t="e">
        <f t="shared" ca="1" si="1350"/>
        <v>#REF!</v>
      </c>
      <c r="AN1473" s="26" t="e">
        <f t="shared" ca="1" si="1350"/>
        <v>#REF!</v>
      </c>
      <c r="AO1473" s="26" t="e">
        <f t="shared" ca="1" si="1350"/>
        <v>#REF!</v>
      </c>
      <c r="AP1473" s="26" t="e">
        <f t="shared" ca="1" si="1350"/>
        <v>#REF!</v>
      </c>
      <c r="AQ1473" s="26" t="e">
        <f t="shared" ca="1" si="1350"/>
        <v>#REF!</v>
      </c>
      <c r="AR1473" s="26" t="e">
        <f t="shared" ca="1" si="1350"/>
        <v>#REF!</v>
      </c>
      <c r="AS1473" s="26" t="e">
        <f t="shared" ca="1" si="1350"/>
        <v>#REF!</v>
      </c>
      <c r="AT1473" s="26" t="e">
        <f t="shared" ca="1" si="1350"/>
        <v>#REF!</v>
      </c>
      <c r="AU1473" s="26" t="e">
        <f t="shared" ca="1" si="1350"/>
        <v>#REF!</v>
      </c>
      <c r="AV1473" s="26" t="e">
        <f t="shared" ca="1" si="1350"/>
        <v>#REF!</v>
      </c>
      <c r="AW1473" s="26" t="e">
        <f t="shared" ca="1" si="1350"/>
        <v>#REF!</v>
      </c>
      <c r="AX1473" s="26" t="e">
        <f t="shared" ca="1" si="1350"/>
        <v>#REF!</v>
      </c>
      <c r="AY1473" s="26" t="e">
        <f t="shared" ca="1" si="1350"/>
        <v>#REF!</v>
      </c>
      <c r="AZ1473" s="26" t="e">
        <f t="shared" ca="1" si="1350"/>
        <v>#REF!</v>
      </c>
      <c r="BA1473" s="26" t="e">
        <f t="shared" ca="1" si="1350"/>
        <v>#REF!</v>
      </c>
      <c r="BB1473" s="26" t="e">
        <f t="shared" ca="1" si="1350"/>
        <v>#REF!</v>
      </c>
      <c r="BC1473" s="26" t="e">
        <f t="shared" ca="1" si="1350"/>
        <v>#REF!</v>
      </c>
      <c r="BD1473" s="26" t="e">
        <f t="shared" ca="1" si="1350"/>
        <v>#REF!</v>
      </c>
      <c r="BE1473" s="26" t="e">
        <f t="shared" ca="1" si="1350"/>
        <v>#REF!</v>
      </c>
      <c r="BF1473" s="26" t="e">
        <f t="shared" ca="1" si="1350"/>
        <v>#REF!</v>
      </c>
      <c r="BG1473" s="26" t="e">
        <f t="shared" ca="1" si="1350"/>
        <v>#REF!</v>
      </c>
      <c r="BH1473" s="26" t="e">
        <f t="shared" ca="1" si="1350"/>
        <v>#REF!</v>
      </c>
      <c r="BI1473" s="26" t="e">
        <f t="shared" ca="1" si="1350"/>
        <v>#REF!</v>
      </c>
      <c r="BJ1473" s="26" t="e">
        <f t="shared" ca="1" si="1350"/>
        <v>#REF!</v>
      </c>
      <c r="BK1473" s="26" t="e">
        <f t="shared" ca="1" si="1350"/>
        <v>#REF!</v>
      </c>
      <c r="BL1473" s="26" t="e">
        <f t="shared" ca="1" si="1350"/>
        <v>#REF!</v>
      </c>
      <c r="BM1473" s="26" t="e">
        <f t="shared" ca="1" si="1350"/>
        <v>#REF!</v>
      </c>
      <c r="BN1473" s="26" t="e">
        <f t="shared" ca="1" si="1350"/>
        <v>#REF!</v>
      </c>
      <c r="BO1473" s="26" t="e">
        <f t="shared" ca="1" si="1350"/>
        <v>#REF!</v>
      </c>
      <c r="BP1473" s="26" t="e">
        <f t="shared" ca="1" si="1350"/>
        <v>#REF!</v>
      </c>
      <c r="BQ1473" s="26" t="e">
        <f t="shared" ca="1" si="1350"/>
        <v>#REF!</v>
      </c>
      <c r="BR1473" s="26" t="e">
        <f t="shared" ref="BR1473:CZ1473" ca="1" si="1351" xml:space="preserve"> BR$1468</f>
        <v>#REF!</v>
      </c>
      <c r="BS1473" s="26" t="e">
        <f t="shared" ca="1" si="1351"/>
        <v>#REF!</v>
      </c>
      <c r="BT1473" s="26" t="e">
        <f t="shared" ca="1" si="1351"/>
        <v>#REF!</v>
      </c>
      <c r="BU1473" s="26" t="e">
        <f t="shared" ca="1" si="1351"/>
        <v>#REF!</v>
      </c>
      <c r="BV1473" s="26" t="e">
        <f t="shared" ca="1" si="1351"/>
        <v>#REF!</v>
      </c>
      <c r="BW1473" s="26" t="e">
        <f t="shared" ca="1" si="1351"/>
        <v>#REF!</v>
      </c>
      <c r="BX1473" s="26" t="e">
        <f t="shared" ca="1" si="1351"/>
        <v>#REF!</v>
      </c>
      <c r="BY1473" s="26" t="e">
        <f t="shared" ca="1" si="1351"/>
        <v>#REF!</v>
      </c>
      <c r="BZ1473" s="26" t="e">
        <f t="shared" ca="1" si="1351"/>
        <v>#REF!</v>
      </c>
      <c r="CA1473" s="26" t="e">
        <f t="shared" ca="1" si="1351"/>
        <v>#REF!</v>
      </c>
      <c r="CB1473" s="26" t="e">
        <f t="shared" ca="1" si="1351"/>
        <v>#REF!</v>
      </c>
      <c r="CC1473" s="26" t="e">
        <f t="shared" ca="1" si="1351"/>
        <v>#REF!</v>
      </c>
      <c r="CD1473" s="26" t="e">
        <f t="shared" ca="1" si="1351"/>
        <v>#REF!</v>
      </c>
      <c r="CE1473" s="26" t="e">
        <f t="shared" ca="1" si="1351"/>
        <v>#REF!</v>
      </c>
      <c r="CF1473" s="26" t="e">
        <f t="shared" ca="1" si="1351"/>
        <v>#REF!</v>
      </c>
      <c r="CG1473" s="26" t="e">
        <f t="shared" ca="1" si="1351"/>
        <v>#REF!</v>
      </c>
      <c r="CH1473" s="26" t="e">
        <f t="shared" ca="1" si="1351"/>
        <v>#REF!</v>
      </c>
      <c r="CI1473" s="26" t="e">
        <f t="shared" ca="1" si="1351"/>
        <v>#REF!</v>
      </c>
      <c r="CJ1473" s="26" t="e">
        <f t="shared" ca="1" si="1351"/>
        <v>#REF!</v>
      </c>
      <c r="CK1473" s="26" t="e">
        <f t="shared" ca="1" si="1351"/>
        <v>#REF!</v>
      </c>
      <c r="CL1473" s="26" t="e">
        <f t="shared" ca="1" si="1351"/>
        <v>#REF!</v>
      </c>
      <c r="CM1473" s="26" t="e">
        <f t="shared" ca="1" si="1351"/>
        <v>#REF!</v>
      </c>
      <c r="CN1473" s="26" t="e">
        <f t="shared" ca="1" si="1351"/>
        <v>#REF!</v>
      </c>
      <c r="CO1473" s="26" t="e">
        <f t="shared" ca="1" si="1351"/>
        <v>#REF!</v>
      </c>
      <c r="CP1473" s="26" t="e">
        <f t="shared" ca="1" si="1351"/>
        <v>#REF!</v>
      </c>
      <c r="CQ1473" s="26" t="e">
        <f t="shared" ca="1" si="1351"/>
        <v>#REF!</v>
      </c>
      <c r="CR1473" s="26" t="e">
        <f t="shared" ca="1" si="1351"/>
        <v>#REF!</v>
      </c>
      <c r="CS1473" s="26" t="e">
        <f t="shared" ca="1" si="1351"/>
        <v>#REF!</v>
      </c>
      <c r="CT1473" s="26" t="e">
        <f t="shared" ca="1" si="1351"/>
        <v>#REF!</v>
      </c>
      <c r="CU1473" s="26" t="e">
        <f t="shared" ca="1" si="1351"/>
        <v>#REF!</v>
      </c>
      <c r="CV1473" s="26" t="e">
        <f t="shared" ca="1" si="1351"/>
        <v>#REF!</v>
      </c>
      <c r="CW1473" s="26" t="e">
        <f t="shared" ca="1" si="1351"/>
        <v>#REF!</v>
      </c>
      <c r="CX1473" s="26" t="e">
        <f t="shared" ca="1" si="1351"/>
        <v>#REF!</v>
      </c>
      <c r="CY1473" s="26" t="e">
        <f t="shared" ca="1" si="1351"/>
        <v>#REF!</v>
      </c>
      <c r="CZ1473" s="26" t="e">
        <f t="shared" ca="1" si="1351"/>
        <v>#REF!</v>
      </c>
    </row>
    <row r="1474" spans="1:104">
      <c r="E1474" s="19" t="s">
        <v>992</v>
      </c>
      <c r="F1474" s="105"/>
      <c r="G1474" s="19" t="str">
        <f xml:space="preserve"> BC</f>
        <v>'000 SAR</v>
      </c>
      <c r="H1474" s="19" t="e">
        <f xml:space="preserve"> SUM(J1474:CZ1474)</f>
        <v>#REF!</v>
      </c>
      <c r="I1474" s="57"/>
      <c r="J1474" s="26" t="e">
        <f xml:space="preserve"> SUM(J1472:J1473)</f>
        <v>#REF!</v>
      </c>
      <c r="K1474" s="26" t="e">
        <f t="shared" ref="K1474:BV1474" si="1352" xml:space="preserve"> SUM(K1472:K1473)</f>
        <v>#REF!</v>
      </c>
      <c r="L1474" s="26" t="e">
        <f t="shared" si="1352"/>
        <v>#REF!</v>
      </c>
      <c r="M1474" s="26" t="e">
        <f t="shared" si="1352"/>
        <v>#REF!</v>
      </c>
      <c r="N1474" s="26" t="e">
        <f t="shared" si="1352"/>
        <v>#REF!</v>
      </c>
      <c r="O1474" s="26" t="e">
        <f t="shared" si="1352"/>
        <v>#REF!</v>
      </c>
      <c r="P1474" s="26" t="e">
        <f t="shared" si="1352"/>
        <v>#REF!</v>
      </c>
      <c r="Q1474" s="26" t="e">
        <f t="shared" si="1352"/>
        <v>#REF!</v>
      </c>
      <c r="R1474" s="26" t="e">
        <f t="shared" si="1352"/>
        <v>#REF!</v>
      </c>
      <c r="S1474" s="26" t="e">
        <f t="shared" si="1352"/>
        <v>#REF!</v>
      </c>
      <c r="T1474" s="26" t="e">
        <f t="shared" si="1352"/>
        <v>#REF!</v>
      </c>
      <c r="U1474" s="26" t="e">
        <f t="shared" si="1352"/>
        <v>#REF!</v>
      </c>
      <c r="V1474" s="26" t="e">
        <f t="shared" si="1352"/>
        <v>#REF!</v>
      </c>
      <c r="W1474" s="26" t="e">
        <f t="shared" si="1352"/>
        <v>#REF!</v>
      </c>
      <c r="X1474" s="26" t="e">
        <f t="shared" si="1352"/>
        <v>#REF!</v>
      </c>
      <c r="Y1474" s="26" t="e">
        <f t="shared" si="1352"/>
        <v>#REF!</v>
      </c>
      <c r="Z1474" s="26" t="e">
        <f t="shared" si="1352"/>
        <v>#REF!</v>
      </c>
      <c r="AA1474" s="26" t="e">
        <f t="shared" si="1352"/>
        <v>#REF!</v>
      </c>
      <c r="AB1474" s="26" t="e">
        <f t="shared" si="1352"/>
        <v>#REF!</v>
      </c>
      <c r="AC1474" s="26" t="e">
        <f t="shared" si="1352"/>
        <v>#REF!</v>
      </c>
      <c r="AD1474" s="26" t="e">
        <f t="shared" si="1352"/>
        <v>#REF!</v>
      </c>
      <c r="AE1474" s="26" t="e">
        <f t="shared" si="1352"/>
        <v>#REF!</v>
      </c>
      <c r="AF1474" s="26" t="e">
        <f t="shared" si="1352"/>
        <v>#REF!</v>
      </c>
      <c r="AG1474" s="26" t="e">
        <f t="shared" si="1352"/>
        <v>#REF!</v>
      </c>
      <c r="AH1474" s="26" t="e">
        <f t="shared" si="1352"/>
        <v>#REF!</v>
      </c>
      <c r="AI1474" s="26" t="e">
        <f t="shared" si="1352"/>
        <v>#REF!</v>
      </c>
      <c r="AJ1474" s="26" t="e">
        <f t="shared" si="1352"/>
        <v>#REF!</v>
      </c>
      <c r="AK1474" s="26" t="e">
        <f t="shared" si="1352"/>
        <v>#REF!</v>
      </c>
      <c r="AL1474" s="26" t="e">
        <f t="shared" si="1352"/>
        <v>#REF!</v>
      </c>
      <c r="AM1474" s="26" t="e">
        <f t="shared" si="1352"/>
        <v>#REF!</v>
      </c>
      <c r="AN1474" s="26" t="e">
        <f t="shared" si="1352"/>
        <v>#REF!</v>
      </c>
      <c r="AO1474" s="26" t="e">
        <f t="shared" si="1352"/>
        <v>#REF!</v>
      </c>
      <c r="AP1474" s="26" t="e">
        <f t="shared" si="1352"/>
        <v>#REF!</v>
      </c>
      <c r="AQ1474" s="26" t="e">
        <f t="shared" si="1352"/>
        <v>#REF!</v>
      </c>
      <c r="AR1474" s="26" t="e">
        <f t="shared" si="1352"/>
        <v>#REF!</v>
      </c>
      <c r="AS1474" s="26" t="e">
        <f t="shared" si="1352"/>
        <v>#REF!</v>
      </c>
      <c r="AT1474" s="26" t="e">
        <f t="shared" si="1352"/>
        <v>#REF!</v>
      </c>
      <c r="AU1474" s="26" t="e">
        <f t="shared" si="1352"/>
        <v>#REF!</v>
      </c>
      <c r="AV1474" s="26" t="e">
        <f t="shared" si="1352"/>
        <v>#REF!</v>
      </c>
      <c r="AW1474" s="26" t="e">
        <f t="shared" si="1352"/>
        <v>#REF!</v>
      </c>
      <c r="AX1474" s="26" t="e">
        <f t="shared" si="1352"/>
        <v>#REF!</v>
      </c>
      <c r="AY1474" s="26" t="e">
        <f t="shared" si="1352"/>
        <v>#REF!</v>
      </c>
      <c r="AZ1474" s="26" t="e">
        <f t="shared" si="1352"/>
        <v>#REF!</v>
      </c>
      <c r="BA1474" s="26" t="e">
        <f t="shared" si="1352"/>
        <v>#REF!</v>
      </c>
      <c r="BB1474" s="26" t="e">
        <f t="shared" si="1352"/>
        <v>#REF!</v>
      </c>
      <c r="BC1474" s="26" t="e">
        <f t="shared" si="1352"/>
        <v>#REF!</v>
      </c>
      <c r="BD1474" s="26" t="e">
        <f t="shared" si="1352"/>
        <v>#REF!</v>
      </c>
      <c r="BE1474" s="26" t="e">
        <f t="shared" si="1352"/>
        <v>#REF!</v>
      </c>
      <c r="BF1474" s="26" t="e">
        <f t="shared" si="1352"/>
        <v>#REF!</v>
      </c>
      <c r="BG1474" s="26" t="e">
        <f t="shared" si="1352"/>
        <v>#REF!</v>
      </c>
      <c r="BH1474" s="26" t="e">
        <f t="shared" si="1352"/>
        <v>#REF!</v>
      </c>
      <c r="BI1474" s="26" t="e">
        <f t="shared" si="1352"/>
        <v>#REF!</v>
      </c>
      <c r="BJ1474" s="26" t="e">
        <f t="shared" si="1352"/>
        <v>#REF!</v>
      </c>
      <c r="BK1474" s="26" t="e">
        <f t="shared" si="1352"/>
        <v>#REF!</v>
      </c>
      <c r="BL1474" s="26" t="e">
        <f t="shared" si="1352"/>
        <v>#REF!</v>
      </c>
      <c r="BM1474" s="26" t="e">
        <f t="shared" si="1352"/>
        <v>#REF!</v>
      </c>
      <c r="BN1474" s="26" t="e">
        <f t="shared" si="1352"/>
        <v>#REF!</v>
      </c>
      <c r="BO1474" s="26" t="e">
        <f t="shared" si="1352"/>
        <v>#REF!</v>
      </c>
      <c r="BP1474" s="26" t="e">
        <f t="shared" si="1352"/>
        <v>#REF!</v>
      </c>
      <c r="BQ1474" s="26" t="e">
        <f t="shared" si="1352"/>
        <v>#REF!</v>
      </c>
      <c r="BR1474" s="26" t="e">
        <f t="shared" si="1352"/>
        <v>#REF!</v>
      </c>
      <c r="BS1474" s="26" t="e">
        <f t="shared" si="1352"/>
        <v>#REF!</v>
      </c>
      <c r="BT1474" s="26" t="e">
        <f t="shared" si="1352"/>
        <v>#REF!</v>
      </c>
      <c r="BU1474" s="26" t="e">
        <f t="shared" si="1352"/>
        <v>#REF!</v>
      </c>
      <c r="BV1474" s="26" t="e">
        <f t="shared" si="1352"/>
        <v>#REF!</v>
      </c>
      <c r="BW1474" s="26" t="e">
        <f t="shared" ref="BW1474:CZ1474" si="1353" xml:space="preserve"> SUM(BW1472:BW1473)</f>
        <v>#REF!</v>
      </c>
      <c r="BX1474" s="26" t="e">
        <f t="shared" si="1353"/>
        <v>#REF!</v>
      </c>
      <c r="BY1474" s="26" t="e">
        <f t="shared" si="1353"/>
        <v>#REF!</v>
      </c>
      <c r="BZ1474" s="26" t="e">
        <f t="shared" si="1353"/>
        <v>#REF!</v>
      </c>
      <c r="CA1474" s="26" t="e">
        <f t="shared" si="1353"/>
        <v>#REF!</v>
      </c>
      <c r="CB1474" s="26" t="e">
        <f t="shared" si="1353"/>
        <v>#REF!</v>
      </c>
      <c r="CC1474" s="26" t="e">
        <f t="shared" si="1353"/>
        <v>#REF!</v>
      </c>
      <c r="CD1474" s="26" t="e">
        <f t="shared" si="1353"/>
        <v>#REF!</v>
      </c>
      <c r="CE1474" s="26" t="e">
        <f t="shared" si="1353"/>
        <v>#REF!</v>
      </c>
      <c r="CF1474" s="26" t="e">
        <f t="shared" si="1353"/>
        <v>#REF!</v>
      </c>
      <c r="CG1474" s="26" t="e">
        <f t="shared" si="1353"/>
        <v>#REF!</v>
      </c>
      <c r="CH1474" s="26" t="e">
        <f t="shared" si="1353"/>
        <v>#REF!</v>
      </c>
      <c r="CI1474" s="26" t="e">
        <f t="shared" si="1353"/>
        <v>#REF!</v>
      </c>
      <c r="CJ1474" s="26" t="e">
        <f t="shared" si="1353"/>
        <v>#REF!</v>
      </c>
      <c r="CK1474" s="26" t="e">
        <f t="shared" si="1353"/>
        <v>#REF!</v>
      </c>
      <c r="CL1474" s="26" t="e">
        <f t="shared" si="1353"/>
        <v>#REF!</v>
      </c>
      <c r="CM1474" s="26" t="e">
        <f t="shared" si="1353"/>
        <v>#REF!</v>
      </c>
      <c r="CN1474" s="26" t="e">
        <f t="shared" si="1353"/>
        <v>#REF!</v>
      </c>
      <c r="CO1474" s="26" t="e">
        <f t="shared" si="1353"/>
        <v>#REF!</v>
      </c>
      <c r="CP1474" s="26" t="e">
        <f t="shared" si="1353"/>
        <v>#REF!</v>
      </c>
      <c r="CQ1474" s="26" t="e">
        <f t="shared" si="1353"/>
        <v>#REF!</v>
      </c>
      <c r="CR1474" s="26" t="e">
        <f t="shared" si="1353"/>
        <v>#REF!</v>
      </c>
      <c r="CS1474" s="26" t="e">
        <f t="shared" si="1353"/>
        <v>#REF!</v>
      </c>
      <c r="CT1474" s="26" t="e">
        <f t="shared" si="1353"/>
        <v>#REF!</v>
      </c>
      <c r="CU1474" s="26" t="e">
        <f t="shared" si="1353"/>
        <v>#REF!</v>
      </c>
      <c r="CV1474" s="26" t="e">
        <f t="shared" si="1353"/>
        <v>#REF!</v>
      </c>
      <c r="CW1474" s="26" t="e">
        <f t="shared" si="1353"/>
        <v>#REF!</v>
      </c>
      <c r="CX1474" s="26" t="e">
        <f t="shared" si="1353"/>
        <v>#REF!</v>
      </c>
      <c r="CY1474" s="26" t="e">
        <f t="shared" si="1353"/>
        <v>#REF!</v>
      </c>
      <c r="CZ1474" s="26" t="e">
        <f t="shared" si="1353"/>
        <v>#REF!</v>
      </c>
    </row>
    <row r="1475" spans="1:104">
      <c r="E1475" s="19"/>
      <c r="F1475" s="105"/>
      <c r="G1475" s="19"/>
      <c r="H1475" s="55"/>
      <c r="I1475" s="57"/>
      <c r="J1475" s="55"/>
      <c r="K1475" s="55"/>
      <c r="L1475" s="55"/>
      <c r="M1475" s="55"/>
      <c r="N1475" s="55"/>
      <c r="O1475" s="55"/>
      <c r="P1475" s="55"/>
      <c r="Q1475" s="55"/>
      <c r="R1475" s="55"/>
      <c r="S1475" s="55"/>
      <c r="T1475" s="55"/>
      <c r="U1475" s="55"/>
      <c r="V1475" s="55"/>
      <c r="W1475" s="55"/>
      <c r="X1475" s="55"/>
      <c r="Y1475" s="55"/>
      <c r="Z1475" s="55"/>
      <c r="AA1475" s="55"/>
      <c r="AB1475" s="55"/>
      <c r="AC1475" s="55"/>
      <c r="AD1475" s="55"/>
      <c r="AE1475" s="55"/>
      <c r="AF1475" s="55"/>
      <c r="AG1475" s="55"/>
      <c r="AH1475" s="55"/>
      <c r="AI1475" s="55"/>
      <c r="AJ1475" s="55"/>
      <c r="AK1475" s="55"/>
      <c r="AL1475" s="55"/>
      <c r="AM1475" s="55"/>
      <c r="AN1475" s="55"/>
      <c r="AO1475" s="55"/>
      <c r="AP1475" s="55"/>
      <c r="AQ1475" s="55"/>
      <c r="AR1475" s="55"/>
      <c r="AS1475" s="55"/>
      <c r="AT1475" s="55"/>
      <c r="AU1475" s="55"/>
      <c r="AV1475" s="55"/>
      <c r="AW1475" s="55"/>
      <c r="AX1475" s="55"/>
      <c r="AY1475" s="55"/>
      <c r="AZ1475" s="55"/>
      <c r="BA1475" s="55"/>
      <c r="BB1475" s="55"/>
      <c r="BC1475" s="55"/>
      <c r="BD1475" s="55"/>
      <c r="BE1475" s="55"/>
      <c r="BF1475" s="55"/>
      <c r="BG1475" s="55"/>
      <c r="BH1475" s="55"/>
      <c r="BI1475" s="55"/>
      <c r="BJ1475" s="55"/>
      <c r="BK1475" s="55"/>
      <c r="BL1475" s="55"/>
      <c r="BM1475" s="55"/>
      <c r="BN1475" s="55"/>
      <c r="BO1475" s="55"/>
      <c r="BP1475" s="55"/>
      <c r="BQ1475" s="55"/>
      <c r="BR1475" s="55"/>
      <c r="BS1475" s="55"/>
      <c r="BT1475" s="55"/>
      <c r="BU1475" s="55"/>
      <c r="BV1475" s="55"/>
      <c r="BW1475" s="55"/>
      <c r="BX1475" s="55"/>
      <c r="BY1475" s="55"/>
      <c r="BZ1475" s="55"/>
      <c r="CA1475" s="55"/>
      <c r="CB1475" s="55"/>
      <c r="CC1475" s="55"/>
      <c r="CD1475" s="55"/>
      <c r="CE1475" s="55"/>
      <c r="CF1475" s="55"/>
      <c r="CG1475" s="55"/>
      <c r="CH1475" s="55"/>
      <c r="CI1475" s="55"/>
      <c r="CJ1475" s="55"/>
      <c r="CK1475" s="55"/>
      <c r="CL1475" s="55"/>
      <c r="CM1475" s="55"/>
      <c r="CN1475" s="55"/>
      <c r="CO1475" s="55"/>
      <c r="CP1475" s="55"/>
      <c r="CQ1475" s="55"/>
      <c r="CR1475" s="55"/>
      <c r="CS1475" s="55"/>
      <c r="CT1475" s="55"/>
      <c r="CU1475" s="55"/>
      <c r="CV1475" s="55"/>
      <c r="CW1475" s="55"/>
      <c r="CX1475" s="55"/>
      <c r="CY1475" s="55"/>
      <c r="CZ1475" s="55"/>
    </row>
    <row r="1476" spans="1:104">
      <c r="E1476" s="22" t="str">
        <f xml:space="preserve"> Time!E$41</f>
        <v>Construction period month flag</v>
      </c>
      <c r="F1476" s="22">
        <f xml:space="preserve"> Time!F$41</f>
        <v>0</v>
      </c>
      <c r="G1476" s="22" t="str">
        <f xml:space="preserve"> Time!G$41</f>
        <v>flag</v>
      </c>
      <c r="H1476" s="22" t="e">
        <f xml:space="preserve"> Time!H$41</f>
        <v>#REF!</v>
      </c>
      <c r="I1476" s="22">
        <f xml:space="preserve"> Time!I$41</f>
        <v>0</v>
      </c>
      <c r="J1476" s="22" t="e">
        <f xml:space="preserve"> Time!J$41</f>
        <v>#REF!</v>
      </c>
      <c r="K1476" s="22" t="e">
        <f xml:space="preserve"> Time!K$41</f>
        <v>#REF!</v>
      </c>
      <c r="L1476" s="22" t="e">
        <f xml:space="preserve"> Time!L$41</f>
        <v>#REF!</v>
      </c>
      <c r="M1476" s="22" t="e">
        <f xml:space="preserve"> Time!M$41</f>
        <v>#REF!</v>
      </c>
      <c r="N1476" s="22" t="e">
        <f xml:space="preserve"> Time!N$41</f>
        <v>#REF!</v>
      </c>
      <c r="O1476" s="22" t="e">
        <f xml:space="preserve"> Time!O$41</f>
        <v>#REF!</v>
      </c>
      <c r="P1476" s="22" t="e">
        <f xml:space="preserve"> Time!P$41</f>
        <v>#REF!</v>
      </c>
      <c r="Q1476" s="22" t="e">
        <f xml:space="preserve"> Time!Q$41</f>
        <v>#REF!</v>
      </c>
      <c r="R1476" s="22" t="e">
        <f xml:space="preserve"> Time!R$41</f>
        <v>#REF!</v>
      </c>
      <c r="S1476" s="22" t="e">
        <f xml:space="preserve"> Time!S$41</f>
        <v>#REF!</v>
      </c>
      <c r="T1476" s="22" t="e">
        <f xml:space="preserve"> Time!T$41</f>
        <v>#REF!</v>
      </c>
      <c r="U1476" s="22" t="e">
        <f xml:space="preserve"> Time!U$41</f>
        <v>#REF!</v>
      </c>
      <c r="V1476" s="22" t="e">
        <f xml:space="preserve"> Time!V$41</f>
        <v>#REF!</v>
      </c>
      <c r="W1476" s="22" t="e">
        <f xml:space="preserve"> Time!W$41</f>
        <v>#REF!</v>
      </c>
      <c r="X1476" s="22" t="e">
        <f xml:space="preserve"> Time!X$41</f>
        <v>#REF!</v>
      </c>
      <c r="Y1476" s="22" t="e">
        <f xml:space="preserve"> Time!Y$41</f>
        <v>#REF!</v>
      </c>
      <c r="Z1476" s="22" t="e">
        <f xml:space="preserve"> Time!Z$41</f>
        <v>#REF!</v>
      </c>
      <c r="AA1476" s="22" t="e">
        <f xml:space="preserve"> Time!AA$41</f>
        <v>#REF!</v>
      </c>
      <c r="AB1476" s="22" t="e">
        <f xml:space="preserve"> Time!AB$41</f>
        <v>#REF!</v>
      </c>
      <c r="AC1476" s="22" t="e">
        <f xml:space="preserve"> Time!AC$41</f>
        <v>#REF!</v>
      </c>
      <c r="AD1476" s="22" t="e">
        <f xml:space="preserve"> Time!AD$41</f>
        <v>#REF!</v>
      </c>
      <c r="AE1476" s="22" t="e">
        <f xml:space="preserve"> Time!AE$41</f>
        <v>#REF!</v>
      </c>
      <c r="AF1476" s="22" t="e">
        <f xml:space="preserve"> Time!AF$41</f>
        <v>#REF!</v>
      </c>
      <c r="AG1476" s="22" t="e">
        <f xml:space="preserve"> Time!AG$41</f>
        <v>#REF!</v>
      </c>
      <c r="AH1476" s="22" t="e">
        <f xml:space="preserve"> Time!AH$41</f>
        <v>#REF!</v>
      </c>
      <c r="AI1476" s="22" t="e">
        <f xml:space="preserve"> Time!AI$41</f>
        <v>#REF!</v>
      </c>
      <c r="AJ1476" s="22" t="e">
        <f xml:space="preserve"> Time!AJ$41</f>
        <v>#REF!</v>
      </c>
      <c r="AK1476" s="22" t="e">
        <f xml:space="preserve"> Time!AK$41</f>
        <v>#REF!</v>
      </c>
      <c r="AL1476" s="22" t="e">
        <f xml:space="preserve"> Time!AL$41</f>
        <v>#REF!</v>
      </c>
      <c r="AM1476" s="22" t="e">
        <f xml:space="preserve"> Time!AM$41</f>
        <v>#REF!</v>
      </c>
      <c r="AN1476" s="22" t="e">
        <f xml:space="preserve"> Time!AN$41</f>
        <v>#REF!</v>
      </c>
      <c r="AO1476" s="22" t="e">
        <f xml:space="preserve"> Time!AO$41</f>
        <v>#REF!</v>
      </c>
      <c r="AP1476" s="22" t="e">
        <f xml:space="preserve"> Time!AP$41</f>
        <v>#REF!</v>
      </c>
      <c r="AQ1476" s="22" t="e">
        <f xml:space="preserve"> Time!AQ$41</f>
        <v>#REF!</v>
      </c>
      <c r="AR1476" s="22" t="e">
        <f xml:space="preserve"> Time!AR$41</f>
        <v>#REF!</v>
      </c>
      <c r="AS1476" s="22" t="e">
        <f xml:space="preserve"> Time!AS$41</f>
        <v>#REF!</v>
      </c>
      <c r="AT1476" s="22" t="e">
        <f xml:space="preserve"> Time!AT$41</f>
        <v>#REF!</v>
      </c>
      <c r="AU1476" s="22" t="e">
        <f xml:space="preserve"> Time!AU$41</f>
        <v>#REF!</v>
      </c>
      <c r="AV1476" s="22" t="e">
        <f xml:space="preserve"> Time!AV$41</f>
        <v>#REF!</v>
      </c>
      <c r="AW1476" s="22" t="e">
        <f xml:space="preserve"> Time!AW$41</f>
        <v>#REF!</v>
      </c>
      <c r="AX1476" s="22" t="e">
        <f xml:space="preserve"> Time!AX$41</f>
        <v>#REF!</v>
      </c>
      <c r="AY1476" s="22" t="e">
        <f xml:space="preserve"> Time!AY$41</f>
        <v>#REF!</v>
      </c>
      <c r="AZ1476" s="22" t="e">
        <f xml:space="preserve"> Time!AZ$41</f>
        <v>#REF!</v>
      </c>
      <c r="BA1476" s="22" t="e">
        <f xml:space="preserve"> Time!BA$41</f>
        <v>#REF!</v>
      </c>
      <c r="BB1476" s="22" t="e">
        <f xml:space="preserve"> Time!BB$41</f>
        <v>#REF!</v>
      </c>
      <c r="BC1476" s="22" t="e">
        <f xml:space="preserve"> Time!BC$41</f>
        <v>#REF!</v>
      </c>
      <c r="BD1476" s="22" t="e">
        <f xml:space="preserve"> Time!BD$41</f>
        <v>#REF!</v>
      </c>
      <c r="BE1476" s="22" t="e">
        <f xml:space="preserve"> Time!BE$41</f>
        <v>#REF!</v>
      </c>
      <c r="BF1476" s="22" t="e">
        <f xml:space="preserve"> Time!BF$41</f>
        <v>#REF!</v>
      </c>
      <c r="BG1476" s="22" t="e">
        <f xml:space="preserve"> Time!BG$41</f>
        <v>#REF!</v>
      </c>
      <c r="BH1476" s="22" t="e">
        <f xml:space="preserve"> Time!BH$41</f>
        <v>#REF!</v>
      </c>
      <c r="BI1476" s="22" t="e">
        <f xml:space="preserve"> Time!BI$41</f>
        <v>#REF!</v>
      </c>
      <c r="BJ1476" s="22" t="e">
        <f xml:space="preserve"> Time!BJ$41</f>
        <v>#REF!</v>
      </c>
      <c r="BK1476" s="22" t="e">
        <f xml:space="preserve"> Time!BK$41</f>
        <v>#REF!</v>
      </c>
      <c r="BL1476" s="22" t="e">
        <f xml:space="preserve"> Time!BL$41</f>
        <v>#REF!</v>
      </c>
      <c r="BM1476" s="22" t="e">
        <f xml:space="preserve"> Time!BM$41</f>
        <v>#REF!</v>
      </c>
      <c r="BN1476" s="22" t="e">
        <f xml:space="preserve"> Time!BN$41</f>
        <v>#REF!</v>
      </c>
      <c r="BO1476" s="22" t="e">
        <f xml:space="preserve"> Time!BO$41</f>
        <v>#REF!</v>
      </c>
      <c r="BP1476" s="22" t="e">
        <f xml:space="preserve"> Time!BP$41</f>
        <v>#REF!</v>
      </c>
      <c r="BQ1476" s="22" t="e">
        <f xml:space="preserve"> Time!BQ$41</f>
        <v>#REF!</v>
      </c>
      <c r="BR1476" s="22" t="e">
        <f xml:space="preserve"> Time!BR$41</f>
        <v>#REF!</v>
      </c>
      <c r="BS1476" s="22" t="e">
        <f xml:space="preserve"> Time!BS$41</f>
        <v>#REF!</v>
      </c>
      <c r="BT1476" s="22" t="e">
        <f xml:space="preserve"> Time!BT$41</f>
        <v>#REF!</v>
      </c>
      <c r="BU1476" s="22" t="e">
        <f xml:space="preserve"> Time!BU$41</f>
        <v>#REF!</v>
      </c>
      <c r="BV1476" s="22" t="e">
        <f xml:space="preserve"> Time!BV$41</f>
        <v>#REF!</v>
      </c>
      <c r="BW1476" s="22" t="e">
        <f xml:space="preserve"> Time!BW$41</f>
        <v>#REF!</v>
      </c>
      <c r="BX1476" s="22" t="e">
        <f xml:space="preserve"> Time!BX$41</f>
        <v>#REF!</v>
      </c>
      <c r="BY1476" s="22" t="e">
        <f xml:space="preserve"> Time!BY$41</f>
        <v>#REF!</v>
      </c>
      <c r="BZ1476" s="22" t="e">
        <f xml:space="preserve"> Time!BZ$41</f>
        <v>#REF!</v>
      </c>
      <c r="CA1476" s="22" t="e">
        <f xml:space="preserve"> Time!CA$41</f>
        <v>#REF!</v>
      </c>
      <c r="CB1476" s="22" t="e">
        <f xml:space="preserve"> Time!CB$41</f>
        <v>#REF!</v>
      </c>
      <c r="CC1476" s="22" t="e">
        <f xml:space="preserve"> Time!CC$41</f>
        <v>#REF!</v>
      </c>
      <c r="CD1476" s="22" t="e">
        <f xml:space="preserve"> Time!CD$41</f>
        <v>#REF!</v>
      </c>
      <c r="CE1476" s="22" t="e">
        <f xml:space="preserve"> Time!CE$41</f>
        <v>#REF!</v>
      </c>
      <c r="CF1476" s="22" t="e">
        <f xml:space="preserve"> Time!CF$41</f>
        <v>#REF!</v>
      </c>
      <c r="CG1476" s="22" t="e">
        <f xml:space="preserve"> Time!CG$41</f>
        <v>#REF!</v>
      </c>
      <c r="CH1476" s="22" t="e">
        <f xml:space="preserve"> Time!CH$41</f>
        <v>#REF!</v>
      </c>
      <c r="CI1476" s="22" t="e">
        <f xml:space="preserve"> Time!CI$41</f>
        <v>#REF!</v>
      </c>
      <c r="CJ1476" s="22" t="e">
        <f xml:space="preserve"> Time!CJ$41</f>
        <v>#REF!</v>
      </c>
      <c r="CK1476" s="22" t="e">
        <f xml:space="preserve"> Time!CK$41</f>
        <v>#REF!</v>
      </c>
      <c r="CL1476" s="22" t="e">
        <f xml:space="preserve"> Time!CL$41</f>
        <v>#REF!</v>
      </c>
      <c r="CM1476" s="22" t="e">
        <f xml:space="preserve"> Time!CM$41</f>
        <v>#REF!</v>
      </c>
      <c r="CN1476" s="22" t="e">
        <f xml:space="preserve"> Time!CN$41</f>
        <v>#REF!</v>
      </c>
      <c r="CO1476" s="22" t="e">
        <f xml:space="preserve"> Time!CO$41</f>
        <v>#REF!</v>
      </c>
      <c r="CP1476" s="22" t="e">
        <f xml:space="preserve"> Time!CP$41</f>
        <v>#REF!</v>
      </c>
      <c r="CQ1476" s="22" t="e">
        <f xml:space="preserve"> Time!CQ$41</f>
        <v>#REF!</v>
      </c>
      <c r="CR1476" s="22" t="e">
        <f xml:space="preserve"> Time!CR$41</f>
        <v>#REF!</v>
      </c>
      <c r="CS1476" s="22" t="e">
        <f xml:space="preserve"> Time!CS$41</f>
        <v>#REF!</v>
      </c>
      <c r="CT1476" s="22" t="e">
        <f xml:space="preserve"> Time!CT$41</f>
        <v>#REF!</v>
      </c>
      <c r="CU1476" s="22" t="e">
        <f xml:space="preserve"> Time!CU$41</f>
        <v>#REF!</v>
      </c>
      <c r="CV1476" s="22" t="e">
        <f xml:space="preserve"> Time!CV$41</f>
        <v>#REF!</v>
      </c>
      <c r="CW1476" s="22" t="e">
        <f xml:space="preserve"> Time!CW$41</f>
        <v>#REF!</v>
      </c>
      <c r="CX1476" s="22" t="e">
        <f xml:space="preserve"> Time!CX$41</f>
        <v>#REF!</v>
      </c>
      <c r="CY1476" s="22" t="e">
        <f xml:space="preserve"> Time!CY$41</f>
        <v>#REF!</v>
      </c>
      <c r="CZ1476" s="22" t="e">
        <f xml:space="preserve"> Time!CZ$41</f>
        <v>#REF!</v>
      </c>
    </row>
    <row r="1477" spans="1:104">
      <c r="E1477" s="19" t="str">
        <f xml:space="preserve"> E$1474</f>
        <v>VAT to be paid for construction period activities</v>
      </c>
      <c r="F1477" s="19">
        <f t="shared" ref="F1477:BQ1477" si="1354" xml:space="preserve"> F$1474</f>
        <v>0</v>
      </c>
      <c r="G1477" s="19" t="str">
        <f t="shared" si="1354"/>
        <v>'000 SAR</v>
      </c>
      <c r="H1477" s="19" t="e">
        <f t="shared" si="1354"/>
        <v>#REF!</v>
      </c>
      <c r="I1477" s="19">
        <f t="shared" si="1354"/>
        <v>0</v>
      </c>
      <c r="J1477" s="19" t="e">
        <f t="shared" si="1354"/>
        <v>#REF!</v>
      </c>
      <c r="K1477" s="19" t="e">
        <f t="shared" si="1354"/>
        <v>#REF!</v>
      </c>
      <c r="L1477" s="19" t="e">
        <f t="shared" si="1354"/>
        <v>#REF!</v>
      </c>
      <c r="M1477" s="19" t="e">
        <f t="shared" si="1354"/>
        <v>#REF!</v>
      </c>
      <c r="N1477" s="19" t="e">
        <f t="shared" si="1354"/>
        <v>#REF!</v>
      </c>
      <c r="O1477" s="19" t="e">
        <f t="shared" si="1354"/>
        <v>#REF!</v>
      </c>
      <c r="P1477" s="19" t="e">
        <f t="shared" si="1354"/>
        <v>#REF!</v>
      </c>
      <c r="Q1477" s="19" t="e">
        <f t="shared" si="1354"/>
        <v>#REF!</v>
      </c>
      <c r="R1477" s="19" t="e">
        <f t="shared" si="1354"/>
        <v>#REF!</v>
      </c>
      <c r="S1477" s="19" t="e">
        <f t="shared" si="1354"/>
        <v>#REF!</v>
      </c>
      <c r="T1477" s="19" t="e">
        <f t="shared" si="1354"/>
        <v>#REF!</v>
      </c>
      <c r="U1477" s="19" t="e">
        <f t="shared" si="1354"/>
        <v>#REF!</v>
      </c>
      <c r="V1477" s="19" t="e">
        <f t="shared" si="1354"/>
        <v>#REF!</v>
      </c>
      <c r="W1477" s="19" t="e">
        <f t="shared" si="1354"/>
        <v>#REF!</v>
      </c>
      <c r="X1477" s="19" t="e">
        <f t="shared" si="1354"/>
        <v>#REF!</v>
      </c>
      <c r="Y1477" s="19" t="e">
        <f t="shared" si="1354"/>
        <v>#REF!</v>
      </c>
      <c r="Z1477" s="19" t="e">
        <f t="shared" si="1354"/>
        <v>#REF!</v>
      </c>
      <c r="AA1477" s="19" t="e">
        <f t="shared" si="1354"/>
        <v>#REF!</v>
      </c>
      <c r="AB1477" s="19" t="e">
        <f t="shared" si="1354"/>
        <v>#REF!</v>
      </c>
      <c r="AC1477" s="19" t="e">
        <f t="shared" si="1354"/>
        <v>#REF!</v>
      </c>
      <c r="AD1477" s="19" t="e">
        <f t="shared" si="1354"/>
        <v>#REF!</v>
      </c>
      <c r="AE1477" s="19" t="e">
        <f t="shared" si="1354"/>
        <v>#REF!</v>
      </c>
      <c r="AF1477" s="19" t="e">
        <f t="shared" si="1354"/>
        <v>#REF!</v>
      </c>
      <c r="AG1477" s="19" t="e">
        <f t="shared" si="1354"/>
        <v>#REF!</v>
      </c>
      <c r="AH1477" s="19" t="e">
        <f t="shared" si="1354"/>
        <v>#REF!</v>
      </c>
      <c r="AI1477" s="19" t="e">
        <f t="shared" si="1354"/>
        <v>#REF!</v>
      </c>
      <c r="AJ1477" s="19" t="e">
        <f t="shared" si="1354"/>
        <v>#REF!</v>
      </c>
      <c r="AK1477" s="19" t="e">
        <f t="shared" si="1354"/>
        <v>#REF!</v>
      </c>
      <c r="AL1477" s="19" t="e">
        <f t="shared" si="1354"/>
        <v>#REF!</v>
      </c>
      <c r="AM1477" s="19" t="e">
        <f t="shared" si="1354"/>
        <v>#REF!</v>
      </c>
      <c r="AN1477" s="19" t="e">
        <f t="shared" si="1354"/>
        <v>#REF!</v>
      </c>
      <c r="AO1477" s="19" t="e">
        <f t="shared" si="1354"/>
        <v>#REF!</v>
      </c>
      <c r="AP1477" s="19" t="e">
        <f t="shared" si="1354"/>
        <v>#REF!</v>
      </c>
      <c r="AQ1477" s="19" t="e">
        <f t="shared" si="1354"/>
        <v>#REF!</v>
      </c>
      <c r="AR1477" s="19" t="e">
        <f t="shared" si="1354"/>
        <v>#REF!</v>
      </c>
      <c r="AS1477" s="19" t="e">
        <f t="shared" si="1354"/>
        <v>#REF!</v>
      </c>
      <c r="AT1477" s="19" t="e">
        <f t="shared" si="1354"/>
        <v>#REF!</v>
      </c>
      <c r="AU1477" s="19" t="e">
        <f t="shared" si="1354"/>
        <v>#REF!</v>
      </c>
      <c r="AV1477" s="19" t="e">
        <f t="shared" si="1354"/>
        <v>#REF!</v>
      </c>
      <c r="AW1477" s="19" t="e">
        <f t="shared" si="1354"/>
        <v>#REF!</v>
      </c>
      <c r="AX1477" s="19" t="e">
        <f t="shared" si="1354"/>
        <v>#REF!</v>
      </c>
      <c r="AY1477" s="19" t="e">
        <f t="shared" si="1354"/>
        <v>#REF!</v>
      </c>
      <c r="AZ1477" s="19" t="e">
        <f t="shared" si="1354"/>
        <v>#REF!</v>
      </c>
      <c r="BA1477" s="19" t="e">
        <f t="shared" si="1354"/>
        <v>#REF!</v>
      </c>
      <c r="BB1477" s="19" t="e">
        <f t="shared" si="1354"/>
        <v>#REF!</v>
      </c>
      <c r="BC1477" s="19" t="e">
        <f t="shared" si="1354"/>
        <v>#REF!</v>
      </c>
      <c r="BD1477" s="19" t="e">
        <f t="shared" si="1354"/>
        <v>#REF!</v>
      </c>
      <c r="BE1477" s="19" t="e">
        <f t="shared" si="1354"/>
        <v>#REF!</v>
      </c>
      <c r="BF1477" s="19" t="e">
        <f t="shared" si="1354"/>
        <v>#REF!</v>
      </c>
      <c r="BG1477" s="19" t="e">
        <f t="shared" si="1354"/>
        <v>#REF!</v>
      </c>
      <c r="BH1477" s="19" t="e">
        <f t="shared" si="1354"/>
        <v>#REF!</v>
      </c>
      <c r="BI1477" s="19" t="e">
        <f t="shared" si="1354"/>
        <v>#REF!</v>
      </c>
      <c r="BJ1477" s="19" t="e">
        <f t="shared" si="1354"/>
        <v>#REF!</v>
      </c>
      <c r="BK1477" s="19" t="e">
        <f t="shared" si="1354"/>
        <v>#REF!</v>
      </c>
      <c r="BL1477" s="19" t="e">
        <f t="shared" si="1354"/>
        <v>#REF!</v>
      </c>
      <c r="BM1477" s="19" t="e">
        <f t="shared" si="1354"/>
        <v>#REF!</v>
      </c>
      <c r="BN1477" s="19" t="e">
        <f t="shared" si="1354"/>
        <v>#REF!</v>
      </c>
      <c r="BO1477" s="19" t="e">
        <f t="shared" si="1354"/>
        <v>#REF!</v>
      </c>
      <c r="BP1477" s="19" t="e">
        <f t="shared" si="1354"/>
        <v>#REF!</v>
      </c>
      <c r="BQ1477" s="19" t="e">
        <f t="shared" si="1354"/>
        <v>#REF!</v>
      </c>
      <c r="BR1477" s="19" t="e">
        <f t="shared" ref="BR1477:CZ1477" si="1355" xml:space="preserve"> BR$1474</f>
        <v>#REF!</v>
      </c>
      <c r="BS1477" s="19" t="e">
        <f t="shared" si="1355"/>
        <v>#REF!</v>
      </c>
      <c r="BT1477" s="19" t="e">
        <f t="shared" si="1355"/>
        <v>#REF!</v>
      </c>
      <c r="BU1477" s="19" t="e">
        <f t="shared" si="1355"/>
        <v>#REF!</v>
      </c>
      <c r="BV1477" s="19" t="e">
        <f t="shared" si="1355"/>
        <v>#REF!</v>
      </c>
      <c r="BW1477" s="19" t="e">
        <f t="shared" si="1355"/>
        <v>#REF!</v>
      </c>
      <c r="BX1477" s="19" t="e">
        <f t="shared" si="1355"/>
        <v>#REF!</v>
      </c>
      <c r="BY1477" s="19" t="e">
        <f t="shared" si="1355"/>
        <v>#REF!</v>
      </c>
      <c r="BZ1477" s="19" t="e">
        <f t="shared" si="1355"/>
        <v>#REF!</v>
      </c>
      <c r="CA1477" s="19" t="e">
        <f t="shared" si="1355"/>
        <v>#REF!</v>
      </c>
      <c r="CB1477" s="19" t="e">
        <f t="shared" si="1355"/>
        <v>#REF!</v>
      </c>
      <c r="CC1477" s="19" t="e">
        <f t="shared" si="1355"/>
        <v>#REF!</v>
      </c>
      <c r="CD1477" s="19" t="e">
        <f t="shared" si="1355"/>
        <v>#REF!</v>
      </c>
      <c r="CE1477" s="19" t="e">
        <f t="shared" si="1355"/>
        <v>#REF!</v>
      </c>
      <c r="CF1477" s="19" t="e">
        <f t="shared" si="1355"/>
        <v>#REF!</v>
      </c>
      <c r="CG1477" s="19" t="e">
        <f t="shared" si="1355"/>
        <v>#REF!</v>
      </c>
      <c r="CH1477" s="19" t="e">
        <f t="shared" si="1355"/>
        <v>#REF!</v>
      </c>
      <c r="CI1477" s="19" t="e">
        <f t="shared" si="1355"/>
        <v>#REF!</v>
      </c>
      <c r="CJ1477" s="19" t="e">
        <f t="shared" si="1355"/>
        <v>#REF!</v>
      </c>
      <c r="CK1477" s="19" t="e">
        <f t="shared" si="1355"/>
        <v>#REF!</v>
      </c>
      <c r="CL1477" s="19" t="e">
        <f t="shared" si="1355"/>
        <v>#REF!</v>
      </c>
      <c r="CM1477" s="19" t="e">
        <f t="shared" si="1355"/>
        <v>#REF!</v>
      </c>
      <c r="CN1477" s="19" t="e">
        <f t="shared" si="1355"/>
        <v>#REF!</v>
      </c>
      <c r="CO1477" s="19" t="e">
        <f t="shared" si="1355"/>
        <v>#REF!</v>
      </c>
      <c r="CP1477" s="19" t="e">
        <f t="shared" si="1355"/>
        <v>#REF!</v>
      </c>
      <c r="CQ1477" s="19" t="e">
        <f t="shared" si="1355"/>
        <v>#REF!</v>
      </c>
      <c r="CR1477" s="19" t="e">
        <f t="shared" si="1355"/>
        <v>#REF!</v>
      </c>
      <c r="CS1477" s="19" t="e">
        <f t="shared" si="1355"/>
        <v>#REF!</v>
      </c>
      <c r="CT1477" s="19" t="e">
        <f t="shared" si="1355"/>
        <v>#REF!</v>
      </c>
      <c r="CU1477" s="19" t="e">
        <f t="shared" si="1355"/>
        <v>#REF!</v>
      </c>
      <c r="CV1477" s="19" t="e">
        <f t="shared" si="1355"/>
        <v>#REF!</v>
      </c>
      <c r="CW1477" s="19" t="e">
        <f t="shared" si="1355"/>
        <v>#REF!</v>
      </c>
      <c r="CX1477" s="19" t="e">
        <f t="shared" si="1355"/>
        <v>#REF!</v>
      </c>
      <c r="CY1477" s="19" t="e">
        <f t="shared" si="1355"/>
        <v>#REF!</v>
      </c>
      <c r="CZ1477" s="19" t="e">
        <f t="shared" si="1355"/>
        <v>#REF!</v>
      </c>
    </row>
    <row r="1478" spans="1:104">
      <c r="E1478" s="19" t="s">
        <v>990</v>
      </c>
      <c r="F1478" s="105"/>
      <c r="G1478" s="19" t="str">
        <f xml:space="preserve"> BC</f>
        <v>'000 SAR</v>
      </c>
      <c r="H1478" s="19" t="e">
        <f xml:space="preserve"> SUM(J1478:CZ1478)</f>
        <v>#REF!</v>
      </c>
      <c r="I1478" s="57"/>
      <c r="J1478" s="19" t="e">
        <f xml:space="preserve"> J1476 * J1477</f>
        <v>#REF!</v>
      </c>
      <c r="K1478" s="19" t="e">
        <f t="shared" ref="K1478:BV1478" si="1356" xml:space="preserve"> K1476 * K1477</f>
        <v>#REF!</v>
      </c>
      <c r="L1478" s="19" t="e">
        <f t="shared" si="1356"/>
        <v>#REF!</v>
      </c>
      <c r="M1478" s="19" t="e">
        <f t="shared" si="1356"/>
        <v>#REF!</v>
      </c>
      <c r="N1478" s="19" t="e">
        <f t="shared" si="1356"/>
        <v>#REF!</v>
      </c>
      <c r="O1478" s="19" t="e">
        <f t="shared" si="1356"/>
        <v>#REF!</v>
      </c>
      <c r="P1478" s="19" t="e">
        <f t="shared" si="1356"/>
        <v>#REF!</v>
      </c>
      <c r="Q1478" s="19" t="e">
        <f t="shared" si="1356"/>
        <v>#REF!</v>
      </c>
      <c r="R1478" s="19" t="e">
        <f t="shared" si="1356"/>
        <v>#REF!</v>
      </c>
      <c r="S1478" s="19" t="e">
        <f t="shared" si="1356"/>
        <v>#REF!</v>
      </c>
      <c r="T1478" s="19" t="e">
        <f t="shared" si="1356"/>
        <v>#REF!</v>
      </c>
      <c r="U1478" s="19" t="e">
        <f t="shared" si="1356"/>
        <v>#REF!</v>
      </c>
      <c r="V1478" s="19" t="e">
        <f t="shared" si="1356"/>
        <v>#REF!</v>
      </c>
      <c r="W1478" s="19" t="e">
        <f t="shared" si="1356"/>
        <v>#REF!</v>
      </c>
      <c r="X1478" s="19" t="e">
        <f t="shared" si="1356"/>
        <v>#REF!</v>
      </c>
      <c r="Y1478" s="19" t="e">
        <f t="shared" si="1356"/>
        <v>#REF!</v>
      </c>
      <c r="Z1478" s="19" t="e">
        <f t="shared" si="1356"/>
        <v>#REF!</v>
      </c>
      <c r="AA1478" s="19" t="e">
        <f t="shared" si="1356"/>
        <v>#REF!</v>
      </c>
      <c r="AB1478" s="19" t="e">
        <f t="shared" si="1356"/>
        <v>#REF!</v>
      </c>
      <c r="AC1478" s="19" t="e">
        <f t="shared" si="1356"/>
        <v>#REF!</v>
      </c>
      <c r="AD1478" s="19" t="e">
        <f t="shared" si="1356"/>
        <v>#REF!</v>
      </c>
      <c r="AE1478" s="19" t="e">
        <f t="shared" si="1356"/>
        <v>#REF!</v>
      </c>
      <c r="AF1478" s="19" t="e">
        <f t="shared" si="1356"/>
        <v>#REF!</v>
      </c>
      <c r="AG1478" s="19" t="e">
        <f t="shared" si="1356"/>
        <v>#REF!</v>
      </c>
      <c r="AH1478" s="19" t="e">
        <f t="shared" si="1356"/>
        <v>#REF!</v>
      </c>
      <c r="AI1478" s="19" t="e">
        <f t="shared" si="1356"/>
        <v>#REF!</v>
      </c>
      <c r="AJ1478" s="19" t="e">
        <f t="shared" si="1356"/>
        <v>#REF!</v>
      </c>
      <c r="AK1478" s="19" t="e">
        <f t="shared" si="1356"/>
        <v>#REF!</v>
      </c>
      <c r="AL1478" s="19" t="e">
        <f t="shared" si="1356"/>
        <v>#REF!</v>
      </c>
      <c r="AM1478" s="19" t="e">
        <f t="shared" si="1356"/>
        <v>#REF!</v>
      </c>
      <c r="AN1478" s="19" t="e">
        <f t="shared" si="1356"/>
        <v>#REF!</v>
      </c>
      <c r="AO1478" s="19" t="e">
        <f t="shared" si="1356"/>
        <v>#REF!</v>
      </c>
      <c r="AP1478" s="19" t="e">
        <f t="shared" si="1356"/>
        <v>#REF!</v>
      </c>
      <c r="AQ1478" s="19" t="e">
        <f t="shared" si="1356"/>
        <v>#REF!</v>
      </c>
      <c r="AR1478" s="19" t="e">
        <f t="shared" si="1356"/>
        <v>#REF!</v>
      </c>
      <c r="AS1478" s="19" t="e">
        <f t="shared" si="1356"/>
        <v>#REF!</v>
      </c>
      <c r="AT1478" s="19" t="e">
        <f t="shared" si="1356"/>
        <v>#REF!</v>
      </c>
      <c r="AU1478" s="19" t="e">
        <f t="shared" si="1356"/>
        <v>#REF!</v>
      </c>
      <c r="AV1478" s="19" t="e">
        <f t="shared" si="1356"/>
        <v>#REF!</v>
      </c>
      <c r="AW1478" s="19" t="e">
        <f t="shared" si="1356"/>
        <v>#REF!</v>
      </c>
      <c r="AX1478" s="19" t="e">
        <f t="shared" si="1356"/>
        <v>#REF!</v>
      </c>
      <c r="AY1478" s="19" t="e">
        <f t="shared" si="1356"/>
        <v>#REF!</v>
      </c>
      <c r="AZ1478" s="19" t="e">
        <f t="shared" si="1356"/>
        <v>#REF!</v>
      </c>
      <c r="BA1478" s="19" t="e">
        <f t="shared" si="1356"/>
        <v>#REF!</v>
      </c>
      <c r="BB1478" s="19" t="e">
        <f t="shared" si="1356"/>
        <v>#REF!</v>
      </c>
      <c r="BC1478" s="19" t="e">
        <f t="shared" si="1356"/>
        <v>#REF!</v>
      </c>
      <c r="BD1478" s="19" t="e">
        <f t="shared" si="1356"/>
        <v>#REF!</v>
      </c>
      <c r="BE1478" s="19" t="e">
        <f t="shared" si="1356"/>
        <v>#REF!</v>
      </c>
      <c r="BF1478" s="19" t="e">
        <f t="shared" si="1356"/>
        <v>#REF!</v>
      </c>
      <c r="BG1478" s="19" t="e">
        <f t="shared" si="1356"/>
        <v>#REF!</v>
      </c>
      <c r="BH1478" s="19" t="e">
        <f t="shared" si="1356"/>
        <v>#REF!</v>
      </c>
      <c r="BI1478" s="19" t="e">
        <f t="shared" si="1356"/>
        <v>#REF!</v>
      </c>
      <c r="BJ1478" s="19" t="e">
        <f t="shared" si="1356"/>
        <v>#REF!</v>
      </c>
      <c r="BK1478" s="19" t="e">
        <f t="shared" si="1356"/>
        <v>#REF!</v>
      </c>
      <c r="BL1478" s="19" t="e">
        <f t="shared" si="1356"/>
        <v>#REF!</v>
      </c>
      <c r="BM1478" s="19" t="e">
        <f t="shared" si="1356"/>
        <v>#REF!</v>
      </c>
      <c r="BN1478" s="19" t="e">
        <f t="shared" si="1356"/>
        <v>#REF!</v>
      </c>
      <c r="BO1478" s="19" t="e">
        <f t="shared" si="1356"/>
        <v>#REF!</v>
      </c>
      <c r="BP1478" s="19" t="e">
        <f t="shared" si="1356"/>
        <v>#REF!</v>
      </c>
      <c r="BQ1478" s="19" t="e">
        <f t="shared" si="1356"/>
        <v>#REF!</v>
      </c>
      <c r="BR1478" s="19" t="e">
        <f t="shared" si="1356"/>
        <v>#REF!</v>
      </c>
      <c r="BS1478" s="19" t="e">
        <f t="shared" si="1356"/>
        <v>#REF!</v>
      </c>
      <c r="BT1478" s="19" t="e">
        <f t="shared" si="1356"/>
        <v>#REF!</v>
      </c>
      <c r="BU1478" s="19" t="e">
        <f t="shared" si="1356"/>
        <v>#REF!</v>
      </c>
      <c r="BV1478" s="19" t="e">
        <f t="shared" si="1356"/>
        <v>#REF!</v>
      </c>
      <c r="BW1478" s="19" t="e">
        <f t="shared" ref="BW1478:CZ1478" si="1357" xml:space="preserve"> BW1476 * BW1477</f>
        <v>#REF!</v>
      </c>
      <c r="BX1478" s="19" t="e">
        <f t="shared" si="1357"/>
        <v>#REF!</v>
      </c>
      <c r="BY1478" s="19" t="e">
        <f t="shared" si="1357"/>
        <v>#REF!</v>
      </c>
      <c r="BZ1478" s="19" t="e">
        <f t="shared" si="1357"/>
        <v>#REF!</v>
      </c>
      <c r="CA1478" s="19" t="e">
        <f t="shared" si="1357"/>
        <v>#REF!</v>
      </c>
      <c r="CB1478" s="19" t="e">
        <f t="shared" si="1357"/>
        <v>#REF!</v>
      </c>
      <c r="CC1478" s="19" t="e">
        <f t="shared" si="1357"/>
        <v>#REF!</v>
      </c>
      <c r="CD1478" s="19" t="e">
        <f t="shared" si="1357"/>
        <v>#REF!</v>
      </c>
      <c r="CE1478" s="19" t="e">
        <f t="shared" si="1357"/>
        <v>#REF!</v>
      </c>
      <c r="CF1478" s="19" t="e">
        <f t="shared" si="1357"/>
        <v>#REF!</v>
      </c>
      <c r="CG1478" s="19" t="e">
        <f t="shared" si="1357"/>
        <v>#REF!</v>
      </c>
      <c r="CH1478" s="19" t="e">
        <f t="shared" si="1357"/>
        <v>#REF!</v>
      </c>
      <c r="CI1478" s="19" t="e">
        <f t="shared" si="1357"/>
        <v>#REF!</v>
      </c>
      <c r="CJ1478" s="19" t="e">
        <f t="shared" si="1357"/>
        <v>#REF!</v>
      </c>
      <c r="CK1478" s="19" t="e">
        <f t="shared" si="1357"/>
        <v>#REF!</v>
      </c>
      <c r="CL1478" s="19" t="e">
        <f t="shared" si="1357"/>
        <v>#REF!</v>
      </c>
      <c r="CM1478" s="19" t="e">
        <f t="shared" si="1357"/>
        <v>#REF!</v>
      </c>
      <c r="CN1478" s="19" t="e">
        <f t="shared" si="1357"/>
        <v>#REF!</v>
      </c>
      <c r="CO1478" s="19" t="e">
        <f t="shared" si="1357"/>
        <v>#REF!</v>
      </c>
      <c r="CP1478" s="19" t="e">
        <f t="shared" si="1357"/>
        <v>#REF!</v>
      </c>
      <c r="CQ1478" s="19" t="e">
        <f t="shared" si="1357"/>
        <v>#REF!</v>
      </c>
      <c r="CR1478" s="19" t="e">
        <f t="shared" si="1357"/>
        <v>#REF!</v>
      </c>
      <c r="CS1478" s="19" t="e">
        <f t="shared" si="1357"/>
        <v>#REF!</v>
      </c>
      <c r="CT1478" s="19" t="e">
        <f t="shared" si="1357"/>
        <v>#REF!</v>
      </c>
      <c r="CU1478" s="19" t="e">
        <f t="shared" si="1357"/>
        <v>#REF!</v>
      </c>
      <c r="CV1478" s="19" t="e">
        <f t="shared" si="1357"/>
        <v>#REF!</v>
      </c>
      <c r="CW1478" s="19" t="e">
        <f t="shared" si="1357"/>
        <v>#REF!</v>
      </c>
      <c r="CX1478" s="19" t="e">
        <f t="shared" si="1357"/>
        <v>#REF!</v>
      </c>
      <c r="CY1478" s="19" t="e">
        <f t="shared" si="1357"/>
        <v>#REF!</v>
      </c>
      <c r="CZ1478" s="19" t="e">
        <f t="shared" si="1357"/>
        <v>#REF!</v>
      </c>
    </row>
    <row r="1479" spans="1:104">
      <c r="A1479" s="61"/>
      <c r="B1479" s="61"/>
      <c r="C1479" s="61"/>
      <c r="D1479" s="61"/>
      <c r="E1479" s="68" t="s">
        <v>991</v>
      </c>
      <c r="F1479" s="323"/>
      <c r="G1479" s="68" t="str">
        <f xml:space="preserve"> BC</f>
        <v>'000 SAR</v>
      </c>
      <c r="H1479" s="19" t="e">
        <f xml:space="preserve"> SUM(J1479:CZ1479)</f>
        <v>#REF!</v>
      </c>
      <c r="I1479" s="62"/>
      <c r="J1479" s="68" t="e">
        <f xml:space="preserve"> J1477 - J1478</f>
        <v>#REF!</v>
      </c>
      <c r="K1479" s="68" t="e">
        <f t="shared" ref="K1479:BV1479" si="1358" xml:space="preserve"> K1477 - K1478</f>
        <v>#REF!</v>
      </c>
      <c r="L1479" s="68" t="e">
        <f t="shared" si="1358"/>
        <v>#REF!</v>
      </c>
      <c r="M1479" s="68" t="e">
        <f t="shared" si="1358"/>
        <v>#REF!</v>
      </c>
      <c r="N1479" s="68" t="e">
        <f t="shared" si="1358"/>
        <v>#REF!</v>
      </c>
      <c r="O1479" s="68" t="e">
        <f t="shared" si="1358"/>
        <v>#REF!</v>
      </c>
      <c r="P1479" s="68" t="e">
        <f t="shared" si="1358"/>
        <v>#REF!</v>
      </c>
      <c r="Q1479" s="68" t="e">
        <f t="shared" si="1358"/>
        <v>#REF!</v>
      </c>
      <c r="R1479" s="68" t="e">
        <f t="shared" si="1358"/>
        <v>#REF!</v>
      </c>
      <c r="S1479" s="68" t="e">
        <f t="shared" si="1358"/>
        <v>#REF!</v>
      </c>
      <c r="T1479" s="68" t="e">
        <f t="shared" si="1358"/>
        <v>#REF!</v>
      </c>
      <c r="U1479" s="68" t="e">
        <f t="shared" si="1358"/>
        <v>#REF!</v>
      </c>
      <c r="V1479" s="68" t="e">
        <f t="shared" si="1358"/>
        <v>#REF!</v>
      </c>
      <c r="W1479" s="68" t="e">
        <f t="shared" si="1358"/>
        <v>#REF!</v>
      </c>
      <c r="X1479" s="68" t="e">
        <f t="shared" si="1358"/>
        <v>#REF!</v>
      </c>
      <c r="Y1479" s="68" t="e">
        <f t="shared" si="1358"/>
        <v>#REF!</v>
      </c>
      <c r="Z1479" s="68" t="e">
        <f t="shared" si="1358"/>
        <v>#REF!</v>
      </c>
      <c r="AA1479" s="68" t="e">
        <f t="shared" si="1358"/>
        <v>#REF!</v>
      </c>
      <c r="AB1479" s="68" t="e">
        <f t="shared" si="1358"/>
        <v>#REF!</v>
      </c>
      <c r="AC1479" s="68" t="e">
        <f t="shared" si="1358"/>
        <v>#REF!</v>
      </c>
      <c r="AD1479" s="68" t="e">
        <f t="shared" si="1358"/>
        <v>#REF!</v>
      </c>
      <c r="AE1479" s="68" t="e">
        <f t="shared" si="1358"/>
        <v>#REF!</v>
      </c>
      <c r="AF1479" s="68" t="e">
        <f t="shared" si="1358"/>
        <v>#REF!</v>
      </c>
      <c r="AG1479" s="68" t="e">
        <f t="shared" si="1358"/>
        <v>#REF!</v>
      </c>
      <c r="AH1479" s="68" t="e">
        <f t="shared" si="1358"/>
        <v>#REF!</v>
      </c>
      <c r="AI1479" s="68" t="e">
        <f t="shared" si="1358"/>
        <v>#REF!</v>
      </c>
      <c r="AJ1479" s="68" t="e">
        <f t="shared" si="1358"/>
        <v>#REF!</v>
      </c>
      <c r="AK1479" s="68" t="e">
        <f t="shared" si="1358"/>
        <v>#REF!</v>
      </c>
      <c r="AL1479" s="68" t="e">
        <f t="shared" si="1358"/>
        <v>#REF!</v>
      </c>
      <c r="AM1479" s="68" t="e">
        <f t="shared" si="1358"/>
        <v>#REF!</v>
      </c>
      <c r="AN1479" s="68" t="e">
        <f t="shared" si="1358"/>
        <v>#REF!</v>
      </c>
      <c r="AO1479" s="68" t="e">
        <f t="shared" si="1358"/>
        <v>#REF!</v>
      </c>
      <c r="AP1479" s="68" t="e">
        <f t="shared" si="1358"/>
        <v>#REF!</v>
      </c>
      <c r="AQ1479" s="68" t="e">
        <f t="shared" si="1358"/>
        <v>#REF!</v>
      </c>
      <c r="AR1479" s="68" t="e">
        <f t="shared" si="1358"/>
        <v>#REF!</v>
      </c>
      <c r="AS1479" s="68" t="e">
        <f t="shared" si="1358"/>
        <v>#REF!</v>
      </c>
      <c r="AT1479" s="68" t="e">
        <f t="shared" si="1358"/>
        <v>#REF!</v>
      </c>
      <c r="AU1479" s="68" t="e">
        <f t="shared" si="1358"/>
        <v>#REF!</v>
      </c>
      <c r="AV1479" s="68" t="e">
        <f t="shared" si="1358"/>
        <v>#REF!</v>
      </c>
      <c r="AW1479" s="68" t="e">
        <f t="shared" si="1358"/>
        <v>#REF!</v>
      </c>
      <c r="AX1479" s="68" t="e">
        <f t="shared" si="1358"/>
        <v>#REF!</v>
      </c>
      <c r="AY1479" s="68" t="e">
        <f t="shared" si="1358"/>
        <v>#REF!</v>
      </c>
      <c r="AZ1479" s="68" t="e">
        <f t="shared" si="1358"/>
        <v>#REF!</v>
      </c>
      <c r="BA1479" s="68" t="e">
        <f t="shared" si="1358"/>
        <v>#REF!</v>
      </c>
      <c r="BB1479" s="68" t="e">
        <f t="shared" si="1358"/>
        <v>#REF!</v>
      </c>
      <c r="BC1479" s="68" t="e">
        <f t="shared" si="1358"/>
        <v>#REF!</v>
      </c>
      <c r="BD1479" s="68" t="e">
        <f t="shared" si="1358"/>
        <v>#REF!</v>
      </c>
      <c r="BE1479" s="68" t="e">
        <f t="shared" si="1358"/>
        <v>#REF!</v>
      </c>
      <c r="BF1479" s="68" t="e">
        <f t="shared" si="1358"/>
        <v>#REF!</v>
      </c>
      <c r="BG1479" s="68" t="e">
        <f t="shared" si="1358"/>
        <v>#REF!</v>
      </c>
      <c r="BH1479" s="68" t="e">
        <f t="shared" si="1358"/>
        <v>#REF!</v>
      </c>
      <c r="BI1479" s="68" t="e">
        <f t="shared" si="1358"/>
        <v>#REF!</v>
      </c>
      <c r="BJ1479" s="68" t="e">
        <f t="shared" si="1358"/>
        <v>#REF!</v>
      </c>
      <c r="BK1479" s="68" t="e">
        <f t="shared" si="1358"/>
        <v>#REF!</v>
      </c>
      <c r="BL1479" s="68" t="e">
        <f t="shared" si="1358"/>
        <v>#REF!</v>
      </c>
      <c r="BM1479" s="68" t="e">
        <f t="shared" si="1358"/>
        <v>#REF!</v>
      </c>
      <c r="BN1479" s="68" t="e">
        <f t="shared" si="1358"/>
        <v>#REF!</v>
      </c>
      <c r="BO1479" s="68" t="e">
        <f t="shared" si="1358"/>
        <v>#REF!</v>
      </c>
      <c r="BP1479" s="68" t="e">
        <f t="shared" si="1358"/>
        <v>#REF!</v>
      </c>
      <c r="BQ1479" s="68" t="e">
        <f t="shared" si="1358"/>
        <v>#REF!</v>
      </c>
      <c r="BR1479" s="68" t="e">
        <f t="shared" si="1358"/>
        <v>#REF!</v>
      </c>
      <c r="BS1479" s="68" t="e">
        <f t="shared" si="1358"/>
        <v>#REF!</v>
      </c>
      <c r="BT1479" s="68" t="e">
        <f t="shared" si="1358"/>
        <v>#REF!</v>
      </c>
      <c r="BU1479" s="68" t="e">
        <f t="shared" si="1358"/>
        <v>#REF!</v>
      </c>
      <c r="BV1479" s="68" t="e">
        <f t="shared" si="1358"/>
        <v>#REF!</v>
      </c>
      <c r="BW1479" s="68" t="e">
        <f t="shared" ref="BW1479:CZ1479" si="1359" xml:space="preserve"> BW1477 - BW1478</f>
        <v>#REF!</v>
      </c>
      <c r="BX1479" s="68" t="e">
        <f t="shared" si="1359"/>
        <v>#REF!</v>
      </c>
      <c r="BY1479" s="68" t="e">
        <f t="shared" si="1359"/>
        <v>#REF!</v>
      </c>
      <c r="BZ1479" s="68" t="e">
        <f t="shared" si="1359"/>
        <v>#REF!</v>
      </c>
      <c r="CA1479" s="68" t="e">
        <f t="shared" si="1359"/>
        <v>#REF!</v>
      </c>
      <c r="CB1479" s="68" t="e">
        <f t="shared" si="1359"/>
        <v>#REF!</v>
      </c>
      <c r="CC1479" s="68" t="e">
        <f t="shared" si="1359"/>
        <v>#REF!</v>
      </c>
      <c r="CD1479" s="68" t="e">
        <f t="shared" si="1359"/>
        <v>#REF!</v>
      </c>
      <c r="CE1479" s="68" t="e">
        <f t="shared" si="1359"/>
        <v>#REF!</v>
      </c>
      <c r="CF1479" s="68" t="e">
        <f t="shared" si="1359"/>
        <v>#REF!</v>
      </c>
      <c r="CG1479" s="68" t="e">
        <f t="shared" si="1359"/>
        <v>#REF!</v>
      </c>
      <c r="CH1479" s="68" t="e">
        <f t="shared" si="1359"/>
        <v>#REF!</v>
      </c>
      <c r="CI1479" s="68" t="e">
        <f t="shared" si="1359"/>
        <v>#REF!</v>
      </c>
      <c r="CJ1479" s="68" t="e">
        <f t="shared" si="1359"/>
        <v>#REF!</v>
      </c>
      <c r="CK1479" s="68" t="e">
        <f t="shared" si="1359"/>
        <v>#REF!</v>
      </c>
      <c r="CL1479" s="68" t="e">
        <f t="shared" si="1359"/>
        <v>#REF!</v>
      </c>
      <c r="CM1479" s="68" t="e">
        <f t="shared" si="1359"/>
        <v>#REF!</v>
      </c>
      <c r="CN1479" s="68" t="e">
        <f t="shared" si="1359"/>
        <v>#REF!</v>
      </c>
      <c r="CO1479" s="68" t="e">
        <f t="shared" si="1359"/>
        <v>#REF!</v>
      </c>
      <c r="CP1479" s="68" t="e">
        <f t="shared" si="1359"/>
        <v>#REF!</v>
      </c>
      <c r="CQ1479" s="68" t="e">
        <f t="shared" si="1359"/>
        <v>#REF!</v>
      </c>
      <c r="CR1479" s="68" t="e">
        <f t="shared" si="1359"/>
        <v>#REF!</v>
      </c>
      <c r="CS1479" s="68" t="e">
        <f t="shared" si="1359"/>
        <v>#REF!</v>
      </c>
      <c r="CT1479" s="68" t="e">
        <f t="shared" si="1359"/>
        <v>#REF!</v>
      </c>
      <c r="CU1479" s="68" t="e">
        <f t="shared" si="1359"/>
        <v>#REF!</v>
      </c>
      <c r="CV1479" s="68" t="e">
        <f t="shared" si="1359"/>
        <v>#REF!</v>
      </c>
      <c r="CW1479" s="68" t="e">
        <f t="shared" si="1359"/>
        <v>#REF!</v>
      </c>
      <c r="CX1479" s="68" t="e">
        <f t="shared" si="1359"/>
        <v>#REF!</v>
      </c>
      <c r="CY1479" s="68" t="e">
        <f t="shared" si="1359"/>
        <v>#REF!</v>
      </c>
      <c r="CZ1479" s="68" t="e">
        <f t="shared" si="1359"/>
        <v>#REF!</v>
      </c>
    </row>
    <row r="1480" spans="1:104">
      <c r="E1480" s="19"/>
      <c r="F1480" s="105"/>
      <c r="G1480" s="19"/>
      <c r="H1480" s="55"/>
      <c r="I1480" s="57"/>
      <c r="J1480" s="55"/>
      <c r="K1480" s="55"/>
      <c r="L1480" s="55"/>
      <c r="M1480" s="55"/>
      <c r="N1480" s="55"/>
      <c r="O1480" s="55"/>
      <c r="P1480" s="55"/>
      <c r="Q1480" s="55"/>
      <c r="R1480" s="55"/>
      <c r="S1480" s="55"/>
      <c r="T1480" s="55"/>
      <c r="U1480" s="55"/>
      <c r="V1480" s="55"/>
      <c r="W1480" s="55"/>
      <c r="X1480" s="55"/>
      <c r="Y1480" s="55"/>
      <c r="Z1480" s="55"/>
      <c r="AA1480" s="55"/>
      <c r="AB1480" s="55"/>
      <c r="AC1480" s="55"/>
      <c r="AD1480" s="55"/>
      <c r="AE1480" s="55"/>
      <c r="AF1480" s="55"/>
      <c r="AG1480" s="55"/>
      <c r="AH1480" s="55"/>
      <c r="AI1480" s="55"/>
      <c r="AJ1480" s="55"/>
      <c r="AK1480" s="55"/>
      <c r="AL1480" s="55"/>
      <c r="AM1480" s="55"/>
      <c r="AN1480" s="55"/>
      <c r="AO1480" s="55"/>
      <c r="AP1480" s="55"/>
      <c r="AQ1480" s="55"/>
      <c r="AR1480" s="55"/>
      <c r="AS1480" s="55"/>
      <c r="AT1480" s="55"/>
      <c r="AU1480" s="55"/>
      <c r="AV1480" s="55"/>
      <c r="AW1480" s="55"/>
      <c r="AX1480" s="55"/>
      <c r="AY1480" s="55"/>
      <c r="AZ1480" s="55"/>
      <c r="BA1480" s="55"/>
      <c r="BB1480" s="55"/>
      <c r="BC1480" s="55"/>
      <c r="BD1480" s="55"/>
      <c r="BE1480" s="55"/>
      <c r="BF1480" s="55"/>
      <c r="BG1480" s="55"/>
      <c r="BH1480" s="55"/>
      <c r="BI1480" s="55"/>
      <c r="BJ1480" s="55"/>
      <c r="BK1480" s="55"/>
      <c r="BL1480" s="55"/>
      <c r="BM1480" s="55"/>
      <c r="BN1480" s="55"/>
      <c r="BO1480" s="55"/>
      <c r="BP1480" s="55"/>
      <c r="BQ1480" s="55"/>
      <c r="BR1480" s="55"/>
      <c r="BS1480" s="55"/>
      <c r="BT1480" s="55"/>
      <c r="BU1480" s="55"/>
      <c r="BV1480" s="55"/>
      <c r="BW1480" s="55"/>
      <c r="BX1480" s="55"/>
      <c r="BY1480" s="55"/>
      <c r="BZ1480" s="55"/>
      <c r="CA1480" s="55"/>
      <c r="CB1480" s="55"/>
      <c r="CC1480" s="55"/>
      <c r="CD1480" s="55"/>
      <c r="CE1480" s="55"/>
      <c r="CF1480" s="55"/>
      <c r="CG1480" s="55"/>
      <c r="CH1480" s="55"/>
      <c r="CI1480" s="55"/>
      <c r="CJ1480" s="55"/>
      <c r="CK1480" s="55"/>
      <c r="CL1480" s="55"/>
      <c r="CM1480" s="55"/>
      <c r="CN1480" s="55"/>
      <c r="CO1480" s="55"/>
      <c r="CP1480" s="55"/>
      <c r="CQ1480" s="55"/>
      <c r="CR1480" s="55"/>
      <c r="CS1480" s="55"/>
      <c r="CT1480" s="55"/>
      <c r="CU1480" s="55"/>
      <c r="CV1480" s="55"/>
      <c r="CW1480" s="55"/>
      <c r="CX1480" s="55"/>
      <c r="CY1480" s="55"/>
      <c r="CZ1480" s="55"/>
    </row>
    <row r="1481" spans="1:104">
      <c r="E1481" s="22" t="str">
        <f xml:space="preserve"> Input!E$2059</f>
        <v>VAT receivable period for capex</v>
      </c>
      <c r="F1481" s="22">
        <f xml:space="preserve"> Input!F$2059</f>
        <v>3</v>
      </c>
      <c r="G1481" s="22" t="str">
        <f xml:space="preserve"> Input!G$2059</f>
        <v>month</v>
      </c>
      <c r="H1481" s="55"/>
      <c r="I1481" s="57"/>
      <c r="J1481" s="27"/>
      <c r="K1481" s="27"/>
      <c r="L1481" s="27"/>
      <c r="M1481" s="27"/>
      <c r="N1481" s="27"/>
      <c r="O1481" s="27"/>
      <c r="P1481" s="27"/>
      <c r="Q1481" s="27"/>
      <c r="R1481" s="27"/>
      <c r="S1481" s="27"/>
      <c r="T1481" s="27"/>
      <c r="U1481" s="27"/>
      <c r="V1481" s="27"/>
      <c r="W1481" s="27"/>
      <c r="X1481" s="27"/>
      <c r="Y1481" s="27"/>
      <c r="Z1481" s="27"/>
      <c r="AA1481" s="27"/>
      <c r="AB1481" s="27"/>
      <c r="AC1481" s="27"/>
      <c r="AD1481" s="27"/>
      <c r="AE1481" s="27"/>
      <c r="AF1481" s="27"/>
      <c r="AG1481" s="27"/>
      <c r="AH1481" s="27"/>
      <c r="AI1481" s="27"/>
      <c r="AJ1481" s="27"/>
      <c r="AK1481" s="27"/>
      <c r="AL1481" s="27"/>
      <c r="AM1481" s="27"/>
      <c r="AN1481" s="27"/>
      <c r="AO1481" s="27"/>
      <c r="AP1481" s="27"/>
      <c r="AQ1481" s="27"/>
      <c r="AR1481" s="27"/>
      <c r="AS1481" s="27"/>
      <c r="AT1481" s="27"/>
      <c r="AU1481" s="27"/>
      <c r="AV1481" s="27"/>
      <c r="AW1481" s="27"/>
      <c r="AX1481" s="27"/>
      <c r="AY1481" s="27"/>
      <c r="AZ1481" s="27"/>
      <c r="BA1481" s="27"/>
      <c r="BB1481" s="27"/>
      <c r="BC1481" s="27"/>
      <c r="BD1481" s="27"/>
      <c r="BE1481" s="27"/>
      <c r="BF1481" s="27"/>
      <c r="BG1481" s="27"/>
      <c r="BH1481" s="27"/>
      <c r="BI1481" s="27"/>
      <c r="BJ1481" s="27"/>
      <c r="BK1481" s="27"/>
      <c r="BL1481" s="27"/>
      <c r="BM1481" s="27"/>
      <c r="BN1481" s="27"/>
      <c r="BO1481" s="27"/>
      <c r="BP1481" s="27"/>
      <c r="BQ1481" s="27"/>
      <c r="BR1481" s="27"/>
      <c r="BS1481" s="27"/>
      <c r="BT1481" s="27"/>
      <c r="BU1481" s="27"/>
      <c r="BV1481" s="27"/>
      <c r="BW1481" s="27"/>
      <c r="BX1481" s="27"/>
      <c r="BY1481" s="27"/>
      <c r="BZ1481" s="27"/>
      <c r="CA1481" s="27"/>
      <c r="CB1481" s="27"/>
      <c r="CC1481" s="27"/>
      <c r="CD1481" s="27"/>
      <c r="CE1481" s="27"/>
      <c r="CF1481" s="27"/>
      <c r="CG1481" s="27"/>
      <c r="CH1481" s="27"/>
      <c r="CI1481" s="27"/>
      <c r="CJ1481" s="27"/>
      <c r="CK1481" s="27"/>
      <c r="CL1481" s="27"/>
      <c r="CM1481" s="27"/>
      <c r="CN1481" s="27"/>
      <c r="CO1481" s="27"/>
      <c r="CP1481" s="27"/>
      <c r="CQ1481" s="27"/>
      <c r="CR1481" s="27"/>
      <c r="CS1481" s="27"/>
      <c r="CT1481" s="27"/>
      <c r="CU1481" s="27"/>
      <c r="CV1481" s="27"/>
      <c r="CW1481" s="27"/>
      <c r="CX1481" s="27"/>
      <c r="CY1481" s="27"/>
      <c r="CZ1481" s="27"/>
    </row>
    <row r="1482" spans="1:104">
      <c r="E1482" s="19" t="str">
        <f xml:space="preserve"> E$1459</f>
        <v>VAT received on capex</v>
      </c>
      <c r="F1482" s="19"/>
      <c r="G1482" s="19" t="str">
        <f t="shared" ref="G1482:BQ1482" si="1360" xml:space="preserve"> G$1459</f>
        <v>'000 SAR</v>
      </c>
      <c r="H1482" s="19" t="e">
        <f t="shared" ca="1" si="1360"/>
        <v>#REF!</v>
      </c>
      <c r="I1482" s="19"/>
      <c r="J1482" s="26" t="str">
        <f t="shared" ca="1" si="1360"/>
        <v>'000 SAR</v>
      </c>
      <c r="K1482" s="26">
        <f t="shared" ca="1" si="1360"/>
        <v>0</v>
      </c>
      <c r="L1482" s="26">
        <f t="shared" ca="1" si="1360"/>
        <v>0</v>
      </c>
      <c r="M1482" s="26" t="e">
        <f t="shared" ca="1" si="1360"/>
        <v>#REF!</v>
      </c>
      <c r="N1482" s="26" t="e">
        <f t="shared" ca="1" si="1360"/>
        <v>#REF!</v>
      </c>
      <c r="O1482" s="26" t="e">
        <f t="shared" ca="1" si="1360"/>
        <v>#REF!</v>
      </c>
      <c r="P1482" s="26" t="e">
        <f t="shared" ca="1" si="1360"/>
        <v>#REF!</v>
      </c>
      <c r="Q1482" s="26" t="e">
        <f t="shared" ca="1" si="1360"/>
        <v>#REF!</v>
      </c>
      <c r="R1482" s="26" t="e">
        <f t="shared" ca="1" si="1360"/>
        <v>#REF!</v>
      </c>
      <c r="S1482" s="26" t="e">
        <f t="shared" ca="1" si="1360"/>
        <v>#REF!</v>
      </c>
      <c r="T1482" s="26" t="e">
        <f t="shared" ca="1" si="1360"/>
        <v>#REF!</v>
      </c>
      <c r="U1482" s="26" t="e">
        <f t="shared" ca="1" si="1360"/>
        <v>#REF!</v>
      </c>
      <c r="V1482" s="26" t="e">
        <f t="shared" ca="1" si="1360"/>
        <v>#REF!</v>
      </c>
      <c r="W1482" s="26" t="e">
        <f t="shared" ca="1" si="1360"/>
        <v>#REF!</v>
      </c>
      <c r="X1482" s="26" t="e">
        <f t="shared" ca="1" si="1360"/>
        <v>#REF!</v>
      </c>
      <c r="Y1482" s="26" t="e">
        <f t="shared" ca="1" si="1360"/>
        <v>#REF!</v>
      </c>
      <c r="Z1482" s="26" t="e">
        <f t="shared" ca="1" si="1360"/>
        <v>#REF!</v>
      </c>
      <c r="AA1482" s="26" t="e">
        <f t="shared" ca="1" si="1360"/>
        <v>#REF!</v>
      </c>
      <c r="AB1482" s="26" t="e">
        <f t="shared" ca="1" si="1360"/>
        <v>#REF!</v>
      </c>
      <c r="AC1482" s="26" t="e">
        <f t="shared" ca="1" si="1360"/>
        <v>#REF!</v>
      </c>
      <c r="AD1482" s="26" t="e">
        <f t="shared" ca="1" si="1360"/>
        <v>#REF!</v>
      </c>
      <c r="AE1482" s="26" t="e">
        <f t="shared" ca="1" si="1360"/>
        <v>#REF!</v>
      </c>
      <c r="AF1482" s="26" t="e">
        <f t="shared" ca="1" si="1360"/>
        <v>#REF!</v>
      </c>
      <c r="AG1482" s="26" t="e">
        <f t="shared" ca="1" si="1360"/>
        <v>#REF!</v>
      </c>
      <c r="AH1482" s="26" t="e">
        <f t="shared" ca="1" si="1360"/>
        <v>#REF!</v>
      </c>
      <c r="AI1482" s="26" t="e">
        <f t="shared" ca="1" si="1360"/>
        <v>#REF!</v>
      </c>
      <c r="AJ1482" s="26" t="e">
        <f t="shared" ca="1" si="1360"/>
        <v>#REF!</v>
      </c>
      <c r="AK1482" s="26" t="e">
        <f t="shared" ca="1" si="1360"/>
        <v>#REF!</v>
      </c>
      <c r="AL1482" s="26" t="e">
        <f t="shared" ca="1" si="1360"/>
        <v>#REF!</v>
      </c>
      <c r="AM1482" s="26" t="e">
        <f t="shared" ca="1" si="1360"/>
        <v>#REF!</v>
      </c>
      <c r="AN1482" s="26" t="e">
        <f t="shared" ca="1" si="1360"/>
        <v>#REF!</v>
      </c>
      <c r="AO1482" s="26" t="e">
        <f t="shared" ca="1" si="1360"/>
        <v>#REF!</v>
      </c>
      <c r="AP1482" s="26" t="e">
        <f t="shared" ca="1" si="1360"/>
        <v>#REF!</v>
      </c>
      <c r="AQ1482" s="26" t="e">
        <f t="shared" ca="1" si="1360"/>
        <v>#REF!</v>
      </c>
      <c r="AR1482" s="26" t="e">
        <f t="shared" ca="1" si="1360"/>
        <v>#REF!</v>
      </c>
      <c r="AS1482" s="26" t="e">
        <f t="shared" ca="1" si="1360"/>
        <v>#REF!</v>
      </c>
      <c r="AT1482" s="26" t="e">
        <f t="shared" ca="1" si="1360"/>
        <v>#REF!</v>
      </c>
      <c r="AU1482" s="26" t="e">
        <f t="shared" ca="1" si="1360"/>
        <v>#REF!</v>
      </c>
      <c r="AV1482" s="26" t="e">
        <f t="shared" ca="1" si="1360"/>
        <v>#REF!</v>
      </c>
      <c r="AW1482" s="26" t="e">
        <f t="shared" ca="1" si="1360"/>
        <v>#REF!</v>
      </c>
      <c r="AX1482" s="26" t="e">
        <f t="shared" ca="1" si="1360"/>
        <v>#REF!</v>
      </c>
      <c r="AY1482" s="26" t="e">
        <f t="shared" ca="1" si="1360"/>
        <v>#REF!</v>
      </c>
      <c r="AZ1482" s="26" t="e">
        <f t="shared" ca="1" si="1360"/>
        <v>#REF!</v>
      </c>
      <c r="BA1482" s="26" t="e">
        <f t="shared" ca="1" si="1360"/>
        <v>#REF!</v>
      </c>
      <c r="BB1482" s="26" t="e">
        <f t="shared" ca="1" si="1360"/>
        <v>#REF!</v>
      </c>
      <c r="BC1482" s="26" t="e">
        <f t="shared" ca="1" si="1360"/>
        <v>#REF!</v>
      </c>
      <c r="BD1482" s="26" t="e">
        <f t="shared" ca="1" si="1360"/>
        <v>#REF!</v>
      </c>
      <c r="BE1482" s="26" t="e">
        <f t="shared" ca="1" si="1360"/>
        <v>#REF!</v>
      </c>
      <c r="BF1482" s="26" t="e">
        <f t="shared" ca="1" si="1360"/>
        <v>#REF!</v>
      </c>
      <c r="BG1482" s="26" t="e">
        <f t="shared" ca="1" si="1360"/>
        <v>#REF!</v>
      </c>
      <c r="BH1482" s="26" t="e">
        <f t="shared" ca="1" si="1360"/>
        <v>#REF!</v>
      </c>
      <c r="BI1482" s="26" t="e">
        <f t="shared" ca="1" si="1360"/>
        <v>#REF!</v>
      </c>
      <c r="BJ1482" s="26" t="e">
        <f t="shared" ca="1" si="1360"/>
        <v>#REF!</v>
      </c>
      <c r="BK1482" s="26" t="e">
        <f t="shared" ca="1" si="1360"/>
        <v>#REF!</v>
      </c>
      <c r="BL1482" s="26" t="e">
        <f t="shared" ca="1" si="1360"/>
        <v>#REF!</v>
      </c>
      <c r="BM1482" s="26" t="e">
        <f t="shared" ca="1" si="1360"/>
        <v>#REF!</v>
      </c>
      <c r="BN1482" s="26" t="e">
        <f t="shared" ca="1" si="1360"/>
        <v>#REF!</v>
      </c>
      <c r="BO1482" s="26" t="e">
        <f t="shared" ca="1" si="1360"/>
        <v>#REF!</v>
      </c>
      <c r="BP1482" s="26" t="e">
        <f t="shared" ca="1" si="1360"/>
        <v>#REF!</v>
      </c>
      <c r="BQ1482" s="26" t="e">
        <f t="shared" ca="1" si="1360"/>
        <v>#REF!</v>
      </c>
      <c r="BR1482" s="26" t="e">
        <f t="shared" ref="BR1482:CZ1482" ca="1" si="1361" xml:space="preserve"> BR$1459</f>
        <v>#REF!</v>
      </c>
      <c r="BS1482" s="26" t="e">
        <f t="shared" ca="1" si="1361"/>
        <v>#REF!</v>
      </c>
      <c r="BT1482" s="26" t="e">
        <f t="shared" ca="1" si="1361"/>
        <v>#REF!</v>
      </c>
      <c r="BU1482" s="26" t="e">
        <f t="shared" ca="1" si="1361"/>
        <v>#REF!</v>
      </c>
      <c r="BV1482" s="26" t="e">
        <f t="shared" ca="1" si="1361"/>
        <v>#REF!</v>
      </c>
      <c r="BW1482" s="26" t="e">
        <f t="shared" ca="1" si="1361"/>
        <v>#REF!</v>
      </c>
      <c r="BX1482" s="26" t="e">
        <f t="shared" ca="1" si="1361"/>
        <v>#REF!</v>
      </c>
      <c r="BY1482" s="26" t="e">
        <f t="shared" ca="1" si="1361"/>
        <v>#REF!</v>
      </c>
      <c r="BZ1482" s="26" t="e">
        <f t="shared" ca="1" si="1361"/>
        <v>#REF!</v>
      </c>
      <c r="CA1482" s="26" t="e">
        <f t="shared" ca="1" si="1361"/>
        <v>#REF!</v>
      </c>
      <c r="CB1482" s="26" t="e">
        <f t="shared" ca="1" si="1361"/>
        <v>#REF!</v>
      </c>
      <c r="CC1482" s="26" t="e">
        <f t="shared" ca="1" si="1361"/>
        <v>#REF!</v>
      </c>
      <c r="CD1482" s="26" t="e">
        <f t="shared" ca="1" si="1361"/>
        <v>#REF!</v>
      </c>
      <c r="CE1482" s="26" t="e">
        <f t="shared" ca="1" si="1361"/>
        <v>#REF!</v>
      </c>
      <c r="CF1482" s="26" t="e">
        <f t="shared" ca="1" si="1361"/>
        <v>#REF!</v>
      </c>
      <c r="CG1482" s="26" t="e">
        <f t="shared" ca="1" si="1361"/>
        <v>#REF!</v>
      </c>
      <c r="CH1482" s="26" t="e">
        <f t="shared" ca="1" si="1361"/>
        <v>#REF!</v>
      </c>
      <c r="CI1482" s="26" t="e">
        <f t="shared" ca="1" si="1361"/>
        <v>#REF!</v>
      </c>
      <c r="CJ1482" s="26" t="e">
        <f t="shared" ca="1" si="1361"/>
        <v>#REF!</v>
      </c>
      <c r="CK1482" s="26" t="e">
        <f t="shared" ca="1" si="1361"/>
        <v>#REF!</v>
      </c>
      <c r="CL1482" s="26" t="e">
        <f t="shared" ca="1" si="1361"/>
        <v>#REF!</v>
      </c>
      <c r="CM1482" s="26" t="e">
        <f t="shared" ca="1" si="1361"/>
        <v>#REF!</v>
      </c>
      <c r="CN1482" s="26" t="e">
        <f t="shared" ca="1" si="1361"/>
        <v>#REF!</v>
      </c>
      <c r="CO1482" s="26" t="e">
        <f t="shared" ca="1" si="1361"/>
        <v>#REF!</v>
      </c>
      <c r="CP1482" s="26" t="e">
        <f t="shared" ca="1" si="1361"/>
        <v>#REF!</v>
      </c>
      <c r="CQ1482" s="26" t="e">
        <f t="shared" ca="1" si="1361"/>
        <v>#REF!</v>
      </c>
      <c r="CR1482" s="26" t="e">
        <f t="shared" ca="1" si="1361"/>
        <v>#REF!</v>
      </c>
      <c r="CS1482" s="26" t="e">
        <f t="shared" ca="1" si="1361"/>
        <v>#REF!</v>
      </c>
      <c r="CT1482" s="26" t="e">
        <f t="shared" ca="1" si="1361"/>
        <v>#REF!</v>
      </c>
      <c r="CU1482" s="26" t="e">
        <f t="shared" ca="1" si="1361"/>
        <v>#REF!</v>
      </c>
      <c r="CV1482" s="26" t="e">
        <f t="shared" ca="1" si="1361"/>
        <v>#REF!</v>
      </c>
      <c r="CW1482" s="26" t="e">
        <f t="shared" ca="1" si="1361"/>
        <v>#REF!</v>
      </c>
      <c r="CX1482" s="26" t="e">
        <f t="shared" ca="1" si="1361"/>
        <v>#REF!</v>
      </c>
      <c r="CY1482" s="26" t="e">
        <f t="shared" ca="1" si="1361"/>
        <v>#REF!</v>
      </c>
      <c r="CZ1482" s="26" t="e">
        <f t="shared" ca="1" si="1361"/>
        <v>#REF!</v>
      </c>
    </row>
    <row r="1483" spans="1:104">
      <c r="E1483" s="19" t="str">
        <f xml:space="preserve"> E$1465</f>
        <v>VAT received on EGR net of O&amp;M cost</v>
      </c>
      <c r="F1483" s="19"/>
      <c r="G1483" s="19" t="str">
        <f t="shared" ref="G1483:BQ1483" si="1362" xml:space="preserve"> G$1465</f>
        <v>'000 SAR</v>
      </c>
      <c r="H1483" s="19" t="e">
        <f t="shared" ca="1" si="1362"/>
        <v>#REF!</v>
      </c>
      <c r="I1483" s="19"/>
      <c r="J1483" s="19">
        <f t="shared" ca="1" si="1362"/>
        <v>0</v>
      </c>
      <c r="K1483" s="19" t="e">
        <f t="shared" ca="1" si="1362"/>
        <v>#REF!</v>
      </c>
      <c r="L1483" s="19" t="e">
        <f t="shared" ca="1" si="1362"/>
        <v>#REF!</v>
      </c>
      <c r="M1483" s="19" t="e">
        <f t="shared" ca="1" si="1362"/>
        <v>#REF!</v>
      </c>
      <c r="N1483" s="19" t="e">
        <f t="shared" ca="1" si="1362"/>
        <v>#REF!</v>
      </c>
      <c r="O1483" s="19" t="e">
        <f t="shared" ca="1" si="1362"/>
        <v>#REF!</v>
      </c>
      <c r="P1483" s="19" t="e">
        <f t="shared" ca="1" si="1362"/>
        <v>#REF!</v>
      </c>
      <c r="Q1483" s="19" t="e">
        <f t="shared" ca="1" si="1362"/>
        <v>#REF!</v>
      </c>
      <c r="R1483" s="19" t="e">
        <f t="shared" ca="1" si="1362"/>
        <v>#REF!</v>
      </c>
      <c r="S1483" s="19" t="e">
        <f t="shared" ca="1" si="1362"/>
        <v>#REF!</v>
      </c>
      <c r="T1483" s="19" t="e">
        <f t="shared" ca="1" si="1362"/>
        <v>#REF!</v>
      </c>
      <c r="U1483" s="19" t="e">
        <f t="shared" ca="1" si="1362"/>
        <v>#REF!</v>
      </c>
      <c r="V1483" s="19" t="e">
        <f t="shared" ca="1" si="1362"/>
        <v>#REF!</v>
      </c>
      <c r="W1483" s="19" t="e">
        <f t="shared" ca="1" si="1362"/>
        <v>#REF!</v>
      </c>
      <c r="X1483" s="19" t="e">
        <f t="shared" ca="1" si="1362"/>
        <v>#REF!</v>
      </c>
      <c r="Y1483" s="19" t="e">
        <f t="shared" ca="1" si="1362"/>
        <v>#REF!</v>
      </c>
      <c r="Z1483" s="19" t="e">
        <f t="shared" ca="1" si="1362"/>
        <v>#REF!</v>
      </c>
      <c r="AA1483" s="19" t="e">
        <f t="shared" ca="1" si="1362"/>
        <v>#REF!</v>
      </c>
      <c r="AB1483" s="19" t="e">
        <f t="shared" ca="1" si="1362"/>
        <v>#REF!</v>
      </c>
      <c r="AC1483" s="19" t="e">
        <f t="shared" ca="1" si="1362"/>
        <v>#REF!</v>
      </c>
      <c r="AD1483" s="19" t="e">
        <f t="shared" ca="1" si="1362"/>
        <v>#REF!</v>
      </c>
      <c r="AE1483" s="19" t="e">
        <f t="shared" ca="1" si="1362"/>
        <v>#REF!</v>
      </c>
      <c r="AF1483" s="19" t="e">
        <f t="shared" ca="1" si="1362"/>
        <v>#REF!</v>
      </c>
      <c r="AG1483" s="19" t="e">
        <f t="shared" ca="1" si="1362"/>
        <v>#REF!</v>
      </c>
      <c r="AH1483" s="19" t="e">
        <f t="shared" ca="1" si="1362"/>
        <v>#REF!</v>
      </c>
      <c r="AI1483" s="19" t="e">
        <f t="shared" ca="1" si="1362"/>
        <v>#REF!</v>
      </c>
      <c r="AJ1483" s="19" t="e">
        <f t="shared" ca="1" si="1362"/>
        <v>#REF!</v>
      </c>
      <c r="AK1483" s="19" t="e">
        <f t="shared" ca="1" si="1362"/>
        <v>#REF!</v>
      </c>
      <c r="AL1483" s="19" t="e">
        <f t="shared" ca="1" si="1362"/>
        <v>#REF!</v>
      </c>
      <c r="AM1483" s="19" t="e">
        <f t="shared" ca="1" si="1362"/>
        <v>#REF!</v>
      </c>
      <c r="AN1483" s="19" t="e">
        <f t="shared" ca="1" si="1362"/>
        <v>#REF!</v>
      </c>
      <c r="AO1483" s="19" t="e">
        <f t="shared" ca="1" si="1362"/>
        <v>#REF!</v>
      </c>
      <c r="AP1483" s="19" t="e">
        <f t="shared" ca="1" si="1362"/>
        <v>#REF!</v>
      </c>
      <c r="AQ1483" s="19" t="e">
        <f t="shared" ca="1" si="1362"/>
        <v>#REF!</v>
      </c>
      <c r="AR1483" s="19" t="e">
        <f t="shared" ca="1" si="1362"/>
        <v>#REF!</v>
      </c>
      <c r="AS1483" s="19" t="e">
        <f t="shared" ca="1" si="1362"/>
        <v>#REF!</v>
      </c>
      <c r="AT1483" s="19" t="e">
        <f t="shared" ca="1" si="1362"/>
        <v>#REF!</v>
      </c>
      <c r="AU1483" s="19" t="e">
        <f t="shared" ca="1" si="1362"/>
        <v>#REF!</v>
      </c>
      <c r="AV1483" s="19" t="e">
        <f t="shared" ca="1" si="1362"/>
        <v>#REF!</v>
      </c>
      <c r="AW1483" s="19" t="e">
        <f t="shared" ca="1" si="1362"/>
        <v>#REF!</v>
      </c>
      <c r="AX1483" s="19" t="e">
        <f t="shared" ca="1" si="1362"/>
        <v>#REF!</v>
      </c>
      <c r="AY1483" s="19" t="e">
        <f t="shared" ca="1" si="1362"/>
        <v>#REF!</v>
      </c>
      <c r="AZ1483" s="19" t="e">
        <f t="shared" ca="1" si="1362"/>
        <v>#REF!</v>
      </c>
      <c r="BA1483" s="19" t="e">
        <f t="shared" ca="1" si="1362"/>
        <v>#REF!</v>
      </c>
      <c r="BB1483" s="19" t="e">
        <f t="shared" ca="1" si="1362"/>
        <v>#REF!</v>
      </c>
      <c r="BC1483" s="19" t="e">
        <f t="shared" ca="1" si="1362"/>
        <v>#REF!</v>
      </c>
      <c r="BD1483" s="19" t="e">
        <f t="shared" ca="1" si="1362"/>
        <v>#REF!</v>
      </c>
      <c r="BE1483" s="19" t="e">
        <f t="shared" ca="1" si="1362"/>
        <v>#REF!</v>
      </c>
      <c r="BF1483" s="19" t="e">
        <f t="shared" ca="1" si="1362"/>
        <v>#REF!</v>
      </c>
      <c r="BG1483" s="19" t="e">
        <f t="shared" ca="1" si="1362"/>
        <v>#REF!</v>
      </c>
      <c r="BH1483" s="19" t="e">
        <f t="shared" ca="1" si="1362"/>
        <v>#REF!</v>
      </c>
      <c r="BI1483" s="19" t="e">
        <f t="shared" ca="1" si="1362"/>
        <v>#REF!</v>
      </c>
      <c r="BJ1483" s="19" t="e">
        <f t="shared" ca="1" si="1362"/>
        <v>#REF!</v>
      </c>
      <c r="BK1483" s="19" t="e">
        <f t="shared" ca="1" si="1362"/>
        <v>#REF!</v>
      </c>
      <c r="BL1483" s="19" t="e">
        <f t="shared" ca="1" si="1362"/>
        <v>#REF!</v>
      </c>
      <c r="BM1483" s="19" t="e">
        <f t="shared" ca="1" si="1362"/>
        <v>#REF!</v>
      </c>
      <c r="BN1483" s="19" t="e">
        <f t="shared" ca="1" si="1362"/>
        <v>#REF!</v>
      </c>
      <c r="BO1483" s="19" t="e">
        <f t="shared" ca="1" si="1362"/>
        <v>#REF!</v>
      </c>
      <c r="BP1483" s="19" t="e">
        <f t="shared" ca="1" si="1362"/>
        <v>#REF!</v>
      </c>
      <c r="BQ1483" s="19" t="e">
        <f t="shared" ca="1" si="1362"/>
        <v>#REF!</v>
      </c>
      <c r="BR1483" s="19" t="e">
        <f t="shared" ref="BR1483:CZ1483" ca="1" si="1363" xml:space="preserve"> BR$1465</f>
        <v>#REF!</v>
      </c>
      <c r="BS1483" s="19" t="e">
        <f t="shared" ca="1" si="1363"/>
        <v>#REF!</v>
      </c>
      <c r="BT1483" s="19" t="e">
        <f t="shared" ca="1" si="1363"/>
        <v>#REF!</v>
      </c>
      <c r="BU1483" s="19" t="e">
        <f t="shared" ca="1" si="1363"/>
        <v>#REF!</v>
      </c>
      <c r="BV1483" s="19" t="e">
        <f t="shared" ca="1" si="1363"/>
        <v>#REF!</v>
      </c>
      <c r="BW1483" s="19" t="e">
        <f t="shared" ca="1" si="1363"/>
        <v>#REF!</v>
      </c>
      <c r="BX1483" s="19" t="e">
        <f t="shared" ca="1" si="1363"/>
        <v>#REF!</v>
      </c>
      <c r="BY1483" s="19" t="e">
        <f t="shared" ca="1" si="1363"/>
        <v>#REF!</v>
      </c>
      <c r="BZ1483" s="19" t="e">
        <f t="shared" ca="1" si="1363"/>
        <v>#REF!</v>
      </c>
      <c r="CA1483" s="19" t="e">
        <f t="shared" ca="1" si="1363"/>
        <v>#REF!</v>
      </c>
      <c r="CB1483" s="19" t="e">
        <f t="shared" ca="1" si="1363"/>
        <v>#REF!</v>
      </c>
      <c r="CC1483" s="19" t="e">
        <f t="shared" ca="1" si="1363"/>
        <v>#REF!</v>
      </c>
      <c r="CD1483" s="19" t="e">
        <f t="shared" ca="1" si="1363"/>
        <v>#REF!</v>
      </c>
      <c r="CE1483" s="19" t="e">
        <f t="shared" ca="1" si="1363"/>
        <v>#REF!</v>
      </c>
      <c r="CF1483" s="19" t="e">
        <f t="shared" ca="1" si="1363"/>
        <v>#REF!</v>
      </c>
      <c r="CG1483" s="19" t="e">
        <f t="shared" ca="1" si="1363"/>
        <v>#REF!</v>
      </c>
      <c r="CH1483" s="19" t="e">
        <f t="shared" ca="1" si="1363"/>
        <v>#REF!</v>
      </c>
      <c r="CI1483" s="19" t="e">
        <f t="shared" ca="1" si="1363"/>
        <v>#REF!</v>
      </c>
      <c r="CJ1483" s="19" t="e">
        <f t="shared" ca="1" si="1363"/>
        <v>#REF!</v>
      </c>
      <c r="CK1483" s="19" t="e">
        <f t="shared" ca="1" si="1363"/>
        <v>#REF!</v>
      </c>
      <c r="CL1483" s="19" t="e">
        <f t="shared" ca="1" si="1363"/>
        <v>#REF!</v>
      </c>
      <c r="CM1483" s="19" t="e">
        <f t="shared" ca="1" si="1363"/>
        <v>#REF!</v>
      </c>
      <c r="CN1483" s="19" t="e">
        <f t="shared" ca="1" si="1363"/>
        <v>#REF!</v>
      </c>
      <c r="CO1483" s="19" t="e">
        <f t="shared" ca="1" si="1363"/>
        <v>#REF!</v>
      </c>
      <c r="CP1483" s="19" t="e">
        <f t="shared" ca="1" si="1363"/>
        <v>#REF!</v>
      </c>
      <c r="CQ1483" s="19" t="e">
        <f t="shared" ca="1" si="1363"/>
        <v>#REF!</v>
      </c>
      <c r="CR1483" s="19" t="e">
        <f t="shared" ca="1" si="1363"/>
        <v>#REF!</v>
      </c>
      <c r="CS1483" s="19" t="e">
        <f t="shared" ca="1" si="1363"/>
        <v>#REF!</v>
      </c>
      <c r="CT1483" s="19" t="e">
        <f t="shared" ca="1" si="1363"/>
        <v>#REF!</v>
      </c>
      <c r="CU1483" s="19" t="e">
        <f t="shared" ca="1" si="1363"/>
        <v>#REF!</v>
      </c>
      <c r="CV1483" s="19" t="e">
        <f t="shared" ca="1" si="1363"/>
        <v>#REF!</v>
      </c>
      <c r="CW1483" s="19" t="e">
        <f t="shared" ca="1" si="1363"/>
        <v>#REF!</v>
      </c>
      <c r="CX1483" s="19" t="e">
        <f t="shared" ca="1" si="1363"/>
        <v>#REF!</v>
      </c>
      <c r="CY1483" s="19" t="e">
        <f t="shared" ca="1" si="1363"/>
        <v>#REF!</v>
      </c>
      <c r="CZ1483" s="19" t="e">
        <f t="shared" ca="1" si="1363"/>
        <v>#REF!</v>
      </c>
    </row>
    <row r="1484" spans="1:104">
      <c r="A1484" s="45"/>
      <c r="B1484" s="45"/>
      <c r="C1484" s="45"/>
      <c r="D1484" s="45"/>
      <c r="E1484" s="45" t="s">
        <v>993</v>
      </c>
      <c r="F1484" s="45"/>
      <c r="G1484" s="45" t="str">
        <f xml:space="preserve"> BC</f>
        <v>'000 SAR</v>
      </c>
      <c r="H1484" s="45" t="e">
        <f ca="1" xml:space="preserve"> SUM(J1484:CZ1484)</f>
        <v>#REF!</v>
      </c>
      <c r="I1484" s="45"/>
      <c r="J1484" s="46">
        <f ca="1" xml:space="preserve"> SUM(J1482:J1483)</f>
        <v>0</v>
      </c>
      <c r="K1484" s="46" t="e">
        <f t="shared" ref="K1484:BV1484" ca="1" si="1364" xml:space="preserve"> SUM(K1482:K1483)</f>
        <v>#REF!</v>
      </c>
      <c r="L1484" s="46" t="e">
        <f t="shared" ca="1" si="1364"/>
        <v>#REF!</v>
      </c>
      <c r="M1484" s="46" t="e">
        <f t="shared" ca="1" si="1364"/>
        <v>#REF!</v>
      </c>
      <c r="N1484" s="46" t="e">
        <f t="shared" ca="1" si="1364"/>
        <v>#REF!</v>
      </c>
      <c r="O1484" s="46" t="e">
        <f t="shared" ca="1" si="1364"/>
        <v>#REF!</v>
      </c>
      <c r="P1484" s="46" t="e">
        <f t="shared" ca="1" si="1364"/>
        <v>#REF!</v>
      </c>
      <c r="Q1484" s="46" t="e">
        <f t="shared" ca="1" si="1364"/>
        <v>#REF!</v>
      </c>
      <c r="R1484" s="46" t="e">
        <f t="shared" ca="1" si="1364"/>
        <v>#REF!</v>
      </c>
      <c r="S1484" s="46" t="e">
        <f t="shared" ca="1" si="1364"/>
        <v>#REF!</v>
      </c>
      <c r="T1484" s="46" t="e">
        <f t="shared" ca="1" si="1364"/>
        <v>#REF!</v>
      </c>
      <c r="U1484" s="46" t="e">
        <f t="shared" ca="1" si="1364"/>
        <v>#REF!</v>
      </c>
      <c r="V1484" s="46" t="e">
        <f t="shared" ca="1" si="1364"/>
        <v>#REF!</v>
      </c>
      <c r="W1484" s="46" t="e">
        <f t="shared" ca="1" si="1364"/>
        <v>#REF!</v>
      </c>
      <c r="X1484" s="46" t="e">
        <f t="shared" ca="1" si="1364"/>
        <v>#REF!</v>
      </c>
      <c r="Y1484" s="46" t="e">
        <f t="shared" ca="1" si="1364"/>
        <v>#REF!</v>
      </c>
      <c r="Z1484" s="46" t="e">
        <f t="shared" ca="1" si="1364"/>
        <v>#REF!</v>
      </c>
      <c r="AA1484" s="46" t="e">
        <f t="shared" ca="1" si="1364"/>
        <v>#REF!</v>
      </c>
      <c r="AB1484" s="46" t="e">
        <f t="shared" ca="1" si="1364"/>
        <v>#REF!</v>
      </c>
      <c r="AC1484" s="46" t="e">
        <f t="shared" ca="1" si="1364"/>
        <v>#REF!</v>
      </c>
      <c r="AD1484" s="46" t="e">
        <f t="shared" ca="1" si="1364"/>
        <v>#REF!</v>
      </c>
      <c r="AE1484" s="46" t="e">
        <f t="shared" ca="1" si="1364"/>
        <v>#REF!</v>
      </c>
      <c r="AF1484" s="46" t="e">
        <f t="shared" ca="1" si="1364"/>
        <v>#REF!</v>
      </c>
      <c r="AG1484" s="46" t="e">
        <f t="shared" ca="1" si="1364"/>
        <v>#REF!</v>
      </c>
      <c r="AH1484" s="46" t="e">
        <f t="shared" ca="1" si="1364"/>
        <v>#REF!</v>
      </c>
      <c r="AI1484" s="46" t="e">
        <f t="shared" ca="1" si="1364"/>
        <v>#REF!</v>
      </c>
      <c r="AJ1484" s="46" t="e">
        <f t="shared" ca="1" si="1364"/>
        <v>#REF!</v>
      </c>
      <c r="AK1484" s="46" t="e">
        <f t="shared" ca="1" si="1364"/>
        <v>#REF!</v>
      </c>
      <c r="AL1484" s="46" t="e">
        <f t="shared" ca="1" si="1364"/>
        <v>#REF!</v>
      </c>
      <c r="AM1484" s="46" t="e">
        <f t="shared" ca="1" si="1364"/>
        <v>#REF!</v>
      </c>
      <c r="AN1484" s="46" t="e">
        <f t="shared" ca="1" si="1364"/>
        <v>#REF!</v>
      </c>
      <c r="AO1484" s="46" t="e">
        <f t="shared" ca="1" si="1364"/>
        <v>#REF!</v>
      </c>
      <c r="AP1484" s="46" t="e">
        <f t="shared" ca="1" si="1364"/>
        <v>#REF!</v>
      </c>
      <c r="AQ1484" s="46" t="e">
        <f t="shared" ca="1" si="1364"/>
        <v>#REF!</v>
      </c>
      <c r="AR1484" s="46" t="e">
        <f t="shared" ca="1" si="1364"/>
        <v>#REF!</v>
      </c>
      <c r="AS1484" s="46" t="e">
        <f t="shared" ca="1" si="1364"/>
        <v>#REF!</v>
      </c>
      <c r="AT1484" s="46" t="e">
        <f t="shared" ca="1" si="1364"/>
        <v>#REF!</v>
      </c>
      <c r="AU1484" s="46" t="e">
        <f t="shared" ca="1" si="1364"/>
        <v>#REF!</v>
      </c>
      <c r="AV1484" s="46" t="e">
        <f t="shared" ca="1" si="1364"/>
        <v>#REF!</v>
      </c>
      <c r="AW1484" s="46" t="e">
        <f t="shared" ca="1" si="1364"/>
        <v>#REF!</v>
      </c>
      <c r="AX1484" s="46" t="e">
        <f t="shared" ca="1" si="1364"/>
        <v>#REF!</v>
      </c>
      <c r="AY1484" s="46" t="e">
        <f t="shared" ca="1" si="1364"/>
        <v>#REF!</v>
      </c>
      <c r="AZ1484" s="46" t="e">
        <f t="shared" ca="1" si="1364"/>
        <v>#REF!</v>
      </c>
      <c r="BA1484" s="46" t="e">
        <f t="shared" ca="1" si="1364"/>
        <v>#REF!</v>
      </c>
      <c r="BB1484" s="46" t="e">
        <f t="shared" ca="1" si="1364"/>
        <v>#REF!</v>
      </c>
      <c r="BC1484" s="46" t="e">
        <f t="shared" ca="1" si="1364"/>
        <v>#REF!</v>
      </c>
      <c r="BD1484" s="46" t="e">
        <f t="shared" ca="1" si="1364"/>
        <v>#REF!</v>
      </c>
      <c r="BE1484" s="46" t="e">
        <f t="shared" ca="1" si="1364"/>
        <v>#REF!</v>
      </c>
      <c r="BF1484" s="46" t="e">
        <f t="shared" ca="1" si="1364"/>
        <v>#REF!</v>
      </c>
      <c r="BG1484" s="46" t="e">
        <f t="shared" ca="1" si="1364"/>
        <v>#REF!</v>
      </c>
      <c r="BH1484" s="46" t="e">
        <f t="shared" ca="1" si="1364"/>
        <v>#REF!</v>
      </c>
      <c r="BI1484" s="46" t="e">
        <f t="shared" ca="1" si="1364"/>
        <v>#REF!</v>
      </c>
      <c r="BJ1484" s="46" t="e">
        <f t="shared" ca="1" si="1364"/>
        <v>#REF!</v>
      </c>
      <c r="BK1484" s="46" t="e">
        <f t="shared" ca="1" si="1364"/>
        <v>#REF!</v>
      </c>
      <c r="BL1484" s="46" t="e">
        <f t="shared" ca="1" si="1364"/>
        <v>#REF!</v>
      </c>
      <c r="BM1484" s="46" t="e">
        <f t="shared" ca="1" si="1364"/>
        <v>#REF!</v>
      </c>
      <c r="BN1484" s="46" t="e">
        <f t="shared" ca="1" si="1364"/>
        <v>#REF!</v>
      </c>
      <c r="BO1484" s="46" t="e">
        <f t="shared" ca="1" si="1364"/>
        <v>#REF!</v>
      </c>
      <c r="BP1484" s="46" t="e">
        <f t="shared" ca="1" si="1364"/>
        <v>#REF!</v>
      </c>
      <c r="BQ1484" s="46" t="e">
        <f t="shared" ca="1" si="1364"/>
        <v>#REF!</v>
      </c>
      <c r="BR1484" s="46" t="e">
        <f t="shared" ca="1" si="1364"/>
        <v>#REF!</v>
      </c>
      <c r="BS1484" s="46" t="e">
        <f t="shared" ca="1" si="1364"/>
        <v>#REF!</v>
      </c>
      <c r="BT1484" s="46" t="e">
        <f t="shared" ca="1" si="1364"/>
        <v>#REF!</v>
      </c>
      <c r="BU1484" s="46" t="e">
        <f t="shared" ca="1" si="1364"/>
        <v>#REF!</v>
      </c>
      <c r="BV1484" s="46" t="e">
        <f t="shared" ca="1" si="1364"/>
        <v>#REF!</v>
      </c>
      <c r="BW1484" s="46" t="e">
        <f t="shared" ref="BW1484:CZ1484" ca="1" si="1365" xml:space="preserve"> SUM(BW1482:BW1483)</f>
        <v>#REF!</v>
      </c>
      <c r="BX1484" s="46" t="e">
        <f t="shared" ca="1" si="1365"/>
        <v>#REF!</v>
      </c>
      <c r="BY1484" s="46" t="e">
        <f t="shared" ca="1" si="1365"/>
        <v>#REF!</v>
      </c>
      <c r="BZ1484" s="46" t="e">
        <f t="shared" ca="1" si="1365"/>
        <v>#REF!</v>
      </c>
      <c r="CA1484" s="46" t="e">
        <f t="shared" ca="1" si="1365"/>
        <v>#REF!</v>
      </c>
      <c r="CB1484" s="46" t="e">
        <f t="shared" ca="1" si="1365"/>
        <v>#REF!</v>
      </c>
      <c r="CC1484" s="46" t="e">
        <f t="shared" ca="1" si="1365"/>
        <v>#REF!</v>
      </c>
      <c r="CD1484" s="46" t="e">
        <f t="shared" ca="1" si="1365"/>
        <v>#REF!</v>
      </c>
      <c r="CE1484" s="46" t="e">
        <f t="shared" ca="1" si="1365"/>
        <v>#REF!</v>
      </c>
      <c r="CF1484" s="46" t="e">
        <f t="shared" ca="1" si="1365"/>
        <v>#REF!</v>
      </c>
      <c r="CG1484" s="46" t="e">
        <f t="shared" ca="1" si="1365"/>
        <v>#REF!</v>
      </c>
      <c r="CH1484" s="46" t="e">
        <f t="shared" ca="1" si="1365"/>
        <v>#REF!</v>
      </c>
      <c r="CI1484" s="46" t="e">
        <f t="shared" ca="1" si="1365"/>
        <v>#REF!</v>
      </c>
      <c r="CJ1484" s="46" t="e">
        <f t="shared" ca="1" si="1365"/>
        <v>#REF!</v>
      </c>
      <c r="CK1484" s="46" t="e">
        <f t="shared" ca="1" si="1365"/>
        <v>#REF!</v>
      </c>
      <c r="CL1484" s="46" t="e">
        <f t="shared" ca="1" si="1365"/>
        <v>#REF!</v>
      </c>
      <c r="CM1484" s="46" t="e">
        <f t="shared" ca="1" si="1365"/>
        <v>#REF!</v>
      </c>
      <c r="CN1484" s="46" t="e">
        <f t="shared" ca="1" si="1365"/>
        <v>#REF!</v>
      </c>
      <c r="CO1484" s="46" t="e">
        <f t="shared" ca="1" si="1365"/>
        <v>#REF!</v>
      </c>
      <c r="CP1484" s="46" t="e">
        <f t="shared" ca="1" si="1365"/>
        <v>#REF!</v>
      </c>
      <c r="CQ1484" s="46" t="e">
        <f t="shared" ca="1" si="1365"/>
        <v>#REF!</v>
      </c>
      <c r="CR1484" s="46" t="e">
        <f t="shared" ca="1" si="1365"/>
        <v>#REF!</v>
      </c>
      <c r="CS1484" s="46" t="e">
        <f t="shared" ca="1" si="1365"/>
        <v>#REF!</v>
      </c>
      <c r="CT1484" s="46" t="e">
        <f t="shared" ca="1" si="1365"/>
        <v>#REF!</v>
      </c>
      <c r="CU1484" s="46" t="e">
        <f t="shared" ca="1" si="1365"/>
        <v>#REF!</v>
      </c>
      <c r="CV1484" s="46" t="e">
        <f t="shared" ca="1" si="1365"/>
        <v>#REF!</v>
      </c>
      <c r="CW1484" s="46" t="e">
        <f t="shared" ca="1" si="1365"/>
        <v>#REF!</v>
      </c>
      <c r="CX1484" s="46" t="e">
        <f t="shared" ca="1" si="1365"/>
        <v>#REF!</v>
      </c>
      <c r="CY1484" s="46" t="e">
        <f t="shared" ca="1" si="1365"/>
        <v>#REF!</v>
      </c>
      <c r="CZ1484" s="46" t="e">
        <f t="shared" ca="1" si="1365"/>
        <v>#REF!</v>
      </c>
    </row>
    <row r="1485" spans="1:104">
      <c r="E1485" s="19"/>
      <c r="F1485" s="105"/>
      <c r="G1485" s="19"/>
      <c r="H1485" s="55"/>
      <c r="I1485" s="57"/>
      <c r="J1485" s="55"/>
      <c r="K1485" s="55"/>
      <c r="L1485" s="55"/>
      <c r="M1485" s="55"/>
      <c r="N1485" s="55"/>
      <c r="O1485" s="55"/>
      <c r="P1485" s="55"/>
      <c r="Q1485" s="55"/>
      <c r="R1485" s="55"/>
      <c r="S1485" s="55"/>
      <c r="T1485" s="55"/>
      <c r="U1485" s="55"/>
      <c r="V1485" s="55"/>
      <c r="W1485" s="55"/>
      <c r="X1485" s="55"/>
      <c r="Y1485" s="55"/>
      <c r="Z1485" s="55"/>
      <c r="AA1485" s="55"/>
      <c r="AB1485" s="55"/>
      <c r="AC1485" s="55"/>
      <c r="AD1485" s="55"/>
      <c r="AE1485" s="55"/>
      <c r="AF1485" s="55"/>
      <c r="AG1485" s="55"/>
      <c r="AH1485" s="55"/>
      <c r="AI1485" s="55"/>
      <c r="AJ1485" s="55"/>
      <c r="AK1485" s="55"/>
      <c r="AL1485" s="55"/>
      <c r="AM1485" s="55"/>
      <c r="AN1485" s="55"/>
      <c r="AO1485" s="55"/>
      <c r="AP1485" s="55"/>
      <c r="AQ1485" s="55"/>
      <c r="AR1485" s="55"/>
      <c r="AS1485" s="55"/>
      <c r="AT1485" s="55"/>
      <c r="AU1485" s="55"/>
      <c r="AV1485" s="55"/>
      <c r="AW1485" s="55"/>
      <c r="AX1485" s="55"/>
      <c r="AY1485" s="55"/>
      <c r="AZ1485" s="55"/>
      <c r="BA1485" s="55"/>
      <c r="BB1485" s="55"/>
      <c r="BC1485" s="55"/>
      <c r="BD1485" s="55"/>
      <c r="BE1485" s="55"/>
      <c r="BF1485" s="55"/>
      <c r="BG1485" s="55"/>
      <c r="BH1485" s="55"/>
      <c r="BI1485" s="55"/>
      <c r="BJ1485" s="55"/>
      <c r="BK1485" s="55"/>
      <c r="BL1485" s="55"/>
      <c r="BM1485" s="55"/>
      <c r="BN1485" s="55"/>
      <c r="BO1485" s="55"/>
      <c r="BP1485" s="55"/>
      <c r="BQ1485" s="55"/>
      <c r="BR1485" s="55"/>
      <c r="BS1485" s="55"/>
      <c r="BT1485" s="55"/>
      <c r="BU1485" s="55"/>
      <c r="BV1485" s="55"/>
      <c r="BW1485" s="55"/>
      <c r="BX1485" s="55"/>
      <c r="BY1485" s="55"/>
      <c r="BZ1485" s="55"/>
      <c r="CA1485" s="55"/>
      <c r="CB1485" s="55"/>
      <c r="CC1485" s="55"/>
      <c r="CD1485" s="55"/>
      <c r="CE1485" s="55"/>
      <c r="CF1485" s="55"/>
      <c r="CG1485" s="55"/>
      <c r="CH1485" s="55"/>
      <c r="CI1485" s="55"/>
      <c r="CJ1485" s="55"/>
      <c r="CK1485" s="55"/>
      <c r="CL1485" s="55"/>
      <c r="CM1485" s="55"/>
      <c r="CN1485" s="55"/>
      <c r="CO1485" s="55"/>
      <c r="CP1485" s="55"/>
      <c r="CQ1485" s="55"/>
      <c r="CR1485" s="55"/>
      <c r="CS1485" s="55"/>
      <c r="CT1485" s="55"/>
      <c r="CU1485" s="55"/>
      <c r="CV1485" s="55"/>
      <c r="CW1485" s="55"/>
      <c r="CX1485" s="55"/>
      <c r="CY1485" s="55"/>
      <c r="CZ1485" s="55"/>
    </row>
    <row r="1486" spans="1:104">
      <c r="E1486" s="22" t="str">
        <f xml:space="preserve"> Time!E$41</f>
        <v>Construction period month flag</v>
      </c>
      <c r="F1486" s="22">
        <f xml:space="preserve"> Time!F$41</f>
        <v>0</v>
      </c>
      <c r="G1486" s="22" t="str">
        <f xml:space="preserve"> Time!G$41</f>
        <v>flag</v>
      </c>
      <c r="H1486" s="22" t="e">
        <f xml:space="preserve"> Time!H$41</f>
        <v>#REF!</v>
      </c>
      <c r="I1486" s="22">
        <f xml:space="preserve"> Time!I$41</f>
        <v>0</v>
      </c>
      <c r="J1486" s="22" t="e">
        <f xml:space="preserve"> Time!J$41</f>
        <v>#REF!</v>
      </c>
      <c r="K1486" s="22" t="e">
        <f xml:space="preserve"> Time!K$41</f>
        <v>#REF!</v>
      </c>
      <c r="L1486" s="22" t="e">
        <f xml:space="preserve"> Time!L$41</f>
        <v>#REF!</v>
      </c>
      <c r="M1486" s="22" t="e">
        <f xml:space="preserve"> Time!M$41</f>
        <v>#REF!</v>
      </c>
      <c r="N1486" s="22" t="e">
        <f xml:space="preserve"> Time!N$41</f>
        <v>#REF!</v>
      </c>
      <c r="O1486" s="22" t="e">
        <f xml:space="preserve"> Time!O$41</f>
        <v>#REF!</v>
      </c>
      <c r="P1486" s="22" t="e">
        <f xml:space="preserve"> Time!P$41</f>
        <v>#REF!</v>
      </c>
      <c r="Q1486" s="22" t="e">
        <f xml:space="preserve"> Time!Q$41</f>
        <v>#REF!</v>
      </c>
      <c r="R1486" s="22" t="e">
        <f xml:space="preserve"> Time!R$41</f>
        <v>#REF!</v>
      </c>
      <c r="S1486" s="22" t="e">
        <f xml:space="preserve"> Time!S$41</f>
        <v>#REF!</v>
      </c>
      <c r="T1486" s="22" t="e">
        <f xml:space="preserve"> Time!T$41</f>
        <v>#REF!</v>
      </c>
      <c r="U1486" s="22" t="e">
        <f xml:space="preserve"> Time!U$41</f>
        <v>#REF!</v>
      </c>
      <c r="V1486" s="22" t="e">
        <f xml:space="preserve"> Time!V$41</f>
        <v>#REF!</v>
      </c>
      <c r="W1486" s="22" t="e">
        <f xml:space="preserve"> Time!W$41</f>
        <v>#REF!</v>
      </c>
      <c r="X1486" s="22" t="e">
        <f xml:space="preserve"> Time!X$41</f>
        <v>#REF!</v>
      </c>
      <c r="Y1486" s="22" t="e">
        <f xml:space="preserve"> Time!Y$41</f>
        <v>#REF!</v>
      </c>
      <c r="Z1486" s="22" t="e">
        <f xml:space="preserve"> Time!Z$41</f>
        <v>#REF!</v>
      </c>
      <c r="AA1486" s="22" t="e">
        <f xml:space="preserve"> Time!AA$41</f>
        <v>#REF!</v>
      </c>
      <c r="AB1486" s="22" t="e">
        <f xml:space="preserve"> Time!AB$41</f>
        <v>#REF!</v>
      </c>
      <c r="AC1486" s="22" t="e">
        <f xml:space="preserve"> Time!AC$41</f>
        <v>#REF!</v>
      </c>
      <c r="AD1486" s="22" t="e">
        <f xml:space="preserve"> Time!AD$41</f>
        <v>#REF!</v>
      </c>
      <c r="AE1486" s="22" t="e">
        <f xml:space="preserve"> Time!AE$41</f>
        <v>#REF!</v>
      </c>
      <c r="AF1486" s="22" t="e">
        <f xml:space="preserve"> Time!AF$41</f>
        <v>#REF!</v>
      </c>
      <c r="AG1486" s="22" t="e">
        <f xml:space="preserve"> Time!AG$41</f>
        <v>#REF!</v>
      </c>
      <c r="AH1486" s="22" t="e">
        <f xml:space="preserve"> Time!AH$41</f>
        <v>#REF!</v>
      </c>
      <c r="AI1486" s="22" t="e">
        <f xml:space="preserve"> Time!AI$41</f>
        <v>#REF!</v>
      </c>
      <c r="AJ1486" s="22" t="e">
        <f xml:space="preserve"> Time!AJ$41</f>
        <v>#REF!</v>
      </c>
      <c r="AK1486" s="22" t="e">
        <f xml:space="preserve"> Time!AK$41</f>
        <v>#REF!</v>
      </c>
      <c r="AL1486" s="22" t="e">
        <f xml:space="preserve"> Time!AL$41</f>
        <v>#REF!</v>
      </c>
      <c r="AM1486" s="22" t="e">
        <f xml:space="preserve"> Time!AM$41</f>
        <v>#REF!</v>
      </c>
      <c r="AN1486" s="22" t="e">
        <f xml:space="preserve"> Time!AN$41</f>
        <v>#REF!</v>
      </c>
      <c r="AO1486" s="22" t="e">
        <f xml:space="preserve"> Time!AO$41</f>
        <v>#REF!</v>
      </c>
      <c r="AP1486" s="22" t="e">
        <f xml:space="preserve"> Time!AP$41</f>
        <v>#REF!</v>
      </c>
      <c r="AQ1486" s="22" t="e">
        <f xml:space="preserve"> Time!AQ$41</f>
        <v>#REF!</v>
      </c>
      <c r="AR1486" s="22" t="e">
        <f xml:space="preserve"> Time!AR$41</f>
        <v>#REF!</v>
      </c>
      <c r="AS1486" s="22" t="e">
        <f xml:space="preserve"> Time!AS$41</f>
        <v>#REF!</v>
      </c>
      <c r="AT1486" s="22" t="e">
        <f xml:space="preserve"> Time!AT$41</f>
        <v>#REF!</v>
      </c>
      <c r="AU1486" s="22" t="e">
        <f xml:space="preserve"> Time!AU$41</f>
        <v>#REF!</v>
      </c>
      <c r="AV1486" s="22" t="e">
        <f xml:space="preserve"> Time!AV$41</f>
        <v>#REF!</v>
      </c>
      <c r="AW1486" s="22" t="e">
        <f xml:space="preserve"> Time!AW$41</f>
        <v>#REF!</v>
      </c>
      <c r="AX1486" s="22" t="e">
        <f xml:space="preserve"> Time!AX$41</f>
        <v>#REF!</v>
      </c>
      <c r="AY1486" s="22" t="e">
        <f xml:space="preserve"> Time!AY$41</f>
        <v>#REF!</v>
      </c>
      <c r="AZ1486" s="22" t="e">
        <f xml:space="preserve"> Time!AZ$41</f>
        <v>#REF!</v>
      </c>
      <c r="BA1486" s="22" t="e">
        <f xml:space="preserve"> Time!BA$41</f>
        <v>#REF!</v>
      </c>
      <c r="BB1486" s="22" t="e">
        <f xml:space="preserve"> Time!BB$41</f>
        <v>#REF!</v>
      </c>
      <c r="BC1486" s="22" t="e">
        <f xml:space="preserve"> Time!BC$41</f>
        <v>#REF!</v>
      </c>
      <c r="BD1486" s="22" t="e">
        <f xml:space="preserve"> Time!BD$41</f>
        <v>#REF!</v>
      </c>
      <c r="BE1486" s="22" t="e">
        <f xml:space="preserve"> Time!BE$41</f>
        <v>#REF!</v>
      </c>
      <c r="BF1486" s="22" t="e">
        <f xml:space="preserve"> Time!BF$41</f>
        <v>#REF!</v>
      </c>
      <c r="BG1486" s="22" t="e">
        <f xml:space="preserve"> Time!BG$41</f>
        <v>#REF!</v>
      </c>
      <c r="BH1486" s="22" t="e">
        <f xml:space="preserve"> Time!BH$41</f>
        <v>#REF!</v>
      </c>
      <c r="BI1486" s="22" t="e">
        <f xml:space="preserve"> Time!BI$41</f>
        <v>#REF!</v>
      </c>
      <c r="BJ1486" s="22" t="e">
        <f xml:space="preserve"> Time!BJ$41</f>
        <v>#REF!</v>
      </c>
      <c r="BK1486" s="22" t="e">
        <f xml:space="preserve"> Time!BK$41</f>
        <v>#REF!</v>
      </c>
      <c r="BL1486" s="22" t="e">
        <f xml:space="preserve"> Time!BL$41</f>
        <v>#REF!</v>
      </c>
      <c r="BM1486" s="22" t="e">
        <f xml:space="preserve"> Time!BM$41</f>
        <v>#REF!</v>
      </c>
      <c r="BN1486" s="22" t="e">
        <f xml:space="preserve"> Time!BN$41</f>
        <v>#REF!</v>
      </c>
      <c r="BO1486" s="22" t="e">
        <f xml:space="preserve"> Time!BO$41</f>
        <v>#REF!</v>
      </c>
      <c r="BP1486" s="22" t="e">
        <f xml:space="preserve"> Time!BP$41</f>
        <v>#REF!</v>
      </c>
      <c r="BQ1486" s="22" t="e">
        <f xml:space="preserve"> Time!BQ$41</f>
        <v>#REF!</v>
      </c>
      <c r="BR1486" s="22" t="e">
        <f xml:space="preserve"> Time!BR$41</f>
        <v>#REF!</v>
      </c>
      <c r="BS1486" s="22" t="e">
        <f xml:space="preserve"> Time!BS$41</f>
        <v>#REF!</v>
      </c>
      <c r="BT1486" s="22" t="e">
        <f xml:space="preserve"> Time!BT$41</f>
        <v>#REF!</v>
      </c>
      <c r="BU1486" s="22" t="e">
        <f xml:space="preserve"> Time!BU$41</f>
        <v>#REF!</v>
      </c>
      <c r="BV1486" s="22" t="e">
        <f xml:space="preserve"> Time!BV$41</f>
        <v>#REF!</v>
      </c>
      <c r="BW1486" s="22" t="e">
        <f xml:space="preserve"> Time!BW$41</f>
        <v>#REF!</v>
      </c>
      <c r="BX1486" s="22" t="e">
        <f xml:space="preserve"> Time!BX$41</f>
        <v>#REF!</v>
      </c>
      <c r="BY1486" s="22" t="e">
        <f xml:space="preserve"> Time!BY$41</f>
        <v>#REF!</v>
      </c>
      <c r="BZ1486" s="22" t="e">
        <f xml:space="preserve"> Time!BZ$41</f>
        <v>#REF!</v>
      </c>
      <c r="CA1486" s="22" t="e">
        <f xml:space="preserve"> Time!CA$41</f>
        <v>#REF!</v>
      </c>
      <c r="CB1486" s="22" t="e">
        <f xml:space="preserve"> Time!CB$41</f>
        <v>#REF!</v>
      </c>
      <c r="CC1486" s="22" t="e">
        <f xml:space="preserve"> Time!CC$41</f>
        <v>#REF!</v>
      </c>
      <c r="CD1486" s="22" t="e">
        <f xml:space="preserve"> Time!CD$41</f>
        <v>#REF!</v>
      </c>
      <c r="CE1486" s="22" t="e">
        <f xml:space="preserve"> Time!CE$41</f>
        <v>#REF!</v>
      </c>
      <c r="CF1486" s="22" t="e">
        <f xml:space="preserve"> Time!CF$41</f>
        <v>#REF!</v>
      </c>
      <c r="CG1486" s="22" t="e">
        <f xml:space="preserve"> Time!CG$41</f>
        <v>#REF!</v>
      </c>
      <c r="CH1486" s="22" t="e">
        <f xml:space="preserve"> Time!CH$41</f>
        <v>#REF!</v>
      </c>
      <c r="CI1486" s="22" t="e">
        <f xml:space="preserve"> Time!CI$41</f>
        <v>#REF!</v>
      </c>
      <c r="CJ1486" s="22" t="e">
        <f xml:space="preserve"> Time!CJ$41</f>
        <v>#REF!</v>
      </c>
      <c r="CK1486" s="22" t="e">
        <f xml:space="preserve"> Time!CK$41</f>
        <v>#REF!</v>
      </c>
      <c r="CL1486" s="22" t="e">
        <f xml:space="preserve"> Time!CL$41</f>
        <v>#REF!</v>
      </c>
      <c r="CM1486" s="22" t="e">
        <f xml:space="preserve"> Time!CM$41</f>
        <v>#REF!</v>
      </c>
      <c r="CN1486" s="22" t="e">
        <f xml:space="preserve"> Time!CN$41</f>
        <v>#REF!</v>
      </c>
      <c r="CO1486" s="22" t="e">
        <f xml:space="preserve"> Time!CO$41</f>
        <v>#REF!</v>
      </c>
      <c r="CP1486" s="22" t="e">
        <f xml:space="preserve"> Time!CP$41</f>
        <v>#REF!</v>
      </c>
      <c r="CQ1486" s="22" t="e">
        <f xml:space="preserve"> Time!CQ$41</f>
        <v>#REF!</v>
      </c>
      <c r="CR1486" s="22" t="e">
        <f xml:space="preserve"> Time!CR$41</f>
        <v>#REF!</v>
      </c>
      <c r="CS1486" s="22" t="e">
        <f xml:space="preserve"> Time!CS$41</f>
        <v>#REF!</v>
      </c>
      <c r="CT1486" s="22" t="e">
        <f xml:space="preserve"> Time!CT$41</f>
        <v>#REF!</v>
      </c>
      <c r="CU1486" s="22" t="e">
        <f xml:space="preserve"> Time!CU$41</f>
        <v>#REF!</v>
      </c>
      <c r="CV1486" s="22" t="e">
        <f xml:space="preserve"> Time!CV$41</f>
        <v>#REF!</v>
      </c>
      <c r="CW1486" s="22" t="e">
        <f xml:space="preserve"> Time!CW$41</f>
        <v>#REF!</v>
      </c>
      <c r="CX1486" s="22" t="e">
        <f xml:space="preserve"> Time!CX$41</f>
        <v>#REF!</v>
      </c>
      <c r="CY1486" s="22" t="e">
        <f xml:space="preserve"> Time!CY$41</f>
        <v>#REF!</v>
      </c>
      <c r="CZ1486" s="22" t="e">
        <f xml:space="preserve"> Time!CZ$41</f>
        <v>#REF!</v>
      </c>
    </row>
    <row r="1487" spans="1:104">
      <c r="E1487" s="19" t="str">
        <f xml:space="preserve"> E$1484</f>
        <v>VAT payment to be received for construction period activities</v>
      </c>
      <c r="F1487" s="19">
        <f t="shared" ref="F1487:BQ1487" si="1366" xml:space="preserve"> F$1484</f>
        <v>0</v>
      </c>
      <c r="G1487" s="19" t="str">
        <f t="shared" si="1366"/>
        <v>'000 SAR</v>
      </c>
      <c r="H1487" s="19" t="e">
        <f t="shared" ca="1" si="1366"/>
        <v>#REF!</v>
      </c>
      <c r="I1487" s="19">
        <f t="shared" si="1366"/>
        <v>0</v>
      </c>
      <c r="J1487" s="19">
        <f t="shared" ca="1" si="1366"/>
        <v>0</v>
      </c>
      <c r="K1487" s="19" t="e">
        <f t="shared" ca="1" si="1366"/>
        <v>#REF!</v>
      </c>
      <c r="L1487" s="19" t="e">
        <f t="shared" ca="1" si="1366"/>
        <v>#REF!</v>
      </c>
      <c r="M1487" s="19" t="e">
        <f t="shared" ca="1" si="1366"/>
        <v>#REF!</v>
      </c>
      <c r="N1487" s="19" t="e">
        <f t="shared" ca="1" si="1366"/>
        <v>#REF!</v>
      </c>
      <c r="O1487" s="19" t="e">
        <f t="shared" ca="1" si="1366"/>
        <v>#REF!</v>
      </c>
      <c r="P1487" s="19" t="e">
        <f t="shared" ca="1" si="1366"/>
        <v>#REF!</v>
      </c>
      <c r="Q1487" s="19" t="e">
        <f t="shared" ca="1" si="1366"/>
        <v>#REF!</v>
      </c>
      <c r="R1487" s="19" t="e">
        <f t="shared" ca="1" si="1366"/>
        <v>#REF!</v>
      </c>
      <c r="S1487" s="19" t="e">
        <f t="shared" ca="1" si="1366"/>
        <v>#REF!</v>
      </c>
      <c r="T1487" s="19" t="e">
        <f t="shared" ca="1" si="1366"/>
        <v>#REF!</v>
      </c>
      <c r="U1487" s="19" t="e">
        <f t="shared" ca="1" si="1366"/>
        <v>#REF!</v>
      </c>
      <c r="V1487" s="19" t="e">
        <f t="shared" ca="1" si="1366"/>
        <v>#REF!</v>
      </c>
      <c r="W1487" s="19" t="e">
        <f t="shared" ca="1" si="1366"/>
        <v>#REF!</v>
      </c>
      <c r="X1487" s="19" t="e">
        <f t="shared" ca="1" si="1366"/>
        <v>#REF!</v>
      </c>
      <c r="Y1487" s="19" t="e">
        <f t="shared" ca="1" si="1366"/>
        <v>#REF!</v>
      </c>
      <c r="Z1487" s="19" t="e">
        <f t="shared" ca="1" si="1366"/>
        <v>#REF!</v>
      </c>
      <c r="AA1487" s="19" t="e">
        <f t="shared" ca="1" si="1366"/>
        <v>#REF!</v>
      </c>
      <c r="AB1487" s="19" t="e">
        <f t="shared" ca="1" si="1366"/>
        <v>#REF!</v>
      </c>
      <c r="AC1487" s="19" t="e">
        <f t="shared" ca="1" si="1366"/>
        <v>#REF!</v>
      </c>
      <c r="AD1487" s="19" t="e">
        <f t="shared" ca="1" si="1366"/>
        <v>#REF!</v>
      </c>
      <c r="AE1487" s="19" t="e">
        <f t="shared" ca="1" si="1366"/>
        <v>#REF!</v>
      </c>
      <c r="AF1487" s="19" t="e">
        <f t="shared" ca="1" si="1366"/>
        <v>#REF!</v>
      </c>
      <c r="AG1487" s="19" t="e">
        <f t="shared" ca="1" si="1366"/>
        <v>#REF!</v>
      </c>
      <c r="AH1487" s="19" t="e">
        <f t="shared" ca="1" si="1366"/>
        <v>#REF!</v>
      </c>
      <c r="AI1487" s="19" t="e">
        <f t="shared" ca="1" si="1366"/>
        <v>#REF!</v>
      </c>
      <c r="AJ1487" s="19" t="e">
        <f t="shared" ca="1" si="1366"/>
        <v>#REF!</v>
      </c>
      <c r="AK1487" s="19" t="e">
        <f t="shared" ca="1" si="1366"/>
        <v>#REF!</v>
      </c>
      <c r="AL1487" s="19" t="e">
        <f t="shared" ca="1" si="1366"/>
        <v>#REF!</v>
      </c>
      <c r="AM1487" s="19" t="e">
        <f t="shared" ca="1" si="1366"/>
        <v>#REF!</v>
      </c>
      <c r="AN1487" s="19" t="e">
        <f t="shared" ca="1" si="1366"/>
        <v>#REF!</v>
      </c>
      <c r="AO1487" s="19" t="e">
        <f t="shared" ca="1" si="1366"/>
        <v>#REF!</v>
      </c>
      <c r="AP1487" s="19" t="e">
        <f t="shared" ca="1" si="1366"/>
        <v>#REF!</v>
      </c>
      <c r="AQ1487" s="19" t="e">
        <f t="shared" ca="1" si="1366"/>
        <v>#REF!</v>
      </c>
      <c r="AR1487" s="19" t="e">
        <f t="shared" ca="1" si="1366"/>
        <v>#REF!</v>
      </c>
      <c r="AS1487" s="19" t="e">
        <f t="shared" ca="1" si="1366"/>
        <v>#REF!</v>
      </c>
      <c r="AT1487" s="19" t="e">
        <f t="shared" ca="1" si="1366"/>
        <v>#REF!</v>
      </c>
      <c r="AU1487" s="19" t="e">
        <f t="shared" ca="1" si="1366"/>
        <v>#REF!</v>
      </c>
      <c r="AV1487" s="19" t="e">
        <f t="shared" ca="1" si="1366"/>
        <v>#REF!</v>
      </c>
      <c r="AW1487" s="19" t="e">
        <f t="shared" ca="1" si="1366"/>
        <v>#REF!</v>
      </c>
      <c r="AX1487" s="19" t="e">
        <f t="shared" ca="1" si="1366"/>
        <v>#REF!</v>
      </c>
      <c r="AY1487" s="19" t="e">
        <f t="shared" ca="1" si="1366"/>
        <v>#REF!</v>
      </c>
      <c r="AZ1487" s="19" t="e">
        <f t="shared" ca="1" si="1366"/>
        <v>#REF!</v>
      </c>
      <c r="BA1487" s="19" t="e">
        <f t="shared" ca="1" si="1366"/>
        <v>#REF!</v>
      </c>
      <c r="BB1487" s="19" t="e">
        <f t="shared" ca="1" si="1366"/>
        <v>#REF!</v>
      </c>
      <c r="BC1487" s="19" t="e">
        <f t="shared" ca="1" si="1366"/>
        <v>#REF!</v>
      </c>
      <c r="BD1487" s="19" t="e">
        <f t="shared" ca="1" si="1366"/>
        <v>#REF!</v>
      </c>
      <c r="BE1487" s="19" t="e">
        <f t="shared" ca="1" si="1366"/>
        <v>#REF!</v>
      </c>
      <c r="BF1487" s="19" t="e">
        <f t="shared" ca="1" si="1366"/>
        <v>#REF!</v>
      </c>
      <c r="BG1487" s="19" t="e">
        <f t="shared" ca="1" si="1366"/>
        <v>#REF!</v>
      </c>
      <c r="BH1487" s="19" t="e">
        <f t="shared" ca="1" si="1366"/>
        <v>#REF!</v>
      </c>
      <c r="BI1487" s="19" t="e">
        <f t="shared" ca="1" si="1366"/>
        <v>#REF!</v>
      </c>
      <c r="BJ1487" s="19" t="e">
        <f t="shared" ca="1" si="1366"/>
        <v>#REF!</v>
      </c>
      <c r="BK1487" s="19" t="e">
        <f t="shared" ca="1" si="1366"/>
        <v>#REF!</v>
      </c>
      <c r="BL1487" s="19" t="e">
        <f t="shared" ca="1" si="1366"/>
        <v>#REF!</v>
      </c>
      <c r="BM1487" s="19" t="e">
        <f t="shared" ca="1" si="1366"/>
        <v>#REF!</v>
      </c>
      <c r="BN1487" s="19" t="e">
        <f t="shared" ca="1" si="1366"/>
        <v>#REF!</v>
      </c>
      <c r="BO1487" s="19" t="e">
        <f t="shared" ca="1" si="1366"/>
        <v>#REF!</v>
      </c>
      <c r="BP1487" s="19" t="e">
        <f t="shared" ca="1" si="1366"/>
        <v>#REF!</v>
      </c>
      <c r="BQ1487" s="19" t="e">
        <f t="shared" ca="1" si="1366"/>
        <v>#REF!</v>
      </c>
      <c r="BR1487" s="19" t="e">
        <f t="shared" ref="BR1487:CZ1487" ca="1" si="1367" xml:space="preserve"> BR$1484</f>
        <v>#REF!</v>
      </c>
      <c r="BS1487" s="19" t="e">
        <f t="shared" ca="1" si="1367"/>
        <v>#REF!</v>
      </c>
      <c r="BT1487" s="19" t="e">
        <f t="shared" ca="1" si="1367"/>
        <v>#REF!</v>
      </c>
      <c r="BU1487" s="19" t="e">
        <f t="shared" ca="1" si="1367"/>
        <v>#REF!</v>
      </c>
      <c r="BV1487" s="19" t="e">
        <f t="shared" ca="1" si="1367"/>
        <v>#REF!</v>
      </c>
      <c r="BW1487" s="19" t="e">
        <f t="shared" ca="1" si="1367"/>
        <v>#REF!</v>
      </c>
      <c r="BX1487" s="19" t="e">
        <f t="shared" ca="1" si="1367"/>
        <v>#REF!</v>
      </c>
      <c r="BY1487" s="19" t="e">
        <f t="shared" ca="1" si="1367"/>
        <v>#REF!</v>
      </c>
      <c r="BZ1487" s="19" t="e">
        <f t="shared" ca="1" si="1367"/>
        <v>#REF!</v>
      </c>
      <c r="CA1487" s="19" t="e">
        <f t="shared" ca="1" si="1367"/>
        <v>#REF!</v>
      </c>
      <c r="CB1487" s="19" t="e">
        <f t="shared" ca="1" si="1367"/>
        <v>#REF!</v>
      </c>
      <c r="CC1487" s="19" t="e">
        <f t="shared" ca="1" si="1367"/>
        <v>#REF!</v>
      </c>
      <c r="CD1487" s="19" t="e">
        <f t="shared" ca="1" si="1367"/>
        <v>#REF!</v>
      </c>
      <c r="CE1487" s="19" t="e">
        <f t="shared" ca="1" si="1367"/>
        <v>#REF!</v>
      </c>
      <c r="CF1487" s="19" t="e">
        <f t="shared" ca="1" si="1367"/>
        <v>#REF!</v>
      </c>
      <c r="CG1487" s="19" t="e">
        <f t="shared" ca="1" si="1367"/>
        <v>#REF!</v>
      </c>
      <c r="CH1487" s="19" t="e">
        <f t="shared" ca="1" si="1367"/>
        <v>#REF!</v>
      </c>
      <c r="CI1487" s="19" t="e">
        <f t="shared" ca="1" si="1367"/>
        <v>#REF!</v>
      </c>
      <c r="CJ1487" s="19" t="e">
        <f t="shared" ca="1" si="1367"/>
        <v>#REF!</v>
      </c>
      <c r="CK1487" s="19" t="e">
        <f t="shared" ca="1" si="1367"/>
        <v>#REF!</v>
      </c>
      <c r="CL1487" s="19" t="e">
        <f t="shared" ca="1" si="1367"/>
        <v>#REF!</v>
      </c>
      <c r="CM1487" s="19" t="e">
        <f t="shared" ca="1" si="1367"/>
        <v>#REF!</v>
      </c>
      <c r="CN1487" s="19" t="e">
        <f t="shared" ca="1" si="1367"/>
        <v>#REF!</v>
      </c>
      <c r="CO1487" s="19" t="e">
        <f t="shared" ca="1" si="1367"/>
        <v>#REF!</v>
      </c>
      <c r="CP1487" s="19" t="e">
        <f t="shared" ca="1" si="1367"/>
        <v>#REF!</v>
      </c>
      <c r="CQ1487" s="19" t="e">
        <f t="shared" ca="1" si="1367"/>
        <v>#REF!</v>
      </c>
      <c r="CR1487" s="19" t="e">
        <f t="shared" ca="1" si="1367"/>
        <v>#REF!</v>
      </c>
      <c r="CS1487" s="19" t="e">
        <f t="shared" ca="1" si="1367"/>
        <v>#REF!</v>
      </c>
      <c r="CT1487" s="19" t="e">
        <f t="shared" ca="1" si="1367"/>
        <v>#REF!</v>
      </c>
      <c r="CU1487" s="19" t="e">
        <f t="shared" ca="1" si="1367"/>
        <v>#REF!</v>
      </c>
      <c r="CV1487" s="19" t="e">
        <f t="shared" ca="1" si="1367"/>
        <v>#REF!</v>
      </c>
      <c r="CW1487" s="19" t="e">
        <f t="shared" ca="1" si="1367"/>
        <v>#REF!</v>
      </c>
      <c r="CX1487" s="19" t="e">
        <f t="shared" ca="1" si="1367"/>
        <v>#REF!</v>
      </c>
      <c r="CY1487" s="19" t="e">
        <f t="shared" ca="1" si="1367"/>
        <v>#REF!</v>
      </c>
      <c r="CZ1487" s="19" t="e">
        <f t="shared" ca="1" si="1367"/>
        <v>#REF!</v>
      </c>
    </row>
    <row r="1488" spans="1:104">
      <c r="E1488" s="19" t="s">
        <v>994</v>
      </c>
      <c r="F1488" s="105"/>
      <c r="G1488" s="19" t="str">
        <f xml:space="preserve"> BC</f>
        <v>'000 SAR</v>
      </c>
      <c r="H1488" s="19" t="e">
        <f ca="1" xml:space="preserve"> SUM(J1488:CZ1488)</f>
        <v>#REF!</v>
      </c>
      <c r="I1488" s="57"/>
      <c r="J1488" s="19" t="e">
        <f t="shared" ref="J1488:AO1488" ca="1" si="1368" xml:space="preserve"> J1486 * J1487</f>
        <v>#REF!</v>
      </c>
      <c r="K1488" s="19" t="e">
        <f t="shared" ca="1" si="1368"/>
        <v>#REF!</v>
      </c>
      <c r="L1488" s="19" t="e">
        <f t="shared" ca="1" si="1368"/>
        <v>#REF!</v>
      </c>
      <c r="M1488" s="19" t="e">
        <f t="shared" ca="1" si="1368"/>
        <v>#REF!</v>
      </c>
      <c r="N1488" s="19" t="e">
        <f t="shared" ca="1" si="1368"/>
        <v>#REF!</v>
      </c>
      <c r="O1488" s="19" t="e">
        <f t="shared" ca="1" si="1368"/>
        <v>#REF!</v>
      </c>
      <c r="P1488" s="19" t="e">
        <f t="shared" ca="1" si="1368"/>
        <v>#REF!</v>
      </c>
      <c r="Q1488" s="19" t="e">
        <f t="shared" ca="1" si="1368"/>
        <v>#REF!</v>
      </c>
      <c r="R1488" s="19" t="e">
        <f t="shared" ca="1" si="1368"/>
        <v>#REF!</v>
      </c>
      <c r="S1488" s="19" t="e">
        <f t="shared" ca="1" si="1368"/>
        <v>#REF!</v>
      </c>
      <c r="T1488" s="19" t="e">
        <f t="shared" ca="1" si="1368"/>
        <v>#REF!</v>
      </c>
      <c r="U1488" s="19" t="e">
        <f t="shared" ca="1" si="1368"/>
        <v>#REF!</v>
      </c>
      <c r="V1488" s="19" t="e">
        <f t="shared" ca="1" si="1368"/>
        <v>#REF!</v>
      </c>
      <c r="W1488" s="19" t="e">
        <f t="shared" ca="1" si="1368"/>
        <v>#REF!</v>
      </c>
      <c r="X1488" s="19" t="e">
        <f t="shared" ca="1" si="1368"/>
        <v>#REF!</v>
      </c>
      <c r="Y1488" s="19" t="e">
        <f t="shared" ca="1" si="1368"/>
        <v>#REF!</v>
      </c>
      <c r="Z1488" s="19" t="e">
        <f t="shared" ca="1" si="1368"/>
        <v>#REF!</v>
      </c>
      <c r="AA1488" s="19" t="e">
        <f t="shared" ca="1" si="1368"/>
        <v>#REF!</v>
      </c>
      <c r="AB1488" s="19" t="e">
        <f t="shared" ca="1" si="1368"/>
        <v>#REF!</v>
      </c>
      <c r="AC1488" s="19" t="e">
        <f t="shared" ca="1" si="1368"/>
        <v>#REF!</v>
      </c>
      <c r="AD1488" s="19" t="e">
        <f t="shared" ca="1" si="1368"/>
        <v>#REF!</v>
      </c>
      <c r="AE1488" s="19" t="e">
        <f t="shared" ca="1" si="1368"/>
        <v>#REF!</v>
      </c>
      <c r="AF1488" s="19" t="e">
        <f t="shared" ca="1" si="1368"/>
        <v>#REF!</v>
      </c>
      <c r="AG1488" s="19" t="e">
        <f t="shared" ca="1" si="1368"/>
        <v>#REF!</v>
      </c>
      <c r="AH1488" s="19" t="e">
        <f t="shared" ca="1" si="1368"/>
        <v>#REF!</v>
      </c>
      <c r="AI1488" s="19" t="e">
        <f t="shared" ca="1" si="1368"/>
        <v>#REF!</v>
      </c>
      <c r="AJ1488" s="19" t="e">
        <f t="shared" ca="1" si="1368"/>
        <v>#REF!</v>
      </c>
      <c r="AK1488" s="19" t="e">
        <f t="shared" ca="1" si="1368"/>
        <v>#REF!</v>
      </c>
      <c r="AL1488" s="19" t="e">
        <f t="shared" ca="1" si="1368"/>
        <v>#REF!</v>
      </c>
      <c r="AM1488" s="19" t="e">
        <f t="shared" ca="1" si="1368"/>
        <v>#REF!</v>
      </c>
      <c r="AN1488" s="19" t="e">
        <f t="shared" ca="1" si="1368"/>
        <v>#REF!</v>
      </c>
      <c r="AO1488" s="19" t="e">
        <f t="shared" ca="1" si="1368"/>
        <v>#REF!</v>
      </c>
      <c r="AP1488" s="19" t="e">
        <f t="shared" ref="AP1488:BU1488" ca="1" si="1369" xml:space="preserve"> AP1486 * AP1487</f>
        <v>#REF!</v>
      </c>
      <c r="AQ1488" s="19" t="e">
        <f t="shared" ca="1" si="1369"/>
        <v>#REF!</v>
      </c>
      <c r="AR1488" s="19" t="e">
        <f t="shared" ca="1" si="1369"/>
        <v>#REF!</v>
      </c>
      <c r="AS1488" s="19" t="e">
        <f t="shared" ca="1" si="1369"/>
        <v>#REF!</v>
      </c>
      <c r="AT1488" s="19" t="e">
        <f t="shared" ca="1" si="1369"/>
        <v>#REF!</v>
      </c>
      <c r="AU1488" s="19" t="e">
        <f t="shared" ca="1" si="1369"/>
        <v>#REF!</v>
      </c>
      <c r="AV1488" s="19" t="e">
        <f t="shared" ca="1" si="1369"/>
        <v>#REF!</v>
      </c>
      <c r="AW1488" s="19" t="e">
        <f t="shared" ca="1" si="1369"/>
        <v>#REF!</v>
      </c>
      <c r="AX1488" s="19" t="e">
        <f t="shared" ca="1" si="1369"/>
        <v>#REF!</v>
      </c>
      <c r="AY1488" s="19" t="e">
        <f t="shared" ca="1" si="1369"/>
        <v>#REF!</v>
      </c>
      <c r="AZ1488" s="19" t="e">
        <f t="shared" ca="1" si="1369"/>
        <v>#REF!</v>
      </c>
      <c r="BA1488" s="19" t="e">
        <f t="shared" ca="1" si="1369"/>
        <v>#REF!</v>
      </c>
      <c r="BB1488" s="19" t="e">
        <f t="shared" ca="1" si="1369"/>
        <v>#REF!</v>
      </c>
      <c r="BC1488" s="19" t="e">
        <f t="shared" ca="1" si="1369"/>
        <v>#REF!</v>
      </c>
      <c r="BD1488" s="19" t="e">
        <f t="shared" ca="1" si="1369"/>
        <v>#REF!</v>
      </c>
      <c r="BE1488" s="19" t="e">
        <f t="shared" ca="1" si="1369"/>
        <v>#REF!</v>
      </c>
      <c r="BF1488" s="19" t="e">
        <f t="shared" ca="1" si="1369"/>
        <v>#REF!</v>
      </c>
      <c r="BG1488" s="19" t="e">
        <f t="shared" ca="1" si="1369"/>
        <v>#REF!</v>
      </c>
      <c r="BH1488" s="19" t="e">
        <f t="shared" ca="1" si="1369"/>
        <v>#REF!</v>
      </c>
      <c r="BI1488" s="19" t="e">
        <f t="shared" ca="1" si="1369"/>
        <v>#REF!</v>
      </c>
      <c r="BJ1488" s="19" t="e">
        <f t="shared" ca="1" si="1369"/>
        <v>#REF!</v>
      </c>
      <c r="BK1488" s="19" t="e">
        <f t="shared" ca="1" si="1369"/>
        <v>#REF!</v>
      </c>
      <c r="BL1488" s="19" t="e">
        <f t="shared" ca="1" si="1369"/>
        <v>#REF!</v>
      </c>
      <c r="BM1488" s="19" t="e">
        <f t="shared" ca="1" si="1369"/>
        <v>#REF!</v>
      </c>
      <c r="BN1488" s="19" t="e">
        <f t="shared" ca="1" si="1369"/>
        <v>#REF!</v>
      </c>
      <c r="BO1488" s="19" t="e">
        <f t="shared" ca="1" si="1369"/>
        <v>#REF!</v>
      </c>
      <c r="BP1488" s="19" t="e">
        <f t="shared" ca="1" si="1369"/>
        <v>#REF!</v>
      </c>
      <c r="BQ1488" s="19" t="e">
        <f t="shared" ca="1" si="1369"/>
        <v>#REF!</v>
      </c>
      <c r="BR1488" s="19" t="e">
        <f t="shared" ca="1" si="1369"/>
        <v>#REF!</v>
      </c>
      <c r="BS1488" s="19" t="e">
        <f t="shared" ca="1" si="1369"/>
        <v>#REF!</v>
      </c>
      <c r="BT1488" s="19" t="e">
        <f t="shared" ca="1" si="1369"/>
        <v>#REF!</v>
      </c>
      <c r="BU1488" s="19" t="e">
        <f t="shared" ca="1" si="1369"/>
        <v>#REF!</v>
      </c>
      <c r="BV1488" s="19" t="e">
        <f t="shared" ref="BV1488:CZ1488" ca="1" si="1370" xml:space="preserve"> BV1486 * BV1487</f>
        <v>#REF!</v>
      </c>
      <c r="BW1488" s="19" t="e">
        <f t="shared" ca="1" si="1370"/>
        <v>#REF!</v>
      </c>
      <c r="BX1488" s="19" t="e">
        <f t="shared" ca="1" si="1370"/>
        <v>#REF!</v>
      </c>
      <c r="BY1488" s="19" t="e">
        <f t="shared" ca="1" si="1370"/>
        <v>#REF!</v>
      </c>
      <c r="BZ1488" s="19" t="e">
        <f t="shared" ca="1" si="1370"/>
        <v>#REF!</v>
      </c>
      <c r="CA1488" s="19" t="e">
        <f t="shared" ca="1" si="1370"/>
        <v>#REF!</v>
      </c>
      <c r="CB1488" s="19" t="e">
        <f t="shared" ca="1" si="1370"/>
        <v>#REF!</v>
      </c>
      <c r="CC1488" s="19" t="e">
        <f t="shared" ca="1" si="1370"/>
        <v>#REF!</v>
      </c>
      <c r="CD1488" s="19" t="e">
        <f t="shared" ca="1" si="1370"/>
        <v>#REF!</v>
      </c>
      <c r="CE1488" s="19" t="e">
        <f t="shared" ca="1" si="1370"/>
        <v>#REF!</v>
      </c>
      <c r="CF1488" s="19" t="e">
        <f t="shared" ca="1" si="1370"/>
        <v>#REF!</v>
      </c>
      <c r="CG1488" s="19" t="e">
        <f t="shared" ca="1" si="1370"/>
        <v>#REF!</v>
      </c>
      <c r="CH1488" s="19" t="e">
        <f t="shared" ca="1" si="1370"/>
        <v>#REF!</v>
      </c>
      <c r="CI1488" s="19" t="e">
        <f t="shared" ca="1" si="1370"/>
        <v>#REF!</v>
      </c>
      <c r="CJ1488" s="19" t="e">
        <f t="shared" ca="1" si="1370"/>
        <v>#REF!</v>
      </c>
      <c r="CK1488" s="19" t="e">
        <f t="shared" ca="1" si="1370"/>
        <v>#REF!</v>
      </c>
      <c r="CL1488" s="19" t="e">
        <f t="shared" ca="1" si="1370"/>
        <v>#REF!</v>
      </c>
      <c r="CM1488" s="19" t="e">
        <f t="shared" ca="1" si="1370"/>
        <v>#REF!</v>
      </c>
      <c r="CN1488" s="19" t="e">
        <f t="shared" ca="1" si="1370"/>
        <v>#REF!</v>
      </c>
      <c r="CO1488" s="19" t="e">
        <f t="shared" ca="1" si="1370"/>
        <v>#REF!</v>
      </c>
      <c r="CP1488" s="19" t="e">
        <f t="shared" ca="1" si="1370"/>
        <v>#REF!</v>
      </c>
      <c r="CQ1488" s="19" t="e">
        <f t="shared" ca="1" si="1370"/>
        <v>#REF!</v>
      </c>
      <c r="CR1488" s="19" t="e">
        <f t="shared" ca="1" si="1370"/>
        <v>#REF!</v>
      </c>
      <c r="CS1488" s="19" t="e">
        <f t="shared" ca="1" si="1370"/>
        <v>#REF!</v>
      </c>
      <c r="CT1488" s="19" t="e">
        <f t="shared" ca="1" si="1370"/>
        <v>#REF!</v>
      </c>
      <c r="CU1488" s="19" t="e">
        <f t="shared" ca="1" si="1370"/>
        <v>#REF!</v>
      </c>
      <c r="CV1488" s="19" t="e">
        <f t="shared" ca="1" si="1370"/>
        <v>#REF!</v>
      </c>
      <c r="CW1488" s="19" t="e">
        <f t="shared" ca="1" si="1370"/>
        <v>#REF!</v>
      </c>
      <c r="CX1488" s="19" t="e">
        <f t="shared" ca="1" si="1370"/>
        <v>#REF!</v>
      </c>
      <c r="CY1488" s="19" t="e">
        <f t="shared" ca="1" si="1370"/>
        <v>#REF!</v>
      </c>
      <c r="CZ1488" s="19" t="e">
        <f t="shared" ca="1" si="1370"/>
        <v>#REF!</v>
      </c>
    </row>
    <row r="1489" spans="1:104">
      <c r="A1489" s="324"/>
      <c r="B1489" s="324"/>
      <c r="C1489" s="324"/>
      <c r="D1489" s="324"/>
      <c r="E1489" s="324" t="s">
        <v>995</v>
      </c>
      <c r="F1489" s="325"/>
      <c r="G1489" s="324" t="str">
        <f xml:space="preserve"> BC</f>
        <v>'000 SAR</v>
      </c>
      <c r="H1489" s="45" t="e">
        <f ca="1" xml:space="preserve"> SUM(J1489:CZ1489)</f>
        <v>#REF!</v>
      </c>
      <c r="I1489" s="326"/>
      <c r="J1489" s="324" t="e">
        <f t="shared" ref="J1489:AO1489" ca="1" si="1371" xml:space="preserve"> J1487 - J1488</f>
        <v>#REF!</v>
      </c>
      <c r="K1489" s="324" t="e">
        <f t="shared" ca="1" si="1371"/>
        <v>#REF!</v>
      </c>
      <c r="L1489" s="324" t="e">
        <f t="shared" ca="1" si="1371"/>
        <v>#REF!</v>
      </c>
      <c r="M1489" s="324" t="e">
        <f t="shared" ca="1" si="1371"/>
        <v>#REF!</v>
      </c>
      <c r="N1489" s="324" t="e">
        <f t="shared" ca="1" si="1371"/>
        <v>#REF!</v>
      </c>
      <c r="O1489" s="324" t="e">
        <f t="shared" ca="1" si="1371"/>
        <v>#REF!</v>
      </c>
      <c r="P1489" s="324" t="e">
        <f t="shared" ca="1" si="1371"/>
        <v>#REF!</v>
      </c>
      <c r="Q1489" s="324" t="e">
        <f t="shared" ca="1" si="1371"/>
        <v>#REF!</v>
      </c>
      <c r="R1489" s="324" t="e">
        <f t="shared" ca="1" si="1371"/>
        <v>#REF!</v>
      </c>
      <c r="S1489" s="324" t="e">
        <f t="shared" ca="1" si="1371"/>
        <v>#REF!</v>
      </c>
      <c r="T1489" s="324" t="e">
        <f t="shared" ca="1" si="1371"/>
        <v>#REF!</v>
      </c>
      <c r="U1489" s="324" t="e">
        <f t="shared" ca="1" si="1371"/>
        <v>#REF!</v>
      </c>
      <c r="V1489" s="324" t="e">
        <f t="shared" ca="1" si="1371"/>
        <v>#REF!</v>
      </c>
      <c r="W1489" s="324" t="e">
        <f t="shared" ca="1" si="1371"/>
        <v>#REF!</v>
      </c>
      <c r="X1489" s="324" t="e">
        <f t="shared" ca="1" si="1371"/>
        <v>#REF!</v>
      </c>
      <c r="Y1489" s="324" t="e">
        <f t="shared" ca="1" si="1371"/>
        <v>#REF!</v>
      </c>
      <c r="Z1489" s="324" t="e">
        <f t="shared" ca="1" si="1371"/>
        <v>#REF!</v>
      </c>
      <c r="AA1489" s="324" t="e">
        <f t="shared" ca="1" si="1371"/>
        <v>#REF!</v>
      </c>
      <c r="AB1489" s="324" t="e">
        <f t="shared" ca="1" si="1371"/>
        <v>#REF!</v>
      </c>
      <c r="AC1489" s="324" t="e">
        <f t="shared" ca="1" si="1371"/>
        <v>#REF!</v>
      </c>
      <c r="AD1489" s="324" t="e">
        <f t="shared" ca="1" si="1371"/>
        <v>#REF!</v>
      </c>
      <c r="AE1489" s="324" t="e">
        <f t="shared" ca="1" si="1371"/>
        <v>#REF!</v>
      </c>
      <c r="AF1489" s="324" t="e">
        <f t="shared" ca="1" si="1371"/>
        <v>#REF!</v>
      </c>
      <c r="AG1489" s="324" t="e">
        <f t="shared" ca="1" si="1371"/>
        <v>#REF!</v>
      </c>
      <c r="AH1489" s="324" t="e">
        <f t="shared" ca="1" si="1371"/>
        <v>#REF!</v>
      </c>
      <c r="AI1489" s="324" t="e">
        <f t="shared" ca="1" si="1371"/>
        <v>#REF!</v>
      </c>
      <c r="AJ1489" s="324" t="e">
        <f t="shared" ca="1" si="1371"/>
        <v>#REF!</v>
      </c>
      <c r="AK1489" s="324" t="e">
        <f t="shared" ca="1" si="1371"/>
        <v>#REF!</v>
      </c>
      <c r="AL1489" s="324" t="e">
        <f t="shared" ca="1" si="1371"/>
        <v>#REF!</v>
      </c>
      <c r="AM1489" s="324" t="e">
        <f t="shared" ca="1" si="1371"/>
        <v>#REF!</v>
      </c>
      <c r="AN1489" s="324" t="e">
        <f t="shared" ca="1" si="1371"/>
        <v>#REF!</v>
      </c>
      <c r="AO1489" s="324" t="e">
        <f t="shared" ca="1" si="1371"/>
        <v>#REF!</v>
      </c>
      <c r="AP1489" s="324" t="e">
        <f t="shared" ref="AP1489:BU1489" ca="1" si="1372" xml:space="preserve"> AP1487 - AP1488</f>
        <v>#REF!</v>
      </c>
      <c r="AQ1489" s="324" t="e">
        <f t="shared" ca="1" si="1372"/>
        <v>#REF!</v>
      </c>
      <c r="AR1489" s="324" t="e">
        <f t="shared" ca="1" si="1372"/>
        <v>#REF!</v>
      </c>
      <c r="AS1489" s="324" t="e">
        <f t="shared" ca="1" si="1372"/>
        <v>#REF!</v>
      </c>
      <c r="AT1489" s="324" t="e">
        <f t="shared" ca="1" si="1372"/>
        <v>#REF!</v>
      </c>
      <c r="AU1489" s="324" t="e">
        <f t="shared" ca="1" si="1372"/>
        <v>#REF!</v>
      </c>
      <c r="AV1489" s="324" t="e">
        <f t="shared" ca="1" si="1372"/>
        <v>#REF!</v>
      </c>
      <c r="AW1489" s="324" t="e">
        <f t="shared" ca="1" si="1372"/>
        <v>#REF!</v>
      </c>
      <c r="AX1489" s="324" t="e">
        <f t="shared" ca="1" si="1372"/>
        <v>#REF!</v>
      </c>
      <c r="AY1489" s="324" t="e">
        <f t="shared" ca="1" si="1372"/>
        <v>#REF!</v>
      </c>
      <c r="AZ1489" s="324" t="e">
        <f t="shared" ca="1" si="1372"/>
        <v>#REF!</v>
      </c>
      <c r="BA1489" s="324" t="e">
        <f t="shared" ca="1" si="1372"/>
        <v>#REF!</v>
      </c>
      <c r="BB1489" s="324" t="e">
        <f t="shared" ca="1" si="1372"/>
        <v>#REF!</v>
      </c>
      <c r="BC1489" s="324" t="e">
        <f t="shared" ca="1" si="1372"/>
        <v>#REF!</v>
      </c>
      <c r="BD1489" s="324" t="e">
        <f t="shared" ca="1" si="1372"/>
        <v>#REF!</v>
      </c>
      <c r="BE1489" s="324" t="e">
        <f t="shared" ca="1" si="1372"/>
        <v>#REF!</v>
      </c>
      <c r="BF1489" s="324" t="e">
        <f t="shared" ca="1" si="1372"/>
        <v>#REF!</v>
      </c>
      <c r="BG1489" s="324" t="e">
        <f t="shared" ca="1" si="1372"/>
        <v>#REF!</v>
      </c>
      <c r="BH1489" s="324" t="e">
        <f t="shared" ca="1" si="1372"/>
        <v>#REF!</v>
      </c>
      <c r="BI1489" s="324" t="e">
        <f t="shared" ca="1" si="1372"/>
        <v>#REF!</v>
      </c>
      <c r="BJ1489" s="324" t="e">
        <f t="shared" ca="1" si="1372"/>
        <v>#REF!</v>
      </c>
      <c r="BK1489" s="324" t="e">
        <f t="shared" ca="1" si="1372"/>
        <v>#REF!</v>
      </c>
      <c r="BL1489" s="324" t="e">
        <f t="shared" ca="1" si="1372"/>
        <v>#REF!</v>
      </c>
      <c r="BM1489" s="324" t="e">
        <f t="shared" ca="1" si="1372"/>
        <v>#REF!</v>
      </c>
      <c r="BN1489" s="324" t="e">
        <f t="shared" ca="1" si="1372"/>
        <v>#REF!</v>
      </c>
      <c r="BO1489" s="324" t="e">
        <f t="shared" ca="1" si="1372"/>
        <v>#REF!</v>
      </c>
      <c r="BP1489" s="324" t="e">
        <f t="shared" ca="1" si="1372"/>
        <v>#REF!</v>
      </c>
      <c r="BQ1489" s="324" t="e">
        <f t="shared" ca="1" si="1372"/>
        <v>#REF!</v>
      </c>
      <c r="BR1489" s="324" t="e">
        <f t="shared" ca="1" si="1372"/>
        <v>#REF!</v>
      </c>
      <c r="BS1489" s="324" t="e">
        <f t="shared" ca="1" si="1372"/>
        <v>#REF!</v>
      </c>
      <c r="BT1489" s="324" t="e">
        <f t="shared" ca="1" si="1372"/>
        <v>#REF!</v>
      </c>
      <c r="BU1489" s="324" t="e">
        <f t="shared" ca="1" si="1372"/>
        <v>#REF!</v>
      </c>
      <c r="BV1489" s="324" t="e">
        <f t="shared" ref="BV1489:CZ1489" ca="1" si="1373" xml:space="preserve"> BV1487 - BV1488</f>
        <v>#REF!</v>
      </c>
      <c r="BW1489" s="324" t="e">
        <f t="shared" ca="1" si="1373"/>
        <v>#REF!</v>
      </c>
      <c r="BX1489" s="324" t="e">
        <f t="shared" ca="1" si="1373"/>
        <v>#REF!</v>
      </c>
      <c r="BY1489" s="324" t="e">
        <f t="shared" ca="1" si="1373"/>
        <v>#REF!</v>
      </c>
      <c r="BZ1489" s="324" t="e">
        <f t="shared" ca="1" si="1373"/>
        <v>#REF!</v>
      </c>
      <c r="CA1489" s="324" t="e">
        <f t="shared" ca="1" si="1373"/>
        <v>#REF!</v>
      </c>
      <c r="CB1489" s="324" t="e">
        <f t="shared" ca="1" si="1373"/>
        <v>#REF!</v>
      </c>
      <c r="CC1489" s="324" t="e">
        <f t="shared" ca="1" si="1373"/>
        <v>#REF!</v>
      </c>
      <c r="CD1489" s="324" t="e">
        <f t="shared" ca="1" si="1373"/>
        <v>#REF!</v>
      </c>
      <c r="CE1489" s="324" t="e">
        <f t="shared" ca="1" si="1373"/>
        <v>#REF!</v>
      </c>
      <c r="CF1489" s="324" t="e">
        <f t="shared" ca="1" si="1373"/>
        <v>#REF!</v>
      </c>
      <c r="CG1489" s="324" t="e">
        <f t="shared" ca="1" si="1373"/>
        <v>#REF!</v>
      </c>
      <c r="CH1489" s="324" t="e">
        <f t="shared" ca="1" si="1373"/>
        <v>#REF!</v>
      </c>
      <c r="CI1489" s="324" t="e">
        <f t="shared" ca="1" si="1373"/>
        <v>#REF!</v>
      </c>
      <c r="CJ1489" s="324" t="e">
        <f t="shared" ca="1" si="1373"/>
        <v>#REF!</v>
      </c>
      <c r="CK1489" s="324" t="e">
        <f t="shared" ca="1" si="1373"/>
        <v>#REF!</v>
      </c>
      <c r="CL1489" s="324" t="e">
        <f t="shared" ca="1" si="1373"/>
        <v>#REF!</v>
      </c>
      <c r="CM1489" s="324" t="e">
        <f t="shared" ca="1" si="1373"/>
        <v>#REF!</v>
      </c>
      <c r="CN1489" s="324" t="e">
        <f t="shared" ca="1" si="1373"/>
        <v>#REF!</v>
      </c>
      <c r="CO1489" s="324" t="e">
        <f t="shared" ca="1" si="1373"/>
        <v>#REF!</v>
      </c>
      <c r="CP1489" s="324" t="e">
        <f t="shared" ca="1" si="1373"/>
        <v>#REF!</v>
      </c>
      <c r="CQ1489" s="324" t="e">
        <f t="shared" ca="1" si="1373"/>
        <v>#REF!</v>
      </c>
      <c r="CR1489" s="324" t="e">
        <f t="shared" ca="1" si="1373"/>
        <v>#REF!</v>
      </c>
      <c r="CS1489" s="324" t="e">
        <f t="shared" ca="1" si="1373"/>
        <v>#REF!</v>
      </c>
      <c r="CT1489" s="324" t="e">
        <f t="shared" ca="1" si="1373"/>
        <v>#REF!</v>
      </c>
      <c r="CU1489" s="324" t="e">
        <f t="shared" ca="1" si="1373"/>
        <v>#REF!</v>
      </c>
      <c r="CV1489" s="324" t="e">
        <f t="shared" ca="1" si="1373"/>
        <v>#REF!</v>
      </c>
      <c r="CW1489" s="324" t="e">
        <f t="shared" ca="1" si="1373"/>
        <v>#REF!</v>
      </c>
      <c r="CX1489" s="324" t="e">
        <f t="shared" ca="1" si="1373"/>
        <v>#REF!</v>
      </c>
      <c r="CY1489" s="324" t="e">
        <f t="shared" ca="1" si="1373"/>
        <v>#REF!</v>
      </c>
      <c r="CZ1489" s="324" t="e">
        <f t="shared" ca="1" si="1373"/>
        <v>#REF!</v>
      </c>
    </row>
    <row r="1490" spans="1:104">
      <c r="E1490" s="19"/>
      <c r="F1490" s="105"/>
      <c r="G1490" s="19"/>
      <c r="H1490" s="55"/>
      <c r="I1490" s="57"/>
      <c r="J1490" s="55"/>
      <c r="K1490" s="55"/>
      <c r="L1490" s="55"/>
      <c r="M1490" s="55"/>
      <c r="N1490" s="55"/>
      <c r="O1490" s="55"/>
      <c r="P1490" s="55"/>
      <c r="Q1490" s="55"/>
      <c r="R1490" s="55"/>
      <c r="S1490" s="55"/>
      <c r="T1490" s="55"/>
      <c r="U1490" s="55"/>
      <c r="V1490" s="55"/>
      <c r="W1490" s="55"/>
      <c r="X1490" s="55"/>
      <c r="Y1490" s="55"/>
      <c r="Z1490" s="55"/>
      <c r="AA1490" s="55"/>
      <c r="AB1490" s="55"/>
      <c r="AC1490" s="55"/>
      <c r="AD1490" s="55"/>
      <c r="AE1490" s="55"/>
      <c r="AF1490" s="55"/>
      <c r="AG1490" s="55"/>
      <c r="AH1490" s="55"/>
      <c r="AI1490" s="55"/>
      <c r="AJ1490" s="55"/>
      <c r="AK1490" s="55"/>
      <c r="AL1490" s="55"/>
      <c r="AM1490" s="55"/>
      <c r="AN1490" s="55"/>
      <c r="AO1490" s="55"/>
      <c r="AP1490" s="55"/>
      <c r="AQ1490" s="55"/>
      <c r="AR1490" s="55"/>
      <c r="AS1490" s="55"/>
      <c r="AT1490" s="55"/>
      <c r="AU1490" s="55"/>
      <c r="AV1490" s="55"/>
      <c r="AW1490" s="55"/>
      <c r="AX1490" s="55"/>
      <c r="AY1490" s="55"/>
      <c r="AZ1490" s="55"/>
      <c r="BA1490" s="55"/>
      <c r="BB1490" s="55"/>
      <c r="BC1490" s="55"/>
      <c r="BD1490" s="55"/>
      <c r="BE1490" s="55"/>
      <c r="BF1490" s="55"/>
      <c r="BG1490" s="55"/>
      <c r="BH1490" s="55"/>
      <c r="BI1490" s="55"/>
      <c r="BJ1490" s="55"/>
      <c r="BK1490" s="55"/>
      <c r="BL1490" s="55"/>
      <c r="BM1490" s="55"/>
      <c r="BN1490" s="55"/>
      <c r="BO1490" s="55"/>
      <c r="BP1490" s="55"/>
      <c r="BQ1490" s="55"/>
      <c r="BR1490" s="55"/>
      <c r="BS1490" s="55"/>
      <c r="BT1490" s="55"/>
      <c r="BU1490" s="55"/>
      <c r="BV1490" s="55"/>
      <c r="BW1490" s="55"/>
      <c r="BX1490" s="55"/>
      <c r="BY1490" s="55"/>
      <c r="BZ1490" s="55"/>
      <c r="CA1490" s="55"/>
      <c r="CB1490" s="55"/>
      <c r="CC1490" s="55"/>
      <c r="CD1490" s="55"/>
      <c r="CE1490" s="55"/>
      <c r="CF1490" s="55"/>
      <c r="CG1490" s="55"/>
      <c r="CH1490" s="55"/>
      <c r="CI1490" s="55"/>
      <c r="CJ1490" s="55"/>
      <c r="CK1490" s="55"/>
      <c r="CL1490" s="55"/>
      <c r="CM1490" s="55"/>
      <c r="CN1490" s="55"/>
      <c r="CO1490" s="55"/>
      <c r="CP1490" s="55"/>
      <c r="CQ1490" s="55"/>
      <c r="CR1490" s="55"/>
      <c r="CS1490" s="55"/>
      <c r="CT1490" s="55"/>
      <c r="CU1490" s="55"/>
      <c r="CV1490" s="55"/>
      <c r="CW1490" s="55"/>
      <c r="CX1490" s="55"/>
      <c r="CY1490" s="55"/>
      <c r="CZ1490" s="55"/>
    </row>
    <row r="1491" spans="1:104" ht="12" customHeight="1">
      <c r="E1491" s="22" t="str">
        <f xml:space="preserve"> Time!E$41</f>
        <v>Construction period month flag</v>
      </c>
      <c r="F1491" s="22"/>
      <c r="G1491" s="22" t="str">
        <f xml:space="preserve"> Time!G$41</f>
        <v>flag</v>
      </c>
      <c r="H1491" s="22" t="e">
        <f xml:space="preserve"> Time!H$41</f>
        <v>#REF!</v>
      </c>
      <c r="I1491" s="22"/>
      <c r="J1491" s="44" t="e">
        <f xml:space="preserve"> Time!J$41</f>
        <v>#REF!</v>
      </c>
      <c r="K1491" s="44" t="e">
        <f xml:space="preserve"> Time!K$41</f>
        <v>#REF!</v>
      </c>
      <c r="L1491" s="44" t="e">
        <f xml:space="preserve"> Time!L$41</f>
        <v>#REF!</v>
      </c>
      <c r="M1491" s="44" t="e">
        <f xml:space="preserve"> Time!M$41</f>
        <v>#REF!</v>
      </c>
      <c r="N1491" s="44" t="e">
        <f xml:space="preserve"> Time!N$41</f>
        <v>#REF!</v>
      </c>
      <c r="O1491" s="44" t="e">
        <f xml:space="preserve"> Time!O$41</f>
        <v>#REF!</v>
      </c>
      <c r="P1491" s="44" t="e">
        <f xml:space="preserve"> Time!P$41</f>
        <v>#REF!</v>
      </c>
      <c r="Q1491" s="44" t="e">
        <f xml:space="preserve"> Time!Q$41</f>
        <v>#REF!</v>
      </c>
      <c r="R1491" s="44" t="e">
        <f xml:space="preserve"> Time!R$41</f>
        <v>#REF!</v>
      </c>
      <c r="S1491" s="44" t="e">
        <f xml:space="preserve"> Time!S$41</f>
        <v>#REF!</v>
      </c>
      <c r="T1491" s="44" t="e">
        <f xml:space="preserve"> Time!T$41</f>
        <v>#REF!</v>
      </c>
      <c r="U1491" s="44" t="e">
        <f xml:space="preserve"> Time!U$41</f>
        <v>#REF!</v>
      </c>
      <c r="V1491" s="44" t="e">
        <f xml:space="preserve"> Time!V$41</f>
        <v>#REF!</v>
      </c>
      <c r="W1491" s="44" t="e">
        <f xml:space="preserve"> Time!W$41</f>
        <v>#REF!</v>
      </c>
      <c r="X1491" s="44" t="e">
        <f xml:space="preserve"> Time!X$41</f>
        <v>#REF!</v>
      </c>
      <c r="Y1491" s="44" t="e">
        <f xml:space="preserve"> Time!Y$41</f>
        <v>#REF!</v>
      </c>
      <c r="Z1491" s="44" t="e">
        <f xml:space="preserve"> Time!Z$41</f>
        <v>#REF!</v>
      </c>
      <c r="AA1491" s="44" t="e">
        <f xml:space="preserve"> Time!AA$41</f>
        <v>#REF!</v>
      </c>
      <c r="AB1491" s="44" t="e">
        <f xml:space="preserve"> Time!AB$41</f>
        <v>#REF!</v>
      </c>
      <c r="AC1491" s="44" t="e">
        <f xml:space="preserve"> Time!AC$41</f>
        <v>#REF!</v>
      </c>
      <c r="AD1491" s="44" t="e">
        <f xml:space="preserve"> Time!AD$41</f>
        <v>#REF!</v>
      </c>
      <c r="AE1491" s="44" t="e">
        <f xml:space="preserve"> Time!AE$41</f>
        <v>#REF!</v>
      </c>
      <c r="AF1491" s="44" t="e">
        <f xml:space="preserve"> Time!AF$41</f>
        <v>#REF!</v>
      </c>
      <c r="AG1491" s="44" t="e">
        <f xml:space="preserve"> Time!AG$41</f>
        <v>#REF!</v>
      </c>
      <c r="AH1491" s="44" t="e">
        <f xml:space="preserve"> Time!AH$41</f>
        <v>#REF!</v>
      </c>
      <c r="AI1491" s="44" t="e">
        <f xml:space="preserve"> Time!AI$41</f>
        <v>#REF!</v>
      </c>
      <c r="AJ1491" s="44" t="e">
        <f xml:space="preserve"> Time!AJ$41</f>
        <v>#REF!</v>
      </c>
      <c r="AK1491" s="44" t="e">
        <f xml:space="preserve"> Time!AK$41</f>
        <v>#REF!</v>
      </c>
      <c r="AL1491" s="44" t="e">
        <f xml:space="preserve"> Time!AL$41</f>
        <v>#REF!</v>
      </c>
      <c r="AM1491" s="44" t="e">
        <f xml:space="preserve"> Time!AM$41</f>
        <v>#REF!</v>
      </c>
      <c r="AN1491" s="44" t="e">
        <f xml:space="preserve"> Time!AN$41</f>
        <v>#REF!</v>
      </c>
      <c r="AO1491" s="44" t="e">
        <f xml:space="preserve"> Time!AO$41</f>
        <v>#REF!</v>
      </c>
      <c r="AP1491" s="44" t="e">
        <f xml:space="preserve"> Time!AP$41</f>
        <v>#REF!</v>
      </c>
      <c r="AQ1491" s="44" t="e">
        <f xml:space="preserve"> Time!AQ$41</f>
        <v>#REF!</v>
      </c>
      <c r="AR1491" s="44" t="e">
        <f xml:space="preserve"> Time!AR$41</f>
        <v>#REF!</v>
      </c>
      <c r="AS1491" s="44" t="e">
        <f xml:space="preserve"> Time!AS$41</f>
        <v>#REF!</v>
      </c>
      <c r="AT1491" s="44" t="e">
        <f xml:space="preserve"> Time!AT$41</f>
        <v>#REF!</v>
      </c>
      <c r="AU1491" s="44" t="e">
        <f xml:space="preserve"> Time!AU$41</f>
        <v>#REF!</v>
      </c>
      <c r="AV1491" s="44" t="e">
        <f xml:space="preserve"> Time!AV$41</f>
        <v>#REF!</v>
      </c>
      <c r="AW1491" s="44" t="e">
        <f xml:space="preserve"> Time!AW$41</f>
        <v>#REF!</v>
      </c>
      <c r="AX1491" s="44" t="e">
        <f xml:space="preserve"> Time!AX$41</f>
        <v>#REF!</v>
      </c>
      <c r="AY1491" s="44" t="e">
        <f xml:space="preserve"> Time!AY$41</f>
        <v>#REF!</v>
      </c>
      <c r="AZ1491" s="44" t="e">
        <f xml:space="preserve"> Time!AZ$41</f>
        <v>#REF!</v>
      </c>
      <c r="BA1491" s="44" t="e">
        <f xml:space="preserve"> Time!BA$41</f>
        <v>#REF!</v>
      </c>
      <c r="BB1491" s="44" t="e">
        <f xml:space="preserve"> Time!BB$41</f>
        <v>#REF!</v>
      </c>
      <c r="BC1491" s="44" t="e">
        <f xml:space="preserve"> Time!BC$41</f>
        <v>#REF!</v>
      </c>
      <c r="BD1491" s="44" t="e">
        <f xml:space="preserve"> Time!BD$41</f>
        <v>#REF!</v>
      </c>
      <c r="BE1491" s="44" t="e">
        <f xml:space="preserve"> Time!BE$41</f>
        <v>#REF!</v>
      </c>
      <c r="BF1491" s="44" t="e">
        <f xml:space="preserve"> Time!BF$41</f>
        <v>#REF!</v>
      </c>
      <c r="BG1491" s="44" t="e">
        <f xml:space="preserve"> Time!BG$41</f>
        <v>#REF!</v>
      </c>
      <c r="BH1491" s="44" t="e">
        <f xml:space="preserve"> Time!BH$41</f>
        <v>#REF!</v>
      </c>
      <c r="BI1491" s="44" t="e">
        <f xml:space="preserve"> Time!BI$41</f>
        <v>#REF!</v>
      </c>
      <c r="BJ1491" s="44" t="e">
        <f xml:space="preserve"> Time!BJ$41</f>
        <v>#REF!</v>
      </c>
      <c r="BK1491" s="44" t="e">
        <f xml:space="preserve"> Time!BK$41</f>
        <v>#REF!</v>
      </c>
      <c r="BL1491" s="44" t="e">
        <f xml:space="preserve"> Time!BL$41</f>
        <v>#REF!</v>
      </c>
      <c r="BM1491" s="44" t="e">
        <f xml:space="preserve"> Time!BM$41</f>
        <v>#REF!</v>
      </c>
      <c r="BN1491" s="44" t="e">
        <f xml:space="preserve"> Time!BN$41</f>
        <v>#REF!</v>
      </c>
      <c r="BO1491" s="44" t="e">
        <f xml:space="preserve"> Time!BO$41</f>
        <v>#REF!</v>
      </c>
      <c r="BP1491" s="44" t="e">
        <f xml:space="preserve"> Time!BP$41</f>
        <v>#REF!</v>
      </c>
      <c r="BQ1491" s="44" t="e">
        <f xml:space="preserve"> Time!BQ$41</f>
        <v>#REF!</v>
      </c>
      <c r="BR1491" s="44" t="e">
        <f xml:space="preserve"> Time!BR$41</f>
        <v>#REF!</v>
      </c>
      <c r="BS1491" s="44" t="e">
        <f xml:space="preserve"> Time!BS$41</f>
        <v>#REF!</v>
      </c>
      <c r="BT1491" s="44" t="e">
        <f xml:space="preserve"> Time!BT$41</f>
        <v>#REF!</v>
      </c>
      <c r="BU1491" s="44" t="e">
        <f xml:space="preserve"> Time!BU$41</f>
        <v>#REF!</v>
      </c>
      <c r="BV1491" s="44" t="e">
        <f xml:space="preserve"> Time!BV$41</f>
        <v>#REF!</v>
      </c>
      <c r="BW1491" s="44" t="e">
        <f xml:space="preserve"> Time!BW$41</f>
        <v>#REF!</v>
      </c>
      <c r="BX1491" s="44" t="e">
        <f xml:space="preserve"> Time!BX$41</f>
        <v>#REF!</v>
      </c>
      <c r="BY1491" s="44" t="e">
        <f xml:space="preserve"> Time!BY$41</f>
        <v>#REF!</v>
      </c>
      <c r="BZ1491" s="44" t="e">
        <f xml:space="preserve"> Time!BZ$41</f>
        <v>#REF!</v>
      </c>
      <c r="CA1491" s="44" t="e">
        <f xml:space="preserve"> Time!CA$41</f>
        <v>#REF!</v>
      </c>
      <c r="CB1491" s="44" t="e">
        <f xml:space="preserve"> Time!CB$41</f>
        <v>#REF!</v>
      </c>
      <c r="CC1491" s="44" t="e">
        <f xml:space="preserve"> Time!CC$41</f>
        <v>#REF!</v>
      </c>
      <c r="CD1491" s="44" t="e">
        <f xml:space="preserve"> Time!CD$41</f>
        <v>#REF!</v>
      </c>
      <c r="CE1491" s="44" t="e">
        <f xml:space="preserve"> Time!CE$41</f>
        <v>#REF!</v>
      </c>
      <c r="CF1491" s="44" t="e">
        <f xml:space="preserve"> Time!CF$41</f>
        <v>#REF!</v>
      </c>
      <c r="CG1491" s="44" t="e">
        <f xml:space="preserve"> Time!CG$41</f>
        <v>#REF!</v>
      </c>
      <c r="CH1491" s="44" t="e">
        <f xml:space="preserve"> Time!CH$41</f>
        <v>#REF!</v>
      </c>
      <c r="CI1491" s="44" t="e">
        <f xml:space="preserve"> Time!CI$41</f>
        <v>#REF!</v>
      </c>
      <c r="CJ1491" s="44" t="e">
        <f xml:space="preserve"> Time!CJ$41</f>
        <v>#REF!</v>
      </c>
      <c r="CK1491" s="44" t="e">
        <f xml:space="preserve"> Time!CK$41</f>
        <v>#REF!</v>
      </c>
      <c r="CL1491" s="44" t="e">
        <f xml:space="preserve"> Time!CL$41</f>
        <v>#REF!</v>
      </c>
      <c r="CM1491" s="44" t="e">
        <f xml:space="preserve"> Time!CM$41</f>
        <v>#REF!</v>
      </c>
      <c r="CN1491" s="44" t="e">
        <f xml:space="preserve"> Time!CN$41</f>
        <v>#REF!</v>
      </c>
      <c r="CO1491" s="44" t="e">
        <f xml:space="preserve"> Time!CO$41</f>
        <v>#REF!</v>
      </c>
      <c r="CP1491" s="44" t="e">
        <f xml:space="preserve"> Time!CP$41</f>
        <v>#REF!</v>
      </c>
      <c r="CQ1491" s="44" t="e">
        <f xml:space="preserve"> Time!CQ$41</f>
        <v>#REF!</v>
      </c>
      <c r="CR1491" s="44" t="e">
        <f xml:space="preserve"> Time!CR$41</f>
        <v>#REF!</v>
      </c>
      <c r="CS1491" s="44" t="e">
        <f xml:space="preserve"> Time!CS$41</f>
        <v>#REF!</v>
      </c>
      <c r="CT1491" s="44" t="e">
        <f xml:space="preserve"> Time!CT$41</f>
        <v>#REF!</v>
      </c>
      <c r="CU1491" s="44" t="e">
        <f xml:space="preserve"> Time!CU$41</f>
        <v>#REF!</v>
      </c>
      <c r="CV1491" s="44" t="e">
        <f xml:space="preserve"> Time!CV$41</f>
        <v>#REF!</v>
      </c>
      <c r="CW1491" s="44" t="e">
        <f xml:space="preserve"> Time!CW$41</f>
        <v>#REF!</v>
      </c>
      <c r="CX1491" s="44" t="e">
        <f xml:space="preserve"> Time!CX$41</f>
        <v>#REF!</v>
      </c>
      <c r="CY1491" s="44" t="e">
        <f xml:space="preserve"> Time!CY$41</f>
        <v>#REF!</v>
      </c>
      <c r="CZ1491" s="44" t="e">
        <f xml:space="preserve"> Time!CZ$41</f>
        <v>#REF!</v>
      </c>
    </row>
    <row r="1492" spans="1:104" ht="12" customHeight="1">
      <c r="A1492" s="32"/>
      <c r="B1492" s="32"/>
      <c r="C1492" s="32"/>
      <c r="D1492" s="32"/>
      <c r="E1492" s="32" t="s">
        <v>937</v>
      </c>
      <c r="F1492" s="32"/>
      <c r="G1492" s="32" t="str">
        <f xml:space="preserve"> BC</f>
        <v>'000 SAR</v>
      </c>
      <c r="H1492" s="33"/>
      <c r="I1492" s="34"/>
      <c r="J1492" s="34" t="e">
        <f xml:space="preserve"> I1495 * J1491</f>
        <v>#REF!</v>
      </c>
      <c r="K1492" s="34" t="e">
        <f t="shared" ref="K1492:BV1492" ca="1" si="1374" xml:space="preserve"> J1495 * K1491</f>
        <v>#REF!</v>
      </c>
      <c r="L1492" s="34" t="e">
        <f t="shared" ca="1" si="1374"/>
        <v>#REF!</v>
      </c>
      <c r="M1492" s="34" t="e">
        <f t="shared" ca="1" si="1374"/>
        <v>#REF!</v>
      </c>
      <c r="N1492" s="34" t="e">
        <f t="shared" ca="1" si="1374"/>
        <v>#REF!</v>
      </c>
      <c r="O1492" s="34" t="e">
        <f t="shared" ca="1" si="1374"/>
        <v>#REF!</v>
      </c>
      <c r="P1492" s="34" t="e">
        <f t="shared" ca="1" si="1374"/>
        <v>#REF!</v>
      </c>
      <c r="Q1492" s="34" t="e">
        <f t="shared" ca="1" si="1374"/>
        <v>#REF!</v>
      </c>
      <c r="R1492" s="34" t="e">
        <f t="shared" ca="1" si="1374"/>
        <v>#REF!</v>
      </c>
      <c r="S1492" s="34" t="e">
        <f t="shared" ca="1" si="1374"/>
        <v>#REF!</v>
      </c>
      <c r="T1492" s="34" t="e">
        <f t="shared" ca="1" si="1374"/>
        <v>#REF!</v>
      </c>
      <c r="U1492" s="34" t="e">
        <f t="shared" ca="1" si="1374"/>
        <v>#REF!</v>
      </c>
      <c r="V1492" s="34" t="e">
        <f t="shared" ca="1" si="1374"/>
        <v>#REF!</v>
      </c>
      <c r="W1492" s="34" t="e">
        <f t="shared" ca="1" si="1374"/>
        <v>#REF!</v>
      </c>
      <c r="X1492" s="34" t="e">
        <f t="shared" ca="1" si="1374"/>
        <v>#REF!</v>
      </c>
      <c r="Y1492" s="34" t="e">
        <f t="shared" ca="1" si="1374"/>
        <v>#REF!</v>
      </c>
      <c r="Z1492" s="34" t="e">
        <f t="shared" ca="1" si="1374"/>
        <v>#REF!</v>
      </c>
      <c r="AA1492" s="34" t="e">
        <f t="shared" ca="1" si="1374"/>
        <v>#REF!</v>
      </c>
      <c r="AB1492" s="34" t="e">
        <f t="shared" ca="1" si="1374"/>
        <v>#REF!</v>
      </c>
      <c r="AC1492" s="34" t="e">
        <f t="shared" ca="1" si="1374"/>
        <v>#REF!</v>
      </c>
      <c r="AD1492" s="34" t="e">
        <f t="shared" ca="1" si="1374"/>
        <v>#REF!</v>
      </c>
      <c r="AE1492" s="34" t="e">
        <f t="shared" ca="1" si="1374"/>
        <v>#REF!</v>
      </c>
      <c r="AF1492" s="34" t="e">
        <f t="shared" ca="1" si="1374"/>
        <v>#REF!</v>
      </c>
      <c r="AG1492" s="34" t="e">
        <f t="shared" ca="1" si="1374"/>
        <v>#REF!</v>
      </c>
      <c r="AH1492" s="34" t="e">
        <f t="shared" ca="1" si="1374"/>
        <v>#REF!</v>
      </c>
      <c r="AI1492" s="34" t="e">
        <f t="shared" ca="1" si="1374"/>
        <v>#REF!</v>
      </c>
      <c r="AJ1492" s="34" t="e">
        <f t="shared" ca="1" si="1374"/>
        <v>#REF!</v>
      </c>
      <c r="AK1492" s="34" t="e">
        <f t="shared" ca="1" si="1374"/>
        <v>#REF!</v>
      </c>
      <c r="AL1492" s="34" t="e">
        <f t="shared" ca="1" si="1374"/>
        <v>#REF!</v>
      </c>
      <c r="AM1492" s="34" t="e">
        <f t="shared" ca="1" si="1374"/>
        <v>#REF!</v>
      </c>
      <c r="AN1492" s="34" t="e">
        <f t="shared" ca="1" si="1374"/>
        <v>#REF!</v>
      </c>
      <c r="AO1492" s="34" t="e">
        <f t="shared" ca="1" si="1374"/>
        <v>#REF!</v>
      </c>
      <c r="AP1492" s="34" t="e">
        <f t="shared" ca="1" si="1374"/>
        <v>#REF!</v>
      </c>
      <c r="AQ1492" s="34" t="e">
        <f t="shared" ca="1" si="1374"/>
        <v>#REF!</v>
      </c>
      <c r="AR1492" s="34" t="e">
        <f t="shared" ca="1" si="1374"/>
        <v>#REF!</v>
      </c>
      <c r="AS1492" s="34" t="e">
        <f t="shared" ca="1" si="1374"/>
        <v>#REF!</v>
      </c>
      <c r="AT1492" s="34" t="e">
        <f t="shared" ca="1" si="1374"/>
        <v>#REF!</v>
      </c>
      <c r="AU1492" s="34" t="e">
        <f t="shared" ca="1" si="1374"/>
        <v>#REF!</v>
      </c>
      <c r="AV1492" s="34" t="e">
        <f t="shared" ca="1" si="1374"/>
        <v>#REF!</v>
      </c>
      <c r="AW1492" s="34" t="e">
        <f t="shared" ca="1" si="1374"/>
        <v>#REF!</v>
      </c>
      <c r="AX1492" s="34" t="e">
        <f t="shared" ca="1" si="1374"/>
        <v>#REF!</v>
      </c>
      <c r="AY1492" s="34" t="e">
        <f t="shared" ca="1" si="1374"/>
        <v>#REF!</v>
      </c>
      <c r="AZ1492" s="34" t="e">
        <f t="shared" ca="1" si="1374"/>
        <v>#REF!</v>
      </c>
      <c r="BA1492" s="34" t="e">
        <f t="shared" ca="1" si="1374"/>
        <v>#REF!</v>
      </c>
      <c r="BB1492" s="34" t="e">
        <f t="shared" ca="1" si="1374"/>
        <v>#REF!</v>
      </c>
      <c r="BC1492" s="34" t="e">
        <f t="shared" ca="1" si="1374"/>
        <v>#REF!</v>
      </c>
      <c r="BD1492" s="34" t="e">
        <f t="shared" ca="1" si="1374"/>
        <v>#REF!</v>
      </c>
      <c r="BE1492" s="34" t="e">
        <f t="shared" ca="1" si="1374"/>
        <v>#REF!</v>
      </c>
      <c r="BF1492" s="34" t="e">
        <f t="shared" ca="1" si="1374"/>
        <v>#REF!</v>
      </c>
      <c r="BG1492" s="34" t="e">
        <f t="shared" ca="1" si="1374"/>
        <v>#REF!</v>
      </c>
      <c r="BH1492" s="34" t="e">
        <f t="shared" ca="1" si="1374"/>
        <v>#REF!</v>
      </c>
      <c r="BI1492" s="34" t="e">
        <f t="shared" ca="1" si="1374"/>
        <v>#REF!</v>
      </c>
      <c r="BJ1492" s="34" t="e">
        <f t="shared" ca="1" si="1374"/>
        <v>#REF!</v>
      </c>
      <c r="BK1492" s="34" t="e">
        <f t="shared" ca="1" si="1374"/>
        <v>#REF!</v>
      </c>
      <c r="BL1492" s="34" t="e">
        <f t="shared" ca="1" si="1374"/>
        <v>#REF!</v>
      </c>
      <c r="BM1492" s="34" t="e">
        <f t="shared" ca="1" si="1374"/>
        <v>#REF!</v>
      </c>
      <c r="BN1492" s="34" t="e">
        <f t="shared" ca="1" si="1374"/>
        <v>#REF!</v>
      </c>
      <c r="BO1492" s="34" t="e">
        <f t="shared" ca="1" si="1374"/>
        <v>#REF!</v>
      </c>
      <c r="BP1492" s="34" t="e">
        <f t="shared" ca="1" si="1374"/>
        <v>#REF!</v>
      </c>
      <c r="BQ1492" s="34" t="e">
        <f t="shared" ca="1" si="1374"/>
        <v>#REF!</v>
      </c>
      <c r="BR1492" s="34" t="e">
        <f t="shared" ca="1" si="1374"/>
        <v>#REF!</v>
      </c>
      <c r="BS1492" s="34" t="e">
        <f t="shared" ca="1" si="1374"/>
        <v>#REF!</v>
      </c>
      <c r="BT1492" s="34" t="e">
        <f t="shared" ca="1" si="1374"/>
        <v>#REF!</v>
      </c>
      <c r="BU1492" s="34" t="e">
        <f t="shared" ca="1" si="1374"/>
        <v>#REF!</v>
      </c>
      <c r="BV1492" s="34" t="e">
        <f t="shared" ca="1" si="1374"/>
        <v>#REF!</v>
      </c>
      <c r="BW1492" s="34" t="e">
        <f t="shared" ref="BW1492:CZ1492" ca="1" si="1375" xml:space="preserve"> BV1495 * BW1491</f>
        <v>#REF!</v>
      </c>
      <c r="BX1492" s="34" t="e">
        <f t="shared" ca="1" si="1375"/>
        <v>#REF!</v>
      </c>
      <c r="BY1492" s="34" t="e">
        <f t="shared" ca="1" si="1375"/>
        <v>#REF!</v>
      </c>
      <c r="BZ1492" s="34" t="e">
        <f t="shared" ca="1" si="1375"/>
        <v>#REF!</v>
      </c>
      <c r="CA1492" s="34" t="e">
        <f t="shared" ca="1" si="1375"/>
        <v>#REF!</v>
      </c>
      <c r="CB1492" s="34" t="e">
        <f t="shared" ca="1" si="1375"/>
        <v>#REF!</v>
      </c>
      <c r="CC1492" s="34" t="e">
        <f t="shared" ca="1" si="1375"/>
        <v>#REF!</v>
      </c>
      <c r="CD1492" s="34" t="e">
        <f t="shared" ca="1" si="1375"/>
        <v>#REF!</v>
      </c>
      <c r="CE1492" s="34" t="e">
        <f t="shared" ca="1" si="1375"/>
        <v>#REF!</v>
      </c>
      <c r="CF1492" s="34" t="e">
        <f t="shared" ca="1" si="1375"/>
        <v>#REF!</v>
      </c>
      <c r="CG1492" s="34" t="e">
        <f t="shared" ca="1" si="1375"/>
        <v>#REF!</v>
      </c>
      <c r="CH1492" s="34" t="e">
        <f t="shared" ca="1" si="1375"/>
        <v>#REF!</v>
      </c>
      <c r="CI1492" s="34" t="e">
        <f t="shared" ca="1" si="1375"/>
        <v>#REF!</v>
      </c>
      <c r="CJ1492" s="34" t="e">
        <f t="shared" ca="1" si="1375"/>
        <v>#REF!</v>
      </c>
      <c r="CK1492" s="34" t="e">
        <f t="shared" ca="1" si="1375"/>
        <v>#REF!</v>
      </c>
      <c r="CL1492" s="34" t="e">
        <f t="shared" ca="1" si="1375"/>
        <v>#REF!</v>
      </c>
      <c r="CM1492" s="34" t="e">
        <f t="shared" ca="1" si="1375"/>
        <v>#REF!</v>
      </c>
      <c r="CN1492" s="34" t="e">
        <f t="shared" ca="1" si="1375"/>
        <v>#REF!</v>
      </c>
      <c r="CO1492" s="34" t="e">
        <f t="shared" ca="1" si="1375"/>
        <v>#REF!</v>
      </c>
      <c r="CP1492" s="34" t="e">
        <f t="shared" ca="1" si="1375"/>
        <v>#REF!</v>
      </c>
      <c r="CQ1492" s="34" t="e">
        <f t="shared" ca="1" si="1375"/>
        <v>#REF!</v>
      </c>
      <c r="CR1492" s="34" t="e">
        <f t="shared" ca="1" si="1375"/>
        <v>#REF!</v>
      </c>
      <c r="CS1492" s="34" t="e">
        <f t="shared" ca="1" si="1375"/>
        <v>#REF!</v>
      </c>
      <c r="CT1492" s="34" t="e">
        <f t="shared" ca="1" si="1375"/>
        <v>#REF!</v>
      </c>
      <c r="CU1492" s="34" t="e">
        <f t="shared" ca="1" si="1375"/>
        <v>#REF!</v>
      </c>
      <c r="CV1492" s="34" t="e">
        <f t="shared" ca="1" si="1375"/>
        <v>#REF!</v>
      </c>
      <c r="CW1492" s="34" t="e">
        <f t="shared" ca="1" si="1375"/>
        <v>#REF!</v>
      </c>
      <c r="CX1492" s="34" t="e">
        <f t="shared" ca="1" si="1375"/>
        <v>#REF!</v>
      </c>
      <c r="CY1492" s="34" t="e">
        <f t="shared" ca="1" si="1375"/>
        <v>#REF!</v>
      </c>
      <c r="CZ1492" s="34" t="e">
        <f t="shared" ca="1" si="1375"/>
        <v>#REF!</v>
      </c>
    </row>
    <row r="1493" spans="1:104" ht="12" customHeight="1">
      <c r="E1493" s="18" t="str">
        <f xml:space="preserve"> E1478</f>
        <v>VAT paid during construction period</v>
      </c>
      <c r="F1493" s="18">
        <f t="shared" ref="F1493:BQ1493" si="1376" xml:space="preserve"> F1478</f>
        <v>0</v>
      </c>
      <c r="G1493" s="18" t="str">
        <f t="shared" si="1376"/>
        <v>'000 SAR</v>
      </c>
      <c r="H1493" s="26" t="e">
        <f t="shared" si="1376"/>
        <v>#REF!</v>
      </c>
      <c r="I1493" s="27">
        <f t="shared" si="1376"/>
        <v>0</v>
      </c>
      <c r="J1493" s="27" t="e">
        <f t="shared" si="1376"/>
        <v>#REF!</v>
      </c>
      <c r="K1493" s="27" t="e">
        <f t="shared" si="1376"/>
        <v>#REF!</v>
      </c>
      <c r="L1493" s="27" t="e">
        <f t="shared" si="1376"/>
        <v>#REF!</v>
      </c>
      <c r="M1493" s="27" t="e">
        <f t="shared" si="1376"/>
        <v>#REF!</v>
      </c>
      <c r="N1493" s="27" t="e">
        <f t="shared" si="1376"/>
        <v>#REF!</v>
      </c>
      <c r="O1493" s="27" t="e">
        <f t="shared" si="1376"/>
        <v>#REF!</v>
      </c>
      <c r="P1493" s="27" t="e">
        <f t="shared" si="1376"/>
        <v>#REF!</v>
      </c>
      <c r="Q1493" s="27" t="e">
        <f t="shared" si="1376"/>
        <v>#REF!</v>
      </c>
      <c r="R1493" s="27" t="e">
        <f t="shared" si="1376"/>
        <v>#REF!</v>
      </c>
      <c r="S1493" s="27" t="e">
        <f t="shared" si="1376"/>
        <v>#REF!</v>
      </c>
      <c r="T1493" s="27" t="e">
        <f t="shared" si="1376"/>
        <v>#REF!</v>
      </c>
      <c r="U1493" s="27" t="e">
        <f t="shared" si="1376"/>
        <v>#REF!</v>
      </c>
      <c r="V1493" s="27" t="e">
        <f t="shared" si="1376"/>
        <v>#REF!</v>
      </c>
      <c r="W1493" s="27" t="e">
        <f t="shared" si="1376"/>
        <v>#REF!</v>
      </c>
      <c r="X1493" s="27" t="e">
        <f t="shared" si="1376"/>
        <v>#REF!</v>
      </c>
      <c r="Y1493" s="27" t="e">
        <f t="shared" si="1376"/>
        <v>#REF!</v>
      </c>
      <c r="Z1493" s="27" t="e">
        <f t="shared" si="1376"/>
        <v>#REF!</v>
      </c>
      <c r="AA1493" s="27" t="e">
        <f t="shared" si="1376"/>
        <v>#REF!</v>
      </c>
      <c r="AB1493" s="27" t="e">
        <f t="shared" si="1376"/>
        <v>#REF!</v>
      </c>
      <c r="AC1493" s="27" t="e">
        <f t="shared" si="1376"/>
        <v>#REF!</v>
      </c>
      <c r="AD1493" s="27" t="e">
        <f t="shared" si="1376"/>
        <v>#REF!</v>
      </c>
      <c r="AE1493" s="27" t="e">
        <f t="shared" si="1376"/>
        <v>#REF!</v>
      </c>
      <c r="AF1493" s="27" t="e">
        <f t="shared" si="1376"/>
        <v>#REF!</v>
      </c>
      <c r="AG1493" s="27" t="e">
        <f t="shared" si="1376"/>
        <v>#REF!</v>
      </c>
      <c r="AH1493" s="27" t="e">
        <f t="shared" si="1376"/>
        <v>#REF!</v>
      </c>
      <c r="AI1493" s="27" t="e">
        <f t="shared" si="1376"/>
        <v>#REF!</v>
      </c>
      <c r="AJ1493" s="27" t="e">
        <f t="shared" si="1376"/>
        <v>#REF!</v>
      </c>
      <c r="AK1493" s="27" t="e">
        <f t="shared" si="1376"/>
        <v>#REF!</v>
      </c>
      <c r="AL1493" s="27" t="e">
        <f t="shared" si="1376"/>
        <v>#REF!</v>
      </c>
      <c r="AM1493" s="27" t="e">
        <f t="shared" si="1376"/>
        <v>#REF!</v>
      </c>
      <c r="AN1493" s="27" t="e">
        <f t="shared" si="1376"/>
        <v>#REF!</v>
      </c>
      <c r="AO1493" s="27" t="e">
        <f t="shared" si="1376"/>
        <v>#REF!</v>
      </c>
      <c r="AP1493" s="27" t="e">
        <f t="shared" si="1376"/>
        <v>#REF!</v>
      </c>
      <c r="AQ1493" s="27" t="e">
        <f t="shared" si="1376"/>
        <v>#REF!</v>
      </c>
      <c r="AR1493" s="27" t="e">
        <f t="shared" si="1376"/>
        <v>#REF!</v>
      </c>
      <c r="AS1493" s="27" t="e">
        <f t="shared" si="1376"/>
        <v>#REF!</v>
      </c>
      <c r="AT1493" s="27" t="e">
        <f t="shared" si="1376"/>
        <v>#REF!</v>
      </c>
      <c r="AU1493" s="27" t="e">
        <f t="shared" si="1376"/>
        <v>#REF!</v>
      </c>
      <c r="AV1493" s="27" t="e">
        <f t="shared" si="1376"/>
        <v>#REF!</v>
      </c>
      <c r="AW1493" s="27" t="e">
        <f t="shared" si="1376"/>
        <v>#REF!</v>
      </c>
      <c r="AX1493" s="27" t="e">
        <f t="shared" si="1376"/>
        <v>#REF!</v>
      </c>
      <c r="AY1493" s="27" t="e">
        <f t="shared" si="1376"/>
        <v>#REF!</v>
      </c>
      <c r="AZ1493" s="27" t="e">
        <f t="shared" si="1376"/>
        <v>#REF!</v>
      </c>
      <c r="BA1493" s="27" t="e">
        <f t="shared" si="1376"/>
        <v>#REF!</v>
      </c>
      <c r="BB1493" s="27" t="e">
        <f t="shared" si="1376"/>
        <v>#REF!</v>
      </c>
      <c r="BC1493" s="27" t="e">
        <f t="shared" si="1376"/>
        <v>#REF!</v>
      </c>
      <c r="BD1493" s="27" t="e">
        <f t="shared" si="1376"/>
        <v>#REF!</v>
      </c>
      <c r="BE1493" s="27" t="e">
        <f t="shared" si="1376"/>
        <v>#REF!</v>
      </c>
      <c r="BF1493" s="27" t="e">
        <f t="shared" si="1376"/>
        <v>#REF!</v>
      </c>
      <c r="BG1493" s="27" t="e">
        <f t="shared" si="1376"/>
        <v>#REF!</v>
      </c>
      <c r="BH1493" s="27" t="e">
        <f t="shared" si="1376"/>
        <v>#REF!</v>
      </c>
      <c r="BI1493" s="27" t="e">
        <f t="shared" si="1376"/>
        <v>#REF!</v>
      </c>
      <c r="BJ1493" s="27" t="e">
        <f t="shared" si="1376"/>
        <v>#REF!</v>
      </c>
      <c r="BK1493" s="27" t="e">
        <f t="shared" si="1376"/>
        <v>#REF!</v>
      </c>
      <c r="BL1493" s="27" t="e">
        <f t="shared" si="1376"/>
        <v>#REF!</v>
      </c>
      <c r="BM1493" s="27" t="e">
        <f t="shared" si="1376"/>
        <v>#REF!</v>
      </c>
      <c r="BN1493" s="27" t="e">
        <f t="shared" si="1376"/>
        <v>#REF!</v>
      </c>
      <c r="BO1493" s="27" t="e">
        <f t="shared" si="1376"/>
        <v>#REF!</v>
      </c>
      <c r="BP1493" s="27" t="e">
        <f t="shared" si="1376"/>
        <v>#REF!</v>
      </c>
      <c r="BQ1493" s="27" t="e">
        <f t="shared" si="1376"/>
        <v>#REF!</v>
      </c>
      <c r="BR1493" s="27" t="e">
        <f t="shared" ref="BR1493:CZ1493" si="1377" xml:space="preserve"> BR1478</f>
        <v>#REF!</v>
      </c>
      <c r="BS1493" s="27" t="e">
        <f t="shared" si="1377"/>
        <v>#REF!</v>
      </c>
      <c r="BT1493" s="27" t="e">
        <f t="shared" si="1377"/>
        <v>#REF!</v>
      </c>
      <c r="BU1493" s="27" t="e">
        <f t="shared" si="1377"/>
        <v>#REF!</v>
      </c>
      <c r="BV1493" s="27" t="e">
        <f t="shared" si="1377"/>
        <v>#REF!</v>
      </c>
      <c r="BW1493" s="27" t="e">
        <f t="shared" si="1377"/>
        <v>#REF!</v>
      </c>
      <c r="BX1493" s="27" t="e">
        <f t="shared" si="1377"/>
        <v>#REF!</v>
      </c>
      <c r="BY1493" s="27" t="e">
        <f t="shared" si="1377"/>
        <v>#REF!</v>
      </c>
      <c r="BZ1493" s="27" t="e">
        <f t="shared" si="1377"/>
        <v>#REF!</v>
      </c>
      <c r="CA1493" s="27" t="e">
        <f t="shared" si="1377"/>
        <v>#REF!</v>
      </c>
      <c r="CB1493" s="27" t="e">
        <f t="shared" si="1377"/>
        <v>#REF!</v>
      </c>
      <c r="CC1493" s="27" t="e">
        <f t="shared" si="1377"/>
        <v>#REF!</v>
      </c>
      <c r="CD1493" s="27" t="e">
        <f t="shared" si="1377"/>
        <v>#REF!</v>
      </c>
      <c r="CE1493" s="27" t="e">
        <f t="shared" si="1377"/>
        <v>#REF!</v>
      </c>
      <c r="CF1493" s="27" t="e">
        <f t="shared" si="1377"/>
        <v>#REF!</v>
      </c>
      <c r="CG1493" s="27" t="e">
        <f t="shared" si="1377"/>
        <v>#REF!</v>
      </c>
      <c r="CH1493" s="27" t="e">
        <f t="shared" si="1377"/>
        <v>#REF!</v>
      </c>
      <c r="CI1493" s="27" t="e">
        <f t="shared" si="1377"/>
        <v>#REF!</v>
      </c>
      <c r="CJ1493" s="27" t="e">
        <f t="shared" si="1377"/>
        <v>#REF!</v>
      </c>
      <c r="CK1493" s="27" t="e">
        <f t="shared" si="1377"/>
        <v>#REF!</v>
      </c>
      <c r="CL1493" s="27" t="e">
        <f t="shared" si="1377"/>
        <v>#REF!</v>
      </c>
      <c r="CM1493" s="27" t="e">
        <f t="shared" si="1377"/>
        <v>#REF!</v>
      </c>
      <c r="CN1493" s="27" t="e">
        <f t="shared" si="1377"/>
        <v>#REF!</v>
      </c>
      <c r="CO1493" s="27" t="e">
        <f t="shared" si="1377"/>
        <v>#REF!</v>
      </c>
      <c r="CP1493" s="27" t="e">
        <f t="shared" si="1377"/>
        <v>#REF!</v>
      </c>
      <c r="CQ1493" s="27" t="e">
        <f t="shared" si="1377"/>
        <v>#REF!</v>
      </c>
      <c r="CR1493" s="27" t="e">
        <f t="shared" si="1377"/>
        <v>#REF!</v>
      </c>
      <c r="CS1493" s="27" t="e">
        <f t="shared" si="1377"/>
        <v>#REF!</v>
      </c>
      <c r="CT1493" s="27" t="e">
        <f t="shared" si="1377"/>
        <v>#REF!</v>
      </c>
      <c r="CU1493" s="27" t="e">
        <f t="shared" si="1377"/>
        <v>#REF!</v>
      </c>
      <c r="CV1493" s="27" t="e">
        <f t="shared" si="1377"/>
        <v>#REF!</v>
      </c>
      <c r="CW1493" s="27" t="e">
        <f t="shared" si="1377"/>
        <v>#REF!</v>
      </c>
      <c r="CX1493" s="27" t="e">
        <f t="shared" si="1377"/>
        <v>#REF!</v>
      </c>
      <c r="CY1493" s="27" t="e">
        <f t="shared" si="1377"/>
        <v>#REF!</v>
      </c>
      <c r="CZ1493" s="27" t="e">
        <f t="shared" si="1377"/>
        <v>#REF!</v>
      </c>
    </row>
    <row r="1494" spans="1:104" ht="12" customHeight="1">
      <c r="E1494" s="3" t="str">
        <f xml:space="preserve"> E$1488</f>
        <v>VAT payment received during construction period</v>
      </c>
      <c r="F1494" s="3">
        <f t="shared" ref="F1494:BQ1494" si="1378" xml:space="preserve"> F$1488</f>
        <v>0</v>
      </c>
      <c r="G1494" s="3" t="str">
        <f t="shared" si="1378"/>
        <v>'000 SAR</v>
      </c>
      <c r="H1494" s="6" t="e">
        <f t="shared" ca="1" si="1378"/>
        <v>#REF!</v>
      </c>
      <c r="I1494" s="6">
        <f t="shared" si="1378"/>
        <v>0</v>
      </c>
      <c r="J1494" s="6" t="e">
        <f t="shared" ca="1" si="1378"/>
        <v>#REF!</v>
      </c>
      <c r="K1494" s="6" t="e">
        <f t="shared" ca="1" si="1378"/>
        <v>#REF!</v>
      </c>
      <c r="L1494" s="6" t="e">
        <f t="shared" ca="1" si="1378"/>
        <v>#REF!</v>
      </c>
      <c r="M1494" s="6" t="e">
        <f t="shared" ca="1" si="1378"/>
        <v>#REF!</v>
      </c>
      <c r="N1494" s="6" t="e">
        <f t="shared" ca="1" si="1378"/>
        <v>#REF!</v>
      </c>
      <c r="O1494" s="6" t="e">
        <f t="shared" ca="1" si="1378"/>
        <v>#REF!</v>
      </c>
      <c r="P1494" s="6" t="e">
        <f t="shared" ca="1" si="1378"/>
        <v>#REF!</v>
      </c>
      <c r="Q1494" s="6" t="e">
        <f t="shared" ca="1" si="1378"/>
        <v>#REF!</v>
      </c>
      <c r="R1494" s="6" t="e">
        <f t="shared" ca="1" si="1378"/>
        <v>#REF!</v>
      </c>
      <c r="S1494" s="6" t="e">
        <f t="shared" ca="1" si="1378"/>
        <v>#REF!</v>
      </c>
      <c r="T1494" s="6" t="e">
        <f t="shared" ca="1" si="1378"/>
        <v>#REF!</v>
      </c>
      <c r="U1494" s="6" t="e">
        <f t="shared" ca="1" si="1378"/>
        <v>#REF!</v>
      </c>
      <c r="V1494" s="6" t="e">
        <f t="shared" ca="1" si="1378"/>
        <v>#REF!</v>
      </c>
      <c r="W1494" s="6" t="e">
        <f t="shared" ca="1" si="1378"/>
        <v>#REF!</v>
      </c>
      <c r="X1494" s="6" t="e">
        <f t="shared" ca="1" si="1378"/>
        <v>#REF!</v>
      </c>
      <c r="Y1494" s="6" t="e">
        <f t="shared" ca="1" si="1378"/>
        <v>#REF!</v>
      </c>
      <c r="Z1494" s="6" t="e">
        <f t="shared" ca="1" si="1378"/>
        <v>#REF!</v>
      </c>
      <c r="AA1494" s="6" t="e">
        <f t="shared" ca="1" si="1378"/>
        <v>#REF!</v>
      </c>
      <c r="AB1494" s="6" t="e">
        <f t="shared" ca="1" si="1378"/>
        <v>#REF!</v>
      </c>
      <c r="AC1494" s="6" t="e">
        <f t="shared" ca="1" si="1378"/>
        <v>#REF!</v>
      </c>
      <c r="AD1494" s="6" t="e">
        <f t="shared" ca="1" si="1378"/>
        <v>#REF!</v>
      </c>
      <c r="AE1494" s="6" t="e">
        <f t="shared" ca="1" si="1378"/>
        <v>#REF!</v>
      </c>
      <c r="AF1494" s="6" t="e">
        <f t="shared" ca="1" si="1378"/>
        <v>#REF!</v>
      </c>
      <c r="AG1494" s="6" t="e">
        <f t="shared" ca="1" si="1378"/>
        <v>#REF!</v>
      </c>
      <c r="AH1494" s="6" t="e">
        <f t="shared" ca="1" si="1378"/>
        <v>#REF!</v>
      </c>
      <c r="AI1494" s="6" t="e">
        <f t="shared" ca="1" si="1378"/>
        <v>#REF!</v>
      </c>
      <c r="AJ1494" s="6" t="e">
        <f t="shared" ca="1" si="1378"/>
        <v>#REF!</v>
      </c>
      <c r="AK1494" s="6" t="e">
        <f t="shared" ca="1" si="1378"/>
        <v>#REF!</v>
      </c>
      <c r="AL1494" s="6" t="e">
        <f t="shared" ca="1" si="1378"/>
        <v>#REF!</v>
      </c>
      <c r="AM1494" s="6" t="e">
        <f t="shared" ca="1" si="1378"/>
        <v>#REF!</v>
      </c>
      <c r="AN1494" s="6" t="e">
        <f t="shared" ca="1" si="1378"/>
        <v>#REF!</v>
      </c>
      <c r="AO1494" s="6" t="e">
        <f t="shared" ca="1" si="1378"/>
        <v>#REF!</v>
      </c>
      <c r="AP1494" s="6" t="e">
        <f t="shared" ca="1" si="1378"/>
        <v>#REF!</v>
      </c>
      <c r="AQ1494" s="6" t="e">
        <f t="shared" ca="1" si="1378"/>
        <v>#REF!</v>
      </c>
      <c r="AR1494" s="6" t="e">
        <f t="shared" ca="1" si="1378"/>
        <v>#REF!</v>
      </c>
      <c r="AS1494" s="6" t="e">
        <f t="shared" ca="1" si="1378"/>
        <v>#REF!</v>
      </c>
      <c r="AT1494" s="6" t="e">
        <f t="shared" ca="1" si="1378"/>
        <v>#REF!</v>
      </c>
      <c r="AU1494" s="6" t="e">
        <f t="shared" ca="1" si="1378"/>
        <v>#REF!</v>
      </c>
      <c r="AV1494" s="6" t="e">
        <f t="shared" ca="1" si="1378"/>
        <v>#REF!</v>
      </c>
      <c r="AW1494" s="6" t="e">
        <f t="shared" ca="1" si="1378"/>
        <v>#REF!</v>
      </c>
      <c r="AX1494" s="6" t="e">
        <f t="shared" ca="1" si="1378"/>
        <v>#REF!</v>
      </c>
      <c r="AY1494" s="6" t="e">
        <f t="shared" ca="1" si="1378"/>
        <v>#REF!</v>
      </c>
      <c r="AZ1494" s="6" t="e">
        <f t="shared" ca="1" si="1378"/>
        <v>#REF!</v>
      </c>
      <c r="BA1494" s="6" t="e">
        <f t="shared" ca="1" si="1378"/>
        <v>#REF!</v>
      </c>
      <c r="BB1494" s="6" t="e">
        <f t="shared" ca="1" si="1378"/>
        <v>#REF!</v>
      </c>
      <c r="BC1494" s="6" t="e">
        <f t="shared" ca="1" si="1378"/>
        <v>#REF!</v>
      </c>
      <c r="BD1494" s="6" t="e">
        <f t="shared" ca="1" si="1378"/>
        <v>#REF!</v>
      </c>
      <c r="BE1494" s="6" t="e">
        <f t="shared" ca="1" si="1378"/>
        <v>#REF!</v>
      </c>
      <c r="BF1494" s="6" t="e">
        <f t="shared" ca="1" si="1378"/>
        <v>#REF!</v>
      </c>
      <c r="BG1494" s="6" t="e">
        <f t="shared" ca="1" si="1378"/>
        <v>#REF!</v>
      </c>
      <c r="BH1494" s="6" t="e">
        <f t="shared" ca="1" si="1378"/>
        <v>#REF!</v>
      </c>
      <c r="BI1494" s="6" t="e">
        <f t="shared" ca="1" si="1378"/>
        <v>#REF!</v>
      </c>
      <c r="BJ1494" s="6" t="e">
        <f t="shared" ca="1" si="1378"/>
        <v>#REF!</v>
      </c>
      <c r="BK1494" s="6" t="e">
        <f t="shared" ca="1" si="1378"/>
        <v>#REF!</v>
      </c>
      <c r="BL1494" s="6" t="e">
        <f t="shared" ca="1" si="1378"/>
        <v>#REF!</v>
      </c>
      <c r="BM1494" s="6" t="e">
        <f t="shared" ca="1" si="1378"/>
        <v>#REF!</v>
      </c>
      <c r="BN1494" s="6" t="e">
        <f t="shared" ca="1" si="1378"/>
        <v>#REF!</v>
      </c>
      <c r="BO1494" s="6" t="e">
        <f t="shared" ca="1" si="1378"/>
        <v>#REF!</v>
      </c>
      <c r="BP1494" s="6" t="e">
        <f t="shared" ca="1" si="1378"/>
        <v>#REF!</v>
      </c>
      <c r="BQ1494" s="6" t="e">
        <f t="shared" ca="1" si="1378"/>
        <v>#REF!</v>
      </c>
      <c r="BR1494" s="6" t="e">
        <f t="shared" ref="BR1494:CZ1494" ca="1" si="1379" xml:space="preserve"> BR$1488</f>
        <v>#REF!</v>
      </c>
      <c r="BS1494" s="6" t="e">
        <f t="shared" ca="1" si="1379"/>
        <v>#REF!</v>
      </c>
      <c r="BT1494" s="6" t="e">
        <f t="shared" ca="1" si="1379"/>
        <v>#REF!</v>
      </c>
      <c r="BU1494" s="6" t="e">
        <f t="shared" ca="1" si="1379"/>
        <v>#REF!</v>
      </c>
      <c r="BV1494" s="6" t="e">
        <f t="shared" ca="1" si="1379"/>
        <v>#REF!</v>
      </c>
      <c r="BW1494" s="6" t="e">
        <f t="shared" ca="1" si="1379"/>
        <v>#REF!</v>
      </c>
      <c r="BX1494" s="6" t="e">
        <f t="shared" ca="1" si="1379"/>
        <v>#REF!</v>
      </c>
      <c r="BY1494" s="6" t="e">
        <f t="shared" ca="1" si="1379"/>
        <v>#REF!</v>
      </c>
      <c r="BZ1494" s="6" t="e">
        <f t="shared" ca="1" si="1379"/>
        <v>#REF!</v>
      </c>
      <c r="CA1494" s="6" t="e">
        <f t="shared" ca="1" si="1379"/>
        <v>#REF!</v>
      </c>
      <c r="CB1494" s="6" t="e">
        <f t="shared" ca="1" si="1379"/>
        <v>#REF!</v>
      </c>
      <c r="CC1494" s="6" t="e">
        <f t="shared" ca="1" si="1379"/>
        <v>#REF!</v>
      </c>
      <c r="CD1494" s="6" t="e">
        <f t="shared" ca="1" si="1379"/>
        <v>#REF!</v>
      </c>
      <c r="CE1494" s="6" t="e">
        <f t="shared" ca="1" si="1379"/>
        <v>#REF!</v>
      </c>
      <c r="CF1494" s="6" t="e">
        <f t="shared" ca="1" si="1379"/>
        <v>#REF!</v>
      </c>
      <c r="CG1494" s="6" t="e">
        <f t="shared" ca="1" si="1379"/>
        <v>#REF!</v>
      </c>
      <c r="CH1494" s="6" t="e">
        <f t="shared" ca="1" si="1379"/>
        <v>#REF!</v>
      </c>
      <c r="CI1494" s="6" t="e">
        <f t="shared" ca="1" si="1379"/>
        <v>#REF!</v>
      </c>
      <c r="CJ1494" s="6" t="e">
        <f t="shared" ca="1" si="1379"/>
        <v>#REF!</v>
      </c>
      <c r="CK1494" s="6" t="e">
        <f t="shared" ca="1" si="1379"/>
        <v>#REF!</v>
      </c>
      <c r="CL1494" s="6" t="e">
        <f t="shared" ca="1" si="1379"/>
        <v>#REF!</v>
      </c>
      <c r="CM1494" s="6" t="e">
        <f t="shared" ca="1" si="1379"/>
        <v>#REF!</v>
      </c>
      <c r="CN1494" s="6" t="e">
        <f t="shared" ca="1" si="1379"/>
        <v>#REF!</v>
      </c>
      <c r="CO1494" s="6" t="e">
        <f t="shared" ca="1" si="1379"/>
        <v>#REF!</v>
      </c>
      <c r="CP1494" s="6" t="e">
        <f t="shared" ca="1" si="1379"/>
        <v>#REF!</v>
      </c>
      <c r="CQ1494" s="6" t="e">
        <f t="shared" ca="1" si="1379"/>
        <v>#REF!</v>
      </c>
      <c r="CR1494" s="6" t="e">
        <f t="shared" ca="1" si="1379"/>
        <v>#REF!</v>
      </c>
      <c r="CS1494" s="6" t="e">
        <f t="shared" ca="1" si="1379"/>
        <v>#REF!</v>
      </c>
      <c r="CT1494" s="6" t="e">
        <f t="shared" ca="1" si="1379"/>
        <v>#REF!</v>
      </c>
      <c r="CU1494" s="6" t="e">
        <f t="shared" ca="1" si="1379"/>
        <v>#REF!</v>
      </c>
      <c r="CV1494" s="6" t="e">
        <f t="shared" ca="1" si="1379"/>
        <v>#REF!</v>
      </c>
      <c r="CW1494" s="6" t="e">
        <f t="shared" ca="1" si="1379"/>
        <v>#REF!</v>
      </c>
      <c r="CX1494" s="6" t="e">
        <f t="shared" ca="1" si="1379"/>
        <v>#REF!</v>
      </c>
      <c r="CY1494" s="6" t="e">
        <f t="shared" ca="1" si="1379"/>
        <v>#REF!</v>
      </c>
      <c r="CZ1494" s="6" t="e">
        <f t="shared" ca="1" si="1379"/>
        <v>#REF!</v>
      </c>
    </row>
    <row r="1495" spans="1:104" ht="12" customHeight="1">
      <c r="A1495" s="196"/>
      <c r="B1495" s="196"/>
      <c r="C1495" s="196"/>
      <c r="D1495" s="196"/>
      <c r="E1495" s="196" t="s">
        <v>939</v>
      </c>
      <c r="F1495" s="196"/>
      <c r="G1495" s="196" t="str">
        <f xml:space="preserve"> BC</f>
        <v>'000 SAR</v>
      </c>
      <c r="H1495" s="197"/>
      <c r="I1495" s="37"/>
      <c r="J1495" s="197" t="e">
        <f t="shared" ref="J1495:AO1495" ca="1" si="1380" xml:space="preserve"> ( J1492 + J1493 - J1494 ) * J1497</f>
        <v>#REF!</v>
      </c>
      <c r="K1495" s="197" t="e">
        <f t="shared" ca="1" si="1380"/>
        <v>#REF!</v>
      </c>
      <c r="L1495" s="197" t="e">
        <f t="shared" ca="1" si="1380"/>
        <v>#REF!</v>
      </c>
      <c r="M1495" s="197" t="e">
        <f t="shared" ca="1" si="1380"/>
        <v>#REF!</v>
      </c>
      <c r="N1495" s="197" t="e">
        <f t="shared" ca="1" si="1380"/>
        <v>#REF!</v>
      </c>
      <c r="O1495" s="197" t="e">
        <f t="shared" ca="1" si="1380"/>
        <v>#REF!</v>
      </c>
      <c r="P1495" s="197" t="e">
        <f t="shared" ca="1" si="1380"/>
        <v>#REF!</v>
      </c>
      <c r="Q1495" s="197" t="e">
        <f t="shared" ca="1" si="1380"/>
        <v>#REF!</v>
      </c>
      <c r="R1495" s="197" t="e">
        <f t="shared" ca="1" si="1380"/>
        <v>#REF!</v>
      </c>
      <c r="S1495" s="197" t="e">
        <f t="shared" ca="1" si="1380"/>
        <v>#REF!</v>
      </c>
      <c r="T1495" s="197" t="e">
        <f t="shared" ca="1" si="1380"/>
        <v>#REF!</v>
      </c>
      <c r="U1495" s="197" t="e">
        <f t="shared" ca="1" si="1380"/>
        <v>#REF!</v>
      </c>
      <c r="V1495" s="197" t="e">
        <f t="shared" ca="1" si="1380"/>
        <v>#REF!</v>
      </c>
      <c r="W1495" s="197" t="e">
        <f t="shared" ca="1" si="1380"/>
        <v>#REF!</v>
      </c>
      <c r="X1495" s="197" t="e">
        <f t="shared" ca="1" si="1380"/>
        <v>#REF!</v>
      </c>
      <c r="Y1495" s="197" t="e">
        <f t="shared" ca="1" si="1380"/>
        <v>#REF!</v>
      </c>
      <c r="Z1495" s="197" t="e">
        <f t="shared" ca="1" si="1380"/>
        <v>#REF!</v>
      </c>
      <c r="AA1495" s="197" t="e">
        <f t="shared" ca="1" si="1380"/>
        <v>#REF!</v>
      </c>
      <c r="AB1495" s="197" t="e">
        <f t="shared" ca="1" si="1380"/>
        <v>#REF!</v>
      </c>
      <c r="AC1495" s="197" t="e">
        <f t="shared" ca="1" si="1380"/>
        <v>#REF!</v>
      </c>
      <c r="AD1495" s="197" t="e">
        <f t="shared" ca="1" si="1380"/>
        <v>#REF!</v>
      </c>
      <c r="AE1495" s="197" t="e">
        <f t="shared" ca="1" si="1380"/>
        <v>#REF!</v>
      </c>
      <c r="AF1495" s="197" t="e">
        <f t="shared" ca="1" si="1380"/>
        <v>#REF!</v>
      </c>
      <c r="AG1495" s="197" t="e">
        <f t="shared" ca="1" si="1380"/>
        <v>#REF!</v>
      </c>
      <c r="AH1495" s="197" t="e">
        <f t="shared" ca="1" si="1380"/>
        <v>#REF!</v>
      </c>
      <c r="AI1495" s="197" t="e">
        <f t="shared" ca="1" si="1380"/>
        <v>#REF!</v>
      </c>
      <c r="AJ1495" s="197" t="e">
        <f t="shared" ca="1" si="1380"/>
        <v>#REF!</v>
      </c>
      <c r="AK1495" s="197" t="e">
        <f t="shared" ca="1" si="1380"/>
        <v>#REF!</v>
      </c>
      <c r="AL1495" s="197" t="e">
        <f t="shared" ca="1" si="1380"/>
        <v>#REF!</v>
      </c>
      <c r="AM1495" s="197" t="e">
        <f t="shared" ca="1" si="1380"/>
        <v>#REF!</v>
      </c>
      <c r="AN1495" s="197" t="e">
        <f t="shared" ca="1" si="1380"/>
        <v>#REF!</v>
      </c>
      <c r="AO1495" s="197" t="e">
        <f t="shared" ca="1" si="1380"/>
        <v>#REF!</v>
      </c>
      <c r="AP1495" s="197" t="e">
        <f t="shared" ref="AP1495:BU1495" ca="1" si="1381" xml:space="preserve"> ( AP1492 + AP1493 - AP1494 ) * AP1497</f>
        <v>#REF!</v>
      </c>
      <c r="AQ1495" s="197" t="e">
        <f t="shared" ca="1" si="1381"/>
        <v>#REF!</v>
      </c>
      <c r="AR1495" s="197" t="e">
        <f t="shared" ca="1" si="1381"/>
        <v>#REF!</v>
      </c>
      <c r="AS1495" s="197" t="e">
        <f t="shared" ca="1" si="1381"/>
        <v>#REF!</v>
      </c>
      <c r="AT1495" s="197" t="e">
        <f t="shared" ca="1" si="1381"/>
        <v>#REF!</v>
      </c>
      <c r="AU1495" s="197" t="e">
        <f t="shared" ca="1" si="1381"/>
        <v>#REF!</v>
      </c>
      <c r="AV1495" s="197" t="e">
        <f t="shared" ca="1" si="1381"/>
        <v>#REF!</v>
      </c>
      <c r="AW1495" s="197" t="e">
        <f t="shared" ca="1" si="1381"/>
        <v>#REF!</v>
      </c>
      <c r="AX1495" s="197" t="e">
        <f t="shared" ca="1" si="1381"/>
        <v>#REF!</v>
      </c>
      <c r="AY1495" s="197" t="e">
        <f t="shared" ca="1" si="1381"/>
        <v>#REF!</v>
      </c>
      <c r="AZ1495" s="197" t="e">
        <f t="shared" ca="1" si="1381"/>
        <v>#REF!</v>
      </c>
      <c r="BA1495" s="197" t="e">
        <f t="shared" ca="1" si="1381"/>
        <v>#REF!</v>
      </c>
      <c r="BB1495" s="197" t="e">
        <f t="shared" ca="1" si="1381"/>
        <v>#REF!</v>
      </c>
      <c r="BC1495" s="197" t="e">
        <f t="shared" ca="1" si="1381"/>
        <v>#REF!</v>
      </c>
      <c r="BD1495" s="197" t="e">
        <f t="shared" ca="1" si="1381"/>
        <v>#REF!</v>
      </c>
      <c r="BE1495" s="197" t="e">
        <f t="shared" ca="1" si="1381"/>
        <v>#REF!</v>
      </c>
      <c r="BF1495" s="197" t="e">
        <f t="shared" ca="1" si="1381"/>
        <v>#REF!</v>
      </c>
      <c r="BG1495" s="197" t="e">
        <f t="shared" ca="1" si="1381"/>
        <v>#REF!</v>
      </c>
      <c r="BH1495" s="197" t="e">
        <f t="shared" ca="1" si="1381"/>
        <v>#REF!</v>
      </c>
      <c r="BI1495" s="197" t="e">
        <f t="shared" ca="1" si="1381"/>
        <v>#REF!</v>
      </c>
      <c r="BJ1495" s="197" t="e">
        <f t="shared" ca="1" si="1381"/>
        <v>#REF!</v>
      </c>
      <c r="BK1495" s="197" t="e">
        <f t="shared" ca="1" si="1381"/>
        <v>#REF!</v>
      </c>
      <c r="BL1495" s="197" t="e">
        <f t="shared" ca="1" si="1381"/>
        <v>#REF!</v>
      </c>
      <c r="BM1495" s="197" t="e">
        <f t="shared" ca="1" si="1381"/>
        <v>#REF!</v>
      </c>
      <c r="BN1495" s="197" t="e">
        <f t="shared" ca="1" si="1381"/>
        <v>#REF!</v>
      </c>
      <c r="BO1495" s="197" t="e">
        <f t="shared" ca="1" si="1381"/>
        <v>#REF!</v>
      </c>
      <c r="BP1495" s="197" t="e">
        <f t="shared" ca="1" si="1381"/>
        <v>#REF!</v>
      </c>
      <c r="BQ1495" s="197" t="e">
        <f t="shared" ca="1" si="1381"/>
        <v>#REF!</v>
      </c>
      <c r="BR1495" s="197" t="e">
        <f t="shared" ca="1" si="1381"/>
        <v>#REF!</v>
      </c>
      <c r="BS1495" s="197" t="e">
        <f t="shared" ca="1" si="1381"/>
        <v>#REF!</v>
      </c>
      <c r="BT1495" s="197" t="e">
        <f t="shared" ca="1" si="1381"/>
        <v>#REF!</v>
      </c>
      <c r="BU1495" s="197" t="e">
        <f t="shared" ca="1" si="1381"/>
        <v>#REF!</v>
      </c>
      <c r="BV1495" s="197" t="e">
        <f t="shared" ref="BV1495:CZ1495" ca="1" si="1382" xml:space="preserve"> ( BV1492 + BV1493 - BV1494 ) * BV1497</f>
        <v>#REF!</v>
      </c>
      <c r="BW1495" s="197" t="e">
        <f t="shared" ca="1" si="1382"/>
        <v>#REF!</v>
      </c>
      <c r="BX1495" s="197" t="e">
        <f t="shared" ca="1" si="1382"/>
        <v>#REF!</v>
      </c>
      <c r="BY1495" s="197" t="e">
        <f t="shared" ca="1" si="1382"/>
        <v>#REF!</v>
      </c>
      <c r="BZ1495" s="197" t="e">
        <f t="shared" ca="1" si="1382"/>
        <v>#REF!</v>
      </c>
      <c r="CA1495" s="197" t="e">
        <f t="shared" ca="1" si="1382"/>
        <v>#REF!</v>
      </c>
      <c r="CB1495" s="197" t="e">
        <f t="shared" ca="1" si="1382"/>
        <v>#REF!</v>
      </c>
      <c r="CC1495" s="197" t="e">
        <f t="shared" ca="1" si="1382"/>
        <v>#REF!</v>
      </c>
      <c r="CD1495" s="197" t="e">
        <f t="shared" ca="1" si="1382"/>
        <v>#REF!</v>
      </c>
      <c r="CE1495" s="197" t="e">
        <f t="shared" ca="1" si="1382"/>
        <v>#REF!</v>
      </c>
      <c r="CF1495" s="197" t="e">
        <f t="shared" ca="1" si="1382"/>
        <v>#REF!</v>
      </c>
      <c r="CG1495" s="197" t="e">
        <f t="shared" ca="1" si="1382"/>
        <v>#REF!</v>
      </c>
      <c r="CH1495" s="197" t="e">
        <f t="shared" ca="1" si="1382"/>
        <v>#REF!</v>
      </c>
      <c r="CI1495" s="197" t="e">
        <f t="shared" ca="1" si="1382"/>
        <v>#REF!</v>
      </c>
      <c r="CJ1495" s="197" t="e">
        <f t="shared" ca="1" si="1382"/>
        <v>#REF!</v>
      </c>
      <c r="CK1495" s="197" t="e">
        <f t="shared" ca="1" si="1382"/>
        <v>#REF!</v>
      </c>
      <c r="CL1495" s="197" t="e">
        <f t="shared" ca="1" si="1382"/>
        <v>#REF!</v>
      </c>
      <c r="CM1495" s="197" t="e">
        <f t="shared" ca="1" si="1382"/>
        <v>#REF!</v>
      </c>
      <c r="CN1495" s="197" t="e">
        <f t="shared" ca="1" si="1382"/>
        <v>#REF!</v>
      </c>
      <c r="CO1495" s="197" t="e">
        <f t="shared" ca="1" si="1382"/>
        <v>#REF!</v>
      </c>
      <c r="CP1495" s="197" t="e">
        <f t="shared" ca="1" si="1382"/>
        <v>#REF!</v>
      </c>
      <c r="CQ1495" s="197" t="e">
        <f t="shared" ca="1" si="1382"/>
        <v>#REF!</v>
      </c>
      <c r="CR1495" s="197" t="e">
        <f t="shared" ca="1" si="1382"/>
        <v>#REF!</v>
      </c>
      <c r="CS1495" s="197" t="e">
        <f t="shared" ca="1" si="1382"/>
        <v>#REF!</v>
      </c>
      <c r="CT1495" s="197" t="e">
        <f t="shared" ca="1" si="1382"/>
        <v>#REF!</v>
      </c>
      <c r="CU1495" s="197" t="e">
        <f t="shared" ca="1" si="1382"/>
        <v>#REF!</v>
      </c>
      <c r="CV1495" s="197" t="e">
        <f t="shared" ca="1" si="1382"/>
        <v>#REF!</v>
      </c>
      <c r="CW1495" s="197" t="e">
        <f t="shared" ca="1" si="1382"/>
        <v>#REF!</v>
      </c>
      <c r="CX1495" s="197" t="e">
        <f t="shared" ca="1" si="1382"/>
        <v>#REF!</v>
      </c>
      <c r="CY1495" s="197" t="e">
        <f t="shared" ca="1" si="1382"/>
        <v>#REF!</v>
      </c>
      <c r="CZ1495" s="197" t="e">
        <f t="shared" ca="1" si="1382"/>
        <v>#REF!</v>
      </c>
    </row>
    <row r="1496" spans="1:104">
      <c r="E1496" s="19"/>
      <c r="F1496" s="105"/>
      <c r="G1496" s="19"/>
      <c r="H1496" s="55"/>
      <c r="I1496" s="57"/>
      <c r="J1496" s="55"/>
      <c r="K1496" s="55"/>
      <c r="L1496" s="55"/>
      <c r="M1496" s="55"/>
      <c r="N1496" s="55"/>
      <c r="O1496" s="55"/>
      <c r="P1496" s="55"/>
      <c r="Q1496" s="55"/>
      <c r="R1496" s="55"/>
      <c r="S1496" s="55"/>
      <c r="T1496" s="55"/>
      <c r="U1496" s="55"/>
      <c r="V1496" s="55"/>
      <c r="W1496" s="55"/>
      <c r="X1496" s="55"/>
      <c r="Y1496" s="55"/>
      <c r="Z1496" s="55"/>
      <c r="AA1496" s="55"/>
      <c r="AB1496" s="55"/>
      <c r="AC1496" s="55"/>
      <c r="AD1496" s="55"/>
      <c r="AE1496" s="55"/>
      <c r="AF1496" s="55"/>
      <c r="AG1496" s="55"/>
      <c r="AH1496" s="55"/>
      <c r="AI1496" s="55"/>
      <c r="AJ1496" s="55"/>
      <c r="AK1496" s="55"/>
      <c r="AL1496" s="55"/>
      <c r="AM1496" s="55"/>
      <c r="AN1496" s="55"/>
      <c r="AO1496" s="55"/>
      <c r="AP1496" s="55"/>
      <c r="AQ1496" s="55"/>
      <c r="AR1496" s="55"/>
      <c r="AS1496" s="55"/>
      <c r="AT1496" s="55"/>
      <c r="AU1496" s="55"/>
      <c r="AV1496" s="55"/>
      <c r="AW1496" s="55"/>
      <c r="AX1496" s="55"/>
      <c r="AY1496" s="55"/>
      <c r="AZ1496" s="55"/>
      <c r="BA1496" s="55"/>
      <c r="BB1496" s="55"/>
      <c r="BC1496" s="55"/>
      <c r="BD1496" s="55"/>
      <c r="BE1496" s="55"/>
      <c r="BF1496" s="55"/>
      <c r="BG1496" s="55"/>
      <c r="BH1496" s="55"/>
      <c r="BI1496" s="55"/>
      <c r="BJ1496" s="55"/>
      <c r="BK1496" s="55"/>
      <c r="BL1496" s="55"/>
      <c r="BM1496" s="55"/>
      <c r="BN1496" s="55"/>
      <c r="BO1496" s="55"/>
      <c r="BP1496" s="55"/>
      <c r="BQ1496" s="55"/>
      <c r="BR1496" s="55"/>
      <c r="BS1496" s="55"/>
      <c r="BT1496" s="55"/>
      <c r="BU1496" s="55"/>
      <c r="BV1496" s="55"/>
      <c r="BW1496" s="55"/>
      <c r="BX1496" s="55"/>
      <c r="BY1496" s="55"/>
      <c r="BZ1496" s="55"/>
      <c r="CA1496" s="55"/>
      <c r="CB1496" s="55"/>
      <c r="CC1496" s="55"/>
      <c r="CD1496" s="55"/>
      <c r="CE1496" s="55"/>
      <c r="CF1496" s="55"/>
      <c r="CG1496" s="55"/>
      <c r="CH1496" s="55"/>
      <c r="CI1496" s="55"/>
      <c r="CJ1496" s="55"/>
      <c r="CK1496" s="55"/>
      <c r="CL1496" s="55"/>
      <c r="CM1496" s="55"/>
      <c r="CN1496" s="55"/>
      <c r="CO1496" s="55"/>
      <c r="CP1496" s="55"/>
      <c r="CQ1496" s="55"/>
      <c r="CR1496" s="55"/>
      <c r="CS1496" s="55"/>
      <c r="CT1496" s="55"/>
      <c r="CU1496" s="55"/>
      <c r="CV1496" s="55"/>
      <c r="CW1496" s="55"/>
      <c r="CX1496" s="55"/>
      <c r="CY1496" s="55"/>
      <c r="CZ1496" s="55"/>
    </row>
    <row r="1497" spans="1:104" ht="12" customHeight="1">
      <c r="E1497" s="22" t="str">
        <f xml:space="preserve"> Time!E$41</f>
        <v>Construction period month flag</v>
      </c>
      <c r="F1497" s="22"/>
      <c r="G1497" s="22" t="str">
        <f xml:space="preserve"> Time!G$41</f>
        <v>flag</v>
      </c>
      <c r="H1497" s="22" t="e">
        <f xml:space="preserve"> Time!H$41</f>
        <v>#REF!</v>
      </c>
      <c r="I1497" s="22"/>
      <c r="J1497" s="22" t="e">
        <f xml:space="preserve"> Time!J$41</f>
        <v>#REF!</v>
      </c>
      <c r="K1497" s="22" t="e">
        <f xml:space="preserve"> Time!K$41</f>
        <v>#REF!</v>
      </c>
      <c r="L1497" s="22" t="e">
        <f xml:space="preserve"> Time!L$41</f>
        <v>#REF!</v>
      </c>
      <c r="M1497" s="22" t="e">
        <f xml:space="preserve"> Time!M$41</f>
        <v>#REF!</v>
      </c>
      <c r="N1497" s="22" t="e">
        <f xml:space="preserve"> Time!N$41</f>
        <v>#REF!</v>
      </c>
      <c r="O1497" s="22" t="e">
        <f xml:space="preserve"> Time!O$41</f>
        <v>#REF!</v>
      </c>
      <c r="P1497" s="22" t="e">
        <f xml:space="preserve"> Time!P$41</f>
        <v>#REF!</v>
      </c>
      <c r="Q1497" s="22" t="e">
        <f xml:space="preserve"> Time!Q$41</f>
        <v>#REF!</v>
      </c>
      <c r="R1497" s="22" t="e">
        <f xml:space="preserve"> Time!R$41</f>
        <v>#REF!</v>
      </c>
      <c r="S1497" s="22" t="e">
        <f xml:space="preserve"> Time!S$41</f>
        <v>#REF!</v>
      </c>
      <c r="T1497" s="22" t="e">
        <f xml:space="preserve"> Time!T$41</f>
        <v>#REF!</v>
      </c>
      <c r="U1497" s="22" t="e">
        <f xml:space="preserve"> Time!U$41</f>
        <v>#REF!</v>
      </c>
      <c r="V1497" s="22" t="e">
        <f xml:space="preserve"> Time!V$41</f>
        <v>#REF!</v>
      </c>
      <c r="W1497" s="22" t="e">
        <f xml:space="preserve"> Time!W$41</f>
        <v>#REF!</v>
      </c>
      <c r="X1497" s="22" t="e">
        <f xml:space="preserve"> Time!X$41</f>
        <v>#REF!</v>
      </c>
      <c r="Y1497" s="22" t="e">
        <f xml:space="preserve"> Time!Y$41</f>
        <v>#REF!</v>
      </c>
      <c r="Z1497" s="22" t="e">
        <f xml:space="preserve"> Time!Z$41</f>
        <v>#REF!</v>
      </c>
      <c r="AA1497" s="22" t="e">
        <f xml:space="preserve"> Time!AA$41</f>
        <v>#REF!</v>
      </c>
      <c r="AB1497" s="22" t="e">
        <f xml:space="preserve"> Time!AB$41</f>
        <v>#REF!</v>
      </c>
      <c r="AC1497" s="22" t="e">
        <f xml:space="preserve"> Time!AC$41</f>
        <v>#REF!</v>
      </c>
      <c r="AD1497" s="22" t="e">
        <f xml:space="preserve"> Time!AD$41</f>
        <v>#REF!</v>
      </c>
      <c r="AE1497" s="22" t="e">
        <f xml:space="preserve"> Time!AE$41</f>
        <v>#REF!</v>
      </c>
      <c r="AF1497" s="22" t="e">
        <f xml:space="preserve"> Time!AF$41</f>
        <v>#REF!</v>
      </c>
      <c r="AG1497" s="22" t="e">
        <f xml:space="preserve"> Time!AG$41</f>
        <v>#REF!</v>
      </c>
      <c r="AH1497" s="22" t="e">
        <f xml:space="preserve"> Time!AH$41</f>
        <v>#REF!</v>
      </c>
      <c r="AI1497" s="22" t="e">
        <f xml:space="preserve"> Time!AI$41</f>
        <v>#REF!</v>
      </c>
      <c r="AJ1497" s="22" t="e">
        <f xml:space="preserve"> Time!AJ$41</f>
        <v>#REF!</v>
      </c>
      <c r="AK1497" s="22" t="e">
        <f xml:space="preserve"> Time!AK$41</f>
        <v>#REF!</v>
      </c>
      <c r="AL1497" s="22" t="e">
        <f xml:space="preserve"> Time!AL$41</f>
        <v>#REF!</v>
      </c>
      <c r="AM1497" s="22" t="e">
        <f xml:space="preserve"> Time!AM$41</f>
        <v>#REF!</v>
      </c>
      <c r="AN1497" s="22" t="e">
        <f xml:space="preserve"> Time!AN$41</f>
        <v>#REF!</v>
      </c>
      <c r="AO1497" s="22" t="e">
        <f xml:space="preserve"> Time!AO$41</f>
        <v>#REF!</v>
      </c>
      <c r="AP1497" s="22" t="e">
        <f xml:space="preserve"> Time!AP$41</f>
        <v>#REF!</v>
      </c>
      <c r="AQ1497" s="22" t="e">
        <f xml:space="preserve"> Time!AQ$41</f>
        <v>#REF!</v>
      </c>
      <c r="AR1497" s="22" t="e">
        <f xml:space="preserve"> Time!AR$41</f>
        <v>#REF!</v>
      </c>
      <c r="AS1497" s="22" t="e">
        <f xml:space="preserve"> Time!AS$41</f>
        <v>#REF!</v>
      </c>
      <c r="AT1497" s="22" t="e">
        <f xml:space="preserve"> Time!AT$41</f>
        <v>#REF!</v>
      </c>
      <c r="AU1497" s="22" t="e">
        <f xml:space="preserve"> Time!AU$41</f>
        <v>#REF!</v>
      </c>
      <c r="AV1497" s="22" t="e">
        <f xml:space="preserve"> Time!AV$41</f>
        <v>#REF!</v>
      </c>
      <c r="AW1497" s="22" t="e">
        <f xml:space="preserve"> Time!AW$41</f>
        <v>#REF!</v>
      </c>
      <c r="AX1497" s="22" t="e">
        <f xml:space="preserve"> Time!AX$41</f>
        <v>#REF!</v>
      </c>
      <c r="AY1497" s="22" t="e">
        <f xml:space="preserve"> Time!AY$41</f>
        <v>#REF!</v>
      </c>
      <c r="AZ1497" s="22" t="e">
        <f xml:space="preserve"> Time!AZ$41</f>
        <v>#REF!</v>
      </c>
      <c r="BA1497" s="22" t="e">
        <f xml:space="preserve"> Time!BA$41</f>
        <v>#REF!</v>
      </c>
      <c r="BB1497" s="22" t="e">
        <f xml:space="preserve"> Time!BB$41</f>
        <v>#REF!</v>
      </c>
      <c r="BC1497" s="22" t="e">
        <f xml:space="preserve"> Time!BC$41</f>
        <v>#REF!</v>
      </c>
      <c r="BD1497" s="22" t="e">
        <f xml:space="preserve"> Time!BD$41</f>
        <v>#REF!</v>
      </c>
      <c r="BE1497" s="22" t="e">
        <f xml:space="preserve"> Time!BE$41</f>
        <v>#REF!</v>
      </c>
      <c r="BF1497" s="22" t="e">
        <f xml:space="preserve"> Time!BF$41</f>
        <v>#REF!</v>
      </c>
      <c r="BG1497" s="22" t="e">
        <f xml:space="preserve"> Time!BG$41</f>
        <v>#REF!</v>
      </c>
      <c r="BH1497" s="22" t="e">
        <f xml:space="preserve"> Time!BH$41</f>
        <v>#REF!</v>
      </c>
      <c r="BI1497" s="22" t="e">
        <f xml:space="preserve"> Time!BI$41</f>
        <v>#REF!</v>
      </c>
      <c r="BJ1497" s="22" t="e">
        <f xml:space="preserve"> Time!BJ$41</f>
        <v>#REF!</v>
      </c>
      <c r="BK1497" s="22" t="e">
        <f xml:space="preserve"> Time!BK$41</f>
        <v>#REF!</v>
      </c>
      <c r="BL1497" s="22" t="e">
        <f xml:space="preserve"> Time!BL$41</f>
        <v>#REF!</v>
      </c>
      <c r="BM1497" s="22" t="e">
        <f xml:space="preserve"> Time!BM$41</f>
        <v>#REF!</v>
      </c>
      <c r="BN1497" s="22" t="e">
        <f xml:space="preserve"> Time!BN$41</f>
        <v>#REF!</v>
      </c>
      <c r="BO1497" s="22" t="e">
        <f xml:space="preserve"> Time!BO$41</f>
        <v>#REF!</v>
      </c>
      <c r="BP1497" s="22" t="e">
        <f xml:space="preserve"> Time!BP$41</f>
        <v>#REF!</v>
      </c>
      <c r="BQ1497" s="22" t="e">
        <f xml:space="preserve"> Time!BQ$41</f>
        <v>#REF!</v>
      </c>
      <c r="BR1497" s="22" t="e">
        <f xml:space="preserve"> Time!BR$41</f>
        <v>#REF!</v>
      </c>
      <c r="BS1497" s="22" t="e">
        <f xml:space="preserve"> Time!BS$41</f>
        <v>#REF!</v>
      </c>
      <c r="BT1497" s="22" t="e">
        <f xml:space="preserve"> Time!BT$41</f>
        <v>#REF!</v>
      </c>
      <c r="BU1497" s="22" t="e">
        <f xml:space="preserve"> Time!BU$41</f>
        <v>#REF!</v>
      </c>
      <c r="BV1497" s="22" t="e">
        <f xml:space="preserve"> Time!BV$41</f>
        <v>#REF!</v>
      </c>
      <c r="BW1497" s="22" t="e">
        <f xml:space="preserve"> Time!BW$41</f>
        <v>#REF!</v>
      </c>
      <c r="BX1497" s="22" t="e">
        <f xml:space="preserve"> Time!BX$41</f>
        <v>#REF!</v>
      </c>
      <c r="BY1497" s="22" t="e">
        <f xml:space="preserve"> Time!BY$41</f>
        <v>#REF!</v>
      </c>
      <c r="BZ1497" s="22" t="e">
        <f xml:space="preserve"> Time!BZ$41</f>
        <v>#REF!</v>
      </c>
      <c r="CA1497" s="22" t="e">
        <f xml:space="preserve"> Time!CA$41</f>
        <v>#REF!</v>
      </c>
      <c r="CB1497" s="22" t="e">
        <f xml:space="preserve"> Time!CB$41</f>
        <v>#REF!</v>
      </c>
      <c r="CC1497" s="22" t="e">
        <f xml:space="preserve"> Time!CC$41</f>
        <v>#REF!</v>
      </c>
      <c r="CD1497" s="22" t="e">
        <f xml:space="preserve"> Time!CD$41</f>
        <v>#REF!</v>
      </c>
      <c r="CE1497" s="22" t="e">
        <f xml:space="preserve"> Time!CE$41</f>
        <v>#REF!</v>
      </c>
      <c r="CF1497" s="22" t="e">
        <f xml:space="preserve"> Time!CF$41</f>
        <v>#REF!</v>
      </c>
      <c r="CG1497" s="22" t="e">
        <f xml:space="preserve"> Time!CG$41</f>
        <v>#REF!</v>
      </c>
      <c r="CH1497" s="22" t="e">
        <f xml:space="preserve"> Time!CH$41</f>
        <v>#REF!</v>
      </c>
      <c r="CI1497" s="22" t="e">
        <f xml:space="preserve"> Time!CI$41</f>
        <v>#REF!</v>
      </c>
      <c r="CJ1497" s="22" t="e">
        <f xml:space="preserve"> Time!CJ$41</f>
        <v>#REF!</v>
      </c>
      <c r="CK1497" s="22" t="e">
        <f xml:space="preserve"> Time!CK$41</f>
        <v>#REF!</v>
      </c>
      <c r="CL1497" s="22" t="e">
        <f xml:space="preserve"> Time!CL$41</f>
        <v>#REF!</v>
      </c>
      <c r="CM1497" s="22" t="e">
        <f xml:space="preserve"> Time!CM$41</f>
        <v>#REF!</v>
      </c>
      <c r="CN1497" s="22" t="e">
        <f xml:space="preserve"> Time!CN$41</f>
        <v>#REF!</v>
      </c>
      <c r="CO1497" s="22" t="e">
        <f xml:space="preserve"> Time!CO$41</f>
        <v>#REF!</v>
      </c>
      <c r="CP1497" s="22" t="e">
        <f xml:space="preserve"> Time!CP$41</f>
        <v>#REF!</v>
      </c>
      <c r="CQ1497" s="22" t="e">
        <f xml:space="preserve"> Time!CQ$41</f>
        <v>#REF!</v>
      </c>
      <c r="CR1497" s="22" t="e">
        <f xml:space="preserve"> Time!CR$41</f>
        <v>#REF!</v>
      </c>
      <c r="CS1497" s="22" t="e">
        <f xml:space="preserve"> Time!CS$41</f>
        <v>#REF!</v>
      </c>
      <c r="CT1497" s="22" t="e">
        <f xml:space="preserve"> Time!CT$41</f>
        <v>#REF!</v>
      </c>
      <c r="CU1497" s="22" t="e">
        <f xml:space="preserve"> Time!CU$41</f>
        <v>#REF!</v>
      </c>
      <c r="CV1497" s="22" t="e">
        <f xml:space="preserve"> Time!CV$41</f>
        <v>#REF!</v>
      </c>
      <c r="CW1497" s="22" t="e">
        <f xml:space="preserve"> Time!CW$41</f>
        <v>#REF!</v>
      </c>
      <c r="CX1497" s="22" t="e">
        <f xml:space="preserve"> Time!CX$41</f>
        <v>#REF!</v>
      </c>
      <c r="CY1497" s="22" t="e">
        <f xml:space="preserve"> Time!CY$41</f>
        <v>#REF!</v>
      </c>
      <c r="CZ1497" s="22" t="e">
        <f xml:space="preserve"> Time!CZ$41</f>
        <v>#REF!</v>
      </c>
    </row>
    <row r="1498" spans="1:104">
      <c r="E1498" s="19" t="str">
        <f xml:space="preserve"> E$1495</f>
        <v>VAT receivable closing balance during construction</v>
      </c>
      <c r="F1498" s="19">
        <f t="shared" ref="F1498:BQ1498" si="1383" xml:space="preserve"> F$1495</f>
        <v>0</v>
      </c>
      <c r="G1498" s="19" t="str">
        <f t="shared" si="1383"/>
        <v>'000 SAR</v>
      </c>
      <c r="H1498" s="19">
        <f t="shared" si="1383"/>
        <v>0</v>
      </c>
      <c r="I1498" s="327"/>
      <c r="J1498" s="19" t="e">
        <f t="shared" ca="1" si="1383"/>
        <v>#REF!</v>
      </c>
      <c r="K1498" s="19" t="e">
        <f t="shared" ca="1" si="1383"/>
        <v>#REF!</v>
      </c>
      <c r="L1498" s="19" t="e">
        <f t="shared" ca="1" si="1383"/>
        <v>#REF!</v>
      </c>
      <c r="M1498" s="19" t="e">
        <f t="shared" ca="1" si="1383"/>
        <v>#REF!</v>
      </c>
      <c r="N1498" s="19" t="e">
        <f t="shared" ca="1" si="1383"/>
        <v>#REF!</v>
      </c>
      <c r="O1498" s="19" t="e">
        <f t="shared" ca="1" si="1383"/>
        <v>#REF!</v>
      </c>
      <c r="P1498" s="19" t="e">
        <f t="shared" ca="1" si="1383"/>
        <v>#REF!</v>
      </c>
      <c r="Q1498" s="19" t="e">
        <f t="shared" ca="1" si="1383"/>
        <v>#REF!</v>
      </c>
      <c r="R1498" s="19" t="e">
        <f t="shared" ca="1" si="1383"/>
        <v>#REF!</v>
      </c>
      <c r="S1498" s="19" t="e">
        <f t="shared" ca="1" si="1383"/>
        <v>#REF!</v>
      </c>
      <c r="T1498" s="19" t="e">
        <f t="shared" ca="1" si="1383"/>
        <v>#REF!</v>
      </c>
      <c r="U1498" s="19" t="e">
        <f t="shared" ca="1" si="1383"/>
        <v>#REF!</v>
      </c>
      <c r="V1498" s="19" t="e">
        <f t="shared" ca="1" si="1383"/>
        <v>#REF!</v>
      </c>
      <c r="W1498" s="19" t="e">
        <f t="shared" ca="1" si="1383"/>
        <v>#REF!</v>
      </c>
      <c r="X1498" s="19" t="e">
        <f t="shared" ca="1" si="1383"/>
        <v>#REF!</v>
      </c>
      <c r="Y1498" s="19" t="e">
        <f t="shared" ca="1" si="1383"/>
        <v>#REF!</v>
      </c>
      <c r="Z1498" s="19" t="e">
        <f t="shared" ca="1" si="1383"/>
        <v>#REF!</v>
      </c>
      <c r="AA1498" s="19" t="e">
        <f t="shared" ca="1" si="1383"/>
        <v>#REF!</v>
      </c>
      <c r="AB1498" s="19" t="e">
        <f t="shared" ca="1" si="1383"/>
        <v>#REF!</v>
      </c>
      <c r="AC1498" s="19" t="e">
        <f t="shared" ca="1" si="1383"/>
        <v>#REF!</v>
      </c>
      <c r="AD1498" s="19" t="e">
        <f t="shared" ca="1" si="1383"/>
        <v>#REF!</v>
      </c>
      <c r="AE1498" s="19" t="e">
        <f t="shared" ca="1" si="1383"/>
        <v>#REF!</v>
      </c>
      <c r="AF1498" s="19" t="e">
        <f t="shared" ca="1" si="1383"/>
        <v>#REF!</v>
      </c>
      <c r="AG1498" s="19" t="e">
        <f t="shared" ca="1" si="1383"/>
        <v>#REF!</v>
      </c>
      <c r="AH1498" s="19" t="e">
        <f t="shared" ca="1" si="1383"/>
        <v>#REF!</v>
      </c>
      <c r="AI1498" s="19" t="e">
        <f t="shared" ca="1" si="1383"/>
        <v>#REF!</v>
      </c>
      <c r="AJ1498" s="19" t="e">
        <f t="shared" ca="1" si="1383"/>
        <v>#REF!</v>
      </c>
      <c r="AK1498" s="19" t="e">
        <f t="shared" ca="1" si="1383"/>
        <v>#REF!</v>
      </c>
      <c r="AL1498" s="19" t="e">
        <f t="shared" ca="1" si="1383"/>
        <v>#REF!</v>
      </c>
      <c r="AM1498" s="19" t="e">
        <f t="shared" ca="1" si="1383"/>
        <v>#REF!</v>
      </c>
      <c r="AN1498" s="19" t="e">
        <f t="shared" ca="1" si="1383"/>
        <v>#REF!</v>
      </c>
      <c r="AO1498" s="19" t="e">
        <f t="shared" ca="1" si="1383"/>
        <v>#REF!</v>
      </c>
      <c r="AP1498" s="19" t="e">
        <f t="shared" ca="1" si="1383"/>
        <v>#REF!</v>
      </c>
      <c r="AQ1498" s="19" t="e">
        <f t="shared" ca="1" si="1383"/>
        <v>#REF!</v>
      </c>
      <c r="AR1498" s="19" t="e">
        <f t="shared" ca="1" si="1383"/>
        <v>#REF!</v>
      </c>
      <c r="AS1498" s="19" t="e">
        <f t="shared" ca="1" si="1383"/>
        <v>#REF!</v>
      </c>
      <c r="AT1498" s="19" t="e">
        <f t="shared" ca="1" si="1383"/>
        <v>#REF!</v>
      </c>
      <c r="AU1498" s="19" t="e">
        <f t="shared" ca="1" si="1383"/>
        <v>#REF!</v>
      </c>
      <c r="AV1498" s="19" t="e">
        <f t="shared" ca="1" si="1383"/>
        <v>#REF!</v>
      </c>
      <c r="AW1498" s="19" t="e">
        <f t="shared" ca="1" si="1383"/>
        <v>#REF!</v>
      </c>
      <c r="AX1498" s="19" t="e">
        <f t="shared" ca="1" si="1383"/>
        <v>#REF!</v>
      </c>
      <c r="AY1498" s="19" t="e">
        <f t="shared" ca="1" si="1383"/>
        <v>#REF!</v>
      </c>
      <c r="AZ1498" s="19" t="e">
        <f t="shared" ca="1" si="1383"/>
        <v>#REF!</v>
      </c>
      <c r="BA1498" s="19" t="e">
        <f t="shared" ca="1" si="1383"/>
        <v>#REF!</v>
      </c>
      <c r="BB1498" s="19" t="e">
        <f t="shared" ca="1" si="1383"/>
        <v>#REF!</v>
      </c>
      <c r="BC1498" s="19" t="e">
        <f t="shared" ca="1" si="1383"/>
        <v>#REF!</v>
      </c>
      <c r="BD1498" s="19" t="e">
        <f t="shared" ca="1" si="1383"/>
        <v>#REF!</v>
      </c>
      <c r="BE1498" s="19" t="e">
        <f t="shared" ca="1" si="1383"/>
        <v>#REF!</v>
      </c>
      <c r="BF1498" s="19" t="e">
        <f t="shared" ca="1" si="1383"/>
        <v>#REF!</v>
      </c>
      <c r="BG1498" s="19" t="e">
        <f t="shared" ca="1" si="1383"/>
        <v>#REF!</v>
      </c>
      <c r="BH1498" s="19" t="e">
        <f t="shared" ca="1" si="1383"/>
        <v>#REF!</v>
      </c>
      <c r="BI1498" s="19" t="e">
        <f t="shared" ca="1" si="1383"/>
        <v>#REF!</v>
      </c>
      <c r="BJ1498" s="19" t="e">
        <f t="shared" ca="1" si="1383"/>
        <v>#REF!</v>
      </c>
      <c r="BK1498" s="19" t="e">
        <f t="shared" ca="1" si="1383"/>
        <v>#REF!</v>
      </c>
      <c r="BL1498" s="19" t="e">
        <f t="shared" ca="1" si="1383"/>
        <v>#REF!</v>
      </c>
      <c r="BM1498" s="19" t="e">
        <f t="shared" ca="1" si="1383"/>
        <v>#REF!</v>
      </c>
      <c r="BN1498" s="19" t="e">
        <f t="shared" ca="1" si="1383"/>
        <v>#REF!</v>
      </c>
      <c r="BO1498" s="19" t="e">
        <f t="shared" ca="1" si="1383"/>
        <v>#REF!</v>
      </c>
      <c r="BP1498" s="19" t="e">
        <f t="shared" ca="1" si="1383"/>
        <v>#REF!</v>
      </c>
      <c r="BQ1498" s="19" t="e">
        <f t="shared" ca="1" si="1383"/>
        <v>#REF!</v>
      </c>
      <c r="BR1498" s="19" t="e">
        <f t="shared" ref="BR1498:CZ1498" ca="1" si="1384" xml:space="preserve"> BR$1495</f>
        <v>#REF!</v>
      </c>
      <c r="BS1498" s="19" t="e">
        <f t="shared" ca="1" si="1384"/>
        <v>#REF!</v>
      </c>
      <c r="BT1498" s="19" t="e">
        <f t="shared" ca="1" si="1384"/>
        <v>#REF!</v>
      </c>
      <c r="BU1498" s="19" t="e">
        <f t="shared" ca="1" si="1384"/>
        <v>#REF!</v>
      </c>
      <c r="BV1498" s="19" t="e">
        <f t="shared" ca="1" si="1384"/>
        <v>#REF!</v>
      </c>
      <c r="BW1498" s="19" t="e">
        <f t="shared" ca="1" si="1384"/>
        <v>#REF!</v>
      </c>
      <c r="BX1498" s="19" t="e">
        <f t="shared" ca="1" si="1384"/>
        <v>#REF!</v>
      </c>
      <c r="BY1498" s="19" t="e">
        <f t="shared" ca="1" si="1384"/>
        <v>#REF!</v>
      </c>
      <c r="BZ1498" s="19" t="e">
        <f t="shared" ca="1" si="1384"/>
        <v>#REF!</v>
      </c>
      <c r="CA1498" s="19" t="e">
        <f t="shared" ca="1" si="1384"/>
        <v>#REF!</v>
      </c>
      <c r="CB1498" s="19" t="e">
        <f t="shared" ca="1" si="1384"/>
        <v>#REF!</v>
      </c>
      <c r="CC1498" s="19" t="e">
        <f t="shared" ca="1" si="1384"/>
        <v>#REF!</v>
      </c>
      <c r="CD1498" s="19" t="e">
        <f t="shared" ca="1" si="1384"/>
        <v>#REF!</v>
      </c>
      <c r="CE1498" s="19" t="e">
        <f t="shared" ca="1" si="1384"/>
        <v>#REF!</v>
      </c>
      <c r="CF1498" s="19" t="e">
        <f t="shared" ca="1" si="1384"/>
        <v>#REF!</v>
      </c>
      <c r="CG1498" s="19" t="e">
        <f t="shared" ca="1" si="1384"/>
        <v>#REF!</v>
      </c>
      <c r="CH1498" s="19" t="e">
        <f t="shared" ca="1" si="1384"/>
        <v>#REF!</v>
      </c>
      <c r="CI1498" s="19" t="e">
        <f t="shared" ca="1" si="1384"/>
        <v>#REF!</v>
      </c>
      <c r="CJ1498" s="19" t="e">
        <f t="shared" ca="1" si="1384"/>
        <v>#REF!</v>
      </c>
      <c r="CK1498" s="19" t="e">
        <f t="shared" ca="1" si="1384"/>
        <v>#REF!</v>
      </c>
      <c r="CL1498" s="19" t="e">
        <f t="shared" ca="1" si="1384"/>
        <v>#REF!</v>
      </c>
      <c r="CM1498" s="19" t="e">
        <f t="shared" ca="1" si="1384"/>
        <v>#REF!</v>
      </c>
      <c r="CN1498" s="19" t="e">
        <f t="shared" ca="1" si="1384"/>
        <v>#REF!</v>
      </c>
      <c r="CO1498" s="19" t="e">
        <f t="shared" ca="1" si="1384"/>
        <v>#REF!</v>
      </c>
      <c r="CP1498" s="19" t="e">
        <f t="shared" ca="1" si="1384"/>
        <v>#REF!</v>
      </c>
      <c r="CQ1498" s="19" t="e">
        <f t="shared" ca="1" si="1384"/>
        <v>#REF!</v>
      </c>
      <c r="CR1498" s="19" t="e">
        <f t="shared" ca="1" si="1384"/>
        <v>#REF!</v>
      </c>
      <c r="CS1498" s="19" t="e">
        <f t="shared" ca="1" si="1384"/>
        <v>#REF!</v>
      </c>
      <c r="CT1498" s="19" t="e">
        <f t="shared" ca="1" si="1384"/>
        <v>#REF!</v>
      </c>
      <c r="CU1498" s="19" t="e">
        <f t="shared" ca="1" si="1384"/>
        <v>#REF!</v>
      </c>
      <c r="CV1498" s="19" t="e">
        <f t="shared" ca="1" si="1384"/>
        <v>#REF!</v>
      </c>
      <c r="CW1498" s="19" t="e">
        <f t="shared" ca="1" si="1384"/>
        <v>#REF!</v>
      </c>
      <c r="CX1498" s="19" t="e">
        <f t="shared" ca="1" si="1384"/>
        <v>#REF!</v>
      </c>
      <c r="CY1498" s="19" t="e">
        <f t="shared" ca="1" si="1384"/>
        <v>#REF!</v>
      </c>
      <c r="CZ1498" s="19" t="e">
        <f t="shared" ca="1" si="1384"/>
        <v>#REF!</v>
      </c>
    </row>
    <row r="1499" spans="1:104">
      <c r="E1499" s="19" t="s">
        <v>938</v>
      </c>
      <c r="F1499" s="105"/>
      <c r="G1499" s="19" t="str">
        <f xml:space="preserve"> BC</f>
        <v>'000 SAR</v>
      </c>
      <c r="H1499" s="19" t="e">
        <f ca="1" xml:space="preserve"> SUM(J1499:CZ1499)</f>
        <v>#REF!</v>
      </c>
      <c r="I1499" s="57"/>
      <c r="J1499" s="19" t="e">
        <f ca="1" xml:space="preserve"> ( J1498 - I1498 ) * J1497</f>
        <v>#REF!</v>
      </c>
      <c r="K1499" s="19" t="e">
        <f t="shared" ref="K1499:BV1499" ca="1" si="1385" xml:space="preserve"> ( K1498 - J1498 ) * K1497</f>
        <v>#REF!</v>
      </c>
      <c r="L1499" s="19" t="e">
        <f t="shared" ca="1" si="1385"/>
        <v>#REF!</v>
      </c>
      <c r="M1499" s="19" t="e">
        <f t="shared" ca="1" si="1385"/>
        <v>#REF!</v>
      </c>
      <c r="N1499" s="19" t="e">
        <f t="shared" ca="1" si="1385"/>
        <v>#REF!</v>
      </c>
      <c r="O1499" s="19" t="e">
        <f t="shared" ca="1" si="1385"/>
        <v>#REF!</v>
      </c>
      <c r="P1499" s="19" t="e">
        <f t="shared" ca="1" si="1385"/>
        <v>#REF!</v>
      </c>
      <c r="Q1499" s="19" t="e">
        <f t="shared" ca="1" si="1385"/>
        <v>#REF!</v>
      </c>
      <c r="R1499" s="19" t="e">
        <f t="shared" ca="1" si="1385"/>
        <v>#REF!</v>
      </c>
      <c r="S1499" s="19" t="e">
        <f t="shared" ca="1" si="1385"/>
        <v>#REF!</v>
      </c>
      <c r="T1499" s="19" t="e">
        <f t="shared" ca="1" si="1385"/>
        <v>#REF!</v>
      </c>
      <c r="U1499" s="19" t="e">
        <f t="shared" ca="1" si="1385"/>
        <v>#REF!</v>
      </c>
      <c r="V1499" s="19" t="e">
        <f t="shared" ca="1" si="1385"/>
        <v>#REF!</v>
      </c>
      <c r="W1499" s="19" t="e">
        <f t="shared" ca="1" si="1385"/>
        <v>#REF!</v>
      </c>
      <c r="X1499" s="19" t="e">
        <f t="shared" ca="1" si="1385"/>
        <v>#REF!</v>
      </c>
      <c r="Y1499" s="19" t="e">
        <f t="shared" ca="1" si="1385"/>
        <v>#REF!</v>
      </c>
      <c r="Z1499" s="19" t="e">
        <f t="shared" ca="1" si="1385"/>
        <v>#REF!</v>
      </c>
      <c r="AA1499" s="19" t="e">
        <f t="shared" ca="1" si="1385"/>
        <v>#REF!</v>
      </c>
      <c r="AB1499" s="19" t="e">
        <f t="shared" ca="1" si="1385"/>
        <v>#REF!</v>
      </c>
      <c r="AC1499" s="19" t="e">
        <f t="shared" ca="1" si="1385"/>
        <v>#REF!</v>
      </c>
      <c r="AD1499" s="19" t="e">
        <f t="shared" ca="1" si="1385"/>
        <v>#REF!</v>
      </c>
      <c r="AE1499" s="19" t="e">
        <f t="shared" ca="1" si="1385"/>
        <v>#REF!</v>
      </c>
      <c r="AF1499" s="19" t="e">
        <f t="shared" ca="1" si="1385"/>
        <v>#REF!</v>
      </c>
      <c r="AG1499" s="19" t="e">
        <f t="shared" ca="1" si="1385"/>
        <v>#REF!</v>
      </c>
      <c r="AH1499" s="19" t="e">
        <f t="shared" ca="1" si="1385"/>
        <v>#REF!</v>
      </c>
      <c r="AI1499" s="19" t="e">
        <f t="shared" ca="1" si="1385"/>
        <v>#REF!</v>
      </c>
      <c r="AJ1499" s="19" t="e">
        <f t="shared" ca="1" si="1385"/>
        <v>#REF!</v>
      </c>
      <c r="AK1499" s="19" t="e">
        <f t="shared" ca="1" si="1385"/>
        <v>#REF!</v>
      </c>
      <c r="AL1499" s="19" t="e">
        <f t="shared" ca="1" si="1385"/>
        <v>#REF!</v>
      </c>
      <c r="AM1499" s="19" t="e">
        <f t="shared" ca="1" si="1385"/>
        <v>#REF!</v>
      </c>
      <c r="AN1499" s="19" t="e">
        <f t="shared" ca="1" si="1385"/>
        <v>#REF!</v>
      </c>
      <c r="AO1499" s="19" t="e">
        <f t="shared" ca="1" si="1385"/>
        <v>#REF!</v>
      </c>
      <c r="AP1499" s="19" t="e">
        <f t="shared" ca="1" si="1385"/>
        <v>#REF!</v>
      </c>
      <c r="AQ1499" s="19" t="e">
        <f t="shared" ca="1" si="1385"/>
        <v>#REF!</v>
      </c>
      <c r="AR1499" s="19" t="e">
        <f t="shared" ca="1" si="1385"/>
        <v>#REF!</v>
      </c>
      <c r="AS1499" s="19" t="e">
        <f t="shared" ca="1" si="1385"/>
        <v>#REF!</v>
      </c>
      <c r="AT1499" s="19" t="e">
        <f t="shared" ca="1" si="1385"/>
        <v>#REF!</v>
      </c>
      <c r="AU1499" s="19" t="e">
        <f t="shared" ca="1" si="1385"/>
        <v>#REF!</v>
      </c>
      <c r="AV1499" s="19" t="e">
        <f t="shared" ca="1" si="1385"/>
        <v>#REF!</v>
      </c>
      <c r="AW1499" s="19" t="e">
        <f t="shared" ca="1" si="1385"/>
        <v>#REF!</v>
      </c>
      <c r="AX1499" s="19" t="e">
        <f t="shared" ca="1" si="1385"/>
        <v>#REF!</v>
      </c>
      <c r="AY1499" s="19" t="e">
        <f t="shared" ca="1" si="1385"/>
        <v>#REF!</v>
      </c>
      <c r="AZ1499" s="19" t="e">
        <f t="shared" ca="1" si="1385"/>
        <v>#REF!</v>
      </c>
      <c r="BA1499" s="19" t="e">
        <f t="shared" ca="1" si="1385"/>
        <v>#REF!</v>
      </c>
      <c r="BB1499" s="19" t="e">
        <f t="shared" ca="1" si="1385"/>
        <v>#REF!</v>
      </c>
      <c r="BC1499" s="19" t="e">
        <f t="shared" ca="1" si="1385"/>
        <v>#REF!</v>
      </c>
      <c r="BD1499" s="19" t="e">
        <f t="shared" ca="1" si="1385"/>
        <v>#REF!</v>
      </c>
      <c r="BE1499" s="19" t="e">
        <f t="shared" ca="1" si="1385"/>
        <v>#REF!</v>
      </c>
      <c r="BF1499" s="19" t="e">
        <f t="shared" ca="1" si="1385"/>
        <v>#REF!</v>
      </c>
      <c r="BG1499" s="19" t="e">
        <f t="shared" ca="1" si="1385"/>
        <v>#REF!</v>
      </c>
      <c r="BH1499" s="19" t="e">
        <f t="shared" ca="1" si="1385"/>
        <v>#REF!</v>
      </c>
      <c r="BI1499" s="19" t="e">
        <f t="shared" ca="1" si="1385"/>
        <v>#REF!</v>
      </c>
      <c r="BJ1499" s="19" t="e">
        <f t="shared" ca="1" si="1385"/>
        <v>#REF!</v>
      </c>
      <c r="BK1499" s="19" t="e">
        <f t="shared" ca="1" si="1385"/>
        <v>#REF!</v>
      </c>
      <c r="BL1499" s="19" t="e">
        <f t="shared" ca="1" si="1385"/>
        <v>#REF!</v>
      </c>
      <c r="BM1499" s="19" t="e">
        <f t="shared" ca="1" si="1385"/>
        <v>#REF!</v>
      </c>
      <c r="BN1499" s="19" t="e">
        <f t="shared" ca="1" si="1385"/>
        <v>#REF!</v>
      </c>
      <c r="BO1499" s="19" t="e">
        <f t="shared" ca="1" si="1385"/>
        <v>#REF!</v>
      </c>
      <c r="BP1499" s="19" t="e">
        <f t="shared" ca="1" si="1385"/>
        <v>#REF!</v>
      </c>
      <c r="BQ1499" s="19" t="e">
        <f t="shared" ca="1" si="1385"/>
        <v>#REF!</v>
      </c>
      <c r="BR1499" s="19" t="e">
        <f t="shared" ca="1" si="1385"/>
        <v>#REF!</v>
      </c>
      <c r="BS1499" s="19" t="e">
        <f t="shared" ca="1" si="1385"/>
        <v>#REF!</v>
      </c>
      <c r="BT1499" s="19" t="e">
        <f t="shared" ca="1" si="1385"/>
        <v>#REF!</v>
      </c>
      <c r="BU1499" s="19" t="e">
        <f t="shared" ca="1" si="1385"/>
        <v>#REF!</v>
      </c>
      <c r="BV1499" s="19" t="e">
        <f t="shared" ca="1" si="1385"/>
        <v>#REF!</v>
      </c>
      <c r="BW1499" s="19" t="e">
        <f t="shared" ref="BW1499:CZ1499" ca="1" si="1386" xml:space="preserve"> ( BW1498 - BV1498 ) * BW1497</f>
        <v>#REF!</v>
      </c>
      <c r="BX1499" s="19" t="e">
        <f t="shared" ca="1" si="1386"/>
        <v>#REF!</v>
      </c>
      <c r="BY1499" s="19" t="e">
        <f t="shared" ca="1" si="1386"/>
        <v>#REF!</v>
      </c>
      <c r="BZ1499" s="19" t="e">
        <f t="shared" ca="1" si="1386"/>
        <v>#REF!</v>
      </c>
      <c r="CA1499" s="19" t="e">
        <f t="shared" ca="1" si="1386"/>
        <v>#REF!</v>
      </c>
      <c r="CB1499" s="19" t="e">
        <f t="shared" ca="1" si="1386"/>
        <v>#REF!</v>
      </c>
      <c r="CC1499" s="19" t="e">
        <f t="shared" ca="1" si="1386"/>
        <v>#REF!</v>
      </c>
      <c r="CD1499" s="19" t="e">
        <f t="shared" ca="1" si="1386"/>
        <v>#REF!</v>
      </c>
      <c r="CE1499" s="19" t="e">
        <f t="shared" ca="1" si="1386"/>
        <v>#REF!</v>
      </c>
      <c r="CF1499" s="19" t="e">
        <f t="shared" ca="1" si="1386"/>
        <v>#REF!</v>
      </c>
      <c r="CG1499" s="19" t="e">
        <f t="shared" ca="1" si="1386"/>
        <v>#REF!</v>
      </c>
      <c r="CH1499" s="19" t="e">
        <f t="shared" ca="1" si="1386"/>
        <v>#REF!</v>
      </c>
      <c r="CI1499" s="19" t="e">
        <f t="shared" ca="1" si="1386"/>
        <v>#REF!</v>
      </c>
      <c r="CJ1499" s="19" t="e">
        <f t="shared" ca="1" si="1386"/>
        <v>#REF!</v>
      </c>
      <c r="CK1499" s="19" t="e">
        <f t="shared" ca="1" si="1386"/>
        <v>#REF!</v>
      </c>
      <c r="CL1499" s="19" t="e">
        <f t="shared" ca="1" si="1386"/>
        <v>#REF!</v>
      </c>
      <c r="CM1499" s="19" t="e">
        <f t="shared" ca="1" si="1386"/>
        <v>#REF!</v>
      </c>
      <c r="CN1499" s="19" t="e">
        <f t="shared" ca="1" si="1386"/>
        <v>#REF!</v>
      </c>
      <c r="CO1499" s="19" t="e">
        <f t="shared" ca="1" si="1386"/>
        <v>#REF!</v>
      </c>
      <c r="CP1499" s="19" t="e">
        <f t="shared" ca="1" si="1386"/>
        <v>#REF!</v>
      </c>
      <c r="CQ1499" s="19" t="e">
        <f t="shared" ca="1" si="1386"/>
        <v>#REF!</v>
      </c>
      <c r="CR1499" s="19" t="e">
        <f t="shared" ca="1" si="1386"/>
        <v>#REF!</v>
      </c>
      <c r="CS1499" s="19" t="e">
        <f t="shared" ca="1" si="1386"/>
        <v>#REF!</v>
      </c>
      <c r="CT1499" s="19" t="e">
        <f t="shared" ca="1" si="1386"/>
        <v>#REF!</v>
      </c>
      <c r="CU1499" s="19" t="e">
        <f t="shared" ca="1" si="1386"/>
        <v>#REF!</v>
      </c>
      <c r="CV1499" s="19" t="e">
        <f t="shared" ca="1" si="1386"/>
        <v>#REF!</v>
      </c>
      <c r="CW1499" s="19" t="e">
        <f t="shared" ca="1" si="1386"/>
        <v>#REF!</v>
      </c>
      <c r="CX1499" s="19" t="e">
        <f t="shared" ca="1" si="1386"/>
        <v>#REF!</v>
      </c>
      <c r="CY1499" s="19" t="e">
        <f t="shared" ca="1" si="1386"/>
        <v>#REF!</v>
      </c>
      <c r="CZ1499" s="19" t="e">
        <f t="shared" ca="1" si="1386"/>
        <v>#REF!</v>
      </c>
    </row>
    <row r="1500" spans="1:104">
      <c r="E1500" s="19"/>
      <c r="F1500" s="105"/>
      <c r="G1500" s="19"/>
      <c r="H1500" s="55"/>
      <c r="I1500" s="57"/>
      <c r="J1500" s="55"/>
      <c r="K1500" s="55"/>
      <c r="L1500" s="55"/>
      <c r="M1500" s="55"/>
      <c r="N1500" s="55"/>
      <c r="O1500" s="55"/>
      <c r="P1500" s="55"/>
      <c r="Q1500" s="55"/>
      <c r="R1500" s="55"/>
      <c r="S1500" s="55"/>
      <c r="T1500" s="55"/>
      <c r="U1500" s="55"/>
      <c r="V1500" s="55"/>
      <c r="W1500" s="55"/>
      <c r="X1500" s="55"/>
      <c r="Y1500" s="55"/>
      <c r="Z1500" s="55"/>
      <c r="AA1500" s="55"/>
      <c r="AB1500" s="55"/>
      <c r="AC1500" s="55"/>
      <c r="AD1500" s="55"/>
      <c r="AE1500" s="55"/>
      <c r="AF1500" s="55"/>
      <c r="AG1500" s="55"/>
      <c r="AH1500" s="55"/>
      <c r="AI1500" s="55"/>
      <c r="AJ1500" s="55"/>
      <c r="AK1500" s="55"/>
      <c r="AL1500" s="55"/>
      <c r="AM1500" s="55"/>
      <c r="AN1500" s="55"/>
      <c r="AO1500" s="55"/>
      <c r="AP1500" s="55"/>
      <c r="AQ1500" s="55"/>
      <c r="AR1500" s="55"/>
      <c r="AS1500" s="55"/>
      <c r="AT1500" s="55"/>
      <c r="AU1500" s="55"/>
      <c r="AV1500" s="55"/>
      <c r="AW1500" s="55"/>
      <c r="AX1500" s="55"/>
      <c r="AY1500" s="55"/>
      <c r="AZ1500" s="55"/>
      <c r="BA1500" s="55"/>
      <c r="BB1500" s="55"/>
      <c r="BC1500" s="55"/>
      <c r="BD1500" s="55"/>
      <c r="BE1500" s="55"/>
      <c r="BF1500" s="55"/>
      <c r="BG1500" s="55"/>
      <c r="BH1500" s="55"/>
      <c r="BI1500" s="55"/>
      <c r="BJ1500" s="55"/>
      <c r="BK1500" s="55"/>
      <c r="BL1500" s="55"/>
      <c r="BM1500" s="55"/>
      <c r="BN1500" s="55"/>
      <c r="BO1500" s="55"/>
      <c r="BP1500" s="55"/>
      <c r="BQ1500" s="55"/>
      <c r="BR1500" s="55"/>
      <c r="BS1500" s="55"/>
      <c r="BT1500" s="55"/>
      <c r="BU1500" s="55"/>
      <c r="BV1500" s="55"/>
      <c r="BW1500" s="55"/>
      <c r="BX1500" s="55"/>
      <c r="BY1500" s="55"/>
      <c r="BZ1500" s="55"/>
      <c r="CA1500" s="55"/>
      <c r="CB1500" s="55"/>
      <c r="CC1500" s="55"/>
      <c r="CD1500" s="55"/>
      <c r="CE1500" s="55"/>
      <c r="CF1500" s="55"/>
      <c r="CG1500" s="55"/>
      <c r="CH1500" s="55"/>
      <c r="CI1500" s="55"/>
      <c r="CJ1500" s="55"/>
      <c r="CK1500" s="55"/>
      <c r="CL1500" s="55"/>
      <c r="CM1500" s="55"/>
      <c r="CN1500" s="55"/>
      <c r="CO1500" s="55"/>
      <c r="CP1500" s="55"/>
      <c r="CQ1500" s="55"/>
      <c r="CR1500" s="55"/>
      <c r="CS1500" s="55"/>
      <c r="CT1500" s="55"/>
      <c r="CU1500" s="55"/>
      <c r="CV1500" s="55"/>
      <c r="CW1500" s="55"/>
      <c r="CX1500" s="55"/>
      <c r="CY1500" s="55"/>
      <c r="CZ1500" s="55"/>
    </row>
    <row r="1501" spans="1:104">
      <c r="E1501" s="19" t="str">
        <f xml:space="preserve"> E$1499</f>
        <v>Change in VAT during construction period</v>
      </c>
      <c r="F1501" s="19"/>
      <c r="G1501" s="19" t="str">
        <f t="shared" ref="G1501:BQ1501" si="1387" xml:space="preserve"> G$1499</f>
        <v>'000 SAR</v>
      </c>
      <c r="H1501" s="19" t="e">
        <f t="shared" ca="1" si="1387"/>
        <v>#REF!</v>
      </c>
      <c r="I1501" s="19"/>
      <c r="J1501" s="19" t="e">
        <f t="shared" ca="1" si="1387"/>
        <v>#REF!</v>
      </c>
      <c r="K1501" s="19" t="e">
        <f t="shared" ca="1" si="1387"/>
        <v>#REF!</v>
      </c>
      <c r="L1501" s="19" t="e">
        <f t="shared" ca="1" si="1387"/>
        <v>#REF!</v>
      </c>
      <c r="M1501" s="19" t="e">
        <f t="shared" ca="1" si="1387"/>
        <v>#REF!</v>
      </c>
      <c r="N1501" s="19" t="e">
        <f t="shared" ca="1" si="1387"/>
        <v>#REF!</v>
      </c>
      <c r="O1501" s="19" t="e">
        <f t="shared" ca="1" si="1387"/>
        <v>#REF!</v>
      </c>
      <c r="P1501" s="19" t="e">
        <f t="shared" ca="1" si="1387"/>
        <v>#REF!</v>
      </c>
      <c r="Q1501" s="19" t="e">
        <f t="shared" ca="1" si="1387"/>
        <v>#REF!</v>
      </c>
      <c r="R1501" s="19" t="e">
        <f t="shared" ca="1" si="1387"/>
        <v>#REF!</v>
      </c>
      <c r="S1501" s="19" t="e">
        <f t="shared" ca="1" si="1387"/>
        <v>#REF!</v>
      </c>
      <c r="T1501" s="19" t="e">
        <f t="shared" ca="1" si="1387"/>
        <v>#REF!</v>
      </c>
      <c r="U1501" s="19" t="e">
        <f t="shared" ca="1" si="1387"/>
        <v>#REF!</v>
      </c>
      <c r="V1501" s="19" t="e">
        <f t="shared" ca="1" si="1387"/>
        <v>#REF!</v>
      </c>
      <c r="W1501" s="19" t="e">
        <f t="shared" ca="1" si="1387"/>
        <v>#REF!</v>
      </c>
      <c r="X1501" s="19" t="e">
        <f t="shared" ca="1" si="1387"/>
        <v>#REF!</v>
      </c>
      <c r="Y1501" s="19" t="e">
        <f t="shared" ca="1" si="1387"/>
        <v>#REF!</v>
      </c>
      <c r="Z1501" s="19" t="e">
        <f t="shared" ca="1" si="1387"/>
        <v>#REF!</v>
      </c>
      <c r="AA1501" s="19" t="e">
        <f t="shared" ca="1" si="1387"/>
        <v>#REF!</v>
      </c>
      <c r="AB1501" s="19" t="e">
        <f t="shared" ca="1" si="1387"/>
        <v>#REF!</v>
      </c>
      <c r="AC1501" s="19" t="e">
        <f t="shared" ca="1" si="1387"/>
        <v>#REF!</v>
      </c>
      <c r="AD1501" s="19" t="e">
        <f t="shared" ca="1" si="1387"/>
        <v>#REF!</v>
      </c>
      <c r="AE1501" s="19" t="e">
        <f t="shared" ca="1" si="1387"/>
        <v>#REF!</v>
      </c>
      <c r="AF1501" s="19" t="e">
        <f t="shared" ca="1" si="1387"/>
        <v>#REF!</v>
      </c>
      <c r="AG1501" s="19" t="e">
        <f t="shared" ca="1" si="1387"/>
        <v>#REF!</v>
      </c>
      <c r="AH1501" s="19" t="e">
        <f t="shared" ca="1" si="1387"/>
        <v>#REF!</v>
      </c>
      <c r="AI1501" s="19" t="e">
        <f t="shared" ca="1" si="1387"/>
        <v>#REF!</v>
      </c>
      <c r="AJ1501" s="19" t="e">
        <f t="shared" ca="1" si="1387"/>
        <v>#REF!</v>
      </c>
      <c r="AK1501" s="19" t="e">
        <f t="shared" ca="1" si="1387"/>
        <v>#REF!</v>
      </c>
      <c r="AL1501" s="19" t="e">
        <f t="shared" ca="1" si="1387"/>
        <v>#REF!</v>
      </c>
      <c r="AM1501" s="19" t="e">
        <f t="shared" ca="1" si="1387"/>
        <v>#REF!</v>
      </c>
      <c r="AN1501" s="19" t="e">
        <f t="shared" ca="1" si="1387"/>
        <v>#REF!</v>
      </c>
      <c r="AO1501" s="19" t="e">
        <f t="shared" ca="1" si="1387"/>
        <v>#REF!</v>
      </c>
      <c r="AP1501" s="19" t="e">
        <f t="shared" ca="1" si="1387"/>
        <v>#REF!</v>
      </c>
      <c r="AQ1501" s="19" t="e">
        <f t="shared" ca="1" si="1387"/>
        <v>#REF!</v>
      </c>
      <c r="AR1501" s="19" t="e">
        <f t="shared" ca="1" si="1387"/>
        <v>#REF!</v>
      </c>
      <c r="AS1501" s="19" t="e">
        <f t="shared" ca="1" si="1387"/>
        <v>#REF!</v>
      </c>
      <c r="AT1501" s="19" t="e">
        <f t="shared" ca="1" si="1387"/>
        <v>#REF!</v>
      </c>
      <c r="AU1501" s="19" t="e">
        <f t="shared" ca="1" si="1387"/>
        <v>#REF!</v>
      </c>
      <c r="AV1501" s="19" t="e">
        <f t="shared" ca="1" si="1387"/>
        <v>#REF!</v>
      </c>
      <c r="AW1501" s="19" t="e">
        <f t="shared" ca="1" si="1387"/>
        <v>#REF!</v>
      </c>
      <c r="AX1501" s="19" t="e">
        <f t="shared" ca="1" si="1387"/>
        <v>#REF!</v>
      </c>
      <c r="AY1501" s="19" t="e">
        <f t="shared" ca="1" si="1387"/>
        <v>#REF!</v>
      </c>
      <c r="AZ1501" s="19" t="e">
        <f t="shared" ca="1" si="1387"/>
        <v>#REF!</v>
      </c>
      <c r="BA1501" s="19" t="e">
        <f t="shared" ca="1" si="1387"/>
        <v>#REF!</v>
      </c>
      <c r="BB1501" s="19" t="e">
        <f t="shared" ca="1" si="1387"/>
        <v>#REF!</v>
      </c>
      <c r="BC1501" s="19" t="e">
        <f t="shared" ca="1" si="1387"/>
        <v>#REF!</v>
      </c>
      <c r="BD1501" s="19" t="e">
        <f t="shared" ca="1" si="1387"/>
        <v>#REF!</v>
      </c>
      <c r="BE1501" s="19" t="e">
        <f t="shared" ca="1" si="1387"/>
        <v>#REF!</v>
      </c>
      <c r="BF1501" s="19" t="e">
        <f t="shared" ca="1" si="1387"/>
        <v>#REF!</v>
      </c>
      <c r="BG1501" s="19" t="e">
        <f t="shared" ca="1" si="1387"/>
        <v>#REF!</v>
      </c>
      <c r="BH1501" s="19" t="e">
        <f t="shared" ca="1" si="1387"/>
        <v>#REF!</v>
      </c>
      <c r="BI1501" s="19" t="e">
        <f t="shared" ca="1" si="1387"/>
        <v>#REF!</v>
      </c>
      <c r="BJ1501" s="19" t="e">
        <f t="shared" ca="1" si="1387"/>
        <v>#REF!</v>
      </c>
      <c r="BK1501" s="19" t="e">
        <f t="shared" ca="1" si="1387"/>
        <v>#REF!</v>
      </c>
      <c r="BL1501" s="19" t="e">
        <f t="shared" ca="1" si="1387"/>
        <v>#REF!</v>
      </c>
      <c r="BM1501" s="19" t="e">
        <f t="shared" ca="1" si="1387"/>
        <v>#REF!</v>
      </c>
      <c r="BN1501" s="19" t="e">
        <f t="shared" ca="1" si="1387"/>
        <v>#REF!</v>
      </c>
      <c r="BO1501" s="19" t="e">
        <f t="shared" ca="1" si="1387"/>
        <v>#REF!</v>
      </c>
      <c r="BP1501" s="19" t="e">
        <f t="shared" ca="1" si="1387"/>
        <v>#REF!</v>
      </c>
      <c r="BQ1501" s="19" t="e">
        <f t="shared" ca="1" si="1387"/>
        <v>#REF!</v>
      </c>
      <c r="BR1501" s="19" t="e">
        <f t="shared" ref="BR1501:CZ1501" ca="1" si="1388" xml:space="preserve"> BR$1499</f>
        <v>#REF!</v>
      </c>
      <c r="BS1501" s="19" t="e">
        <f t="shared" ca="1" si="1388"/>
        <v>#REF!</v>
      </c>
      <c r="BT1501" s="19" t="e">
        <f t="shared" ca="1" si="1388"/>
        <v>#REF!</v>
      </c>
      <c r="BU1501" s="19" t="e">
        <f t="shared" ca="1" si="1388"/>
        <v>#REF!</v>
      </c>
      <c r="BV1501" s="19" t="e">
        <f t="shared" ca="1" si="1388"/>
        <v>#REF!</v>
      </c>
      <c r="BW1501" s="19" t="e">
        <f t="shared" ca="1" si="1388"/>
        <v>#REF!</v>
      </c>
      <c r="BX1501" s="19" t="e">
        <f t="shared" ca="1" si="1388"/>
        <v>#REF!</v>
      </c>
      <c r="BY1501" s="19" t="e">
        <f t="shared" ca="1" si="1388"/>
        <v>#REF!</v>
      </c>
      <c r="BZ1501" s="19" t="e">
        <f t="shared" ca="1" si="1388"/>
        <v>#REF!</v>
      </c>
      <c r="CA1501" s="19" t="e">
        <f t="shared" ca="1" si="1388"/>
        <v>#REF!</v>
      </c>
      <c r="CB1501" s="19" t="e">
        <f t="shared" ca="1" si="1388"/>
        <v>#REF!</v>
      </c>
      <c r="CC1501" s="19" t="e">
        <f t="shared" ca="1" si="1388"/>
        <v>#REF!</v>
      </c>
      <c r="CD1501" s="19" t="e">
        <f t="shared" ca="1" si="1388"/>
        <v>#REF!</v>
      </c>
      <c r="CE1501" s="19" t="e">
        <f t="shared" ca="1" si="1388"/>
        <v>#REF!</v>
      </c>
      <c r="CF1501" s="19" t="e">
        <f t="shared" ca="1" si="1388"/>
        <v>#REF!</v>
      </c>
      <c r="CG1501" s="19" t="e">
        <f t="shared" ca="1" si="1388"/>
        <v>#REF!</v>
      </c>
      <c r="CH1501" s="19" t="e">
        <f t="shared" ca="1" si="1388"/>
        <v>#REF!</v>
      </c>
      <c r="CI1501" s="19" t="e">
        <f t="shared" ca="1" si="1388"/>
        <v>#REF!</v>
      </c>
      <c r="CJ1501" s="19" t="e">
        <f t="shared" ca="1" si="1388"/>
        <v>#REF!</v>
      </c>
      <c r="CK1501" s="19" t="e">
        <f t="shared" ca="1" si="1388"/>
        <v>#REF!</v>
      </c>
      <c r="CL1501" s="19" t="e">
        <f t="shared" ca="1" si="1388"/>
        <v>#REF!</v>
      </c>
      <c r="CM1501" s="19" t="e">
        <f t="shared" ca="1" si="1388"/>
        <v>#REF!</v>
      </c>
      <c r="CN1501" s="19" t="e">
        <f t="shared" ca="1" si="1388"/>
        <v>#REF!</v>
      </c>
      <c r="CO1501" s="19" t="e">
        <f t="shared" ca="1" si="1388"/>
        <v>#REF!</v>
      </c>
      <c r="CP1501" s="19" t="e">
        <f t="shared" ca="1" si="1388"/>
        <v>#REF!</v>
      </c>
      <c r="CQ1501" s="19" t="e">
        <f t="shared" ca="1" si="1388"/>
        <v>#REF!</v>
      </c>
      <c r="CR1501" s="19" t="e">
        <f t="shared" ca="1" si="1388"/>
        <v>#REF!</v>
      </c>
      <c r="CS1501" s="19" t="e">
        <f t="shared" ca="1" si="1388"/>
        <v>#REF!</v>
      </c>
      <c r="CT1501" s="19" t="e">
        <f t="shared" ca="1" si="1388"/>
        <v>#REF!</v>
      </c>
      <c r="CU1501" s="19" t="e">
        <f t="shared" ca="1" si="1388"/>
        <v>#REF!</v>
      </c>
      <c r="CV1501" s="19" t="e">
        <f t="shared" ca="1" si="1388"/>
        <v>#REF!</v>
      </c>
      <c r="CW1501" s="19" t="e">
        <f t="shared" ca="1" si="1388"/>
        <v>#REF!</v>
      </c>
      <c r="CX1501" s="19" t="e">
        <f t="shared" ca="1" si="1388"/>
        <v>#REF!</v>
      </c>
      <c r="CY1501" s="19" t="e">
        <f t="shared" ca="1" si="1388"/>
        <v>#REF!</v>
      </c>
      <c r="CZ1501" s="19" t="e">
        <f t="shared" ca="1" si="1388"/>
        <v>#REF!</v>
      </c>
    </row>
    <row r="1502" spans="1:104">
      <c r="E1502" s="45" t="s">
        <v>1252</v>
      </c>
      <c r="F1502" s="280"/>
      <c r="G1502" s="45" t="str">
        <f xml:space="preserve"> BC</f>
        <v>'000 SAR</v>
      </c>
      <c r="H1502" s="45" t="e">
        <f ca="1" xml:space="preserve"> SUM(J1502:CZ1502)</f>
        <v>#REF!</v>
      </c>
      <c r="I1502" s="139"/>
      <c r="J1502" s="45" t="e">
        <f ca="1" xml:space="preserve"> MAX( J1501, 0 )</f>
        <v>#REF!</v>
      </c>
      <c r="K1502" s="45" t="e">
        <f t="shared" ref="K1502:BV1502" ca="1" si="1389" xml:space="preserve"> MAX( K1501, 0 )</f>
        <v>#REF!</v>
      </c>
      <c r="L1502" s="45" t="e">
        <f t="shared" ca="1" si="1389"/>
        <v>#REF!</v>
      </c>
      <c r="M1502" s="45" t="e">
        <f t="shared" ca="1" si="1389"/>
        <v>#REF!</v>
      </c>
      <c r="N1502" s="45" t="e">
        <f t="shared" ca="1" si="1389"/>
        <v>#REF!</v>
      </c>
      <c r="O1502" s="45" t="e">
        <f t="shared" ca="1" si="1389"/>
        <v>#REF!</v>
      </c>
      <c r="P1502" s="45" t="e">
        <f t="shared" ca="1" si="1389"/>
        <v>#REF!</v>
      </c>
      <c r="Q1502" s="45" t="e">
        <f t="shared" ca="1" si="1389"/>
        <v>#REF!</v>
      </c>
      <c r="R1502" s="45" t="e">
        <f t="shared" ca="1" si="1389"/>
        <v>#REF!</v>
      </c>
      <c r="S1502" s="45" t="e">
        <f t="shared" ca="1" si="1389"/>
        <v>#REF!</v>
      </c>
      <c r="T1502" s="45" t="e">
        <f t="shared" ca="1" si="1389"/>
        <v>#REF!</v>
      </c>
      <c r="U1502" s="45" t="e">
        <f t="shared" ca="1" si="1389"/>
        <v>#REF!</v>
      </c>
      <c r="V1502" s="45" t="e">
        <f t="shared" ca="1" si="1389"/>
        <v>#REF!</v>
      </c>
      <c r="W1502" s="45" t="e">
        <f t="shared" ca="1" si="1389"/>
        <v>#REF!</v>
      </c>
      <c r="X1502" s="45" t="e">
        <f t="shared" ca="1" si="1389"/>
        <v>#REF!</v>
      </c>
      <c r="Y1502" s="45" t="e">
        <f t="shared" ca="1" si="1389"/>
        <v>#REF!</v>
      </c>
      <c r="Z1502" s="45" t="e">
        <f t="shared" ca="1" si="1389"/>
        <v>#REF!</v>
      </c>
      <c r="AA1502" s="45" t="e">
        <f t="shared" ca="1" si="1389"/>
        <v>#REF!</v>
      </c>
      <c r="AB1502" s="45" t="e">
        <f t="shared" ca="1" si="1389"/>
        <v>#REF!</v>
      </c>
      <c r="AC1502" s="45" t="e">
        <f t="shared" ca="1" si="1389"/>
        <v>#REF!</v>
      </c>
      <c r="AD1502" s="45" t="e">
        <f t="shared" ca="1" si="1389"/>
        <v>#REF!</v>
      </c>
      <c r="AE1502" s="45" t="e">
        <f t="shared" ca="1" si="1389"/>
        <v>#REF!</v>
      </c>
      <c r="AF1502" s="45" t="e">
        <f t="shared" ca="1" si="1389"/>
        <v>#REF!</v>
      </c>
      <c r="AG1502" s="45" t="e">
        <f t="shared" ca="1" si="1389"/>
        <v>#REF!</v>
      </c>
      <c r="AH1502" s="45" t="e">
        <f t="shared" ca="1" si="1389"/>
        <v>#REF!</v>
      </c>
      <c r="AI1502" s="45" t="e">
        <f t="shared" ca="1" si="1389"/>
        <v>#REF!</v>
      </c>
      <c r="AJ1502" s="45" t="e">
        <f t="shared" ca="1" si="1389"/>
        <v>#REF!</v>
      </c>
      <c r="AK1502" s="45" t="e">
        <f t="shared" ca="1" si="1389"/>
        <v>#REF!</v>
      </c>
      <c r="AL1502" s="45" t="e">
        <f t="shared" ca="1" si="1389"/>
        <v>#REF!</v>
      </c>
      <c r="AM1502" s="45" t="e">
        <f t="shared" ca="1" si="1389"/>
        <v>#REF!</v>
      </c>
      <c r="AN1502" s="45" t="e">
        <f t="shared" ca="1" si="1389"/>
        <v>#REF!</v>
      </c>
      <c r="AO1502" s="45" t="e">
        <f t="shared" ca="1" si="1389"/>
        <v>#REF!</v>
      </c>
      <c r="AP1502" s="45" t="e">
        <f t="shared" ca="1" si="1389"/>
        <v>#REF!</v>
      </c>
      <c r="AQ1502" s="45" t="e">
        <f t="shared" ca="1" si="1389"/>
        <v>#REF!</v>
      </c>
      <c r="AR1502" s="45" t="e">
        <f t="shared" ca="1" si="1389"/>
        <v>#REF!</v>
      </c>
      <c r="AS1502" s="45" t="e">
        <f t="shared" ca="1" si="1389"/>
        <v>#REF!</v>
      </c>
      <c r="AT1502" s="45" t="e">
        <f t="shared" ca="1" si="1389"/>
        <v>#REF!</v>
      </c>
      <c r="AU1502" s="45" t="e">
        <f t="shared" ca="1" si="1389"/>
        <v>#REF!</v>
      </c>
      <c r="AV1502" s="45" t="e">
        <f t="shared" ca="1" si="1389"/>
        <v>#REF!</v>
      </c>
      <c r="AW1502" s="45" t="e">
        <f t="shared" ca="1" si="1389"/>
        <v>#REF!</v>
      </c>
      <c r="AX1502" s="45" t="e">
        <f t="shared" ca="1" si="1389"/>
        <v>#REF!</v>
      </c>
      <c r="AY1502" s="45" t="e">
        <f t="shared" ca="1" si="1389"/>
        <v>#REF!</v>
      </c>
      <c r="AZ1502" s="45" t="e">
        <f t="shared" ca="1" si="1389"/>
        <v>#REF!</v>
      </c>
      <c r="BA1502" s="45" t="e">
        <f t="shared" ca="1" si="1389"/>
        <v>#REF!</v>
      </c>
      <c r="BB1502" s="45" t="e">
        <f t="shared" ca="1" si="1389"/>
        <v>#REF!</v>
      </c>
      <c r="BC1502" s="45" t="e">
        <f t="shared" ca="1" si="1389"/>
        <v>#REF!</v>
      </c>
      <c r="BD1502" s="45" t="e">
        <f t="shared" ca="1" si="1389"/>
        <v>#REF!</v>
      </c>
      <c r="BE1502" s="45" t="e">
        <f t="shared" ca="1" si="1389"/>
        <v>#REF!</v>
      </c>
      <c r="BF1502" s="45" t="e">
        <f t="shared" ca="1" si="1389"/>
        <v>#REF!</v>
      </c>
      <c r="BG1502" s="45" t="e">
        <f t="shared" ca="1" si="1389"/>
        <v>#REF!</v>
      </c>
      <c r="BH1502" s="45" t="e">
        <f t="shared" ca="1" si="1389"/>
        <v>#REF!</v>
      </c>
      <c r="BI1502" s="45" t="e">
        <f t="shared" ca="1" si="1389"/>
        <v>#REF!</v>
      </c>
      <c r="BJ1502" s="45" t="e">
        <f t="shared" ca="1" si="1389"/>
        <v>#REF!</v>
      </c>
      <c r="BK1502" s="45" t="e">
        <f t="shared" ca="1" si="1389"/>
        <v>#REF!</v>
      </c>
      <c r="BL1502" s="45" t="e">
        <f t="shared" ca="1" si="1389"/>
        <v>#REF!</v>
      </c>
      <c r="BM1502" s="45" t="e">
        <f t="shared" ca="1" si="1389"/>
        <v>#REF!</v>
      </c>
      <c r="BN1502" s="45" t="e">
        <f t="shared" ca="1" si="1389"/>
        <v>#REF!</v>
      </c>
      <c r="BO1502" s="45" t="e">
        <f t="shared" ca="1" si="1389"/>
        <v>#REF!</v>
      </c>
      <c r="BP1502" s="45" t="e">
        <f t="shared" ca="1" si="1389"/>
        <v>#REF!</v>
      </c>
      <c r="BQ1502" s="45" t="e">
        <f t="shared" ca="1" si="1389"/>
        <v>#REF!</v>
      </c>
      <c r="BR1502" s="45" t="e">
        <f t="shared" ca="1" si="1389"/>
        <v>#REF!</v>
      </c>
      <c r="BS1502" s="45" t="e">
        <f t="shared" ca="1" si="1389"/>
        <v>#REF!</v>
      </c>
      <c r="BT1502" s="45" t="e">
        <f t="shared" ca="1" si="1389"/>
        <v>#REF!</v>
      </c>
      <c r="BU1502" s="45" t="e">
        <f t="shared" ca="1" si="1389"/>
        <v>#REF!</v>
      </c>
      <c r="BV1502" s="45" t="e">
        <f t="shared" ca="1" si="1389"/>
        <v>#REF!</v>
      </c>
      <c r="BW1502" s="45" t="e">
        <f t="shared" ref="BW1502:CZ1502" ca="1" si="1390" xml:space="preserve"> MAX( BW1501, 0 )</f>
        <v>#REF!</v>
      </c>
      <c r="BX1502" s="45" t="e">
        <f t="shared" ca="1" si="1390"/>
        <v>#REF!</v>
      </c>
      <c r="BY1502" s="45" t="e">
        <f t="shared" ca="1" si="1390"/>
        <v>#REF!</v>
      </c>
      <c r="BZ1502" s="45" t="e">
        <f t="shared" ca="1" si="1390"/>
        <v>#REF!</v>
      </c>
      <c r="CA1502" s="45" t="e">
        <f t="shared" ca="1" si="1390"/>
        <v>#REF!</v>
      </c>
      <c r="CB1502" s="45" t="e">
        <f t="shared" ca="1" si="1390"/>
        <v>#REF!</v>
      </c>
      <c r="CC1502" s="45" t="e">
        <f t="shared" ca="1" si="1390"/>
        <v>#REF!</v>
      </c>
      <c r="CD1502" s="45" t="e">
        <f t="shared" ca="1" si="1390"/>
        <v>#REF!</v>
      </c>
      <c r="CE1502" s="45" t="e">
        <f t="shared" ca="1" si="1390"/>
        <v>#REF!</v>
      </c>
      <c r="CF1502" s="45" t="e">
        <f t="shared" ca="1" si="1390"/>
        <v>#REF!</v>
      </c>
      <c r="CG1502" s="45" t="e">
        <f t="shared" ca="1" si="1390"/>
        <v>#REF!</v>
      </c>
      <c r="CH1502" s="45" t="e">
        <f t="shared" ca="1" si="1390"/>
        <v>#REF!</v>
      </c>
      <c r="CI1502" s="45" t="e">
        <f t="shared" ca="1" si="1390"/>
        <v>#REF!</v>
      </c>
      <c r="CJ1502" s="45" t="e">
        <f t="shared" ca="1" si="1390"/>
        <v>#REF!</v>
      </c>
      <c r="CK1502" s="45" t="e">
        <f t="shared" ca="1" si="1390"/>
        <v>#REF!</v>
      </c>
      <c r="CL1502" s="45" t="e">
        <f t="shared" ca="1" si="1390"/>
        <v>#REF!</v>
      </c>
      <c r="CM1502" s="45" t="e">
        <f t="shared" ca="1" si="1390"/>
        <v>#REF!</v>
      </c>
      <c r="CN1502" s="45" t="e">
        <f t="shared" ca="1" si="1390"/>
        <v>#REF!</v>
      </c>
      <c r="CO1502" s="45" t="e">
        <f t="shared" ca="1" si="1390"/>
        <v>#REF!</v>
      </c>
      <c r="CP1502" s="45" t="e">
        <f t="shared" ca="1" si="1390"/>
        <v>#REF!</v>
      </c>
      <c r="CQ1502" s="45" t="e">
        <f t="shared" ca="1" si="1390"/>
        <v>#REF!</v>
      </c>
      <c r="CR1502" s="45" t="e">
        <f t="shared" ca="1" si="1390"/>
        <v>#REF!</v>
      </c>
      <c r="CS1502" s="45" t="e">
        <f t="shared" ca="1" si="1390"/>
        <v>#REF!</v>
      </c>
      <c r="CT1502" s="45" t="e">
        <f t="shared" ca="1" si="1390"/>
        <v>#REF!</v>
      </c>
      <c r="CU1502" s="45" t="e">
        <f t="shared" ca="1" si="1390"/>
        <v>#REF!</v>
      </c>
      <c r="CV1502" s="45" t="e">
        <f t="shared" ca="1" si="1390"/>
        <v>#REF!</v>
      </c>
      <c r="CW1502" s="45" t="e">
        <f t="shared" ca="1" si="1390"/>
        <v>#REF!</v>
      </c>
      <c r="CX1502" s="45" t="e">
        <f t="shared" ca="1" si="1390"/>
        <v>#REF!</v>
      </c>
      <c r="CY1502" s="45" t="e">
        <f t="shared" ca="1" si="1390"/>
        <v>#REF!</v>
      </c>
      <c r="CZ1502" s="45" t="e">
        <f t="shared" ca="1" si="1390"/>
        <v>#REF!</v>
      </c>
    </row>
    <row r="1503" spans="1:104">
      <c r="E1503" s="19"/>
      <c r="F1503" s="105"/>
      <c r="G1503" s="19"/>
      <c r="H1503" s="55"/>
      <c r="I1503" s="57"/>
      <c r="J1503" s="55"/>
      <c r="K1503" s="55"/>
      <c r="L1503" s="55"/>
      <c r="M1503" s="55"/>
      <c r="N1503" s="55"/>
      <c r="O1503" s="55"/>
      <c r="P1503" s="55"/>
      <c r="Q1503" s="55"/>
      <c r="R1503" s="55"/>
      <c r="S1503" s="55"/>
      <c r="T1503" s="55"/>
      <c r="U1503" s="55"/>
      <c r="V1503" s="55"/>
      <c r="W1503" s="55"/>
      <c r="X1503" s="55"/>
      <c r="Y1503" s="55"/>
      <c r="Z1503" s="55"/>
      <c r="AA1503" s="55"/>
      <c r="AB1503" s="55"/>
      <c r="AC1503" s="55"/>
      <c r="AD1503" s="55"/>
      <c r="AE1503" s="55"/>
      <c r="AF1503" s="55"/>
      <c r="AG1503" s="55"/>
      <c r="AH1503" s="55"/>
      <c r="AI1503" s="55"/>
      <c r="AJ1503" s="55"/>
      <c r="AK1503" s="55"/>
      <c r="AL1503" s="55"/>
      <c r="AM1503" s="55"/>
      <c r="AN1503" s="55"/>
      <c r="AO1503" s="55"/>
      <c r="AP1503" s="55"/>
      <c r="AQ1503" s="55"/>
      <c r="AR1503" s="55"/>
      <c r="AS1503" s="55"/>
      <c r="AT1503" s="55"/>
      <c r="AU1503" s="55"/>
      <c r="AV1503" s="55"/>
      <c r="AW1503" s="55"/>
      <c r="AX1503" s="55"/>
      <c r="AY1503" s="55"/>
      <c r="AZ1503" s="55"/>
      <c r="BA1503" s="55"/>
      <c r="BB1503" s="55"/>
      <c r="BC1503" s="55"/>
      <c r="BD1503" s="55"/>
      <c r="BE1503" s="55"/>
      <c r="BF1503" s="55"/>
      <c r="BG1503" s="55"/>
      <c r="BH1503" s="55"/>
      <c r="BI1503" s="55"/>
      <c r="BJ1503" s="55"/>
      <c r="BK1503" s="55"/>
      <c r="BL1503" s="55"/>
      <c r="BM1503" s="55"/>
      <c r="BN1503" s="55"/>
      <c r="BO1503" s="55"/>
      <c r="BP1503" s="55"/>
      <c r="BQ1503" s="55"/>
      <c r="BR1503" s="55"/>
      <c r="BS1503" s="55"/>
      <c r="BT1503" s="55"/>
      <c r="BU1503" s="55"/>
      <c r="BV1503" s="55"/>
      <c r="BW1503" s="55"/>
      <c r="BX1503" s="55"/>
      <c r="BY1503" s="55"/>
      <c r="BZ1503" s="55"/>
      <c r="CA1503" s="55"/>
      <c r="CB1503" s="55"/>
      <c r="CC1503" s="55"/>
      <c r="CD1503" s="55"/>
      <c r="CE1503" s="55"/>
      <c r="CF1503" s="55"/>
      <c r="CG1503" s="55"/>
      <c r="CH1503" s="55"/>
      <c r="CI1503" s="55"/>
      <c r="CJ1503" s="55"/>
      <c r="CK1503" s="55"/>
      <c r="CL1503" s="55"/>
      <c r="CM1503" s="55"/>
      <c r="CN1503" s="55"/>
      <c r="CO1503" s="55"/>
      <c r="CP1503" s="55"/>
      <c r="CQ1503" s="55"/>
      <c r="CR1503" s="55"/>
      <c r="CS1503" s="55"/>
      <c r="CT1503" s="55"/>
      <c r="CU1503" s="55"/>
      <c r="CV1503" s="55"/>
      <c r="CW1503" s="55"/>
      <c r="CX1503" s="55"/>
      <c r="CY1503" s="55"/>
      <c r="CZ1503" s="55"/>
    </row>
    <row r="1504" spans="1:104">
      <c r="E1504" s="19" t="str">
        <f xml:space="preserve"> E$1499</f>
        <v>Change in VAT during construction period</v>
      </c>
      <c r="F1504" s="19"/>
      <c r="G1504" s="19" t="str">
        <f t="shared" ref="G1504:BR1504" si="1391" xml:space="preserve"> G$1499</f>
        <v>'000 SAR</v>
      </c>
      <c r="H1504" s="19" t="e">
        <f t="shared" ca="1" si="1391"/>
        <v>#REF!</v>
      </c>
      <c r="I1504" s="19"/>
      <c r="J1504" s="19" t="e">
        <f t="shared" ca="1" si="1391"/>
        <v>#REF!</v>
      </c>
      <c r="K1504" s="19" t="e">
        <f t="shared" ca="1" si="1391"/>
        <v>#REF!</v>
      </c>
      <c r="L1504" s="19" t="e">
        <f t="shared" ca="1" si="1391"/>
        <v>#REF!</v>
      </c>
      <c r="M1504" s="19" t="e">
        <f t="shared" ca="1" si="1391"/>
        <v>#REF!</v>
      </c>
      <c r="N1504" s="19" t="e">
        <f t="shared" ca="1" si="1391"/>
        <v>#REF!</v>
      </c>
      <c r="O1504" s="19" t="e">
        <f t="shared" ca="1" si="1391"/>
        <v>#REF!</v>
      </c>
      <c r="P1504" s="19" t="e">
        <f t="shared" ca="1" si="1391"/>
        <v>#REF!</v>
      </c>
      <c r="Q1504" s="19" t="e">
        <f t="shared" ca="1" si="1391"/>
        <v>#REF!</v>
      </c>
      <c r="R1504" s="19" t="e">
        <f t="shared" ca="1" si="1391"/>
        <v>#REF!</v>
      </c>
      <c r="S1504" s="19" t="e">
        <f t="shared" ca="1" si="1391"/>
        <v>#REF!</v>
      </c>
      <c r="T1504" s="19" t="e">
        <f t="shared" ca="1" si="1391"/>
        <v>#REF!</v>
      </c>
      <c r="U1504" s="19" t="e">
        <f t="shared" ca="1" si="1391"/>
        <v>#REF!</v>
      </c>
      <c r="V1504" s="19" t="e">
        <f t="shared" ca="1" si="1391"/>
        <v>#REF!</v>
      </c>
      <c r="W1504" s="19" t="e">
        <f t="shared" ca="1" si="1391"/>
        <v>#REF!</v>
      </c>
      <c r="X1504" s="19" t="e">
        <f t="shared" ca="1" si="1391"/>
        <v>#REF!</v>
      </c>
      <c r="Y1504" s="19" t="e">
        <f t="shared" ca="1" si="1391"/>
        <v>#REF!</v>
      </c>
      <c r="Z1504" s="19" t="e">
        <f t="shared" ca="1" si="1391"/>
        <v>#REF!</v>
      </c>
      <c r="AA1504" s="19" t="e">
        <f t="shared" ca="1" si="1391"/>
        <v>#REF!</v>
      </c>
      <c r="AB1504" s="19" t="e">
        <f t="shared" ca="1" si="1391"/>
        <v>#REF!</v>
      </c>
      <c r="AC1504" s="19" t="e">
        <f t="shared" ca="1" si="1391"/>
        <v>#REF!</v>
      </c>
      <c r="AD1504" s="19" t="e">
        <f t="shared" ca="1" si="1391"/>
        <v>#REF!</v>
      </c>
      <c r="AE1504" s="19" t="e">
        <f t="shared" ca="1" si="1391"/>
        <v>#REF!</v>
      </c>
      <c r="AF1504" s="19" t="e">
        <f t="shared" ca="1" si="1391"/>
        <v>#REF!</v>
      </c>
      <c r="AG1504" s="19" t="e">
        <f t="shared" ca="1" si="1391"/>
        <v>#REF!</v>
      </c>
      <c r="AH1504" s="19" t="e">
        <f t="shared" ca="1" si="1391"/>
        <v>#REF!</v>
      </c>
      <c r="AI1504" s="19" t="e">
        <f t="shared" ca="1" si="1391"/>
        <v>#REF!</v>
      </c>
      <c r="AJ1504" s="19" t="e">
        <f t="shared" ca="1" si="1391"/>
        <v>#REF!</v>
      </c>
      <c r="AK1504" s="19" t="e">
        <f t="shared" ca="1" si="1391"/>
        <v>#REF!</v>
      </c>
      <c r="AL1504" s="19" t="e">
        <f t="shared" ca="1" si="1391"/>
        <v>#REF!</v>
      </c>
      <c r="AM1504" s="19" t="e">
        <f t="shared" ca="1" si="1391"/>
        <v>#REF!</v>
      </c>
      <c r="AN1504" s="19" t="e">
        <f t="shared" ca="1" si="1391"/>
        <v>#REF!</v>
      </c>
      <c r="AO1504" s="19" t="e">
        <f t="shared" ca="1" si="1391"/>
        <v>#REF!</v>
      </c>
      <c r="AP1504" s="19" t="e">
        <f t="shared" ca="1" si="1391"/>
        <v>#REF!</v>
      </c>
      <c r="AQ1504" s="19" t="e">
        <f t="shared" ca="1" si="1391"/>
        <v>#REF!</v>
      </c>
      <c r="AR1504" s="19" t="e">
        <f t="shared" ca="1" si="1391"/>
        <v>#REF!</v>
      </c>
      <c r="AS1504" s="19" t="e">
        <f t="shared" ca="1" si="1391"/>
        <v>#REF!</v>
      </c>
      <c r="AT1504" s="19" t="e">
        <f t="shared" ca="1" si="1391"/>
        <v>#REF!</v>
      </c>
      <c r="AU1504" s="19" t="e">
        <f t="shared" ca="1" si="1391"/>
        <v>#REF!</v>
      </c>
      <c r="AV1504" s="19" t="e">
        <f t="shared" ca="1" si="1391"/>
        <v>#REF!</v>
      </c>
      <c r="AW1504" s="19" t="e">
        <f t="shared" ca="1" si="1391"/>
        <v>#REF!</v>
      </c>
      <c r="AX1504" s="19" t="e">
        <f t="shared" ca="1" si="1391"/>
        <v>#REF!</v>
      </c>
      <c r="AY1504" s="19" t="e">
        <f t="shared" ca="1" si="1391"/>
        <v>#REF!</v>
      </c>
      <c r="AZ1504" s="19" t="e">
        <f t="shared" ca="1" si="1391"/>
        <v>#REF!</v>
      </c>
      <c r="BA1504" s="19" t="e">
        <f t="shared" ca="1" si="1391"/>
        <v>#REF!</v>
      </c>
      <c r="BB1504" s="19" t="e">
        <f t="shared" ca="1" si="1391"/>
        <v>#REF!</v>
      </c>
      <c r="BC1504" s="19" t="e">
        <f t="shared" ca="1" si="1391"/>
        <v>#REF!</v>
      </c>
      <c r="BD1504" s="19" t="e">
        <f t="shared" ca="1" si="1391"/>
        <v>#REF!</v>
      </c>
      <c r="BE1504" s="19" t="e">
        <f t="shared" ca="1" si="1391"/>
        <v>#REF!</v>
      </c>
      <c r="BF1504" s="19" t="e">
        <f t="shared" ca="1" si="1391"/>
        <v>#REF!</v>
      </c>
      <c r="BG1504" s="19" t="e">
        <f t="shared" ca="1" si="1391"/>
        <v>#REF!</v>
      </c>
      <c r="BH1504" s="19" t="e">
        <f t="shared" ca="1" si="1391"/>
        <v>#REF!</v>
      </c>
      <c r="BI1504" s="19" t="e">
        <f t="shared" ca="1" si="1391"/>
        <v>#REF!</v>
      </c>
      <c r="BJ1504" s="19" t="e">
        <f t="shared" ca="1" si="1391"/>
        <v>#REF!</v>
      </c>
      <c r="BK1504" s="19" t="e">
        <f t="shared" ca="1" si="1391"/>
        <v>#REF!</v>
      </c>
      <c r="BL1504" s="19" t="e">
        <f t="shared" ca="1" si="1391"/>
        <v>#REF!</v>
      </c>
      <c r="BM1504" s="19" t="e">
        <f t="shared" ca="1" si="1391"/>
        <v>#REF!</v>
      </c>
      <c r="BN1504" s="19" t="e">
        <f t="shared" ca="1" si="1391"/>
        <v>#REF!</v>
      </c>
      <c r="BO1504" s="19" t="e">
        <f t="shared" ca="1" si="1391"/>
        <v>#REF!</v>
      </c>
      <c r="BP1504" s="19" t="e">
        <f t="shared" ca="1" si="1391"/>
        <v>#REF!</v>
      </c>
      <c r="BQ1504" s="19" t="e">
        <f t="shared" ca="1" si="1391"/>
        <v>#REF!</v>
      </c>
      <c r="BR1504" s="19" t="e">
        <f t="shared" ca="1" si="1391"/>
        <v>#REF!</v>
      </c>
      <c r="BS1504" s="19" t="e">
        <f t="shared" ref="BS1504:CZ1504" ca="1" si="1392" xml:space="preserve"> BS$1499</f>
        <v>#REF!</v>
      </c>
      <c r="BT1504" s="19" t="e">
        <f t="shared" ca="1" si="1392"/>
        <v>#REF!</v>
      </c>
      <c r="BU1504" s="19" t="e">
        <f t="shared" ca="1" si="1392"/>
        <v>#REF!</v>
      </c>
      <c r="BV1504" s="19" t="e">
        <f t="shared" ca="1" si="1392"/>
        <v>#REF!</v>
      </c>
      <c r="BW1504" s="19" t="e">
        <f t="shared" ca="1" si="1392"/>
        <v>#REF!</v>
      </c>
      <c r="BX1504" s="19" t="e">
        <f t="shared" ca="1" si="1392"/>
        <v>#REF!</v>
      </c>
      <c r="BY1504" s="19" t="e">
        <f t="shared" ca="1" si="1392"/>
        <v>#REF!</v>
      </c>
      <c r="BZ1504" s="19" t="e">
        <f t="shared" ca="1" si="1392"/>
        <v>#REF!</v>
      </c>
      <c r="CA1504" s="19" t="e">
        <f t="shared" ca="1" si="1392"/>
        <v>#REF!</v>
      </c>
      <c r="CB1504" s="19" t="e">
        <f t="shared" ca="1" si="1392"/>
        <v>#REF!</v>
      </c>
      <c r="CC1504" s="19" t="e">
        <f t="shared" ca="1" si="1392"/>
        <v>#REF!</v>
      </c>
      <c r="CD1504" s="19" t="e">
        <f t="shared" ca="1" si="1392"/>
        <v>#REF!</v>
      </c>
      <c r="CE1504" s="19" t="e">
        <f t="shared" ca="1" si="1392"/>
        <v>#REF!</v>
      </c>
      <c r="CF1504" s="19" t="e">
        <f t="shared" ca="1" si="1392"/>
        <v>#REF!</v>
      </c>
      <c r="CG1504" s="19" t="e">
        <f t="shared" ca="1" si="1392"/>
        <v>#REF!</v>
      </c>
      <c r="CH1504" s="19" t="e">
        <f t="shared" ca="1" si="1392"/>
        <v>#REF!</v>
      </c>
      <c r="CI1504" s="19" t="e">
        <f t="shared" ca="1" si="1392"/>
        <v>#REF!</v>
      </c>
      <c r="CJ1504" s="19" t="e">
        <f t="shared" ca="1" si="1392"/>
        <v>#REF!</v>
      </c>
      <c r="CK1504" s="19" t="e">
        <f t="shared" ca="1" si="1392"/>
        <v>#REF!</v>
      </c>
      <c r="CL1504" s="19" t="e">
        <f t="shared" ca="1" si="1392"/>
        <v>#REF!</v>
      </c>
      <c r="CM1504" s="19" t="e">
        <f t="shared" ca="1" si="1392"/>
        <v>#REF!</v>
      </c>
      <c r="CN1504" s="19" t="e">
        <f t="shared" ca="1" si="1392"/>
        <v>#REF!</v>
      </c>
      <c r="CO1504" s="19" t="e">
        <f t="shared" ca="1" si="1392"/>
        <v>#REF!</v>
      </c>
      <c r="CP1504" s="19" t="e">
        <f t="shared" ca="1" si="1392"/>
        <v>#REF!</v>
      </c>
      <c r="CQ1504" s="19" t="e">
        <f t="shared" ca="1" si="1392"/>
        <v>#REF!</v>
      </c>
      <c r="CR1504" s="19" t="e">
        <f t="shared" ca="1" si="1392"/>
        <v>#REF!</v>
      </c>
      <c r="CS1504" s="19" t="e">
        <f t="shared" ca="1" si="1392"/>
        <v>#REF!</v>
      </c>
      <c r="CT1504" s="19" t="e">
        <f t="shared" ca="1" si="1392"/>
        <v>#REF!</v>
      </c>
      <c r="CU1504" s="19" t="e">
        <f t="shared" ca="1" si="1392"/>
        <v>#REF!</v>
      </c>
      <c r="CV1504" s="19" t="e">
        <f t="shared" ca="1" si="1392"/>
        <v>#REF!</v>
      </c>
      <c r="CW1504" s="19" t="e">
        <f t="shared" ca="1" si="1392"/>
        <v>#REF!</v>
      </c>
      <c r="CX1504" s="19" t="e">
        <f t="shared" ca="1" si="1392"/>
        <v>#REF!</v>
      </c>
      <c r="CY1504" s="19" t="e">
        <f t="shared" ca="1" si="1392"/>
        <v>#REF!</v>
      </c>
      <c r="CZ1504" s="19" t="e">
        <f t="shared" ca="1" si="1392"/>
        <v>#REF!</v>
      </c>
    </row>
    <row r="1505" spans="1:104">
      <c r="A1505" s="45"/>
      <c r="B1505" s="45"/>
      <c r="C1505" s="45"/>
      <c r="D1505" s="45"/>
      <c r="E1505" s="45" t="s">
        <v>1253</v>
      </c>
      <c r="F1505" s="280"/>
      <c r="G1505" s="45" t="str">
        <f xml:space="preserve"> BC</f>
        <v>'000 SAR</v>
      </c>
      <c r="H1505" s="45" t="e">
        <f ca="1" xml:space="preserve"> SUM(J1505:CZ1505)</f>
        <v>#REF!</v>
      </c>
      <c r="I1505" s="139"/>
      <c r="J1505" s="45" t="e">
        <f ca="1" xml:space="preserve"> MIN( J1504, 0 ) * -1</f>
        <v>#REF!</v>
      </c>
      <c r="K1505" s="45" t="e">
        <f t="shared" ref="K1505:BV1505" ca="1" si="1393" xml:space="preserve"> MIN( K1504, 0 ) * -1</f>
        <v>#REF!</v>
      </c>
      <c r="L1505" s="45" t="e">
        <f t="shared" ca="1" si="1393"/>
        <v>#REF!</v>
      </c>
      <c r="M1505" s="45" t="e">
        <f t="shared" ca="1" si="1393"/>
        <v>#REF!</v>
      </c>
      <c r="N1505" s="45" t="e">
        <f t="shared" ca="1" si="1393"/>
        <v>#REF!</v>
      </c>
      <c r="O1505" s="45" t="e">
        <f t="shared" ca="1" si="1393"/>
        <v>#REF!</v>
      </c>
      <c r="P1505" s="45" t="e">
        <f t="shared" ca="1" si="1393"/>
        <v>#REF!</v>
      </c>
      <c r="Q1505" s="45" t="e">
        <f t="shared" ca="1" si="1393"/>
        <v>#REF!</v>
      </c>
      <c r="R1505" s="45" t="e">
        <f t="shared" ca="1" si="1393"/>
        <v>#REF!</v>
      </c>
      <c r="S1505" s="45" t="e">
        <f t="shared" ca="1" si="1393"/>
        <v>#REF!</v>
      </c>
      <c r="T1505" s="45" t="e">
        <f t="shared" ca="1" si="1393"/>
        <v>#REF!</v>
      </c>
      <c r="U1505" s="45" t="e">
        <f t="shared" ca="1" si="1393"/>
        <v>#REF!</v>
      </c>
      <c r="V1505" s="45" t="e">
        <f t="shared" ca="1" si="1393"/>
        <v>#REF!</v>
      </c>
      <c r="W1505" s="45" t="e">
        <f t="shared" ca="1" si="1393"/>
        <v>#REF!</v>
      </c>
      <c r="X1505" s="45" t="e">
        <f t="shared" ca="1" si="1393"/>
        <v>#REF!</v>
      </c>
      <c r="Y1505" s="45" t="e">
        <f t="shared" ca="1" si="1393"/>
        <v>#REF!</v>
      </c>
      <c r="Z1505" s="45" t="e">
        <f t="shared" ca="1" si="1393"/>
        <v>#REF!</v>
      </c>
      <c r="AA1505" s="45" t="e">
        <f t="shared" ca="1" si="1393"/>
        <v>#REF!</v>
      </c>
      <c r="AB1505" s="45" t="e">
        <f t="shared" ca="1" si="1393"/>
        <v>#REF!</v>
      </c>
      <c r="AC1505" s="45" t="e">
        <f t="shared" ca="1" si="1393"/>
        <v>#REF!</v>
      </c>
      <c r="AD1505" s="45" t="e">
        <f t="shared" ca="1" si="1393"/>
        <v>#REF!</v>
      </c>
      <c r="AE1505" s="45" t="e">
        <f t="shared" ca="1" si="1393"/>
        <v>#REF!</v>
      </c>
      <c r="AF1505" s="45" t="e">
        <f t="shared" ca="1" si="1393"/>
        <v>#REF!</v>
      </c>
      <c r="AG1505" s="45" t="e">
        <f t="shared" ca="1" si="1393"/>
        <v>#REF!</v>
      </c>
      <c r="AH1505" s="45" t="e">
        <f t="shared" ca="1" si="1393"/>
        <v>#REF!</v>
      </c>
      <c r="AI1505" s="45" t="e">
        <f t="shared" ca="1" si="1393"/>
        <v>#REF!</v>
      </c>
      <c r="AJ1505" s="45" t="e">
        <f t="shared" ca="1" si="1393"/>
        <v>#REF!</v>
      </c>
      <c r="AK1505" s="45" t="e">
        <f t="shared" ca="1" si="1393"/>
        <v>#REF!</v>
      </c>
      <c r="AL1505" s="45" t="e">
        <f t="shared" ca="1" si="1393"/>
        <v>#REF!</v>
      </c>
      <c r="AM1505" s="45" t="e">
        <f t="shared" ca="1" si="1393"/>
        <v>#REF!</v>
      </c>
      <c r="AN1505" s="45" t="e">
        <f t="shared" ca="1" si="1393"/>
        <v>#REF!</v>
      </c>
      <c r="AO1505" s="45" t="e">
        <f t="shared" ca="1" si="1393"/>
        <v>#REF!</v>
      </c>
      <c r="AP1505" s="45" t="e">
        <f t="shared" ca="1" si="1393"/>
        <v>#REF!</v>
      </c>
      <c r="AQ1505" s="45" t="e">
        <f t="shared" ca="1" si="1393"/>
        <v>#REF!</v>
      </c>
      <c r="AR1505" s="45" t="e">
        <f t="shared" ca="1" si="1393"/>
        <v>#REF!</v>
      </c>
      <c r="AS1505" s="45" t="e">
        <f t="shared" ca="1" si="1393"/>
        <v>#REF!</v>
      </c>
      <c r="AT1505" s="45" t="e">
        <f t="shared" ca="1" si="1393"/>
        <v>#REF!</v>
      </c>
      <c r="AU1505" s="45" t="e">
        <f t="shared" ca="1" si="1393"/>
        <v>#REF!</v>
      </c>
      <c r="AV1505" s="45" t="e">
        <f t="shared" ca="1" si="1393"/>
        <v>#REF!</v>
      </c>
      <c r="AW1505" s="45" t="e">
        <f t="shared" ca="1" si="1393"/>
        <v>#REF!</v>
      </c>
      <c r="AX1505" s="45" t="e">
        <f t="shared" ca="1" si="1393"/>
        <v>#REF!</v>
      </c>
      <c r="AY1505" s="45" t="e">
        <f t="shared" ca="1" si="1393"/>
        <v>#REF!</v>
      </c>
      <c r="AZ1505" s="45" t="e">
        <f t="shared" ca="1" si="1393"/>
        <v>#REF!</v>
      </c>
      <c r="BA1505" s="45" t="e">
        <f t="shared" ca="1" si="1393"/>
        <v>#REF!</v>
      </c>
      <c r="BB1505" s="45" t="e">
        <f t="shared" ca="1" si="1393"/>
        <v>#REF!</v>
      </c>
      <c r="BC1505" s="45" t="e">
        <f t="shared" ca="1" si="1393"/>
        <v>#REF!</v>
      </c>
      <c r="BD1505" s="45" t="e">
        <f t="shared" ca="1" si="1393"/>
        <v>#REF!</v>
      </c>
      <c r="BE1505" s="45" t="e">
        <f t="shared" ca="1" si="1393"/>
        <v>#REF!</v>
      </c>
      <c r="BF1505" s="45" t="e">
        <f t="shared" ca="1" si="1393"/>
        <v>#REF!</v>
      </c>
      <c r="BG1505" s="45" t="e">
        <f t="shared" ca="1" si="1393"/>
        <v>#REF!</v>
      </c>
      <c r="BH1505" s="45" t="e">
        <f t="shared" ca="1" si="1393"/>
        <v>#REF!</v>
      </c>
      <c r="BI1505" s="45" t="e">
        <f t="shared" ca="1" si="1393"/>
        <v>#REF!</v>
      </c>
      <c r="BJ1505" s="45" t="e">
        <f t="shared" ca="1" si="1393"/>
        <v>#REF!</v>
      </c>
      <c r="BK1505" s="45" t="e">
        <f t="shared" ca="1" si="1393"/>
        <v>#REF!</v>
      </c>
      <c r="BL1505" s="45" t="e">
        <f t="shared" ca="1" si="1393"/>
        <v>#REF!</v>
      </c>
      <c r="BM1505" s="45" t="e">
        <f t="shared" ca="1" si="1393"/>
        <v>#REF!</v>
      </c>
      <c r="BN1505" s="45" t="e">
        <f t="shared" ca="1" si="1393"/>
        <v>#REF!</v>
      </c>
      <c r="BO1505" s="45" t="e">
        <f t="shared" ca="1" si="1393"/>
        <v>#REF!</v>
      </c>
      <c r="BP1505" s="45" t="e">
        <f t="shared" ca="1" si="1393"/>
        <v>#REF!</v>
      </c>
      <c r="BQ1505" s="45" t="e">
        <f t="shared" ca="1" si="1393"/>
        <v>#REF!</v>
      </c>
      <c r="BR1505" s="45" t="e">
        <f t="shared" ca="1" si="1393"/>
        <v>#REF!</v>
      </c>
      <c r="BS1505" s="45" t="e">
        <f t="shared" ca="1" si="1393"/>
        <v>#REF!</v>
      </c>
      <c r="BT1505" s="45" t="e">
        <f t="shared" ca="1" si="1393"/>
        <v>#REF!</v>
      </c>
      <c r="BU1505" s="45" t="e">
        <f t="shared" ca="1" si="1393"/>
        <v>#REF!</v>
      </c>
      <c r="BV1505" s="45" t="e">
        <f t="shared" ca="1" si="1393"/>
        <v>#REF!</v>
      </c>
      <c r="BW1505" s="45" t="e">
        <f t="shared" ref="BW1505:CZ1505" ca="1" si="1394" xml:space="preserve"> MIN( BW1504, 0 ) * -1</f>
        <v>#REF!</v>
      </c>
      <c r="BX1505" s="45" t="e">
        <f t="shared" ca="1" si="1394"/>
        <v>#REF!</v>
      </c>
      <c r="BY1505" s="45" t="e">
        <f t="shared" ca="1" si="1394"/>
        <v>#REF!</v>
      </c>
      <c r="BZ1505" s="45" t="e">
        <f t="shared" ca="1" si="1394"/>
        <v>#REF!</v>
      </c>
      <c r="CA1505" s="45" t="e">
        <f t="shared" ca="1" si="1394"/>
        <v>#REF!</v>
      </c>
      <c r="CB1505" s="45" t="e">
        <f t="shared" ca="1" si="1394"/>
        <v>#REF!</v>
      </c>
      <c r="CC1505" s="45" t="e">
        <f t="shared" ca="1" si="1394"/>
        <v>#REF!</v>
      </c>
      <c r="CD1505" s="45" t="e">
        <f t="shared" ca="1" si="1394"/>
        <v>#REF!</v>
      </c>
      <c r="CE1505" s="45" t="e">
        <f t="shared" ca="1" si="1394"/>
        <v>#REF!</v>
      </c>
      <c r="CF1505" s="45" t="e">
        <f t="shared" ca="1" si="1394"/>
        <v>#REF!</v>
      </c>
      <c r="CG1505" s="45" t="e">
        <f t="shared" ca="1" si="1394"/>
        <v>#REF!</v>
      </c>
      <c r="CH1505" s="45" t="e">
        <f t="shared" ca="1" si="1394"/>
        <v>#REF!</v>
      </c>
      <c r="CI1505" s="45" t="e">
        <f t="shared" ca="1" si="1394"/>
        <v>#REF!</v>
      </c>
      <c r="CJ1505" s="45" t="e">
        <f t="shared" ca="1" si="1394"/>
        <v>#REF!</v>
      </c>
      <c r="CK1505" s="45" t="e">
        <f t="shared" ca="1" si="1394"/>
        <v>#REF!</v>
      </c>
      <c r="CL1505" s="45" t="e">
        <f t="shared" ca="1" si="1394"/>
        <v>#REF!</v>
      </c>
      <c r="CM1505" s="45" t="e">
        <f t="shared" ca="1" si="1394"/>
        <v>#REF!</v>
      </c>
      <c r="CN1505" s="45" t="e">
        <f t="shared" ca="1" si="1394"/>
        <v>#REF!</v>
      </c>
      <c r="CO1505" s="45" t="e">
        <f t="shared" ca="1" si="1394"/>
        <v>#REF!</v>
      </c>
      <c r="CP1505" s="45" t="e">
        <f t="shared" ca="1" si="1394"/>
        <v>#REF!</v>
      </c>
      <c r="CQ1505" s="45" t="e">
        <f t="shared" ca="1" si="1394"/>
        <v>#REF!</v>
      </c>
      <c r="CR1505" s="45" t="e">
        <f t="shared" ca="1" si="1394"/>
        <v>#REF!</v>
      </c>
      <c r="CS1505" s="45" t="e">
        <f t="shared" ca="1" si="1394"/>
        <v>#REF!</v>
      </c>
      <c r="CT1505" s="45" t="e">
        <f t="shared" ca="1" si="1394"/>
        <v>#REF!</v>
      </c>
      <c r="CU1505" s="45" t="e">
        <f t="shared" ca="1" si="1394"/>
        <v>#REF!</v>
      </c>
      <c r="CV1505" s="45" t="e">
        <f t="shared" ca="1" si="1394"/>
        <v>#REF!</v>
      </c>
      <c r="CW1505" s="45" t="e">
        <f t="shared" ca="1" si="1394"/>
        <v>#REF!</v>
      </c>
      <c r="CX1505" s="45" t="e">
        <f t="shared" ca="1" si="1394"/>
        <v>#REF!</v>
      </c>
      <c r="CY1505" s="45" t="e">
        <f t="shared" ca="1" si="1394"/>
        <v>#REF!</v>
      </c>
      <c r="CZ1505" s="45" t="e">
        <f t="shared" ca="1" si="1394"/>
        <v>#REF!</v>
      </c>
    </row>
    <row r="1506" spans="1:104">
      <c r="E1506" s="19"/>
      <c r="F1506" s="105"/>
      <c r="G1506" s="19"/>
      <c r="H1506" s="55"/>
      <c r="I1506" s="57"/>
      <c r="J1506" s="55"/>
      <c r="K1506" s="55"/>
      <c r="L1506" s="55"/>
      <c r="M1506" s="55"/>
      <c r="N1506" s="55"/>
      <c r="O1506" s="55"/>
      <c r="P1506" s="55"/>
      <c r="Q1506" s="55"/>
      <c r="R1506" s="55"/>
      <c r="S1506" s="55"/>
      <c r="T1506" s="55"/>
      <c r="U1506" s="55"/>
      <c r="V1506" s="55"/>
      <c r="W1506" s="55"/>
      <c r="X1506" s="55"/>
      <c r="Y1506" s="55"/>
      <c r="Z1506" s="55"/>
      <c r="AA1506" s="55"/>
      <c r="AB1506" s="55"/>
      <c r="AC1506" s="55"/>
      <c r="AD1506" s="55"/>
      <c r="AE1506" s="55"/>
      <c r="AF1506" s="55"/>
      <c r="AG1506" s="55"/>
      <c r="AH1506" s="55"/>
      <c r="AI1506" s="55"/>
      <c r="AJ1506" s="55"/>
      <c r="AK1506" s="55"/>
      <c r="AL1506" s="55"/>
      <c r="AM1506" s="55"/>
      <c r="AN1506" s="55"/>
      <c r="AO1506" s="55"/>
      <c r="AP1506" s="55"/>
      <c r="AQ1506" s="55"/>
      <c r="AR1506" s="55"/>
      <c r="AS1506" s="55"/>
      <c r="AT1506" s="55"/>
      <c r="AU1506" s="55"/>
      <c r="AV1506" s="55"/>
      <c r="AW1506" s="55"/>
      <c r="AX1506" s="55"/>
      <c r="AY1506" s="55"/>
      <c r="AZ1506" s="55"/>
      <c r="BA1506" s="55"/>
      <c r="BB1506" s="55"/>
      <c r="BC1506" s="55"/>
      <c r="BD1506" s="55"/>
      <c r="BE1506" s="55"/>
      <c r="BF1506" s="55"/>
      <c r="BG1506" s="55"/>
      <c r="BH1506" s="55"/>
      <c r="BI1506" s="55"/>
      <c r="BJ1506" s="55"/>
      <c r="BK1506" s="55"/>
      <c r="BL1506" s="55"/>
      <c r="BM1506" s="55"/>
      <c r="BN1506" s="55"/>
      <c r="BO1506" s="55"/>
      <c r="BP1506" s="55"/>
      <c r="BQ1506" s="55"/>
      <c r="BR1506" s="55"/>
      <c r="BS1506" s="55"/>
      <c r="BT1506" s="55"/>
      <c r="BU1506" s="55"/>
      <c r="BV1506" s="55"/>
      <c r="BW1506" s="55"/>
      <c r="BX1506" s="55"/>
      <c r="BY1506" s="55"/>
      <c r="BZ1506" s="55"/>
      <c r="CA1506" s="55"/>
      <c r="CB1506" s="55"/>
      <c r="CC1506" s="55"/>
      <c r="CD1506" s="55"/>
      <c r="CE1506" s="55"/>
      <c r="CF1506" s="55"/>
      <c r="CG1506" s="55"/>
      <c r="CH1506" s="55"/>
      <c r="CI1506" s="55"/>
      <c r="CJ1506" s="55"/>
      <c r="CK1506" s="55"/>
      <c r="CL1506" s="55"/>
      <c r="CM1506" s="55"/>
      <c r="CN1506" s="55"/>
      <c r="CO1506" s="55"/>
      <c r="CP1506" s="55"/>
      <c r="CQ1506" s="55"/>
      <c r="CR1506" s="55"/>
      <c r="CS1506" s="55"/>
      <c r="CT1506" s="55"/>
      <c r="CU1506" s="55"/>
      <c r="CV1506" s="55"/>
      <c r="CW1506" s="55"/>
      <c r="CX1506" s="55"/>
      <c r="CY1506" s="55"/>
      <c r="CZ1506" s="55"/>
    </row>
    <row r="1507" spans="1:104" ht="12" customHeight="1">
      <c r="E1507" s="22" t="str">
        <f xml:space="preserve"> Time!E$41</f>
        <v>Construction period month flag</v>
      </c>
      <c r="F1507" s="22"/>
      <c r="G1507" s="22" t="str">
        <f xml:space="preserve"> Time!G$41</f>
        <v>flag</v>
      </c>
      <c r="H1507" s="44" t="e">
        <f xml:space="preserve"> Time!H$41</f>
        <v>#REF!</v>
      </c>
      <c r="I1507" s="44"/>
      <c r="J1507" s="44" t="e">
        <f xml:space="preserve"> Time!J$41</f>
        <v>#REF!</v>
      </c>
      <c r="K1507" s="44" t="e">
        <f xml:space="preserve"> Time!K$41</f>
        <v>#REF!</v>
      </c>
      <c r="L1507" s="44" t="e">
        <f xml:space="preserve"> Time!L$41</f>
        <v>#REF!</v>
      </c>
      <c r="M1507" s="44" t="e">
        <f xml:space="preserve"> Time!M$41</f>
        <v>#REF!</v>
      </c>
      <c r="N1507" s="44" t="e">
        <f xml:space="preserve"> Time!N$41</f>
        <v>#REF!</v>
      </c>
      <c r="O1507" s="44" t="e">
        <f xml:space="preserve"> Time!O$41</f>
        <v>#REF!</v>
      </c>
      <c r="P1507" s="44" t="e">
        <f xml:space="preserve"> Time!P$41</f>
        <v>#REF!</v>
      </c>
      <c r="Q1507" s="44" t="e">
        <f xml:space="preserve"> Time!Q$41</f>
        <v>#REF!</v>
      </c>
      <c r="R1507" s="44" t="e">
        <f xml:space="preserve"> Time!R$41</f>
        <v>#REF!</v>
      </c>
      <c r="S1507" s="44" t="e">
        <f xml:space="preserve"> Time!S$41</f>
        <v>#REF!</v>
      </c>
      <c r="T1507" s="44" t="e">
        <f xml:space="preserve"> Time!T$41</f>
        <v>#REF!</v>
      </c>
      <c r="U1507" s="44" t="e">
        <f xml:space="preserve"> Time!U$41</f>
        <v>#REF!</v>
      </c>
      <c r="V1507" s="44" t="e">
        <f xml:space="preserve"> Time!V$41</f>
        <v>#REF!</v>
      </c>
      <c r="W1507" s="44" t="e">
        <f xml:space="preserve"> Time!W$41</f>
        <v>#REF!</v>
      </c>
      <c r="X1507" s="44" t="e">
        <f xml:space="preserve"> Time!X$41</f>
        <v>#REF!</v>
      </c>
      <c r="Y1507" s="44" t="e">
        <f xml:space="preserve"> Time!Y$41</f>
        <v>#REF!</v>
      </c>
      <c r="Z1507" s="44" t="e">
        <f xml:space="preserve"> Time!Z$41</f>
        <v>#REF!</v>
      </c>
      <c r="AA1507" s="44" t="e">
        <f xml:space="preserve"> Time!AA$41</f>
        <v>#REF!</v>
      </c>
      <c r="AB1507" s="44" t="e">
        <f xml:space="preserve"> Time!AB$41</f>
        <v>#REF!</v>
      </c>
      <c r="AC1507" s="44" t="e">
        <f xml:space="preserve"> Time!AC$41</f>
        <v>#REF!</v>
      </c>
      <c r="AD1507" s="44" t="e">
        <f xml:space="preserve"> Time!AD$41</f>
        <v>#REF!</v>
      </c>
      <c r="AE1507" s="44" t="e">
        <f xml:space="preserve"> Time!AE$41</f>
        <v>#REF!</v>
      </c>
      <c r="AF1507" s="44" t="e">
        <f xml:space="preserve"> Time!AF$41</f>
        <v>#REF!</v>
      </c>
      <c r="AG1507" s="44" t="e">
        <f xml:space="preserve"> Time!AG$41</f>
        <v>#REF!</v>
      </c>
      <c r="AH1507" s="44" t="e">
        <f xml:space="preserve"> Time!AH$41</f>
        <v>#REF!</v>
      </c>
      <c r="AI1507" s="44" t="e">
        <f xml:space="preserve"> Time!AI$41</f>
        <v>#REF!</v>
      </c>
      <c r="AJ1507" s="44" t="e">
        <f xml:space="preserve"> Time!AJ$41</f>
        <v>#REF!</v>
      </c>
      <c r="AK1507" s="44" t="e">
        <f xml:space="preserve"> Time!AK$41</f>
        <v>#REF!</v>
      </c>
      <c r="AL1507" s="44" t="e">
        <f xml:space="preserve"> Time!AL$41</f>
        <v>#REF!</v>
      </c>
      <c r="AM1507" s="44" t="e">
        <f xml:space="preserve"> Time!AM$41</f>
        <v>#REF!</v>
      </c>
      <c r="AN1507" s="44" t="e">
        <f xml:space="preserve"> Time!AN$41</f>
        <v>#REF!</v>
      </c>
      <c r="AO1507" s="44" t="e">
        <f xml:space="preserve"> Time!AO$41</f>
        <v>#REF!</v>
      </c>
      <c r="AP1507" s="44" t="e">
        <f xml:space="preserve"> Time!AP$41</f>
        <v>#REF!</v>
      </c>
      <c r="AQ1507" s="44" t="e">
        <f xml:space="preserve"> Time!AQ$41</f>
        <v>#REF!</v>
      </c>
      <c r="AR1507" s="44" t="e">
        <f xml:space="preserve"> Time!AR$41</f>
        <v>#REF!</v>
      </c>
      <c r="AS1507" s="44" t="e">
        <f xml:space="preserve"> Time!AS$41</f>
        <v>#REF!</v>
      </c>
      <c r="AT1507" s="44" t="e">
        <f xml:space="preserve"> Time!AT$41</f>
        <v>#REF!</v>
      </c>
      <c r="AU1507" s="44" t="e">
        <f xml:space="preserve"> Time!AU$41</f>
        <v>#REF!</v>
      </c>
      <c r="AV1507" s="44" t="e">
        <f xml:space="preserve"> Time!AV$41</f>
        <v>#REF!</v>
      </c>
      <c r="AW1507" s="44" t="e">
        <f xml:space="preserve"> Time!AW$41</f>
        <v>#REF!</v>
      </c>
      <c r="AX1507" s="44" t="e">
        <f xml:space="preserve"> Time!AX$41</f>
        <v>#REF!</v>
      </c>
      <c r="AY1507" s="44" t="e">
        <f xml:space="preserve"> Time!AY$41</f>
        <v>#REF!</v>
      </c>
      <c r="AZ1507" s="44" t="e">
        <f xml:space="preserve"> Time!AZ$41</f>
        <v>#REF!</v>
      </c>
      <c r="BA1507" s="44" t="e">
        <f xml:space="preserve"> Time!BA$41</f>
        <v>#REF!</v>
      </c>
      <c r="BB1507" s="44" t="e">
        <f xml:space="preserve"> Time!BB$41</f>
        <v>#REF!</v>
      </c>
      <c r="BC1507" s="44" t="e">
        <f xml:space="preserve"> Time!BC$41</f>
        <v>#REF!</v>
      </c>
      <c r="BD1507" s="44" t="e">
        <f xml:space="preserve"> Time!BD$41</f>
        <v>#REF!</v>
      </c>
      <c r="BE1507" s="44" t="e">
        <f xml:space="preserve"> Time!BE$41</f>
        <v>#REF!</v>
      </c>
      <c r="BF1507" s="44" t="e">
        <f xml:space="preserve"> Time!BF$41</f>
        <v>#REF!</v>
      </c>
      <c r="BG1507" s="44" t="e">
        <f xml:space="preserve"> Time!BG$41</f>
        <v>#REF!</v>
      </c>
      <c r="BH1507" s="44" t="e">
        <f xml:space="preserve"> Time!BH$41</f>
        <v>#REF!</v>
      </c>
      <c r="BI1507" s="44" t="e">
        <f xml:space="preserve"> Time!BI$41</f>
        <v>#REF!</v>
      </c>
      <c r="BJ1507" s="44" t="e">
        <f xml:space="preserve"> Time!BJ$41</f>
        <v>#REF!</v>
      </c>
      <c r="BK1507" s="44" t="e">
        <f xml:space="preserve"> Time!BK$41</f>
        <v>#REF!</v>
      </c>
      <c r="BL1507" s="44" t="e">
        <f xml:space="preserve"> Time!BL$41</f>
        <v>#REF!</v>
      </c>
      <c r="BM1507" s="44" t="e">
        <f xml:space="preserve"> Time!BM$41</f>
        <v>#REF!</v>
      </c>
      <c r="BN1507" s="44" t="e">
        <f xml:space="preserve"> Time!BN$41</f>
        <v>#REF!</v>
      </c>
      <c r="BO1507" s="44" t="e">
        <f xml:space="preserve"> Time!BO$41</f>
        <v>#REF!</v>
      </c>
      <c r="BP1507" s="44" t="e">
        <f xml:space="preserve"> Time!BP$41</f>
        <v>#REF!</v>
      </c>
      <c r="BQ1507" s="44" t="e">
        <f xml:space="preserve"> Time!BQ$41</f>
        <v>#REF!</v>
      </c>
      <c r="BR1507" s="44" t="e">
        <f xml:space="preserve"> Time!BR$41</f>
        <v>#REF!</v>
      </c>
      <c r="BS1507" s="44" t="e">
        <f xml:space="preserve"> Time!BS$41</f>
        <v>#REF!</v>
      </c>
      <c r="BT1507" s="44" t="e">
        <f xml:space="preserve"> Time!BT$41</f>
        <v>#REF!</v>
      </c>
      <c r="BU1507" s="44" t="e">
        <f xml:space="preserve"> Time!BU$41</f>
        <v>#REF!</v>
      </c>
      <c r="BV1507" s="44" t="e">
        <f xml:space="preserve"> Time!BV$41</f>
        <v>#REF!</v>
      </c>
      <c r="BW1507" s="44" t="e">
        <f xml:space="preserve"> Time!BW$41</f>
        <v>#REF!</v>
      </c>
      <c r="BX1507" s="44" t="e">
        <f xml:space="preserve"> Time!BX$41</f>
        <v>#REF!</v>
      </c>
      <c r="BY1507" s="44" t="e">
        <f xml:space="preserve"> Time!BY$41</f>
        <v>#REF!</v>
      </c>
      <c r="BZ1507" s="44" t="e">
        <f xml:space="preserve"> Time!BZ$41</f>
        <v>#REF!</v>
      </c>
      <c r="CA1507" s="44" t="e">
        <f xml:space="preserve"> Time!CA$41</f>
        <v>#REF!</v>
      </c>
      <c r="CB1507" s="44" t="e">
        <f xml:space="preserve"> Time!CB$41</f>
        <v>#REF!</v>
      </c>
      <c r="CC1507" s="44" t="e">
        <f xml:space="preserve"> Time!CC$41</f>
        <v>#REF!</v>
      </c>
      <c r="CD1507" s="44" t="e">
        <f xml:space="preserve"> Time!CD$41</f>
        <v>#REF!</v>
      </c>
      <c r="CE1507" s="44" t="e">
        <f xml:space="preserve"> Time!CE$41</f>
        <v>#REF!</v>
      </c>
      <c r="CF1507" s="44" t="e">
        <f xml:space="preserve"> Time!CF$41</f>
        <v>#REF!</v>
      </c>
      <c r="CG1507" s="44" t="e">
        <f xml:space="preserve"> Time!CG$41</f>
        <v>#REF!</v>
      </c>
      <c r="CH1507" s="44" t="e">
        <f xml:space="preserve"> Time!CH$41</f>
        <v>#REF!</v>
      </c>
      <c r="CI1507" s="44" t="e">
        <f xml:space="preserve"> Time!CI$41</f>
        <v>#REF!</v>
      </c>
      <c r="CJ1507" s="44" t="e">
        <f xml:space="preserve"> Time!CJ$41</f>
        <v>#REF!</v>
      </c>
      <c r="CK1507" s="44" t="e">
        <f xml:space="preserve"> Time!CK$41</f>
        <v>#REF!</v>
      </c>
      <c r="CL1507" s="44" t="e">
        <f xml:space="preserve"> Time!CL$41</f>
        <v>#REF!</v>
      </c>
      <c r="CM1507" s="44" t="e">
        <f xml:space="preserve"> Time!CM$41</f>
        <v>#REF!</v>
      </c>
      <c r="CN1507" s="44" t="e">
        <f xml:space="preserve"> Time!CN$41</f>
        <v>#REF!</v>
      </c>
      <c r="CO1507" s="44" t="e">
        <f xml:space="preserve"> Time!CO$41</f>
        <v>#REF!</v>
      </c>
      <c r="CP1507" s="44" t="e">
        <f xml:space="preserve"> Time!CP$41</f>
        <v>#REF!</v>
      </c>
      <c r="CQ1507" s="44" t="e">
        <f xml:space="preserve"> Time!CQ$41</f>
        <v>#REF!</v>
      </c>
      <c r="CR1507" s="44" t="e">
        <f xml:space="preserve"> Time!CR$41</f>
        <v>#REF!</v>
      </c>
      <c r="CS1507" s="44" t="e">
        <f xml:space="preserve"> Time!CS$41</f>
        <v>#REF!</v>
      </c>
      <c r="CT1507" s="44" t="e">
        <f xml:space="preserve"> Time!CT$41</f>
        <v>#REF!</v>
      </c>
      <c r="CU1507" s="44" t="e">
        <f xml:space="preserve"> Time!CU$41</f>
        <v>#REF!</v>
      </c>
      <c r="CV1507" s="44" t="e">
        <f xml:space="preserve"> Time!CV$41</f>
        <v>#REF!</v>
      </c>
      <c r="CW1507" s="44" t="e">
        <f xml:space="preserve"> Time!CW$41</f>
        <v>#REF!</v>
      </c>
      <c r="CX1507" s="44" t="e">
        <f xml:space="preserve"> Time!CX$41</f>
        <v>#REF!</v>
      </c>
      <c r="CY1507" s="44" t="e">
        <f xml:space="preserve"> Time!CY$41</f>
        <v>#REF!</v>
      </c>
      <c r="CZ1507" s="44" t="e">
        <f xml:space="preserve"> Time!CZ$41</f>
        <v>#REF!</v>
      </c>
    </row>
    <row r="1508" spans="1:104" ht="12" customHeight="1">
      <c r="A1508" s="32"/>
      <c r="B1508" s="32"/>
      <c r="C1508" s="32"/>
      <c r="D1508" s="32"/>
      <c r="E1508" s="32" t="s">
        <v>1251</v>
      </c>
      <c r="F1508" s="32"/>
      <c r="G1508" s="32" t="str">
        <f xml:space="preserve"> BC</f>
        <v>'000 SAR</v>
      </c>
      <c r="H1508" s="33"/>
      <c r="I1508" s="34"/>
      <c r="J1508" s="34" t="e">
        <f xml:space="preserve"> I1511 * J1507</f>
        <v>#REF!</v>
      </c>
      <c r="K1508" s="34" t="e">
        <f t="shared" ref="K1508:BV1508" ca="1" si="1395" xml:space="preserve"> J1511 * K1507</f>
        <v>#REF!</v>
      </c>
      <c r="L1508" s="34" t="e">
        <f t="shared" ca="1" si="1395"/>
        <v>#REF!</v>
      </c>
      <c r="M1508" s="34" t="e">
        <f t="shared" ca="1" si="1395"/>
        <v>#REF!</v>
      </c>
      <c r="N1508" s="34" t="e">
        <f t="shared" ca="1" si="1395"/>
        <v>#REF!</v>
      </c>
      <c r="O1508" s="34" t="e">
        <f t="shared" ca="1" si="1395"/>
        <v>#REF!</v>
      </c>
      <c r="P1508" s="34" t="e">
        <f t="shared" ca="1" si="1395"/>
        <v>#REF!</v>
      </c>
      <c r="Q1508" s="34" t="e">
        <f t="shared" ca="1" si="1395"/>
        <v>#REF!</v>
      </c>
      <c r="R1508" s="34" t="e">
        <f t="shared" ca="1" si="1395"/>
        <v>#REF!</v>
      </c>
      <c r="S1508" s="34" t="e">
        <f t="shared" ca="1" si="1395"/>
        <v>#REF!</v>
      </c>
      <c r="T1508" s="34" t="e">
        <f t="shared" ca="1" si="1395"/>
        <v>#REF!</v>
      </c>
      <c r="U1508" s="34" t="e">
        <f t="shared" ca="1" si="1395"/>
        <v>#REF!</v>
      </c>
      <c r="V1508" s="34" t="e">
        <f t="shared" ca="1" si="1395"/>
        <v>#REF!</v>
      </c>
      <c r="W1508" s="34" t="e">
        <f t="shared" ca="1" si="1395"/>
        <v>#REF!</v>
      </c>
      <c r="X1508" s="34" t="e">
        <f t="shared" ca="1" si="1395"/>
        <v>#REF!</v>
      </c>
      <c r="Y1508" s="34" t="e">
        <f t="shared" ca="1" si="1395"/>
        <v>#REF!</v>
      </c>
      <c r="Z1508" s="34" t="e">
        <f t="shared" ca="1" si="1395"/>
        <v>#REF!</v>
      </c>
      <c r="AA1508" s="34" t="e">
        <f t="shared" ca="1" si="1395"/>
        <v>#REF!</v>
      </c>
      <c r="AB1508" s="34" t="e">
        <f t="shared" ca="1" si="1395"/>
        <v>#REF!</v>
      </c>
      <c r="AC1508" s="34" t="e">
        <f t="shared" ca="1" si="1395"/>
        <v>#REF!</v>
      </c>
      <c r="AD1508" s="34" t="e">
        <f t="shared" ca="1" si="1395"/>
        <v>#REF!</v>
      </c>
      <c r="AE1508" s="34" t="e">
        <f t="shared" ca="1" si="1395"/>
        <v>#REF!</v>
      </c>
      <c r="AF1508" s="34" t="e">
        <f t="shared" ca="1" si="1395"/>
        <v>#REF!</v>
      </c>
      <c r="AG1508" s="34" t="e">
        <f ca="1" xml:space="preserve"> AF1511 * AG1507</f>
        <v>#REF!</v>
      </c>
      <c r="AH1508" s="34" t="e">
        <f t="shared" ca="1" si="1395"/>
        <v>#REF!</v>
      </c>
      <c r="AI1508" s="34" t="e">
        <f t="shared" ca="1" si="1395"/>
        <v>#REF!</v>
      </c>
      <c r="AJ1508" s="34" t="e">
        <f t="shared" ca="1" si="1395"/>
        <v>#REF!</v>
      </c>
      <c r="AK1508" s="34" t="e">
        <f t="shared" ca="1" si="1395"/>
        <v>#REF!</v>
      </c>
      <c r="AL1508" s="34" t="e">
        <f t="shared" ca="1" si="1395"/>
        <v>#REF!</v>
      </c>
      <c r="AM1508" s="34" t="e">
        <f t="shared" ca="1" si="1395"/>
        <v>#REF!</v>
      </c>
      <c r="AN1508" s="34" t="e">
        <f t="shared" ca="1" si="1395"/>
        <v>#REF!</v>
      </c>
      <c r="AO1508" s="34" t="e">
        <f ca="1" xml:space="preserve"> AN1511 * AO1507</f>
        <v>#REF!</v>
      </c>
      <c r="AP1508" s="34" t="e">
        <f t="shared" ca="1" si="1395"/>
        <v>#REF!</v>
      </c>
      <c r="AQ1508" s="34" t="e">
        <f t="shared" ca="1" si="1395"/>
        <v>#REF!</v>
      </c>
      <c r="AR1508" s="34" t="e">
        <f t="shared" ca="1" si="1395"/>
        <v>#REF!</v>
      </c>
      <c r="AS1508" s="34" t="e">
        <f t="shared" ca="1" si="1395"/>
        <v>#REF!</v>
      </c>
      <c r="AT1508" s="34" t="e">
        <f t="shared" ca="1" si="1395"/>
        <v>#REF!</v>
      </c>
      <c r="AU1508" s="34" t="e">
        <f t="shared" ca="1" si="1395"/>
        <v>#REF!</v>
      </c>
      <c r="AV1508" s="34" t="e">
        <f t="shared" ca="1" si="1395"/>
        <v>#REF!</v>
      </c>
      <c r="AW1508" s="34" t="e">
        <f t="shared" ca="1" si="1395"/>
        <v>#REF!</v>
      </c>
      <c r="AX1508" s="34" t="e">
        <f t="shared" ca="1" si="1395"/>
        <v>#REF!</v>
      </c>
      <c r="AY1508" s="34" t="e">
        <f t="shared" ca="1" si="1395"/>
        <v>#REF!</v>
      </c>
      <c r="AZ1508" s="34" t="e">
        <f t="shared" ca="1" si="1395"/>
        <v>#REF!</v>
      </c>
      <c r="BA1508" s="34" t="e">
        <f t="shared" ca="1" si="1395"/>
        <v>#REF!</v>
      </c>
      <c r="BB1508" s="34" t="e">
        <f t="shared" ca="1" si="1395"/>
        <v>#REF!</v>
      </c>
      <c r="BC1508" s="34" t="e">
        <f t="shared" ca="1" si="1395"/>
        <v>#REF!</v>
      </c>
      <c r="BD1508" s="34" t="e">
        <f t="shared" ca="1" si="1395"/>
        <v>#REF!</v>
      </c>
      <c r="BE1508" s="34" t="e">
        <f t="shared" ca="1" si="1395"/>
        <v>#REF!</v>
      </c>
      <c r="BF1508" s="34" t="e">
        <f t="shared" ca="1" si="1395"/>
        <v>#REF!</v>
      </c>
      <c r="BG1508" s="34" t="e">
        <f t="shared" ca="1" si="1395"/>
        <v>#REF!</v>
      </c>
      <c r="BH1508" s="34" t="e">
        <f t="shared" ca="1" si="1395"/>
        <v>#REF!</v>
      </c>
      <c r="BI1508" s="34" t="e">
        <f t="shared" ca="1" si="1395"/>
        <v>#REF!</v>
      </c>
      <c r="BJ1508" s="34" t="e">
        <f t="shared" ca="1" si="1395"/>
        <v>#REF!</v>
      </c>
      <c r="BK1508" s="34" t="e">
        <f t="shared" ca="1" si="1395"/>
        <v>#REF!</v>
      </c>
      <c r="BL1508" s="34" t="e">
        <f t="shared" ca="1" si="1395"/>
        <v>#REF!</v>
      </c>
      <c r="BM1508" s="34" t="e">
        <f t="shared" ca="1" si="1395"/>
        <v>#REF!</v>
      </c>
      <c r="BN1508" s="34" t="e">
        <f t="shared" ca="1" si="1395"/>
        <v>#REF!</v>
      </c>
      <c r="BO1508" s="34" t="e">
        <f t="shared" ca="1" si="1395"/>
        <v>#REF!</v>
      </c>
      <c r="BP1508" s="34" t="e">
        <f t="shared" ca="1" si="1395"/>
        <v>#REF!</v>
      </c>
      <c r="BQ1508" s="34" t="e">
        <f t="shared" ca="1" si="1395"/>
        <v>#REF!</v>
      </c>
      <c r="BR1508" s="34" t="e">
        <f t="shared" ca="1" si="1395"/>
        <v>#REF!</v>
      </c>
      <c r="BS1508" s="34" t="e">
        <f t="shared" ca="1" si="1395"/>
        <v>#REF!</v>
      </c>
      <c r="BT1508" s="34" t="e">
        <f t="shared" ca="1" si="1395"/>
        <v>#REF!</v>
      </c>
      <c r="BU1508" s="34" t="e">
        <f t="shared" ca="1" si="1395"/>
        <v>#REF!</v>
      </c>
      <c r="BV1508" s="34" t="e">
        <f t="shared" ca="1" si="1395"/>
        <v>#REF!</v>
      </c>
      <c r="BW1508" s="34" t="e">
        <f t="shared" ref="BW1508:CZ1508" ca="1" si="1396" xml:space="preserve"> BV1511 * BW1507</f>
        <v>#REF!</v>
      </c>
      <c r="BX1508" s="34" t="e">
        <f t="shared" ca="1" si="1396"/>
        <v>#REF!</v>
      </c>
      <c r="BY1508" s="34" t="e">
        <f t="shared" ca="1" si="1396"/>
        <v>#REF!</v>
      </c>
      <c r="BZ1508" s="34" t="e">
        <f t="shared" ca="1" si="1396"/>
        <v>#REF!</v>
      </c>
      <c r="CA1508" s="34" t="e">
        <f t="shared" ca="1" si="1396"/>
        <v>#REF!</v>
      </c>
      <c r="CB1508" s="34" t="e">
        <f t="shared" ca="1" si="1396"/>
        <v>#REF!</v>
      </c>
      <c r="CC1508" s="34" t="e">
        <f t="shared" ca="1" si="1396"/>
        <v>#REF!</v>
      </c>
      <c r="CD1508" s="34" t="e">
        <f t="shared" ca="1" si="1396"/>
        <v>#REF!</v>
      </c>
      <c r="CE1508" s="34" t="e">
        <f t="shared" ca="1" si="1396"/>
        <v>#REF!</v>
      </c>
      <c r="CF1508" s="34" t="e">
        <f t="shared" ca="1" si="1396"/>
        <v>#REF!</v>
      </c>
      <c r="CG1508" s="34" t="e">
        <f t="shared" ca="1" si="1396"/>
        <v>#REF!</v>
      </c>
      <c r="CH1508" s="34" t="e">
        <f t="shared" ca="1" si="1396"/>
        <v>#REF!</v>
      </c>
      <c r="CI1508" s="34" t="e">
        <f t="shared" ca="1" si="1396"/>
        <v>#REF!</v>
      </c>
      <c r="CJ1508" s="34" t="e">
        <f t="shared" ca="1" si="1396"/>
        <v>#REF!</v>
      </c>
      <c r="CK1508" s="34" t="e">
        <f t="shared" ca="1" si="1396"/>
        <v>#REF!</v>
      </c>
      <c r="CL1508" s="34" t="e">
        <f t="shared" ca="1" si="1396"/>
        <v>#REF!</v>
      </c>
      <c r="CM1508" s="34" t="e">
        <f t="shared" ca="1" si="1396"/>
        <v>#REF!</v>
      </c>
      <c r="CN1508" s="34" t="e">
        <f t="shared" ca="1" si="1396"/>
        <v>#REF!</v>
      </c>
      <c r="CO1508" s="34" t="e">
        <f t="shared" ca="1" si="1396"/>
        <v>#REF!</v>
      </c>
      <c r="CP1508" s="34" t="e">
        <f t="shared" ca="1" si="1396"/>
        <v>#REF!</v>
      </c>
      <c r="CQ1508" s="34" t="e">
        <f t="shared" ca="1" si="1396"/>
        <v>#REF!</v>
      </c>
      <c r="CR1508" s="34" t="e">
        <f t="shared" ca="1" si="1396"/>
        <v>#REF!</v>
      </c>
      <c r="CS1508" s="34" t="e">
        <f t="shared" ca="1" si="1396"/>
        <v>#REF!</v>
      </c>
      <c r="CT1508" s="34" t="e">
        <f t="shared" ca="1" si="1396"/>
        <v>#REF!</v>
      </c>
      <c r="CU1508" s="34" t="e">
        <f t="shared" ca="1" si="1396"/>
        <v>#REF!</v>
      </c>
      <c r="CV1508" s="34" t="e">
        <f t="shared" ca="1" si="1396"/>
        <v>#REF!</v>
      </c>
      <c r="CW1508" s="34" t="e">
        <f t="shared" ca="1" si="1396"/>
        <v>#REF!</v>
      </c>
      <c r="CX1508" s="34" t="e">
        <f t="shared" ca="1" si="1396"/>
        <v>#REF!</v>
      </c>
      <c r="CY1508" s="34" t="e">
        <f t="shared" ca="1" si="1396"/>
        <v>#REF!</v>
      </c>
      <c r="CZ1508" s="34" t="e">
        <f t="shared" ca="1" si="1396"/>
        <v>#REF!</v>
      </c>
    </row>
    <row r="1509" spans="1:104" ht="12" customHeight="1">
      <c r="E1509" s="19" t="str">
        <f xml:space="preserve"> E$1502</f>
        <v>Drawdown of VAT facility during construction</v>
      </c>
      <c r="G1509" s="18" t="str">
        <f xml:space="preserve"> G$1502</f>
        <v>'000 SAR</v>
      </c>
      <c r="H1509" s="26" t="e">
        <f ca="1" xml:space="preserve"> H$1502</f>
        <v>#REF!</v>
      </c>
      <c r="I1509" s="27"/>
      <c r="J1509" s="27" t="e">
        <f t="shared" ref="J1509:AN1509" ca="1" si="1397" xml:space="preserve"> J$1502</f>
        <v>#REF!</v>
      </c>
      <c r="K1509" s="27" t="e">
        <f t="shared" ca="1" si="1397"/>
        <v>#REF!</v>
      </c>
      <c r="L1509" s="27" t="e">
        <f t="shared" ca="1" si="1397"/>
        <v>#REF!</v>
      </c>
      <c r="M1509" s="27" t="e">
        <f t="shared" ca="1" si="1397"/>
        <v>#REF!</v>
      </c>
      <c r="N1509" s="27" t="e">
        <f t="shared" ca="1" si="1397"/>
        <v>#REF!</v>
      </c>
      <c r="O1509" s="27" t="e">
        <f t="shared" ca="1" si="1397"/>
        <v>#REF!</v>
      </c>
      <c r="P1509" s="27" t="e">
        <f t="shared" ca="1" si="1397"/>
        <v>#REF!</v>
      </c>
      <c r="Q1509" s="27" t="e">
        <f t="shared" ca="1" si="1397"/>
        <v>#REF!</v>
      </c>
      <c r="R1509" s="27" t="e">
        <f t="shared" ca="1" si="1397"/>
        <v>#REF!</v>
      </c>
      <c r="S1509" s="27" t="e">
        <f t="shared" ca="1" si="1397"/>
        <v>#REF!</v>
      </c>
      <c r="T1509" s="27" t="e">
        <f t="shared" ca="1" si="1397"/>
        <v>#REF!</v>
      </c>
      <c r="U1509" s="27" t="e">
        <f t="shared" ca="1" si="1397"/>
        <v>#REF!</v>
      </c>
      <c r="V1509" s="27" t="e">
        <f t="shared" ca="1" si="1397"/>
        <v>#REF!</v>
      </c>
      <c r="W1509" s="27" t="e">
        <f t="shared" ca="1" si="1397"/>
        <v>#REF!</v>
      </c>
      <c r="X1509" s="27" t="e">
        <f t="shared" ca="1" si="1397"/>
        <v>#REF!</v>
      </c>
      <c r="Y1509" s="27" t="e">
        <f t="shared" ca="1" si="1397"/>
        <v>#REF!</v>
      </c>
      <c r="Z1509" s="27" t="e">
        <f t="shared" ca="1" si="1397"/>
        <v>#REF!</v>
      </c>
      <c r="AA1509" s="27" t="e">
        <f t="shared" ca="1" si="1397"/>
        <v>#REF!</v>
      </c>
      <c r="AB1509" s="27" t="e">
        <f t="shared" ca="1" si="1397"/>
        <v>#REF!</v>
      </c>
      <c r="AC1509" s="27" t="e">
        <f t="shared" ca="1" si="1397"/>
        <v>#REF!</v>
      </c>
      <c r="AD1509" s="27" t="e">
        <f t="shared" ca="1" si="1397"/>
        <v>#REF!</v>
      </c>
      <c r="AE1509" s="27" t="e">
        <f t="shared" ca="1" si="1397"/>
        <v>#REF!</v>
      </c>
      <c r="AF1509" s="27" t="e">
        <f t="shared" ca="1" si="1397"/>
        <v>#REF!</v>
      </c>
      <c r="AG1509" s="27" t="e">
        <f t="shared" ca="1" si="1397"/>
        <v>#REF!</v>
      </c>
      <c r="AH1509" s="27" t="e">
        <f t="shared" ca="1" si="1397"/>
        <v>#REF!</v>
      </c>
      <c r="AI1509" s="27" t="e">
        <f t="shared" ca="1" si="1397"/>
        <v>#REF!</v>
      </c>
      <c r="AJ1509" s="27" t="e">
        <f t="shared" ca="1" si="1397"/>
        <v>#REF!</v>
      </c>
      <c r="AK1509" s="27" t="e">
        <f t="shared" ca="1" si="1397"/>
        <v>#REF!</v>
      </c>
      <c r="AL1509" s="27" t="e">
        <f t="shared" ca="1" si="1397"/>
        <v>#REF!</v>
      </c>
      <c r="AM1509" s="27" t="e">
        <f t="shared" ca="1" si="1397"/>
        <v>#REF!</v>
      </c>
      <c r="AN1509" s="27" t="e">
        <f t="shared" ca="1" si="1397"/>
        <v>#REF!</v>
      </c>
      <c r="AO1509" s="27" t="e">
        <f ca="1" xml:space="preserve"> AO$1502</f>
        <v>#REF!</v>
      </c>
      <c r="AP1509" s="27" t="e">
        <f t="shared" ref="AP1509:BQ1509" ca="1" si="1398" xml:space="preserve"> AP$1502</f>
        <v>#REF!</v>
      </c>
      <c r="AQ1509" s="27" t="e">
        <f t="shared" ca="1" si="1398"/>
        <v>#REF!</v>
      </c>
      <c r="AR1509" s="27" t="e">
        <f t="shared" ca="1" si="1398"/>
        <v>#REF!</v>
      </c>
      <c r="AS1509" s="27" t="e">
        <f t="shared" ca="1" si="1398"/>
        <v>#REF!</v>
      </c>
      <c r="AT1509" s="27" t="e">
        <f t="shared" ca="1" si="1398"/>
        <v>#REF!</v>
      </c>
      <c r="AU1509" s="27" t="e">
        <f t="shared" ca="1" si="1398"/>
        <v>#REF!</v>
      </c>
      <c r="AV1509" s="27" t="e">
        <f t="shared" ca="1" si="1398"/>
        <v>#REF!</v>
      </c>
      <c r="AW1509" s="27" t="e">
        <f t="shared" ca="1" si="1398"/>
        <v>#REF!</v>
      </c>
      <c r="AX1509" s="27" t="e">
        <f t="shared" ca="1" si="1398"/>
        <v>#REF!</v>
      </c>
      <c r="AY1509" s="27" t="e">
        <f t="shared" ca="1" si="1398"/>
        <v>#REF!</v>
      </c>
      <c r="AZ1509" s="27" t="e">
        <f t="shared" ca="1" si="1398"/>
        <v>#REF!</v>
      </c>
      <c r="BA1509" s="27" t="e">
        <f t="shared" ca="1" si="1398"/>
        <v>#REF!</v>
      </c>
      <c r="BB1509" s="27" t="e">
        <f t="shared" ca="1" si="1398"/>
        <v>#REF!</v>
      </c>
      <c r="BC1509" s="27" t="e">
        <f t="shared" ca="1" si="1398"/>
        <v>#REF!</v>
      </c>
      <c r="BD1509" s="27" t="e">
        <f t="shared" ca="1" si="1398"/>
        <v>#REF!</v>
      </c>
      <c r="BE1509" s="27" t="e">
        <f t="shared" ca="1" si="1398"/>
        <v>#REF!</v>
      </c>
      <c r="BF1509" s="27" t="e">
        <f t="shared" ca="1" si="1398"/>
        <v>#REF!</v>
      </c>
      <c r="BG1509" s="27" t="e">
        <f t="shared" ca="1" si="1398"/>
        <v>#REF!</v>
      </c>
      <c r="BH1509" s="27" t="e">
        <f t="shared" ca="1" si="1398"/>
        <v>#REF!</v>
      </c>
      <c r="BI1509" s="27" t="e">
        <f t="shared" ca="1" si="1398"/>
        <v>#REF!</v>
      </c>
      <c r="BJ1509" s="27" t="e">
        <f t="shared" ca="1" si="1398"/>
        <v>#REF!</v>
      </c>
      <c r="BK1509" s="27" t="e">
        <f t="shared" ca="1" si="1398"/>
        <v>#REF!</v>
      </c>
      <c r="BL1509" s="27" t="e">
        <f t="shared" ca="1" si="1398"/>
        <v>#REF!</v>
      </c>
      <c r="BM1509" s="27" t="e">
        <f t="shared" ca="1" si="1398"/>
        <v>#REF!</v>
      </c>
      <c r="BN1509" s="27" t="e">
        <f t="shared" ca="1" si="1398"/>
        <v>#REF!</v>
      </c>
      <c r="BO1509" s="27" t="e">
        <f t="shared" ca="1" si="1398"/>
        <v>#REF!</v>
      </c>
      <c r="BP1509" s="27" t="e">
        <f t="shared" ca="1" si="1398"/>
        <v>#REF!</v>
      </c>
      <c r="BQ1509" s="27" t="e">
        <f t="shared" ca="1" si="1398"/>
        <v>#REF!</v>
      </c>
      <c r="BR1509" s="27" t="e">
        <f t="shared" ref="BR1509:CZ1509" ca="1" si="1399" xml:space="preserve"> BR$1502</f>
        <v>#REF!</v>
      </c>
      <c r="BS1509" s="27" t="e">
        <f t="shared" ca="1" si="1399"/>
        <v>#REF!</v>
      </c>
      <c r="BT1509" s="27" t="e">
        <f t="shared" ca="1" si="1399"/>
        <v>#REF!</v>
      </c>
      <c r="BU1509" s="27" t="e">
        <f t="shared" ca="1" si="1399"/>
        <v>#REF!</v>
      </c>
      <c r="BV1509" s="27" t="e">
        <f t="shared" ca="1" si="1399"/>
        <v>#REF!</v>
      </c>
      <c r="BW1509" s="27" t="e">
        <f t="shared" ca="1" si="1399"/>
        <v>#REF!</v>
      </c>
      <c r="BX1509" s="27" t="e">
        <f t="shared" ca="1" si="1399"/>
        <v>#REF!</v>
      </c>
      <c r="BY1509" s="27" t="e">
        <f t="shared" ca="1" si="1399"/>
        <v>#REF!</v>
      </c>
      <c r="BZ1509" s="27" t="e">
        <f t="shared" ca="1" si="1399"/>
        <v>#REF!</v>
      </c>
      <c r="CA1509" s="27" t="e">
        <f t="shared" ca="1" si="1399"/>
        <v>#REF!</v>
      </c>
      <c r="CB1509" s="27" t="e">
        <f t="shared" ca="1" si="1399"/>
        <v>#REF!</v>
      </c>
      <c r="CC1509" s="27" t="e">
        <f t="shared" ca="1" si="1399"/>
        <v>#REF!</v>
      </c>
      <c r="CD1509" s="27" t="e">
        <f t="shared" ca="1" si="1399"/>
        <v>#REF!</v>
      </c>
      <c r="CE1509" s="27" t="e">
        <f t="shared" ca="1" si="1399"/>
        <v>#REF!</v>
      </c>
      <c r="CF1509" s="27" t="e">
        <f t="shared" ca="1" si="1399"/>
        <v>#REF!</v>
      </c>
      <c r="CG1509" s="27" t="e">
        <f t="shared" ca="1" si="1399"/>
        <v>#REF!</v>
      </c>
      <c r="CH1509" s="27" t="e">
        <f t="shared" ca="1" si="1399"/>
        <v>#REF!</v>
      </c>
      <c r="CI1509" s="27" t="e">
        <f t="shared" ca="1" si="1399"/>
        <v>#REF!</v>
      </c>
      <c r="CJ1509" s="27" t="e">
        <f t="shared" ca="1" si="1399"/>
        <v>#REF!</v>
      </c>
      <c r="CK1509" s="27" t="e">
        <f t="shared" ca="1" si="1399"/>
        <v>#REF!</v>
      </c>
      <c r="CL1509" s="27" t="e">
        <f t="shared" ca="1" si="1399"/>
        <v>#REF!</v>
      </c>
      <c r="CM1509" s="27" t="e">
        <f t="shared" ca="1" si="1399"/>
        <v>#REF!</v>
      </c>
      <c r="CN1509" s="27" t="e">
        <f t="shared" ca="1" si="1399"/>
        <v>#REF!</v>
      </c>
      <c r="CO1509" s="27" t="e">
        <f t="shared" ca="1" si="1399"/>
        <v>#REF!</v>
      </c>
      <c r="CP1509" s="27" t="e">
        <f t="shared" ca="1" si="1399"/>
        <v>#REF!</v>
      </c>
      <c r="CQ1509" s="27" t="e">
        <f t="shared" ca="1" si="1399"/>
        <v>#REF!</v>
      </c>
      <c r="CR1509" s="27" t="e">
        <f t="shared" ca="1" si="1399"/>
        <v>#REF!</v>
      </c>
      <c r="CS1509" s="27" t="e">
        <f t="shared" ca="1" si="1399"/>
        <v>#REF!</v>
      </c>
      <c r="CT1509" s="27" t="e">
        <f t="shared" ca="1" si="1399"/>
        <v>#REF!</v>
      </c>
      <c r="CU1509" s="27" t="e">
        <f t="shared" ca="1" si="1399"/>
        <v>#REF!</v>
      </c>
      <c r="CV1509" s="27" t="e">
        <f t="shared" ca="1" si="1399"/>
        <v>#REF!</v>
      </c>
      <c r="CW1509" s="27" t="e">
        <f t="shared" ca="1" si="1399"/>
        <v>#REF!</v>
      </c>
      <c r="CX1509" s="27" t="e">
        <f t="shared" ca="1" si="1399"/>
        <v>#REF!</v>
      </c>
      <c r="CY1509" s="27" t="e">
        <f t="shared" ca="1" si="1399"/>
        <v>#REF!</v>
      </c>
      <c r="CZ1509" s="27" t="e">
        <f t="shared" ca="1" si="1399"/>
        <v>#REF!</v>
      </c>
    </row>
    <row r="1510" spans="1:104" ht="12" customHeight="1">
      <c r="E1510" s="19" t="str">
        <f xml:space="preserve"> E$1505</f>
        <v>Repayment of VAT facility during construction</v>
      </c>
      <c r="F1510" s="3"/>
      <c r="G1510" s="3" t="str">
        <f xml:space="preserve"> G$1505</f>
        <v>'000 SAR</v>
      </c>
      <c r="H1510" s="6" t="e">
        <f ca="1" xml:space="preserve"> H$1505</f>
        <v>#REF!</v>
      </c>
      <c r="I1510" s="6"/>
      <c r="J1510" s="6" t="e">
        <f t="shared" ref="J1510:AO1510" ca="1" si="1400" xml:space="preserve"> J$1505</f>
        <v>#REF!</v>
      </c>
      <c r="K1510" s="6" t="e">
        <f t="shared" ca="1" si="1400"/>
        <v>#REF!</v>
      </c>
      <c r="L1510" s="6" t="e">
        <f t="shared" ca="1" si="1400"/>
        <v>#REF!</v>
      </c>
      <c r="M1510" s="6" t="e">
        <f t="shared" ca="1" si="1400"/>
        <v>#REF!</v>
      </c>
      <c r="N1510" s="6" t="e">
        <f t="shared" ca="1" si="1400"/>
        <v>#REF!</v>
      </c>
      <c r="O1510" s="6" t="e">
        <f t="shared" ca="1" si="1400"/>
        <v>#REF!</v>
      </c>
      <c r="P1510" s="6" t="e">
        <f t="shared" ca="1" si="1400"/>
        <v>#REF!</v>
      </c>
      <c r="Q1510" s="6" t="e">
        <f t="shared" ca="1" si="1400"/>
        <v>#REF!</v>
      </c>
      <c r="R1510" s="6" t="e">
        <f t="shared" ca="1" si="1400"/>
        <v>#REF!</v>
      </c>
      <c r="S1510" s="6" t="e">
        <f t="shared" ca="1" si="1400"/>
        <v>#REF!</v>
      </c>
      <c r="T1510" s="6" t="e">
        <f t="shared" ca="1" si="1400"/>
        <v>#REF!</v>
      </c>
      <c r="U1510" s="6" t="e">
        <f t="shared" ca="1" si="1400"/>
        <v>#REF!</v>
      </c>
      <c r="V1510" s="6" t="e">
        <f t="shared" ca="1" si="1400"/>
        <v>#REF!</v>
      </c>
      <c r="W1510" s="6" t="e">
        <f t="shared" ca="1" si="1400"/>
        <v>#REF!</v>
      </c>
      <c r="X1510" s="6" t="e">
        <f t="shared" ca="1" si="1400"/>
        <v>#REF!</v>
      </c>
      <c r="Y1510" s="6" t="e">
        <f t="shared" ca="1" si="1400"/>
        <v>#REF!</v>
      </c>
      <c r="Z1510" s="6" t="e">
        <f t="shared" ca="1" si="1400"/>
        <v>#REF!</v>
      </c>
      <c r="AA1510" s="6" t="e">
        <f t="shared" ca="1" si="1400"/>
        <v>#REF!</v>
      </c>
      <c r="AB1510" s="6" t="e">
        <f t="shared" ca="1" si="1400"/>
        <v>#REF!</v>
      </c>
      <c r="AC1510" s="6" t="e">
        <f t="shared" ca="1" si="1400"/>
        <v>#REF!</v>
      </c>
      <c r="AD1510" s="6" t="e">
        <f t="shared" ca="1" si="1400"/>
        <v>#REF!</v>
      </c>
      <c r="AE1510" s="6" t="e">
        <f t="shared" ca="1" si="1400"/>
        <v>#REF!</v>
      </c>
      <c r="AF1510" s="6" t="e">
        <f t="shared" ca="1" si="1400"/>
        <v>#REF!</v>
      </c>
      <c r="AG1510" s="6" t="e">
        <f t="shared" ca="1" si="1400"/>
        <v>#REF!</v>
      </c>
      <c r="AH1510" s="6" t="e">
        <f t="shared" ca="1" si="1400"/>
        <v>#REF!</v>
      </c>
      <c r="AI1510" s="6" t="e">
        <f t="shared" ca="1" si="1400"/>
        <v>#REF!</v>
      </c>
      <c r="AJ1510" s="6" t="e">
        <f t="shared" ca="1" si="1400"/>
        <v>#REF!</v>
      </c>
      <c r="AK1510" s="6" t="e">
        <f t="shared" ca="1" si="1400"/>
        <v>#REF!</v>
      </c>
      <c r="AL1510" s="6" t="e">
        <f t="shared" ca="1" si="1400"/>
        <v>#REF!</v>
      </c>
      <c r="AM1510" s="6" t="e">
        <f t="shared" ca="1" si="1400"/>
        <v>#REF!</v>
      </c>
      <c r="AN1510" s="6" t="e">
        <f t="shared" ca="1" si="1400"/>
        <v>#REF!</v>
      </c>
      <c r="AO1510" s="6" t="e">
        <f t="shared" ca="1" si="1400"/>
        <v>#REF!</v>
      </c>
      <c r="AP1510" s="6" t="e">
        <f t="shared" ref="AP1510:BQ1510" ca="1" si="1401" xml:space="preserve"> AP$1505</f>
        <v>#REF!</v>
      </c>
      <c r="AQ1510" s="6" t="e">
        <f t="shared" ca="1" si="1401"/>
        <v>#REF!</v>
      </c>
      <c r="AR1510" s="6" t="e">
        <f t="shared" ca="1" si="1401"/>
        <v>#REF!</v>
      </c>
      <c r="AS1510" s="6" t="e">
        <f t="shared" ca="1" si="1401"/>
        <v>#REF!</v>
      </c>
      <c r="AT1510" s="6" t="e">
        <f t="shared" ca="1" si="1401"/>
        <v>#REF!</v>
      </c>
      <c r="AU1510" s="6" t="e">
        <f t="shared" ca="1" si="1401"/>
        <v>#REF!</v>
      </c>
      <c r="AV1510" s="6" t="e">
        <f t="shared" ca="1" si="1401"/>
        <v>#REF!</v>
      </c>
      <c r="AW1510" s="6" t="e">
        <f t="shared" ca="1" si="1401"/>
        <v>#REF!</v>
      </c>
      <c r="AX1510" s="6" t="e">
        <f t="shared" ca="1" si="1401"/>
        <v>#REF!</v>
      </c>
      <c r="AY1510" s="6" t="e">
        <f t="shared" ca="1" si="1401"/>
        <v>#REF!</v>
      </c>
      <c r="AZ1510" s="6" t="e">
        <f t="shared" ca="1" si="1401"/>
        <v>#REF!</v>
      </c>
      <c r="BA1510" s="6" t="e">
        <f t="shared" ca="1" si="1401"/>
        <v>#REF!</v>
      </c>
      <c r="BB1510" s="6" t="e">
        <f t="shared" ca="1" si="1401"/>
        <v>#REF!</v>
      </c>
      <c r="BC1510" s="6" t="e">
        <f t="shared" ca="1" si="1401"/>
        <v>#REF!</v>
      </c>
      <c r="BD1510" s="6" t="e">
        <f t="shared" ca="1" si="1401"/>
        <v>#REF!</v>
      </c>
      <c r="BE1510" s="6" t="e">
        <f t="shared" ca="1" si="1401"/>
        <v>#REF!</v>
      </c>
      <c r="BF1510" s="6" t="e">
        <f t="shared" ca="1" si="1401"/>
        <v>#REF!</v>
      </c>
      <c r="BG1510" s="6" t="e">
        <f t="shared" ca="1" si="1401"/>
        <v>#REF!</v>
      </c>
      <c r="BH1510" s="6" t="e">
        <f t="shared" ca="1" si="1401"/>
        <v>#REF!</v>
      </c>
      <c r="BI1510" s="6" t="e">
        <f t="shared" ca="1" si="1401"/>
        <v>#REF!</v>
      </c>
      <c r="BJ1510" s="6" t="e">
        <f t="shared" ca="1" si="1401"/>
        <v>#REF!</v>
      </c>
      <c r="BK1510" s="6" t="e">
        <f t="shared" ca="1" si="1401"/>
        <v>#REF!</v>
      </c>
      <c r="BL1510" s="6" t="e">
        <f t="shared" ca="1" si="1401"/>
        <v>#REF!</v>
      </c>
      <c r="BM1510" s="6" t="e">
        <f t="shared" ca="1" si="1401"/>
        <v>#REF!</v>
      </c>
      <c r="BN1510" s="6" t="e">
        <f t="shared" ca="1" si="1401"/>
        <v>#REF!</v>
      </c>
      <c r="BO1510" s="6" t="e">
        <f t="shared" ca="1" si="1401"/>
        <v>#REF!</v>
      </c>
      <c r="BP1510" s="6" t="e">
        <f t="shared" ca="1" si="1401"/>
        <v>#REF!</v>
      </c>
      <c r="BQ1510" s="6" t="e">
        <f t="shared" ca="1" si="1401"/>
        <v>#REF!</v>
      </c>
      <c r="BR1510" s="6" t="e">
        <f t="shared" ref="BR1510:CZ1510" ca="1" si="1402" xml:space="preserve"> BR$1505</f>
        <v>#REF!</v>
      </c>
      <c r="BS1510" s="6" t="e">
        <f t="shared" ca="1" si="1402"/>
        <v>#REF!</v>
      </c>
      <c r="BT1510" s="6" t="e">
        <f t="shared" ca="1" si="1402"/>
        <v>#REF!</v>
      </c>
      <c r="BU1510" s="6" t="e">
        <f t="shared" ca="1" si="1402"/>
        <v>#REF!</v>
      </c>
      <c r="BV1510" s="6" t="e">
        <f t="shared" ca="1" si="1402"/>
        <v>#REF!</v>
      </c>
      <c r="BW1510" s="6" t="e">
        <f t="shared" ca="1" si="1402"/>
        <v>#REF!</v>
      </c>
      <c r="BX1510" s="6" t="e">
        <f t="shared" ca="1" si="1402"/>
        <v>#REF!</v>
      </c>
      <c r="BY1510" s="6" t="e">
        <f t="shared" ca="1" si="1402"/>
        <v>#REF!</v>
      </c>
      <c r="BZ1510" s="6" t="e">
        <f t="shared" ca="1" si="1402"/>
        <v>#REF!</v>
      </c>
      <c r="CA1510" s="6" t="e">
        <f t="shared" ca="1" si="1402"/>
        <v>#REF!</v>
      </c>
      <c r="CB1510" s="6" t="e">
        <f t="shared" ca="1" si="1402"/>
        <v>#REF!</v>
      </c>
      <c r="CC1510" s="6" t="e">
        <f t="shared" ca="1" si="1402"/>
        <v>#REF!</v>
      </c>
      <c r="CD1510" s="6" t="e">
        <f t="shared" ca="1" si="1402"/>
        <v>#REF!</v>
      </c>
      <c r="CE1510" s="6" t="e">
        <f t="shared" ca="1" si="1402"/>
        <v>#REF!</v>
      </c>
      <c r="CF1510" s="6" t="e">
        <f t="shared" ca="1" si="1402"/>
        <v>#REF!</v>
      </c>
      <c r="CG1510" s="6" t="e">
        <f t="shared" ca="1" si="1402"/>
        <v>#REF!</v>
      </c>
      <c r="CH1510" s="6" t="e">
        <f t="shared" ca="1" si="1402"/>
        <v>#REF!</v>
      </c>
      <c r="CI1510" s="6" t="e">
        <f t="shared" ca="1" si="1402"/>
        <v>#REF!</v>
      </c>
      <c r="CJ1510" s="6" t="e">
        <f t="shared" ca="1" si="1402"/>
        <v>#REF!</v>
      </c>
      <c r="CK1510" s="6" t="e">
        <f t="shared" ca="1" si="1402"/>
        <v>#REF!</v>
      </c>
      <c r="CL1510" s="6" t="e">
        <f t="shared" ca="1" si="1402"/>
        <v>#REF!</v>
      </c>
      <c r="CM1510" s="6" t="e">
        <f t="shared" ca="1" si="1402"/>
        <v>#REF!</v>
      </c>
      <c r="CN1510" s="6" t="e">
        <f t="shared" ca="1" si="1402"/>
        <v>#REF!</v>
      </c>
      <c r="CO1510" s="6" t="e">
        <f t="shared" ca="1" si="1402"/>
        <v>#REF!</v>
      </c>
      <c r="CP1510" s="6" t="e">
        <f t="shared" ca="1" si="1402"/>
        <v>#REF!</v>
      </c>
      <c r="CQ1510" s="6" t="e">
        <f t="shared" ca="1" si="1402"/>
        <v>#REF!</v>
      </c>
      <c r="CR1510" s="6" t="e">
        <f t="shared" ca="1" si="1402"/>
        <v>#REF!</v>
      </c>
      <c r="CS1510" s="6" t="e">
        <f t="shared" ca="1" si="1402"/>
        <v>#REF!</v>
      </c>
      <c r="CT1510" s="6" t="e">
        <f t="shared" ca="1" si="1402"/>
        <v>#REF!</v>
      </c>
      <c r="CU1510" s="6" t="e">
        <f t="shared" ca="1" si="1402"/>
        <v>#REF!</v>
      </c>
      <c r="CV1510" s="6" t="e">
        <f t="shared" ca="1" si="1402"/>
        <v>#REF!</v>
      </c>
      <c r="CW1510" s="6" t="e">
        <f t="shared" ca="1" si="1402"/>
        <v>#REF!</v>
      </c>
      <c r="CX1510" s="6" t="e">
        <f t="shared" ca="1" si="1402"/>
        <v>#REF!</v>
      </c>
      <c r="CY1510" s="6" t="e">
        <f t="shared" ca="1" si="1402"/>
        <v>#REF!</v>
      </c>
      <c r="CZ1510" s="6" t="e">
        <f t="shared" ca="1" si="1402"/>
        <v>#REF!</v>
      </c>
    </row>
    <row r="1511" spans="1:104" ht="12" customHeight="1">
      <c r="A1511" s="196"/>
      <c r="B1511" s="196"/>
      <c r="C1511" s="196"/>
      <c r="D1511" s="196"/>
      <c r="E1511" s="196" t="s">
        <v>1254</v>
      </c>
      <c r="F1511" s="196"/>
      <c r="G1511" s="196" t="str">
        <f xml:space="preserve"> BC</f>
        <v>'000 SAR</v>
      </c>
      <c r="H1511" s="197"/>
      <c r="I1511" s="37"/>
      <c r="J1511" s="197" t="e">
        <f ca="1" xml:space="preserve"> ( J1508 + J1509 - J1510 ) * J1507</f>
        <v>#REF!</v>
      </c>
      <c r="K1511" s="197" t="e">
        <f t="shared" ref="K1511:BV1511" ca="1" si="1403" xml:space="preserve"> ( K1508 + K1509 - K1510 ) * K1507</f>
        <v>#REF!</v>
      </c>
      <c r="L1511" s="197" t="e">
        <f t="shared" ca="1" si="1403"/>
        <v>#REF!</v>
      </c>
      <c r="M1511" s="197" t="e">
        <f t="shared" ca="1" si="1403"/>
        <v>#REF!</v>
      </c>
      <c r="N1511" s="197" t="e">
        <f t="shared" ca="1" si="1403"/>
        <v>#REF!</v>
      </c>
      <c r="O1511" s="197" t="e">
        <f t="shared" ca="1" si="1403"/>
        <v>#REF!</v>
      </c>
      <c r="P1511" s="197" t="e">
        <f t="shared" ca="1" si="1403"/>
        <v>#REF!</v>
      </c>
      <c r="Q1511" s="197" t="e">
        <f t="shared" ca="1" si="1403"/>
        <v>#REF!</v>
      </c>
      <c r="R1511" s="197" t="e">
        <f t="shared" ca="1" si="1403"/>
        <v>#REF!</v>
      </c>
      <c r="S1511" s="197" t="e">
        <f t="shared" ca="1" si="1403"/>
        <v>#REF!</v>
      </c>
      <c r="T1511" s="197" t="e">
        <f t="shared" ca="1" si="1403"/>
        <v>#REF!</v>
      </c>
      <c r="U1511" s="197" t="e">
        <f t="shared" ca="1" si="1403"/>
        <v>#REF!</v>
      </c>
      <c r="V1511" s="197" t="e">
        <f t="shared" ca="1" si="1403"/>
        <v>#REF!</v>
      </c>
      <c r="W1511" s="197" t="e">
        <f t="shared" ca="1" si="1403"/>
        <v>#REF!</v>
      </c>
      <c r="X1511" s="197" t="e">
        <f t="shared" ca="1" si="1403"/>
        <v>#REF!</v>
      </c>
      <c r="Y1511" s="197" t="e">
        <f t="shared" ca="1" si="1403"/>
        <v>#REF!</v>
      </c>
      <c r="Z1511" s="197" t="e">
        <f t="shared" ca="1" si="1403"/>
        <v>#REF!</v>
      </c>
      <c r="AA1511" s="197" t="e">
        <f t="shared" ca="1" si="1403"/>
        <v>#REF!</v>
      </c>
      <c r="AB1511" s="197" t="e">
        <f t="shared" ca="1" si="1403"/>
        <v>#REF!</v>
      </c>
      <c r="AC1511" s="197" t="e">
        <f t="shared" ca="1" si="1403"/>
        <v>#REF!</v>
      </c>
      <c r="AD1511" s="197" t="e">
        <f t="shared" ca="1" si="1403"/>
        <v>#REF!</v>
      </c>
      <c r="AE1511" s="197" t="e">
        <f t="shared" ca="1" si="1403"/>
        <v>#REF!</v>
      </c>
      <c r="AF1511" s="197" t="e">
        <f ca="1" xml:space="preserve"> ( AF1508 + AF1509 - AF1510 ) * AF1507</f>
        <v>#REF!</v>
      </c>
      <c r="AG1511" s="197" t="e">
        <f t="shared" ca="1" si="1403"/>
        <v>#REF!</v>
      </c>
      <c r="AH1511" s="197" t="e">
        <f t="shared" ca="1" si="1403"/>
        <v>#REF!</v>
      </c>
      <c r="AI1511" s="197" t="e">
        <f t="shared" ca="1" si="1403"/>
        <v>#REF!</v>
      </c>
      <c r="AJ1511" s="197" t="e">
        <f t="shared" ca="1" si="1403"/>
        <v>#REF!</v>
      </c>
      <c r="AK1511" s="197" t="e">
        <f t="shared" ca="1" si="1403"/>
        <v>#REF!</v>
      </c>
      <c r="AL1511" s="197" t="e">
        <f t="shared" ca="1" si="1403"/>
        <v>#REF!</v>
      </c>
      <c r="AM1511" s="197" t="e">
        <f t="shared" ca="1" si="1403"/>
        <v>#REF!</v>
      </c>
      <c r="AN1511" s="197" t="e">
        <f t="shared" ca="1" si="1403"/>
        <v>#REF!</v>
      </c>
      <c r="AO1511" s="197" t="e">
        <f t="shared" ca="1" si="1403"/>
        <v>#REF!</v>
      </c>
      <c r="AP1511" s="197" t="e">
        <f t="shared" ca="1" si="1403"/>
        <v>#REF!</v>
      </c>
      <c r="AQ1511" s="197" t="e">
        <f t="shared" ca="1" si="1403"/>
        <v>#REF!</v>
      </c>
      <c r="AR1511" s="197" t="e">
        <f t="shared" ca="1" si="1403"/>
        <v>#REF!</v>
      </c>
      <c r="AS1511" s="197" t="e">
        <f t="shared" ca="1" si="1403"/>
        <v>#REF!</v>
      </c>
      <c r="AT1511" s="197" t="e">
        <f t="shared" ca="1" si="1403"/>
        <v>#REF!</v>
      </c>
      <c r="AU1511" s="197" t="e">
        <f t="shared" ca="1" si="1403"/>
        <v>#REF!</v>
      </c>
      <c r="AV1511" s="197" t="e">
        <f t="shared" ca="1" si="1403"/>
        <v>#REF!</v>
      </c>
      <c r="AW1511" s="197" t="e">
        <f t="shared" ca="1" si="1403"/>
        <v>#REF!</v>
      </c>
      <c r="AX1511" s="197" t="e">
        <f t="shared" ca="1" si="1403"/>
        <v>#REF!</v>
      </c>
      <c r="AY1511" s="197" t="e">
        <f t="shared" ca="1" si="1403"/>
        <v>#REF!</v>
      </c>
      <c r="AZ1511" s="197" t="e">
        <f t="shared" ca="1" si="1403"/>
        <v>#REF!</v>
      </c>
      <c r="BA1511" s="197" t="e">
        <f t="shared" ca="1" si="1403"/>
        <v>#REF!</v>
      </c>
      <c r="BB1511" s="197" t="e">
        <f t="shared" ca="1" si="1403"/>
        <v>#REF!</v>
      </c>
      <c r="BC1511" s="197" t="e">
        <f t="shared" ca="1" si="1403"/>
        <v>#REF!</v>
      </c>
      <c r="BD1511" s="197" t="e">
        <f t="shared" ca="1" si="1403"/>
        <v>#REF!</v>
      </c>
      <c r="BE1511" s="197" t="e">
        <f t="shared" ca="1" si="1403"/>
        <v>#REF!</v>
      </c>
      <c r="BF1511" s="197" t="e">
        <f t="shared" ca="1" si="1403"/>
        <v>#REF!</v>
      </c>
      <c r="BG1511" s="197" t="e">
        <f t="shared" ca="1" si="1403"/>
        <v>#REF!</v>
      </c>
      <c r="BH1511" s="197" t="e">
        <f t="shared" ca="1" si="1403"/>
        <v>#REF!</v>
      </c>
      <c r="BI1511" s="197" t="e">
        <f t="shared" ca="1" si="1403"/>
        <v>#REF!</v>
      </c>
      <c r="BJ1511" s="197" t="e">
        <f t="shared" ca="1" si="1403"/>
        <v>#REF!</v>
      </c>
      <c r="BK1511" s="197" t="e">
        <f t="shared" ca="1" si="1403"/>
        <v>#REF!</v>
      </c>
      <c r="BL1511" s="197" t="e">
        <f t="shared" ca="1" si="1403"/>
        <v>#REF!</v>
      </c>
      <c r="BM1511" s="197" t="e">
        <f t="shared" ca="1" si="1403"/>
        <v>#REF!</v>
      </c>
      <c r="BN1511" s="197" t="e">
        <f t="shared" ca="1" si="1403"/>
        <v>#REF!</v>
      </c>
      <c r="BO1511" s="197" t="e">
        <f t="shared" ca="1" si="1403"/>
        <v>#REF!</v>
      </c>
      <c r="BP1511" s="197" t="e">
        <f t="shared" ca="1" si="1403"/>
        <v>#REF!</v>
      </c>
      <c r="BQ1511" s="197" t="e">
        <f t="shared" ca="1" si="1403"/>
        <v>#REF!</v>
      </c>
      <c r="BR1511" s="197" t="e">
        <f t="shared" ca="1" si="1403"/>
        <v>#REF!</v>
      </c>
      <c r="BS1511" s="197" t="e">
        <f t="shared" ca="1" si="1403"/>
        <v>#REF!</v>
      </c>
      <c r="BT1511" s="197" t="e">
        <f t="shared" ca="1" si="1403"/>
        <v>#REF!</v>
      </c>
      <c r="BU1511" s="197" t="e">
        <f t="shared" ca="1" si="1403"/>
        <v>#REF!</v>
      </c>
      <c r="BV1511" s="197" t="e">
        <f t="shared" ca="1" si="1403"/>
        <v>#REF!</v>
      </c>
      <c r="BW1511" s="197" t="e">
        <f t="shared" ref="BW1511:CZ1511" ca="1" si="1404" xml:space="preserve"> ( BW1508 + BW1509 - BW1510 ) * BW1507</f>
        <v>#REF!</v>
      </c>
      <c r="BX1511" s="197" t="e">
        <f t="shared" ca="1" si="1404"/>
        <v>#REF!</v>
      </c>
      <c r="BY1511" s="197" t="e">
        <f t="shared" ca="1" si="1404"/>
        <v>#REF!</v>
      </c>
      <c r="BZ1511" s="197" t="e">
        <f t="shared" ca="1" si="1404"/>
        <v>#REF!</v>
      </c>
      <c r="CA1511" s="197" t="e">
        <f t="shared" ca="1" si="1404"/>
        <v>#REF!</v>
      </c>
      <c r="CB1511" s="197" t="e">
        <f t="shared" ca="1" si="1404"/>
        <v>#REF!</v>
      </c>
      <c r="CC1511" s="197" t="e">
        <f t="shared" ca="1" si="1404"/>
        <v>#REF!</v>
      </c>
      <c r="CD1511" s="197" t="e">
        <f t="shared" ca="1" si="1404"/>
        <v>#REF!</v>
      </c>
      <c r="CE1511" s="197" t="e">
        <f t="shared" ca="1" si="1404"/>
        <v>#REF!</v>
      </c>
      <c r="CF1511" s="197" t="e">
        <f t="shared" ca="1" si="1404"/>
        <v>#REF!</v>
      </c>
      <c r="CG1511" s="197" t="e">
        <f t="shared" ca="1" si="1404"/>
        <v>#REF!</v>
      </c>
      <c r="CH1511" s="197" t="e">
        <f t="shared" ca="1" si="1404"/>
        <v>#REF!</v>
      </c>
      <c r="CI1511" s="197" t="e">
        <f t="shared" ca="1" si="1404"/>
        <v>#REF!</v>
      </c>
      <c r="CJ1511" s="197" t="e">
        <f t="shared" ca="1" si="1404"/>
        <v>#REF!</v>
      </c>
      <c r="CK1511" s="197" t="e">
        <f t="shared" ca="1" si="1404"/>
        <v>#REF!</v>
      </c>
      <c r="CL1511" s="197" t="e">
        <f t="shared" ca="1" si="1404"/>
        <v>#REF!</v>
      </c>
      <c r="CM1511" s="197" t="e">
        <f t="shared" ca="1" si="1404"/>
        <v>#REF!</v>
      </c>
      <c r="CN1511" s="197" t="e">
        <f t="shared" ca="1" si="1404"/>
        <v>#REF!</v>
      </c>
      <c r="CO1511" s="197" t="e">
        <f t="shared" ca="1" si="1404"/>
        <v>#REF!</v>
      </c>
      <c r="CP1511" s="197" t="e">
        <f t="shared" ca="1" si="1404"/>
        <v>#REF!</v>
      </c>
      <c r="CQ1511" s="197" t="e">
        <f t="shared" ca="1" si="1404"/>
        <v>#REF!</v>
      </c>
      <c r="CR1511" s="197" t="e">
        <f t="shared" ca="1" si="1404"/>
        <v>#REF!</v>
      </c>
      <c r="CS1511" s="197" t="e">
        <f t="shared" ca="1" si="1404"/>
        <v>#REF!</v>
      </c>
      <c r="CT1511" s="197" t="e">
        <f t="shared" ca="1" si="1404"/>
        <v>#REF!</v>
      </c>
      <c r="CU1511" s="197" t="e">
        <f t="shared" ca="1" si="1404"/>
        <v>#REF!</v>
      </c>
      <c r="CV1511" s="197" t="e">
        <f t="shared" ca="1" si="1404"/>
        <v>#REF!</v>
      </c>
      <c r="CW1511" s="197" t="e">
        <f t="shared" ca="1" si="1404"/>
        <v>#REF!</v>
      </c>
      <c r="CX1511" s="197" t="e">
        <f t="shared" ca="1" si="1404"/>
        <v>#REF!</v>
      </c>
      <c r="CY1511" s="197" t="e">
        <f t="shared" ca="1" si="1404"/>
        <v>#REF!</v>
      </c>
      <c r="CZ1511" s="197" t="e">
        <f t="shared" ca="1" si="1404"/>
        <v>#REF!</v>
      </c>
    </row>
    <row r="1512" spans="1:104" ht="12" customHeight="1">
      <c r="A1512" s="324"/>
      <c r="B1512" s="324"/>
      <c r="C1512" s="324"/>
      <c r="D1512" s="324"/>
      <c r="E1512" s="68" t="s">
        <v>1247</v>
      </c>
      <c r="F1512" s="68" t="e">
        <f ca="1" xml:space="preserve"> MAX( J1511:CZ1511, 0 )</f>
        <v>#REF!</v>
      </c>
      <c r="G1512" s="68" t="str">
        <f xml:space="preserve"> BC</f>
        <v>'000 SAR</v>
      </c>
      <c r="H1512" s="570"/>
      <c r="I1512" s="6"/>
      <c r="J1512" s="570"/>
      <c r="K1512" s="570"/>
      <c r="L1512" s="570"/>
      <c r="M1512" s="570"/>
      <c r="N1512" s="570"/>
      <c r="O1512" s="570"/>
      <c r="P1512" s="570"/>
      <c r="Q1512" s="570"/>
      <c r="R1512" s="570"/>
      <c r="S1512" s="570"/>
      <c r="T1512" s="570"/>
      <c r="U1512" s="570"/>
      <c r="V1512" s="570"/>
      <c r="W1512" s="570"/>
      <c r="X1512" s="570"/>
      <c r="Y1512" s="570"/>
      <c r="Z1512" s="570"/>
      <c r="AA1512" s="570"/>
      <c r="AB1512" s="570"/>
      <c r="AC1512" s="570"/>
      <c r="AD1512" s="570"/>
      <c r="AE1512" s="570"/>
      <c r="AF1512" s="570"/>
      <c r="AG1512" s="570"/>
      <c r="AH1512" s="570"/>
      <c r="AI1512" s="570"/>
      <c r="AJ1512" s="570"/>
      <c r="AK1512" s="570"/>
      <c r="AL1512" s="570"/>
      <c r="AM1512" s="570"/>
      <c r="AN1512" s="570"/>
      <c r="AO1512" s="570"/>
      <c r="AP1512" s="570"/>
      <c r="AQ1512" s="570"/>
      <c r="AR1512" s="570"/>
      <c r="AS1512" s="570"/>
      <c r="AT1512" s="570"/>
      <c r="AU1512" s="570"/>
      <c r="AV1512" s="570"/>
      <c r="AW1512" s="570"/>
      <c r="AX1512" s="570"/>
      <c r="AY1512" s="570"/>
      <c r="AZ1512" s="570"/>
      <c r="BA1512" s="570"/>
      <c r="BB1512" s="570"/>
      <c r="BC1512" s="570"/>
      <c r="BD1512" s="570"/>
      <c r="BE1512" s="570"/>
      <c r="BF1512" s="570"/>
      <c r="BG1512" s="570"/>
      <c r="BH1512" s="570"/>
      <c r="BI1512" s="570"/>
      <c r="BJ1512" s="570"/>
      <c r="BK1512" s="570"/>
      <c r="BL1512" s="570"/>
      <c r="BM1512" s="570"/>
      <c r="BN1512" s="570"/>
      <c r="BO1512" s="570"/>
      <c r="BP1512" s="570"/>
      <c r="BQ1512" s="570"/>
      <c r="BR1512" s="570"/>
      <c r="BS1512" s="570"/>
      <c r="BT1512" s="570"/>
      <c r="BU1512" s="570"/>
      <c r="BV1512" s="570"/>
      <c r="BW1512" s="570"/>
      <c r="BX1512" s="570"/>
      <c r="BY1512" s="570"/>
      <c r="BZ1512" s="570"/>
      <c r="CA1512" s="570"/>
      <c r="CB1512" s="570"/>
      <c r="CC1512" s="570"/>
      <c r="CD1512" s="570"/>
      <c r="CE1512" s="570"/>
      <c r="CF1512" s="570"/>
      <c r="CG1512" s="570"/>
      <c r="CH1512" s="570"/>
      <c r="CI1512" s="570"/>
      <c r="CJ1512" s="570"/>
      <c r="CK1512" s="570"/>
      <c r="CL1512" s="570"/>
      <c r="CM1512" s="570"/>
      <c r="CN1512" s="570"/>
      <c r="CO1512" s="570"/>
      <c r="CP1512" s="570"/>
      <c r="CQ1512" s="570"/>
      <c r="CR1512" s="570"/>
      <c r="CS1512" s="570"/>
      <c r="CT1512" s="570"/>
      <c r="CU1512" s="570"/>
      <c r="CV1512" s="570"/>
      <c r="CW1512" s="570"/>
      <c r="CX1512" s="570"/>
      <c r="CY1512" s="570"/>
      <c r="CZ1512" s="570"/>
    </row>
    <row r="1513" spans="1:104">
      <c r="E1513" s="19"/>
      <c r="F1513" s="105"/>
      <c r="G1513" s="19"/>
      <c r="H1513" s="55"/>
      <c r="I1513" s="57"/>
      <c r="J1513" s="55"/>
      <c r="K1513" s="55"/>
      <c r="L1513" s="55"/>
      <c r="M1513" s="55"/>
      <c r="N1513" s="55"/>
      <c r="O1513" s="55"/>
      <c r="P1513" s="55"/>
      <c r="Q1513" s="55"/>
      <c r="R1513" s="55"/>
      <c r="S1513" s="55"/>
      <c r="T1513" s="55"/>
      <c r="U1513" s="55"/>
      <c r="V1513" s="55"/>
      <c r="W1513" s="55"/>
      <c r="X1513" s="55"/>
      <c r="Y1513" s="55"/>
      <c r="Z1513" s="55"/>
      <c r="AA1513" s="55"/>
      <c r="AB1513" s="55"/>
      <c r="AC1513" s="55"/>
      <c r="AD1513" s="55"/>
      <c r="AE1513" s="55"/>
      <c r="AF1513" s="55"/>
      <c r="AG1513" s="55"/>
      <c r="AH1513" s="55"/>
      <c r="AI1513" s="55"/>
      <c r="AJ1513" s="55"/>
      <c r="AK1513" s="55"/>
      <c r="AL1513" s="55"/>
      <c r="AM1513" s="55"/>
      <c r="AN1513" s="55"/>
      <c r="AO1513" s="55"/>
      <c r="AP1513" s="55"/>
      <c r="AQ1513" s="55"/>
      <c r="AR1513" s="55"/>
      <c r="AS1513" s="55"/>
      <c r="AT1513" s="55"/>
      <c r="AU1513" s="55"/>
      <c r="AV1513" s="55"/>
      <c r="AW1513" s="55"/>
      <c r="AX1513" s="55"/>
      <c r="AY1513" s="55"/>
      <c r="AZ1513" s="55"/>
      <c r="BA1513" s="55"/>
      <c r="BB1513" s="55"/>
      <c r="BC1513" s="55"/>
      <c r="BD1513" s="55"/>
      <c r="BE1513" s="55"/>
      <c r="BF1513" s="55"/>
      <c r="BG1513" s="55"/>
      <c r="BH1513" s="55"/>
      <c r="BI1513" s="55"/>
      <c r="BJ1513" s="55"/>
      <c r="BK1513" s="55"/>
      <c r="BL1513" s="55"/>
      <c r="BM1513" s="55"/>
      <c r="BN1513" s="55"/>
      <c r="BO1513" s="55"/>
      <c r="BP1513" s="55"/>
      <c r="BQ1513" s="55"/>
      <c r="BR1513" s="55"/>
      <c r="BS1513" s="55"/>
      <c r="BT1513" s="55"/>
      <c r="BU1513" s="55"/>
      <c r="BV1513" s="55"/>
      <c r="BW1513" s="55"/>
      <c r="BX1513" s="55"/>
      <c r="BY1513" s="55"/>
      <c r="BZ1513" s="55"/>
      <c r="CA1513" s="55"/>
      <c r="CB1513" s="55"/>
      <c r="CC1513" s="55"/>
      <c r="CD1513" s="55"/>
      <c r="CE1513" s="55"/>
      <c r="CF1513" s="55"/>
      <c r="CG1513" s="55"/>
      <c r="CH1513" s="55"/>
      <c r="CI1513" s="55"/>
      <c r="CJ1513" s="55"/>
      <c r="CK1513" s="55"/>
      <c r="CL1513" s="55"/>
      <c r="CM1513" s="55"/>
      <c r="CN1513" s="55"/>
      <c r="CO1513" s="55"/>
      <c r="CP1513" s="55"/>
      <c r="CQ1513" s="55"/>
      <c r="CR1513" s="55"/>
      <c r="CS1513" s="55"/>
      <c r="CT1513" s="55"/>
      <c r="CU1513" s="55"/>
      <c r="CV1513" s="55"/>
      <c r="CW1513" s="55"/>
      <c r="CX1513" s="55"/>
      <c r="CY1513" s="55"/>
      <c r="CZ1513" s="55"/>
    </row>
    <row r="1514" spans="1:104">
      <c r="E1514" s="22" t="str">
        <f xml:space="preserve"> Input!E1996</f>
        <v>VAT Facility  - Interest basis</v>
      </c>
      <c r="F1514" s="24">
        <f xml:space="preserve"> Input!F1996</f>
        <v>1</v>
      </c>
      <c r="G1514" s="24" t="str">
        <f xml:space="preserve"> Input!G1996</f>
        <v>(1=floating base rate, 0=fixed base rate)</v>
      </c>
      <c r="H1514" s="55"/>
      <c r="I1514" s="57"/>
      <c r="J1514" s="55"/>
      <c r="K1514" s="55"/>
      <c r="L1514" s="55"/>
      <c r="M1514" s="55"/>
      <c r="N1514" s="55"/>
      <c r="O1514" s="55"/>
      <c r="P1514" s="55"/>
      <c r="Q1514" s="55"/>
      <c r="R1514" s="55"/>
      <c r="S1514" s="55"/>
      <c r="T1514" s="55"/>
      <c r="U1514" s="55"/>
      <c r="V1514" s="55"/>
      <c r="W1514" s="55"/>
      <c r="X1514" s="55"/>
      <c r="Y1514" s="55"/>
      <c r="Z1514" s="55"/>
      <c r="AA1514" s="55"/>
      <c r="AB1514" s="55"/>
      <c r="AC1514" s="55"/>
      <c r="AD1514" s="55"/>
      <c r="AE1514" s="55"/>
      <c r="AF1514" s="55"/>
      <c r="AG1514" s="55"/>
      <c r="AH1514" s="55"/>
      <c r="AI1514" s="55"/>
      <c r="AJ1514" s="55"/>
      <c r="AK1514" s="55"/>
      <c r="AL1514" s="55"/>
      <c r="AM1514" s="55"/>
      <c r="AN1514" s="55"/>
      <c r="AO1514" s="55"/>
      <c r="AP1514" s="55"/>
      <c r="AQ1514" s="55"/>
      <c r="AR1514" s="55"/>
      <c r="AS1514" s="55"/>
      <c r="AT1514" s="55"/>
      <c r="AU1514" s="55"/>
      <c r="AV1514" s="55"/>
      <c r="AW1514" s="55"/>
      <c r="AX1514" s="55"/>
      <c r="AY1514" s="55"/>
      <c r="AZ1514" s="55"/>
      <c r="BA1514" s="55"/>
      <c r="BB1514" s="55"/>
      <c r="BC1514" s="55"/>
      <c r="BD1514" s="55"/>
      <c r="BE1514" s="55"/>
      <c r="BF1514" s="55"/>
      <c r="BG1514" s="55"/>
      <c r="BH1514" s="55"/>
      <c r="BI1514" s="55"/>
      <c r="BJ1514" s="55"/>
      <c r="BK1514" s="55"/>
      <c r="BL1514" s="55"/>
      <c r="BM1514" s="55"/>
      <c r="BN1514" s="55"/>
      <c r="BO1514" s="55"/>
      <c r="BP1514" s="55"/>
      <c r="BQ1514" s="55"/>
      <c r="BR1514" s="55"/>
      <c r="BS1514" s="55"/>
      <c r="BT1514" s="55"/>
      <c r="BU1514" s="55"/>
      <c r="BV1514" s="55"/>
      <c r="BW1514" s="55"/>
      <c r="BX1514" s="55"/>
      <c r="BY1514" s="55"/>
      <c r="BZ1514" s="55"/>
      <c r="CA1514" s="55"/>
      <c r="CB1514" s="55"/>
      <c r="CC1514" s="55"/>
      <c r="CD1514" s="55"/>
      <c r="CE1514" s="55"/>
      <c r="CF1514" s="55"/>
      <c r="CG1514" s="55"/>
      <c r="CH1514" s="55"/>
      <c r="CI1514" s="55"/>
      <c r="CJ1514" s="55"/>
      <c r="CK1514" s="55"/>
      <c r="CL1514" s="55"/>
      <c r="CM1514" s="55"/>
      <c r="CN1514" s="55"/>
      <c r="CO1514" s="55"/>
      <c r="CP1514" s="55"/>
      <c r="CQ1514" s="55"/>
      <c r="CR1514" s="55"/>
      <c r="CS1514" s="55"/>
      <c r="CT1514" s="55"/>
      <c r="CU1514" s="55"/>
      <c r="CV1514" s="55"/>
      <c r="CW1514" s="55"/>
      <c r="CX1514" s="55"/>
      <c r="CY1514" s="55"/>
      <c r="CZ1514" s="55"/>
    </row>
    <row r="1515" spans="1:104">
      <c r="E1515" s="22" t="str">
        <f xml:space="preserve"> Input!E$1987</f>
        <v>Fixed rate for WC facility</v>
      </c>
      <c r="F1515" s="29">
        <f xml:space="preserve"> Input!F$1987</f>
        <v>0</v>
      </c>
      <c r="G1515" s="24" t="str">
        <f xml:space="preserve"> Input!G$1987</f>
        <v>% p.a.</v>
      </c>
      <c r="H1515" s="55"/>
      <c r="I1515" s="57"/>
      <c r="J1515" s="55"/>
      <c r="K1515" s="55"/>
      <c r="L1515" s="55"/>
      <c r="M1515" s="55"/>
      <c r="N1515" s="55"/>
      <c r="O1515" s="55"/>
      <c r="P1515" s="55"/>
      <c r="Q1515" s="55"/>
      <c r="R1515" s="55"/>
      <c r="S1515" s="55"/>
      <c r="T1515" s="55"/>
      <c r="U1515" s="55"/>
      <c r="V1515" s="55"/>
      <c r="W1515" s="55"/>
      <c r="X1515" s="55"/>
      <c r="Y1515" s="55"/>
      <c r="Z1515" s="55"/>
      <c r="AA1515" s="55"/>
      <c r="AB1515" s="55"/>
      <c r="AC1515" s="55"/>
      <c r="AD1515" s="55"/>
      <c r="AE1515" s="55"/>
      <c r="AF1515" s="55"/>
      <c r="AG1515" s="55"/>
      <c r="AH1515" s="55"/>
      <c r="AI1515" s="55"/>
      <c r="AJ1515" s="55"/>
      <c r="AK1515" s="55"/>
      <c r="AL1515" s="55"/>
      <c r="AM1515" s="55"/>
      <c r="AN1515" s="55"/>
      <c r="AO1515" s="55"/>
      <c r="AP1515" s="55"/>
      <c r="AQ1515" s="55"/>
      <c r="AR1515" s="55"/>
      <c r="AS1515" s="55"/>
      <c r="AT1515" s="55"/>
      <c r="AU1515" s="55"/>
      <c r="AV1515" s="55"/>
      <c r="AW1515" s="55"/>
      <c r="AX1515" s="55"/>
      <c r="AY1515" s="55"/>
      <c r="AZ1515" s="55"/>
      <c r="BA1515" s="55"/>
      <c r="BB1515" s="55"/>
      <c r="BC1515" s="55"/>
      <c r="BD1515" s="55"/>
      <c r="BE1515" s="55"/>
      <c r="BF1515" s="55"/>
      <c r="BG1515" s="55"/>
      <c r="BH1515" s="55"/>
      <c r="BI1515" s="55"/>
      <c r="BJ1515" s="55"/>
      <c r="BK1515" s="55"/>
      <c r="BL1515" s="55"/>
      <c r="BM1515" s="55"/>
      <c r="BN1515" s="55"/>
      <c r="BO1515" s="55"/>
      <c r="BP1515" s="55"/>
      <c r="BQ1515" s="55"/>
      <c r="BR1515" s="55"/>
      <c r="BS1515" s="55"/>
      <c r="BT1515" s="55"/>
      <c r="BU1515" s="55"/>
      <c r="BV1515" s="55"/>
      <c r="BW1515" s="55"/>
      <c r="BX1515" s="55"/>
      <c r="BY1515" s="55"/>
      <c r="BZ1515" s="55"/>
      <c r="CA1515" s="55"/>
      <c r="CB1515" s="55"/>
      <c r="CC1515" s="55"/>
      <c r="CD1515" s="55"/>
      <c r="CE1515" s="55"/>
      <c r="CF1515" s="55"/>
      <c r="CG1515" s="55"/>
      <c r="CH1515" s="55"/>
      <c r="CI1515" s="55"/>
      <c r="CJ1515" s="55"/>
      <c r="CK1515" s="55"/>
      <c r="CL1515" s="55"/>
      <c r="CM1515" s="55"/>
      <c r="CN1515" s="55"/>
      <c r="CO1515" s="55"/>
      <c r="CP1515" s="55"/>
      <c r="CQ1515" s="55"/>
      <c r="CR1515" s="55"/>
      <c r="CS1515" s="55"/>
      <c r="CT1515" s="55"/>
      <c r="CU1515" s="55"/>
      <c r="CV1515" s="55"/>
      <c r="CW1515" s="55"/>
      <c r="CX1515" s="55"/>
      <c r="CY1515" s="55"/>
      <c r="CZ1515" s="55"/>
    </row>
    <row r="1516" spans="1:104">
      <c r="E1516" s="22" t="str">
        <f xml:space="preserve"> Input_Time!E160</f>
        <v>SOFR during construction</v>
      </c>
      <c r="F1516" s="22"/>
      <c r="G1516" s="22" t="str">
        <f xml:space="preserve"> Input_Time!G160</f>
        <v>% p.a.</v>
      </c>
      <c r="H1516" s="22"/>
      <c r="I1516" s="22"/>
      <c r="J1516" s="53">
        <f xml:space="preserve"> Input_Time!J160</f>
        <v>0</v>
      </c>
      <c r="K1516" s="53">
        <f xml:space="preserve"> Input_Time!K160</f>
        <v>0</v>
      </c>
      <c r="L1516" s="53">
        <f xml:space="preserve"> Input_Time!L160</f>
        <v>0</v>
      </c>
      <c r="M1516" s="53">
        <f xml:space="preserve"> Input_Time!M160</f>
        <v>0</v>
      </c>
      <c r="N1516" s="53">
        <f xml:space="preserve"> Input_Time!N160</f>
        <v>0</v>
      </c>
      <c r="O1516" s="53">
        <f xml:space="preserve"> Input_Time!O160</f>
        <v>0</v>
      </c>
      <c r="P1516" s="53">
        <f xml:space="preserve"> Input_Time!P160</f>
        <v>0</v>
      </c>
      <c r="Q1516" s="53">
        <f xml:space="preserve"> Input_Time!Q160</f>
        <v>0</v>
      </c>
      <c r="R1516" s="53">
        <f xml:space="preserve"> Input_Time!R160</f>
        <v>0</v>
      </c>
      <c r="S1516" s="53">
        <f xml:space="preserve"> Input_Time!S160</f>
        <v>0</v>
      </c>
      <c r="T1516" s="53">
        <f xml:space="preserve"> Input_Time!T160</f>
        <v>0</v>
      </c>
      <c r="U1516" s="53">
        <f xml:space="preserve"> Input_Time!U160</f>
        <v>0</v>
      </c>
      <c r="V1516" s="577">
        <f xml:space="preserve"> Input_Time!V160</f>
        <v>3.8955500000000004E-2</v>
      </c>
      <c r="W1516" s="53">
        <f xml:space="preserve"> Input_Time!W160</f>
        <v>3.8281099999999998E-2</v>
      </c>
      <c r="X1516" s="53">
        <f xml:space="preserve"> Input_Time!X160</f>
        <v>3.7714999999999999E-2</v>
      </c>
      <c r="Y1516" s="53">
        <f xml:space="preserve"> Input_Time!Y160</f>
        <v>3.6818299999999998E-2</v>
      </c>
      <c r="Z1516" s="53">
        <f xml:space="preserve"> Input_Time!Z160</f>
        <v>3.6208600000000001E-2</v>
      </c>
      <c r="AA1516" s="53">
        <f xml:space="preserve"> Input_Time!AA160</f>
        <v>3.5733500000000001E-2</v>
      </c>
      <c r="AB1516" s="53">
        <f xml:space="preserve"> Input_Time!AB160</f>
        <v>3.5513900000000001E-2</v>
      </c>
      <c r="AC1516" s="53">
        <f xml:space="preserve"> Input_Time!AC160</f>
        <v>3.4896999999999997E-2</v>
      </c>
      <c r="AD1516" s="53">
        <f xml:space="preserve"> Input_Time!AD160</f>
        <v>3.4278599999999999E-2</v>
      </c>
      <c r="AE1516" s="53">
        <f xml:space="preserve"> Input_Time!AE160</f>
        <v>3.3688299999999997E-2</v>
      </c>
      <c r="AF1516" s="53">
        <f xml:space="preserve"> Input_Time!AF160</f>
        <v>3.3094600000000002E-2</v>
      </c>
      <c r="AG1516" s="53">
        <f xml:space="preserve"> Input_Time!AG160</f>
        <v>3.2502499999999997E-2</v>
      </c>
      <c r="AH1516" s="53">
        <f xml:space="preserve"> Input_Time!AH160</f>
        <v>3.3951200000000001E-2</v>
      </c>
      <c r="AI1516" s="53">
        <f xml:space="preserve"> Input_Time!AI160</f>
        <v>3.3556099999999998E-2</v>
      </c>
      <c r="AJ1516" s="53">
        <f xml:space="preserve"> Input_Time!AJ160</f>
        <v>3.3210500000000004E-2</v>
      </c>
      <c r="AK1516" s="53">
        <f xml:space="preserve"> Input_Time!AK160</f>
        <v>3.28537E-2</v>
      </c>
      <c r="AL1516" s="53">
        <f xml:space="preserve"> Input_Time!AL160</f>
        <v>3.2476699999999997E-2</v>
      </c>
      <c r="AM1516" s="53">
        <f xml:space="preserve"> Input_Time!AM160</f>
        <v>3.2107199999999995E-2</v>
      </c>
      <c r="AN1516" s="53">
        <f xml:space="preserve"> Input_Time!AN160</f>
        <v>3.48937E-2</v>
      </c>
      <c r="AO1516" s="53">
        <f xml:space="preserve"> Input_Time!AO160</f>
        <v>3.4765299999999999E-2</v>
      </c>
      <c r="AP1516" s="53">
        <f xml:space="preserve"> Input_Time!AP160</f>
        <v>3.4633900000000002E-2</v>
      </c>
      <c r="AQ1516" s="53">
        <f xml:space="preserve"> Input_Time!AQ160</f>
        <v>3.4502999999999999E-2</v>
      </c>
      <c r="AR1516" s="53">
        <f xml:space="preserve"> Input_Time!AR160</f>
        <v>3.4370400000000002E-2</v>
      </c>
      <c r="AS1516" s="53">
        <f xml:space="preserve"> Input_Time!AS160</f>
        <v>3.4249500000000002E-2</v>
      </c>
      <c r="AT1516" s="53">
        <f xml:space="preserve"> Input_Time!AT160</f>
        <v>3.4124300000000003E-2</v>
      </c>
      <c r="AU1516" s="53">
        <f xml:space="preserve"> Input_Time!AU160</f>
        <v>3.3990699999999999E-2</v>
      </c>
      <c r="AV1516" s="53">
        <f xml:space="preserve"> Input_Time!AV160</f>
        <v>0</v>
      </c>
      <c r="AW1516" s="53">
        <f xml:space="preserve"> Input_Time!AW160</f>
        <v>0</v>
      </c>
      <c r="AX1516" s="53">
        <f xml:space="preserve"> Input_Time!AX160</f>
        <v>0</v>
      </c>
      <c r="AY1516" s="53">
        <f xml:space="preserve"> Input_Time!AY160</f>
        <v>0</v>
      </c>
      <c r="AZ1516" s="53">
        <f xml:space="preserve"> Input_Time!AZ160</f>
        <v>0</v>
      </c>
      <c r="BA1516" s="53">
        <f xml:space="preserve"> Input_Time!BA160</f>
        <v>0</v>
      </c>
      <c r="BB1516" s="53">
        <f xml:space="preserve"> Input_Time!BB160</f>
        <v>0</v>
      </c>
      <c r="BC1516" s="53">
        <f xml:space="preserve"> Input_Time!BC160</f>
        <v>0</v>
      </c>
      <c r="BD1516" s="53">
        <f xml:space="preserve"> Input_Time!BD160</f>
        <v>0</v>
      </c>
      <c r="BE1516" s="53">
        <f xml:space="preserve"> Input_Time!BE160</f>
        <v>0</v>
      </c>
      <c r="BF1516" s="53">
        <f xml:space="preserve"> Input_Time!BF160</f>
        <v>0</v>
      </c>
      <c r="BG1516" s="53">
        <f xml:space="preserve"> Input_Time!BG160</f>
        <v>0</v>
      </c>
      <c r="BH1516" s="53">
        <f xml:space="preserve"> Input_Time!BH160</f>
        <v>0</v>
      </c>
      <c r="BI1516" s="53">
        <f xml:space="preserve"> Input_Time!BI160</f>
        <v>0</v>
      </c>
      <c r="BJ1516" s="53">
        <f xml:space="preserve"> Input_Time!BJ160</f>
        <v>0</v>
      </c>
      <c r="BK1516" s="53">
        <f xml:space="preserve"> Input_Time!BK160</f>
        <v>0</v>
      </c>
      <c r="BL1516" s="53">
        <f xml:space="preserve"> Input_Time!BL160</f>
        <v>0</v>
      </c>
      <c r="BM1516" s="53">
        <f xml:space="preserve"> Input_Time!BM160</f>
        <v>0</v>
      </c>
      <c r="BN1516" s="53">
        <f xml:space="preserve"> Input_Time!BN160</f>
        <v>0</v>
      </c>
      <c r="BO1516" s="53">
        <f xml:space="preserve"> Input_Time!BO160</f>
        <v>0</v>
      </c>
      <c r="BP1516" s="53">
        <f xml:space="preserve"> Input_Time!BP160</f>
        <v>0</v>
      </c>
      <c r="BQ1516" s="53">
        <f xml:space="preserve"> Input_Time!BQ160</f>
        <v>0</v>
      </c>
      <c r="BR1516" s="53">
        <f xml:space="preserve"> Input_Time!BR160</f>
        <v>0</v>
      </c>
      <c r="BS1516" s="53">
        <f xml:space="preserve"> Input_Time!BS160</f>
        <v>0</v>
      </c>
      <c r="BT1516" s="53">
        <f xml:space="preserve"> Input_Time!BT160</f>
        <v>0</v>
      </c>
      <c r="BU1516" s="53">
        <f xml:space="preserve"> Input_Time!BU160</f>
        <v>0</v>
      </c>
      <c r="BV1516" s="53">
        <f xml:space="preserve"> Input_Time!BV160</f>
        <v>0</v>
      </c>
      <c r="BW1516" s="53">
        <f xml:space="preserve"> Input_Time!BW160</f>
        <v>0</v>
      </c>
      <c r="BX1516" s="53">
        <f xml:space="preserve"> Input_Time!BX160</f>
        <v>0</v>
      </c>
      <c r="BY1516" s="53">
        <f xml:space="preserve"> Input_Time!BY160</f>
        <v>0</v>
      </c>
      <c r="BZ1516" s="53">
        <f xml:space="preserve"> Input_Time!BZ160</f>
        <v>0</v>
      </c>
      <c r="CA1516" s="53">
        <f xml:space="preserve"> Input_Time!CA160</f>
        <v>0</v>
      </c>
      <c r="CB1516" s="53">
        <f xml:space="preserve"> Input_Time!CB160</f>
        <v>0</v>
      </c>
      <c r="CC1516" s="53">
        <f xml:space="preserve"> Input_Time!CC160</f>
        <v>0</v>
      </c>
      <c r="CD1516" s="53">
        <f xml:space="preserve"> Input_Time!CD160</f>
        <v>0</v>
      </c>
      <c r="CE1516" s="53">
        <f xml:space="preserve"> Input_Time!CE160</f>
        <v>0</v>
      </c>
      <c r="CF1516" s="53">
        <f xml:space="preserve"> Input_Time!CF160</f>
        <v>0</v>
      </c>
      <c r="CG1516" s="53">
        <f xml:space="preserve"> Input_Time!CG160</f>
        <v>0</v>
      </c>
      <c r="CH1516" s="53">
        <f xml:space="preserve"> Input_Time!CH160</f>
        <v>0</v>
      </c>
      <c r="CI1516" s="53">
        <f xml:space="preserve"> Input_Time!CI160</f>
        <v>0</v>
      </c>
      <c r="CJ1516" s="53">
        <f xml:space="preserve"> Input_Time!CJ160</f>
        <v>0</v>
      </c>
      <c r="CK1516" s="53">
        <f xml:space="preserve"> Input_Time!CK160</f>
        <v>0</v>
      </c>
      <c r="CL1516" s="53">
        <f xml:space="preserve"> Input_Time!CL160</f>
        <v>0</v>
      </c>
      <c r="CM1516" s="53">
        <f xml:space="preserve"> Input_Time!CM160</f>
        <v>0</v>
      </c>
      <c r="CN1516" s="53">
        <f xml:space="preserve"> Input_Time!CN160</f>
        <v>0</v>
      </c>
      <c r="CO1516" s="53">
        <f xml:space="preserve"> Input_Time!CO160</f>
        <v>0</v>
      </c>
      <c r="CP1516" s="53">
        <f xml:space="preserve"> Input_Time!CP160</f>
        <v>0</v>
      </c>
      <c r="CQ1516" s="53">
        <f xml:space="preserve"> Input_Time!CQ160</f>
        <v>0</v>
      </c>
      <c r="CR1516" s="53">
        <f xml:space="preserve"> Input_Time!CR160</f>
        <v>0</v>
      </c>
      <c r="CS1516" s="53">
        <f xml:space="preserve"> Input_Time!CS160</f>
        <v>0</v>
      </c>
      <c r="CT1516" s="53">
        <f xml:space="preserve"> Input_Time!CT160</f>
        <v>0</v>
      </c>
      <c r="CU1516" s="53">
        <f xml:space="preserve"> Input_Time!CU160</f>
        <v>0</v>
      </c>
      <c r="CV1516" s="53">
        <f xml:space="preserve"> Input_Time!CV160</f>
        <v>0</v>
      </c>
      <c r="CW1516" s="53">
        <f xml:space="preserve"> Input_Time!CW160</f>
        <v>0</v>
      </c>
      <c r="CX1516" s="53">
        <f xml:space="preserve"> Input_Time!CX160</f>
        <v>0</v>
      </c>
      <c r="CY1516" s="53">
        <f xml:space="preserve"> Input_Time!CY160</f>
        <v>0</v>
      </c>
      <c r="CZ1516" s="53">
        <f xml:space="preserve"> Input_Time!CZ160</f>
        <v>0</v>
      </c>
    </row>
    <row r="1517" spans="1:104">
      <c r="A1517" s="215"/>
      <c r="B1517" s="215"/>
      <c r="C1517" s="215"/>
      <c r="D1517" s="215"/>
      <c r="E1517" s="229" t="e">
        <f>#REF!</f>
        <v>#REF!</v>
      </c>
      <c r="F1517" s="229"/>
      <c r="G1517" s="229" t="e">
        <f>#REF!</f>
        <v>#REF!</v>
      </c>
      <c r="H1517" s="229"/>
      <c r="I1517" s="229"/>
      <c r="J1517" s="590" t="e">
        <f>#REF!</f>
        <v>#REF!</v>
      </c>
      <c r="K1517" s="590" t="e">
        <f>#REF!</f>
        <v>#REF!</v>
      </c>
      <c r="L1517" s="590" t="e">
        <f>#REF!</f>
        <v>#REF!</v>
      </c>
      <c r="M1517" s="590" t="e">
        <f>#REF!</f>
        <v>#REF!</v>
      </c>
      <c r="N1517" s="590" t="e">
        <f>#REF!</f>
        <v>#REF!</v>
      </c>
      <c r="O1517" s="590" t="e">
        <f>#REF!</f>
        <v>#REF!</v>
      </c>
      <c r="P1517" s="590" t="e">
        <f>#REF!</f>
        <v>#REF!</v>
      </c>
      <c r="Q1517" s="590" t="e">
        <f>#REF!</f>
        <v>#REF!</v>
      </c>
      <c r="R1517" s="590" t="e">
        <f>#REF!</f>
        <v>#REF!</v>
      </c>
      <c r="S1517" s="590" t="e">
        <f>#REF!</f>
        <v>#REF!</v>
      </c>
      <c r="T1517" s="590" t="e">
        <f>#REF!</f>
        <v>#REF!</v>
      </c>
      <c r="U1517" s="590" t="e">
        <f>#REF!</f>
        <v>#REF!</v>
      </c>
      <c r="V1517" s="590" t="e">
        <f>#REF!</f>
        <v>#REF!</v>
      </c>
      <c r="W1517" s="590" t="e">
        <f>#REF!</f>
        <v>#REF!</v>
      </c>
      <c r="X1517" s="590" t="e">
        <f>#REF!</f>
        <v>#REF!</v>
      </c>
      <c r="Y1517" s="590" t="e">
        <f>#REF!</f>
        <v>#REF!</v>
      </c>
      <c r="Z1517" s="590" t="e">
        <f>#REF!</f>
        <v>#REF!</v>
      </c>
      <c r="AA1517" s="590" t="e">
        <f>#REF!</f>
        <v>#REF!</v>
      </c>
      <c r="AB1517" s="590" t="e">
        <f>#REF!</f>
        <v>#REF!</v>
      </c>
      <c r="AC1517" s="590" t="e">
        <f>#REF!</f>
        <v>#REF!</v>
      </c>
      <c r="AD1517" s="590" t="e">
        <f>#REF!</f>
        <v>#REF!</v>
      </c>
      <c r="AE1517" s="590" t="e">
        <f>#REF!</f>
        <v>#REF!</v>
      </c>
      <c r="AF1517" s="590" t="e">
        <f>#REF!</f>
        <v>#REF!</v>
      </c>
      <c r="AG1517" s="590" t="e">
        <f>#REF!</f>
        <v>#REF!</v>
      </c>
      <c r="AH1517" s="590" t="e">
        <f>#REF!</f>
        <v>#REF!</v>
      </c>
      <c r="AI1517" s="590" t="e">
        <f>#REF!</f>
        <v>#REF!</v>
      </c>
      <c r="AJ1517" s="590" t="e">
        <f>#REF!</f>
        <v>#REF!</v>
      </c>
      <c r="AK1517" s="590" t="e">
        <f>#REF!</f>
        <v>#REF!</v>
      </c>
      <c r="AL1517" s="590" t="e">
        <f>#REF!</f>
        <v>#REF!</v>
      </c>
      <c r="AM1517" s="590" t="e">
        <f>#REF!</f>
        <v>#REF!</v>
      </c>
      <c r="AN1517" s="590" t="e">
        <f>#REF!</f>
        <v>#REF!</v>
      </c>
      <c r="AO1517" s="590" t="e">
        <f>#REF!</f>
        <v>#REF!</v>
      </c>
      <c r="AP1517" s="590" t="e">
        <f>#REF!</f>
        <v>#REF!</v>
      </c>
      <c r="AQ1517" s="590" t="e">
        <f>#REF!</f>
        <v>#REF!</v>
      </c>
      <c r="AR1517" s="590" t="e">
        <f>#REF!</f>
        <v>#REF!</v>
      </c>
      <c r="AS1517" s="590" t="e">
        <f>#REF!</f>
        <v>#REF!</v>
      </c>
      <c r="AT1517" s="590" t="e">
        <f>#REF!</f>
        <v>#REF!</v>
      </c>
      <c r="AU1517" s="590" t="e">
        <f>#REF!</f>
        <v>#REF!</v>
      </c>
      <c r="AV1517" s="590" t="e">
        <f>#REF!</f>
        <v>#REF!</v>
      </c>
      <c r="AW1517" s="590" t="e">
        <f>#REF!</f>
        <v>#REF!</v>
      </c>
      <c r="AX1517" s="590" t="e">
        <f>#REF!</f>
        <v>#REF!</v>
      </c>
      <c r="AY1517" s="590" t="e">
        <f>#REF!</f>
        <v>#REF!</v>
      </c>
      <c r="AZ1517" s="590" t="e">
        <f>#REF!</f>
        <v>#REF!</v>
      </c>
      <c r="BA1517" s="590" t="e">
        <f>#REF!</f>
        <v>#REF!</v>
      </c>
      <c r="BB1517" s="590" t="e">
        <f>#REF!</f>
        <v>#REF!</v>
      </c>
      <c r="BC1517" s="590" t="e">
        <f>#REF!</f>
        <v>#REF!</v>
      </c>
      <c r="BD1517" s="590" t="e">
        <f>#REF!</f>
        <v>#REF!</v>
      </c>
      <c r="BE1517" s="590" t="e">
        <f>#REF!</f>
        <v>#REF!</v>
      </c>
      <c r="BF1517" s="590" t="e">
        <f>#REF!</f>
        <v>#REF!</v>
      </c>
      <c r="BG1517" s="590" t="e">
        <f>#REF!</f>
        <v>#REF!</v>
      </c>
      <c r="BH1517" s="590" t="e">
        <f>#REF!</f>
        <v>#REF!</v>
      </c>
      <c r="BI1517" s="590" t="e">
        <f>#REF!</f>
        <v>#REF!</v>
      </c>
      <c r="BJ1517" s="590" t="e">
        <f>#REF!</f>
        <v>#REF!</v>
      </c>
      <c r="BK1517" s="590" t="e">
        <f>#REF!</f>
        <v>#REF!</v>
      </c>
      <c r="BL1517" s="590" t="e">
        <f>#REF!</f>
        <v>#REF!</v>
      </c>
      <c r="BM1517" s="590" t="e">
        <f>#REF!</f>
        <v>#REF!</v>
      </c>
      <c r="BN1517" s="590" t="e">
        <f>#REF!</f>
        <v>#REF!</v>
      </c>
      <c r="BO1517" s="590" t="e">
        <f>#REF!</f>
        <v>#REF!</v>
      </c>
      <c r="BP1517" s="590" t="e">
        <f>#REF!</f>
        <v>#REF!</v>
      </c>
      <c r="BQ1517" s="590" t="e">
        <f>#REF!</f>
        <v>#REF!</v>
      </c>
      <c r="BR1517" s="590" t="e">
        <f>#REF!</f>
        <v>#REF!</v>
      </c>
      <c r="BS1517" s="590" t="e">
        <f>#REF!</f>
        <v>#REF!</v>
      </c>
      <c r="BT1517" s="590" t="e">
        <f>#REF!</f>
        <v>#REF!</v>
      </c>
      <c r="BU1517" s="590" t="e">
        <f>#REF!</f>
        <v>#REF!</v>
      </c>
      <c r="BV1517" s="590" t="e">
        <f>#REF!</f>
        <v>#REF!</v>
      </c>
      <c r="BW1517" s="590" t="e">
        <f>#REF!</f>
        <v>#REF!</v>
      </c>
      <c r="BX1517" s="590" t="e">
        <f>#REF!</f>
        <v>#REF!</v>
      </c>
      <c r="BY1517" s="590" t="e">
        <f>#REF!</f>
        <v>#REF!</v>
      </c>
      <c r="BZ1517" s="590" t="e">
        <f>#REF!</f>
        <v>#REF!</v>
      </c>
      <c r="CA1517" s="590" t="e">
        <f>#REF!</f>
        <v>#REF!</v>
      </c>
      <c r="CB1517" s="590" t="e">
        <f>#REF!</f>
        <v>#REF!</v>
      </c>
      <c r="CC1517" s="590" t="e">
        <f>#REF!</f>
        <v>#REF!</v>
      </c>
      <c r="CD1517" s="590" t="e">
        <f>#REF!</f>
        <v>#REF!</v>
      </c>
      <c r="CE1517" s="590" t="e">
        <f>#REF!</f>
        <v>#REF!</v>
      </c>
      <c r="CF1517" s="590" t="e">
        <f>#REF!</f>
        <v>#REF!</v>
      </c>
      <c r="CG1517" s="590" t="e">
        <f>#REF!</f>
        <v>#REF!</v>
      </c>
      <c r="CH1517" s="590" t="e">
        <f>#REF!</f>
        <v>#REF!</v>
      </c>
      <c r="CI1517" s="590" t="e">
        <f>#REF!</f>
        <v>#REF!</v>
      </c>
      <c r="CJ1517" s="590" t="e">
        <f>#REF!</f>
        <v>#REF!</v>
      </c>
      <c r="CK1517" s="590" t="e">
        <f>#REF!</f>
        <v>#REF!</v>
      </c>
      <c r="CL1517" s="590" t="e">
        <f>#REF!</f>
        <v>#REF!</v>
      </c>
      <c r="CM1517" s="590" t="e">
        <f>#REF!</f>
        <v>#REF!</v>
      </c>
      <c r="CN1517" s="590" t="e">
        <f>#REF!</f>
        <v>#REF!</v>
      </c>
      <c r="CO1517" s="590" t="e">
        <f>#REF!</f>
        <v>#REF!</v>
      </c>
      <c r="CP1517" s="590" t="e">
        <f>#REF!</f>
        <v>#REF!</v>
      </c>
      <c r="CQ1517" s="590" t="e">
        <f>#REF!</f>
        <v>#REF!</v>
      </c>
      <c r="CR1517" s="590" t="e">
        <f>#REF!</f>
        <v>#REF!</v>
      </c>
      <c r="CS1517" s="590" t="e">
        <f>#REF!</f>
        <v>#REF!</v>
      </c>
      <c r="CT1517" s="590" t="e">
        <f>#REF!</f>
        <v>#REF!</v>
      </c>
      <c r="CU1517" s="590" t="e">
        <f>#REF!</f>
        <v>#REF!</v>
      </c>
      <c r="CV1517" s="590" t="e">
        <f>#REF!</f>
        <v>#REF!</v>
      </c>
      <c r="CW1517" s="590" t="e">
        <f>#REF!</f>
        <v>#REF!</v>
      </c>
      <c r="CX1517" s="590" t="e">
        <f>#REF!</f>
        <v>#REF!</v>
      </c>
      <c r="CY1517" s="590" t="e">
        <f>#REF!</f>
        <v>#REF!</v>
      </c>
      <c r="CZ1517" s="590" t="e">
        <f>#REF!</f>
        <v>#REF!</v>
      </c>
    </row>
    <row r="1518" spans="1:104">
      <c r="E1518" s="3" t="s">
        <v>1297</v>
      </c>
      <c r="F1518" s="146"/>
      <c r="G1518" s="115" t="s">
        <v>142</v>
      </c>
      <c r="H1518" s="4"/>
      <c r="I1518" s="4"/>
      <c r="J1518" s="100">
        <f t="shared" ref="J1518:AO1518" si="1405" xml:space="preserve"> IF( $F1514 = 0, $F1515, IF( J3 &lt;= PCOD, J1516, J1517) )</f>
        <v>0</v>
      </c>
      <c r="K1518" s="100">
        <f t="shared" si="1405"/>
        <v>0</v>
      </c>
      <c r="L1518" s="100">
        <f t="shared" si="1405"/>
        <v>0</v>
      </c>
      <c r="M1518" s="100">
        <f t="shared" si="1405"/>
        <v>0</v>
      </c>
      <c r="N1518" s="100">
        <f t="shared" si="1405"/>
        <v>0</v>
      </c>
      <c r="O1518" s="100">
        <f t="shared" si="1405"/>
        <v>0</v>
      </c>
      <c r="P1518" s="100">
        <f t="shared" si="1405"/>
        <v>0</v>
      </c>
      <c r="Q1518" s="100">
        <f t="shared" si="1405"/>
        <v>0</v>
      </c>
      <c r="R1518" s="100">
        <f t="shared" si="1405"/>
        <v>0</v>
      </c>
      <c r="S1518" s="100">
        <f t="shared" si="1405"/>
        <v>0</v>
      </c>
      <c r="T1518" s="100">
        <f t="shared" si="1405"/>
        <v>0</v>
      </c>
      <c r="U1518" s="100">
        <f t="shared" si="1405"/>
        <v>0</v>
      </c>
      <c r="V1518" s="100">
        <f t="shared" si="1405"/>
        <v>3.8955500000000004E-2</v>
      </c>
      <c r="W1518" s="100">
        <f t="shared" si="1405"/>
        <v>3.8281099999999998E-2</v>
      </c>
      <c r="X1518" s="100">
        <f t="shared" si="1405"/>
        <v>3.7714999999999999E-2</v>
      </c>
      <c r="Y1518" s="100">
        <f t="shared" si="1405"/>
        <v>3.6818299999999998E-2</v>
      </c>
      <c r="Z1518" s="100">
        <f t="shared" si="1405"/>
        <v>3.6208600000000001E-2</v>
      </c>
      <c r="AA1518" s="100">
        <f t="shared" si="1405"/>
        <v>3.5733500000000001E-2</v>
      </c>
      <c r="AB1518" s="100">
        <f t="shared" si="1405"/>
        <v>3.5513900000000001E-2</v>
      </c>
      <c r="AC1518" s="100">
        <f t="shared" si="1405"/>
        <v>3.4896999999999997E-2</v>
      </c>
      <c r="AD1518" s="100">
        <f t="shared" si="1405"/>
        <v>3.4278599999999999E-2</v>
      </c>
      <c r="AE1518" s="100">
        <f t="shared" si="1405"/>
        <v>3.3688299999999997E-2</v>
      </c>
      <c r="AF1518" s="100">
        <f t="shared" si="1405"/>
        <v>3.3094600000000002E-2</v>
      </c>
      <c r="AG1518" s="100">
        <f t="shared" si="1405"/>
        <v>3.2502499999999997E-2</v>
      </c>
      <c r="AH1518" s="100">
        <f t="shared" si="1405"/>
        <v>3.3951200000000001E-2</v>
      </c>
      <c r="AI1518" s="100">
        <f t="shared" si="1405"/>
        <v>3.3556099999999998E-2</v>
      </c>
      <c r="AJ1518" s="100">
        <f t="shared" si="1405"/>
        <v>3.3210500000000004E-2</v>
      </c>
      <c r="AK1518" s="100">
        <f t="shared" si="1405"/>
        <v>3.28537E-2</v>
      </c>
      <c r="AL1518" s="100">
        <f t="shared" si="1405"/>
        <v>3.2476699999999997E-2</v>
      </c>
      <c r="AM1518" s="100">
        <f t="shared" si="1405"/>
        <v>3.2107199999999995E-2</v>
      </c>
      <c r="AN1518" s="100">
        <f t="shared" si="1405"/>
        <v>3.48937E-2</v>
      </c>
      <c r="AO1518" s="100">
        <f t="shared" si="1405"/>
        <v>3.4765299999999999E-2</v>
      </c>
      <c r="AP1518" s="100">
        <f t="shared" ref="AP1518:BU1518" si="1406" xml:space="preserve"> IF( $F1514 = 0, $F1515, IF( AP3 &lt;= PCOD, AP1516, AP1517) )</f>
        <v>3.4633900000000002E-2</v>
      </c>
      <c r="AQ1518" s="100">
        <f t="shared" si="1406"/>
        <v>3.4502999999999999E-2</v>
      </c>
      <c r="AR1518" s="100">
        <f t="shared" si="1406"/>
        <v>3.4370400000000002E-2</v>
      </c>
      <c r="AS1518" s="100">
        <f t="shared" si="1406"/>
        <v>3.4249500000000002E-2</v>
      </c>
      <c r="AT1518" s="100">
        <f t="shared" si="1406"/>
        <v>3.4124300000000003E-2</v>
      </c>
      <c r="AU1518" s="100" t="e">
        <f t="shared" si="1406"/>
        <v>#REF!</v>
      </c>
      <c r="AV1518" s="100" t="e">
        <f t="shared" si="1406"/>
        <v>#REF!</v>
      </c>
      <c r="AW1518" s="100" t="e">
        <f t="shared" si="1406"/>
        <v>#REF!</v>
      </c>
      <c r="AX1518" s="100" t="e">
        <f t="shared" si="1406"/>
        <v>#REF!</v>
      </c>
      <c r="AY1518" s="100" t="e">
        <f t="shared" si="1406"/>
        <v>#REF!</v>
      </c>
      <c r="AZ1518" s="100" t="e">
        <f t="shared" si="1406"/>
        <v>#REF!</v>
      </c>
      <c r="BA1518" s="100" t="e">
        <f t="shared" si="1406"/>
        <v>#REF!</v>
      </c>
      <c r="BB1518" s="100" t="e">
        <f t="shared" si="1406"/>
        <v>#REF!</v>
      </c>
      <c r="BC1518" s="100" t="e">
        <f t="shared" si="1406"/>
        <v>#REF!</v>
      </c>
      <c r="BD1518" s="100" t="e">
        <f t="shared" si="1406"/>
        <v>#REF!</v>
      </c>
      <c r="BE1518" s="100" t="e">
        <f t="shared" si="1406"/>
        <v>#REF!</v>
      </c>
      <c r="BF1518" s="100" t="e">
        <f t="shared" si="1406"/>
        <v>#REF!</v>
      </c>
      <c r="BG1518" s="100" t="e">
        <f t="shared" si="1406"/>
        <v>#REF!</v>
      </c>
      <c r="BH1518" s="100" t="e">
        <f t="shared" si="1406"/>
        <v>#REF!</v>
      </c>
      <c r="BI1518" s="100" t="e">
        <f t="shared" si="1406"/>
        <v>#REF!</v>
      </c>
      <c r="BJ1518" s="100" t="e">
        <f t="shared" si="1406"/>
        <v>#REF!</v>
      </c>
      <c r="BK1518" s="100" t="e">
        <f t="shared" si="1406"/>
        <v>#REF!</v>
      </c>
      <c r="BL1518" s="100" t="e">
        <f t="shared" si="1406"/>
        <v>#REF!</v>
      </c>
      <c r="BM1518" s="100" t="e">
        <f t="shared" si="1406"/>
        <v>#REF!</v>
      </c>
      <c r="BN1518" s="100" t="e">
        <f t="shared" si="1406"/>
        <v>#REF!</v>
      </c>
      <c r="BO1518" s="100" t="e">
        <f t="shared" si="1406"/>
        <v>#REF!</v>
      </c>
      <c r="BP1518" s="100" t="e">
        <f t="shared" si="1406"/>
        <v>#REF!</v>
      </c>
      <c r="BQ1518" s="100" t="e">
        <f t="shared" si="1406"/>
        <v>#REF!</v>
      </c>
      <c r="BR1518" s="100" t="e">
        <f t="shared" si="1406"/>
        <v>#REF!</v>
      </c>
      <c r="BS1518" s="100" t="e">
        <f t="shared" si="1406"/>
        <v>#REF!</v>
      </c>
      <c r="BT1518" s="100" t="e">
        <f t="shared" si="1406"/>
        <v>#REF!</v>
      </c>
      <c r="BU1518" s="100" t="e">
        <f t="shared" si="1406"/>
        <v>#REF!</v>
      </c>
      <c r="BV1518" s="100" t="e">
        <f t="shared" ref="BV1518:CZ1518" si="1407" xml:space="preserve"> IF( $F1514 = 0, $F1515, IF( BV3 &lt;= PCOD, BV1516, BV1517) )</f>
        <v>#REF!</v>
      </c>
      <c r="BW1518" s="100" t="e">
        <f t="shared" si="1407"/>
        <v>#REF!</v>
      </c>
      <c r="BX1518" s="100" t="e">
        <f t="shared" si="1407"/>
        <v>#REF!</v>
      </c>
      <c r="BY1518" s="100" t="e">
        <f t="shared" si="1407"/>
        <v>#REF!</v>
      </c>
      <c r="BZ1518" s="100" t="e">
        <f t="shared" si="1407"/>
        <v>#REF!</v>
      </c>
      <c r="CA1518" s="100" t="e">
        <f t="shared" si="1407"/>
        <v>#REF!</v>
      </c>
      <c r="CB1518" s="100" t="e">
        <f t="shared" si="1407"/>
        <v>#REF!</v>
      </c>
      <c r="CC1518" s="100" t="e">
        <f t="shared" si="1407"/>
        <v>#REF!</v>
      </c>
      <c r="CD1518" s="100" t="e">
        <f t="shared" si="1407"/>
        <v>#REF!</v>
      </c>
      <c r="CE1518" s="100" t="e">
        <f t="shared" si="1407"/>
        <v>#REF!</v>
      </c>
      <c r="CF1518" s="100" t="e">
        <f t="shared" si="1407"/>
        <v>#REF!</v>
      </c>
      <c r="CG1518" s="100" t="e">
        <f t="shared" si="1407"/>
        <v>#REF!</v>
      </c>
      <c r="CH1518" s="100" t="e">
        <f t="shared" si="1407"/>
        <v>#REF!</v>
      </c>
      <c r="CI1518" s="100" t="e">
        <f t="shared" si="1407"/>
        <v>#REF!</v>
      </c>
      <c r="CJ1518" s="100" t="e">
        <f t="shared" si="1407"/>
        <v>#REF!</v>
      </c>
      <c r="CK1518" s="100" t="e">
        <f t="shared" si="1407"/>
        <v>#REF!</v>
      </c>
      <c r="CL1518" s="100" t="e">
        <f t="shared" si="1407"/>
        <v>#REF!</v>
      </c>
      <c r="CM1518" s="100" t="e">
        <f t="shared" si="1407"/>
        <v>#REF!</v>
      </c>
      <c r="CN1518" s="100" t="e">
        <f t="shared" si="1407"/>
        <v>#REF!</v>
      </c>
      <c r="CO1518" s="100" t="e">
        <f t="shared" si="1407"/>
        <v>#REF!</v>
      </c>
      <c r="CP1518" s="100" t="e">
        <f t="shared" si="1407"/>
        <v>#REF!</v>
      </c>
      <c r="CQ1518" s="100" t="e">
        <f t="shared" si="1407"/>
        <v>#REF!</v>
      </c>
      <c r="CR1518" s="100" t="e">
        <f t="shared" si="1407"/>
        <v>#REF!</v>
      </c>
      <c r="CS1518" s="100" t="e">
        <f t="shared" si="1407"/>
        <v>#REF!</v>
      </c>
      <c r="CT1518" s="100" t="e">
        <f t="shared" si="1407"/>
        <v>#REF!</v>
      </c>
      <c r="CU1518" s="100" t="e">
        <f t="shared" si="1407"/>
        <v>#REF!</v>
      </c>
      <c r="CV1518" s="100" t="e">
        <f t="shared" si="1407"/>
        <v>#REF!</v>
      </c>
      <c r="CW1518" s="100" t="e">
        <f t="shared" si="1407"/>
        <v>#REF!</v>
      </c>
      <c r="CX1518" s="100" t="e">
        <f t="shared" si="1407"/>
        <v>#REF!</v>
      </c>
      <c r="CY1518" s="100" t="e">
        <f t="shared" si="1407"/>
        <v>#REF!</v>
      </c>
      <c r="CZ1518" s="100" t="e">
        <f t="shared" si="1407"/>
        <v>#REF!</v>
      </c>
    </row>
    <row r="1519" spans="1:104">
      <c r="E1519" s="19"/>
      <c r="F1519" s="105"/>
      <c r="G1519" s="19"/>
      <c r="H1519" s="55"/>
      <c r="I1519" s="57"/>
      <c r="J1519" s="55"/>
      <c r="K1519" s="55"/>
      <c r="L1519" s="55"/>
      <c r="M1519" s="55"/>
      <c r="N1519" s="55"/>
      <c r="O1519" s="55"/>
      <c r="P1519" s="55"/>
      <c r="Q1519" s="55"/>
      <c r="R1519" s="55"/>
      <c r="S1519" s="55"/>
      <c r="T1519" s="55"/>
      <c r="U1519" s="55"/>
      <c r="V1519" s="55"/>
      <c r="W1519" s="55"/>
      <c r="X1519" s="55"/>
      <c r="Y1519" s="55"/>
      <c r="Z1519" s="55"/>
      <c r="AA1519" s="55"/>
      <c r="AB1519" s="55"/>
      <c r="AC1519" s="55"/>
      <c r="AD1519" s="55"/>
      <c r="AE1519" s="55"/>
      <c r="AF1519" s="55"/>
      <c r="AG1519" s="55"/>
      <c r="AH1519" s="55"/>
      <c r="AI1519" s="55"/>
      <c r="AJ1519" s="55"/>
      <c r="AK1519" s="55"/>
      <c r="AL1519" s="55"/>
      <c r="AM1519" s="55"/>
      <c r="AN1519" s="55"/>
      <c r="AO1519" s="55"/>
      <c r="AP1519" s="55"/>
      <c r="AQ1519" s="55"/>
      <c r="AR1519" s="55"/>
      <c r="AS1519" s="55"/>
      <c r="AT1519" s="55"/>
      <c r="AU1519" s="55"/>
      <c r="AV1519" s="55"/>
      <c r="AW1519" s="55"/>
      <c r="AX1519" s="55"/>
      <c r="AY1519" s="55"/>
      <c r="AZ1519" s="55"/>
      <c r="BA1519" s="55"/>
      <c r="BB1519" s="55"/>
      <c r="BC1519" s="55"/>
      <c r="BD1519" s="55"/>
      <c r="BE1519" s="55"/>
      <c r="BF1519" s="55"/>
      <c r="BG1519" s="55"/>
      <c r="BH1519" s="55"/>
      <c r="BI1519" s="55"/>
      <c r="BJ1519" s="55"/>
      <c r="BK1519" s="55"/>
      <c r="BL1519" s="55"/>
      <c r="BM1519" s="55"/>
      <c r="BN1519" s="55"/>
      <c r="BO1519" s="55"/>
      <c r="BP1519" s="55"/>
      <c r="BQ1519" s="55"/>
      <c r="BR1519" s="55"/>
      <c r="BS1519" s="55"/>
      <c r="BT1519" s="55"/>
      <c r="BU1519" s="55"/>
      <c r="BV1519" s="55"/>
      <c r="BW1519" s="55"/>
      <c r="BX1519" s="55"/>
      <c r="BY1519" s="55"/>
      <c r="BZ1519" s="55"/>
      <c r="CA1519" s="55"/>
      <c r="CB1519" s="55"/>
      <c r="CC1519" s="55"/>
      <c r="CD1519" s="55"/>
      <c r="CE1519" s="55"/>
      <c r="CF1519" s="55"/>
      <c r="CG1519" s="55"/>
      <c r="CH1519" s="55"/>
      <c r="CI1519" s="55"/>
      <c r="CJ1519" s="55"/>
      <c r="CK1519" s="55"/>
      <c r="CL1519" s="55"/>
      <c r="CM1519" s="55"/>
      <c r="CN1519" s="55"/>
      <c r="CO1519" s="55"/>
      <c r="CP1519" s="55"/>
      <c r="CQ1519" s="55"/>
      <c r="CR1519" s="55"/>
      <c r="CS1519" s="55"/>
      <c r="CT1519" s="55"/>
      <c r="CU1519" s="55"/>
      <c r="CV1519" s="55"/>
      <c r="CW1519" s="55"/>
      <c r="CX1519" s="55"/>
      <c r="CY1519" s="55"/>
      <c r="CZ1519" s="55"/>
    </row>
    <row r="1520" spans="1:104">
      <c r="E1520" s="22" t="str">
        <f xml:space="preserve"> Input!E1998</f>
        <v>Margin on VAT loan</v>
      </c>
      <c r="F1520" s="53">
        <f xml:space="preserve"> Input!F1998</f>
        <v>9.4999999999999998E-3</v>
      </c>
      <c r="G1520" s="22" t="str">
        <f xml:space="preserve"> Input!G1998</f>
        <v>% p.a.</v>
      </c>
      <c r="H1520" s="55"/>
      <c r="I1520" s="57"/>
      <c r="J1520" s="55"/>
      <c r="K1520" s="55"/>
      <c r="L1520" s="55"/>
      <c r="M1520" s="55"/>
      <c r="N1520" s="55"/>
      <c r="O1520" s="55"/>
      <c r="P1520" s="55"/>
      <c r="Q1520" s="55"/>
      <c r="R1520" s="55"/>
      <c r="S1520" s="55"/>
      <c r="T1520" s="55"/>
      <c r="U1520" s="55"/>
      <c r="V1520" s="55"/>
      <c r="W1520" s="55"/>
      <c r="X1520" s="55"/>
      <c r="Y1520" s="55"/>
      <c r="Z1520" s="55"/>
      <c r="AA1520" s="55"/>
      <c r="AB1520" s="55"/>
      <c r="AC1520" s="55"/>
      <c r="AD1520" s="55"/>
      <c r="AE1520" s="55"/>
      <c r="AF1520" s="55"/>
      <c r="AG1520" s="55"/>
      <c r="AH1520" s="55"/>
      <c r="AI1520" s="55"/>
      <c r="AJ1520" s="55"/>
      <c r="AK1520" s="55"/>
      <c r="AL1520" s="55"/>
      <c r="AM1520" s="55"/>
      <c r="AN1520" s="55"/>
      <c r="AO1520" s="55"/>
      <c r="AP1520" s="55"/>
      <c r="AQ1520" s="55"/>
      <c r="AR1520" s="55"/>
      <c r="AS1520" s="55"/>
      <c r="AT1520" s="55"/>
      <c r="AU1520" s="55"/>
      <c r="AV1520" s="55"/>
      <c r="AW1520" s="55"/>
      <c r="AX1520" s="55"/>
      <c r="AY1520" s="55"/>
      <c r="AZ1520" s="55"/>
      <c r="BA1520" s="55"/>
      <c r="BB1520" s="55"/>
      <c r="BC1520" s="55"/>
      <c r="BD1520" s="55"/>
      <c r="BE1520" s="55"/>
      <c r="BF1520" s="55"/>
      <c r="BG1520" s="55"/>
      <c r="BH1520" s="55"/>
      <c r="BI1520" s="55"/>
      <c r="BJ1520" s="55"/>
      <c r="BK1520" s="55"/>
      <c r="BL1520" s="55"/>
      <c r="BM1520" s="55"/>
      <c r="BN1520" s="55"/>
      <c r="BO1520" s="55"/>
      <c r="BP1520" s="55"/>
      <c r="BQ1520" s="55"/>
      <c r="BR1520" s="55"/>
      <c r="BS1520" s="55"/>
      <c r="BT1520" s="55"/>
      <c r="BU1520" s="55"/>
      <c r="BV1520" s="55"/>
      <c r="BW1520" s="55"/>
      <c r="BX1520" s="55"/>
      <c r="BY1520" s="55"/>
      <c r="BZ1520" s="55"/>
      <c r="CA1520" s="55"/>
      <c r="CB1520" s="55"/>
      <c r="CC1520" s="55"/>
      <c r="CD1520" s="55"/>
      <c r="CE1520" s="55"/>
      <c r="CF1520" s="55"/>
      <c r="CG1520" s="55"/>
      <c r="CH1520" s="55"/>
      <c r="CI1520" s="55"/>
      <c r="CJ1520" s="55"/>
      <c r="CK1520" s="55"/>
      <c r="CL1520" s="55"/>
      <c r="CM1520" s="55"/>
      <c r="CN1520" s="55"/>
      <c r="CO1520" s="55"/>
      <c r="CP1520" s="55"/>
      <c r="CQ1520" s="55"/>
      <c r="CR1520" s="55"/>
      <c r="CS1520" s="55"/>
      <c r="CT1520" s="55"/>
      <c r="CU1520" s="55"/>
      <c r="CV1520" s="55"/>
      <c r="CW1520" s="55"/>
      <c r="CX1520" s="55"/>
      <c r="CY1520" s="55"/>
      <c r="CZ1520" s="55"/>
    </row>
    <row r="1521" spans="5:104">
      <c r="E1521" s="19" t="str">
        <f xml:space="preserve"> E1518</f>
        <v>Applicable base rate for VAT facility during construction</v>
      </c>
      <c r="F1521" s="19"/>
      <c r="G1521" s="19" t="str">
        <f t="shared" ref="G1521:BQ1521" si="1408" xml:space="preserve"> G1518</f>
        <v>% p.a.</v>
      </c>
      <c r="I1521" s="19"/>
      <c r="J1521" s="54">
        <f t="shared" si="1408"/>
        <v>0</v>
      </c>
      <c r="K1521" s="54">
        <f t="shared" si="1408"/>
        <v>0</v>
      </c>
      <c r="L1521" s="54">
        <f t="shared" si="1408"/>
        <v>0</v>
      </c>
      <c r="M1521" s="54">
        <f t="shared" si="1408"/>
        <v>0</v>
      </c>
      <c r="N1521" s="54">
        <f t="shared" si="1408"/>
        <v>0</v>
      </c>
      <c r="O1521" s="54">
        <f t="shared" si="1408"/>
        <v>0</v>
      </c>
      <c r="P1521" s="54">
        <f t="shared" si="1408"/>
        <v>0</v>
      </c>
      <c r="Q1521" s="54">
        <f t="shared" si="1408"/>
        <v>0</v>
      </c>
      <c r="R1521" s="54">
        <f t="shared" si="1408"/>
        <v>0</v>
      </c>
      <c r="S1521" s="54">
        <f t="shared" si="1408"/>
        <v>0</v>
      </c>
      <c r="T1521" s="54">
        <f t="shared" si="1408"/>
        <v>0</v>
      </c>
      <c r="U1521" s="54">
        <f t="shared" si="1408"/>
        <v>0</v>
      </c>
      <c r="V1521" s="54">
        <f t="shared" si="1408"/>
        <v>3.8955500000000004E-2</v>
      </c>
      <c r="W1521" s="54">
        <f t="shared" si="1408"/>
        <v>3.8281099999999998E-2</v>
      </c>
      <c r="X1521" s="54">
        <f t="shared" si="1408"/>
        <v>3.7714999999999999E-2</v>
      </c>
      <c r="Y1521" s="54">
        <f t="shared" si="1408"/>
        <v>3.6818299999999998E-2</v>
      </c>
      <c r="Z1521" s="54">
        <f t="shared" si="1408"/>
        <v>3.6208600000000001E-2</v>
      </c>
      <c r="AA1521" s="54">
        <f t="shared" si="1408"/>
        <v>3.5733500000000001E-2</v>
      </c>
      <c r="AB1521" s="54">
        <f t="shared" si="1408"/>
        <v>3.5513900000000001E-2</v>
      </c>
      <c r="AC1521" s="54">
        <f t="shared" si="1408"/>
        <v>3.4896999999999997E-2</v>
      </c>
      <c r="AD1521" s="54">
        <f t="shared" si="1408"/>
        <v>3.4278599999999999E-2</v>
      </c>
      <c r="AE1521" s="54">
        <f t="shared" si="1408"/>
        <v>3.3688299999999997E-2</v>
      </c>
      <c r="AF1521" s="54">
        <f t="shared" si="1408"/>
        <v>3.3094600000000002E-2</v>
      </c>
      <c r="AG1521" s="54">
        <f t="shared" si="1408"/>
        <v>3.2502499999999997E-2</v>
      </c>
      <c r="AH1521" s="54">
        <f t="shared" si="1408"/>
        <v>3.3951200000000001E-2</v>
      </c>
      <c r="AI1521" s="54">
        <f t="shared" si="1408"/>
        <v>3.3556099999999998E-2</v>
      </c>
      <c r="AJ1521" s="54">
        <f t="shared" si="1408"/>
        <v>3.3210500000000004E-2</v>
      </c>
      <c r="AK1521" s="54">
        <f t="shared" si="1408"/>
        <v>3.28537E-2</v>
      </c>
      <c r="AL1521" s="54">
        <f t="shared" si="1408"/>
        <v>3.2476699999999997E-2</v>
      </c>
      <c r="AM1521" s="54">
        <f t="shared" si="1408"/>
        <v>3.2107199999999995E-2</v>
      </c>
      <c r="AN1521" s="54">
        <f t="shared" si="1408"/>
        <v>3.48937E-2</v>
      </c>
      <c r="AO1521" s="54">
        <f t="shared" si="1408"/>
        <v>3.4765299999999999E-2</v>
      </c>
      <c r="AP1521" s="54">
        <f t="shared" si="1408"/>
        <v>3.4633900000000002E-2</v>
      </c>
      <c r="AQ1521" s="54">
        <f t="shared" si="1408"/>
        <v>3.4502999999999999E-2</v>
      </c>
      <c r="AR1521" s="54">
        <f t="shared" si="1408"/>
        <v>3.4370400000000002E-2</v>
      </c>
      <c r="AS1521" s="54">
        <f t="shared" si="1408"/>
        <v>3.4249500000000002E-2</v>
      </c>
      <c r="AT1521" s="54">
        <f t="shared" si="1408"/>
        <v>3.4124300000000003E-2</v>
      </c>
      <c r="AU1521" s="54" t="e">
        <f t="shared" si="1408"/>
        <v>#REF!</v>
      </c>
      <c r="AV1521" s="54" t="e">
        <f t="shared" si="1408"/>
        <v>#REF!</v>
      </c>
      <c r="AW1521" s="54" t="e">
        <f t="shared" si="1408"/>
        <v>#REF!</v>
      </c>
      <c r="AX1521" s="54" t="e">
        <f t="shared" si="1408"/>
        <v>#REF!</v>
      </c>
      <c r="AY1521" s="54" t="e">
        <f t="shared" si="1408"/>
        <v>#REF!</v>
      </c>
      <c r="AZ1521" s="54" t="e">
        <f t="shared" si="1408"/>
        <v>#REF!</v>
      </c>
      <c r="BA1521" s="54" t="e">
        <f t="shared" si="1408"/>
        <v>#REF!</v>
      </c>
      <c r="BB1521" s="54" t="e">
        <f t="shared" si="1408"/>
        <v>#REF!</v>
      </c>
      <c r="BC1521" s="54" t="e">
        <f t="shared" si="1408"/>
        <v>#REF!</v>
      </c>
      <c r="BD1521" s="54" t="e">
        <f t="shared" si="1408"/>
        <v>#REF!</v>
      </c>
      <c r="BE1521" s="54" t="e">
        <f t="shared" si="1408"/>
        <v>#REF!</v>
      </c>
      <c r="BF1521" s="54" t="e">
        <f t="shared" si="1408"/>
        <v>#REF!</v>
      </c>
      <c r="BG1521" s="54" t="e">
        <f t="shared" si="1408"/>
        <v>#REF!</v>
      </c>
      <c r="BH1521" s="54" t="e">
        <f t="shared" si="1408"/>
        <v>#REF!</v>
      </c>
      <c r="BI1521" s="54" t="e">
        <f t="shared" si="1408"/>
        <v>#REF!</v>
      </c>
      <c r="BJ1521" s="54" t="e">
        <f t="shared" si="1408"/>
        <v>#REF!</v>
      </c>
      <c r="BK1521" s="54" t="e">
        <f t="shared" si="1408"/>
        <v>#REF!</v>
      </c>
      <c r="BL1521" s="54" t="e">
        <f t="shared" si="1408"/>
        <v>#REF!</v>
      </c>
      <c r="BM1521" s="54" t="e">
        <f t="shared" si="1408"/>
        <v>#REF!</v>
      </c>
      <c r="BN1521" s="54" t="e">
        <f t="shared" si="1408"/>
        <v>#REF!</v>
      </c>
      <c r="BO1521" s="54" t="e">
        <f t="shared" si="1408"/>
        <v>#REF!</v>
      </c>
      <c r="BP1521" s="54" t="e">
        <f t="shared" si="1408"/>
        <v>#REF!</v>
      </c>
      <c r="BQ1521" s="54" t="e">
        <f t="shared" si="1408"/>
        <v>#REF!</v>
      </c>
      <c r="BR1521" s="54" t="e">
        <f t="shared" ref="BR1521:CZ1521" si="1409" xml:space="preserve"> BR1518</f>
        <v>#REF!</v>
      </c>
      <c r="BS1521" s="54" t="e">
        <f t="shared" si="1409"/>
        <v>#REF!</v>
      </c>
      <c r="BT1521" s="54" t="e">
        <f t="shared" si="1409"/>
        <v>#REF!</v>
      </c>
      <c r="BU1521" s="54" t="e">
        <f t="shared" si="1409"/>
        <v>#REF!</v>
      </c>
      <c r="BV1521" s="54" t="e">
        <f t="shared" si="1409"/>
        <v>#REF!</v>
      </c>
      <c r="BW1521" s="54" t="e">
        <f t="shared" si="1409"/>
        <v>#REF!</v>
      </c>
      <c r="BX1521" s="54" t="e">
        <f t="shared" si="1409"/>
        <v>#REF!</v>
      </c>
      <c r="BY1521" s="54" t="e">
        <f t="shared" si="1409"/>
        <v>#REF!</v>
      </c>
      <c r="BZ1521" s="54" t="e">
        <f t="shared" si="1409"/>
        <v>#REF!</v>
      </c>
      <c r="CA1521" s="54" t="e">
        <f t="shared" si="1409"/>
        <v>#REF!</v>
      </c>
      <c r="CB1521" s="54" t="e">
        <f t="shared" si="1409"/>
        <v>#REF!</v>
      </c>
      <c r="CC1521" s="54" t="e">
        <f t="shared" si="1409"/>
        <v>#REF!</v>
      </c>
      <c r="CD1521" s="54" t="e">
        <f t="shared" si="1409"/>
        <v>#REF!</v>
      </c>
      <c r="CE1521" s="54" t="e">
        <f t="shared" si="1409"/>
        <v>#REF!</v>
      </c>
      <c r="CF1521" s="54" t="e">
        <f t="shared" si="1409"/>
        <v>#REF!</v>
      </c>
      <c r="CG1521" s="54" t="e">
        <f t="shared" si="1409"/>
        <v>#REF!</v>
      </c>
      <c r="CH1521" s="54" t="e">
        <f t="shared" si="1409"/>
        <v>#REF!</v>
      </c>
      <c r="CI1521" s="54" t="e">
        <f t="shared" si="1409"/>
        <v>#REF!</v>
      </c>
      <c r="CJ1521" s="54" t="e">
        <f t="shared" si="1409"/>
        <v>#REF!</v>
      </c>
      <c r="CK1521" s="54" t="e">
        <f t="shared" si="1409"/>
        <v>#REF!</v>
      </c>
      <c r="CL1521" s="54" t="e">
        <f t="shared" si="1409"/>
        <v>#REF!</v>
      </c>
      <c r="CM1521" s="54" t="e">
        <f t="shared" si="1409"/>
        <v>#REF!</v>
      </c>
      <c r="CN1521" s="54" t="e">
        <f t="shared" si="1409"/>
        <v>#REF!</v>
      </c>
      <c r="CO1521" s="54" t="e">
        <f t="shared" si="1409"/>
        <v>#REF!</v>
      </c>
      <c r="CP1521" s="54" t="e">
        <f t="shared" si="1409"/>
        <v>#REF!</v>
      </c>
      <c r="CQ1521" s="54" t="e">
        <f t="shared" si="1409"/>
        <v>#REF!</v>
      </c>
      <c r="CR1521" s="54" t="e">
        <f t="shared" si="1409"/>
        <v>#REF!</v>
      </c>
      <c r="CS1521" s="54" t="e">
        <f t="shared" si="1409"/>
        <v>#REF!</v>
      </c>
      <c r="CT1521" s="54" t="e">
        <f t="shared" si="1409"/>
        <v>#REF!</v>
      </c>
      <c r="CU1521" s="54" t="e">
        <f t="shared" si="1409"/>
        <v>#REF!</v>
      </c>
      <c r="CV1521" s="54" t="e">
        <f t="shared" si="1409"/>
        <v>#REF!</v>
      </c>
      <c r="CW1521" s="54" t="e">
        <f t="shared" si="1409"/>
        <v>#REF!</v>
      </c>
      <c r="CX1521" s="54" t="e">
        <f t="shared" si="1409"/>
        <v>#REF!</v>
      </c>
      <c r="CY1521" s="54" t="e">
        <f t="shared" si="1409"/>
        <v>#REF!</v>
      </c>
      <c r="CZ1521" s="54" t="e">
        <f t="shared" si="1409"/>
        <v>#REF!</v>
      </c>
    </row>
    <row r="1522" spans="5:104">
      <c r="E1522" s="22" t="str">
        <f xml:space="preserve"> Time!E43</f>
        <v>Number of construction days</v>
      </c>
      <c r="F1522" s="22"/>
      <c r="G1522" s="22" t="str">
        <f xml:space="preserve"> Time!G43</f>
        <v>days</v>
      </c>
      <c r="H1522" s="22" t="e">
        <f xml:space="preserve"> Time!H43</f>
        <v>#REF!</v>
      </c>
      <c r="I1522" s="22"/>
      <c r="J1522" s="22" t="e">
        <f xml:space="preserve"> Time!J43</f>
        <v>#REF!</v>
      </c>
      <c r="K1522" s="22" t="e">
        <f xml:space="preserve"> Time!K43</f>
        <v>#REF!</v>
      </c>
      <c r="L1522" s="22" t="e">
        <f xml:space="preserve"> Time!L43</f>
        <v>#REF!</v>
      </c>
      <c r="M1522" s="22" t="e">
        <f xml:space="preserve"> Time!M43</f>
        <v>#REF!</v>
      </c>
      <c r="N1522" s="22" t="e">
        <f xml:space="preserve"> Time!N43</f>
        <v>#REF!</v>
      </c>
      <c r="O1522" s="22" t="e">
        <f xml:space="preserve"> Time!O43</f>
        <v>#REF!</v>
      </c>
      <c r="P1522" s="22" t="e">
        <f xml:space="preserve"> Time!P43</f>
        <v>#REF!</v>
      </c>
      <c r="Q1522" s="22" t="e">
        <f xml:space="preserve"> Time!Q43</f>
        <v>#REF!</v>
      </c>
      <c r="R1522" s="22" t="e">
        <f xml:space="preserve"> Time!R43</f>
        <v>#REF!</v>
      </c>
      <c r="S1522" s="22" t="e">
        <f xml:space="preserve"> Time!S43</f>
        <v>#REF!</v>
      </c>
      <c r="T1522" s="22" t="e">
        <f xml:space="preserve"> Time!T43</f>
        <v>#REF!</v>
      </c>
      <c r="U1522" s="22" t="e">
        <f xml:space="preserve"> Time!U43</f>
        <v>#REF!</v>
      </c>
      <c r="V1522" s="22" t="e">
        <f xml:space="preserve"> Time!V43</f>
        <v>#REF!</v>
      </c>
      <c r="W1522" s="22" t="e">
        <f xml:space="preserve"> Time!W43</f>
        <v>#REF!</v>
      </c>
      <c r="X1522" s="22" t="e">
        <f xml:space="preserve"> Time!X43</f>
        <v>#REF!</v>
      </c>
      <c r="Y1522" s="22" t="e">
        <f xml:space="preserve"> Time!Y43</f>
        <v>#REF!</v>
      </c>
      <c r="Z1522" s="22" t="e">
        <f xml:space="preserve"> Time!Z43</f>
        <v>#REF!</v>
      </c>
      <c r="AA1522" s="22" t="e">
        <f xml:space="preserve"> Time!AA43</f>
        <v>#REF!</v>
      </c>
      <c r="AB1522" s="22" t="e">
        <f xml:space="preserve"> Time!AB43</f>
        <v>#REF!</v>
      </c>
      <c r="AC1522" s="22" t="e">
        <f xml:space="preserve"> Time!AC43</f>
        <v>#REF!</v>
      </c>
      <c r="AD1522" s="22" t="e">
        <f xml:space="preserve"> Time!AD43</f>
        <v>#REF!</v>
      </c>
      <c r="AE1522" s="22" t="e">
        <f xml:space="preserve"> Time!AE43</f>
        <v>#REF!</v>
      </c>
      <c r="AF1522" s="22" t="e">
        <f xml:space="preserve"> Time!AF43</f>
        <v>#REF!</v>
      </c>
      <c r="AG1522" s="22" t="e">
        <f xml:space="preserve"> Time!AG43</f>
        <v>#REF!</v>
      </c>
      <c r="AH1522" s="22" t="e">
        <f xml:space="preserve"> Time!AH43</f>
        <v>#REF!</v>
      </c>
      <c r="AI1522" s="22" t="e">
        <f xml:space="preserve"> Time!AI43</f>
        <v>#REF!</v>
      </c>
      <c r="AJ1522" s="22" t="e">
        <f xml:space="preserve"> Time!AJ43</f>
        <v>#REF!</v>
      </c>
      <c r="AK1522" s="22" t="e">
        <f xml:space="preserve"> Time!AK43</f>
        <v>#REF!</v>
      </c>
      <c r="AL1522" s="22" t="e">
        <f xml:space="preserve"> Time!AL43</f>
        <v>#REF!</v>
      </c>
      <c r="AM1522" s="22" t="e">
        <f xml:space="preserve"> Time!AM43</f>
        <v>#REF!</v>
      </c>
      <c r="AN1522" s="22" t="e">
        <f xml:space="preserve"> Time!AN43</f>
        <v>#REF!</v>
      </c>
      <c r="AO1522" s="22" t="e">
        <f xml:space="preserve"> Time!AO43</f>
        <v>#REF!</v>
      </c>
      <c r="AP1522" s="22" t="e">
        <f xml:space="preserve"> Time!AP43</f>
        <v>#REF!</v>
      </c>
      <c r="AQ1522" s="22" t="e">
        <f xml:space="preserve"> Time!AQ43</f>
        <v>#REF!</v>
      </c>
      <c r="AR1522" s="22" t="e">
        <f xml:space="preserve"> Time!AR43</f>
        <v>#REF!</v>
      </c>
      <c r="AS1522" s="22" t="e">
        <f xml:space="preserve"> Time!AS43</f>
        <v>#REF!</v>
      </c>
      <c r="AT1522" s="22" t="e">
        <f xml:space="preserve"> Time!AT43</f>
        <v>#REF!</v>
      </c>
      <c r="AU1522" s="22" t="e">
        <f xml:space="preserve"> Time!AU43</f>
        <v>#REF!</v>
      </c>
      <c r="AV1522" s="22" t="e">
        <f xml:space="preserve"> Time!AV43</f>
        <v>#REF!</v>
      </c>
      <c r="AW1522" s="22" t="e">
        <f xml:space="preserve"> Time!AW43</f>
        <v>#REF!</v>
      </c>
      <c r="AX1522" s="22" t="e">
        <f xml:space="preserve"> Time!AX43</f>
        <v>#REF!</v>
      </c>
      <c r="AY1522" s="22" t="e">
        <f xml:space="preserve"> Time!AY43</f>
        <v>#REF!</v>
      </c>
      <c r="AZ1522" s="22" t="e">
        <f xml:space="preserve"> Time!AZ43</f>
        <v>#REF!</v>
      </c>
      <c r="BA1522" s="22" t="e">
        <f xml:space="preserve"> Time!BA43</f>
        <v>#REF!</v>
      </c>
      <c r="BB1522" s="22" t="e">
        <f xml:space="preserve"> Time!BB43</f>
        <v>#REF!</v>
      </c>
      <c r="BC1522" s="22" t="e">
        <f xml:space="preserve"> Time!BC43</f>
        <v>#REF!</v>
      </c>
      <c r="BD1522" s="22" t="e">
        <f xml:space="preserve"> Time!BD43</f>
        <v>#REF!</v>
      </c>
      <c r="BE1522" s="22" t="e">
        <f xml:space="preserve"> Time!BE43</f>
        <v>#REF!</v>
      </c>
      <c r="BF1522" s="22" t="e">
        <f xml:space="preserve"> Time!BF43</f>
        <v>#REF!</v>
      </c>
      <c r="BG1522" s="22" t="e">
        <f xml:space="preserve"> Time!BG43</f>
        <v>#REF!</v>
      </c>
      <c r="BH1522" s="22" t="e">
        <f xml:space="preserve"> Time!BH43</f>
        <v>#REF!</v>
      </c>
      <c r="BI1522" s="22" t="e">
        <f xml:space="preserve"> Time!BI43</f>
        <v>#REF!</v>
      </c>
      <c r="BJ1522" s="22" t="e">
        <f xml:space="preserve"> Time!BJ43</f>
        <v>#REF!</v>
      </c>
      <c r="BK1522" s="22" t="e">
        <f xml:space="preserve"> Time!BK43</f>
        <v>#REF!</v>
      </c>
      <c r="BL1522" s="22" t="e">
        <f xml:space="preserve"> Time!BL43</f>
        <v>#REF!</v>
      </c>
      <c r="BM1522" s="22" t="e">
        <f xml:space="preserve"> Time!BM43</f>
        <v>#REF!</v>
      </c>
      <c r="BN1522" s="22" t="e">
        <f xml:space="preserve"> Time!BN43</f>
        <v>#REF!</v>
      </c>
      <c r="BO1522" s="22" t="e">
        <f xml:space="preserve"> Time!BO43</f>
        <v>#REF!</v>
      </c>
      <c r="BP1522" s="22" t="e">
        <f xml:space="preserve"> Time!BP43</f>
        <v>#REF!</v>
      </c>
      <c r="BQ1522" s="22" t="e">
        <f xml:space="preserve"> Time!BQ43</f>
        <v>#REF!</v>
      </c>
      <c r="BR1522" s="22" t="e">
        <f xml:space="preserve"> Time!BR43</f>
        <v>#REF!</v>
      </c>
      <c r="BS1522" s="22" t="e">
        <f xml:space="preserve"> Time!BS43</f>
        <v>#REF!</v>
      </c>
      <c r="BT1522" s="22" t="e">
        <f xml:space="preserve"> Time!BT43</f>
        <v>#REF!</v>
      </c>
      <c r="BU1522" s="22" t="e">
        <f xml:space="preserve"> Time!BU43</f>
        <v>#REF!</v>
      </c>
      <c r="BV1522" s="22" t="e">
        <f xml:space="preserve"> Time!BV43</f>
        <v>#REF!</v>
      </c>
      <c r="BW1522" s="22" t="e">
        <f xml:space="preserve"> Time!BW43</f>
        <v>#REF!</v>
      </c>
      <c r="BX1522" s="22" t="e">
        <f xml:space="preserve"> Time!BX43</f>
        <v>#REF!</v>
      </c>
      <c r="BY1522" s="22" t="e">
        <f xml:space="preserve"> Time!BY43</f>
        <v>#REF!</v>
      </c>
      <c r="BZ1522" s="22" t="e">
        <f xml:space="preserve"> Time!BZ43</f>
        <v>#REF!</v>
      </c>
      <c r="CA1522" s="22" t="e">
        <f xml:space="preserve"> Time!CA43</f>
        <v>#REF!</v>
      </c>
      <c r="CB1522" s="22" t="e">
        <f xml:space="preserve"> Time!CB43</f>
        <v>#REF!</v>
      </c>
      <c r="CC1522" s="22" t="e">
        <f xml:space="preserve"> Time!CC43</f>
        <v>#REF!</v>
      </c>
      <c r="CD1522" s="22" t="e">
        <f xml:space="preserve"> Time!CD43</f>
        <v>#REF!</v>
      </c>
      <c r="CE1522" s="22" t="e">
        <f xml:space="preserve"> Time!CE43</f>
        <v>#REF!</v>
      </c>
      <c r="CF1522" s="22" t="e">
        <f xml:space="preserve"> Time!CF43</f>
        <v>#REF!</v>
      </c>
      <c r="CG1522" s="22" t="e">
        <f xml:space="preserve"> Time!CG43</f>
        <v>#REF!</v>
      </c>
      <c r="CH1522" s="22" t="e">
        <f xml:space="preserve"> Time!CH43</f>
        <v>#REF!</v>
      </c>
      <c r="CI1522" s="22" t="e">
        <f xml:space="preserve"> Time!CI43</f>
        <v>#REF!</v>
      </c>
      <c r="CJ1522" s="22" t="e">
        <f xml:space="preserve"> Time!CJ43</f>
        <v>#REF!</v>
      </c>
      <c r="CK1522" s="22" t="e">
        <f xml:space="preserve"> Time!CK43</f>
        <v>#REF!</v>
      </c>
      <c r="CL1522" s="22" t="e">
        <f xml:space="preserve"> Time!CL43</f>
        <v>#REF!</v>
      </c>
      <c r="CM1522" s="22" t="e">
        <f xml:space="preserve"> Time!CM43</f>
        <v>#REF!</v>
      </c>
      <c r="CN1522" s="22" t="e">
        <f xml:space="preserve"> Time!CN43</f>
        <v>#REF!</v>
      </c>
      <c r="CO1522" s="22" t="e">
        <f xml:space="preserve"> Time!CO43</f>
        <v>#REF!</v>
      </c>
      <c r="CP1522" s="22" t="e">
        <f xml:space="preserve"> Time!CP43</f>
        <v>#REF!</v>
      </c>
      <c r="CQ1522" s="22" t="e">
        <f xml:space="preserve"> Time!CQ43</f>
        <v>#REF!</v>
      </c>
      <c r="CR1522" s="22" t="e">
        <f xml:space="preserve"> Time!CR43</f>
        <v>#REF!</v>
      </c>
      <c r="CS1522" s="22" t="e">
        <f xml:space="preserve"> Time!CS43</f>
        <v>#REF!</v>
      </c>
      <c r="CT1522" s="22" t="e">
        <f xml:space="preserve"> Time!CT43</f>
        <v>#REF!</v>
      </c>
      <c r="CU1522" s="22" t="e">
        <f xml:space="preserve"> Time!CU43</f>
        <v>#REF!</v>
      </c>
      <c r="CV1522" s="22" t="e">
        <f xml:space="preserve"> Time!CV43</f>
        <v>#REF!</v>
      </c>
      <c r="CW1522" s="22" t="e">
        <f xml:space="preserve"> Time!CW43</f>
        <v>#REF!</v>
      </c>
      <c r="CX1522" s="22" t="e">
        <f xml:space="preserve"> Time!CX43</f>
        <v>#REF!</v>
      </c>
      <c r="CY1522" s="22" t="e">
        <f xml:space="preserve"> Time!CY43</f>
        <v>#REF!</v>
      </c>
      <c r="CZ1522" s="22" t="e">
        <f xml:space="preserve"> Time!CZ43</f>
        <v>#REF!</v>
      </c>
    </row>
    <row r="1523" spans="5:104">
      <c r="E1523" s="19" t="str">
        <f xml:space="preserve"> E$1508</f>
        <v>VAT facility opening balance during construction</v>
      </c>
      <c r="F1523" s="19"/>
      <c r="G1523" s="19" t="str">
        <f t="shared" ref="G1523:BQ1523" si="1410" xml:space="preserve"> G$1508</f>
        <v>'000 SAR</v>
      </c>
      <c r="I1523" s="19"/>
      <c r="J1523" s="26" t="e">
        <f t="shared" si="1410"/>
        <v>#REF!</v>
      </c>
      <c r="K1523" s="26" t="e">
        <f t="shared" ca="1" si="1410"/>
        <v>#REF!</v>
      </c>
      <c r="L1523" s="26" t="e">
        <f t="shared" ca="1" si="1410"/>
        <v>#REF!</v>
      </c>
      <c r="M1523" s="26" t="e">
        <f t="shared" ca="1" si="1410"/>
        <v>#REF!</v>
      </c>
      <c r="N1523" s="26" t="e">
        <f t="shared" ca="1" si="1410"/>
        <v>#REF!</v>
      </c>
      <c r="O1523" s="26" t="e">
        <f t="shared" ca="1" si="1410"/>
        <v>#REF!</v>
      </c>
      <c r="P1523" s="26" t="e">
        <f t="shared" ca="1" si="1410"/>
        <v>#REF!</v>
      </c>
      <c r="Q1523" s="26" t="e">
        <f t="shared" ca="1" si="1410"/>
        <v>#REF!</v>
      </c>
      <c r="R1523" s="26" t="e">
        <f t="shared" ca="1" si="1410"/>
        <v>#REF!</v>
      </c>
      <c r="S1523" s="26" t="e">
        <f t="shared" ca="1" si="1410"/>
        <v>#REF!</v>
      </c>
      <c r="T1523" s="26" t="e">
        <f t="shared" ca="1" si="1410"/>
        <v>#REF!</v>
      </c>
      <c r="U1523" s="26" t="e">
        <f t="shared" ca="1" si="1410"/>
        <v>#REF!</v>
      </c>
      <c r="V1523" s="26" t="e">
        <f ca="1" xml:space="preserve"> V$1508</f>
        <v>#REF!</v>
      </c>
      <c r="W1523" s="26" t="e">
        <f t="shared" ca="1" si="1410"/>
        <v>#REF!</v>
      </c>
      <c r="X1523" s="26" t="e">
        <f t="shared" ca="1" si="1410"/>
        <v>#REF!</v>
      </c>
      <c r="Y1523" s="26" t="e">
        <f t="shared" ca="1" si="1410"/>
        <v>#REF!</v>
      </c>
      <c r="Z1523" s="26" t="e">
        <f t="shared" ca="1" si="1410"/>
        <v>#REF!</v>
      </c>
      <c r="AA1523" s="26" t="e">
        <f t="shared" ca="1" si="1410"/>
        <v>#REF!</v>
      </c>
      <c r="AB1523" s="26" t="e">
        <f t="shared" ca="1" si="1410"/>
        <v>#REF!</v>
      </c>
      <c r="AC1523" s="26" t="e">
        <f t="shared" ca="1" si="1410"/>
        <v>#REF!</v>
      </c>
      <c r="AD1523" s="26" t="e">
        <f t="shared" ca="1" si="1410"/>
        <v>#REF!</v>
      </c>
      <c r="AE1523" s="26" t="e">
        <f t="shared" ca="1" si="1410"/>
        <v>#REF!</v>
      </c>
      <c r="AF1523" s="26" t="e">
        <f t="shared" ca="1" si="1410"/>
        <v>#REF!</v>
      </c>
      <c r="AG1523" s="26" t="e">
        <f t="shared" ca="1" si="1410"/>
        <v>#REF!</v>
      </c>
      <c r="AH1523" s="26" t="e">
        <f t="shared" ca="1" si="1410"/>
        <v>#REF!</v>
      </c>
      <c r="AI1523" s="26" t="e">
        <f t="shared" ca="1" si="1410"/>
        <v>#REF!</v>
      </c>
      <c r="AJ1523" s="26" t="e">
        <f t="shared" ca="1" si="1410"/>
        <v>#REF!</v>
      </c>
      <c r="AK1523" s="26" t="e">
        <f t="shared" ca="1" si="1410"/>
        <v>#REF!</v>
      </c>
      <c r="AL1523" s="26" t="e">
        <f t="shared" ca="1" si="1410"/>
        <v>#REF!</v>
      </c>
      <c r="AM1523" s="26" t="e">
        <f t="shared" ca="1" si="1410"/>
        <v>#REF!</v>
      </c>
      <c r="AN1523" s="26" t="e">
        <f t="shared" ca="1" si="1410"/>
        <v>#REF!</v>
      </c>
      <c r="AO1523" s="26" t="e">
        <f t="shared" ca="1" si="1410"/>
        <v>#REF!</v>
      </c>
      <c r="AP1523" s="26" t="e">
        <f t="shared" ca="1" si="1410"/>
        <v>#REF!</v>
      </c>
      <c r="AQ1523" s="26" t="e">
        <f t="shared" ca="1" si="1410"/>
        <v>#REF!</v>
      </c>
      <c r="AR1523" s="26" t="e">
        <f t="shared" ca="1" si="1410"/>
        <v>#REF!</v>
      </c>
      <c r="AS1523" s="26" t="e">
        <f t="shared" ca="1" si="1410"/>
        <v>#REF!</v>
      </c>
      <c r="AT1523" s="26" t="e">
        <f t="shared" ca="1" si="1410"/>
        <v>#REF!</v>
      </c>
      <c r="AU1523" s="26" t="e">
        <f t="shared" ca="1" si="1410"/>
        <v>#REF!</v>
      </c>
      <c r="AV1523" s="26" t="e">
        <f t="shared" ca="1" si="1410"/>
        <v>#REF!</v>
      </c>
      <c r="AW1523" s="26" t="e">
        <f t="shared" ca="1" si="1410"/>
        <v>#REF!</v>
      </c>
      <c r="AX1523" s="26" t="e">
        <f t="shared" ca="1" si="1410"/>
        <v>#REF!</v>
      </c>
      <c r="AY1523" s="26" t="e">
        <f t="shared" ca="1" si="1410"/>
        <v>#REF!</v>
      </c>
      <c r="AZ1523" s="26" t="e">
        <f t="shared" ca="1" si="1410"/>
        <v>#REF!</v>
      </c>
      <c r="BA1523" s="26" t="e">
        <f t="shared" ca="1" si="1410"/>
        <v>#REF!</v>
      </c>
      <c r="BB1523" s="26" t="e">
        <f t="shared" ca="1" si="1410"/>
        <v>#REF!</v>
      </c>
      <c r="BC1523" s="26" t="e">
        <f t="shared" ca="1" si="1410"/>
        <v>#REF!</v>
      </c>
      <c r="BD1523" s="26" t="e">
        <f t="shared" ca="1" si="1410"/>
        <v>#REF!</v>
      </c>
      <c r="BE1523" s="26" t="e">
        <f t="shared" ca="1" si="1410"/>
        <v>#REF!</v>
      </c>
      <c r="BF1523" s="26" t="e">
        <f t="shared" ca="1" si="1410"/>
        <v>#REF!</v>
      </c>
      <c r="BG1523" s="26" t="e">
        <f t="shared" ca="1" si="1410"/>
        <v>#REF!</v>
      </c>
      <c r="BH1523" s="26" t="e">
        <f t="shared" ca="1" si="1410"/>
        <v>#REF!</v>
      </c>
      <c r="BI1523" s="26" t="e">
        <f t="shared" ca="1" si="1410"/>
        <v>#REF!</v>
      </c>
      <c r="BJ1523" s="26" t="e">
        <f t="shared" ca="1" si="1410"/>
        <v>#REF!</v>
      </c>
      <c r="BK1523" s="26" t="e">
        <f t="shared" ca="1" si="1410"/>
        <v>#REF!</v>
      </c>
      <c r="BL1523" s="26" t="e">
        <f t="shared" ca="1" si="1410"/>
        <v>#REF!</v>
      </c>
      <c r="BM1523" s="26" t="e">
        <f t="shared" ca="1" si="1410"/>
        <v>#REF!</v>
      </c>
      <c r="BN1523" s="26" t="e">
        <f t="shared" ca="1" si="1410"/>
        <v>#REF!</v>
      </c>
      <c r="BO1523" s="26" t="e">
        <f t="shared" ca="1" si="1410"/>
        <v>#REF!</v>
      </c>
      <c r="BP1523" s="26" t="e">
        <f t="shared" ca="1" si="1410"/>
        <v>#REF!</v>
      </c>
      <c r="BQ1523" s="26" t="e">
        <f t="shared" ca="1" si="1410"/>
        <v>#REF!</v>
      </c>
      <c r="BR1523" s="26" t="e">
        <f t="shared" ref="BR1523:CZ1523" ca="1" si="1411" xml:space="preserve"> BR$1508</f>
        <v>#REF!</v>
      </c>
      <c r="BS1523" s="26" t="e">
        <f t="shared" ca="1" si="1411"/>
        <v>#REF!</v>
      </c>
      <c r="BT1523" s="26" t="e">
        <f t="shared" ca="1" si="1411"/>
        <v>#REF!</v>
      </c>
      <c r="BU1523" s="26" t="e">
        <f t="shared" ca="1" si="1411"/>
        <v>#REF!</v>
      </c>
      <c r="BV1523" s="26" t="e">
        <f t="shared" ca="1" si="1411"/>
        <v>#REF!</v>
      </c>
      <c r="BW1523" s="26" t="e">
        <f t="shared" ca="1" si="1411"/>
        <v>#REF!</v>
      </c>
      <c r="BX1523" s="26" t="e">
        <f t="shared" ca="1" si="1411"/>
        <v>#REF!</v>
      </c>
      <c r="BY1523" s="26" t="e">
        <f t="shared" ca="1" si="1411"/>
        <v>#REF!</v>
      </c>
      <c r="BZ1523" s="26" t="e">
        <f t="shared" ca="1" si="1411"/>
        <v>#REF!</v>
      </c>
      <c r="CA1523" s="26" t="e">
        <f t="shared" ca="1" si="1411"/>
        <v>#REF!</v>
      </c>
      <c r="CB1523" s="26" t="e">
        <f t="shared" ca="1" si="1411"/>
        <v>#REF!</v>
      </c>
      <c r="CC1523" s="26" t="e">
        <f t="shared" ca="1" si="1411"/>
        <v>#REF!</v>
      </c>
      <c r="CD1523" s="26" t="e">
        <f t="shared" ca="1" si="1411"/>
        <v>#REF!</v>
      </c>
      <c r="CE1523" s="26" t="e">
        <f t="shared" ca="1" si="1411"/>
        <v>#REF!</v>
      </c>
      <c r="CF1523" s="26" t="e">
        <f t="shared" ca="1" si="1411"/>
        <v>#REF!</v>
      </c>
      <c r="CG1523" s="26" t="e">
        <f t="shared" ca="1" si="1411"/>
        <v>#REF!</v>
      </c>
      <c r="CH1523" s="26" t="e">
        <f t="shared" ca="1" si="1411"/>
        <v>#REF!</v>
      </c>
      <c r="CI1523" s="26" t="e">
        <f t="shared" ca="1" si="1411"/>
        <v>#REF!</v>
      </c>
      <c r="CJ1523" s="26" t="e">
        <f t="shared" ca="1" si="1411"/>
        <v>#REF!</v>
      </c>
      <c r="CK1523" s="26" t="e">
        <f t="shared" ca="1" si="1411"/>
        <v>#REF!</v>
      </c>
      <c r="CL1523" s="26" t="e">
        <f t="shared" ca="1" si="1411"/>
        <v>#REF!</v>
      </c>
      <c r="CM1523" s="26" t="e">
        <f t="shared" ca="1" si="1411"/>
        <v>#REF!</v>
      </c>
      <c r="CN1523" s="26" t="e">
        <f t="shared" ca="1" si="1411"/>
        <v>#REF!</v>
      </c>
      <c r="CO1523" s="26" t="e">
        <f t="shared" ca="1" si="1411"/>
        <v>#REF!</v>
      </c>
      <c r="CP1523" s="26" t="e">
        <f t="shared" ca="1" si="1411"/>
        <v>#REF!</v>
      </c>
      <c r="CQ1523" s="26" t="e">
        <f t="shared" ca="1" si="1411"/>
        <v>#REF!</v>
      </c>
      <c r="CR1523" s="26" t="e">
        <f t="shared" ca="1" si="1411"/>
        <v>#REF!</v>
      </c>
      <c r="CS1523" s="26" t="e">
        <f t="shared" ca="1" si="1411"/>
        <v>#REF!</v>
      </c>
      <c r="CT1523" s="26" t="e">
        <f t="shared" ca="1" si="1411"/>
        <v>#REF!</v>
      </c>
      <c r="CU1523" s="26" t="e">
        <f t="shared" ca="1" si="1411"/>
        <v>#REF!</v>
      </c>
      <c r="CV1523" s="26" t="e">
        <f t="shared" ca="1" si="1411"/>
        <v>#REF!</v>
      </c>
      <c r="CW1523" s="26" t="e">
        <f t="shared" ca="1" si="1411"/>
        <v>#REF!</v>
      </c>
      <c r="CX1523" s="26" t="e">
        <f t="shared" ca="1" si="1411"/>
        <v>#REF!</v>
      </c>
      <c r="CY1523" s="26" t="e">
        <f t="shared" ca="1" si="1411"/>
        <v>#REF!</v>
      </c>
      <c r="CZ1523" s="26" t="e">
        <f t="shared" ca="1" si="1411"/>
        <v>#REF!</v>
      </c>
    </row>
    <row r="1524" spans="5:104">
      <c r="E1524" s="19" t="s">
        <v>1255</v>
      </c>
      <c r="F1524" s="105"/>
      <c r="G1524" s="19" t="str">
        <f xml:space="preserve"> BC</f>
        <v>'000 SAR</v>
      </c>
      <c r="H1524" s="19" t="e">
        <f xml:space="preserve"> SUM(J1524:CZ1524)</f>
        <v>#REF!</v>
      </c>
      <c r="I1524" s="57"/>
      <c r="J1524" s="26" t="e">
        <f t="shared" ref="J1524:AO1524" si="1412" xml:space="preserve"> J1523 * ( $F1520 + J1521 ) * J1522 / Bank_days_per_year</f>
        <v>#REF!</v>
      </c>
      <c r="K1524" s="26" t="e">
        <f t="shared" ca="1" si="1412"/>
        <v>#REF!</v>
      </c>
      <c r="L1524" s="26" t="e">
        <f t="shared" ca="1" si="1412"/>
        <v>#REF!</v>
      </c>
      <c r="M1524" s="26" t="e">
        <f t="shared" ca="1" si="1412"/>
        <v>#REF!</v>
      </c>
      <c r="N1524" s="26" t="e">
        <f t="shared" ca="1" si="1412"/>
        <v>#REF!</v>
      </c>
      <c r="O1524" s="26" t="e">
        <f t="shared" ca="1" si="1412"/>
        <v>#REF!</v>
      </c>
      <c r="P1524" s="26" t="e">
        <f t="shared" ca="1" si="1412"/>
        <v>#REF!</v>
      </c>
      <c r="Q1524" s="26" t="e">
        <f t="shared" ca="1" si="1412"/>
        <v>#REF!</v>
      </c>
      <c r="R1524" s="26" t="e">
        <f t="shared" ca="1" si="1412"/>
        <v>#REF!</v>
      </c>
      <c r="S1524" s="26" t="e">
        <f t="shared" ca="1" si="1412"/>
        <v>#REF!</v>
      </c>
      <c r="T1524" s="26" t="e">
        <f t="shared" ca="1" si="1412"/>
        <v>#REF!</v>
      </c>
      <c r="U1524" s="26" t="e">
        <f t="shared" ca="1" si="1412"/>
        <v>#REF!</v>
      </c>
      <c r="V1524" s="26" t="e">
        <f t="shared" ca="1" si="1412"/>
        <v>#REF!</v>
      </c>
      <c r="W1524" s="26" t="e">
        <f ca="1" xml:space="preserve"> W1523 * ( $F1520 + W1521 ) * W1522 / Bank_days_per_year</f>
        <v>#REF!</v>
      </c>
      <c r="X1524" s="26" t="e">
        <f t="shared" ca="1" si="1412"/>
        <v>#REF!</v>
      </c>
      <c r="Y1524" s="26" t="e">
        <f t="shared" ca="1" si="1412"/>
        <v>#REF!</v>
      </c>
      <c r="Z1524" s="26" t="e">
        <f t="shared" ca="1" si="1412"/>
        <v>#REF!</v>
      </c>
      <c r="AA1524" s="26" t="e">
        <f t="shared" ca="1" si="1412"/>
        <v>#REF!</v>
      </c>
      <c r="AB1524" s="26" t="e">
        <f t="shared" ca="1" si="1412"/>
        <v>#REF!</v>
      </c>
      <c r="AC1524" s="26" t="e">
        <f t="shared" ca="1" si="1412"/>
        <v>#REF!</v>
      </c>
      <c r="AD1524" s="26" t="e">
        <f t="shared" ca="1" si="1412"/>
        <v>#REF!</v>
      </c>
      <c r="AE1524" s="26" t="e">
        <f t="shared" ca="1" si="1412"/>
        <v>#REF!</v>
      </c>
      <c r="AF1524" s="26" t="e">
        <f t="shared" ca="1" si="1412"/>
        <v>#REF!</v>
      </c>
      <c r="AG1524" s="26" t="e">
        <f t="shared" ca="1" si="1412"/>
        <v>#REF!</v>
      </c>
      <c r="AH1524" s="26" t="e">
        <f t="shared" ca="1" si="1412"/>
        <v>#REF!</v>
      </c>
      <c r="AI1524" s="26" t="e">
        <f t="shared" ca="1" si="1412"/>
        <v>#REF!</v>
      </c>
      <c r="AJ1524" s="26" t="e">
        <f t="shared" ca="1" si="1412"/>
        <v>#REF!</v>
      </c>
      <c r="AK1524" s="26" t="e">
        <f t="shared" ca="1" si="1412"/>
        <v>#REF!</v>
      </c>
      <c r="AL1524" s="26" t="e">
        <f t="shared" ca="1" si="1412"/>
        <v>#REF!</v>
      </c>
      <c r="AM1524" s="26" t="e">
        <f t="shared" ca="1" si="1412"/>
        <v>#REF!</v>
      </c>
      <c r="AN1524" s="26" t="e">
        <f t="shared" ca="1" si="1412"/>
        <v>#REF!</v>
      </c>
      <c r="AO1524" s="26" t="e">
        <f t="shared" ca="1" si="1412"/>
        <v>#REF!</v>
      </c>
      <c r="AP1524" s="26" t="e">
        <f t="shared" ref="AP1524:BU1524" ca="1" si="1413" xml:space="preserve"> AP1523 * ( $F1520 + AP1521 ) * AP1522 / Bank_days_per_year</f>
        <v>#REF!</v>
      </c>
      <c r="AQ1524" s="26" t="e">
        <f t="shared" ca="1" si="1413"/>
        <v>#REF!</v>
      </c>
      <c r="AR1524" s="26" t="e">
        <f t="shared" ca="1" si="1413"/>
        <v>#REF!</v>
      </c>
      <c r="AS1524" s="26" t="e">
        <f t="shared" ca="1" si="1413"/>
        <v>#REF!</v>
      </c>
      <c r="AT1524" s="26" t="e">
        <f t="shared" ca="1" si="1413"/>
        <v>#REF!</v>
      </c>
      <c r="AU1524" s="26" t="e">
        <f t="shared" ca="1" si="1413"/>
        <v>#REF!</v>
      </c>
      <c r="AV1524" s="26" t="e">
        <f t="shared" ca="1" si="1413"/>
        <v>#REF!</v>
      </c>
      <c r="AW1524" s="26" t="e">
        <f t="shared" ca="1" si="1413"/>
        <v>#REF!</v>
      </c>
      <c r="AX1524" s="26" t="e">
        <f t="shared" ca="1" si="1413"/>
        <v>#REF!</v>
      </c>
      <c r="AY1524" s="26" t="e">
        <f t="shared" ca="1" si="1413"/>
        <v>#REF!</v>
      </c>
      <c r="AZ1524" s="26" t="e">
        <f t="shared" ca="1" si="1413"/>
        <v>#REF!</v>
      </c>
      <c r="BA1524" s="26" t="e">
        <f t="shared" ca="1" si="1413"/>
        <v>#REF!</v>
      </c>
      <c r="BB1524" s="26" t="e">
        <f t="shared" ca="1" si="1413"/>
        <v>#REF!</v>
      </c>
      <c r="BC1524" s="26" t="e">
        <f t="shared" ca="1" si="1413"/>
        <v>#REF!</v>
      </c>
      <c r="BD1524" s="26" t="e">
        <f t="shared" ca="1" si="1413"/>
        <v>#REF!</v>
      </c>
      <c r="BE1524" s="26" t="e">
        <f t="shared" ca="1" si="1413"/>
        <v>#REF!</v>
      </c>
      <c r="BF1524" s="26" t="e">
        <f t="shared" ca="1" si="1413"/>
        <v>#REF!</v>
      </c>
      <c r="BG1524" s="26" t="e">
        <f t="shared" ca="1" si="1413"/>
        <v>#REF!</v>
      </c>
      <c r="BH1524" s="26" t="e">
        <f t="shared" ca="1" si="1413"/>
        <v>#REF!</v>
      </c>
      <c r="BI1524" s="26" t="e">
        <f t="shared" ca="1" si="1413"/>
        <v>#REF!</v>
      </c>
      <c r="BJ1524" s="26" t="e">
        <f t="shared" ca="1" si="1413"/>
        <v>#REF!</v>
      </c>
      <c r="BK1524" s="26" t="e">
        <f t="shared" ca="1" si="1413"/>
        <v>#REF!</v>
      </c>
      <c r="BL1524" s="26" t="e">
        <f t="shared" ca="1" si="1413"/>
        <v>#REF!</v>
      </c>
      <c r="BM1524" s="26" t="e">
        <f t="shared" ca="1" si="1413"/>
        <v>#REF!</v>
      </c>
      <c r="BN1524" s="26" t="e">
        <f t="shared" ca="1" si="1413"/>
        <v>#REF!</v>
      </c>
      <c r="BO1524" s="26" t="e">
        <f t="shared" ca="1" si="1413"/>
        <v>#REF!</v>
      </c>
      <c r="BP1524" s="26" t="e">
        <f t="shared" ca="1" si="1413"/>
        <v>#REF!</v>
      </c>
      <c r="BQ1524" s="26" t="e">
        <f t="shared" ca="1" si="1413"/>
        <v>#REF!</v>
      </c>
      <c r="BR1524" s="26" t="e">
        <f t="shared" ca="1" si="1413"/>
        <v>#REF!</v>
      </c>
      <c r="BS1524" s="26" t="e">
        <f t="shared" ca="1" si="1413"/>
        <v>#REF!</v>
      </c>
      <c r="BT1524" s="26" t="e">
        <f t="shared" ca="1" si="1413"/>
        <v>#REF!</v>
      </c>
      <c r="BU1524" s="26" t="e">
        <f t="shared" ca="1" si="1413"/>
        <v>#REF!</v>
      </c>
      <c r="BV1524" s="26" t="e">
        <f t="shared" ref="BV1524:CZ1524" ca="1" si="1414" xml:space="preserve"> BV1523 * ( $F1520 + BV1521 ) * BV1522 / Bank_days_per_year</f>
        <v>#REF!</v>
      </c>
      <c r="BW1524" s="26" t="e">
        <f t="shared" ca="1" si="1414"/>
        <v>#REF!</v>
      </c>
      <c r="BX1524" s="26" t="e">
        <f t="shared" ca="1" si="1414"/>
        <v>#REF!</v>
      </c>
      <c r="BY1524" s="26" t="e">
        <f t="shared" ca="1" si="1414"/>
        <v>#REF!</v>
      </c>
      <c r="BZ1524" s="26" t="e">
        <f t="shared" ca="1" si="1414"/>
        <v>#REF!</v>
      </c>
      <c r="CA1524" s="26" t="e">
        <f t="shared" ca="1" si="1414"/>
        <v>#REF!</v>
      </c>
      <c r="CB1524" s="26" t="e">
        <f t="shared" ca="1" si="1414"/>
        <v>#REF!</v>
      </c>
      <c r="CC1524" s="26" t="e">
        <f t="shared" ca="1" si="1414"/>
        <v>#REF!</v>
      </c>
      <c r="CD1524" s="26" t="e">
        <f t="shared" ca="1" si="1414"/>
        <v>#REF!</v>
      </c>
      <c r="CE1524" s="26" t="e">
        <f t="shared" ca="1" si="1414"/>
        <v>#REF!</v>
      </c>
      <c r="CF1524" s="26" t="e">
        <f t="shared" ca="1" si="1414"/>
        <v>#REF!</v>
      </c>
      <c r="CG1524" s="26" t="e">
        <f t="shared" ca="1" si="1414"/>
        <v>#REF!</v>
      </c>
      <c r="CH1524" s="26" t="e">
        <f t="shared" ca="1" si="1414"/>
        <v>#REF!</v>
      </c>
      <c r="CI1524" s="26" t="e">
        <f t="shared" ca="1" si="1414"/>
        <v>#REF!</v>
      </c>
      <c r="CJ1524" s="26" t="e">
        <f t="shared" ca="1" si="1414"/>
        <v>#REF!</v>
      </c>
      <c r="CK1524" s="26" t="e">
        <f t="shared" ca="1" si="1414"/>
        <v>#REF!</v>
      </c>
      <c r="CL1524" s="26" t="e">
        <f t="shared" ca="1" si="1414"/>
        <v>#REF!</v>
      </c>
      <c r="CM1524" s="26" t="e">
        <f t="shared" ca="1" si="1414"/>
        <v>#REF!</v>
      </c>
      <c r="CN1524" s="26" t="e">
        <f t="shared" ca="1" si="1414"/>
        <v>#REF!</v>
      </c>
      <c r="CO1524" s="26" t="e">
        <f t="shared" ca="1" si="1414"/>
        <v>#REF!</v>
      </c>
      <c r="CP1524" s="26" t="e">
        <f t="shared" ca="1" si="1414"/>
        <v>#REF!</v>
      </c>
      <c r="CQ1524" s="26" t="e">
        <f t="shared" ca="1" si="1414"/>
        <v>#REF!</v>
      </c>
      <c r="CR1524" s="26" t="e">
        <f t="shared" ca="1" si="1414"/>
        <v>#REF!</v>
      </c>
      <c r="CS1524" s="26" t="e">
        <f t="shared" ca="1" si="1414"/>
        <v>#REF!</v>
      </c>
      <c r="CT1524" s="26" t="e">
        <f t="shared" ca="1" si="1414"/>
        <v>#REF!</v>
      </c>
      <c r="CU1524" s="26" t="e">
        <f t="shared" ca="1" si="1414"/>
        <v>#REF!</v>
      </c>
      <c r="CV1524" s="26" t="e">
        <f t="shared" ca="1" si="1414"/>
        <v>#REF!</v>
      </c>
      <c r="CW1524" s="26" t="e">
        <f t="shared" ca="1" si="1414"/>
        <v>#REF!</v>
      </c>
      <c r="CX1524" s="26" t="e">
        <f t="shared" ca="1" si="1414"/>
        <v>#REF!</v>
      </c>
      <c r="CY1524" s="26" t="e">
        <f t="shared" ca="1" si="1414"/>
        <v>#REF!</v>
      </c>
      <c r="CZ1524" s="26" t="e">
        <f t="shared" ca="1" si="1414"/>
        <v>#REF!</v>
      </c>
    </row>
    <row r="1525" spans="5:104">
      <c r="E1525" s="19"/>
      <c r="F1525" s="105"/>
      <c r="G1525" s="19"/>
      <c r="H1525" s="55"/>
      <c r="I1525" s="57"/>
      <c r="J1525" s="55"/>
      <c r="K1525" s="55"/>
      <c r="L1525" s="55"/>
      <c r="M1525" s="55"/>
      <c r="N1525" s="55"/>
      <c r="O1525" s="55"/>
      <c r="P1525" s="55"/>
      <c r="Q1525" s="55"/>
      <c r="R1525" s="55"/>
      <c r="S1525" s="55"/>
      <c r="T1525" s="55"/>
      <c r="U1525" s="55"/>
      <c r="V1525" s="55"/>
      <c r="W1525" s="55"/>
      <c r="X1525" s="55"/>
      <c r="Y1525" s="55"/>
      <c r="Z1525" s="55"/>
      <c r="AA1525" s="55"/>
      <c r="AB1525" s="55"/>
      <c r="AC1525" s="55"/>
      <c r="AD1525" s="55"/>
      <c r="AE1525" s="55"/>
      <c r="AF1525" s="55"/>
      <c r="AG1525" s="55"/>
      <c r="AH1525" s="55"/>
      <c r="AI1525" s="55"/>
      <c r="AJ1525" s="55"/>
      <c r="AK1525" s="55"/>
      <c r="AL1525" s="55"/>
      <c r="AM1525" s="55"/>
      <c r="AN1525" s="55"/>
      <c r="AO1525" s="55"/>
      <c r="AP1525" s="55"/>
      <c r="AQ1525" s="55"/>
      <c r="AR1525" s="55"/>
      <c r="AS1525" s="55"/>
      <c r="AT1525" s="55"/>
      <c r="AU1525" s="55"/>
      <c r="AV1525" s="55"/>
      <c r="AW1525" s="55"/>
      <c r="AX1525" s="55"/>
      <c r="AY1525" s="55"/>
      <c r="AZ1525" s="55"/>
      <c r="BA1525" s="55"/>
      <c r="BB1525" s="55"/>
      <c r="BC1525" s="55"/>
      <c r="BD1525" s="55"/>
      <c r="BE1525" s="55"/>
      <c r="BF1525" s="55"/>
      <c r="BG1525" s="55"/>
      <c r="BH1525" s="55"/>
      <c r="BI1525" s="55"/>
      <c r="BJ1525" s="55"/>
      <c r="BK1525" s="55"/>
      <c r="BL1525" s="55"/>
      <c r="BM1525" s="55"/>
      <c r="BN1525" s="55"/>
      <c r="BO1525" s="55"/>
      <c r="BP1525" s="55"/>
      <c r="BQ1525" s="55"/>
      <c r="BR1525" s="55"/>
      <c r="BS1525" s="55"/>
      <c r="BT1525" s="55"/>
      <c r="BU1525" s="55"/>
      <c r="BV1525" s="55"/>
      <c r="BW1525" s="55"/>
      <c r="BX1525" s="55"/>
      <c r="BY1525" s="55"/>
      <c r="BZ1525" s="55"/>
      <c r="CA1525" s="55"/>
      <c r="CB1525" s="55"/>
      <c r="CC1525" s="55"/>
      <c r="CD1525" s="55"/>
      <c r="CE1525" s="55"/>
      <c r="CF1525" s="55"/>
      <c r="CG1525" s="55"/>
      <c r="CH1525" s="55"/>
      <c r="CI1525" s="55"/>
      <c r="CJ1525" s="55"/>
      <c r="CK1525" s="55"/>
      <c r="CL1525" s="55"/>
      <c r="CM1525" s="55"/>
      <c r="CN1525" s="55"/>
      <c r="CO1525" s="55"/>
      <c r="CP1525" s="55"/>
      <c r="CQ1525" s="55"/>
      <c r="CR1525" s="55"/>
      <c r="CS1525" s="55"/>
      <c r="CT1525" s="55"/>
      <c r="CU1525" s="55"/>
      <c r="CV1525" s="55"/>
      <c r="CW1525" s="55"/>
      <c r="CX1525" s="55"/>
      <c r="CY1525" s="55"/>
      <c r="CZ1525" s="55"/>
    </row>
    <row r="1526" spans="5:104">
      <c r="E1526" s="132" t="str">
        <f xml:space="preserve"> Input!E$2001</f>
        <v>VAT facility size</v>
      </c>
      <c r="F1526" s="132" t="e">
        <f ca="1" xml:space="preserve"> Input!F$2001</f>
        <v>#REF!</v>
      </c>
      <c r="G1526" s="24" t="str">
        <f xml:space="preserve"> Input!G$2001</f>
        <v>'000 SAR</v>
      </c>
      <c r="H1526" s="55"/>
      <c r="I1526" s="57"/>
      <c r="J1526" s="55"/>
      <c r="K1526" s="55"/>
      <c r="L1526" s="55"/>
      <c r="M1526" s="55"/>
      <c r="N1526" s="55"/>
      <c r="O1526" s="55"/>
      <c r="P1526" s="55"/>
      <c r="Q1526" s="55"/>
      <c r="R1526" s="55"/>
      <c r="S1526" s="55"/>
      <c r="T1526" s="55"/>
      <c r="U1526" s="55"/>
      <c r="V1526" s="55"/>
      <c r="W1526" s="55"/>
      <c r="X1526" s="55"/>
      <c r="Y1526" s="55"/>
      <c r="Z1526" s="55"/>
      <c r="AA1526" s="55"/>
      <c r="AB1526" s="55"/>
      <c r="AC1526" s="55"/>
      <c r="AD1526" s="55"/>
      <c r="AE1526" s="55"/>
      <c r="AF1526" s="55"/>
      <c r="AG1526" s="55"/>
      <c r="AH1526" s="55"/>
      <c r="AI1526" s="55"/>
      <c r="AJ1526" s="55"/>
      <c r="AK1526" s="55"/>
      <c r="AL1526" s="55"/>
      <c r="AM1526" s="55"/>
      <c r="AN1526" s="55"/>
      <c r="AO1526" s="55"/>
      <c r="AP1526" s="55"/>
      <c r="AQ1526" s="55"/>
      <c r="AR1526" s="55"/>
      <c r="AS1526" s="55"/>
      <c r="AT1526" s="55"/>
      <c r="AU1526" s="55"/>
      <c r="AV1526" s="55"/>
      <c r="AW1526" s="55"/>
      <c r="AX1526" s="55"/>
      <c r="AY1526" s="55"/>
      <c r="AZ1526" s="55"/>
      <c r="BA1526" s="55"/>
      <c r="BB1526" s="55"/>
      <c r="BC1526" s="55"/>
      <c r="BD1526" s="55"/>
      <c r="BE1526" s="55"/>
      <c r="BF1526" s="55"/>
      <c r="BG1526" s="55"/>
      <c r="BH1526" s="55"/>
      <c r="BI1526" s="55"/>
      <c r="BJ1526" s="55"/>
      <c r="BK1526" s="55"/>
      <c r="BL1526" s="55"/>
      <c r="BM1526" s="55"/>
      <c r="BN1526" s="55"/>
      <c r="BO1526" s="55"/>
      <c r="BP1526" s="55"/>
      <c r="BQ1526" s="55"/>
      <c r="BR1526" s="55"/>
      <c r="BS1526" s="55"/>
      <c r="BT1526" s="55"/>
      <c r="BU1526" s="55"/>
      <c r="BV1526" s="55"/>
      <c r="BW1526" s="55"/>
      <c r="BX1526" s="55"/>
      <c r="BY1526" s="55"/>
      <c r="BZ1526" s="55"/>
      <c r="CA1526" s="55"/>
      <c r="CB1526" s="55"/>
      <c r="CC1526" s="55"/>
      <c r="CD1526" s="55"/>
      <c r="CE1526" s="55"/>
      <c r="CF1526" s="55"/>
      <c r="CG1526" s="55"/>
      <c r="CH1526" s="55"/>
      <c r="CI1526" s="55"/>
      <c r="CJ1526" s="55"/>
      <c r="CK1526" s="55"/>
      <c r="CL1526" s="55"/>
      <c r="CM1526" s="55"/>
      <c r="CN1526" s="55"/>
      <c r="CO1526" s="55"/>
      <c r="CP1526" s="55"/>
      <c r="CQ1526" s="55"/>
      <c r="CR1526" s="55"/>
      <c r="CS1526" s="55"/>
      <c r="CT1526" s="55"/>
      <c r="CU1526" s="55"/>
      <c r="CV1526" s="55"/>
      <c r="CW1526" s="55"/>
      <c r="CX1526" s="55"/>
      <c r="CY1526" s="55"/>
      <c r="CZ1526" s="55"/>
    </row>
    <row r="1527" spans="5:104">
      <c r="E1527" s="22" t="str">
        <f xml:space="preserve"> Input!E1999</f>
        <v>Upfront fee on VAT loan</v>
      </c>
      <c r="F1527" s="22">
        <f xml:space="preserve"> Input!F1999</f>
        <v>5.0000000000000001E-3</v>
      </c>
      <c r="G1527" s="22" t="str">
        <f xml:space="preserve"> Input!G1999</f>
        <v>%</v>
      </c>
      <c r="H1527" s="55"/>
      <c r="I1527" s="57"/>
      <c r="J1527" s="55"/>
      <c r="K1527" s="55"/>
      <c r="L1527" s="55"/>
      <c r="M1527" s="55"/>
      <c r="N1527" s="55"/>
      <c r="O1527" s="55"/>
      <c r="P1527" s="55"/>
      <c r="Q1527" s="55"/>
      <c r="R1527" s="55"/>
      <c r="S1527" s="55"/>
      <c r="T1527" s="55"/>
      <c r="U1527" s="55"/>
      <c r="V1527" s="55"/>
      <c r="W1527" s="55"/>
      <c r="X1527" s="55"/>
      <c r="Y1527" s="55"/>
      <c r="Z1527" s="55"/>
      <c r="AA1527" s="55"/>
      <c r="AB1527" s="55"/>
      <c r="AC1527" s="55"/>
      <c r="AD1527" s="55"/>
      <c r="AE1527" s="55"/>
      <c r="AF1527" s="55"/>
      <c r="AG1527" s="55"/>
      <c r="AH1527" s="55"/>
      <c r="AI1527" s="55"/>
      <c r="AJ1527" s="55"/>
      <c r="AK1527" s="55"/>
      <c r="AL1527" s="55"/>
      <c r="AM1527" s="55"/>
      <c r="AN1527" s="55"/>
      <c r="AO1527" s="55"/>
      <c r="AP1527" s="55"/>
      <c r="AQ1527" s="55"/>
      <c r="AR1527" s="55"/>
      <c r="AS1527" s="55"/>
      <c r="AT1527" s="55"/>
      <c r="AU1527" s="55"/>
      <c r="AV1527" s="55"/>
      <c r="AW1527" s="55"/>
      <c r="AX1527" s="55"/>
      <c r="AY1527" s="55"/>
      <c r="AZ1527" s="55"/>
      <c r="BA1527" s="55"/>
      <c r="BB1527" s="55"/>
      <c r="BC1527" s="55"/>
      <c r="BD1527" s="55"/>
      <c r="BE1527" s="55"/>
      <c r="BF1527" s="55"/>
      <c r="BG1527" s="55"/>
      <c r="BH1527" s="55"/>
      <c r="BI1527" s="55"/>
      <c r="BJ1527" s="55"/>
      <c r="BK1527" s="55"/>
      <c r="BL1527" s="55"/>
      <c r="BM1527" s="55"/>
      <c r="BN1527" s="55"/>
      <c r="BO1527" s="55"/>
      <c r="BP1527" s="55"/>
      <c r="BQ1527" s="55"/>
      <c r="BR1527" s="55"/>
      <c r="BS1527" s="55"/>
      <c r="BT1527" s="55"/>
      <c r="BU1527" s="55"/>
      <c r="BV1527" s="55"/>
      <c r="BW1527" s="55"/>
      <c r="BX1527" s="55"/>
      <c r="BY1527" s="55"/>
      <c r="BZ1527" s="55"/>
      <c r="CA1527" s="55"/>
      <c r="CB1527" s="55"/>
      <c r="CC1527" s="55"/>
      <c r="CD1527" s="55"/>
      <c r="CE1527" s="55"/>
      <c r="CF1527" s="55"/>
      <c r="CG1527" s="55"/>
      <c r="CH1527" s="55"/>
      <c r="CI1527" s="55"/>
      <c r="CJ1527" s="55"/>
      <c r="CK1527" s="55"/>
      <c r="CL1527" s="55"/>
      <c r="CM1527" s="55"/>
      <c r="CN1527" s="55"/>
      <c r="CO1527" s="55"/>
      <c r="CP1527" s="55"/>
      <c r="CQ1527" s="55"/>
      <c r="CR1527" s="55"/>
      <c r="CS1527" s="55"/>
      <c r="CT1527" s="55"/>
      <c r="CU1527" s="55"/>
      <c r="CV1527" s="55"/>
      <c r="CW1527" s="55"/>
      <c r="CX1527" s="55"/>
      <c r="CY1527" s="55"/>
      <c r="CZ1527" s="55"/>
    </row>
    <row r="1528" spans="5:104">
      <c r="E1528" s="22" t="str">
        <f xml:space="preserve"> Time!E39</f>
        <v>Construction start month flag</v>
      </c>
      <c r="F1528" s="22"/>
      <c r="G1528" s="22" t="str">
        <f xml:space="preserve"> Time!G39</f>
        <v>flag</v>
      </c>
      <c r="H1528" s="22" t="e">
        <f xml:space="preserve"> Time!H39</f>
        <v>#REF!</v>
      </c>
      <c r="I1528" s="22"/>
      <c r="J1528" s="22" t="e">
        <f xml:space="preserve"> Time!J39</f>
        <v>#REF!</v>
      </c>
      <c r="K1528" s="22" t="e">
        <f xml:space="preserve"> Time!K39</f>
        <v>#REF!</v>
      </c>
      <c r="L1528" s="22" t="e">
        <f xml:space="preserve"> Time!L39</f>
        <v>#REF!</v>
      </c>
      <c r="M1528" s="22" t="e">
        <f xml:space="preserve"> Time!M39</f>
        <v>#REF!</v>
      </c>
      <c r="N1528" s="22" t="e">
        <f xml:space="preserve"> Time!N39</f>
        <v>#REF!</v>
      </c>
      <c r="O1528" s="22" t="e">
        <f xml:space="preserve"> Time!O39</f>
        <v>#REF!</v>
      </c>
      <c r="P1528" s="22" t="e">
        <f xml:space="preserve"> Time!P39</f>
        <v>#REF!</v>
      </c>
      <c r="Q1528" s="22" t="e">
        <f xml:space="preserve"> Time!Q39</f>
        <v>#REF!</v>
      </c>
      <c r="R1528" s="22" t="e">
        <f xml:space="preserve"> Time!R39</f>
        <v>#REF!</v>
      </c>
      <c r="S1528" s="22" t="e">
        <f xml:space="preserve"> Time!S39</f>
        <v>#REF!</v>
      </c>
      <c r="T1528" s="22" t="e">
        <f xml:space="preserve"> Time!T39</f>
        <v>#REF!</v>
      </c>
      <c r="U1528" s="22" t="e">
        <f xml:space="preserve"> Time!U39</f>
        <v>#REF!</v>
      </c>
      <c r="V1528" s="22" t="e">
        <f xml:space="preserve"> Time!V39</f>
        <v>#REF!</v>
      </c>
      <c r="W1528" s="22" t="e">
        <f xml:space="preserve"> Time!W39</f>
        <v>#REF!</v>
      </c>
      <c r="X1528" s="22" t="e">
        <f xml:space="preserve"> Time!X39</f>
        <v>#REF!</v>
      </c>
      <c r="Y1528" s="22" t="e">
        <f xml:space="preserve"> Time!Y39</f>
        <v>#REF!</v>
      </c>
      <c r="Z1528" s="22" t="e">
        <f xml:space="preserve"> Time!Z39</f>
        <v>#REF!</v>
      </c>
      <c r="AA1528" s="22" t="e">
        <f xml:space="preserve"> Time!AA39</f>
        <v>#REF!</v>
      </c>
      <c r="AB1528" s="22" t="e">
        <f xml:space="preserve"> Time!AB39</f>
        <v>#REF!</v>
      </c>
      <c r="AC1528" s="22" t="e">
        <f xml:space="preserve"> Time!AC39</f>
        <v>#REF!</v>
      </c>
      <c r="AD1528" s="22" t="e">
        <f xml:space="preserve"> Time!AD39</f>
        <v>#REF!</v>
      </c>
      <c r="AE1528" s="22" t="e">
        <f xml:space="preserve"> Time!AE39</f>
        <v>#REF!</v>
      </c>
      <c r="AF1528" s="22" t="e">
        <f xml:space="preserve"> Time!AF39</f>
        <v>#REF!</v>
      </c>
      <c r="AG1528" s="22" t="e">
        <f xml:space="preserve"> Time!AG39</f>
        <v>#REF!</v>
      </c>
      <c r="AH1528" s="22" t="e">
        <f xml:space="preserve"> Time!AH39</f>
        <v>#REF!</v>
      </c>
      <c r="AI1528" s="22" t="e">
        <f xml:space="preserve"> Time!AI39</f>
        <v>#REF!</v>
      </c>
      <c r="AJ1528" s="22" t="e">
        <f xml:space="preserve"> Time!AJ39</f>
        <v>#REF!</v>
      </c>
      <c r="AK1528" s="22" t="e">
        <f xml:space="preserve"> Time!AK39</f>
        <v>#REF!</v>
      </c>
      <c r="AL1528" s="22" t="e">
        <f xml:space="preserve"> Time!AL39</f>
        <v>#REF!</v>
      </c>
      <c r="AM1528" s="22" t="e">
        <f xml:space="preserve"> Time!AM39</f>
        <v>#REF!</v>
      </c>
      <c r="AN1528" s="22" t="e">
        <f xml:space="preserve"> Time!AN39</f>
        <v>#REF!</v>
      </c>
      <c r="AO1528" s="22" t="e">
        <f xml:space="preserve"> Time!AO39</f>
        <v>#REF!</v>
      </c>
      <c r="AP1528" s="22" t="e">
        <f xml:space="preserve"> Time!AP39</f>
        <v>#REF!</v>
      </c>
      <c r="AQ1528" s="22" t="e">
        <f xml:space="preserve"> Time!AQ39</f>
        <v>#REF!</v>
      </c>
      <c r="AR1528" s="22" t="e">
        <f xml:space="preserve"> Time!AR39</f>
        <v>#REF!</v>
      </c>
      <c r="AS1528" s="22" t="e">
        <f xml:space="preserve"> Time!AS39</f>
        <v>#REF!</v>
      </c>
      <c r="AT1528" s="22" t="e">
        <f xml:space="preserve"> Time!AT39</f>
        <v>#REF!</v>
      </c>
      <c r="AU1528" s="22" t="e">
        <f xml:space="preserve"> Time!AU39</f>
        <v>#REF!</v>
      </c>
      <c r="AV1528" s="22" t="e">
        <f xml:space="preserve"> Time!AV39</f>
        <v>#REF!</v>
      </c>
      <c r="AW1528" s="22" t="e">
        <f xml:space="preserve"> Time!AW39</f>
        <v>#REF!</v>
      </c>
      <c r="AX1528" s="22" t="e">
        <f xml:space="preserve"> Time!AX39</f>
        <v>#REF!</v>
      </c>
      <c r="AY1528" s="22" t="e">
        <f xml:space="preserve"> Time!AY39</f>
        <v>#REF!</v>
      </c>
      <c r="AZ1528" s="22" t="e">
        <f xml:space="preserve"> Time!AZ39</f>
        <v>#REF!</v>
      </c>
      <c r="BA1528" s="22" t="e">
        <f xml:space="preserve"> Time!BA39</f>
        <v>#REF!</v>
      </c>
      <c r="BB1528" s="22" t="e">
        <f xml:space="preserve"> Time!BB39</f>
        <v>#REF!</v>
      </c>
      <c r="BC1528" s="22" t="e">
        <f xml:space="preserve"> Time!BC39</f>
        <v>#REF!</v>
      </c>
      <c r="BD1528" s="22" t="e">
        <f xml:space="preserve"> Time!BD39</f>
        <v>#REF!</v>
      </c>
      <c r="BE1528" s="22" t="e">
        <f xml:space="preserve"> Time!BE39</f>
        <v>#REF!</v>
      </c>
      <c r="BF1528" s="22" t="e">
        <f xml:space="preserve"> Time!BF39</f>
        <v>#REF!</v>
      </c>
      <c r="BG1528" s="22" t="e">
        <f xml:space="preserve"> Time!BG39</f>
        <v>#REF!</v>
      </c>
      <c r="BH1528" s="22" t="e">
        <f xml:space="preserve"> Time!BH39</f>
        <v>#REF!</v>
      </c>
      <c r="BI1528" s="22" t="e">
        <f xml:space="preserve"> Time!BI39</f>
        <v>#REF!</v>
      </c>
      <c r="BJ1528" s="22" t="e">
        <f xml:space="preserve"> Time!BJ39</f>
        <v>#REF!</v>
      </c>
      <c r="BK1528" s="22" t="e">
        <f xml:space="preserve"> Time!BK39</f>
        <v>#REF!</v>
      </c>
      <c r="BL1528" s="22" t="e">
        <f xml:space="preserve"> Time!BL39</f>
        <v>#REF!</v>
      </c>
      <c r="BM1528" s="22" t="e">
        <f xml:space="preserve"> Time!BM39</f>
        <v>#REF!</v>
      </c>
      <c r="BN1528" s="22" t="e">
        <f xml:space="preserve"> Time!BN39</f>
        <v>#REF!</v>
      </c>
      <c r="BO1528" s="22" t="e">
        <f xml:space="preserve"> Time!BO39</f>
        <v>#REF!</v>
      </c>
      <c r="BP1528" s="22" t="e">
        <f xml:space="preserve"> Time!BP39</f>
        <v>#REF!</v>
      </c>
      <c r="BQ1528" s="22" t="e">
        <f xml:space="preserve"> Time!BQ39</f>
        <v>#REF!</v>
      </c>
      <c r="BR1528" s="22" t="e">
        <f xml:space="preserve"> Time!BR39</f>
        <v>#REF!</v>
      </c>
      <c r="BS1528" s="22" t="e">
        <f xml:space="preserve"> Time!BS39</f>
        <v>#REF!</v>
      </c>
      <c r="BT1528" s="22" t="e">
        <f xml:space="preserve"> Time!BT39</f>
        <v>#REF!</v>
      </c>
      <c r="BU1528" s="22" t="e">
        <f xml:space="preserve"> Time!BU39</f>
        <v>#REF!</v>
      </c>
      <c r="BV1528" s="22" t="e">
        <f xml:space="preserve"> Time!BV39</f>
        <v>#REF!</v>
      </c>
      <c r="BW1528" s="22" t="e">
        <f xml:space="preserve"> Time!BW39</f>
        <v>#REF!</v>
      </c>
      <c r="BX1528" s="22" t="e">
        <f xml:space="preserve"> Time!BX39</f>
        <v>#REF!</v>
      </c>
      <c r="BY1528" s="22" t="e">
        <f xml:space="preserve"> Time!BY39</f>
        <v>#REF!</v>
      </c>
      <c r="BZ1528" s="22" t="e">
        <f xml:space="preserve"> Time!BZ39</f>
        <v>#REF!</v>
      </c>
      <c r="CA1528" s="22" t="e">
        <f xml:space="preserve"> Time!CA39</f>
        <v>#REF!</v>
      </c>
      <c r="CB1528" s="22" t="e">
        <f xml:space="preserve"> Time!CB39</f>
        <v>#REF!</v>
      </c>
      <c r="CC1528" s="22" t="e">
        <f xml:space="preserve"> Time!CC39</f>
        <v>#REF!</v>
      </c>
      <c r="CD1528" s="22" t="e">
        <f xml:space="preserve"> Time!CD39</f>
        <v>#REF!</v>
      </c>
      <c r="CE1528" s="22" t="e">
        <f xml:space="preserve"> Time!CE39</f>
        <v>#REF!</v>
      </c>
      <c r="CF1528" s="22" t="e">
        <f xml:space="preserve"> Time!CF39</f>
        <v>#REF!</v>
      </c>
      <c r="CG1528" s="22" t="e">
        <f xml:space="preserve"> Time!CG39</f>
        <v>#REF!</v>
      </c>
      <c r="CH1528" s="22" t="e">
        <f xml:space="preserve"> Time!CH39</f>
        <v>#REF!</v>
      </c>
      <c r="CI1528" s="22" t="e">
        <f xml:space="preserve"> Time!CI39</f>
        <v>#REF!</v>
      </c>
      <c r="CJ1528" s="22" t="e">
        <f xml:space="preserve"> Time!CJ39</f>
        <v>#REF!</v>
      </c>
      <c r="CK1528" s="22" t="e">
        <f xml:space="preserve"> Time!CK39</f>
        <v>#REF!</v>
      </c>
      <c r="CL1528" s="22" t="e">
        <f xml:space="preserve"> Time!CL39</f>
        <v>#REF!</v>
      </c>
      <c r="CM1528" s="22" t="e">
        <f xml:space="preserve"> Time!CM39</f>
        <v>#REF!</v>
      </c>
      <c r="CN1528" s="22" t="e">
        <f xml:space="preserve"> Time!CN39</f>
        <v>#REF!</v>
      </c>
      <c r="CO1528" s="22" t="e">
        <f xml:space="preserve"> Time!CO39</f>
        <v>#REF!</v>
      </c>
      <c r="CP1528" s="22" t="e">
        <f xml:space="preserve"> Time!CP39</f>
        <v>#REF!</v>
      </c>
      <c r="CQ1528" s="22" t="e">
        <f xml:space="preserve"> Time!CQ39</f>
        <v>#REF!</v>
      </c>
      <c r="CR1528" s="22" t="e">
        <f xml:space="preserve"> Time!CR39</f>
        <v>#REF!</v>
      </c>
      <c r="CS1528" s="22" t="e">
        <f xml:space="preserve"> Time!CS39</f>
        <v>#REF!</v>
      </c>
      <c r="CT1528" s="22" t="e">
        <f xml:space="preserve"> Time!CT39</f>
        <v>#REF!</v>
      </c>
      <c r="CU1528" s="22" t="e">
        <f xml:space="preserve"> Time!CU39</f>
        <v>#REF!</v>
      </c>
      <c r="CV1528" s="22" t="e">
        <f xml:space="preserve"> Time!CV39</f>
        <v>#REF!</v>
      </c>
      <c r="CW1528" s="22" t="e">
        <f xml:space="preserve"> Time!CW39</f>
        <v>#REF!</v>
      </c>
      <c r="CX1528" s="22" t="e">
        <f xml:space="preserve"> Time!CX39</f>
        <v>#REF!</v>
      </c>
      <c r="CY1528" s="22" t="e">
        <f xml:space="preserve"> Time!CY39</f>
        <v>#REF!</v>
      </c>
      <c r="CZ1528" s="22" t="e">
        <f xml:space="preserve"> Time!CZ39</f>
        <v>#REF!</v>
      </c>
    </row>
    <row r="1529" spans="5:104">
      <c r="E1529" s="19" t="s">
        <v>1248</v>
      </c>
      <c r="F1529" s="105"/>
      <c r="G1529" s="19" t="str">
        <f xml:space="preserve"> BC</f>
        <v>'000 SAR</v>
      </c>
      <c r="H1529" s="19" t="e">
        <f ca="1" xml:space="preserve"> SUM(J1529:CZ1529)</f>
        <v>#REF!</v>
      </c>
      <c r="I1529" s="57"/>
      <c r="J1529" s="55" t="e">
        <f ca="1" xml:space="preserve"> $F$1526 * $F$1527 * J1528</f>
        <v>#REF!</v>
      </c>
      <c r="K1529" s="55" t="e">
        <f t="shared" ref="K1529:BV1529" ca="1" si="1415" xml:space="preserve"> $F$1526 * $F$1527 * K1528</f>
        <v>#REF!</v>
      </c>
      <c r="L1529" s="55" t="e">
        <f t="shared" ca="1" si="1415"/>
        <v>#REF!</v>
      </c>
      <c r="M1529" s="55" t="e">
        <f t="shared" ca="1" si="1415"/>
        <v>#REF!</v>
      </c>
      <c r="N1529" s="55" t="e">
        <f ca="1" xml:space="preserve"> $F$1526 * $F$1527 * N1528</f>
        <v>#REF!</v>
      </c>
      <c r="O1529" s="55" t="e">
        <f t="shared" ca="1" si="1415"/>
        <v>#REF!</v>
      </c>
      <c r="P1529" s="55" t="e">
        <f t="shared" ca="1" si="1415"/>
        <v>#REF!</v>
      </c>
      <c r="Q1529" s="55" t="e">
        <f t="shared" ca="1" si="1415"/>
        <v>#REF!</v>
      </c>
      <c r="R1529" s="55" t="e">
        <f t="shared" ca="1" si="1415"/>
        <v>#REF!</v>
      </c>
      <c r="S1529" s="55" t="e">
        <f t="shared" ca="1" si="1415"/>
        <v>#REF!</v>
      </c>
      <c r="T1529" s="55" t="e">
        <f t="shared" ca="1" si="1415"/>
        <v>#REF!</v>
      </c>
      <c r="U1529" s="55" t="e">
        <f t="shared" ca="1" si="1415"/>
        <v>#REF!</v>
      </c>
      <c r="V1529" s="55" t="e">
        <f ca="1" xml:space="preserve"> $F$1526 * $F$1527 * V1528</f>
        <v>#REF!</v>
      </c>
      <c r="W1529" s="55" t="e">
        <f t="shared" ca="1" si="1415"/>
        <v>#REF!</v>
      </c>
      <c r="X1529" s="55" t="e">
        <f t="shared" ca="1" si="1415"/>
        <v>#REF!</v>
      </c>
      <c r="Y1529" s="55" t="e">
        <f t="shared" ca="1" si="1415"/>
        <v>#REF!</v>
      </c>
      <c r="Z1529" s="55" t="e">
        <f t="shared" ca="1" si="1415"/>
        <v>#REF!</v>
      </c>
      <c r="AA1529" s="55" t="e">
        <f t="shared" ca="1" si="1415"/>
        <v>#REF!</v>
      </c>
      <c r="AB1529" s="55" t="e">
        <f t="shared" ca="1" si="1415"/>
        <v>#REF!</v>
      </c>
      <c r="AC1529" s="55" t="e">
        <f t="shared" ca="1" si="1415"/>
        <v>#REF!</v>
      </c>
      <c r="AD1529" s="55" t="e">
        <f t="shared" ca="1" si="1415"/>
        <v>#REF!</v>
      </c>
      <c r="AE1529" s="55" t="e">
        <f ca="1" xml:space="preserve"> $F$1526 * $F$1527 * AE1528</f>
        <v>#REF!</v>
      </c>
      <c r="AF1529" s="55" t="e">
        <f t="shared" ca="1" si="1415"/>
        <v>#REF!</v>
      </c>
      <c r="AG1529" s="55" t="e">
        <f t="shared" ca="1" si="1415"/>
        <v>#REF!</v>
      </c>
      <c r="AH1529" s="55" t="e">
        <f t="shared" ca="1" si="1415"/>
        <v>#REF!</v>
      </c>
      <c r="AI1529" s="55" t="e">
        <f t="shared" ca="1" si="1415"/>
        <v>#REF!</v>
      </c>
      <c r="AJ1529" s="55" t="e">
        <f t="shared" ca="1" si="1415"/>
        <v>#REF!</v>
      </c>
      <c r="AK1529" s="55" t="e">
        <f t="shared" ca="1" si="1415"/>
        <v>#REF!</v>
      </c>
      <c r="AL1529" s="55" t="e">
        <f t="shared" ca="1" si="1415"/>
        <v>#REF!</v>
      </c>
      <c r="AM1529" s="55" t="e">
        <f t="shared" ca="1" si="1415"/>
        <v>#REF!</v>
      </c>
      <c r="AN1529" s="55" t="e">
        <f t="shared" ca="1" si="1415"/>
        <v>#REF!</v>
      </c>
      <c r="AO1529" s="55" t="e">
        <f t="shared" ca="1" si="1415"/>
        <v>#REF!</v>
      </c>
      <c r="AP1529" s="55" t="e">
        <f t="shared" ca="1" si="1415"/>
        <v>#REF!</v>
      </c>
      <c r="AQ1529" s="55" t="e">
        <f t="shared" ca="1" si="1415"/>
        <v>#REF!</v>
      </c>
      <c r="AR1529" s="55" t="e">
        <f t="shared" ca="1" si="1415"/>
        <v>#REF!</v>
      </c>
      <c r="AS1529" s="55" t="e">
        <f t="shared" ca="1" si="1415"/>
        <v>#REF!</v>
      </c>
      <c r="AT1529" s="55" t="e">
        <f t="shared" ca="1" si="1415"/>
        <v>#REF!</v>
      </c>
      <c r="AU1529" s="55" t="e">
        <f t="shared" ca="1" si="1415"/>
        <v>#REF!</v>
      </c>
      <c r="AV1529" s="55" t="e">
        <f t="shared" ca="1" si="1415"/>
        <v>#REF!</v>
      </c>
      <c r="AW1529" s="55" t="e">
        <f t="shared" ca="1" si="1415"/>
        <v>#REF!</v>
      </c>
      <c r="AX1529" s="55" t="e">
        <f t="shared" ca="1" si="1415"/>
        <v>#REF!</v>
      </c>
      <c r="AY1529" s="55" t="e">
        <f t="shared" ca="1" si="1415"/>
        <v>#REF!</v>
      </c>
      <c r="AZ1529" s="55" t="e">
        <f t="shared" ca="1" si="1415"/>
        <v>#REF!</v>
      </c>
      <c r="BA1529" s="55" t="e">
        <f t="shared" ca="1" si="1415"/>
        <v>#REF!</v>
      </c>
      <c r="BB1529" s="55" t="e">
        <f t="shared" ca="1" si="1415"/>
        <v>#REF!</v>
      </c>
      <c r="BC1529" s="55" t="e">
        <f t="shared" ca="1" si="1415"/>
        <v>#REF!</v>
      </c>
      <c r="BD1529" s="55" t="e">
        <f t="shared" ca="1" si="1415"/>
        <v>#REF!</v>
      </c>
      <c r="BE1529" s="55" t="e">
        <f t="shared" ca="1" si="1415"/>
        <v>#REF!</v>
      </c>
      <c r="BF1529" s="55" t="e">
        <f t="shared" ca="1" si="1415"/>
        <v>#REF!</v>
      </c>
      <c r="BG1529" s="55" t="e">
        <f t="shared" ca="1" si="1415"/>
        <v>#REF!</v>
      </c>
      <c r="BH1529" s="55" t="e">
        <f t="shared" ca="1" si="1415"/>
        <v>#REF!</v>
      </c>
      <c r="BI1529" s="55" t="e">
        <f t="shared" ca="1" si="1415"/>
        <v>#REF!</v>
      </c>
      <c r="BJ1529" s="55" t="e">
        <f t="shared" ca="1" si="1415"/>
        <v>#REF!</v>
      </c>
      <c r="BK1529" s="55" t="e">
        <f t="shared" ca="1" si="1415"/>
        <v>#REF!</v>
      </c>
      <c r="BL1529" s="55" t="e">
        <f t="shared" ca="1" si="1415"/>
        <v>#REF!</v>
      </c>
      <c r="BM1529" s="55" t="e">
        <f t="shared" ca="1" si="1415"/>
        <v>#REF!</v>
      </c>
      <c r="BN1529" s="55" t="e">
        <f t="shared" ca="1" si="1415"/>
        <v>#REF!</v>
      </c>
      <c r="BO1529" s="55" t="e">
        <f t="shared" ca="1" si="1415"/>
        <v>#REF!</v>
      </c>
      <c r="BP1529" s="55" t="e">
        <f t="shared" ca="1" si="1415"/>
        <v>#REF!</v>
      </c>
      <c r="BQ1529" s="55" t="e">
        <f t="shared" ca="1" si="1415"/>
        <v>#REF!</v>
      </c>
      <c r="BR1529" s="55" t="e">
        <f t="shared" ca="1" si="1415"/>
        <v>#REF!</v>
      </c>
      <c r="BS1529" s="55" t="e">
        <f t="shared" ca="1" si="1415"/>
        <v>#REF!</v>
      </c>
      <c r="BT1529" s="55" t="e">
        <f t="shared" ca="1" si="1415"/>
        <v>#REF!</v>
      </c>
      <c r="BU1529" s="55" t="e">
        <f t="shared" ca="1" si="1415"/>
        <v>#REF!</v>
      </c>
      <c r="BV1529" s="55" t="e">
        <f t="shared" ca="1" si="1415"/>
        <v>#REF!</v>
      </c>
      <c r="BW1529" s="55" t="e">
        <f t="shared" ref="BW1529:CZ1529" ca="1" si="1416" xml:space="preserve"> $F$1526 * $F$1527 * BW1528</f>
        <v>#REF!</v>
      </c>
      <c r="BX1529" s="55" t="e">
        <f t="shared" ca="1" si="1416"/>
        <v>#REF!</v>
      </c>
      <c r="BY1529" s="55" t="e">
        <f t="shared" ca="1" si="1416"/>
        <v>#REF!</v>
      </c>
      <c r="BZ1529" s="55" t="e">
        <f t="shared" ca="1" si="1416"/>
        <v>#REF!</v>
      </c>
      <c r="CA1529" s="55" t="e">
        <f t="shared" ca="1" si="1416"/>
        <v>#REF!</v>
      </c>
      <c r="CB1529" s="55" t="e">
        <f t="shared" ca="1" si="1416"/>
        <v>#REF!</v>
      </c>
      <c r="CC1529" s="55" t="e">
        <f t="shared" ca="1" si="1416"/>
        <v>#REF!</v>
      </c>
      <c r="CD1529" s="55" t="e">
        <f t="shared" ca="1" si="1416"/>
        <v>#REF!</v>
      </c>
      <c r="CE1529" s="55" t="e">
        <f t="shared" ca="1" si="1416"/>
        <v>#REF!</v>
      </c>
      <c r="CF1529" s="55" t="e">
        <f t="shared" ca="1" si="1416"/>
        <v>#REF!</v>
      </c>
      <c r="CG1529" s="55" t="e">
        <f t="shared" ca="1" si="1416"/>
        <v>#REF!</v>
      </c>
      <c r="CH1529" s="55" t="e">
        <f t="shared" ca="1" si="1416"/>
        <v>#REF!</v>
      </c>
      <c r="CI1529" s="55" t="e">
        <f t="shared" ca="1" si="1416"/>
        <v>#REF!</v>
      </c>
      <c r="CJ1529" s="55" t="e">
        <f t="shared" ca="1" si="1416"/>
        <v>#REF!</v>
      </c>
      <c r="CK1529" s="55" t="e">
        <f t="shared" ca="1" si="1416"/>
        <v>#REF!</v>
      </c>
      <c r="CL1529" s="55" t="e">
        <f t="shared" ca="1" si="1416"/>
        <v>#REF!</v>
      </c>
      <c r="CM1529" s="55" t="e">
        <f t="shared" ca="1" si="1416"/>
        <v>#REF!</v>
      </c>
      <c r="CN1529" s="55" t="e">
        <f t="shared" ca="1" si="1416"/>
        <v>#REF!</v>
      </c>
      <c r="CO1529" s="55" t="e">
        <f t="shared" ca="1" si="1416"/>
        <v>#REF!</v>
      </c>
      <c r="CP1529" s="55" t="e">
        <f t="shared" ca="1" si="1416"/>
        <v>#REF!</v>
      </c>
      <c r="CQ1529" s="55" t="e">
        <f t="shared" ca="1" si="1416"/>
        <v>#REF!</v>
      </c>
      <c r="CR1529" s="55" t="e">
        <f t="shared" ca="1" si="1416"/>
        <v>#REF!</v>
      </c>
      <c r="CS1529" s="55" t="e">
        <f t="shared" ca="1" si="1416"/>
        <v>#REF!</v>
      </c>
      <c r="CT1529" s="55" t="e">
        <f t="shared" ca="1" si="1416"/>
        <v>#REF!</v>
      </c>
      <c r="CU1529" s="55" t="e">
        <f t="shared" ca="1" si="1416"/>
        <v>#REF!</v>
      </c>
      <c r="CV1529" s="55" t="e">
        <f t="shared" ca="1" si="1416"/>
        <v>#REF!</v>
      </c>
      <c r="CW1529" s="55" t="e">
        <f t="shared" ca="1" si="1416"/>
        <v>#REF!</v>
      </c>
      <c r="CX1529" s="55" t="e">
        <f t="shared" ca="1" si="1416"/>
        <v>#REF!</v>
      </c>
      <c r="CY1529" s="55" t="e">
        <f t="shared" ca="1" si="1416"/>
        <v>#REF!</v>
      </c>
      <c r="CZ1529" s="55" t="e">
        <f t="shared" ca="1" si="1416"/>
        <v>#REF!</v>
      </c>
    </row>
    <row r="1530" spans="5:104">
      <c r="E1530" s="19"/>
      <c r="F1530" s="105"/>
      <c r="G1530" s="19"/>
      <c r="H1530" s="55"/>
      <c r="I1530" s="57"/>
      <c r="J1530" s="55"/>
      <c r="K1530" s="55"/>
      <c r="L1530" s="55"/>
      <c r="M1530" s="55"/>
      <c r="N1530" s="55"/>
      <c r="O1530" s="55"/>
      <c r="P1530" s="55"/>
      <c r="Q1530" s="55"/>
      <c r="R1530" s="55"/>
      <c r="S1530" s="55"/>
      <c r="T1530" s="55"/>
      <c r="U1530" s="55"/>
      <c r="V1530" s="55"/>
      <c r="W1530" s="55"/>
      <c r="X1530" s="55"/>
      <c r="Y1530" s="55"/>
      <c r="Z1530" s="55"/>
      <c r="AA1530" s="55"/>
      <c r="AB1530" s="55"/>
      <c r="AC1530" s="55"/>
      <c r="AD1530" s="55"/>
      <c r="AE1530" s="55"/>
      <c r="AF1530" s="55"/>
      <c r="AG1530" s="55"/>
      <c r="AH1530" s="55"/>
      <c r="AI1530" s="55"/>
      <c r="AJ1530" s="55"/>
      <c r="AK1530" s="55"/>
      <c r="AL1530" s="55"/>
      <c r="AM1530" s="55"/>
      <c r="AN1530" s="55"/>
      <c r="AO1530" s="55"/>
      <c r="AP1530" s="55"/>
      <c r="AQ1530" s="55"/>
      <c r="AR1530" s="55"/>
      <c r="AS1530" s="55"/>
      <c r="AT1530" s="55"/>
      <c r="AU1530" s="55"/>
      <c r="AV1530" s="55"/>
      <c r="AW1530" s="55"/>
      <c r="AX1530" s="55"/>
      <c r="AY1530" s="55"/>
      <c r="AZ1530" s="55"/>
      <c r="BA1530" s="55"/>
      <c r="BB1530" s="55"/>
      <c r="BC1530" s="55"/>
      <c r="BD1530" s="55"/>
      <c r="BE1530" s="55"/>
      <c r="BF1530" s="55"/>
      <c r="BG1530" s="55"/>
      <c r="BH1530" s="55"/>
      <c r="BI1530" s="55"/>
      <c r="BJ1530" s="55"/>
      <c r="BK1530" s="55"/>
      <c r="BL1530" s="55"/>
      <c r="BM1530" s="55"/>
      <c r="BN1530" s="55"/>
      <c r="BO1530" s="55"/>
      <c r="BP1530" s="55"/>
      <c r="BQ1530" s="55"/>
      <c r="BR1530" s="55"/>
      <c r="BS1530" s="55"/>
      <c r="BT1530" s="55"/>
      <c r="BU1530" s="55"/>
      <c r="BV1530" s="55"/>
      <c r="BW1530" s="55"/>
      <c r="BX1530" s="55"/>
      <c r="BY1530" s="55"/>
      <c r="BZ1530" s="55"/>
      <c r="CA1530" s="55"/>
      <c r="CB1530" s="55"/>
      <c r="CC1530" s="55"/>
      <c r="CD1530" s="55"/>
      <c r="CE1530" s="55"/>
      <c r="CF1530" s="55"/>
      <c r="CG1530" s="55"/>
      <c r="CH1530" s="55"/>
      <c r="CI1530" s="55"/>
      <c r="CJ1530" s="55"/>
      <c r="CK1530" s="55"/>
      <c r="CL1530" s="55"/>
      <c r="CM1530" s="55"/>
      <c r="CN1530" s="55"/>
      <c r="CO1530" s="55"/>
      <c r="CP1530" s="55"/>
      <c r="CQ1530" s="55"/>
      <c r="CR1530" s="55"/>
      <c r="CS1530" s="55"/>
      <c r="CT1530" s="55"/>
      <c r="CU1530" s="55"/>
      <c r="CV1530" s="55"/>
      <c r="CW1530" s="55"/>
      <c r="CX1530" s="55"/>
      <c r="CY1530" s="55"/>
      <c r="CZ1530" s="55"/>
    </row>
    <row r="1531" spans="5:104">
      <c r="E1531" s="132" t="str">
        <f xml:space="preserve"> Input!E$2001</f>
        <v>VAT facility size</v>
      </c>
      <c r="F1531" s="132" t="e">
        <f ca="1" xml:space="preserve"> Input!F$2001</f>
        <v>#REF!</v>
      </c>
      <c r="G1531" s="24" t="str">
        <f xml:space="preserve"> Input!G$2001</f>
        <v>'000 SAR</v>
      </c>
      <c r="H1531" s="55"/>
      <c r="I1531" s="57"/>
      <c r="J1531" s="55"/>
      <c r="K1531" s="55"/>
      <c r="L1531" s="55"/>
      <c r="M1531" s="55"/>
      <c r="N1531" s="55"/>
      <c r="O1531" s="55"/>
      <c r="P1531" s="55"/>
      <c r="Q1531" s="55"/>
      <c r="R1531" s="55"/>
      <c r="S1531" s="55"/>
      <c r="T1531" s="55"/>
      <c r="U1531" s="55"/>
      <c r="V1531" s="55"/>
      <c r="W1531" s="55"/>
      <c r="X1531" s="55"/>
      <c r="Y1531" s="55"/>
      <c r="Z1531" s="55"/>
      <c r="AA1531" s="55"/>
      <c r="AB1531" s="55"/>
      <c r="AC1531" s="55"/>
      <c r="AD1531" s="55"/>
      <c r="AE1531" s="55"/>
      <c r="AF1531" s="55"/>
      <c r="AG1531" s="55"/>
      <c r="AH1531" s="55"/>
      <c r="AI1531" s="55"/>
      <c r="AJ1531" s="55"/>
      <c r="AK1531" s="55"/>
      <c r="AL1531" s="55"/>
      <c r="AM1531" s="55"/>
      <c r="AN1531" s="55"/>
      <c r="AO1531" s="55"/>
      <c r="AP1531" s="55"/>
      <c r="AQ1531" s="55"/>
      <c r="AR1531" s="55"/>
      <c r="AS1531" s="55"/>
      <c r="AT1531" s="55"/>
      <c r="AU1531" s="55"/>
      <c r="AV1531" s="55"/>
      <c r="AW1531" s="55"/>
      <c r="AX1531" s="55"/>
      <c r="AY1531" s="55"/>
      <c r="AZ1531" s="55"/>
      <c r="BA1531" s="55"/>
      <c r="BB1531" s="55"/>
      <c r="BC1531" s="55"/>
      <c r="BD1531" s="55"/>
      <c r="BE1531" s="55"/>
      <c r="BF1531" s="55"/>
      <c r="BG1531" s="55"/>
      <c r="BH1531" s="55"/>
      <c r="BI1531" s="55"/>
      <c r="BJ1531" s="55"/>
      <c r="BK1531" s="55"/>
      <c r="BL1531" s="55"/>
      <c r="BM1531" s="55"/>
      <c r="BN1531" s="55"/>
      <c r="BO1531" s="55"/>
      <c r="BP1531" s="55"/>
      <c r="BQ1531" s="55"/>
      <c r="BR1531" s="55"/>
      <c r="BS1531" s="55"/>
      <c r="BT1531" s="55"/>
      <c r="BU1531" s="55"/>
      <c r="BV1531" s="55"/>
      <c r="BW1531" s="55"/>
      <c r="BX1531" s="55"/>
      <c r="BY1531" s="55"/>
      <c r="BZ1531" s="55"/>
      <c r="CA1531" s="55"/>
      <c r="CB1531" s="55"/>
      <c r="CC1531" s="55"/>
      <c r="CD1531" s="55"/>
      <c r="CE1531" s="55"/>
      <c r="CF1531" s="55"/>
      <c r="CG1531" s="55"/>
      <c r="CH1531" s="55"/>
      <c r="CI1531" s="55"/>
      <c r="CJ1531" s="55"/>
      <c r="CK1531" s="55"/>
      <c r="CL1531" s="55"/>
      <c r="CM1531" s="55"/>
      <c r="CN1531" s="55"/>
      <c r="CO1531" s="55"/>
      <c r="CP1531" s="55"/>
      <c r="CQ1531" s="55"/>
      <c r="CR1531" s="55"/>
      <c r="CS1531" s="55"/>
      <c r="CT1531" s="55"/>
      <c r="CU1531" s="55"/>
      <c r="CV1531" s="55"/>
      <c r="CW1531" s="55"/>
      <c r="CX1531" s="55"/>
      <c r="CY1531" s="55"/>
      <c r="CZ1531" s="55"/>
    </row>
    <row r="1532" spans="5:104">
      <c r="E1532" s="22" t="str">
        <f xml:space="preserve"> Time!E41</f>
        <v>Construction period month flag</v>
      </c>
      <c r="F1532" s="22"/>
      <c r="G1532" s="22" t="str">
        <f xml:space="preserve"> Time!G41</f>
        <v>flag</v>
      </c>
      <c r="H1532" s="22" t="e">
        <f xml:space="preserve"> Time!H41</f>
        <v>#REF!</v>
      </c>
      <c r="I1532" s="22"/>
      <c r="J1532" s="22" t="e">
        <f xml:space="preserve"> Time!J41</f>
        <v>#REF!</v>
      </c>
      <c r="K1532" s="22" t="e">
        <f xml:space="preserve"> Time!K41</f>
        <v>#REF!</v>
      </c>
      <c r="L1532" s="22" t="e">
        <f xml:space="preserve"> Time!L41</f>
        <v>#REF!</v>
      </c>
      <c r="M1532" s="22" t="e">
        <f xml:space="preserve"> Time!M41</f>
        <v>#REF!</v>
      </c>
      <c r="N1532" s="22" t="e">
        <f xml:space="preserve"> Time!N41</f>
        <v>#REF!</v>
      </c>
      <c r="O1532" s="22" t="e">
        <f xml:space="preserve"> Time!O41</f>
        <v>#REF!</v>
      </c>
      <c r="P1532" s="22" t="e">
        <f xml:space="preserve"> Time!P41</f>
        <v>#REF!</v>
      </c>
      <c r="Q1532" s="22" t="e">
        <f xml:space="preserve"> Time!Q41</f>
        <v>#REF!</v>
      </c>
      <c r="R1532" s="22" t="e">
        <f xml:space="preserve"> Time!R41</f>
        <v>#REF!</v>
      </c>
      <c r="S1532" s="22" t="e">
        <f xml:space="preserve"> Time!S41</f>
        <v>#REF!</v>
      </c>
      <c r="T1532" s="22" t="e">
        <f xml:space="preserve"> Time!T41</f>
        <v>#REF!</v>
      </c>
      <c r="U1532" s="22" t="e">
        <f xml:space="preserve"> Time!U41</f>
        <v>#REF!</v>
      </c>
      <c r="V1532" s="22" t="e">
        <f xml:space="preserve"> Time!V41</f>
        <v>#REF!</v>
      </c>
      <c r="W1532" s="22" t="e">
        <f xml:space="preserve"> Time!W41</f>
        <v>#REF!</v>
      </c>
      <c r="X1532" s="22" t="e">
        <f xml:space="preserve"> Time!X41</f>
        <v>#REF!</v>
      </c>
      <c r="Y1532" s="22" t="e">
        <f xml:space="preserve"> Time!Y41</f>
        <v>#REF!</v>
      </c>
      <c r="Z1532" s="22" t="e">
        <f xml:space="preserve"> Time!Z41</f>
        <v>#REF!</v>
      </c>
      <c r="AA1532" s="22" t="e">
        <f xml:space="preserve"> Time!AA41</f>
        <v>#REF!</v>
      </c>
      <c r="AB1532" s="22" t="e">
        <f xml:space="preserve"> Time!AB41</f>
        <v>#REF!</v>
      </c>
      <c r="AC1532" s="22" t="e">
        <f xml:space="preserve"> Time!AC41</f>
        <v>#REF!</v>
      </c>
      <c r="AD1532" s="22" t="e">
        <f xml:space="preserve"> Time!AD41</f>
        <v>#REF!</v>
      </c>
      <c r="AE1532" s="22" t="e">
        <f xml:space="preserve"> Time!AE41</f>
        <v>#REF!</v>
      </c>
      <c r="AF1532" s="22" t="e">
        <f xml:space="preserve"> Time!AF41</f>
        <v>#REF!</v>
      </c>
      <c r="AG1532" s="22" t="e">
        <f xml:space="preserve"> Time!AG41</f>
        <v>#REF!</v>
      </c>
      <c r="AH1532" s="22" t="e">
        <f xml:space="preserve"> Time!AH41</f>
        <v>#REF!</v>
      </c>
      <c r="AI1532" s="22" t="e">
        <f xml:space="preserve"> Time!AI41</f>
        <v>#REF!</v>
      </c>
      <c r="AJ1532" s="22" t="e">
        <f xml:space="preserve"> Time!AJ41</f>
        <v>#REF!</v>
      </c>
      <c r="AK1532" s="22" t="e">
        <f xml:space="preserve"> Time!AK41</f>
        <v>#REF!</v>
      </c>
      <c r="AL1532" s="22" t="e">
        <f xml:space="preserve"> Time!AL41</f>
        <v>#REF!</v>
      </c>
      <c r="AM1532" s="22" t="e">
        <f xml:space="preserve"> Time!AM41</f>
        <v>#REF!</v>
      </c>
      <c r="AN1532" s="22" t="e">
        <f xml:space="preserve"> Time!AN41</f>
        <v>#REF!</v>
      </c>
      <c r="AO1532" s="22" t="e">
        <f xml:space="preserve"> Time!AO41</f>
        <v>#REF!</v>
      </c>
      <c r="AP1532" s="22" t="e">
        <f xml:space="preserve"> Time!AP41</f>
        <v>#REF!</v>
      </c>
      <c r="AQ1532" s="22" t="e">
        <f xml:space="preserve"> Time!AQ41</f>
        <v>#REF!</v>
      </c>
      <c r="AR1532" s="22" t="e">
        <f xml:space="preserve"> Time!AR41</f>
        <v>#REF!</v>
      </c>
      <c r="AS1532" s="22" t="e">
        <f xml:space="preserve"> Time!AS41</f>
        <v>#REF!</v>
      </c>
      <c r="AT1532" s="22" t="e">
        <f xml:space="preserve"> Time!AT41</f>
        <v>#REF!</v>
      </c>
      <c r="AU1532" s="22" t="e">
        <f xml:space="preserve"> Time!AU41</f>
        <v>#REF!</v>
      </c>
      <c r="AV1532" s="22" t="e">
        <f xml:space="preserve"> Time!AV41</f>
        <v>#REF!</v>
      </c>
      <c r="AW1532" s="22" t="e">
        <f xml:space="preserve"> Time!AW41</f>
        <v>#REF!</v>
      </c>
      <c r="AX1532" s="22" t="e">
        <f xml:space="preserve"> Time!AX41</f>
        <v>#REF!</v>
      </c>
      <c r="AY1532" s="22" t="e">
        <f xml:space="preserve"> Time!AY41</f>
        <v>#REF!</v>
      </c>
      <c r="AZ1532" s="22" t="e">
        <f xml:space="preserve"> Time!AZ41</f>
        <v>#REF!</v>
      </c>
      <c r="BA1532" s="22" t="e">
        <f xml:space="preserve"> Time!BA41</f>
        <v>#REF!</v>
      </c>
      <c r="BB1532" s="22" t="e">
        <f xml:space="preserve"> Time!BB41</f>
        <v>#REF!</v>
      </c>
      <c r="BC1532" s="22" t="e">
        <f xml:space="preserve"> Time!BC41</f>
        <v>#REF!</v>
      </c>
      <c r="BD1532" s="22" t="e">
        <f xml:space="preserve"> Time!BD41</f>
        <v>#REF!</v>
      </c>
      <c r="BE1532" s="22" t="e">
        <f xml:space="preserve"> Time!BE41</f>
        <v>#REF!</v>
      </c>
      <c r="BF1532" s="22" t="e">
        <f xml:space="preserve"> Time!BF41</f>
        <v>#REF!</v>
      </c>
      <c r="BG1532" s="22" t="e">
        <f xml:space="preserve"> Time!BG41</f>
        <v>#REF!</v>
      </c>
      <c r="BH1532" s="22" t="e">
        <f xml:space="preserve"> Time!BH41</f>
        <v>#REF!</v>
      </c>
      <c r="BI1532" s="22" t="e">
        <f xml:space="preserve"> Time!BI41</f>
        <v>#REF!</v>
      </c>
      <c r="BJ1532" s="22" t="e">
        <f xml:space="preserve"> Time!BJ41</f>
        <v>#REF!</v>
      </c>
      <c r="BK1532" s="22" t="e">
        <f xml:space="preserve"> Time!BK41</f>
        <v>#REF!</v>
      </c>
      <c r="BL1532" s="22" t="e">
        <f xml:space="preserve"> Time!BL41</f>
        <v>#REF!</v>
      </c>
      <c r="BM1532" s="22" t="e">
        <f xml:space="preserve"> Time!BM41</f>
        <v>#REF!</v>
      </c>
      <c r="BN1532" s="22" t="e">
        <f xml:space="preserve"> Time!BN41</f>
        <v>#REF!</v>
      </c>
      <c r="BO1532" s="22" t="e">
        <f xml:space="preserve"> Time!BO41</f>
        <v>#REF!</v>
      </c>
      <c r="BP1532" s="22" t="e">
        <f xml:space="preserve"> Time!BP41</f>
        <v>#REF!</v>
      </c>
      <c r="BQ1532" s="22" t="e">
        <f xml:space="preserve"> Time!BQ41</f>
        <v>#REF!</v>
      </c>
      <c r="BR1532" s="22" t="e">
        <f xml:space="preserve"> Time!BR41</f>
        <v>#REF!</v>
      </c>
      <c r="BS1532" s="22" t="e">
        <f xml:space="preserve"> Time!BS41</f>
        <v>#REF!</v>
      </c>
      <c r="BT1532" s="22" t="e">
        <f xml:space="preserve"> Time!BT41</f>
        <v>#REF!</v>
      </c>
      <c r="BU1532" s="22" t="e">
        <f xml:space="preserve"> Time!BU41</f>
        <v>#REF!</v>
      </c>
      <c r="BV1532" s="22" t="e">
        <f xml:space="preserve"> Time!BV41</f>
        <v>#REF!</v>
      </c>
      <c r="BW1532" s="22" t="e">
        <f xml:space="preserve"> Time!BW41</f>
        <v>#REF!</v>
      </c>
      <c r="BX1532" s="22" t="e">
        <f xml:space="preserve"> Time!BX41</f>
        <v>#REF!</v>
      </c>
      <c r="BY1532" s="22" t="e">
        <f xml:space="preserve"> Time!BY41</f>
        <v>#REF!</v>
      </c>
      <c r="BZ1532" s="22" t="e">
        <f xml:space="preserve"> Time!BZ41</f>
        <v>#REF!</v>
      </c>
      <c r="CA1532" s="22" t="e">
        <f xml:space="preserve"> Time!CA41</f>
        <v>#REF!</v>
      </c>
      <c r="CB1532" s="22" t="e">
        <f xml:space="preserve"> Time!CB41</f>
        <v>#REF!</v>
      </c>
      <c r="CC1532" s="22" t="e">
        <f xml:space="preserve"> Time!CC41</f>
        <v>#REF!</v>
      </c>
      <c r="CD1532" s="22" t="e">
        <f xml:space="preserve"> Time!CD41</f>
        <v>#REF!</v>
      </c>
      <c r="CE1532" s="22" t="e">
        <f xml:space="preserve"> Time!CE41</f>
        <v>#REF!</v>
      </c>
      <c r="CF1532" s="22" t="e">
        <f xml:space="preserve"> Time!CF41</f>
        <v>#REF!</v>
      </c>
      <c r="CG1532" s="22" t="e">
        <f xml:space="preserve"> Time!CG41</f>
        <v>#REF!</v>
      </c>
      <c r="CH1532" s="22" t="e">
        <f xml:space="preserve"> Time!CH41</f>
        <v>#REF!</v>
      </c>
      <c r="CI1532" s="22" t="e">
        <f xml:space="preserve"> Time!CI41</f>
        <v>#REF!</v>
      </c>
      <c r="CJ1532" s="22" t="e">
        <f xml:space="preserve"> Time!CJ41</f>
        <v>#REF!</v>
      </c>
      <c r="CK1532" s="22" t="e">
        <f xml:space="preserve"> Time!CK41</f>
        <v>#REF!</v>
      </c>
      <c r="CL1532" s="22" t="e">
        <f xml:space="preserve"> Time!CL41</f>
        <v>#REF!</v>
      </c>
      <c r="CM1532" s="22" t="e">
        <f xml:space="preserve"> Time!CM41</f>
        <v>#REF!</v>
      </c>
      <c r="CN1532" s="22" t="e">
        <f xml:space="preserve"> Time!CN41</f>
        <v>#REF!</v>
      </c>
      <c r="CO1532" s="22" t="e">
        <f xml:space="preserve"> Time!CO41</f>
        <v>#REF!</v>
      </c>
      <c r="CP1532" s="22" t="e">
        <f xml:space="preserve"> Time!CP41</f>
        <v>#REF!</v>
      </c>
      <c r="CQ1532" s="22" t="e">
        <f xml:space="preserve"> Time!CQ41</f>
        <v>#REF!</v>
      </c>
      <c r="CR1532" s="22" t="e">
        <f xml:space="preserve"> Time!CR41</f>
        <v>#REF!</v>
      </c>
      <c r="CS1532" s="22" t="e">
        <f xml:space="preserve"> Time!CS41</f>
        <v>#REF!</v>
      </c>
      <c r="CT1532" s="22" t="e">
        <f xml:space="preserve"> Time!CT41</f>
        <v>#REF!</v>
      </c>
      <c r="CU1532" s="22" t="e">
        <f xml:space="preserve"> Time!CU41</f>
        <v>#REF!</v>
      </c>
      <c r="CV1532" s="22" t="e">
        <f xml:space="preserve"> Time!CV41</f>
        <v>#REF!</v>
      </c>
      <c r="CW1532" s="22" t="e">
        <f xml:space="preserve"> Time!CW41</f>
        <v>#REF!</v>
      </c>
      <c r="CX1532" s="22" t="e">
        <f xml:space="preserve"> Time!CX41</f>
        <v>#REF!</v>
      </c>
      <c r="CY1532" s="22" t="e">
        <f xml:space="preserve"> Time!CY41</f>
        <v>#REF!</v>
      </c>
      <c r="CZ1532" s="22" t="e">
        <f xml:space="preserve"> Time!CZ41</f>
        <v>#REF!</v>
      </c>
    </row>
    <row r="1533" spans="5:104">
      <c r="E1533" s="19" t="str">
        <f xml:space="preserve"> E1508</f>
        <v>VAT facility opening balance during construction</v>
      </c>
      <c r="F1533" s="19"/>
      <c r="G1533" s="19" t="str">
        <f t="shared" ref="G1533:BQ1533" si="1417" xml:space="preserve"> G1508</f>
        <v>'000 SAR</v>
      </c>
      <c r="I1533" s="19"/>
      <c r="J1533" s="19" t="e">
        <f t="shared" si="1417"/>
        <v>#REF!</v>
      </c>
      <c r="K1533" s="19" t="e">
        <f t="shared" ca="1" si="1417"/>
        <v>#REF!</v>
      </c>
      <c r="L1533" s="19" t="e">
        <f t="shared" ca="1" si="1417"/>
        <v>#REF!</v>
      </c>
      <c r="M1533" s="19" t="e">
        <f t="shared" ca="1" si="1417"/>
        <v>#REF!</v>
      </c>
      <c r="N1533" s="19" t="e">
        <f t="shared" ca="1" si="1417"/>
        <v>#REF!</v>
      </c>
      <c r="O1533" s="19" t="e">
        <f t="shared" ca="1" si="1417"/>
        <v>#REF!</v>
      </c>
      <c r="P1533" s="19" t="e">
        <f t="shared" ca="1" si="1417"/>
        <v>#REF!</v>
      </c>
      <c r="Q1533" s="19" t="e">
        <f t="shared" ca="1" si="1417"/>
        <v>#REF!</v>
      </c>
      <c r="R1533" s="19" t="e">
        <f t="shared" ca="1" si="1417"/>
        <v>#REF!</v>
      </c>
      <c r="S1533" s="19" t="e">
        <f t="shared" ca="1" si="1417"/>
        <v>#REF!</v>
      </c>
      <c r="T1533" s="19" t="e">
        <f t="shared" ca="1" si="1417"/>
        <v>#REF!</v>
      </c>
      <c r="U1533" s="19" t="e">
        <f t="shared" ca="1" si="1417"/>
        <v>#REF!</v>
      </c>
      <c r="V1533" s="19" t="e">
        <f t="shared" ca="1" si="1417"/>
        <v>#REF!</v>
      </c>
      <c r="W1533" s="19" t="e">
        <f t="shared" ca="1" si="1417"/>
        <v>#REF!</v>
      </c>
      <c r="X1533" s="19" t="e">
        <f t="shared" ca="1" si="1417"/>
        <v>#REF!</v>
      </c>
      <c r="Y1533" s="19" t="e">
        <f t="shared" ca="1" si="1417"/>
        <v>#REF!</v>
      </c>
      <c r="Z1533" s="19" t="e">
        <f t="shared" ca="1" si="1417"/>
        <v>#REF!</v>
      </c>
      <c r="AA1533" s="19" t="e">
        <f t="shared" ca="1" si="1417"/>
        <v>#REF!</v>
      </c>
      <c r="AB1533" s="19" t="e">
        <f t="shared" ca="1" si="1417"/>
        <v>#REF!</v>
      </c>
      <c r="AC1533" s="19" t="e">
        <f t="shared" ca="1" si="1417"/>
        <v>#REF!</v>
      </c>
      <c r="AD1533" s="19" t="e">
        <f t="shared" ca="1" si="1417"/>
        <v>#REF!</v>
      </c>
      <c r="AE1533" s="19" t="e">
        <f t="shared" ca="1" si="1417"/>
        <v>#REF!</v>
      </c>
      <c r="AF1533" s="19" t="e">
        <f t="shared" ca="1" si="1417"/>
        <v>#REF!</v>
      </c>
      <c r="AG1533" s="19" t="e">
        <f t="shared" ca="1" si="1417"/>
        <v>#REF!</v>
      </c>
      <c r="AH1533" s="19" t="e">
        <f t="shared" ca="1" si="1417"/>
        <v>#REF!</v>
      </c>
      <c r="AI1533" s="19" t="e">
        <f t="shared" ca="1" si="1417"/>
        <v>#REF!</v>
      </c>
      <c r="AJ1533" s="19" t="e">
        <f t="shared" ca="1" si="1417"/>
        <v>#REF!</v>
      </c>
      <c r="AK1533" s="19" t="e">
        <f t="shared" ca="1" si="1417"/>
        <v>#REF!</v>
      </c>
      <c r="AL1533" s="19" t="e">
        <f t="shared" ca="1" si="1417"/>
        <v>#REF!</v>
      </c>
      <c r="AM1533" s="19" t="e">
        <f t="shared" ca="1" si="1417"/>
        <v>#REF!</v>
      </c>
      <c r="AN1533" s="19" t="e">
        <f t="shared" ca="1" si="1417"/>
        <v>#REF!</v>
      </c>
      <c r="AO1533" s="19" t="e">
        <f t="shared" ca="1" si="1417"/>
        <v>#REF!</v>
      </c>
      <c r="AP1533" s="19" t="e">
        <f t="shared" ca="1" si="1417"/>
        <v>#REF!</v>
      </c>
      <c r="AQ1533" s="19" t="e">
        <f t="shared" ca="1" si="1417"/>
        <v>#REF!</v>
      </c>
      <c r="AR1533" s="19" t="e">
        <f t="shared" ca="1" si="1417"/>
        <v>#REF!</v>
      </c>
      <c r="AS1533" s="19" t="e">
        <f t="shared" ca="1" si="1417"/>
        <v>#REF!</v>
      </c>
      <c r="AT1533" s="19" t="e">
        <f t="shared" ca="1" si="1417"/>
        <v>#REF!</v>
      </c>
      <c r="AU1533" s="19" t="e">
        <f t="shared" ca="1" si="1417"/>
        <v>#REF!</v>
      </c>
      <c r="AV1533" s="19" t="e">
        <f t="shared" ca="1" si="1417"/>
        <v>#REF!</v>
      </c>
      <c r="AW1533" s="19" t="e">
        <f t="shared" ca="1" si="1417"/>
        <v>#REF!</v>
      </c>
      <c r="AX1533" s="19" t="e">
        <f t="shared" ca="1" si="1417"/>
        <v>#REF!</v>
      </c>
      <c r="AY1533" s="19" t="e">
        <f t="shared" ca="1" si="1417"/>
        <v>#REF!</v>
      </c>
      <c r="AZ1533" s="19" t="e">
        <f t="shared" ca="1" si="1417"/>
        <v>#REF!</v>
      </c>
      <c r="BA1533" s="19" t="e">
        <f t="shared" ca="1" si="1417"/>
        <v>#REF!</v>
      </c>
      <c r="BB1533" s="19" t="e">
        <f t="shared" ca="1" si="1417"/>
        <v>#REF!</v>
      </c>
      <c r="BC1533" s="19" t="e">
        <f t="shared" ca="1" si="1417"/>
        <v>#REF!</v>
      </c>
      <c r="BD1533" s="19" t="e">
        <f t="shared" ca="1" si="1417"/>
        <v>#REF!</v>
      </c>
      <c r="BE1533" s="19" t="e">
        <f t="shared" ca="1" si="1417"/>
        <v>#REF!</v>
      </c>
      <c r="BF1533" s="19" t="e">
        <f t="shared" ca="1" si="1417"/>
        <v>#REF!</v>
      </c>
      <c r="BG1533" s="19" t="e">
        <f t="shared" ca="1" si="1417"/>
        <v>#REF!</v>
      </c>
      <c r="BH1533" s="19" t="e">
        <f t="shared" ca="1" si="1417"/>
        <v>#REF!</v>
      </c>
      <c r="BI1533" s="19" t="e">
        <f t="shared" ca="1" si="1417"/>
        <v>#REF!</v>
      </c>
      <c r="BJ1533" s="19" t="e">
        <f t="shared" ca="1" si="1417"/>
        <v>#REF!</v>
      </c>
      <c r="BK1533" s="19" t="e">
        <f t="shared" ca="1" si="1417"/>
        <v>#REF!</v>
      </c>
      <c r="BL1533" s="19" t="e">
        <f t="shared" ca="1" si="1417"/>
        <v>#REF!</v>
      </c>
      <c r="BM1533" s="19" t="e">
        <f t="shared" ca="1" si="1417"/>
        <v>#REF!</v>
      </c>
      <c r="BN1533" s="19" t="e">
        <f t="shared" ca="1" si="1417"/>
        <v>#REF!</v>
      </c>
      <c r="BO1533" s="19" t="e">
        <f t="shared" ca="1" si="1417"/>
        <v>#REF!</v>
      </c>
      <c r="BP1533" s="19" t="e">
        <f t="shared" ca="1" si="1417"/>
        <v>#REF!</v>
      </c>
      <c r="BQ1533" s="19" t="e">
        <f t="shared" ca="1" si="1417"/>
        <v>#REF!</v>
      </c>
      <c r="BR1533" s="19" t="e">
        <f t="shared" ref="BR1533:CZ1533" ca="1" si="1418" xml:space="preserve"> BR1508</f>
        <v>#REF!</v>
      </c>
      <c r="BS1533" s="19" t="e">
        <f t="shared" ca="1" si="1418"/>
        <v>#REF!</v>
      </c>
      <c r="BT1533" s="19" t="e">
        <f t="shared" ca="1" si="1418"/>
        <v>#REF!</v>
      </c>
      <c r="BU1533" s="19" t="e">
        <f t="shared" ca="1" si="1418"/>
        <v>#REF!</v>
      </c>
      <c r="BV1533" s="19" t="e">
        <f t="shared" ca="1" si="1418"/>
        <v>#REF!</v>
      </c>
      <c r="BW1533" s="19" t="e">
        <f t="shared" ca="1" si="1418"/>
        <v>#REF!</v>
      </c>
      <c r="BX1533" s="19" t="e">
        <f t="shared" ca="1" si="1418"/>
        <v>#REF!</v>
      </c>
      <c r="BY1533" s="19" t="e">
        <f t="shared" ca="1" si="1418"/>
        <v>#REF!</v>
      </c>
      <c r="BZ1533" s="19" t="e">
        <f t="shared" ca="1" si="1418"/>
        <v>#REF!</v>
      </c>
      <c r="CA1533" s="19" t="e">
        <f t="shared" ca="1" si="1418"/>
        <v>#REF!</v>
      </c>
      <c r="CB1533" s="19" t="e">
        <f t="shared" ca="1" si="1418"/>
        <v>#REF!</v>
      </c>
      <c r="CC1533" s="19" t="e">
        <f t="shared" ca="1" si="1418"/>
        <v>#REF!</v>
      </c>
      <c r="CD1533" s="19" t="e">
        <f t="shared" ca="1" si="1418"/>
        <v>#REF!</v>
      </c>
      <c r="CE1533" s="19" t="e">
        <f t="shared" ca="1" si="1418"/>
        <v>#REF!</v>
      </c>
      <c r="CF1533" s="19" t="e">
        <f t="shared" ca="1" si="1418"/>
        <v>#REF!</v>
      </c>
      <c r="CG1533" s="19" t="e">
        <f t="shared" ca="1" si="1418"/>
        <v>#REF!</v>
      </c>
      <c r="CH1533" s="19" t="e">
        <f t="shared" ca="1" si="1418"/>
        <v>#REF!</v>
      </c>
      <c r="CI1533" s="19" t="e">
        <f t="shared" ca="1" si="1418"/>
        <v>#REF!</v>
      </c>
      <c r="CJ1533" s="19" t="e">
        <f t="shared" ca="1" si="1418"/>
        <v>#REF!</v>
      </c>
      <c r="CK1533" s="19" t="e">
        <f t="shared" ca="1" si="1418"/>
        <v>#REF!</v>
      </c>
      <c r="CL1533" s="19" t="e">
        <f t="shared" ca="1" si="1418"/>
        <v>#REF!</v>
      </c>
      <c r="CM1533" s="19" t="e">
        <f t="shared" ca="1" si="1418"/>
        <v>#REF!</v>
      </c>
      <c r="CN1533" s="19" t="e">
        <f t="shared" ca="1" si="1418"/>
        <v>#REF!</v>
      </c>
      <c r="CO1533" s="19" t="e">
        <f t="shared" ca="1" si="1418"/>
        <v>#REF!</v>
      </c>
      <c r="CP1533" s="19" t="e">
        <f t="shared" ca="1" si="1418"/>
        <v>#REF!</v>
      </c>
      <c r="CQ1533" s="19" t="e">
        <f t="shared" ca="1" si="1418"/>
        <v>#REF!</v>
      </c>
      <c r="CR1533" s="19" t="e">
        <f t="shared" ca="1" si="1418"/>
        <v>#REF!</v>
      </c>
      <c r="CS1533" s="19" t="e">
        <f t="shared" ca="1" si="1418"/>
        <v>#REF!</v>
      </c>
      <c r="CT1533" s="19" t="e">
        <f t="shared" ca="1" si="1418"/>
        <v>#REF!</v>
      </c>
      <c r="CU1533" s="19" t="e">
        <f t="shared" ca="1" si="1418"/>
        <v>#REF!</v>
      </c>
      <c r="CV1533" s="19" t="e">
        <f t="shared" ca="1" si="1418"/>
        <v>#REF!</v>
      </c>
      <c r="CW1533" s="19" t="e">
        <f t="shared" ca="1" si="1418"/>
        <v>#REF!</v>
      </c>
      <c r="CX1533" s="19" t="e">
        <f t="shared" ca="1" si="1418"/>
        <v>#REF!</v>
      </c>
      <c r="CY1533" s="19" t="e">
        <f t="shared" ca="1" si="1418"/>
        <v>#REF!</v>
      </c>
      <c r="CZ1533" s="19" t="e">
        <f t="shared" ca="1" si="1418"/>
        <v>#REF!</v>
      </c>
    </row>
    <row r="1534" spans="5:104">
      <c r="E1534" s="19" t="s">
        <v>1249</v>
      </c>
      <c r="F1534" s="105"/>
      <c r="G1534" s="19" t="str">
        <f xml:space="preserve"> BC</f>
        <v>'000 SAR</v>
      </c>
      <c r="H1534" s="55"/>
      <c r="I1534" s="57"/>
      <c r="J1534" s="1" t="e">
        <f ca="1" xml:space="preserve"> ( $F$1531 - J1533 ) * J1532</f>
        <v>#REF!</v>
      </c>
      <c r="K1534" s="1" t="e">
        <f t="shared" ref="K1534:BV1534" ca="1" si="1419" xml:space="preserve"> ( $F$1531 - K1533 ) * K1532</f>
        <v>#REF!</v>
      </c>
      <c r="L1534" s="1" t="e">
        <f ca="1" xml:space="preserve"> ( $F$1531 - L1533 ) * L1532</f>
        <v>#REF!</v>
      </c>
      <c r="M1534" s="1" t="e">
        <f ca="1" xml:space="preserve"> ( $F$1531 - M1533 ) * M1532</f>
        <v>#REF!</v>
      </c>
      <c r="N1534" s="1" t="e">
        <f t="shared" ca="1" si="1419"/>
        <v>#REF!</v>
      </c>
      <c r="O1534" s="1" t="e">
        <f t="shared" ca="1" si="1419"/>
        <v>#REF!</v>
      </c>
      <c r="P1534" s="1" t="e">
        <f t="shared" ca="1" si="1419"/>
        <v>#REF!</v>
      </c>
      <c r="Q1534" s="1" t="e">
        <f t="shared" ca="1" si="1419"/>
        <v>#REF!</v>
      </c>
      <c r="R1534" s="1" t="e">
        <f t="shared" ca="1" si="1419"/>
        <v>#REF!</v>
      </c>
      <c r="S1534" s="1" t="e">
        <f t="shared" ca="1" si="1419"/>
        <v>#REF!</v>
      </c>
      <c r="T1534" s="1" t="e">
        <f t="shared" ca="1" si="1419"/>
        <v>#REF!</v>
      </c>
      <c r="U1534" s="1" t="e">
        <f t="shared" ca="1" si="1419"/>
        <v>#REF!</v>
      </c>
      <c r="V1534" s="1" t="e">
        <f ca="1" xml:space="preserve"> ( $F$1531 - V1533 ) * V1532</f>
        <v>#REF!</v>
      </c>
      <c r="W1534" s="1" t="e">
        <f t="shared" ca="1" si="1419"/>
        <v>#REF!</v>
      </c>
      <c r="X1534" s="1" t="e">
        <f t="shared" ca="1" si="1419"/>
        <v>#REF!</v>
      </c>
      <c r="Y1534" s="1" t="e">
        <f t="shared" ca="1" si="1419"/>
        <v>#REF!</v>
      </c>
      <c r="Z1534" s="1" t="e">
        <f t="shared" ca="1" si="1419"/>
        <v>#REF!</v>
      </c>
      <c r="AA1534" s="1" t="e">
        <f t="shared" ca="1" si="1419"/>
        <v>#REF!</v>
      </c>
      <c r="AB1534" s="1" t="e">
        <f t="shared" ca="1" si="1419"/>
        <v>#REF!</v>
      </c>
      <c r="AC1534" s="1" t="e">
        <f t="shared" ca="1" si="1419"/>
        <v>#REF!</v>
      </c>
      <c r="AD1534" s="1" t="e">
        <f t="shared" ca="1" si="1419"/>
        <v>#REF!</v>
      </c>
      <c r="AE1534" s="1" t="e">
        <f t="shared" ca="1" si="1419"/>
        <v>#REF!</v>
      </c>
      <c r="AF1534" s="1" t="e">
        <f t="shared" ca="1" si="1419"/>
        <v>#REF!</v>
      </c>
      <c r="AG1534" s="1" t="e">
        <f t="shared" ca="1" si="1419"/>
        <v>#REF!</v>
      </c>
      <c r="AH1534" s="1" t="e">
        <f t="shared" ca="1" si="1419"/>
        <v>#REF!</v>
      </c>
      <c r="AI1534" s="1" t="e">
        <f t="shared" ca="1" si="1419"/>
        <v>#REF!</v>
      </c>
      <c r="AJ1534" s="1" t="e">
        <f t="shared" ca="1" si="1419"/>
        <v>#REF!</v>
      </c>
      <c r="AK1534" s="1" t="e">
        <f t="shared" ca="1" si="1419"/>
        <v>#REF!</v>
      </c>
      <c r="AL1534" s="1" t="e">
        <f t="shared" ca="1" si="1419"/>
        <v>#REF!</v>
      </c>
      <c r="AM1534" s="1" t="e">
        <f t="shared" ca="1" si="1419"/>
        <v>#REF!</v>
      </c>
      <c r="AN1534" s="1" t="e">
        <f t="shared" ca="1" si="1419"/>
        <v>#REF!</v>
      </c>
      <c r="AO1534" s="1" t="e">
        <f t="shared" ca="1" si="1419"/>
        <v>#REF!</v>
      </c>
      <c r="AP1534" s="1" t="e">
        <f t="shared" ca="1" si="1419"/>
        <v>#REF!</v>
      </c>
      <c r="AQ1534" s="1" t="e">
        <f t="shared" ca="1" si="1419"/>
        <v>#REF!</v>
      </c>
      <c r="AR1534" s="1" t="e">
        <f t="shared" ca="1" si="1419"/>
        <v>#REF!</v>
      </c>
      <c r="AS1534" s="1" t="e">
        <f t="shared" ca="1" si="1419"/>
        <v>#REF!</v>
      </c>
      <c r="AT1534" s="1" t="e">
        <f t="shared" ca="1" si="1419"/>
        <v>#REF!</v>
      </c>
      <c r="AU1534" s="1" t="e">
        <f t="shared" ca="1" si="1419"/>
        <v>#REF!</v>
      </c>
      <c r="AV1534" s="1" t="e">
        <f t="shared" ca="1" si="1419"/>
        <v>#REF!</v>
      </c>
      <c r="AW1534" s="1" t="e">
        <f t="shared" ca="1" si="1419"/>
        <v>#REF!</v>
      </c>
      <c r="AX1534" s="1" t="e">
        <f t="shared" ca="1" si="1419"/>
        <v>#REF!</v>
      </c>
      <c r="AY1534" s="1" t="e">
        <f t="shared" ca="1" si="1419"/>
        <v>#REF!</v>
      </c>
      <c r="AZ1534" s="1" t="e">
        <f t="shared" ca="1" si="1419"/>
        <v>#REF!</v>
      </c>
      <c r="BA1534" s="1" t="e">
        <f t="shared" ca="1" si="1419"/>
        <v>#REF!</v>
      </c>
      <c r="BB1534" s="1" t="e">
        <f t="shared" ca="1" si="1419"/>
        <v>#REF!</v>
      </c>
      <c r="BC1534" s="1" t="e">
        <f t="shared" ca="1" si="1419"/>
        <v>#REF!</v>
      </c>
      <c r="BD1534" s="1" t="e">
        <f t="shared" ca="1" si="1419"/>
        <v>#REF!</v>
      </c>
      <c r="BE1534" s="1" t="e">
        <f t="shared" ca="1" si="1419"/>
        <v>#REF!</v>
      </c>
      <c r="BF1534" s="1" t="e">
        <f t="shared" ca="1" si="1419"/>
        <v>#REF!</v>
      </c>
      <c r="BG1534" s="1" t="e">
        <f t="shared" ca="1" si="1419"/>
        <v>#REF!</v>
      </c>
      <c r="BH1534" s="1" t="e">
        <f t="shared" ca="1" si="1419"/>
        <v>#REF!</v>
      </c>
      <c r="BI1534" s="1" t="e">
        <f t="shared" ca="1" si="1419"/>
        <v>#REF!</v>
      </c>
      <c r="BJ1534" s="1" t="e">
        <f t="shared" ca="1" si="1419"/>
        <v>#REF!</v>
      </c>
      <c r="BK1534" s="1" t="e">
        <f t="shared" ca="1" si="1419"/>
        <v>#REF!</v>
      </c>
      <c r="BL1534" s="1" t="e">
        <f t="shared" ca="1" si="1419"/>
        <v>#REF!</v>
      </c>
      <c r="BM1534" s="1" t="e">
        <f t="shared" ca="1" si="1419"/>
        <v>#REF!</v>
      </c>
      <c r="BN1534" s="1" t="e">
        <f t="shared" ca="1" si="1419"/>
        <v>#REF!</v>
      </c>
      <c r="BO1534" s="1" t="e">
        <f t="shared" ca="1" si="1419"/>
        <v>#REF!</v>
      </c>
      <c r="BP1534" s="1" t="e">
        <f t="shared" ca="1" si="1419"/>
        <v>#REF!</v>
      </c>
      <c r="BQ1534" s="1" t="e">
        <f t="shared" ca="1" si="1419"/>
        <v>#REF!</v>
      </c>
      <c r="BR1534" s="1" t="e">
        <f t="shared" ca="1" si="1419"/>
        <v>#REF!</v>
      </c>
      <c r="BS1534" s="1" t="e">
        <f t="shared" ca="1" si="1419"/>
        <v>#REF!</v>
      </c>
      <c r="BT1534" s="1" t="e">
        <f t="shared" ca="1" si="1419"/>
        <v>#REF!</v>
      </c>
      <c r="BU1534" s="1" t="e">
        <f t="shared" ca="1" si="1419"/>
        <v>#REF!</v>
      </c>
      <c r="BV1534" s="1" t="e">
        <f t="shared" ca="1" si="1419"/>
        <v>#REF!</v>
      </c>
      <c r="BW1534" s="1" t="e">
        <f t="shared" ref="BW1534:CZ1534" ca="1" si="1420" xml:space="preserve"> ( $F$1531 - BW1533 ) * BW1532</f>
        <v>#REF!</v>
      </c>
      <c r="BX1534" s="1" t="e">
        <f t="shared" ca="1" si="1420"/>
        <v>#REF!</v>
      </c>
      <c r="BY1534" s="1" t="e">
        <f t="shared" ca="1" si="1420"/>
        <v>#REF!</v>
      </c>
      <c r="BZ1534" s="1" t="e">
        <f t="shared" ca="1" si="1420"/>
        <v>#REF!</v>
      </c>
      <c r="CA1534" s="1" t="e">
        <f t="shared" ca="1" si="1420"/>
        <v>#REF!</v>
      </c>
      <c r="CB1534" s="1" t="e">
        <f t="shared" ca="1" si="1420"/>
        <v>#REF!</v>
      </c>
      <c r="CC1534" s="1" t="e">
        <f t="shared" ca="1" si="1420"/>
        <v>#REF!</v>
      </c>
      <c r="CD1534" s="1" t="e">
        <f t="shared" ca="1" si="1420"/>
        <v>#REF!</v>
      </c>
      <c r="CE1534" s="1" t="e">
        <f t="shared" ca="1" si="1420"/>
        <v>#REF!</v>
      </c>
      <c r="CF1534" s="1" t="e">
        <f t="shared" ca="1" si="1420"/>
        <v>#REF!</v>
      </c>
      <c r="CG1534" s="1" t="e">
        <f t="shared" ca="1" si="1420"/>
        <v>#REF!</v>
      </c>
      <c r="CH1534" s="1" t="e">
        <f t="shared" ca="1" si="1420"/>
        <v>#REF!</v>
      </c>
      <c r="CI1534" s="1" t="e">
        <f t="shared" ca="1" si="1420"/>
        <v>#REF!</v>
      </c>
      <c r="CJ1534" s="1" t="e">
        <f t="shared" ca="1" si="1420"/>
        <v>#REF!</v>
      </c>
      <c r="CK1534" s="1" t="e">
        <f t="shared" ca="1" si="1420"/>
        <v>#REF!</v>
      </c>
      <c r="CL1534" s="1" t="e">
        <f t="shared" ca="1" si="1420"/>
        <v>#REF!</v>
      </c>
      <c r="CM1534" s="1" t="e">
        <f t="shared" ca="1" si="1420"/>
        <v>#REF!</v>
      </c>
      <c r="CN1534" s="1" t="e">
        <f t="shared" ca="1" si="1420"/>
        <v>#REF!</v>
      </c>
      <c r="CO1534" s="1" t="e">
        <f t="shared" ca="1" si="1420"/>
        <v>#REF!</v>
      </c>
      <c r="CP1534" s="1" t="e">
        <f t="shared" ca="1" si="1420"/>
        <v>#REF!</v>
      </c>
      <c r="CQ1534" s="1" t="e">
        <f t="shared" ca="1" si="1420"/>
        <v>#REF!</v>
      </c>
      <c r="CR1534" s="1" t="e">
        <f t="shared" ca="1" si="1420"/>
        <v>#REF!</v>
      </c>
      <c r="CS1534" s="1" t="e">
        <f t="shared" ca="1" si="1420"/>
        <v>#REF!</v>
      </c>
      <c r="CT1534" s="1" t="e">
        <f t="shared" ca="1" si="1420"/>
        <v>#REF!</v>
      </c>
      <c r="CU1534" s="1" t="e">
        <f t="shared" ca="1" si="1420"/>
        <v>#REF!</v>
      </c>
      <c r="CV1534" s="1" t="e">
        <f t="shared" ca="1" si="1420"/>
        <v>#REF!</v>
      </c>
      <c r="CW1534" s="1" t="e">
        <f t="shared" ca="1" si="1420"/>
        <v>#REF!</v>
      </c>
      <c r="CX1534" s="1" t="e">
        <f t="shared" ca="1" si="1420"/>
        <v>#REF!</v>
      </c>
      <c r="CY1534" s="1" t="e">
        <f t="shared" ca="1" si="1420"/>
        <v>#REF!</v>
      </c>
      <c r="CZ1534" s="1" t="e">
        <f t="shared" ca="1" si="1420"/>
        <v>#REF!</v>
      </c>
    </row>
    <row r="1535" spans="5:104">
      <c r="E1535" s="19"/>
      <c r="F1535" s="105"/>
      <c r="G1535" s="19"/>
      <c r="H1535" s="55"/>
      <c r="I1535" s="57"/>
      <c r="J1535" s="55"/>
      <c r="K1535" s="55"/>
      <c r="L1535" s="55"/>
      <c r="M1535" s="55"/>
      <c r="N1535" s="55"/>
      <c r="O1535" s="55"/>
      <c r="P1535" s="55"/>
      <c r="Q1535" s="55"/>
      <c r="R1535" s="55"/>
      <c r="S1535" s="55"/>
      <c r="T1535" s="55"/>
      <c r="U1535" s="55"/>
      <c r="V1535" s="55"/>
      <c r="W1535" s="55"/>
      <c r="X1535" s="55"/>
      <c r="Y1535" s="55"/>
      <c r="Z1535" s="55"/>
      <c r="AA1535" s="55"/>
      <c r="AB1535" s="55"/>
      <c r="AC1535" s="55"/>
      <c r="AD1535" s="55"/>
      <c r="AE1535" s="55"/>
      <c r="AF1535" s="55"/>
      <c r="AG1535" s="55"/>
      <c r="AH1535" s="55"/>
      <c r="AI1535" s="55"/>
      <c r="AJ1535" s="55"/>
      <c r="AK1535" s="55"/>
      <c r="AL1535" s="55"/>
      <c r="AM1535" s="55"/>
      <c r="AN1535" s="55"/>
      <c r="AO1535" s="55"/>
      <c r="AP1535" s="55"/>
      <c r="AQ1535" s="55"/>
      <c r="AR1535" s="55"/>
      <c r="AS1535" s="55"/>
      <c r="AT1535" s="55"/>
      <c r="AU1535" s="55"/>
      <c r="AV1535" s="55"/>
      <c r="AW1535" s="55"/>
      <c r="AX1535" s="55"/>
      <c r="AY1535" s="55"/>
      <c r="AZ1535" s="55"/>
      <c r="BA1535" s="55"/>
      <c r="BB1535" s="55"/>
      <c r="BC1535" s="55"/>
      <c r="BD1535" s="55"/>
      <c r="BE1535" s="55"/>
      <c r="BF1535" s="55"/>
      <c r="BG1535" s="55"/>
      <c r="BH1535" s="55"/>
      <c r="BI1535" s="55"/>
      <c r="BJ1535" s="55"/>
      <c r="BK1535" s="55"/>
      <c r="BL1535" s="55"/>
      <c r="BM1535" s="55"/>
      <c r="BN1535" s="55"/>
      <c r="BO1535" s="55"/>
      <c r="BP1535" s="55"/>
      <c r="BQ1535" s="55"/>
      <c r="BR1535" s="55"/>
      <c r="BS1535" s="55"/>
      <c r="BT1535" s="55"/>
      <c r="BU1535" s="55"/>
      <c r="BV1535" s="55"/>
      <c r="BW1535" s="55"/>
      <c r="BX1535" s="55"/>
      <c r="BY1535" s="55"/>
      <c r="BZ1535" s="55"/>
      <c r="CA1535" s="55"/>
      <c r="CB1535" s="55"/>
      <c r="CC1535" s="55"/>
      <c r="CD1535" s="55"/>
      <c r="CE1535" s="55"/>
      <c r="CF1535" s="55"/>
      <c r="CG1535" s="55"/>
      <c r="CH1535" s="55"/>
      <c r="CI1535" s="55"/>
      <c r="CJ1535" s="55"/>
      <c r="CK1535" s="55"/>
      <c r="CL1535" s="55"/>
      <c r="CM1535" s="55"/>
      <c r="CN1535" s="55"/>
      <c r="CO1535" s="55"/>
      <c r="CP1535" s="55"/>
      <c r="CQ1535" s="55"/>
      <c r="CR1535" s="55"/>
      <c r="CS1535" s="55"/>
      <c r="CT1535" s="55"/>
      <c r="CU1535" s="55"/>
      <c r="CV1535" s="55"/>
      <c r="CW1535" s="55"/>
      <c r="CX1535" s="55"/>
      <c r="CY1535" s="55"/>
      <c r="CZ1535" s="55"/>
    </row>
    <row r="1536" spans="5:104">
      <c r="E1536" s="22" t="str">
        <f xml:space="preserve"> Input!E2000</f>
        <v>Commitment fee on VAT loan</v>
      </c>
      <c r="F1536" s="22">
        <f xml:space="preserve"> Input!F2000</f>
        <v>3.0000000000000001E-3</v>
      </c>
      <c r="G1536" s="22" t="str">
        <f xml:space="preserve"> Input!G2000</f>
        <v>%</v>
      </c>
      <c r="H1536" s="55"/>
      <c r="I1536" s="57"/>
      <c r="J1536" s="55"/>
      <c r="K1536" s="55"/>
      <c r="L1536" s="55"/>
      <c r="M1536" s="55"/>
      <c r="N1536" s="55"/>
      <c r="O1536" s="55"/>
      <c r="P1536" s="55"/>
      <c r="Q1536" s="55"/>
      <c r="R1536" s="55"/>
      <c r="S1536" s="55"/>
      <c r="T1536" s="55"/>
      <c r="U1536" s="55"/>
      <c r="V1536" s="55"/>
      <c r="W1536" s="55"/>
      <c r="X1536" s="55"/>
      <c r="Y1536" s="55"/>
      <c r="Z1536" s="55"/>
      <c r="AA1536" s="55"/>
      <c r="AB1536" s="55"/>
      <c r="AC1536" s="55"/>
      <c r="AD1536" s="55"/>
      <c r="AE1536" s="55"/>
      <c r="AF1536" s="55"/>
      <c r="AG1536" s="55"/>
      <c r="AH1536" s="55"/>
      <c r="AI1536" s="55"/>
      <c r="AJ1536" s="55"/>
      <c r="AK1536" s="55"/>
      <c r="AL1536" s="55"/>
      <c r="AM1536" s="55"/>
      <c r="AN1536" s="55"/>
      <c r="AO1536" s="55"/>
      <c r="AP1536" s="55"/>
      <c r="AQ1536" s="55"/>
      <c r="AR1536" s="55"/>
      <c r="AS1536" s="55"/>
      <c r="AT1536" s="55"/>
      <c r="AU1536" s="55"/>
      <c r="AV1536" s="55"/>
      <c r="AW1536" s="55"/>
      <c r="AX1536" s="55"/>
      <c r="AY1536" s="55"/>
      <c r="AZ1536" s="55"/>
      <c r="BA1536" s="55"/>
      <c r="BB1536" s="55"/>
      <c r="BC1536" s="55"/>
      <c r="BD1536" s="55"/>
      <c r="BE1536" s="55"/>
      <c r="BF1536" s="55"/>
      <c r="BG1536" s="55"/>
      <c r="BH1536" s="55"/>
      <c r="BI1536" s="55"/>
      <c r="BJ1536" s="55"/>
      <c r="BK1536" s="55"/>
      <c r="BL1536" s="55"/>
      <c r="BM1536" s="55"/>
      <c r="BN1536" s="55"/>
      <c r="BO1536" s="55"/>
      <c r="BP1536" s="55"/>
      <c r="BQ1536" s="55"/>
      <c r="BR1536" s="55"/>
      <c r="BS1536" s="55"/>
      <c r="BT1536" s="55"/>
      <c r="BU1536" s="55"/>
      <c r="BV1536" s="55"/>
      <c r="BW1536" s="55"/>
      <c r="BX1536" s="55"/>
      <c r="BY1536" s="55"/>
      <c r="BZ1536" s="55"/>
      <c r="CA1536" s="55"/>
      <c r="CB1536" s="55"/>
      <c r="CC1536" s="55"/>
      <c r="CD1536" s="55"/>
      <c r="CE1536" s="55"/>
      <c r="CF1536" s="55"/>
      <c r="CG1536" s="55"/>
      <c r="CH1536" s="55"/>
      <c r="CI1536" s="55"/>
      <c r="CJ1536" s="55"/>
      <c r="CK1536" s="55"/>
      <c r="CL1536" s="55"/>
      <c r="CM1536" s="55"/>
      <c r="CN1536" s="55"/>
      <c r="CO1536" s="55"/>
      <c r="CP1536" s="55"/>
      <c r="CQ1536" s="55"/>
      <c r="CR1536" s="55"/>
      <c r="CS1536" s="55"/>
      <c r="CT1536" s="55"/>
      <c r="CU1536" s="55"/>
      <c r="CV1536" s="55"/>
      <c r="CW1536" s="55"/>
      <c r="CX1536" s="55"/>
      <c r="CY1536" s="55"/>
      <c r="CZ1536" s="55"/>
    </row>
    <row r="1537" spans="1:416">
      <c r="E1537" s="22" t="str">
        <f xml:space="preserve"> Time!E43</f>
        <v>Number of construction days</v>
      </c>
      <c r="F1537" s="22"/>
      <c r="G1537" s="22" t="str">
        <f xml:space="preserve"> Time!G43</f>
        <v>days</v>
      </c>
      <c r="H1537" s="22" t="e">
        <f xml:space="preserve"> Time!H43</f>
        <v>#REF!</v>
      </c>
      <c r="I1537" s="22"/>
      <c r="J1537" s="22" t="e">
        <f xml:space="preserve"> Time!J43</f>
        <v>#REF!</v>
      </c>
      <c r="K1537" s="22" t="e">
        <f xml:space="preserve"> Time!K43</f>
        <v>#REF!</v>
      </c>
      <c r="L1537" s="22" t="e">
        <f xml:space="preserve"> Time!L43</f>
        <v>#REF!</v>
      </c>
      <c r="M1537" s="22" t="e">
        <f xml:space="preserve"> Time!M43</f>
        <v>#REF!</v>
      </c>
      <c r="N1537" s="22" t="e">
        <f xml:space="preserve"> Time!N43</f>
        <v>#REF!</v>
      </c>
      <c r="O1537" s="22" t="e">
        <f xml:space="preserve"> Time!O43</f>
        <v>#REF!</v>
      </c>
      <c r="P1537" s="22" t="e">
        <f xml:space="preserve"> Time!P43</f>
        <v>#REF!</v>
      </c>
      <c r="Q1537" s="22" t="e">
        <f xml:space="preserve"> Time!Q43</f>
        <v>#REF!</v>
      </c>
      <c r="R1537" s="22" t="e">
        <f xml:space="preserve"> Time!R43</f>
        <v>#REF!</v>
      </c>
      <c r="S1537" s="22" t="e">
        <f xml:space="preserve"> Time!S43</f>
        <v>#REF!</v>
      </c>
      <c r="T1537" s="22" t="e">
        <f xml:space="preserve"> Time!T43</f>
        <v>#REF!</v>
      </c>
      <c r="U1537" s="22" t="e">
        <f xml:space="preserve"> Time!U43</f>
        <v>#REF!</v>
      </c>
      <c r="V1537" s="22" t="e">
        <f xml:space="preserve"> Time!V43</f>
        <v>#REF!</v>
      </c>
      <c r="W1537" s="22" t="e">
        <f xml:space="preserve"> Time!W43</f>
        <v>#REF!</v>
      </c>
      <c r="X1537" s="22" t="e">
        <f xml:space="preserve"> Time!X43</f>
        <v>#REF!</v>
      </c>
      <c r="Y1537" s="22" t="e">
        <f xml:space="preserve"> Time!Y43</f>
        <v>#REF!</v>
      </c>
      <c r="Z1537" s="22" t="e">
        <f xml:space="preserve"> Time!Z43</f>
        <v>#REF!</v>
      </c>
      <c r="AA1537" s="22" t="e">
        <f xml:space="preserve"> Time!AA43</f>
        <v>#REF!</v>
      </c>
      <c r="AB1537" s="22" t="e">
        <f xml:space="preserve"> Time!AB43</f>
        <v>#REF!</v>
      </c>
      <c r="AC1537" s="22" t="e">
        <f xml:space="preserve"> Time!AC43</f>
        <v>#REF!</v>
      </c>
      <c r="AD1537" s="22" t="e">
        <f xml:space="preserve"> Time!AD43</f>
        <v>#REF!</v>
      </c>
      <c r="AE1537" s="22" t="e">
        <f xml:space="preserve"> Time!AE43</f>
        <v>#REF!</v>
      </c>
      <c r="AF1537" s="22" t="e">
        <f xml:space="preserve"> Time!AF43</f>
        <v>#REF!</v>
      </c>
      <c r="AG1537" s="22" t="e">
        <f xml:space="preserve"> Time!AG43</f>
        <v>#REF!</v>
      </c>
      <c r="AH1537" s="22" t="e">
        <f xml:space="preserve"> Time!AH43</f>
        <v>#REF!</v>
      </c>
      <c r="AI1537" s="22" t="e">
        <f xml:space="preserve"> Time!AI43</f>
        <v>#REF!</v>
      </c>
      <c r="AJ1537" s="22" t="e">
        <f xml:space="preserve"> Time!AJ43</f>
        <v>#REF!</v>
      </c>
      <c r="AK1537" s="22" t="e">
        <f xml:space="preserve"> Time!AK43</f>
        <v>#REF!</v>
      </c>
      <c r="AL1537" s="22" t="e">
        <f xml:space="preserve"> Time!AL43</f>
        <v>#REF!</v>
      </c>
      <c r="AM1537" s="22" t="e">
        <f xml:space="preserve"> Time!AM43</f>
        <v>#REF!</v>
      </c>
      <c r="AN1537" s="22" t="e">
        <f xml:space="preserve"> Time!AN43</f>
        <v>#REF!</v>
      </c>
      <c r="AO1537" s="22" t="e">
        <f xml:space="preserve"> Time!AO43</f>
        <v>#REF!</v>
      </c>
      <c r="AP1537" s="22" t="e">
        <f xml:space="preserve"> Time!AP43</f>
        <v>#REF!</v>
      </c>
      <c r="AQ1537" s="22" t="e">
        <f xml:space="preserve"> Time!AQ43</f>
        <v>#REF!</v>
      </c>
      <c r="AR1537" s="22" t="e">
        <f xml:space="preserve"> Time!AR43</f>
        <v>#REF!</v>
      </c>
      <c r="AS1537" s="22" t="e">
        <f xml:space="preserve"> Time!AS43</f>
        <v>#REF!</v>
      </c>
      <c r="AT1537" s="22" t="e">
        <f xml:space="preserve"> Time!AT43</f>
        <v>#REF!</v>
      </c>
      <c r="AU1537" s="22" t="e">
        <f xml:space="preserve"> Time!AU43</f>
        <v>#REF!</v>
      </c>
      <c r="AV1537" s="22" t="e">
        <f xml:space="preserve"> Time!AV43</f>
        <v>#REF!</v>
      </c>
      <c r="AW1537" s="22" t="e">
        <f xml:space="preserve"> Time!AW43</f>
        <v>#REF!</v>
      </c>
      <c r="AX1537" s="22" t="e">
        <f xml:space="preserve"> Time!AX43</f>
        <v>#REF!</v>
      </c>
      <c r="AY1537" s="22" t="e">
        <f xml:space="preserve"> Time!AY43</f>
        <v>#REF!</v>
      </c>
      <c r="AZ1537" s="22" t="e">
        <f xml:space="preserve"> Time!AZ43</f>
        <v>#REF!</v>
      </c>
      <c r="BA1537" s="22" t="e">
        <f xml:space="preserve"> Time!BA43</f>
        <v>#REF!</v>
      </c>
      <c r="BB1537" s="22" t="e">
        <f xml:space="preserve"> Time!BB43</f>
        <v>#REF!</v>
      </c>
      <c r="BC1537" s="22" t="e">
        <f xml:space="preserve"> Time!BC43</f>
        <v>#REF!</v>
      </c>
      <c r="BD1537" s="22" t="e">
        <f xml:space="preserve"> Time!BD43</f>
        <v>#REF!</v>
      </c>
      <c r="BE1537" s="22" t="e">
        <f xml:space="preserve"> Time!BE43</f>
        <v>#REF!</v>
      </c>
      <c r="BF1537" s="22" t="e">
        <f xml:space="preserve"> Time!BF43</f>
        <v>#REF!</v>
      </c>
      <c r="BG1537" s="22" t="e">
        <f xml:space="preserve"> Time!BG43</f>
        <v>#REF!</v>
      </c>
      <c r="BH1537" s="22" t="e">
        <f xml:space="preserve"> Time!BH43</f>
        <v>#REF!</v>
      </c>
      <c r="BI1537" s="22" t="e">
        <f xml:space="preserve"> Time!BI43</f>
        <v>#REF!</v>
      </c>
      <c r="BJ1537" s="22" t="e">
        <f xml:space="preserve"> Time!BJ43</f>
        <v>#REF!</v>
      </c>
      <c r="BK1537" s="22" t="e">
        <f xml:space="preserve"> Time!BK43</f>
        <v>#REF!</v>
      </c>
      <c r="BL1537" s="22" t="e">
        <f xml:space="preserve"> Time!BL43</f>
        <v>#REF!</v>
      </c>
      <c r="BM1537" s="22" t="e">
        <f xml:space="preserve"> Time!BM43</f>
        <v>#REF!</v>
      </c>
      <c r="BN1537" s="22" t="e">
        <f xml:space="preserve"> Time!BN43</f>
        <v>#REF!</v>
      </c>
      <c r="BO1537" s="22" t="e">
        <f xml:space="preserve"> Time!BO43</f>
        <v>#REF!</v>
      </c>
      <c r="BP1537" s="22" t="e">
        <f xml:space="preserve"> Time!BP43</f>
        <v>#REF!</v>
      </c>
      <c r="BQ1537" s="22" t="e">
        <f xml:space="preserve"> Time!BQ43</f>
        <v>#REF!</v>
      </c>
      <c r="BR1537" s="22" t="e">
        <f xml:space="preserve"> Time!BR43</f>
        <v>#REF!</v>
      </c>
      <c r="BS1537" s="22" t="e">
        <f xml:space="preserve"> Time!BS43</f>
        <v>#REF!</v>
      </c>
      <c r="BT1537" s="22" t="e">
        <f xml:space="preserve"> Time!BT43</f>
        <v>#REF!</v>
      </c>
      <c r="BU1537" s="22" t="e">
        <f xml:space="preserve"> Time!BU43</f>
        <v>#REF!</v>
      </c>
      <c r="BV1537" s="22" t="e">
        <f xml:space="preserve"> Time!BV43</f>
        <v>#REF!</v>
      </c>
      <c r="BW1537" s="22" t="e">
        <f xml:space="preserve"> Time!BW43</f>
        <v>#REF!</v>
      </c>
      <c r="BX1537" s="22" t="e">
        <f xml:space="preserve"> Time!BX43</f>
        <v>#REF!</v>
      </c>
      <c r="BY1537" s="22" t="e">
        <f xml:space="preserve"> Time!BY43</f>
        <v>#REF!</v>
      </c>
      <c r="BZ1537" s="22" t="e">
        <f xml:space="preserve"> Time!BZ43</f>
        <v>#REF!</v>
      </c>
      <c r="CA1537" s="22" t="e">
        <f xml:space="preserve"> Time!CA43</f>
        <v>#REF!</v>
      </c>
      <c r="CB1537" s="22" t="e">
        <f xml:space="preserve"> Time!CB43</f>
        <v>#REF!</v>
      </c>
      <c r="CC1537" s="22" t="e">
        <f xml:space="preserve"> Time!CC43</f>
        <v>#REF!</v>
      </c>
      <c r="CD1537" s="22" t="e">
        <f xml:space="preserve"> Time!CD43</f>
        <v>#REF!</v>
      </c>
      <c r="CE1537" s="22" t="e">
        <f xml:space="preserve"> Time!CE43</f>
        <v>#REF!</v>
      </c>
      <c r="CF1537" s="22" t="e">
        <f xml:space="preserve"> Time!CF43</f>
        <v>#REF!</v>
      </c>
      <c r="CG1537" s="22" t="e">
        <f xml:space="preserve"> Time!CG43</f>
        <v>#REF!</v>
      </c>
      <c r="CH1537" s="22" t="e">
        <f xml:space="preserve"> Time!CH43</f>
        <v>#REF!</v>
      </c>
      <c r="CI1537" s="22" t="e">
        <f xml:space="preserve"> Time!CI43</f>
        <v>#REF!</v>
      </c>
      <c r="CJ1537" s="22" t="e">
        <f xml:space="preserve"> Time!CJ43</f>
        <v>#REF!</v>
      </c>
      <c r="CK1537" s="22" t="e">
        <f xml:space="preserve"> Time!CK43</f>
        <v>#REF!</v>
      </c>
      <c r="CL1537" s="22" t="e">
        <f xml:space="preserve"> Time!CL43</f>
        <v>#REF!</v>
      </c>
      <c r="CM1537" s="22" t="e">
        <f xml:space="preserve"> Time!CM43</f>
        <v>#REF!</v>
      </c>
      <c r="CN1537" s="22" t="e">
        <f xml:space="preserve"> Time!CN43</f>
        <v>#REF!</v>
      </c>
      <c r="CO1537" s="22" t="e">
        <f xml:space="preserve"> Time!CO43</f>
        <v>#REF!</v>
      </c>
      <c r="CP1537" s="22" t="e">
        <f xml:space="preserve"> Time!CP43</f>
        <v>#REF!</v>
      </c>
      <c r="CQ1537" s="22" t="e">
        <f xml:space="preserve"> Time!CQ43</f>
        <v>#REF!</v>
      </c>
      <c r="CR1537" s="22" t="e">
        <f xml:space="preserve"> Time!CR43</f>
        <v>#REF!</v>
      </c>
      <c r="CS1537" s="22" t="e">
        <f xml:space="preserve"> Time!CS43</f>
        <v>#REF!</v>
      </c>
      <c r="CT1537" s="22" t="e">
        <f xml:space="preserve"> Time!CT43</f>
        <v>#REF!</v>
      </c>
      <c r="CU1537" s="22" t="e">
        <f xml:space="preserve"> Time!CU43</f>
        <v>#REF!</v>
      </c>
      <c r="CV1537" s="22" t="e">
        <f xml:space="preserve"> Time!CV43</f>
        <v>#REF!</v>
      </c>
      <c r="CW1537" s="22" t="e">
        <f xml:space="preserve"> Time!CW43</f>
        <v>#REF!</v>
      </c>
      <c r="CX1537" s="22" t="e">
        <f xml:space="preserve"> Time!CX43</f>
        <v>#REF!</v>
      </c>
      <c r="CY1537" s="22" t="e">
        <f xml:space="preserve"> Time!CY43</f>
        <v>#REF!</v>
      </c>
      <c r="CZ1537" s="22" t="e">
        <f xml:space="preserve"> Time!CZ43</f>
        <v>#REF!</v>
      </c>
    </row>
    <row r="1538" spans="1:416">
      <c r="E1538" s="19" t="str">
        <f xml:space="preserve"> E1534</f>
        <v>VAT facility undrawn amount in cons period</v>
      </c>
      <c r="F1538" s="19"/>
      <c r="G1538" s="19" t="str">
        <f t="shared" ref="G1538:BQ1538" si="1421" xml:space="preserve"> G1534</f>
        <v>'000 SAR</v>
      </c>
      <c r="H1538" s="19">
        <f t="shared" si="1421"/>
        <v>0</v>
      </c>
      <c r="I1538" s="19"/>
      <c r="J1538" s="19" t="e">
        <f t="shared" ca="1" si="1421"/>
        <v>#REF!</v>
      </c>
      <c r="K1538" s="19" t="e">
        <f t="shared" ca="1" si="1421"/>
        <v>#REF!</v>
      </c>
      <c r="L1538" s="19" t="e">
        <f t="shared" ca="1" si="1421"/>
        <v>#REF!</v>
      </c>
      <c r="M1538" s="19" t="e">
        <f t="shared" ca="1" si="1421"/>
        <v>#REF!</v>
      </c>
      <c r="N1538" s="19" t="e">
        <f t="shared" ca="1" si="1421"/>
        <v>#REF!</v>
      </c>
      <c r="O1538" s="19" t="e">
        <f t="shared" ca="1" si="1421"/>
        <v>#REF!</v>
      </c>
      <c r="P1538" s="19" t="e">
        <f t="shared" ca="1" si="1421"/>
        <v>#REF!</v>
      </c>
      <c r="Q1538" s="19" t="e">
        <f t="shared" ca="1" si="1421"/>
        <v>#REF!</v>
      </c>
      <c r="R1538" s="19" t="e">
        <f t="shared" ca="1" si="1421"/>
        <v>#REF!</v>
      </c>
      <c r="S1538" s="19" t="e">
        <f t="shared" ca="1" si="1421"/>
        <v>#REF!</v>
      </c>
      <c r="T1538" s="19" t="e">
        <f t="shared" ca="1" si="1421"/>
        <v>#REF!</v>
      </c>
      <c r="U1538" s="19" t="e">
        <f t="shared" ca="1" si="1421"/>
        <v>#REF!</v>
      </c>
      <c r="V1538" s="19" t="e">
        <f t="shared" ca="1" si="1421"/>
        <v>#REF!</v>
      </c>
      <c r="W1538" s="19" t="e">
        <f t="shared" ca="1" si="1421"/>
        <v>#REF!</v>
      </c>
      <c r="X1538" s="19" t="e">
        <f t="shared" ca="1" si="1421"/>
        <v>#REF!</v>
      </c>
      <c r="Y1538" s="19" t="e">
        <f t="shared" ca="1" si="1421"/>
        <v>#REF!</v>
      </c>
      <c r="Z1538" s="19" t="e">
        <f t="shared" ca="1" si="1421"/>
        <v>#REF!</v>
      </c>
      <c r="AA1538" s="19" t="e">
        <f t="shared" ca="1" si="1421"/>
        <v>#REF!</v>
      </c>
      <c r="AB1538" s="19" t="e">
        <f t="shared" ca="1" si="1421"/>
        <v>#REF!</v>
      </c>
      <c r="AC1538" s="19" t="e">
        <f t="shared" ca="1" si="1421"/>
        <v>#REF!</v>
      </c>
      <c r="AD1538" s="19" t="e">
        <f t="shared" ca="1" si="1421"/>
        <v>#REF!</v>
      </c>
      <c r="AE1538" s="19" t="e">
        <f t="shared" ca="1" si="1421"/>
        <v>#REF!</v>
      </c>
      <c r="AF1538" s="19" t="e">
        <f t="shared" ca="1" si="1421"/>
        <v>#REF!</v>
      </c>
      <c r="AG1538" s="19" t="e">
        <f t="shared" ca="1" si="1421"/>
        <v>#REF!</v>
      </c>
      <c r="AH1538" s="19" t="e">
        <f t="shared" ca="1" si="1421"/>
        <v>#REF!</v>
      </c>
      <c r="AI1538" s="19" t="e">
        <f t="shared" ca="1" si="1421"/>
        <v>#REF!</v>
      </c>
      <c r="AJ1538" s="19" t="e">
        <f t="shared" ca="1" si="1421"/>
        <v>#REF!</v>
      </c>
      <c r="AK1538" s="19" t="e">
        <f t="shared" ca="1" si="1421"/>
        <v>#REF!</v>
      </c>
      <c r="AL1538" s="19" t="e">
        <f t="shared" ca="1" si="1421"/>
        <v>#REF!</v>
      </c>
      <c r="AM1538" s="19" t="e">
        <f t="shared" ca="1" si="1421"/>
        <v>#REF!</v>
      </c>
      <c r="AN1538" s="19" t="e">
        <f t="shared" ca="1" si="1421"/>
        <v>#REF!</v>
      </c>
      <c r="AO1538" s="19" t="e">
        <f t="shared" ca="1" si="1421"/>
        <v>#REF!</v>
      </c>
      <c r="AP1538" s="19" t="e">
        <f t="shared" ca="1" si="1421"/>
        <v>#REF!</v>
      </c>
      <c r="AQ1538" s="19" t="e">
        <f t="shared" ca="1" si="1421"/>
        <v>#REF!</v>
      </c>
      <c r="AR1538" s="19" t="e">
        <f t="shared" ca="1" si="1421"/>
        <v>#REF!</v>
      </c>
      <c r="AS1538" s="19" t="e">
        <f t="shared" ca="1" si="1421"/>
        <v>#REF!</v>
      </c>
      <c r="AT1538" s="19" t="e">
        <f t="shared" ca="1" si="1421"/>
        <v>#REF!</v>
      </c>
      <c r="AU1538" s="19" t="e">
        <f t="shared" ca="1" si="1421"/>
        <v>#REF!</v>
      </c>
      <c r="AV1538" s="19" t="e">
        <f t="shared" ca="1" si="1421"/>
        <v>#REF!</v>
      </c>
      <c r="AW1538" s="19" t="e">
        <f t="shared" ca="1" si="1421"/>
        <v>#REF!</v>
      </c>
      <c r="AX1538" s="19" t="e">
        <f t="shared" ca="1" si="1421"/>
        <v>#REF!</v>
      </c>
      <c r="AY1538" s="19" t="e">
        <f t="shared" ca="1" si="1421"/>
        <v>#REF!</v>
      </c>
      <c r="AZ1538" s="19" t="e">
        <f t="shared" ca="1" si="1421"/>
        <v>#REF!</v>
      </c>
      <c r="BA1538" s="19" t="e">
        <f t="shared" ca="1" si="1421"/>
        <v>#REF!</v>
      </c>
      <c r="BB1538" s="19" t="e">
        <f t="shared" ca="1" si="1421"/>
        <v>#REF!</v>
      </c>
      <c r="BC1538" s="19" t="e">
        <f t="shared" ca="1" si="1421"/>
        <v>#REF!</v>
      </c>
      <c r="BD1538" s="19" t="e">
        <f t="shared" ca="1" si="1421"/>
        <v>#REF!</v>
      </c>
      <c r="BE1538" s="19" t="e">
        <f t="shared" ca="1" si="1421"/>
        <v>#REF!</v>
      </c>
      <c r="BF1538" s="19" t="e">
        <f t="shared" ca="1" si="1421"/>
        <v>#REF!</v>
      </c>
      <c r="BG1538" s="19" t="e">
        <f t="shared" ca="1" si="1421"/>
        <v>#REF!</v>
      </c>
      <c r="BH1538" s="19" t="e">
        <f t="shared" ca="1" si="1421"/>
        <v>#REF!</v>
      </c>
      <c r="BI1538" s="19" t="e">
        <f t="shared" ca="1" si="1421"/>
        <v>#REF!</v>
      </c>
      <c r="BJ1538" s="19" t="e">
        <f t="shared" ca="1" si="1421"/>
        <v>#REF!</v>
      </c>
      <c r="BK1538" s="19" t="e">
        <f t="shared" ca="1" si="1421"/>
        <v>#REF!</v>
      </c>
      <c r="BL1538" s="19" t="e">
        <f t="shared" ca="1" si="1421"/>
        <v>#REF!</v>
      </c>
      <c r="BM1538" s="19" t="e">
        <f t="shared" ca="1" si="1421"/>
        <v>#REF!</v>
      </c>
      <c r="BN1538" s="19" t="e">
        <f t="shared" ca="1" si="1421"/>
        <v>#REF!</v>
      </c>
      <c r="BO1538" s="19" t="e">
        <f t="shared" ca="1" si="1421"/>
        <v>#REF!</v>
      </c>
      <c r="BP1538" s="19" t="e">
        <f t="shared" ca="1" si="1421"/>
        <v>#REF!</v>
      </c>
      <c r="BQ1538" s="19" t="e">
        <f t="shared" ca="1" si="1421"/>
        <v>#REF!</v>
      </c>
      <c r="BR1538" s="19" t="e">
        <f t="shared" ref="BR1538:CZ1538" ca="1" si="1422" xml:space="preserve"> BR1534</f>
        <v>#REF!</v>
      </c>
      <c r="BS1538" s="19" t="e">
        <f t="shared" ca="1" si="1422"/>
        <v>#REF!</v>
      </c>
      <c r="BT1538" s="19" t="e">
        <f t="shared" ca="1" si="1422"/>
        <v>#REF!</v>
      </c>
      <c r="BU1538" s="19" t="e">
        <f t="shared" ca="1" si="1422"/>
        <v>#REF!</v>
      </c>
      <c r="BV1538" s="19" t="e">
        <f t="shared" ca="1" si="1422"/>
        <v>#REF!</v>
      </c>
      <c r="BW1538" s="19" t="e">
        <f t="shared" ca="1" si="1422"/>
        <v>#REF!</v>
      </c>
      <c r="BX1538" s="19" t="e">
        <f t="shared" ca="1" si="1422"/>
        <v>#REF!</v>
      </c>
      <c r="BY1538" s="19" t="e">
        <f t="shared" ca="1" si="1422"/>
        <v>#REF!</v>
      </c>
      <c r="BZ1538" s="19" t="e">
        <f t="shared" ca="1" si="1422"/>
        <v>#REF!</v>
      </c>
      <c r="CA1538" s="19" t="e">
        <f t="shared" ca="1" si="1422"/>
        <v>#REF!</v>
      </c>
      <c r="CB1538" s="19" t="e">
        <f t="shared" ca="1" si="1422"/>
        <v>#REF!</v>
      </c>
      <c r="CC1538" s="19" t="e">
        <f t="shared" ca="1" si="1422"/>
        <v>#REF!</v>
      </c>
      <c r="CD1538" s="19" t="e">
        <f t="shared" ca="1" si="1422"/>
        <v>#REF!</v>
      </c>
      <c r="CE1538" s="19" t="e">
        <f t="shared" ca="1" si="1422"/>
        <v>#REF!</v>
      </c>
      <c r="CF1538" s="19" t="e">
        <f t="shared" ca="1" si="1422"/>
        <v>#REF!</v>
      </c>
      <c r="CG1538" s="19" t="e">
        <f t="shared" ca="1" si="1422"/>
        <v>#REF!</v>
      </c>
      <c r="CH1538" s="19" t="e">
        <f t="shared" ca="1" si="1422"/>
        <v>#REF!</v>
      </c>
      <c r="CI1538" s="19" t="e">
        <f t="shared" ca="1" si="1422"/>
        <v>#REF!</v>
      </c>
      <c r="CJ1538" s="19" t="e">
        <f t="shared" ca="1" si="1422"/>
        <v>#REF!</v>
      </c>
      <c r="CK1538" s="19" t="e">
        <f t="shared" ca="1" si="1422"/>
        <v>#REF!</v>
      </c>
      <c r="CL1538" s="19" t="e">
        <f t="shared" ca="1" si="1422"/>
        <v>#REF!</v>
      </c>
      <c r="CM1538" s="19" t="e">
        <f t="shared" ca="1" si="1422"/>
        <v>#REF!</v>
      </c>
      <c r="CN1538" s="19" t="e">
        <f t="shared" ca="1" si="1422"/>
        <v>#REF!</v>
      </c>
      <c r="CO1538" s="19" t="e">
        <f t="shared" ca="1" si="1422"/>
        <v>#REF!</v>
      </c>
      <c r="CP1538" s="19" t="e">
        <f t="shared" ca="1" si="1422"/>
        <v>#REF!</v>
      </c>
      <c r="CQ1538" s="19" t="e">
        <f t="shared" ca="1" si="1422"/>
        <v>#REF!</v>
      </c>
      <c r="CR1538" s="19" t="e">
        <f t="shared" ca="1" si="1422"/>
        <v>#REF!</v>
      </c>
      <c r="CS1538" s="19" t="e">
        <f t="shared" ca="1" si="1422"/>
        <v>#REF!</v>
      </c>
      <c r="CT1538" s="19" t="e">
        <f t="shared" ca="1" si="1422"/>
        <v>#REF!</v>
      </c>
      <c r="CU1538" s="19" t="e">
        <f t="shared" ca="1" si="1422"/>
        <v>#REF!</v>
      </c>
      <c r="CV1538" s="19" t="e">
        <f t="shared" ca="1" si="1422"/>
        <v>#REF!</v>
      </c>
      <c r="CW1538" s="19" t="e">
        <f t="shared" ca="1" si="1422"/>
        <v>#REF!</v>
      </c>
      <c r="CX1538" s="19" t="e">
        <f t="shared" ca="1" si="1422"/>
        <v>#REF!</v>
      </c>
      <c r="CY1538" s="19" t="e">
        <f t="shared" ca="1" si="1422"/>
        <v>#REF!</v>
      </c>
      <c r="CZ1538" s="19" t="e">
        <f t="shared" ca="1" si="1422"/>
        <v>#REF!</v>
      </c>
    </row>
    <row r="1539" spans="1:416">
      <c r="E1539" s="19" t="s">
        <v>1250</v>
      </c>
      <c r="F1539" s="105"/>
      <c r="G1539" s="19" t="str">
        <f xml:space="preserve"> BC</f>
        <v>'000 SAR</v>
      </c>
      <c r="H1539" s="19" t="e">
        <f ca="1" xml:space="preserve"> SUM(J1539:CZ1539)</f>
        <v>#REF!</v>
      </c>
      <c r="I1539" s="57"/>
      <c r="J1539" s="55" t="e">
        <f t="shared" ref="J1539:AO1539" ca="1" si="1423" xml:space="preserve"> $F$1536 * J1538 * J1537 / Bank_days_per_year</f>
        <v>#REF!</v>
      </c>
      <c r="K1539" s="55" t="e">
        <f t="shared" ca="1" si="1423"/>
        <v>#REF!</v>
      </c>
      <c r="L1539" s="55" t="e">
        <f t="shared" ca="1" si="1423"/>
        <v>#REF!</v>
      </c>
      <c r="M1539" s="55" t="e">
        <f t="shared" ca="1" si="1423"/>
        <v>#REF!</v>
      </c>
      <c r="N1539" s="55" t="e">
        <f t="shared" ca="1" si="1423"/>
        <v>#REF!</v>
      </c>
      <c r="O1539" s="55" t="e">
        <f t="shared" ca="1" si="1423"/>
        <v>#REF!</v>
      </c>
      <c r="P1539" s="55" t="e">
        <f t="shared" ca="1" si="1423"/>
        <v>#REF!</v>
      </c>
      <c r="Q1539" s="55" t="e">
        <f t="shared" ca="1" si="1423"/>
        <v>#REF!</v>
      </c>
      <c r="R1539" s="55" t="e">
        <f t="shared" ca="1" si="1423"/>
        <v>#REF!</v>
      </c>
      <c r="S1539" s="55" t="e">
        <f t="shared" ca="1" si="1423"/>
        <v>#REF!</v>
      </c>
      <c r="T1539" s="55" t="e">
        <f t="shared" ca="1" si="1423"/>
        <v>#REF!</v>
      </c>
      <c r="U1539" s="55" t="e">
        <f t="shared" ca="1" si="1423"/>
        <v>#REF!</v>
      </c>
      <c r="V1539" s="55" t="e">
        <f t="shared" ca="1" si="1423"/>
        <v>#REF!</v>
      </c>
      <c r="W1539" s="55" t="e">
        <f t="shared" ca="1" si="1423"/>
        <v>#REF!</v>
      </c>
      <c r="X1539" s="55" t="e">
        <f t="shared" ca="1" si="1423"/>
        <v>#REF!</v>
      </c>
      <c r="Y1539" s="55" t="e">
        <f t="shared" ca="1" si="1423"/>
        <v>#REF!</v>
      </c>
      <c r="Z1539" s="55" t="e">
        <f t="shared" ca="1" si="1423"/>
        <v>#REF!</v>
      </c>
      <c r="AA1539" s="55" t="e">
        <f t="shared" ca="1" si="1423"/>
        <v>#REF!</v>
      </c>
      <c r="AB1539" s="55" t="e">
        <f t="shared" ca="1" si="1423"/>
        <v>#REF!</v>
      </c>
      <c r="AC1539" s="55" t="e">
        <f t="shared" ca="1" si="1423"/>
        <v>#REF!</v>
      </c>
      <c r="AD1539" s="55" t="e">
        <f t="shared" ca="1" si="1423"/>
        <v>#REF!</v>
      </c>
      <c r="AE1539" s="55" t="e">
        <f t="shared" ca="1" si="1423"/>
        <v>#REF!</v>
      </c>
      <c r="AF1539" s="55" t="e">
        <f t="shared" ca="1" si="1423"/>
        <v>#REF!</v>
      </c>
      <c r="AG1539" s="55" t="e">
        <f t="shared" ca="1" si="1423"/>
        <v>#REF!</v>
      </c>
      <c r="AH1539" s="55" t="e">
        <f t="shared" ca="1" si="1423"/>
        <v>#REF!</v>
      </c>
      <c r="AI1539" s="55" t="e">
        <f t="shared" ca="1" si="1423"/>
        <v>#REF!</v>
      </c>
      <c r="AJ1539" s="55" t="e">
        <f t="shared" ca="1" si="1423"/>
        <v>#REF!</v>
      </c>
      <c r="AK1539" s="55" t="e">
        <f t="shared" ca="1" si="1423"/>
        <v>#REF!</v>
      </c>
      <c r="AL1539" s="55" t="e">
        <f t="shared" ca="1" si="1423"/>
        <v>#REF!</v>
      </c>
      <c r="AM1539" s="55" t="e">
        <f t="shared" ca="1" si="1423"/>
        <v>#REF!</v>
      </c>
      <c r="AN1539" s="55" t="e">
        <f t="shared" ca="1" si="1423"/>
        <v>#REF!</v>
      </c>
      <c r="AO1539" s="55" t="e">
        <f t="shared" ca="1" si="1423"/>
        <v>#REF!</v>
      </c>
      <c r="AP1539" s="55" t="e">
        <f t="shared" ref="AP1539:BU1539" ca="1" si="1424" xml:space="preserve"> $F$1536 * AP1538 * AP1537 / Bank_days_per_year</f>
        <v>#REF!</v>
      </c>
      <c r="AQ1539" s="55" t="e">
        <f t="shared" ca="1" si="1424"/>
        <v>#REF!</v>
      </c>
      <c r="AR1539" s="55" t="e">
        <f t="shared" ca="1" si="1424"/>
        <v>#REF!</v>
      </c>
      <c r="AS1539" s="55" t="e">
        <f t="shared" ca="1" si="1424"/>
        <v>#REF!</v>
      </c>
      <c r="AT1539" s="55" t="e">
        <f t="shared" ca="1" si="1424"/>
        <v>#REF!</v>
      </c>
      <c r="AU1539" s="55" t="e">
        <f t="shared" ca="1" si="1424"/>
        <v>#REF!</v>
      </c>
      <c r="AV1539" s="55" t="e">
        <f t="shared" ca="1" si="1424"/>
        <v>#REF!</v>
      </c>
      <c r="AW1539" s="55" t="e">
        <f t="shared" ca="1" si="1424"/>
        <v>#REF!</v>
      </c>
      <c r="AX1539" s="55" t="e">
        <f t="shared" ca="1" si="1424"/>
        <v>#REF!</v>
      </c>
      <c r="AY1539" s="55" t="e">
        <f t="shared" ca="1" si="1424"/>
        <v>#REF!</v>
      </c>
      <c r="AZ1539" s="55" t="e">
        <f t="shared" ca="1" si="1424"/>
        <v>#REF!</v>
      </c>
      <c r="BA1539" s="55" t="e">
        <f t="shared" ca="1" si="1424"/>
        <v>#REF!</v>
      </c>
      <c r="BB1539" s="55" t="e">
        <f t="shared" ca="1" si="1424"/>
        <v>#REF!</v>
      </c>
      <c r="BC1539" s="55" t="e">
        <f t="shared" ca="1" si="1424"/>
        <v>#REF!</v>
      </c>
      <c r="BD1539" s="55" t="e">
        <f t="shared" ca="1" si="1424"/>
        <v>#REF!</v>
      </c>
      <c r="BE1539" s="55" t="e">
        <f t="shared" ca="1" si="1424"/>
        <v>#REF!</v>
      </c>
      <c r="BF1539" s="55" t="e">
        <f t="shared" ca="1" si="1424"/>
        <v>#REF!</v>
      </c>
      <c r="BG1539" s="55" t="e">
        <f t="shared" ca="1" si="1424"/>
        <v>#REF!</v>
      </c>
      <c r="BH1539" s="55" t="e">
        <f t="shared" ca="1" si="1424"/>
        <v>#REF!</v>
      </c>
      <c r="BI1539" s="55" t="e">
        <f t="shared" ca="1" si="1424"/>
        <v>#REF!</v>
      </c>
      <c r="BJ1539" s="55" t="e">
        <f t="shared" ca="1" si="1424"/>
        <v>#REF!</v>
      </c>
      <c r="BK1539" s="55" t="e">
        <f t="shared" ca="1" si="1424"/>
        <v>#REF!</v>
      </c>
      <c r="BL1539" s="55" t="e">
        <f t="shared" ca="1" si="1424"/>
        <v>#REF!</v>
      </c>
      <c r="BM1539" s="55" t="e">
        <f t="shared" ca="1" si="1424"/>
        <v>#REF!</v>
      </c>
      <c r="BN1539" s="55" t="e">
        <f t="shared" ca="1" si="1424"/>
        <v>#REF!</v>
      </c>
      <c r="BO1539" s="55" t="e">
        <f t="shared" ca="1" si="1424"/>
        <v>#REF!</v>
      </c>
      <c r="BP1539" s="55" t="e">
        <f t="shared" ca="1" si="1424"/>
        <v>#REF!</v>
      </c>
      <c r="BQ1539" s="55" t="e">
        <f t="shared" ca="1" si="1424"/>
        <v>#REF!</v>
      </c>
      <c r="BR1539" s="55" t="e">
        <f t="shared" ca="1" si="1424"/>
        <v>#REF!</v>
      </c>
      <c r="BS1539" s="55" t="e">
        <f t="shared" ca="1" si="1424"/>
        <v>#REF!</v>
      </c>
      <c r="BT1539" s="55" t="e">
        <f t="shared" ca="1" si="1424"/>
        <v>#REF!</v>
      </c>
      <c r="BU1539" s="55" t="e">
        <f t="shared" ca="1" si="1424"/>
        <v>#REF!</v>
      </c>
      <c r="BV1539" s="55" t="e">
        <f t="shared" ref="BV1539:CZ1539" ca="1" si="1425" xml:space="preserve"> $F$1536 * BV1538 * BV1537 / Bank_days_per_year</f>
        <v>#REF!</v>
      </c>
      <c r="BW1539" s="55" t="e">
        <f t="shared" ca="1" si="1425"/>
        <v>#REF!</v>
      </c>
      <c r="BX1539" s="55" t="e">
        <f t="shared" ca="1" si="1425"/>
        <v>#REF!</v>
      </c>
      <c r="BY1539" s="55" t="e">
        <f t="shared" ca="1" si="1425"/>
        <v>#REF!</v>
      </c>
      <c r="BZ1539" s="55" t="e">
        <f t="shared" ca="1" si="1425"/>
        <v>#REF!</v>
      </c>
      <c r="CA1539" s="55" t="e">
        <f t="shared" ca="1" si="1425"/>
        <v>#REF!</v>
      </c>
      <c r="CB1539" s="55" t="e">
        <f t="shared" ca="1" si="1425"/>
        <v>#REF!</v>
      </c>
      <c r="CC1539" s="55" t="e">
        <f t="shared" ca="1" si="1425"/>
        <v>#REF!</v>
      </c>
      <c r="CD1539" s="55" t="e">
        <f t="shared" ca="1" si="1425"/>
        <v>#REF!</v>
      </c>
      <c r="CE1539" s="55" t="e">
        <f t="shared" ca="1" si="1425"/>
        <v>#REF!</v>
      </c>
      <c r="CF1539" s="55" t="e">
        <f t="shared" ca="1" si="1425"/>
        <v>#REF!</v>
      </c>
      <c r="CG1539" s="55" t="e">
        <f t="shared" ca="1" si="1425"/>
        <v>#REF!</v>
      </c>
      <c r="CH1539" s="55" t="e">
        <f t="shared" ca="1" si="1425"/>
        <v>#REF!</v>
      </c>
      <c r="CI1539" s="55" t="e">
        <f t="shared" ca="1" si="1425"/>
        <v>#REF!</v>
      </c>
      <c r="CJ1539" s="55" t="e">
        <f t="shared" ca="1" si="1425"/>
        <v>#REF!</v>
      </c>
      <c r="CK1539" s="55" t="e">
        <f t="shared" ca="1" si="1425"/>
        <v>#REF!</v>
      </c>
      <c r="CL1539" s="55" t="e">
        <f t="shared" ca="1" si="1425"/>
        <v>#REF!</v>
      </c>
      <c r="CM1539" s="55" t="e">
        <f t="shared" ca="1" si="1425"/>
        <v>#REF!</v>
      </c>
      <c r="CN1539" s="55" t="e">
        <f t="shared" ca="1" si="1425"/>
        <v>#REF!</v>
      </c>
      <c r="CO1539" s="55" t="e">
        <f t="shared" ca="1" si="1425"/>
        <v>#REF!</v>
      </c>
      <c r="CP1539" s="55" t="e">
        <f t="shared" ca="1" si="1425"/>
        <v>#REF!</v>
      </c>
      <c r="CQ1539" s="55" t="e">
        <f t="shared" ca="1" si="1425"/>
        <v>#REF!</v>
      </c>
      <c r="CR1539" s="55" t="e">
        <f t="shared" ca="1" si="1425"/>
        <v>#REF!</v>
      </c>
      <c r="CS1539" s="55" t="e">
        <f t="shared" ca="1" si="1425"/>
        <v>#REF!</v>
      </c>
      <c r="CT1539" s="55" t="e">
        <f t="shared" ca="1" si="1425"/>
        <v>#REF!</v>
      </c>
      <c r="CU1539" s="55" t="e">
        <f t="shared" ca="1" si="1425"/>
        <v>#REF!</v>
      </c>
      <c r="CV1539" s="55" t="e">
        <f t="shared" ca="1" si="1425"/>
        <v>#REF!</v>
      </c>
      <c r="CW1539" s="55" t="e">
        <f t="shared" ca="1" si="1425"/>
        <v>#REF!</v>
      </c>
      <c r="CX1539" s="55" t="e">
        <f t="shared" ca="1" si="1425"/>
        <v>#REF!</v>
      </c>
      <c r="CY1539" s="55" t="e">
        <f t="shared" ca="1" si="1425"/>
        <v>#REF!</v>
      </c>
      <c r="CZ1539" s="55" t="e">
        <f t="shared" ca="1" si="1425"/>
        <v>#REF!</v>
      </c>
    </row>
    <row r="1540" spans="1:416">
      <c r="E1540" s="19"/>
      <c r="F1540" s="105"/>
      <c r="G1540" s="19"/>
      <c r="H1540" s="55"/>
      <c r="I1540" s="57"/>
      <c r="J1540" s="55"/>
      <c r="K1540" s="55"/>
      <c r="L1540" s="55"/>
      <c r="M1540" s="55"/>
      <c r="N1540" s="55"/>
      <c r="O1540" s="55"/>
      <c r="P1540" s="55"/>
      <c r="Q1540" s="55"/>
      <c r="R1540" s="55"/>
      <c r="S1540" s="55"/>
      <c r="T1540" s="55"/>
      <c r="U1540" s="55"/>
      <c r="V1540" s="55"/>
      <c r="W1540" s="55"/>
      <c r="X1540" s="55"/>
      <c r="Y1540" s="55"/>
      <c r="Z1540" s="55"/>
      <c r="AA1540" s="55"/>
      <c r="AB1540" s="55"/>
      <c r="AC1540" s="55"/>
      <c r="AD1540" s="55"/>
      <c r="AE1540" s="55"/>
      <c r="AF1540" s="55"/>
      <c r="AG1540" s="55"/>
      <c r="AH1540" s="55"/>
      <c r="AI1540" s="55"/>
      <c r="AJ1540" s="55"/>
      <c r="AK1540" s="55"/>
      <c r="AL1540" s="55"/>
      <c r="AM1540" s="55"/>
      <c r="AN1540" s="55"/>
      <c r="AO1540" s="55"/>
      <c r="AP1540" s="55"/>
      <c r="AQ1540" s="55"/>
      <c r="AR1540" s="55"/>
      <c r="AS1540" s="55"/>
      <c r="AT1540" s="55"/>
      <c r="AU1540" s="55"/>
      <c r="AV1540" s="55"/>
      <c r="AW1540" s="55"/>
      <c r="AX1540" s="55"/>
      <c r="AY1540" s="55"/>
      <c r="AZ1540" s="55"/>
      <c r="BA1540" s="55"/>
      <c r="BB1540" s="55"/>
      <c r="BC1540" s="55"/>
      <c r="BD1540" s="55"/>
      <c r="BE1540" s="55"/>
      <c r="BF1540" s="55"/>
      <c r="BG1540" s="55"/>
      <c r="BH1540" s="55"/>
      <c r="BI1540" s="55"/>
      <c r="BJ1540" s="55"/>
      <c r="BK1540" s="55"/>
      <c r="BL1540" s="55"/>
      <c r="BM1540" s="55"/>
      <c r="BN1540" s="55"/>
      <c r="BO1540" s="55"/>
      <c r="BP1540" s="55"/>
      <c r="BQ1540" s="55"/>
      <c r="BR1540" s="55"/>
      <c r="BS1540" s="55"/>
      <c r="BT1540" s="55"/>
      <c r="BU1540" s="55"/>
      <c r="BV1540" s="55"/>
      <c r="BW1540" s="55"/>
      <c r="BX1540" s="55"/>
      <c r="BY1540" s="55"/>
      <c r="BZ1540" s="55"/>
      <c r="CA1540" s="55"/>
      <c r="CB1540" s="55"/>
      <c r="CC1540" s="55"/>
      <c r="CD1540" s="55"/>
      <c r="CE1540" s="55"/>
      <c r="CF1540" s="55"/>
      <c r="CG1540" s="55"/>
      <c r="CH1540" s="55"/>
      <c r="CI1540" s="55"/>
      <c r="CJ1540" s="55"/>
      <c r="CK1540" s="55"/>
      <c r="CL1540" s="55"/>
      <c r="CM1540" s="55"/>
      <c r="CN1540" s="55"/>
      <c r="CO1540" s="55"/>
      <c r="CP1540" s="55"/>
      <c r="CQ1540" s="55"/>
      <c r="CR1540" s="55"/>
      <c r="CS1540" s="55"/>
      <c r="CT1540" s="55"/>
      <c r="CU1540" s="55"/>
      <c r="CV1540" s="55"/>
      <c r="CW1540" s="55"/>
      <c r="CX1540" s="55"/>
      <c r="CY1540" s="55"/>
      <c r="CZ1540" s="55"/>
    </row>
    <row r="1541" spans="1:416" s="344" customFormat="1" ht="13.45" customHeight="1">
      <c r="A1541" s="20" t="e">
        <f ca="1">MAX($A$1:A1513)+1</f>
        <v>#REF!</v>
      </c>
      <c r="B1541" s="20"/>
      <c r="C1541" s="20"/>
      <c r="D1541" s="20" t="s">
        <v>904</v>
      </c>
      <c r="E1541" s="20"/>
      <c r="F1541" s="20"/>
      <c r="G1541" s="20"/>
      <c r="H1541" s="21"/>
      <c r="I1541" s="20"/>
      <c r="J1541" s="20"/>
      <c r="K1541" s="20"/>
      <c r="L1541" s="20"/>
      <c r="M1541" s="20"/>
      <c r="N1541" s="20"/>
      <c r="O1541" s="20"/>
      <c r="P1541" s="20"/>
      <c r="Q1541" s="20"/>
      <c r="R1541" s="20"/>
      <c r="S1541" s="20"/>
      <c r="T1541" s="20"/>
      <c r="U1541" s="20"/>
      <c r="V1541" s="20"/>
      <c r="W1541" s="20"/>
      <c r="X1541" s="20"/>
      <c r="Y1541" s="20"/>
      <c r="Z1541" s="20"/>
      <c r="AA1541" s="20"/>
      <c r="AB1541" s="20"/>
      <c r="AC1541" s="20"/>
      <c r="AD1541" s="20"/>
      <c r="AE1541" s="20"/>
      <c r="AF1541" s="20"/>
      <c r="AG1541" s="20"/>
      <c r="AH1541" s="20"/>
      <c r="AI1541" s="20"/>
      <c r="AJ1541" s="20"/>
      <c r="AK1541" s="20"/>
      <c r="AL1541" s="20"/>
      <c r="AM1541" s="20"/>
      <c r="AN1541" s="20"/>
      <c r="AO1541" s="20"/>
      <c r="AP1541" s="20"/>
      <c r="AQ1541" s="20"/>
      <c r="AR1541" s="20"/>
      <c r="AS1541" s="20"/>
      <c r="AT1541" s="20"/>
      <c r="AU1541" s="20"/>
      <c r="AV1541" s="20"/>
      <c r="AW1541" s="20"/>
      <c r="AX1541" s="20"/>
      <c r="AY1541" s="20"/>
      <c r="AZ1541" s="20"/>
      <c r="BA1541" s="20"/>
      <c r="BB1541" s="20"/>
      <c r="BC1541" s="20"/>
      <c r="BD1541" s="20"/>
      <c r="BE1541" s="20"/>
      <c r="BF1541" s="20"/>
      <c r="BG1541" s="20"/>
      <c r="BH1541" s="20"/>
      <c r="BI1541" s="20"/>
      <c r="BJ1541" s="20"/>
      <c r="BK1541" s="20"/>
      <c r="BL1541" s="20"/>
      <c r="BM1541" s="20"/>
      <c r="BN1541" s="20"/>
      <c r="BO1541" s="20"/>
      <c r="BP1541" s="20"/>
      <c r="BQ1541" s="20"/>
      <c r="BR1541" s="20"/>
      <c r="BS1541" s="20"/>
      <c r="BT1541" s="20"/>
      <c r="BU1541" s="20"/>
      <c r="BV1541" s="20"/>
      <c r="BW1541" s="20"/>
      <c r="BX1541" s="20"/>
      <c r="BY1541" s="20"/>
      <c r="BZ1541" s="20"/>
      <c r="CA1541" s="20"/>
      <c r="CB1541" s="20"/>
      <c r="CC1541" s="20"/>
      <c r="CD1541" s="20"/>
      <c r="CE1541" s="20"/>
      <c r="CF1541" s="20"/>
      <c r="CG1541" s="20"/>
      <c r="CH1541" s="20"/>
      <c r="CI1541" s="20"/>
      <c r="CJ1541" s="20"/>
      <c r="CK1541" s="20"/>
      <c r="CL1541" s="20"/>
      <c r="CM1541" s="20"/>
      <c r="CN1541" s="20"/>
      <c r="CO1541" s="20"/>
      <c r="CP1541" s="20"/>
      <c r="CQ1541" s="20"/>
      <c r="CR1541" s="20"/>
      <c r="CS1541" s="20"/>
      <c r="CT1541" s="20"/>
      <c r="CU1541" s="20"/>
      <c r="CV1541" s="20"/>
      <c r="CW1541" s="20"/>
      <c r="CX1541" s="20"/>
      <c r="CY1541" s="20"/>
      <c r="CZ1541" s="20"/>
    </row>
    <row r="1542" spans="1:416" ht="13.45" customHeight="1"/>
    <row r="1543" spans="1:416" ht="13.45" customHeight="1">
      <c r="E1543" s="22" t="str">
        <f xml:space="preserve"> Time!E$231</f>
        <v>Quarterly period end date</v>
      </c>
      <c r="F1543" s="22"/>
      <c r="G1543" s="22" t="str">
        <f xml:space="preserve"> Time!G$231</f>
        <v>date</v>
      </c>
      <c r="I1543" s="22"/>
      <c r="J1543" s="89">
        <f xml:space="preserve"> Time!J$231</f>
        <v>45777</v>
      </c>
      <c r="K1543" s="89">
        <f xml:space="preserve"> Time!K$231</f>
        <v>45869</v>
      </c>
      <c r="L1543" s="89">
        <f xml:space="preserve"> Time!L$231</f>
        <v>45961</v>
      </c>
      <c r="M1543" s="89">
        <f xml:space="preserve"> Time!M$231</f>
        <v>46053</v>
      </c>
      <c r="N1543" s="89">
        <f xml:space="preserve"> Time!N$231</f>
        <v>46142</v>
      </c>
      <c r="O1543" s="89">
        <f xml:space="preserve"> Time!O$231</f>
        <v>46234</v>
      </c>
      <c r="P1543" s="89">
        <f xml:space="preserve"> Time!P$231</f>
        <v>46326</v>
      </c>
      <c r="Q1543" s="89">
        <f xml:space="preserve"> Time!Q$231</f>
        <v>46418</v>
      </c>
      <c r="R1543" s="89">
        <f xml:space="preserve"> Time!R$231</f>
        <v>46507</v>
      </c>
      <c r="S1543" s="89">
        <f xml:space="preserve"> Time!S$231</f>
        <v>46599</v>
      </c>
      <c r="T1543" s="89">
        <f xml:space="preserve"> Time!T$231</f>
        <v>46691</v>
      </c>
      <c r="U1543" s="89">
        <f xml:space="preserve"> Time!U$231</f>
        <v>46783</v>
      </c>
      <c r="V1543" s="89">
        <f xml:space="preserve"> Time!V$231</f>
        <v>46873</v>
      </c>
      <c r="W1543" s="89">
        <f xml:space="preserve"> Time!W$231</f>
        <v>46965</v>
      </c>
      <c r="X1543" s="89">
        <f xml:space="preserve"> Time!X$231</f>
        <v>47057</v>
      </c>
      <c r="Y1543" s="89">
        <f xml:space="preserve"> Time!Y$231</f>
        <v>47149</v>
      </c>
      <c r="Z1543" s="89">
        <f xml:space="preserve"> Time!Z$231</f>
        <v>47238</v>
      </c>
      <c r="AA1543" s="89">
        <f xml:space="preserve"> Time!AA$231</f>
        <v>47330</v>
      </c>
      <c r="AB1543" s="89">
        <f xml:space="preserve"> Time!AB$231</f>
        <v>47422</v>
      </c>
      <c r="AC1543" s="89">
        <f xml:space="preserve"> Time!AC$231</f>
        <v>47514</v>
      </c>
      <c r="AD1543" s="89">
        <f xml:space="preserve"> Time!AD$231</f>
        <v>47603</v>
      </c>
      <c r="AE1543" s="89">
        <f xml:space="preserve"> Time!AE$231</f>
        <v>47695</v>
      </c>
      <c r="AF1543" s="89">
        <f xml:space="preserve"> Time!AF$231</f>
        <v>47787</v>
      </c>
      <c r="AG1543" s="89">
        <f xml:space="preserve"> Time!AG$231</f>
        <v>47879</v>
      </c>
      <c r="AH1543" s="89">
        <f xml:space="preserve"> Time!AH$231</f>
        <v>47968</v>
      </c>
      <c r="AI1543" s="89">
        <f xml:space="preserve"> Time!AI$231</f>
        <v>48060</v>
      </c>
      <c r="AJ1543" s="89">
        <f xml:space="preserve"> Time!AJ$231</f>
        <v>48152</v>
      </c>
      <c r="AK1543" s="89">
        <f xml:space="preserve"> Time!AK$231</f>
        <v>48244</v>
      </c>
      <c r="AL1543" s="89">
        <f xml:space="preserve"> Time!AL$231</f>
        <v>48334</v>
      </c>
      <c r="AM1543" s="89">
        <f xml:space="preserve"> Time!AM$231</f>
        <v>48426</v>
      </c>
      <c r="AN1543" s="89">
        <f xml:space="preserve"> Time!AN$231</f>
        <v>48518</v>
      </c>
      <c r="AO1543" s="89">
        <f xml:space="preserve"> Time!AO$231</f>
        <v>48610</v>
      </c>
      <c r="AP1543" s="89">
        <f xml:space="preserve"> Time!AP$231</f>
        <v>48699</v>
      </c>
      <c r="AQ1543" s="89">
        <f xml:space="preserve"> Time!AQ$231</f>
        <v>48791</v>
      </c>
      <c r="AR1543" s="89">
        <f xml:space="preserve"> Time!AR$231</f>
        <v>48883</v>
      </c>
      <c r="AS1543" s="89">
        <f xml:space="preserve"> Time!AS$231</f>
        <v>48975</v>
      </c>
      <c r="AT1543" s="89">
        <f xml:space="preserve"> Time!AT$231</f>
        <v>49064</v>
      </c>
      <c r="AU1543" s="89">
        <f xml:space="preserve"> Time!AU$231</f>
        <v>49156</v>
      </c>
      <c r="AV1543" s="89">
        <f xml:space="preserve"> Time!AV$231</f>
        <v>49248</v>
      </c>
      <c r="AW1543" s="89">
        <f xml:space="preserve"> Time!AW$231</f>
        <v>49340</v>
      </c>
      <c r="AX1543" s="89">
        <f xml:space="preserve"> Time!AX$231</f>
        <v>49429</v>
      </c>
      <c r="AY1543" s="89">
        <f xml:space="preserve"> Time!AY$231</f>
        <v>49521</v>
      </c>
      <c r="AZ1543" s="89">
        <f xml:space="preserve"> Time!AZ$231</f>
        <v>49613</v>
      </c>
      <c r="BA1543" s="89">
        <f xml:space="preserve"> Time!BA$231</f>
        <v>49705</v>
      </c>
      <c r="BB1543" s="89">
        <f xml:space="preserve"> Time!BB$231</f>
        <v>49795</v>
      </c>
      <c r="BC1543" s="89">
        <f xml:space="preserve"> Time!BC$231</f>
        <v>49887</v>
      </c>
      <c r="BD1543" s="89">
        <f xml:space="preserve"> Time!BD$231</f>
        <v>49979</v>
      </c>
      <c r="BE1543" s="89">
        <f xml:space="preserve"> Time!BE$231</f>
        <v>50071</v>
      </c>
      <c r="BF1543" s="89">
        <f xml:space="preserve"> Time!BF$231</f>
        <v>50160</v>
      </c>
      <c r="BG1543" s="89">
        <f xml:space="preserve"> Time!BG$231</f>
        <v>50252</v>
      </c>
      <c r="BH1543" s="89">
        <f xml:space="preserve"> Time!BH$231</f>
        <v>50344</v>
      </c>
      <c r="BI1543" s="89">
        <f xml:space="preserve"> Time!BI$231</f>
        <v>50436</v>
      </c>
      <c r="BJ1543" s="89">
        <f xml:space="preserve"> Time!BJ$231</f>
        <v>50525</v>
      </c>
      <c r="BK1543" s="89">
        <f xml:space="preserve"> Time!BK$231</f>
        <v>50617</v>
      </c>
      <c r="BL1543" s="89">
        <f xml:space="preserve"> Time!BL$231</f>
        <v>50709</v>
      </c>
      <c r="BM1543" s="89">
        <f xml:space="preserve"> Time!BM$231</f>
        <v>50801</v>
      </c>
      <c r="BN1543" s="89">
        <f xml:space="preserve"> Time!BN$231</f>
        <v>50890</v>
      </c>
      <c r="BO1543" s="89">
        <f xml:space="preserve"> Time!BO$231</f>
        <v>50982</v>
      </c>
      <c r="BP1543" s="89">
        <f xml:space="preserve"> Time!BP$231</f>
        <v>51074</v>
      </c>
      <c r="BQ1543" s="89">
        <f xml:space="preserve"> Time!BQ$231</f>
        <v>51166</v>
      </c>
      <c r="BR1543" s="89">
        <f xml:space="preserve"> Time!BR$231</f>
        <v>51256</v>
      </c>
      <c r="BS1543" s="89">
        <f xml:space="preserve"> Time!BS$231</f>
        <v>51348</v>
      </c>
      <c r="BT1543" s="89">
        <f xml:space="preserve"> Time!BT$231</f>
        <v>51440</v>
      </c>
      <c r="BU1543" s="89">
        <f xml:space="preserve"> Time!BU$231</f>
        <v>51532</v>
      </c>
      <c r="BV1543" s="89">
        <f xml:space="preserve"> Time!BV$231</f>
        <v>51621</v>
      </c>
      <c r="BW1543" s="89">
        <f xml:space="preserve"> Time!BW$231</f>
        <v>51713</v>
      </c>
      <c r="BX1543" s="89">
        <f xml:space="preserve"> Time!BX$231</f>
        <v>51805</v>
      </c>
      <c r="BY1543" s="89">
        <f xml:space="preserve"> Time!BY$231</f>
        <v>51897</v>
      </c>
      <c r="BZ1543" s="89">
        <f xml:space="preserve"> Time!BZ$231</f>
        <v>51986</v>
      </c>
      <c r="CA1543" s="89">
        <f xml:space="preserve"> Time!CA$231</f>
        <v>52078</v>
      </c>
      <c r="CB1543" s="89">
        <f xml:space="preserve"> Time!CB$231</f>
        <v>52170</v>
      </c>
      <c r="CC1543" s="89">
        <f xml:space="preserve"> Time!CC$231</f>
        <v>52262</v>
      </c>
      <c r="CD1543" s="89">
        <f xml:space="preserve"> Time!CD$231</f>
        <v>52351</v>
      </c>
      <c r="CE1543" s="89">
        <f xml:space="preserve"> Time!CE$231</f>
        <v>52443</v>
      </c>
      <c r="CF1543" s="89">
        <f xml:space="preserve"> Time!CF$231</f>
        <v>52535</v>
      </c>
      <c r="CG1543" s="89">
        <f xml:space="preserve"> Time!CG$231</f>
        <v>52627</v>
      </c>
      <c r="CH1543" s="89">
        <f xml:space="preserve"> Time!CH$231</f>
        <v>52717</v>
      </c>
      <c r="CI1543" s="89">
        <f xml:space="preserve"> Time!CI$231</f>
        <v>52809</v>
      </c>
      <c r="CJ1543" s="89">
        <f xml:space="preserve"> Time!CJ$231</f>
        <v>52901</v>
      </c>
      <c r="CK1543" s="89">
        <f xml:space="preserve"> Time!CK$231</f>
        <v>52993</v>
      </c>
      <c r="CL1543" s="89">
        <f xml:space="preserve"> Time!CL$231</f>
        <v>53082</v>
      </c>
      <c r="CM1543" s="89">
        <f xml:space="preserve"> Time!CM$231</f>
        <v>53174</v>
      </c>
      <c r="CN1543" s="89">
        <f xml:space="preserve"> Time!CN$231</f>
        <v>53266</v>
      </c>
      <c r="CO1543" s="89">
        <f xml:space="preserve"> Time!CO$231</f>
        <v>53358</v>
      </c>
      <c r="CP1543" s="89">
        <f xml:space="preserve"> Time!CP$231</f>
        <v>53447</v>
      </c>
      <c r="CQ1543" s="89">
        <f xml:space="preserve"> Time!CQ$231</f>
        <v>53539</v>
      </c>
      <c r="CR1543" s="89">
        <f xml:space="preserve"> Time!CR$231</f>
        <v>53631</v>
      </c>
      <c r="CS1543" s="89">
        <f xml:space="preserve"> Time!CS$231</f>
        <v>53723</v>
      </c>
      <c r="CT1543" s="89">
        <f xml:space="preserve"> Time!CT$231</f>
        <v>53812</v>
      </c>
      <c r="CU1543" s="89">
        <f xml:space="preserve"> Time!CU$231</f>
        <v>53904</v>
      </c>
      <c r="CV1543" s="89">
        <f xml:space="preserve"> Time!CV$231</f>
        <v>53996</v>
      </c>
      <c r="CW1543" s="89">
        <f xml:space="preserve"> Time!CW$231</f>
        <v>54088</v>
      </c>
      <c r="CX1543" s="89">
        <f xml:space="preserve"> Time!CX$231</f>
        <v>54178</v>
      </c>
      <c r="CY1543" s="89">
        <f xml:space="preserve"> Time!CY$231</f>
        <v>54270</v>
      </c>
      <c r="CZ1543" s="89">
        <f xml:space="preserve"> Time!CZ$231</f>
        <v>54362</v>
      </c>
      <c r="DA1543" s="217"/>
      <c r="DB1543" s="217"/>
      <c r="DC1543" s="217"/>
      <c r="DD1543" s="217"/>
      <c r="DE1543" s="217"/>
      <c r="DF1543" s="217"/>
      <c r="DG1543" s="217"/>
      <c r="DH1543" s="217"/>
      <c r="DI1543" s="217"/>
      <c r="DJ1543" s="217"/>
      <c r="DK1543" s="217"/>
      <c r="DL1543" s="217"/>
      <c r="DM1543" s="217"/>
      <c r="DN1543" s="217"/>
      <c r="DO1543" s="217"/>
      <c r="DP1543" s="217"/>
      <c r="DQ1543" s="217"/>
      <c r="DR1543" s="217"/>
      <c r="DS1543" s="217"/>
      <c r="DT1543" s="217"/>
      <c r="DU1543" s="217"/>
      <c r="DV1543" s="217"/>
      <c r="DW1543" s="217"/>
      <c r="DX1543" s="217"/>
      <c r="DY1543" s="217"/>
      <c r="DZ1543" s="217"/>
      <c r="EA1543" s="217"/>
      <c r="EB1543" s="217"/>
      <c r="EC1543" s="217"/>
      <c r="ED1543" s="217"/>
      <c r="EE1543" s="217"/>
      <c r="EF1543" s="217"/>
      <c r="EG1543" s="217"/>
      <c r="EH1543" s="217"/>
      <c r="EI1543" s="217"/>
      <c r="EJ1543" s="217"/>
      <c r="EK1543" s="217"/>
      <c r="EL1543" s="217"/>
      <c r="EM1543" s="217"/>
      <c r="EN1543" s="217"/>
      <c r="EO1543" s="217"/>
      <c r="EP1543" s="217"/>
      <c r="EQ1543" s="217"/>
      <c r="ER1543" s="217"/>
      <c r="ES1543" s="217"/>
      <c r="ET1543" s="217"/>
      <c r="EU1543" s="217"/>
      <c r="EV1543" s="217"/>
      <c r="EW1543" s="217"/>
      <c r="EX1543" s="217"/>
      <c r="EY1543" s="217"/>
      <c r="EZ1543" s="217"/>
      <c r="FA1543" s="217"/>
      <c r="FB1543" s="217"/>
      <c r="FC1543" s="217"/>
      <c r="FD1543" s="217"/>
      <c r="FE1543" s="217"/>
      <c r="FF1543" s="217"/>
      <c r="FG1543" s="217"/>
      <c r="FH1543" s="217"/>
      <c r="FI1543" s="217"/>
      <c r="FJ1543" s="217"/>
      <c r="FK1543" s="217"/>
      <c r="FL1543" s="217"/>
      <c r="FM1543" s="217"/>
      <c r="FN1543" s="217"/>
      <c r="FO1543" s="217"/>
      <c r="FP1543" s="217"/>
      <c r="FQ1543" s="217"/>
      <c r="FR1543" s="217"/>
      <c r="FS1543" s="217"/>
      <c r="FT1543" s="217"/>
      <c r="FU1543" s="217"/>
      <c r="FV1543" s="217"/>
      <c r="FW1543" s="217"/>
      <c r="FX1543" s="217"/>
      <c r="FY1543" s="217"/>
      <c r="FZ1543" s="217"/>
      <c r="GA1543" s="217"/>
      <c r="GB1543" s="217"/>
      <c r="GC1543" s="217"/>
      <c r="GD1543" s="217"/>
      <c r="GE1543" s="217"/>
      <c r="GF1543" s="217"/>
      <c r="GG1543" s="217"/>
      <c r="GH1543" s="217"/>
      <c r="GI1543" s="217"/>
      <c r="GJ1543" s="217"/>
      <c r="GK1543" s="217"/>
      <c r="GL1543" s="217"/>
      <c r="GM1543" s="217"/>
      <c r="GN1543" s="217"/>
      <c r="GO1543" s="217"/>
      <c r="GP1543" s="217"/>
      <c r="GQ1543" s="217"/>
      <c r="GR1543" s="217"/>
      <c r="GS1543" s="217"/>
      <c r="GT1543" s="217"/>
      <c r="GU1543" s="217"/>
      <c r="GV1543" s="217"/>
      <c r="GW1543" s="217"/>
      <c r="GX1543" s="217"/>
      <c r="GY1543" s="217"/>
      <c r="GZ1543" s="217"/>
      <c r="HA1543" s="217"/>
      <c r="HB1543" s="217"/>
      <c r="HC1543" s="217"/>
      <c r="HD1543" s="217"/>
      <c r="HE1543" s="217"/>
      <c r="HF1543" s="217"/>
      <c r="HG1543" s="217"/>
      <c r="HH1543" s="217"/>
      <c r="HI1543" s="217"/>
      <c r="HJ1543" s="217"/>
      <c r="HK1543" s="217"/>
      <c r="HL1543" s="217"/>
      <c r="HM1543" s="217"/>
      <c r="HN1543" s="217"/>
      <c r="HO1543" s="217"/>
      <c r="HP1543" s="217"/>
      <c r="HQ1543" s="217"/>
      <c r="HR1543" s="217"/>
      <c r="HS1543" s="217"/>
      <c r="HT1543" s="217"/>
      <c r="HU1543" s="217"/>
      <c r="HV1543" s="217"/>
      <c r="HW1543" s="217"/>
      <c r="HX1543" s="217"/>
      <c r="HY1543" s="217"/>
      <c r="HZ1543" s="217"/>
      <c r="IA1543" s="217"/>
      <c r="IB1543" s="217"/>
      <c r="IC1543" s="217"/>
      <c r="ID1543" s="217"/>
      <c r="IE1543" s="217"/>
      <c r="IF1543" s="217"/>
      <c r="IG1543" s="217"/>
      <c r="IH1543" s="217"/>
      <c r="II1543" s="217"/>
      <c r="IJ1543" s="217"/>
      <c r="IK1543" s="217"/>
      <c r="IL1543" s="217"/>
      <c r="IM1543" s="217"/>
      <c r="IN1543" s="217"/>
      <c r="IO1543" s="217"/>
      <c r="IP1543" s="217"/>
      <c r="IQ1543" s="217"/>
      <c r="IR1543" s="217"/>
      <c r="IS1543" s="217"/>
      <c r="IT1543" s="217"/>
      <c r="IU1543" s="217"/>
      <c r="IV1543" s="217"/>
      <c r="IW1543" s="217"/>
      <c r="IX1543" s="217"/>
      <c r="IY1543" s="217"/>
      <c r="IZ1543" s="217"/>
      <c r="JA1543" s="217"/>
      <c r="JB1543" s="217"/>
      <c r="JC1543" s="217"/>
      <c r="JD1543" s="217"/>
      <c r="JE1543" s="217"/>
      <c r="JF1543" s="217"/>
      <c r="JG1543" s="217"/>
      <c r="JH1543" s="217"/>
      <c r="JI1543" s="217"/>
      <c r="JJ1543" s="217"/>
      <c r="JK1543" s="217"/>
      <c r="JL1543" s="217"/>
      <c r="JM1543" s="217"/>
      <c r="JN1543" s="217"/>
      <c r="JO1543" s="217"/>
      <c r="JP1543" s="217"/>
      <c r="JQ1543" s="217"/>
      <c r="JR1543" s="217"/>
      <c r="JS1543" s="217"/>
      <c r="JT1543" s="217"/>
      <c r="JU1543" s="217"/>
      <c r="JV1543" s="217"/>
      <c r="JW1543" s="217"/>
      <c r="JX1543" s="217"/>
      <c r="JY1543" s="217"/>
      <c r="JZ1543" s="217"/>
      <c r="KA1543" s="217"/>
      <c r="KB1543" s="217"/>
      <c r="KC1543" s="217"/>
      <c r="KD1543" s="217"/>
      <c r="KE1543" s="217"/>
      <c r="KF1543" s="217"/>
      <c r="KG1543" s="217"/>
      <c r="KH1543" s="217"/>
      <c r="KI1543" s="217"/>
      <c r="KJ1543" s="217"/>
      <c r="KK1543" s="217"/>
      <c r="KL1543" s="217"/>
      <c r="KM1543" s="217"/>
      <c r="KN1543" s="217"/>
      <c r="KO1543" s="217"/>
      <c r="KP1543" s="217"/>
      <c r="KQ1543" s="217"/>
      <c r="KR1543" s="217"/>
      <c r="KS1543" s="217"/>
      <c r="KT1543" s="217"/>
      <c r="KU1543" s="217"/>
      <c r="KV1543" s="217"/>
      <c r="KW1543" s="217"/>
      <c r="KX1543" s="217"/>
      <c r="KY1543" s="217"/>
      <c r="KZ1543" s="217"/>
      <c r="LA1543" s="217"/>
      <c r="LB1543" s="217"/>
      <c r="LC1543" s="217"/>
      <c r="LD1543" s="217"/>
      <c r="LE1543" s="217"/>
      <c r="LF1543" s="217"/>
      <c r="LG1543" s="217"/>
      <c r="LH1543" s="217"/>
      <c r="LI1543" s="217"/>
      <c r="LJ1543" s="217"/>
      <c r="LK1543" s="217"/>
      <c r="LL1543" s="217"/>
      <c r="LM1543" s="217"/>
      <c r="LN1543" s="217"/>
      <c r="LO1543" s="217"/>
      <c r="LP1543" s="217"/>
      <c r="LQ1543" s="217"/>
      <c r="LR1543" s="217"/>
      <c r="LS1543" s="217"/>
      <c r="LT1543" s="217"/>
      <c r="LU1543" s="217"/>
      <c r="LV1543" s="217"/>
      <c r="LW1543" s="217"/>
      <c r="LX1543" s="217"/>
      <c r="LY1543" s="217"/>
      <c r="LZ1543" s="217"/>
      <c r="MA1543" s="217"/>
      <c r="MB1543" s="217"/>
      <c r="MC1543" s="217"/>
      <c r="MD1543" s="217"/>
      <c r="ME1543" s="217"/>
      <c r="MF1543" s="217"/>
      <c r="MG1543" s="217"/>
      <c r="MH1543" s="217"/>
      <c r="MI1543" s="217"/>
      <c r="MJ1543" s="217"/>
      <c r="MK1543" s="217"/>
      <c r="ML1543" s="217"/>
      <c r="MM1543" s="217"/>
      <c r="MN1543" s="217"/>
      <c r="MO1543" s="217"/>
      <c r="MP1543" s="217"/>
      <c r="MQ1543" s="217"/>
      <c r="MR1543" s="217"/>
      <c r="MS1543" s="217"/>
      <c r="MT1543" s="217"/>
      <c r="MU1543" s="217"/>
      <c r="MV1543" s="217"/>
      <c r="MW1543" s="217"/>
      <c r="MX1543" s="217"/>
      <c r="MY1543" s="217"/>
      <c r="MZ1543" s="217"/>
      <c r="NA1543" s="217"/>
      <c r="NB1543" s="217"/>
      <c r="NC1543" s="217"/>
      <c r="ND1543" s="217"/>
      <c r="NE1543" s="217"/>
      <c r="NF1543" s="217"/>
      <c r="NG1543" s="217"/>
      <c r="NH1543" s="217"/>
      <c r="NI1543" s="217"/>
      <c r="NJ1543" s="217"/>
      <c r="NK1543" s="217"/>
      <c r="NL1543" s="217"/>
      <c r="NM1543" s="217"/>
      <c r="NN1543" s="217"/>
      <c r="NO1543" s="217"/>
      <c r="NP1543" s="217"/>
      <c r="NQ1543" s="217"/>
      <c r="NR1543" s="217"/>
      <c r="NS1543" s="217"/>
      <c r="NT1543" s="217"/>
      <c r="NU1543" s="217"/>
      <c r="NV1543" s="217"/>
      <c r="NW1543" s="217"/>
      <c r="NX1543" s="217"/>
      <c r="NY1543" s="217"/>
      <c r="NZ1543" s="217"/>
      <c r="OA1543" s="217"/>
      <c r="OB1543" s="217"/>
      <c r="OC1543" s="217"/>
      <c r="OD1543" s="217"/>
      <c r="OE1543" s="217"/>
      <c r="OF1543" s="217"/>
      <c r="OG1543" s="217"/>
      <c r="OH1543" s="217"/>
      <c r="OI1543" s="217"/>
      <c r="OJ1543" s="217"/>
      <c r="OK1543" s="217"/>
      <c r="OL1543" s="217"/>
      <c r="OM1543" s="217"/>
      <c r="ON1543" s="217"/>
      <c r="OO1543" s="217"/>
      <c r="OP1543" s="217"/>
      <c r="OQ1543" s="217"/>
      <c r="OR1543" s="217"/>
      <c r="OS1543" s="217"/>
      <c r="OT1543" s="217"/>
      <c r="OU1543" s="217"/>
      <c r="OV1543" s="217"/>
      <c r="OW1543" s="217"/>
      <c r="OX1543" s="217"/>
      <c r="OY1543" s="217"/>
      <c r="OZ1543" s="217"/>
    </row>
    <row r="1544" spans="1:416" ht="13.45" customHeight="1"/>
    <row r="1545" spans="1:416" ht="13.45" customHeight="1">
      <c r="E1545" s="25" t="str">
        <f xml:space="preserve"> E$83</f>
        <v>EPC costs</v>
      </c>
      <c r="F1545" s="25"/>
      <c r="G1545" s="25" t="str">
        <f xml:space="preserve"> G$83</f>
        <v>'000 SAR</v>
      </c>
      <c r="H1545" s="26" t="e">
        <f xml:space="preserve"> H$83</f>
        <v>#REF!</v>
      </c>
      <c r="I1545" s="26"/>
      <c r="J1545" s="26" t="e">
        <f xml:space="preserve"> J$83</f>
        <v>#REF!</v>
      </c>
      <c r="K1545" s="26" t="e">
        <f t="shared" ref="K1545:BV1545" si="1426" xml:space="preserve"> K$83</f>
        <v>#REF!</v>
      </c>
      <c r="L1545" s="26" t="e">
        <f t="shared" si="1426"/>
        <v>#REF!</v>
      </c>
      <c r="M1545" s="26" t="e">
        <f t="shared" si="1426"/>
        <v>#REF!</v>
      </c>
      <c r="N1545" s="26" t="e">
        <f t="shared" si="1426"/>
        <v>#REF!</v>
      </c>
      <c r="O1545" s="26" t="e">
        <f t="shared" si="1426"/>
        <v>#REF!</v>
      </c>
      <c r="P1545" s="26" t="e">
        <f t="shared" si="1426"/>
        <v>#REF!</v>
      </c>
      <c r="Q1545" s="26" t="e">
        <f t="shared" si="1426"/>
        <v>#REF!</v>
      </c>
      <c r="R1545" s="26" t="e">
        <f t="shared" si="1426"/>
        <v>#REF!</v>
      </c>
      <c r="S1545" s="26" t="e">
        <f t="shared" si="1426"/>
        <v>#REF!</v>
      </c>
      <c r="T1545" s="26" t="e">
        <f t="shared" si="1426"/>
        <v>#REF!</v>
      </c>
      <c r="U1545" s="26" t="e">
        <f t="shared" si="1426"/>
        <v>#REF!</v>
      </c>
      <c r="V1545" s="26" t="e">
        <f t="shared" si="1426"/>
        <v>#REF!</v>
      </c>
      <c r="W1545" s="26" t="e">
        <f t="shared" si="1426"/>
        <v>#REF!</v>
      </c>
      <c r="X1545" s="26" t="e">
        <f t="shared" si="1426"/>
        <v>#REF!</v>
      </c>
      <c r="Y1545" s="26" t="e">
        <f t="shared" si="1426"/>
        <v>#REF!</v>
      </c>
      <c r="Z1545" s="26" t="e">
        <f t="shared" si="1426"/>
        <v>#REF!</v>
      </c>
      <c r="AA1545" s="26" t="e">
        <f t="shared" si="1426"/>
        <v>#REF!</v>
      </c>
      <c r="AB1545" s="26" t="e">
        <f t="shared" si="1426"/>
        <v>#REF!</v>
      </c>
      <c r="AC1545" s="26" t="e">
        <f t="shared" si="1426"/>
        <v>#REF!</v>
      </c>
      <c r="AD1545" s="26" t="e">
        <f t="shared" si="1426"/>
        <v>#REF!</v>
      </c>
      <c r="AE1545" s="26" t="e">
        <f t="shared" si="1426"/>
        <v>#REF!</v>
      </c>
      <c r="AF1545" s="26" t="e">
        <f t="shared" si="1426"/>
        <v>#REF!</v>
      </c>
      <c r="AG1545" s="26" t="e">
        <f t="shared" si="1426"/>
        <v>#REF!</v>
      </c>
      <c r="AH1545" s="26" t="e">
        <f t="shared" si="1426"/>
        <v>#REF!</v>
      </c>
      <c r="AI1545" s="26" t="e">
        <f t="shared" si="1426"/>
        <v>#REF!</v>
      </c>
      <c r="AJ1545" s="26" t="e">
        <f t="shared" si="1426"/>
        <v>#REF!</v>
      </c>
      <c r="AK1545" s="26" t="e">
        <f t="shared" si="1426"/>
        <v>#REF!</v>
      </c>
      <c r="AL1545" s="26" t="e">
        <f t="shared" si="1426"/>
        <v>#REF!</v>
      </c>
      <c r="AM1545" s="26" t="e">
        <f t="shared" si="1426"/>
        <v>#REF!</v>
      </c>
      <c r="AN1545" s="26" t="e">
        <f t="shared" si="1426"/>
        <v>#REF!</v>
      </c>
      <c r="AO1545" s="26" t="e">
        <f t="shared" si="1426"/>
        <v>#REF!</v>
      </c>
      <c r="AP1545" s="26" t="e">
        <f t="shared" si="1426"/>
        <v>#REF!</v>
      </c>
      <c r="AQ1545" s="26" t="e">
        <f t="shared" si="1426"/>
        <v>#REF!</v>
      </c>
      <c r="AR1545" s="26" t="e">
        <f t="shared" si="1426"/>
        <v>#REF!</v>
      </c>
      <c r="AS1545" s="26" t="e">
        <f t="shared" si="1426"/>
        <v>#REF!</v>
      </c>
      <c r="AT1545" s="26" t="e">
        <f t="shared" si="1426"/>
        <v>#REF!</v>
      </c>
      <c r="AU1545" s="26" t="e">
        <f t="shared" si="1426"/>
        <v>#REF!</v>
      </c>
      <c r="AV1545" s="26" t="e">
        <f t="shared" si="1426"/>
        <v>#REF!</v>
      </c>
      <c r="AW1545" s="26" t="e">
        <f t="shared" si="1426"/>
        <v>#REF!</v>
      </c>
      <c r="AX1545" s="26" t="e">
        <f t="shared" si="1426"/>
        <v>#REF!</v>
      </c>
      <c r="AY1545" s="26" t="e">
        <f t="shared" si="1426"/>
        <v>#REF!</v>
      </c>
      <c r="AZ1545" s="26" t="e">
        <f t="shared" si="1426"/>
        <v>#REF!</v>
      </c>
      <c r="BA1545" s="26" t="e">
        <f t="shared" si="1426"/>
        <v>#REF!</v>
      </c>
      <c r="BB1545" s="26" t="e">
        <f t="shared" si="1426"/>
        <v>#REF!</v>
      </c>
      <c r="BC1545" s="26" t="e">
        <f t="shared" si="1426"/>
        <v>#REF!</v>
      </c>
      <c r="BD1545" s="26" t="e">
        <f t="shared" si="1426"/>
        <v>#REF!</v>
      </c>
      <c r="BE1545" s="26" t="e">
        <f t="shared" si="1426"/>
        <v>#REF!</v>
      </c>
      <c r="BF1545" s="26" t="e">
        <f t="shared" si="1426"/>
        <v>#REF!</v>
      </c>
      <c r="BG1545" s="26" t="e">
        <f t="shared" si="1426"/>
        <v>#REF!</v>
      </c>
      <c r="BH1545" s="26" t="e">
        <f t="shared" si="1426"/>
        <v>#REF!</v>
      </c>
      <c r="BI1545" s="26" t="e">
        <f t="shared" si="1426"/>
        <v>#REF!</v>
      </c>
      <c r="BJ1545" s="26" t="e">
        <f t="shared" si="1426"/>
        <v>#REF!</v>
      </c>
      <c r="BK1545" s="26" t="e">
        <f t="shared" si="1426"/>
        <v>#REF!</v>
      </c>
      <c r="BL1545" s="26" t="e">
        <f t="shared" si="1426"/>
        <v>#REF!</v>
      </c>
      <c r="BM1545" s="26" t="e">
        <f t="shared" si="1426"/>
        <v>#REF!</v>
      </c>
      <c r="BN1545" s="26" t="e">
        <f t="shared" si="1426"/>
        <v>#REF!</v>
      </c>
      <c r="BO1545" s="26" t="e">
        <f t="shared" si="1426"/>
        <v>#REF!</v>
      </c>
      <c r="BP1545" s="26" t="e">
        <f t="shared" si="1426"/>
        <v>#REF!</v>
      </c>
      <c r="BQ1545" s="26" t="e">
        <f t="shared" si="1426"/>
        <v>#REF!</v>
      </c>
      <c r="BR1545" s="26" t="e">
        <f t="shared" si="1426"/>
        <v>#REF!</v>
      </c>
      <c r="BS1545" s="26" t="e">
        <f t="shared" si="1426"/>
        <v>#REF!</v>
      </c>
      <c r="BT1545" s="26" t="e">
        <f t="shared" si="1426"/>
        <v>#REF!</v>
      </c>
      <c r="BU1545" s="26" t="e">
        <f t="shared" si="1426"/>
        <v>#REF!</v>
      </c>
      <c r="BV1545" s="26" t="e">
        <f t="shared" si="1426"/>
        <v>#REF!</v>
      </c>
      <c r="BW1545" s="26" t="e">
        <f t="shared" ref="BW1545:CZ1545" si="1427" xml:space="preserve"> BW$83</f>
        <v>#REF!</v>
      </c>
      <c r="BX1545" s="26" t="e">
        <f t="shared" si="1427"/>
        <v>#REF!</v>
      </c>
      <c r="BY1545" s="26" t="e">
        <f t="shared" si="1427"/>
        <v>#REF!</v>
      </c>
      <c r="BZ1545" s="26" t="e">
        <f t="shared" si="1427"/>
        <v>#REF!</v>
      </c>
      <c r="CA1545" s="26" t="e">
        <f t="shared" si="1427"/>
        <v>#REF!</v>
      </c>
      <c r="CB1545" s="26" t="e">
        <f t="shared" si="1427"/>
        <v>#REF!</v>
      </c>
      <c r="CC1545" s="26" t="e">
        <f t="shared" si="1427"/>
        <v>#REF!</v>
      </c>
      <c r="CD1545" s="26" t="e">
        <f t="shared" si="1427"/>
        <v>#REF!</v>
      </c>
      <c r="CE1545" s="26" t="e">
        <f t="shared" si="1427"/>
        <v>#REF!</v>
      </c>
      <c r="CF1545" s="26" t="e">
        <f t="shared" si="1427"/>
        <v>#REF!</v>
      </c>
      <c r="CG1545" s="26" t="e">
        <f t="shared" si="1427"/>
        <v>#REF!</v>
      </c>
      <c r="CH1545" s="26" t="e">
        <f t="shared" si="1427"/>
        <v>#REF!</v>
      </c>
      <c r="CI1545" s="26" t="e">
        <f t="shared" si="1427"/>
        <v>#REF!</v>
      </c>
      <c r="CJ1545" s="26" t="e">
        <f t="shared" si="1427"/>
        <v>#REF!</v>
      </c>
      <c r="CK1545" s="26" t="e">
        <f t="shared" si="1427"/>
        <v>#REF!</v>
      </c>
      <c r="CL1545" s="26" t="e">
        <f t="shared" si="1427"/>
        <v>#REF!</v>
      </c>
      <c r="CM1545" s="26" t="e">
        <f t="shared" si="1427"/>
        <v>#REF!</v>
      </c>
      <c r="CN1545" s="26" t="e">
        <f t="shared" si="1427"/>
        <v>#REF!</v>
      </c>
      <c r="CO1545" s="26" t="e">
        <f t="shared" si="1427"/>
        <v>#REF!</v>
      </c>
      <c r="CP1545" s="26" t="e">
        <f t="shared" si="1427"/>
        <v>#REF!</v>
      </c>
      <c r="CQ1545" s="26" t="e">
        <f t="shared" si="1427"/>
        <v>#REF!</v>
      </c>
      <c r="CR1545" s="26" t="e">
        <f t="shared" si="1427"/>
        <v>#REF!</v>
      </c>
      <c r="CS1545" s="26" t="e">
        <f t="shared" si="1427"/>
        <v>#REF!</v>
      </c>
      <c r="CT1545" s="26" t="e">
        <f t="shared" si="1427"/>
        <v>#REF!</v>
      </c>
      <c r="CU1545" s="26" t="e">
        <f t="shared" si="1427"/>
        <v>#REF!</v>
      </c>
      <c r="CV1545" s="26" t="e">
        <f t="shared" si="1427"/>
        <v>#REF!</v>
      </c>
      <c r="CW1545" s="26" t="e">
        <f t="shared" si="1427"/>
        <v>#REF!</v>
      </c>
      <c r="CX1545" s="26" t="e">
        <f t="shared" si="1427"/>
        <v>#REF!</v>
      </c>
      <c r="CY1545" s="26" t="e">
        <f t="shared" si="1427"/>
        <v>#REF!</v>
      </c>
      <c r="CZ1545" s="26" t="e">
        <f t="shared" si="1427"/>
        <v>#REF!</v>
      </c>
      <c r="DA1545" s="5"/>
      <c r="DB1545" s="5"/>
      <c r="DC1545" s="5"/>
      <c r="DD1545" s="5"/>
      <c r="DE1545" s="5"/>
      <c r="DF1545" s="5"/>
      <c r="DG1545" s="5"/>
      <c r="DH1545" s="5"/>
      <c r="DI1545" s="5"/>
      <c r="DJ1545" s="5"/>
      <c r="DK1545" s="5"/>
      <c r="DL1545" s="5"/>
      <c r="DM1545" s="5"/>
      <c r="DN1545" s="5"/>
      <c r="DO1545" s="5"/>
      <c r="DP1545" s="5"/>
      <c r="DQ1545" s="5"/>
      <c r="DR1545" s="5"/>
      <c r="DS1545" s="5"/>
      <c r="DT1545" s="5"/>
      <c r="DU1545" s="5"/>
      <c r="DV1545" s="5"/>
      <c r="DW1545" s="5"/>
      <c r="DX1545" s="5"/>
      <c r="DY1545" s="5"/>
      <c r="DZ1545" s="5"/>
      <c r="EA1545" s="5"/>
      <c r="EB1545" s="5"/>
      <c r="EC1545" s="5"/>
      <c r="ED1545" s="5"/>
      <c r="EE1545" s="5"/>
      <c r="EF1545" s="5"/>
      <c r="EG1545" s="5"/>
      <c r="EH1545" s="5"/>
      <c r="EI1545" s="5"/>
      <c r="EJ1545" s="5"/>
      <c r="EK1545" s="5"/>
      <c r="EL1545" s="5"/>
      <c r="EM1545" s="5"/>
      <c r="EN1545" s="5"/>
      <c r="EO1545" s="5"/>
      <c r="EP1545" s="5"/>
      <c r="EQ1545" s="5"/>
      <c r="ER1545" s="5"/>
      <c r="ES1545" s="5"/>
      <c r="ET1545" s="5"/>
      <c r="EU1545" s="5"/>
      <c r="EV1545" s="5"/>
      <c r="EW1545" s="5"/>
      <c r="EX1545" s="5"/>
      <c r="EY1545" s="5"/>
      <c r="EZ1545" s="5"/>
      <c r="FA1545" s="5"/>
      <c r="FB1545" s="5"/>
      <c r="FC1545" s="5"/>
      <c r="FD1545" s="5"/>
      <c r="FE1545" s="5"/>
      <c r="FF1545" s="5"/>
      <c r="FG1545" s="5"/>
      <c r="FH1545" s="5"/>
      <c r="FI1545" s="5"/>
      <c r="FJ1545" s="5"/>
      <c r="FK1545" s="5"/>
      <c r="FL1545" s="5"/>
      <c r="FM1545" s="5"/>
      <c r="FN1545" s="5"/>
      <c r="FO1545" s="5"/>
      <c r="FP1545" s="5"/>
      <c r="FQ1545" s="5"/>
      <c r="FR1545" s="5"/>
      <c r="FS1545" s="5"/>
      <c r="FT1545" s="5"/>
      <c r="FU1545" s="5"/>
      <c r="FV1545" s="5"/>
      <c r="FW1545" s="5"/>
      <c r="FX1545" s="5"/>
      <c r="FY1545" s="5"/>
      <c r="FZ1545" s="5"/>
      <c r="GA1545" s="5"/>
      <c r="GB1545" s="5"/>
      <c r="GC1545" s="5"/>
      <c r="GD1545" s="5"/>
      <c r="GE1545" s="5"/>
      <c r="GF1545" s="5"/>
      <c r="GG1545" s="5"/>
      <c r="GH1545" s="5"/>
      <c r="GI1545" s="5"/>
      <c r="GJ1545" s="5"/>
      <c r="GK1545" s="5"/>
      <c r="GL1545" s="5"/>
      <c r="GM1545" s="5"/>
      <c r="GN1545" s="5"/>
      <c r="GO1545" s="5"/>
      <c r="GP1545" s="5"/>
      <c r="GQ1545" s="5"/>
      <c r="GR1545" s="5"/>
      <c r="GS1545" s="5"/>
      <c r="GT1545" s="5"/>
      <c r="GU1545" s="5"/>
      <c r="GV1545" s="5"/>
      <c r="GW1545" s="5"/>
      <c r="GX1545" s="5"/>
      <c r="GY1545" s="5"/>
      <c r="GZ1545" s="5"/>
      <c r="HA1545" s="5"/>
      <c r="HB1545" s="5"/>
      <c r="HC1545" s="5"/>
      <c r="HD1545" s="5"/>
      <c r="HE1545" s="5"/>
      <c r="HF1545" s="5"/>
      <c r="HG1545" s="5"/>
      <c r="HH1545" s="5"/>
      <c r="HI1545" s="5"/>
      <c r="HJ1545" s="5"/>
      <c r="HK1545" s="5"/>
      <c r="HL1545" s="5"/>
      <c r="HM1545" s="5"/>
      <c r="HN1545" s="5"/>
      <c r="HO1545" s="5"/>
      <c r="HP1545" s="5"/>
      <c r="HQ1545" s="5"/>
      <c r="HR1545" s="5"/>
      <c r="HS1545" s="5"/>
      <c r="HT1545" s="5"/>
      <c r="HU1545" s="5"/>
      <c r="HV1545" s="5"/>
      <c r="HW1545" s="5"/>
      <c r="HX1545" s="5"/>
      <c r="HY1545" s="5"/>
      <c r="HZ1545" s="5"/>
      <c r="IA1545" s="5"/>
      <c r="IB1545" s="5"/>
      <c r="IC1545" s="5"/>
      <c r="ID1545" s="5"/>
      <c r="IE1545" s="5"/>
      <c r="IF1545" s="5"/>
      <c r="IG1545" s="5"/>
      <c r="IH1545" s="5"/>
      <c r="II1545" s="5"/>
      <c r="IJ1545" s="5"/>
      <c r="IK1545" s="5"/>
      <c r="IL1545" s="5"/>
      <c r="IM1545" s="5"/>
      <c r="IN1545" s="5"/>
      <c r="IO1545" s="5"/>
      <c r="IP1545" s="5"/>
      <c r="IQ1545" s="5"/>
      <c r="IR1545" s="5"/>
      <c r="IS1545" s="5"/>
      <c r="IT1545" s="5"/>
      <c r="IU1545" s="5"/>
      <c r="IV1545" s="5"/>
      <c r="IW1545" s="5"/>
      <c r="IX1545" s="5"/>
      <c r="IY1545" s="5"/>
      <c r="IZ1545" s="5"/>
      <c r="JA1545" s="5"/>
      <c r="JB1545" s="5"/>
      <c r="JC1545" s="5"/>
      <c r="JD1545" s="5"/>
      <c r="JE1545" s="5"/>
      <c r="JF1545" s="5"/>
      <c r="JG1545" s="5"/>
      <c r="JH1545" s="5"/>
      <c r="JI1545" s="5"/>
      <c r="JJ1545" s="5"/>
      <c r="JK1545" s="5"/>
      <c r="JL1545" s="5"/>
      <c r="JM1545" s="5"/>
      <c r="JN1545" s="5"/>
      <c r="JO1545" s="5"/>
      <c r="JP1545" s="5"/>
      <c r="JQ1545" s="5"/>
      <c r="JR1545" s="5"/>
      <c r="JS1545" s="5"/>
      <c r="JT1545" s="5"/>
      <c r="JU1545" s="5"/>
      <c r="JV1545" s="5"/>
      <c r="JW1545" s="5"/>
      <c r="JX1545" s="5"/>
      <c r="JY1545" s="5"/>
      <c r="JZ1545" s="5"/>
      <c r="KA1545" s="5"/>
      <c r="KB1545" s="5"/>
      <c r="KC1545" s="5"/>
      <c r="KD1545" s="5"/>
      <c r="KE1545" s="5"/>
      <c r="KF1545" s="5"/>
      <c r="KG1545" s="5"/>
      <c r="KH1545" s="5"/>
      <c r="KI1545" s="5"/>
      <c r="KJ1545" s="5"/>
      <c r="KK1545" s="5"/>
      <c r="KL1545" s="5"/>
      <c r="KM1545" s="5"/>
      <c r="KN1545" s="5"/>
      <c r="KO1545" s="5"/>
      <c r="KP1545" s="5"/>
      <c r="KQ1545" s="5"/>
      <c r="KR1545" s="5"/>
      <c r="KS1545" s="5"/>
      <c r="KT1545" s="5"/>
      <c r="KU1545" s="5"/>
      <c r="KV1545" s="5"/>
      <c r="KW1545" s="5"/>
      <c r="KX1545" s="5"/>
      <c r="KY1545" s="5"/>
      <c r="KZ1545" s="5"/>
      <c r="LA1545" s="5"/>
      <c r="LB1545" s="5"/>
      <c r="LC1545" s="5"/>
      <c r="LD1545" s="5"/>
      <c r="LE1545" s="5"/>
      <c r="LF1545" s="5"/>
      <c r="LG1545" s="5"/>
      <c r="LH1545" s="5"/>
      <c r="LI1545" s="5"/>
      <c r="LJ1545" s="5"/>
      <c r="LK1545" s="5"/>
      <c r="LL1545" s="5"/>
      <c r="LM1545" s="5"/>
      <c r="LN1545" s="5"/>
      <c r="LO1545" s="5"/>
      <c r="LP1545" s="5"/>
      <c r="LQ1545" s="5"/>
      <c r="LR1545" s="5"/>
      <c r="LS1545" s="5"/>
      <c r="LT1545" s="5"/>
      <c r="LU1545" s="5"/>
      <c r="LV1545" s="5"/>
      <c r="LW1545" s="5"/>
      <c r="LX1545" s="5"/>
      <c r="LY1545" s="5"/>
      <c r="LZ1545" s="5"/>
      <c r="MA1545" s="5"/>
      <c r="MB1545" s="5"/>
      <c r="MC1545" s="5"/>
      <c r="MD1545" s="5"/>
      <c r="ME1545" s="5"/>
      <c r="MF1545" s="5"/>
      <c r="MG1545" s="5"/>
      <c r="MH1545" s="5"/>
      <c r="MI1545" s="5"/>
      <c r="MJ1545" s="5"/>
      <c r="MK1545" s="5"/>
      <c r="ML1545" s="5"/>
      <c r="MM1545" s="5"/>
      <c r="MN1545" s="5"/>
      <c r="MO1545" s="5"/>
      <c r="MP1545" s="5"/>
      <c r="MQ1545" s="5"/>
      <c r="MR1545" s="5"/>
      <c r="MS1545" s="5"/>
      <c r="MT1545" s="5"/>
      <c r="MU1545" s="5"/>
      <c r="MV1545" s="5"/>
      <c r="MW1545" s="5"/>
      <c r="MX1545" s="5"/>
      <c r="MY1545" s="5"/>
      <c r="MZ1545" s="5"/>
      <c r="NA1545" s="5"/>
      <c r="NB1545" s="5"/>
      <c r="NC1545" s="5"/>
      <c r="ND1545" s="5"/>
      <c r="NE1545" s="5"/>
      <c r="NF1545" s="5"/>
      <c r="NG1545" s="5"/>
      <c r="NH1545" s="5"/>
      <c r="NI1545" s="5"/>
      <c r="NJ1545" s="5"/>
      <c r="NK1545" s="5"/>
      <c r="NL1545" s="5"/>
      <c r="NM1545" s="5"/>
      <c r="NN1545" s="5"/>
      <c r="NO1545" s="5"/>
      <c r="NP1545" s="5"/>
      <c r="NQ1545" s="5"/>
      <c r="NR1545" s="5"/>
      <c r="NS1545" s="5"/>
      <c r="NT1545" s="5"/>
      <c r="NU1545" s="5"/>
      <c r="NV1545" s="5"/>
      <c r="NW1545" s="5"/>
      <c r="NX1545" s="5"/>
      <c r="NY1545" s="5"/>
      <c r="NZ1545" s="5"/>
      <c r="OA1545" s="5"/>
      <c r="OB1545" s="5"/>
      <c r="OC1545" s="5"/>
      <c r="OD1545" s="5"/>
      <c r="OE1545" s="5"/>
      <c r="OF1545" s="5"/>
      <c r="OG1545" s="5"/>
      <c r="OH1545" s="5"/>
      <c r="OI1545" s="5"/>
      <c r="OJ1545" s="5"/>
      <c r="OK1545" s="5"/>
      <c r="OL1545" s="5"/>
      <c r="OM1545" s="5"/>
      <c r="ON1545" s="5"/>
      <c r="OO1545" s="5"/>
      <c r="OP1545" s="5"/>
      <c r="OQ1545" s="5"/>
      <c r="OR1545" s="5"/>
      <c r="OS1545" s="5"/>
      <c r="OT1545" s="5"/>
      <c r="OU1545" s="5"/>
      <c r="OV1545" s="5"/>
      <c r="OW1545" s="5"/>
      <c r="OX1545" s="5"/>
      <c r="OY1545" s="5"/>
      <c r="OZ1545" s="5"/>
    </row>
    <row r="1546" spans="1:416" ht="13.45" customHeight="1">
      <c r="A1546" s="45"/>
      <c r="B1546" s="45"/>
      <c r="C1546" s="45"/>
      <c r="D1546" s="205"/>
      <c r="E1546" s="45" t="str">
        <f xml:space="preserve"> E1545</f>
        <v>EPC costs</v>
      </c>
      <c r="F1546" s="45"/>
      <c r="G1546" s="45" t="str">
        <f xml:space="preserve"> G1545</f>
        <v>'000 SAR</v>
      </c>
      <c r="H1546" s="26" t="e">
        <f xml:space="preserve"> SUM(J1546:CZ1546)</f>
        <v>#REF!</v>
      </c>
      <c r="I1546" s="46"/>
      <c r="J1546" s="46" t="e">
        <f t="shared" ref="J1546:AO1546" si="1428" xml:space="preserve"> SUMIF( $J$4:$CZ$4, J$1543, $J1545:$CZ1545 ) * -1</f>
        <v>#REF!</v>
      </c>
      <c r="K1546" s="46" t="e">
        <f t="shared" si="1428"/>
        <v>#REF!</v>
      </c>
      <c r="L1546" s="46" t="e">
        <f t="shared" si="1428"/>
        <v>#REF!</v>
      </c>
      <c r="M1546" s="46" t="e">
        <f t="shared" si="1428"/>
        <v>#REF!</v>
      </c>
      <c r="N1546" s="46" t="e">
        <f t="shared" si="1428"/>
        <v>#REF!</v>
      </c>
      <c r="O1546" s="46" t="e">
        <f t="shared" si="1428"/>
        <v>#REF!</v>
      </c>
      <c r="P1546" s="46" t="e">
        <f t="shared" si="1428"/>
        <v>#REF!</v>
      </c>
      <c r="Q1546" s="46" t="e">
        <f t="shared" si="1428"/>
        <v>#REF!</v>
      </c>
      <c r="R1546" s="46" t="e">
        <f t="shared" si="1428"/>
        <v>#REF!</v>
      </c>
      <c r="S1546" s="46" t="e">
        <f t="shared" si="1428"/>
        <v>#REF!</v>
      </c>
      <c r="T1546" s="46" t="e">
        <f t="shared" si="1428"/>
        <v>#REF!</v>
      </c>
      <c r="U1546" s="46" t="e">
        <f t="shared" si="1428"/>
        <v>#REF!</v>
      </c>
      <c r="V1546" s="46" t="e">
        <f t="shared" si="1428"/>
        <v>#REF!</v>
      </c>
      <c r="W1546" s="46" t="e">
        <f t="shared" si="1428"/>
        <v>#REF!</v>
      </c>
      <c r="X1546" s="46" t="e">
        <f t="shared" si="1428"/>
        <v>#REF!</v>
      </c>
      <c r="Y1546" s="46" t="e">
        <f t="shared" si="1428"/>
        <v>#REF!</v>
      </c>
      <c r="Z1546" s="46" t="e">
        <f t="shared" si="1428"/>
        <v>#REF!</v>
      </c>
      <c r="AA1546" s="46" t="e">
        <f t="shared" si="1428"/>
        <v>#REF!</v>
      </c>
      <c r="AB1546" s="46" t="e">
        <f t="shared" si="1428"/>
        <v>#REF!</v>
      </c>
      <c r="AC1546" s="46" t="e">
        <f t="shared" si="1428"/>
        <v>#REF!</v>
      </c>
      <c r="AD1546" s="46" t="e">
        <f t="shared" si="1428"/>
        <v>#REF!</v>
      </c>
      <c r="AE1546" s="46" t="e">
        <f t="shared" si="1428"/>
        <v>#REF!</v>
      </c>
      <c r="AF1546" s="46" t="e">
        <f t="shared" si="1428"/>
        <v>#REF!</v>
      </c>
      <c r="AG1546" s="46" t="e">
        <f t="shared" si="1428"/>
        <v>#REF!</v>
      </c>
      <c r="AH1546" s="46" t="e">
        <f t="shared" si="1428"/>
        <v>#REF!</v>
      </c>
      <c r="AI1546" s="46" t="e">
        <f t="shared" si="1428"/>
        <v>#REF!</v>
      </c>
      <c r="AJ1546" s="46" t="e">
        <f t="shared" si="1428"/>
        <v>#REF!</v>
      </c>
      <c r="AK1546" s="46" t="e">
        <f t="shared" si="1428"/>
        <v>#REF!</v>
      </c>
      <c r="AL1546" s="46" t="e">
        <f t="shared" si="1428"/>
        <v>#REF!</v>
      </c>
      <c r="AM1546" s="46" t="e">
        <f t="shared" si="1428"/>
        <v>#REF!</v>
      </c>
      <c r="AN1546" s="46" t="e">
        <f t="shared" si="1428"/>
        <v>#REF!</v>
      </c>
      <c r="AO1546" s="46" t="e">
        <f t="shared" si="1428"/>
        <v>#REF!</v>
      </c>
      <c r="AP1546" s="46">
        <f t="shared" ref="AP1546:BU1546" si="1429" xml:space="preserve"> SUMIF( $J$4:$CZ$4, AP$1543, $J1545:$CZ1545 ) * -1</f>
        <v>0</v>
      </c>
      <c r="AQ1546" s="46">
        <f t="shared" si="1429"/>
        <v>0</v>
      </c>
      <c r="AR1546" s="46">
        <f t="shared" si="1429"/>
        <v>0</v>
      </c>
      <c r="AS1546" s="46">
        <f t="shared" si="1429"/>
        <v>0</v>
      </c>
      <c r="AT1546" s="46">
        <f t="shared" si="1429"/>
        <v>0</v>
      </c>
      <c r="AU1546" s="46">
        <f t="shared" si="1429"/>
        <v>0</v>
      </c>
      <c r="AV1546" s="46">
        <f t="shared" si="1429"/>
        <v>0</v>
      </c>
      <c r="AW1546" s="46">
        <f t="shared" si="1429"/>
        <v>0</v>
      </c>
      <c r="AX1546" s="46">
        <f t="shared" si="1429"/>
        <v>0</v>
      </c>
      <c r="AY1546" s="46">
        <f t="shared" si="1429"/>
        <v>0</v>
      </c>
      <c r="AZ1546" s="46">
        <f t="shared" si="1429"/>
        <v>0</v>
      </c>
      <c r="BA1546" s="46">
        <f t="shared" si="1429"/>
        <v>0</v>
      </c>
      <c r="BB1546" s="46">
        <f t="shared" si="1429"/>
        <v>0</v>
      </c>
      <c r="BC1546" s="46">
        <f t="shared" si="1429"/>
        <v>0</v>
      </c>
      <c r="BD1546" s="46">
        <f t="shared" si="1429"/>
        <v>0</v>
      </c>
      <c r="BE1546" s="46">
        <f t="shared" si="1429"/>
        <v>0</v>
      </c>
      <c r="BF1546" s="46">
        <f t="shared" si="1429"/>
        <v>0</v>
      </c>
      <c r="BG1546" s="46">
        <f t="shared" si="1429"/>
        <v>0</v>
      </c>
      <c r="BH1546" s="46">
        <f t="shared" si="1429"/>
        <v>0</v>
      </c>
      <c r="BI1546" s="46">
        <f t="shared" si="1429"/>
        <v>0</v>
      </c>
      <c r="BJ1546" s="46">
        <f t="shared" si="1429"/>
        <v>0</v>
      </c>
      <c r="BK1546" s="46">
        <f t="shared" si="1429"/>
        <v>0</v>
      </c>
      <c r="BL1546" s="46">
        <f t="shared" si="1429"/>
        <v>0</v>
      </c>
      <c r="BM1546" s="46">
        <f t="shared" si="1429"/>
        <v>0</v>
      </c>
      <c r="BN1546" s="46">
        <f t="shared" si="1429"/>
        <v>0</v>
      </c>
      <c r="BO1546" s="46">
        <f t="shared" si="1429"/>
        <v>0</v>
      </c>
      <c r="BP1546" s="46">
        <f t="shared" si="1429"/>
        <v>0</v>
      </c>
      <c r="BQ1546" s="46">
        <f t="shared" si="1429"/>
        <v>0</v>
      </c>
      <c r="BR1546" s="46">
        <f t="shared" si="1429"/>
        <v>0</v>
      </c>
      <c r="BS1546" s="46">
        <f t="shared" si="1429"/>
        <v>0</v>
      </c>
      <c r="BT1546" s="46">
        <f t="shared" si="1429"/>
        <v>0</v>
      </c>
      <c r="BU1546" s="46">
        <f t="shared" si="1429"/>
        <v>0</v>
      </c>
      <c r="BV1546" s="46">
        <f t="shared" ref="BV1546:CZ1546" si="1430" xml:space="preserve"> SUMIF( $J$4:$CZ$4, BV$1543, $J1545:$CZ1545 ) * -1</f>
        <v>0</v>
      </c>
      <c r="BW1546" s="46">
        <f t="shared" si="1430"/>
        <v>0</v>
      </c>
      <c r="BX1546" s="46">
        <f t="shared" si="1430"/>
        <v>0</v>
      </c>
      <c r="BY1546" s="46">
        <f t="shared" si="1430"/>
        <v>0</v>
      </c>
      <c r="BZ1546" s="46">
        <f t="shared" si="1430"/>
        <v>0</v>
      </c>
      <c r="CA1546" s="46">
        <f t="shared" si="1430"/>
        <v>0</v>
      </c>
      <c r="CB1546" s="46">
        <f t="shared" si="1430"/>
        <v>0</v>
      </c>
      <c r="CC1546" s="46">
        <f t="shared" si="1430"/>
        <v>0</v>
      </c>
      <c r="CD1546" s="46">
        <f t="shared" si="1430"/>
        <v>0</v>
      </c>
      <c r="CE1546" s="46">
        <f t="shared" si="1430"/>
        <v>0</v>
      </c>
      <c r="CF1546" s="46">
        <f t="shared" si="1430"/>
        <v>0</v>
      </c>
      <c r="CG1546" s="46">
        <f t="shared" si="1430"/>
        <v>0</v>
      </c>
      <c r="CH1546" s="46">
        <f t="shared" si="1430"/>
        <v>0</v>
      </c>
      <c r="CI1546" s="46">
        <f t="shared" si="1430"/>
        <v>0</v>
      </c>
      <c r="CJ1546" s="46">
        <f t="shared" si="1430"/>
        <v>0</v>
      </c>
      <c r="CK1546" s="46">
        <f t="shared" si="1430"/>
        <v>0</v>
      </c>
      <c r="CL1546" s="46">
        <f t="shared" si="1430"/>
        <v>0</v>
      </c>
      <c r="CM1546" s="46">
        <f t="shared" si="1430"/>
        <v>0</v>
      </c>
      <c r="CN1546" s="46">
        <f t="shared" si="1430"/>
        <v>0</v>
      </c>
      <c r="CO1546" s="46">
        <f t="shared" si="1430"/>
        <v>0</v>
      </c>
      <c r="CP1546" s="46">
        <f t="shared" si="1430"/>
        <v>0</v>
      </c>
      <c r="CQ1546" s="46">
        <f t="shared" si="1430"/>
        <v>0</v>
      </c>
      <c r="CR1546" s="46">
        <f t="shared" si="1430"/>
        <v>0</v>
      </c>
      <c r="CS1546" s="46">
        <f t="shared" si="1430"/>
        <v>0</v>
      </c>
      <c r="CT1546" s="46">
        <f t="shared" si="1430"/>
        <v>0</v>
      </c>
      <c r="CU1546" s="46">
        <f t="shared" si="1430"/>
        <v>0</v>
      </c>
      <c r="CV1546" s="46">
        <f t="shared" si="1430"/>
        <v>0</v>
      </c>
      <c r="CW1546" s="46">
        <f t="shared" si="1430"/>
        <v>0</v>
      </c>
      <c r="CX1546" s="46">
        <f t="shared" si="1430"/>
        <v>0</v>
      </c>
      <c r="CY1546" s="46">
        <f t="shared" si="1430"/>
        <v>0</v>
      </c>
      <c r="CZ1546" s="46">
        <f t="shared" si="1430"/>
        <v>0</v>
      </c>
      <c r="DA1546" s="5"/>
      <c r="DB1546" s="5"/>
      <c r="DC1546" s="5"/>
      <c r="DD1546" s="5"/>
      <c r="DE1546" s="5"/>
      <c r="DF1546" s="5"/>
      <c r="DG1546" s="5"/>
      <c r="DH1546" s="5"/>
      <c r="DI1546" s="5"/>
      <c r="DJ1546" s="5"/>
      <c r="DK1546" s="5"/>
      <c r="DL1546" s="5"/>
      <c r="DM1546" s="5"/>
      <c r="DN1546" s="5"/>
      <c r="DO1546" s="5"/>
      <c r="DP1546" s="5"/>
      <c r="DQ1546" s="5"/>
      <c r="DR1546" s="5"/>
      <c r="DS1546" s="5"/>
      <c r="DT1546" s="5"/>
      <c r="DU1546" s="5"/>
      <c r="DV1546" s="5"/>
      <c r="DW1546" s="5"/>
      <c r="DX1546" s="5"/>
      <c r="DY1546" s="5"/>
      <c r="DZ1546" s="5"/>
      <c r="EA1546" s="5"/>
      <c r="EB1546" s="5"/>
      <c r="EC1546" s="5"/>
      <c r="ED1546" s="5"/>
      <c r="EE1546" s="5"/>
      <c r="EF1546" s="5"/>
      <c r="EG1546" s="5"/>
      <c r="EH1546" s="5"/>
      <c r="EI1546" s="5"/>
      <c r="EJ1546" s="5"/>
      <c r="EK1546" s="5"/>
      <c r="EL1546" s="5"/>
      <c r="EM1546" s="5"/>
      <c r="EN1546" s="5"/>
      <c r="EO1546" s="5"/>
      <c r="EP1546" s="5"/>
      <c r="EQ1546" s="5"/>
      <c r="ER1546" s="5"/>
      <c r="ES1546" s="5"/>
      <c r="ET1546" s="5"/>
      <c r="EU1546" s="5"/>
      <c r="EV1546" s="5"/>
      <c r="EW1546" s="5"/>
      <c r="EX1546" s="5"/>
      <c r="EY1546" s="5"/>
      <c r="EZ1546" s="5"/>
      <c r="FA1546" s="5"/>
      <c r="FB1546" s="5"/>
      <c r="FC1546" s="5"/>
      <c r="FD1546" s="5"/>
      <c r="FE1546" s="5"/>
      <c r="FF1546" s="5"/>
      <c r="FG1546" s="5"/>
      <c r="FH1546" s="5"/>
      <c r="FI1546" s="5"/>
      <c r="FJ1546" s="5"/>
      <c r="FK1546" s="5"/>
      <c r="FL1546" s="5"/>
      <c r="FM1546" s="5"/>
      <c r="FN1546" s="5"/>
      <c r="FO1546" s="5"/>
      <c r="FP1546" s="5"/>
      <c r="FQ1546" s="5"/>
      <c r="FR1546" s="5"/>
      <c r="FS1546" s="5"/>
      <c r="FT1546" s="5"/>
      <c r="FU1546" s="5"/>
      <c r="FV1546" s="5"/>
      <c r="FW1546" s="5"/>
      <c r="FX1546" s="5"/>
      <c r="FY1546" s="5"/>
      <c r="FZ1546" s="5"/>
      <c r="GA1546" s="5"/>
      <c r="GB1546" s="5"/>
      <c r="GC1546" s="5"/>
      <c r="GD1546" s="5"/>
      <c r="GE1546" s="5"/>
      <c r="GF1546" s="5"/>
      <c r="GG1546" s="5"/>
      <c r="GH1546" s="5"/>
      <c r="GI1546" s="5"/>
      <c r="GJ1546" s="5"/>
      <c r="GK1546" s="5"/>
      <c r="GL1546" s="5"/>
      <c r="GM1546" s="5"/>
      <c r="GN1546" s="5"/>
      <c r="GO1546" s="5"/>
      <c r="GP1546" s="5"/>
      <c r="GQ1546" s="5"/>
      <c r="GR1546" s="5"/>
      <c r="GS1546" s="5"/>
      <c r="GT1546" s="5"/>
      <c r="GU1546" s="5"/>
      <c r="GV1546" s="5"/>
      <c r="GW1546" s="5"/>
      <c r="GX1546" s="5"/>
      <c r="GY1546" s="5"/>
      <c r="GZ1546" s="5"/>
      <c r="HA1546" s="5"/>
      <c r="HB1546" s="5"/>
      <c r="HC1546" s="5"/>
      <c r="HD1546" s="5"/>
      <c r="HE1546" s="5"/>
      <c r="HF1546" s="5"/>
      <c r="HG1546" s="5"/>
      <c r="HH1546" s="5"/>
      <c r="HI1546" s="5"/>
      <c r="HJ1546" s="5"/>
      <c r="HK1546" s="5"/>
      <c r="HL1546" s="5"/>
      <c r="HM1546" s="5"/>
      <c r="HN1546" s="5"/>
      <c r="HO1546" s="5"/>
      <c r="HP1546" s="5"/>
      <c r="HQ1546" s="5"/>
      <c r="HR1546" s="5"/>
      <c r="HS1546" s="5"/>
      <c r="HT1546" s="5"/>
      <c r="HU1546" s="5"/>
      <c r="HV1546" s="5"/>
      <c r="HW1546" s="5"/>
      <c r="HX1546" s="5"/>
      <c r="HY1546" s="5"/>
      <c r="HZ1546" s="5"/>
      <c r="IA1546" s="5"/>
      <c r="IB1546" s="5"/>
      <c r="IC1546" s="5"/>
      <c r="ID1546" s="5"/>
      <c r="IE1546" s="5"/>
      <c r="IF1546" s="5"/>
      <c r="IG1546" s="5"/>
      <c r="IH1546" s="5"/>
      <c r="II1546" s="5"/>
      <c r="IJ1546" s="5"/>
      <c r="IK1546" s="5"/>
      <c r="IL1546" s="5"/>
      <c r="IM1546" s="5"/>
      <c r="IN1546" s="5"/>
      <c r="IO1546" s="5"/>
      <c r="IP1546" s="5"/>
      <c r="IQ1546" s="5"/>
      <c r="IR1546" s="5"/>
      <c r="IS1546" s="5"/>
      <c r="IT1546" s="5"/>
      <c r="IU1546" s="5"/>
      <c r="IV1546" s="5"/>
      <c r="IW1546" s="5"/>
      <c r="IX1546" s="5"/>
      <c r="IY1546" s="5"/>
      <c r="IZ1546" s="5"/>
      <c r="JA1546" s="5"/>
      <c r="JB1546" s="5"/>
      <c r="JC1546" s="5"/>
      <c r="JD1546" s="5"/>
      <c r="JE1546" s="5"/>
      <c r="JF1546" s="5"/>
      <c r="JG1546" s="5"/>
      <c r="JH1546" s="5"/>
      <c r="JI1546" s="5"/>
      <c r="JJ1546" s="5"/>
      <c r="JK1546" s="5"/>
      <c r="JL1546" s="5"/>
      <c r="JM1546" s="5"/>
      <c r="JN1546" s="5"/>
      <c r="JO1546" s="5"/>
      <c r="JP1546" s="5"/>
      <c r="JQ1546" s="5"/>
      <c r="JR1546" s="5"/>
      <c r="JS1546" s="5"/>
      <c r="JT1546" s="5"/>
      <c r="JU1546" s="5"/>
      <c r="JV1546" s="5"/>
      <c r="JW1546" s="5"/>
      <c r="JX1546" s="5"/>
      <c r="JY1546" s="5"/>
      <c r="JZ1546" s="5"/>
      <c r="KA1546" s="5"/>
      <c r="KB1546" s="5"/>
      <c r="KC1546" s="5"/>
      <c r="KD1546" s="5"/>
      <c r="KE1546" s="5"/>
      <c r="KF1546" s="5"/>
      <c r="KG1546" s="5"/>
      <c r="KH1546" s="5"/>
      <c r="KI1546" s="5"/>
      <c r="KJ1546" s="5"/>
      <c r="KK1546" s="5"/>
      <c r="KL1546" s="5"/>
      <c r="KM1546" s="5"/>
      <c r="KN1546" s="5"/>
      <c r="KO1546" s="5"/>
      <c r="KP1546" s="5"/>
      <c r="KQ1546" s="5"/>
      <c r="KR1546" s="5"/>
      <c r="KS1546" s="5"/>
      <c r="KT1546" s="5"/>
      <c r="KU1546" s="5"/>
      <c r="KV1546" s="5"/>
      <c r="KW1546" s="5"/>
      <c r="KX1546" s="5"/>
      <c r="KY1546" s="5"/>
      <c r="KZ1546" s="5"/>
      <c r="LA1546" s="5"/>
      <c r="LB1546" s="5"/>
      <c r="LC1546" s="5"/>
      <c r="LD1546" s="5"/>
      <c r="LE1546" s="5"/>
      <c r="LF1546" s="5"/>
      <c r="LG1546" s="5"/>
      <c r="LH1546" s="5"/>
      <c r="LI1546" s="5"/>
      <c r="LJ1546" s="5"/>
      <c r="LK1546" s="5"/>
      <c r="LL1546" s="5"/>
      <c r="LM1546" s="5"/>
      <c r="LN1546" s="5"/>
      <c r="LO1546" s="5"/>
      <c r="LP1546" s="5"/>
      <c r="LQ1546" s="5"/>
      <c r="LR1546" s="5"/>
      <c r="LS1546" s="5"/>
      <c r="LT1546" s="5"/>
      <c r="LU1546" s="5"/>
      <c r="LV1546" s="5"/>
      <c r="LW1546" s="5"/>
      <c r="LX1546" s="5"/>
      <c r="LY1546" s="5"/>
      <c r="LZ1546" s="5"/>
      <c r="MA1546" s="5"/>
      <c r="MB1546" s="5"/>
      <c r="MC1546" s="5"/>
      <c r="MD1546" s="5"/>
      <c r="ME1546" s="5"/>
      <c r="MF1546" s="5"/>
      <c r="MG1546" s="5"/>
      <c r="MH1546" s="5"/>
      <c r="MI1546" s="5"/>
      <c r="MJ1546" s="5"/>
      <c r="MK1546" s="5"/>
      <c r="ML1546" s="5"/>
      <c r="MM1546" s="5"/>
      <c r="MN1546" s="5"/>
      <c r="MO1546" s="5"/>
      <c r="MP1546" s="5"/>
      <c r="MQ1546" s="5"/>
      <c r="MR1546" s="5"/>
      <c r="MS1546" s="5"/>
      <c r="MT1546" s="5"/>
      <c r="MU1546" s="5"/>
      <c r="MV1546" s="5"/>
      <c r="MW1546" s="5"/>
      <c r="MX1546" s="5"/>
      <c r="MY1546" s="5"/>
      <c r="MZ1546" s="5"/>
      <c r="NA1546" s="5"/>
      <c r="NB1546" s="5"/>
      <c r="NC1546" s="5"/>
      <c r="ND1546" s="5"/>
      <c r="NE1546" s="5"/>
      <c r="NF1546" s="5"/>
      <c r="NG1546" s="5"/>
      <c r="NH1546" s="5"/>
      <c r="NI1546" s="5"/>
      <c r="NJ1546" s="5"/>
      <c r="NK1546" s="5"/>
      <c r="NL1546" s="5"/>
      <c r="NM1546" s="5"/>
      <c r="NN1546" s="5"/>
      <c r="NO1546" s="5"/>
      <c r="NP1546" s="5"/>
      <c r="NQ1546" s="5"/>
      <c r="NR1546" s="5"/>
      <c r="NS1546" s="5"/>
      <c r="NT1546" s="5"/>
      <c r="NU1546" s="5"/>
      <c r="NV1546" s="5"/>
      <c r="NW1546" s="5"/>
      <c r="NX1546" s="5"/>
      <c r="NY1546" s="5"/>
      <c r="NZ1546" s="5"/>
      <c r="OA1546" s="5"/>
      <c r="OB1546" s="5"/>
      <c r="OC1546" s="5"/>
      <c r="OD1546" s="5"/>
      <c r="OE1546" s="5"/>
      <c r="OF1546" s="5"/>
      <c r="OG1546" s="5"/>
      <c r="OH1546" s="5"/>
      <c r="OI1546" s="5"/>
      <c r="OJ1546" s="5"/>
      <c r="OK1546" s="5"/>
      <c r="OL1546" s="5"/>
      <c r="OM1546" s="5"/>
      <c r="ON1546" s="5"/>
      <c r="OO1546" s="5"/>
      <c r="OP1546" s="5"/>
      <c r="OQ1546" s="5"/>
      <c r="OR1546" s="5"/>
      <c r="OS1546" s="5"/>
      <c r="OT1546" s="5"/>
      <c r="OU1546" s="5"/>
      <c r="OV1546" s="5"/>
      <c r="OW1546" s="5"/>
      <c r="OX1546" s="5"/>
      <c r="OY1546" s="5"/>
      <c r="OZ1546" s="5"/>
    </row>
    <row r="1547" spans="1:416" ht="13.45" customHeight="1">
      <c r="H1547" s="26"/>
      <c r="I1547" s="27"/>
      <c r="J1547" s="27"/>
      <c r="K1547" s="27"/>
      <c r="L1547" s="27"/>
      <c r="M1547" s="27"/>
      <c r="N1547" s="27"/>
      <c r="O1547" s="27"/>
      <c r="P1547" s="27"/>
      <c r="Q1547" s="27"/>
      <c r="R1547" s="27"/>
      <c r="S1547" s="27"/>
      <c r="T1547" s="27"/>
      <c r="U1547" s="27"/>
      <c r="V1547" s="27"/>
      <c r="W1547" s="27"/>
      <c r="X1547" s="27"/>
      <c r="Y1547" s="27"/>
      <c r="Z1547" s="27"/>
      <c r="AA1547" s="27"/>
      <c r="AB1547" s="27"/>
      <c r="AC1547" s="27"/>
      <c r="AD1547" s="27"/>
      <c r="AE1547" s="27"/>
      <c r="AF1547" s="27"/>
      <c r="AG1547" s="27"/>
      <c r="AH1547" s="27"/>
      <c r="AI1547" s="27"/>
      <c r="AJ1547" s="27"/>
      <c r="AK1547" s="27"/>
      <c r="AL1547" s="27"/>
      <c r="AM1547" s="27"/>
      <c r="AN1547" s="27"/>
      <c r="AO1547" s="27"/>
      <c r="AP1547" s="27"/>
      <c r="AQ1547" s="27"/>
      <c r="AR1547" s="27"/>
      <c r="AS1547" s="27"/>
      <c r="AT1547" s="27"/>
      <c r="AU1547" s="27"/>
      <c r="AV1547" s="27"/>
      <c r="AW1547" s="27"/>
      <c r="AX1547" s="27"/>
      <c r="AY1547" s="27"/>
      <c r="AZ1547" s="27"/>
      <c r="BA1547" s="27"/>
      <c r="BB1547" s="27"/>
      <c r="BC1547" s="27"/>
      <c r="BD1547" s="27"/>
      <c r="BE1547" s="27"/>
      <c r="BF1547" s="27"/>
      <c r="BG1547" s="27"/>
      <c r="BH1547" s="27"/>
      <c r="BI1547" s="27"/>
      <c r="BJ1547" s="27"/>
      <c r="BK1547" s="27"/>
      <c r="BL1547" s="27"/>
      <c r="BM1547" s="27"/>
      <c r="BN1547" s="27"/>
      <c r="BO1547" s="27"/>
      <c r="BP1547" s="27"/>
      <c r="BQ1547" s="27"/>
      <c r="BR1547" s="27"/>
      <c r="BS1547" s="27"/>
      <c r="BT1547" s="27"/>
      <c r="BU1547" s="27"/>
      <c r="BV1547" s="27"/>
      <c r="BW1547" s="27"/>
      <c r="BX1547" s="27"/>
      <c r="BY1547" s="27"/>
      <c r="BZ1547" s="27"/>
      <c r="CA1547" s="27"/>
      <c r="CB1547" s="27"/>
      <c r="CC1547" s="27"/>
      <c r="CD1547" s="27"/>
      <c r="CE1547" s="27"/>
      <c r="CF1547" s="27"/>
      <c r="CG1547" s="27"/>
      <c r="CH1547" s="27"/>
      <c r="CI1547" s="27"/>
      <c r="CJ1547" s="27"/>
      <c r="CK1547" s="27"/>
      <c r="CL1547" s="27"/>
      <c r="CM1547" s="27"/>
      <c r="CN1547" s="27"/>
      <c r="CO1547" s="27"/>
      <c r="CP1547" s="27"/>
      <c r="CQ1547" s="27"/>
      <c r="CR1547" s="27"/>
      <c r="CS1547" s="27"/>
      <c r="CT1547" s="27"/>
      <c r="CU1547" s="27"/>
      <c r="CV1547" s="27"/>
      <c r="CW1547" s="27"/>
      <c r="CX1547" s="27"/>
      <c r="CY1547" s="27"/>
      <c r="CZ1547" s="27"/>
    </row>
    <row r="1548" spans="1:416" ht="13.45" customHeight="1">
      <c r="E1548" s="25" t="str">
        <f xml:space="preserve"> E$134</f>
        <v>Non-EPC costs</v>
      </c>
      <c r="F1548" s="25"/>
      <c r="G1548" s="25" t="str">
        <f xml:space="preserve"> G$134</f>
        <v>'000 SAR</v>
      </c>
      <c r="H1548" s="26" t="e">
        <f xml:space="preserve"> H$134</f>
        <v>#REF!</v>
      </c>
      <c r="I1548" s="26"/>
      <c r="J1548" s="26" t="e">
        <f xml:space="preserve"> J$134</f>
        <v>#REF!</v>
      </c>
      <c r="K1548" s="26" t="e">
        <f t="shared" ref="K1548:BV1548" si="1431" xml:space="preserve"> K$134</f>
        <v>#REF!</v>
      </c>
      <c r="L1548" s="26" t="e">
        <f t="shared" si="1431"/>
        <v>#REF!</v>
      </c>
      <c r="M1548" s="26" t="e">
        <f t="shared" si="1431"/>
        <v>#REF!</v>
      </c>
      <c r="N1548" s="26" t="e">
        <f xml:space="preserve"> N$134</f>
        <v>#REF!</v>
      </c>
      <c r="O1548" s="26" t="e">
        <f t="shared" si="1431"/>
        <v>#REF!</v>
      </c>
      <c r="P1548" s="26" t="e">
        <f t="shared" si="1431"/>
        <v>#REF!</v>
      </c>
      <c r="Q1548" s="26" t="e">
        <f xml:space="preserve"> Q$134</f>
        <v>#REF!</v>
      </c>
      <c r="R1548" s="26" t="e">
        <f t="shared" si="1431"/>
        <v>#REF!</v>
      </c>
      <c r="S1548" s="26" t="e">
        <f t="shared" si="1431"/>
        <v>#REF!</v>
      </c>
      <c r="T1548" s="26" t="e">
        <f t="shared" si="1431"/>
        <v>#REF!</v>
      </c>
      <c r="U1548" s="26" t="e">
        <f t="shared" si="1431"/>
        <v>#REF!</v>
      </c>
      <c r="V1548" s="26" t="e">
        <f t="shared" si="1431"/>
        <v>#REF!</v>
      </c>
      <c r="W1548" s="26" t="e">
        <f t="shared" si="1431"/>
        <v>#REF!</v>
      </c>
      <c r="X1548" s="26" t="e">
        <f t="shared" si="1431"/>
        <v>#REF!</v>
      </c>
      <c r="Y1548" s="26" t="e">
        <f t="shared" si="1431"/>
        <v>#REF!</v>
      </c>
      <c r="Z1548" s="26" t="e">
        <f t="shared" si="1431"/>
        <v>#REF!</v>
      </c>
      <c r="AA1548" s="26" t="e">
        <f t="shared" si="1431"/>
        <v>#REF!</v>
      </c>
      <c r="AB1548" s="26" t="e">
        <f t="shared" si="1431"/>
        <v>#REF!</v>
      </c>
      <c r="AC1548" s="26" t="e">
        <f t="shared" si="1431"/>
        <v>#REF!</v>
      </c>
      <c r="AD1548" s="26" t="e">
        <f t="shared" si="1431"/>
        <v>#REF!</v>
      </c>
      <c r="AE1548" s="26" t="e">
        <f t="shared" si="1431"/>
        <v>#REF!</v>
      </c>
      <c r="AF1548" s="26" t="e">
        <f t="shared" si="1431"/>
        <v>#REF!</v>
      </c>
      <c r="AG1548" s="26" t="e">
        <f t="shared" si="1431"/>
        <v>#REF!</v>
      </c>
      <c r="AH1548" s="26" t="e">
        <f t="shared" si="1431"/>
        <v>#REF!</v>
      </c>
      <c r="AI1548" s="26" t="e">
        <f t="shared" si="1431"/>
        <v>#REF!</v>
      </c>
      <c r="AJ1548" s="26" t="e">
        <f t="shared" si="1431"/>
        <v>#REF!</v>
      </c>
      <c r="AK1548" s="26" t="e">
        <f t="shared" si="1431"/>
        <v>#REF!</v>
      </c>
      <c r="AL1548" s="26" t="e">
        <f t="shared" si="1431"/>
        <v>#REF!</v>
      </c>
      <c r="AM1548" s="26" t="e">
        <f t="shared" si="1431"/>
        <v>#REF!</v>
      </c>
      <c r="AN1548" s="26" t="e">
        <f t="shared" si="1431"/>
        <v>#REF!</v>
      </c>
      <c r="AO1548" s="26" t="e">
        <f t="shared" si="1431"/>
        <v>#REF!</v>
      </c>
      <c r="AP1548" s="26" t="e">
        <f t="shared" si="1431"/>
        <v>#REF!</v>
      </c>
      <c r="AQ1548" s="26" t="e">
        <f t="shared" si="1431"/>
        <v>#REF!</v>
      </c>
      <c r="AR1548" s="26" t="e">
        <f t="shared" si="1431"/>
        <v>#REF!</v>
      </c>
      <c r="AS1548" s="26" t="e">
        <f t="shared" si="1431"/>
        <v>#REF!</v>
      </c>
      <c r="AT1548" s="26" t="e">
        <f t="shared" si="1431"/>
        <v>#REF!</v>
      </c>
      <c r="AU1548" s="26" t="e">
        <f t="shared" si="1431"/>
        <v>#REF!</v>
      </c>
      <c r="AV1548" s="26" t="e">
        <f t="shared" si="1431"/>
        <v>#REF!</v>
      </c>
      <c r="AW1548" s="26" t="e">
        <f t="shared" si="1431"/>
        <v>#REF!</v>
      </c>
      <c r="AX1548" s="26" t="e">
        <f t="shared" si="1431"/>
        <v>#REF!</v>
      </c>
      <c r="AY1548" s="26" t="e">
        <f t="shared" si="1431"/>
        <v>#REF!</v>
      </c>
      <c r="AZ1548" s="26" t="e">
        <f t="shared" si="1431"/>
        <v>#REF!</v>
      </c>
      <c r="BA1548" s="26" t="e">
        <f t="shared" si="1431"/>
        <v>#REF!</v>
      </c>
      <c r="BB1548" s="26" t="e">
        <f t="shared" si="1431"/>
        <v>#REF!</v>
      </c>
      <c r="BC1548" s="26" t="e">
        <f t="shared" si="1431"/>
        <v>#REF!</v>
      </c>
      <c r="BD1548" s="26" t="e">
        <f t="shared" si="1431"/>
        <v>#REF!</v>
      </c>
      <c r="BE1548" s="26" t="e">
        <f t="shared" si="1431"/>
        <v>#REF!</v>
      </c>
      <c r="BF1548" s="26" t="e">
        <f t="shared" si="1431"/>
        <v>#REF!</v>
      </c>
      <c r="BG1548" s="26" t="e">
        <f t="shared" si="1431"/>
        <v>#REF!</v>
      </c>
      <c r="BH1548" s="26" t="e">
        <f t="shared" si="1431"/>
        <v>#REF!</v>
      </c>
      <c r="BI1548" s="26" t="e">
        <f t="shared" si="1431"/>
        <v>#REF!</v>
      </c>
      <c r="BJ1548" s="26" t="e">
        <f t="shared" si="1431"/>
        <v>#REF!</v>
      </c>
      <c r="BK1548" s="26" t="e">
        <f t="shared" si="1431"/>
        <v>#REF!</v>
      </c>
      <c r="BL1548" s="26" t="e">
        <f t="shared" si="1431"/>
        <v>#REF!</v>
      </c>
      <c r="BM1548" s="26" t="e">
        <f t="shared" si="1431"/>
        <v>#REF!</v>
      </c>
      <c r="BN1548" s="26" t="e">
        <f t="shared" si="1431"/>
        <v>#REF!</v>
      </c>
      <c r="BO1548" s="26" t="e">
        <f t="shared" si="1431"/>
        <v>#REF!</v>
      </c>
      <c r="BP1548" s="26" t="e">
        <f t="shared" si="1431"/>
        <v>#REF!</v>
      </c>
      <c r="BQ1548" s="26" t="e">
        <f t="shared" si="1431"/>
        <v>#REF!</v>
      </c>
      <c r="BR1548" s="26" t="e">
        <f t="shared" si="1431"/>
        <v>#REF!</v>
      </c>
      <c r="BS1548" s="26" t="e">
        <f t="shared" si="1431"/>
        <v>#REF!</v>
      </c>
      <c r="BT1548" s="26" t="e">
        <f t="shared" si="1431"/>
        <v>#REF!</v>
      </c>
      <c r="BU1548" s="26" t="e">
        <f t="shared" si="1431"/>
        <v>#REF!</v>
      </c>
      <c r="BV1548" s="26" t="e">
        <f t="shared" si="1431"/>
        <v>#REF!</v>
      </c>
      <c r="BW1548" s="26" t="e">
        <f t="shared" ref="BW1548:CZ1548" si="1432" xml:space="preserve"> BW$134</f>
        <v>#REF!</v>
      </c>
      <c r="BX1548" s="26" t="e">
        <f t="shared" si="1432"/>
        <v>#REF!</v>
      </c>
      <c r="BY1548" s="26" t="e">
        <f t="shared" si="1432"/>
        <v>#REF!</v>
      </c>
      <c r="BZ1548" s="26" t="e">
        <f t="shared" si="1432"/>
        <v>#REF!</v>
      </c>
      <c r="CA1548" s="26" t="e">
        <f t="shared" si="1432"/>
        <v>#REF!</v>
      </c>
      <c r="CB1548" s="26" t="e">
        <f t="shared" si="1432"/>
        <v>#REF!</v>
      </c>
      <c r="CC1548" s="26" t="e">
        <f t="shared" si="1432"/>
        <v>#REF!</v>
      </c>
      <c r="CD1548" s="26" t="e">
        <f t="shared" si="1432"/>
        <v>#REF!</v>
      </c>
      <c r="CE1548" s="26" t="e">
        <f t="shared" si="1432"/>
        <v>#REF!</v>
      </c>
      <c r="CF1548" s="26" t="e">
        <f t="shared" si="1432"/>
        <v>#REF!</v>
      </c>
      <c r="CG1548" s="26" t="e">
        <f t="shared" si="1432"/>
        <v>#REF!</v>
      </c>
      <c r="CH1548" s="26" t="e">
        <f t="shared" si="1432"/>
        <v>#REF!</v>
      </c>
      <c r="CI1548" s="26" t="e">
        <f t="shared" si="1432"/>
        <v>#REF!</v>
      </c>
      <c r="CJ1548" s="26" t="e">
        <f t="shared" si="1432"/>
        <v>#REF!</v>
      </c>
      <c r="CK1548" s="26" t="e">
        <f t="shared" si="1432"/>
        <v>#REF!</v>
      </c>
      <c r="CL1548" s="26" t="e">
        <f t="shared" si="1432"/>
        <v>#REF!</v>
      </c>
      <c r="CM1548" s="26" t="e">
        <f t="shared" si="1432"/>
        <v>#REF!</v>
      </c>
      <c r="CN1548" s="26" t="e">
        <f t="shared" si="1432"/>
        <v>#REF!</v>
      </c>
      <c r="CO1548" s="26" t="e">
        <f t="shared" si="1432"/>
        <v>#REF!</v>
      </c>
      <c r="CP1548" s="26" t="e">
        <f t="shared" si="1432"/>
        <v>#REF!</v>
      </c>
      <c r="CQ1548" s="26" t="e">
        <f t="shared" si="1432"/>
        <v>#REF!</v>
      </c>
      <c r="CR1548" s="26" t="e">
        <f t="shared" si="1432"/>
        <v>#REF!</v>
      </c>
      <c r="CS1548" s="26" t="e">
        <f t="shared" si="1432"/>
        <v>#REF!</v>
      </c>
      <c r="CT1548" s="26" t="e">
        <f t="shared" si="1432"/>
        <v>#REF!</v>
      </c>
      <c r="CU1548" s="26" t="e">
        <f t="shared" si="1432"/>
        <v>#REF!</v>
      </c>
      <c r="CV1548" s="26" t="e">
        <f t="shared" si="1432"/>
        <v>#REF!</v>
      </c>
      <c r="CW1548" s="26" t="e">
        <f t="shared" si="1432"/>
        <v>#REF!</v>
      </c>
      <c r="CX1548" s="26" t="e">
        <f t="shared" si="1432"/>
        <v>#REF!</v>
      </c>
      <c r="CY1548" s="26" t="e">
        <f t="shared" si="1432"/>
        <v>#REF!</v>
      </c>
      <c r="CZ1548" s="26" t="e">
        <f t="shared" si="1432"/>
        <v>#REF!</v>
      </c>
      <c r="DA1548" s="5"/>
      <c r="DB1548" s="5"/>
      <c r="DC1548" s="5"/>
      <c r="DD1548" s="5"/>
      <c r="DE1548" s="5"/>
      <c r="DF1548" s="5"/>
      <c r="DG1548" s="5"/>
      <c r="DH1548" s="5"/>
      <c r="DI1548" s="5"/>
      <c r="DJ1548" s="5"/>
      <c r="DK1548" s="5"/>
      <c r="DL1548" s="5"/>
      <c r="DM1548" s="5"/>
      <c r="DN1548" s="5"/>
      <c r="DO1548" s="5"/>
      <c r="DP1548" s="5"/>
      <c r="DQ1548" s="5"/>
      <c r="DR1548" s="5"/>
      <c r="DS1548" s="5"/>
      <c r="DT1548" s="5"/>
      <c r="DU1548" s="5"/>
      <c r="DV1548" s="5"/>
      <c r="DW1548" s="5"/>
      <c r="DX1548" s="5"/>
      <c r="DY1548" s="5"/>
      <c r="DZ1548" s="5"/>
      <c r="EA1548" s="5"/>
      <c r="EB1548" s="5"/>
      <c r="EC1548" s="5"/>
      <c r="ED1548" s="5"/>
      <c r="EE1548" s="5"/>
      <c r="EF1548" s="5"/>
      <c r="EG1548" s="5"/>
      <c r="EH1548" s="5"/>
      <c r="EI1548" s="5"/>
      <c r="EJ1548" s="5"/>
      <c r="EK1548" s="5"/>
      <c r="EL1548" s="5"/>
      <c r="EM1548" s="5"/>
      <c r="EN1548" s="5"/>
      <c r="EO1548" s="5"/>
      <c r="EP1548" s="5"/>
      <c r="EQ1548" s="5"/>
      <c r="ER1548" s="5"/>
      <c r="ES1548" s="5"/>
      <c r="ET1548" s="5"/>
      <c r="EU1548" s="5"/>
      <c r="EV1548" s="5"/>
      <c r="EW1548" s="5"/>
      <c r="EX1548" s="5"/>
      <c r="EY1548" s="5"/>
      <c r="EZ1548" s="5"/>
      <c r="FA1548" s="5"/>
      <c r="FB1548" s="5"/>
      <c r="FC1548" s="5"/>
      <c r="FD1548" s="5"/>
      <c r="FE1548" s="5"/>
      <c r="FF1548" s="5"/>
      <c r="FG1548" s="5"/>
      <c r="FH1548" s="5"/>
      <c r="FI1548" s="5"/>
      <c r="FJ1548" s="5"/>
      <c r="FK1548" s="5"/>
      <c r="FL1548" s="5"/>
      <c r="FM1548" s="5"/>
      <c r="FN1548" s="5"/>
      <c r="FO1548" s="5"/>
      <c r="FP1548" s="5"/>
      <c r="FQ1548" s="5"/>
      <c r="FR1548" s="5"/>
      <c r="FS1548" s="5"/>
      <c r="FT1548" s="5"/>
      <c r="FU1548" s="5"/>
      <c r="FV1548" s="5"/>
      <c r="FW1548" s="5"/>
      <c r="FX1548" s="5"/>
      <c r="FY1548" s="5"/>
      <c r="FZ1548" s="5"/>
      <c r="GA1548" s="5"/>
      <c r="GB1548" s="5"/>
      <c r="GC1548" s="5"/>
      <c r="GD1548" s="5"/>
      <c r="GE1548" s="5"/>
      <c r="GF1548" s="5"/>
      <c r="GG1548" s="5"/>
      <c r="GH1548" s="5"/>
      <c r="GI1548" s="5"/>
      <c r="GJ1548" s="5"/>
      <c r="GK1548" s="5"/>
      <c r="GL1548" s="5"/>
      <c r="GM1548" s="5"/>
      <c r="GN1548" s="5"/>
      <c r="GO1548" s="5"/>
      <c r="GP1548" s="5"/>
      <c r="GQ1548" s="5"/>
      <c r="GR1548" s="5"/>
      <c r="GS1548" s="5"/>
      <c r="GT1548" s="5"/>
      <c r="GU1548" s="5"/>
      <c r="GV1548" s="5"/>
      <c r="GW1548" s="5"/>
      <c r="GX1548" s="5"/>
      <c r="GY1548" s="5"/>
      <c r="GZ1548" s="5"/>
      <c r="HA1548" s="5"/>
      <c r="HB1548" s="5"/>
      <c r="HC1548" s="5"/>
      <c r="HD1548" s="5"/>
      <c r="HE1548" s="5"/>
      <c r="HF1548" s="5"/>
      <c r="HG1548" s="5"/>
      <c r="HH1548" s="5"/>
      <c r="HI1548" s="5"/>
      <c r="HJ1548" s="5"/>
      <c r="HK1548" s="5"/>
      <c r="HL1548" s="5"/>
      <c r="HM1548" s="5"/>
      <c r="HN1548" s="5"/>
      <c r="HO1548" s="5"/>
      <c r="HP1548" s="5"/>
      <c r="HQ1548" s="5"/>
      <c r="HR1548" s="5"/>
      <c r="HS1548" s="5"/>
      <c r="HT1548" s="5"/>
      <c r="HU1548" s="5"/>
      <c r="HV1548" s="5"/>
      <c r="HW1548" s="5"/>
      <c r="HX1548" s="5"/>
      <c r="HY1548" s="5"/>
      <c r="HZ1548" s="5"/>
      <c r="IA1548" s="5"/>
      <c r="IB1548" s="5"/>
      <c r="IC1548" s="5"/>
      <c r="ID1548" s="5"/>
      <c r="IE1548" s="5"/>
      <c r="IF1548" s="5"/>
      <c r="IG1548" s="5"/>
      <c r="IH1548" s="5"/>
      <c r="II1548" s="5"/>
      <c r="IJ1548" s="5"/>
      <c r="IK1548" s="5"/>
      <c r="IL1548" s="5"/>
      <c r="IM1548" s="5"/>
      <c r="IN1548" s="5"/>
      <c r="IO1548" s="5"/>
      <c r="IP1548" s="5"/>
      <c r="IQ1548" s="5"/>
      <c r="IR1548" s="5"/>
      <c r="IS1548" s="5"/>
      <c r="IT1548" s="5"/>
      <c r="IU1548" s="5"/>
      <c r="IV1548" s="5"/>
      <c r="IW1548" s="5"/>
      <c r="IX1548" s="5"/>
      <c r="IY1548" s="5"/>
      <c r="IZ1548" s="5"/>
      <c r="JA1548" s="5"/>
      <c r="JB1548" s="5"/>
      <c r="JC1548" s="5"/>
      <c r="JD1548" s="5"/>
      <c r="JE1548" s="5"/>
      <c r="JF1548" s="5"/>
      <c r="JG1548" s="5"/>
      <c r="JH1548" s="5"/>
      <c r="JI1548" s="5"/>
      <c r="JJ1548" s="5"/>
      <c r="JK1548" s="5"/>
      <c r="JL1548" s="5"/>
      <c r="JM1548" s="5"/>
      <c r="JN1548" s="5"/>
      <c r="JO1548" s="5"/>
      <c r="JP1548" s="5"/>
      <c r="JQ1548" s="5"/>
      <c r="JR1548" s="5"/>
      <c r="JS1548" s="5"/>
      <c r="JT1548" s="5"/>
      <c r="JU1548" s="5"/>
      <c r="JV1548" s="5"/>
      <c r="JW1548" s="5"/>
      <c r="JX1548" s="5"/>
      <c r="JY1548" s="5"/>
      <c r="JZ1548" s="5"/>
      <c r="KA1548" s="5"/>
      <c r="KB1548" s="5"/>
      <c r="KC1548" s="5"/>
      <c r="KD1548" s="5"/>
      <c r="KE1548" s="5"/>
      <c r="KF1548" s="5"/>
      <c r="KG1548" s="5"/>
      <c r="KH1548" s="5"/>
      <c r="KI1548" s="5"/>
      <c r="KJ1548" s="5"/>
      <c r="KK1548" s="5"/>
      <c r="KL1548" s="5"/>
      <c r="KM1548" s="5"/>
      <c r="KN1548" s="5"/>
      <c r="KO1548" s="5"/>
      <c r="KP1548" s="5"/>
      <c r="KQ1548" s="5"/>
      <c r="KR1548" s="5"/>
      <c r="KS1548" s="5"/>
      <c r="KT1548" s="5"/>
      <c r="KU1548" s="5"/>
      <c r="KV1548" s="5"/>
      <c r="KW1548" s="5"/>
      <c r="KX1548" s="5"/>
      <c r="KY1548" s="5"/>
      <c r="KZ1548" s="5"/>
      <c r="LA1548" s="5"/>
      <c r="LB1548" s="5"/>
      <c r="LC1548" s="5"/>
      <c r="LD1548" s="5"/>
      <c r="LE1548" s="5"/>
      <c r="LF1548" s="5"/>
      <c r="LG1548" s="5"/>
      <c r="LH1548" s="5"/>
      <c r="LI1548" s="5"/>
      <c r="LJ1548" s="5"/>
      <c r="LK1548" s="5"/>
      <c r="LL1548" s="5"/>
      <c r="LM1548" s="5"/>
      <c r="LN1548" s="5"/>
      <c r="LO1548" s="5"/>
      <c r="LP1548" s="5"/>
      <c r="LQ1548" s="5"/>
      <c r="LR1548" s="5"/>
      <c r="LS1548" s="5"/>
      <c r="LT1548" s="5"/>
      <c r="LU1548" s="5"/>
      <c r="LV1548" s="5"/>
      <c r="LW1548" s="5"/>
      <c r="LX1548" s="5"/>
      <c r="LY1548" s="5"/>
      <c r="LZ1548" s="5"/>
      <c r="MA1548" s="5"/>
      <c r="MB1548" s="5"/>
      <c r="MC1548" s="5"/>
      <c r="MD1548" s="5"/>
      <c r="ME1548" s="5"/>
      <c r="MF1548" s="5"/>
      <c r="MG1548" s="5"/>
      <c r="MH1548" s="5"/>
      <c r="MI1548" s="5"/>
      <c r="MJ1548" s="5"/>
      <c r="MK1548" s="5"/>
      <c r="ML1548" s="5"/>
      <c r="MM1548" s="5"/>
      <c r="MN1548" s="5"/>
      <c r="MO1548" s="5"/>
      <c r="MP1548" s="5"/>
      <c r="MQ1548" s="5"/>
      <c r="MR1548" s="5"/>
      <c r="MS1548" s="5"/>
      <c r="MT1548" s="5"/>
      <c r="MU1548" s="5"/>
      <c r="MV1548" s="5"/>
      <c r="MW1548" s="5"/>
      <c r="MX1548" s="5"/>
      <c r="MY1548" s="5"/>
      <c r="MZ1548" s="5"/>
      <c r="NA1548" s="5"/>
      <c r="NB1548" s="5"/>
      <c r="NC1548" s="5"/>
      <c r="ND1548" s="5"/>
      <c r="NE1548" s="5"/>
      <c r="NF1548" s="5"/>
      <c r="NG1548" s="5"/>
      <c r="NH1548" s="5"/>
      <c r="NI1548" s="5"/>
      <c r="NJ1548" s="5"/>
      <c r="NK1548" s="5"/>
      <c r="NL1548" s="5"/>
      <c r="NM1548" s="5"/>
      <c r="NN1548" s="5"/>
      <c r="NO1548" s="5"/>
      <c r="NP1548" s="5"/>
      <c r="NQ1548" s="5"/>
      <c r="NR1548" s="5"/>
      <c r="NS1548" s="5"/>
      <c r="NT1548" s="5"/>
      <c r="NU1548" s="5"/>
      <c r="NV1548" s="5"/>
      <c r="NW1548" s="5"/>
      <c r="NX1548" s="5"/>
      <c r="NY1548" s="5"/>
      <c r="NZ1548" s="5"/>
      <c r="OA1548" s="5"/>
      <c r="OB1548" s="5"/>
      <c r="OC1548" s="5"/>
      <c r="OD1548" s="5"/>
      <c r="OE1548" s="5"/>
      <c r="OF1548" s="5"/>
      <c r="OG1548" s="5"/>
      <c r="OH1548" s="5"/>
      <c r="OI1548" s="5"/>
      <c r="OJ1548" s="5"/>
      <c r="OK1548" s="5"/>
      <c r="OL1548" s="5"/>
      <c r="OM1548" s="5"/>
      <c r="ON1548" s="5"/>
      <c r="OO1548" s="5"/>
      <c r="OP1548" s="5"/>
      <c r="OQ1548" s="5"/>
      <c r="OR1548" s="5"/>
      <c r="OS1548" s="5"/>
      <c r="OT1548" s="5"/>
      <c r="OU1548" s="5"/>
      <c r="OV1548" s="5"/>
      <c r="OW1548" s="5"/>
      <c r="OX1548" s="5"/>
      <c r="OY1548" s="5"/>
      <c r="OZ1548" s="5"/>
    </row>
    <row r="1549" spans="1:416" ht="13.45" customHeight="1">
      <c r="A1549" s="45"/>
      <c r="B1549" s="45"/>
      <c r="C1549" s="45"/>
      <c r="D1549" s="205"/>
      <c r="E1549" s="45" t="str">
        <f xml:space="preserve"> E1548</f>
        <v>Non-EPC costs</v>
      </c>
      <c r="F1549" s="45"/>
      <c r="G1549" s="45" t="str">
        <f xml:space="preserve"> G1548</f>
        <v>'000 SAR</v>
      </c>
      <c r="H1549" s="26" t="e">
        <f xml:space="preserve"> SUM(J1549:CZ1549)</f>
        <v>#REF!</v>
      </c>
      <c r="I1549" s="46"/>
      <c r="J1549" s="46" t="e">
        <f t="shared" ref="J1549:AO1549" si="1433" xml:space="preserve"> SUMIF( $J$4:$CZ$4, J$1543, $J1548:$CZ1548 ) * -1</f>
        <v>#REF!</v>
      </c>
      <c r="K1549" s="46" t="e">
        <f t="shared" si="1433"/>
        <v>#REF!</v>
      </c>
      <c r="L1549" s="46" t="e">
        <f t="shared" si="1433"/>
        <v>#REF!</v>
      </c>
      <c r="M1549" s="46" t="e">
        <f t="shared" si="1433"/>
        <v>#REF!</v>
      </c>
      <c r="N1549" s="46" t="e">
        <f t="shared" si="1433"/>
        <v>#REF!</v>
      </c>
      <c r="O1549" s="46" t="e">
        <f t="shared" si="1433"/>
        <v>#REF!</v>
      </c>
      <c r="P1549" s="46" t="e">
        <f t="shared" si="1433"/>
        <v>#REF!</v>
      </c>
      <c r="Q1549" s="46" t="e">
        <f t="shared" si="1433"/>
        <v>#REF!</v>
      </c>
      <c r="R1549" s="46" t="e">
        <f t="shared" si="1433"/>
        <v>#REF!</v>
      </c>
      <c r="S1549" s="46" t="e">
        <f t="shared" si="1433"/>
        <v>#REF!</v>
      </c>
      <c r="T1549" s="46" t="e">
        <f t="shared" si="1433"/>
        <v>#REF!</v>
      </c>
      <c r="U1549" s="46" t="e">
        <f t="shared" si="1433"/>
        <v>#REF!</v>
      </c>
      <c r="V1549" s="46" t="e">
        <f t="shared" si="1433"/>
        <v>#REF!</v>
      </c>
      <c r="W1549" s="46" t="e">
        <f t="shared" si="1433"/>
        <v>#REF!</v>
      </c>
      <c r="X1549" s="46" t="e">
        <f t="shared" si="1433"/>
        <v>#REF!</v>
      </c>
      <c r="Y1549" s="46" t="e">
        <f t="shared" si="1433"/>
        <v>#REF!</v>
      </c>
      <c r="Z1549" s="46" t="e">
        <f t="shared" si="1433"/>
        <v>#REF!</v>
      </c>
      <c r="AA1549" s="46" t="e">
        <f t="shared" si="1433"/>
        <v>#REF!</v>
      </c>
      <c r="AB1549" s="46" t="e">
        <f t="shared" si="1433"/>
        <v>#REF!</v>
      </c>
      <c r="AC1549" s="46" t="e">
        <f t="shared" si="1433"/>
        <v>#REF!</v>
      </c>
      <c r="AD1549" s="46" t="e">
        <f t="shared" si="1433"/>
        <v>#REF!</v>
      </c>
      <c r="AE1549" s="46" t="e">
        <f t="shared" si="1433"/>
        <v>#REF!</v>
      </c>
      <c r="AF1549" s="46" t="e">
        <f t="shared" si="1433"/>
        <v>#REF!</v>
      </c>
      <c r="AG1549" s="46" t="e">
        <f t="shared" si="1433"/>
        <v>#REF!</v>
      </c>
      <c r="AH1549" s="46" t="e">
        <f t="shared" si="1433"/>
        <v>#REF!</v>
      </c>
      <c r="AI1549" s="46" t="e">
        <f t="shared" si="1433"/>
        <v>#REF!</v>
      </c>
      <c r="AJ1549" s="46" t="e">
        <f t="shared" si="1433"/>
        <v>#REF!</v>
      </c>
      <c r="AK1549" s="46" t="e">
        <f t="shared" si="1433"/>
        <v>#REF!</v>
      </c>
      <c r="AL1549" s="46" t="e">
        <f t="shared" si="1433"/>
        <v>#REF!</v>
      </c>
      <c r="AM1549" s="46" t="e">
        <f t="shared" si="1433"/>
        <v>#REF!</v>
      </c>
      <c r="AN1549" s="46" t="e">
        <f t="shared" si="1433"/>
        <v>#REF!</v>
      </c>
      <c r="AO1549" s="46" t="e">
        <f t="shared" si="1433"/>
        <v>#REF!</v>
      </c>
      <c r="AP1549" s="46">
        <f t="shared" ref="AP1549:BU1549" si="1434" xml:space="preserve"> SUMIF( $J$4:$CZ$4, AP$1543, $J1548:$CZ1548 ) * -1</f>
        <v>0</v>
      </c>
      <c r="AQ1549" s="46">
        <f t="shared" si="1434"/>
        <v>0</v>
      </c>
      <c r="AR1549" s="46">
        <f t="shared" si="1434"/>
        <v>0</v>
      </c>
      <c r="AS1549" s="46">
        <f t="shared" si="1434"/>
        <v>0</v>
      </c>
      <c r="AT1549" s="46">
        <f t="shared" si="1434"/>
        <v>0</v>
      </c>
      <c r="AU1549" s="46">
        <f t="shared" si="1434"/>
        <v>0</v>
      </c>
      <c r="AV1549" s="46">
        <f t="shared" si="1434"/>
        <v>0</v>
      </c>
      <c r="AW1549" s="46">
        <f t="shared" si="1434"/>
        <v>0</v>
      </c>
      <c r="AX1549" s="46">
        <f t="shared" si="1434"/>
        <v>0</v>
      </c>
      <c r="AY1549" s="46">
        <f t="shared" si="1434"/>
        <v>0</v>
      </c>
      <c r="AZ1549" s="46">
        <f t="shared" si="1434"/>
        <v>0</v>
      </c>
      <c r="BA1549" s="46">
        <f t="shared" si="1434"/>
        <v>0</v>
      </c>
      <c r="BB1549" s="46">
        <f t="shared" si="1434"/>
        <v>0</v>
      </c>
      <c r="BC1549" s="46">
        <f t="shared" si="1434"/>
        <v>0</v>
      </c>
      <c r="BD1549" s="46">
        <f t="shared" si="1434"/>
        <v>0</v>
      </c>
      <c r="BE1549" s="46">
        <f t="shared" si="1434"/>
        <v>0</v>
      </c>
      <c r="BF1549" s="46">
        <f t="shared" si="1434"/>
        <v>0</v>
      </c>
      <c r="BG1549" s="46">
        <f t="shared" si="1434"/>
        <v>0</v>
      </c>
      <c r="BH1549" s="46">
        <f t="shared" si="1434"/>
        <v>0</v>
      </c>
      <c r="BI1549" s="46">
        <f t="shared" si="1434"/>
        <v>0</v>
      </c>
      <c r="BJ1549" s="46">
        <f t="shared" si="1434"/>
        <v>0</v>
      </c>
      <c r="BK1549" s="46">
        <f t="shared" si="1434"/>
        <v>0</v>
      </c>
      <c r="BL1549" s="46">
        <f t="shared" si="1434"/>
        <v>0</v>
      </c>
      <c r="BM1549" s="46">
        <f t="shared" si="1434"/>
        <v>0</v>
      </c>
      <c r="BN1549" s="46">
        <f t="shared" si="1434"/>
        <v>0</v>
      </c>
      <c r="BO1549" s="46">
        <f t="shared" si="1434"/>
        <v>0</v>
      </c>
      <c r="BP1549" s="46">
        <f t="shared" si="1434"/>
        <v>0</v>
      </c>
      <c r="BQ1549" s="46">
        <f t="shared" si="1434"/>
        <v>0</v>
      </c>
      <c r="BR1549" s="46">
        <f t="shared" si="1434"/>
        <v>0</v>
      </c>
      <c r="BS1549" s="46">
        <f t="shared" si="1434"/>
        <v>0</v>
      </c>
      <c r="BT1549" s="46">
        <f t="shared" si="1434"/>
        <v>0</v>
      </c>
      <c r="BU1549" s="46">
        <f t="shared" si="1434"/>
        <v>0</v>
      </c>
      <c r="BV1549" s="46">
        <f t="shared" ref="BV1549:CZ1549" si="1435" xml:space="preserve"> SUMIF( $J$4:$CZ$4, BV$1543, $J1548:$CZ1548 ) * -1</f>
        <v>0</v>
      </c>
      <c r="BW1549" s="46">
        <f t="shared" si="1435"/>
        <v>0</v>
      </c>
      <c r="BX1549" s="46">
        <f t="shared" si="1435"/>
        <v>0</v>
      </c>
      <c r="BY1549" s="46">
        <f t="shared" si="1435"/>
        <v>0</v>
      </c>
      <c r="BZ1549" s="46">
        <f t="shared" si="1435"/>
        <v>0</v>
      </c>
      <c r="CA1549" s="46">
        <f t="shared" si="1435"/>
        <v>0</v>
      </c>
      <c r="CB1549" s="46">
        <f t="shared" si="1435"/>
        <v>0</v>
      </c>
      <c r="CC1549" s="46">
        <f t="shared" si="1435"/>
        <v>0</v>
      </c>
      <c r="CD1549" s="46">
        <f t="shared" si="1435"/>
        <v>0</v>
      </c>
      <c r="CE1549" s="46">
        <f t="shared" si="1435"/>
        <v>0</v>
      </c>
      <c r="CF1549" s="46">
        <f t="shared" si="1435"/>
        <v>0</v>
      </c>
      <c r="CG1549" s="46">
        <f t="shared" si="1435"/>
        <v>0</v>
      </c>
      <c r="CH1549" s="46">
        <f t="shared" si="1435"/>
        <v>0</v>
      </c>
      <c r="CI1549" s="46">
        <f t="shared" si="1435"/>
        <v>0</v>
      </c>
      <c r="CJ1549" s="46">
        <f t="shared" si="1435"/>
        <v>0</v>
      </c>
      <c r="CK1549" s="46">
        <f t="shared" si="1435"/>
        <v>0</v>
      </c>
      <c r="CL1549" s="46">
        <f t="shared" si="1435"/>
        <v>0</v>
      </c>
      <c r="CM1549" s="46">
        <f t="shared" si="1435"/>
        <v>0</v>
      </c>
      <c r="CN1549" s="46">
        <f t="shared" si="1435"/>
        <v>0</v>
      </c>
      <c r="CO1549" s="46">
        <f t="shared" si="1435"/>
        <v>0</v>
      </c>
      <c r="CP1549" s="46">
        <f t="shared" si="1435"/>
        <v>0</v>
      </c>
      <c r="CQ1549" s="46">
        <f t="shared" si="1435"/>
        <v>0</v>
      </c>
      <c r="CR1549" s="46">
        <f t="shared" si="1435"/>
        <v>0</v>
      </c>
      <c r="CS1549" s="46">
        <f t="shared" si="1435"/>
        <v>0</v>
      </c>
      <c r="CT1549" s="46">
        <f t="shared" si="1435"/>
        <v>0</v>
      </c>
      <c r="CU1549" s="46">
        <f t="shared" si="1435"/>
        <v>0</v>
      </c>
      <c r="CV1549" s="46">
        <f t="shared" si="1435"/>
        <v>0</v>
      </c>
      <c r="CW1549" s="46">
        <f t="shared" si="1435"/>
        <v>0</v>
      </c>
      <c r="CX1549" s="46">
        <f t="shared" si="1435"/>
        <v>0</v>
      </c>
      <c r="CY1549" s="46">
        <f t="shared" si="1435"/>
        <v>0</v>
      </c>
      <c r="CZ1549" s="46">
        <f t="shared" si="1435"/>
        <v>0</v>
      </c>
      <c r="DA1549" s="5"/>
      <c r="DB1549" s="5"/>
      <c r="DC1549" s="5"/>
      <c r="DD1549" s="5"/>
      <c r="DE1549" s="5"/>
      <c r="DF1549" s="5"/>
      <c r="DG1549" s="5"/>
      <c r="DH1549" s="5"/>
      <c r="DI1549" s="5"/>
      <c r="DJ1549" s="5"/>
      <c r="DK1549" s="5"/>
      <c r="DL1549" s="5"/>
      <c r="DM1549" s="5"/>
      <c r="DN1549" s="5"/>
      <c r="DO1549" s="5"/>
      <c r="DP1549" s="5"/>
      <c r="DQ1549" s="5"/>
      <c r="DR1549" s="5"/>
      <c r="DS1549" s="5"/>
      <c r="DT1549" s="5"/>
      <c r="DU1549" s="5"/>
      <c r="DV1549" s="5"/>
      <c r="DW1549" s="5"/>
      <c r="DX1549" s="5"/>
      <c r="DY1549" s="5"/>
      <c r="DZ1549" s="5"/>
      <c r="EA1549" s="5"/>
      <c r="EB1549" s="5"/>
      <c r="EC1549" s="5"/>
      <c r="ED1549" s="5"/>
      <c r="EE1549" s="5"/>
      <c r="EF1549" s="5"/>
      <c r="EG1549" s="5"/>
      <c r="EH1549" s="5"/>
      <c r="EI1549" s="5"/>
      <c r="EJ1549" s="5"/>
      <c r="EK1549" s="5"/>
      <c r="EL1549" s="5"/>
      <c r="EM1549" s="5"/>
      <c r="EN1549" s="5"/>
      <c r="EO1549" s="5"/>
      <c r="EP1549" s="5"/>
      <c r="EQ1549" s="5"/>
      <c r="ER1549" s="5"/>
      <c r="ES1549" s="5"/>
      <c r="ET1549" s="5"/>
      <c r="EU1549" s="5"/>
      <c r="EV1549" s="5"/>
      <c r="EW1549" s="5"/>
      <c r="EX1549" s="5"/>
      <c r="EY1549" s="5"/>
      <c r="EZ1549" s="5"/>
      <c r="FA1549" s="5"/>
      <c r="FB1549" s="5"/>
      <c r="FC1549" s="5"/>
      <c r="FD1549" s="5"/>
      <c r="FE1549" s="5"/>
      <c r="FF1549" s="5"/>
      <c r="FG1549" s="5"/>
      <c r="FH1549" s="5"/>
      <c r="FI1549" s="5"/>
      <c r="FJ1549" s="5"/>
      <c r="FK1549" s="5"/>
      <c r="FL1549" s="5"/>
      <c r="FM1549" s="5"/>
      <c r="FN1549" s="5"/>
      <c r="FO1549" s="5"/>
      <c r="FP1549" s="5"/>
      <c r="FQ1549" s="5"/>
      <c r="FR1549" s="5"/>
      <c r="FS1549" s="5"/>
      <c r="FT1549" s="5"/>
      <c r="FU1549" s="5"/>
      <c r="FV1549" s="5"/>
      <c r="FW1549" s="5"/>
      <c r="FX1549" s="5"/>
      <c r="FY1549" s="5"/>
      <c r="FZ1549" s="5"/>
      <c r="GA1549" s="5"/>
      <c r="GB1549" s="5"/>
      <c r="GC1549" s="5"/>
      <c r="GD1549" s="5"/>
      <c r="GE1549" s="5"/>
      <c r="GF1549" s="5"/>
      <c r="GG1549" s="5"/>
      <c r="GH1549" s="5"/>
      <c r="GI1549" s="5"/>
      <c r="GJ1549" s="5"/>
      <c r="GK1549" s="5"/>
      <c r="GL1549" s="5"/>
      <c r="GM1549" s="5"/>
      <c r="GN1549" s="5"/>
      <c r="GO1549" s="5"/>
      <c r="GP1549" s="5"/>
      <c r="GQ1549" s="5"/>
      <c r="GR1549" s="5"/>
      <c r="GS1549" s="5"/>
      <c r="GT1549" s="5"/>
      <c r="GU1549" s="5"/>
      <c r="GV1549" s="5"/>
      <c r="GW1549" s="5"/>
      <c r="GX1549" s="5"/>
      <c r="GY1549" s="5"/>
      <c r="GZ1549" s="5"/>
      <c r="HA1549" s="5"/>
      <c r="HB1549" s="5"/>
      <c r="HC1549" s="5"/>
      <c r="HD1549" s="5"/>
      <c r="HE1549" s="5"/>
      <c r="HF1549" s="5"/>
      <c r="HG1549" s="5"/>
      <c r="HH1549" s="5"/>
      <c r="HI1549" s="5"/>
      <c r="HJ1549" s="5"/>
      <c r="HK1549" s="5"/>
      <c r="HL1549" s="5"/>
      <c r="HM1549" s="5"/>
      <c r="HN1549" s="5"/>
      <c r="HO1549" s="5"/>
      <c r="HP1549" s="5"/>
      <c r="HQ1549" s="5"/>
      <c r="HR1549" s="5"/>
      <c r="HS1549" s="5"/>
      <c r="HT1549" s="5"/>
      <c r="HU1549" s="5"/>
      <c r="HV1549" s="5"/>
      <c r="HW1549" s="5"/>
      <c r="HX1549" s="5"/>
      <c r="HY1549" s="5"/>
      <c r="HZ1549" s="5"/>
      <c r="IA1549" s="5"/>
      <c r="IB1549" s="5"/>
      <c r="IC1549" s="5"/>
      <c r="ID1549" s="5"/>
      <c r="IE1549" s="5"/>
      <c r="IF1549" s="5"/>
      <c r="IG1549" s="5"/>
      <c r="IH1549" s="5"/>
      <c r="II1549" s="5"/>
      <c r="IJ1549" s="5"/>
      <c r="IK1549" s="5"/>
      <c r="IL1549" s="5"/>
      <c r="IM1549" s="5"/>
      <c r="IN1549" s="5"/>
      <c r="IO1549" s="5"/>
      <c r="IP1549" s="5"/>
      <c r="IQ1549" s="5"/>
      <c r="IR1549" s="5"/>
      <c r="IS1549" s="5"/>
      <c r="IT1549" s="5"/>
      <c r="IU1549" s="5"/>
      <c r="IV1549" s="5"/>
      <c r="IW1549" s="5"/>
      <c r="IX1549" s="5"/>
      <c r="IY1549" s="5"/>
      <c r="IZ1549" s="5"/>
      <c r="JA1549" s="5"/>
      <c r="JB1549" s="5"/>
      <c r="JC1549" s="5"/>
      <c r="JD1549" s="5"/>
      <c r="JE1549" s="5"/>
      <c r="JF1549" s="5"/>
      <c r="JG1549" s="5"/>
      <c r="JH1549" s="5"/>
      <c r="JI1549" s="5"/>
      <c r="JJ1549" s="5"/>
      <c r="JK1549" s="5"/>
      <c r="JL1549" s="5"/>
      <c r="JM1549" s="5"/>
      <c r="JN1549" s="5"/>
      <c r="JO1549" s="5"/>
      <c r="JP1549" s="5"/>
      <c r="JQ1549" s="5"/>
      <c r="JR1549" s="5"/>
      <c r="JS1549" s="5"/>
      <c r="JT1549" s="5"/>
      <c r="JU1549" s="5"/>
      <c r="JV1549" s="5"/>
      <c r="JW1549" s="5"/>
      <c r="JX1549" s="5"/>
      <c r="JY1549" s="5"/>
      <c r="JZ1549" s="5"/>
      <c r="KA1549" s="5"/>
      <c r="KB1549" s="5"/>
      <c r="KC1549" s="5"/>
      <c r="KD1549" s="5"/>
      <c r="KE1549" s="5"/>
      <c r="KF1549" s="5"/>
      <c r="KG1549" s="5"/>
      <c r="KH1549" s="5"/>
      <c r="KI1549" s="5"/>
      <c r="KJ1549" s="5"/>
      <c r="KK1549" s="5"/>
      <c r="KL1549" s="5"/>
      <c r="KM1549" s="5"/>
      <c r="KN1549" s="5"/>
      <c r="KO1549" s="5"/>
      <c r="KP1549" s="5"/>
      <c r="KQ1549" s="5"/>
      <c r="KR1549" s="5"/>
      <c r="KS1549" s="5"/>
      <c r="KT1549" s="5"/>
      <c r="KU1549" s="5"/>
      <c r="KV1549" s="5"/>
      <c r="KW1549" s="5"/>
      <c r="KX1549" s="5"/>
      <c r="KY1549" s="5"/>
      <c r="KZ1549" s="5"/>
      <c r="LA1549" s="5"/>
      <c r="LB1549" s="5"/>
      <c r="LC1549" s="5"/>
      <c r="LD1549" s="5"/>
      <c r="LE1549" s="5"/>
      <c r="LF1549" s="5"/>
      <c r="LG1549" s="5"/>
      <c r="LH1549" s="5"/>
      <c r="LI1549" s="5"/>
      <c r="LJ1549" s="5"/>
      <c r="LK1549" s="5"/>
      <c r="LL1549" s="5"/>
      <c r="LM1549" s="5"/>
      <c r="LN1549" s="5"/>
      <c r="LO1549" s="5"/>
      <c r="LP1549" s="5"/>
      <c r="LQ1549" s="5"/>
      <c r="LR1549" s="5"/>
      <c r="LS1549" s="5"/>
      <c r="LT1549" s="5"/>
      <c r="LU1549" s="5"/>
      <c r="LV1549" s="5"/>
      <c r="LW1549" s="5"/>
      <c r="LX1549" s="5"/>
      <c r="LY1549" s="5"/>
      <c r="LZ1549" s="5"/>
      <c r="MA1549" s="5"/>
      <c r="MB1549" s="5"/>
      <c r="MC1549" s="5"/>
      <c r="MD1549" s="5"/>
      <c r="ME1549" s="5"/>
      <c r="MF1549" s="5"/>
      <c r="MG1549" s="5"/>
      <c r="MH1549" s="5"/>
      <c r="MI1549" s="5"/>
      <c r="MJ1549" s="5"/>
      <c r="MK1549" s="5"/>
      <c r="ML1549" s="5"/>
      <c r="MM1549" s="5"/>
      <c r="MN1549" s="5"/>
      <c r="MO1549" s="5"/>
      <c r="MP1549" s="5"/>
      <c r="MQ1549" s="5"/>
      <c r="MR1549" s="5"/>
      <c r="MS1549" s="5"/>
      <c r="MT1549" s="5"/>
      <c r="MU1549" s="5"/>
      <c r="MV1549" s="5"/>
      <c r="MW1549" s="5"/>
      <c r="MX1549" s="5"/>
      <c r="MY1549" s="5"/>
      <c r="MZ1549" s="5"/>
      <c r="NA1549" s="5"/>
      <c r="NB1549" s="5"/>
      <c r="NC1549" s="5"/>
      <c r="ND1549" s="5"/>
      <c r="NE1549" s="5"/>
      <c r="NF1549" s="5"/>
      <c r="NG1549" s="5"/>
      <c r="NH1549" s="5"/>
      <c r="NI1549" s="5"/>
      <c r="NJ1549" s="5"/>
      <c r="NK1549" s="5"/>
      <c r="NL1549" s="5"/>
      <c r="NM1549" s="5"/>
      <c r="NN1549" s="5"/>
      <c r="NO1549" s="5"/>
      <c r="NP1549" s="5"/>
      <c r="NQ1549" s="5"/>
      <c r="NR1549" s="5"/>
      <c r="NS1549" s="5"/>
      <c r="NT1549" s="5"/>
      <c r="NU1549" s="5"/>
      <c r="NV1549" s="5"/>
      <c r="NW1549" s="5"/>
      <c r="NX1549" s="5"/>
      <c r="NY1549" s="5"/>
      <c r="NZ1549" s="5"/>
      <c r="OA1549" s="5"/>
      <c r="OB1549" s="5"/>
      <c r="OC1549" s="5"/>
      <c r="OD1549" s="5"/>
      <c r="OE1549" s="5"/>
      <c r="OF1549" s="5"/>
      <c r="OG1549" s="5"/>
      <c r="OH1549" s="5"/>
      <c r="OI1549" s="5"/>
      <c r="OJ1549" s="5"/>
      <c r="OK1549" s="5"/>
      <c r="OL1549" s="5"/>
      <c r="OM1549" s="5"/>
      <c r="ON1549" s="5"/>
      <c r="OO1549" s="5"/>
      <c r="OP1549" s="5"/>
      <c r="OQ1549" s="5"/>
      <c r="OR1549" s="5"/>
      <c r="OS1549" s="5"/>
      <c r="OT1549" s="5"/>
      <c r="OU1549" s="5"/>
      <c r="OV1549" s="5"/>
      <c r="OW1549" s="5"/>
      <c r="OX1549" s="5"/>
      <c r="OY1549" s="5"/>
      <c r="OZ1549" s="5"/>
    </row>
    <row r="1550" spans="1:416" ht="13.45" customHeight="1">
      <c r="H1550" s="26"/>
      <c r="I1550" s="27"/>
      <c r="J1550" s="27"/>
      <c r="K1550" s="27"/>
      <c r="L1550" s="27"/>
      <c r="M1550" s="27"/>
      <c r="N1550" s="27"/>
      <c r="O1550" s="27"/>
      <c r="P1550" s="27"/>
      <c r="Q1550" s="27"/>
      <c r="R1550" s="27"/>
      <c r="S1550" s="27"/>
      <c r="T1550" s="27"/>
      <c r="U1550" s="27"/>
      <c r="V1550" s="27"/>
      <c r="W1550" s="27"/>
      <c r="X1550" s="27"/>
      <c r="Y1550" s="27"/>
      <c r="Z1550" s="27"/>
      <c r="AA1550" s="27"/>
      <c r="AB1550" s="27"/>
      <c r="AC1550" s="27"/>
      <c r="AD1550" s="27"/>
      <c r="AE1550" s="27"/>
      <c r="AF1550" s="27"/>
      <c r="AG1550" s="27"/>
      <c r="AH1550" s="27"/>
      <c r="AI1550" s="27"/>
      <c r="AJ1550" s="27"/>
      <c r="AK1550" s="27"/>
      <c r="AL1550" s="27"/>
      <c r="AM1550" s="27"/>
      <c r="AN1550" s="27"/>
      <c r="AO1550" s="27"/>
      <c r="AP1550" s="27"/>
      <c r="AQ1550" s="27"/>
      <c r="AR1550" s="27"/>
      <c r="AS1550" s="27"/>
      <c r="AT1550" s="27"/>
      <c r="AU1550" s="27"/>
      <c r="AV1550" s="27"/>
      <c r="AW1550" s="27"/>
      <c r="AX1550" s="27"/>
      <c r="AY1550" s="27"/>
      <c r="AZ1550" s="27"/>
      <c r="BA1550" s="27"/>
      <c r="BB1550" s="27"/>
      <c r="BC1550" s="27"/>
      <c r="BD1550" s="27"/>
      <c r="BE1550" s="27"/>
      <c r="BF1550" s="27"/>
      <c r="BG1550" s="27"/>
      <c r="BH1550" s="27"/>
      <c r="BI1550" s="27"/>
      <c r="BJ1550" s="27"/>
      <c r="BK1550" s="27"/>
      <c r="BL1550" s="27"/>
      <c r="BM1550" s="27"/>
      <c r="BN1550" s="27"/>
      <c r="BO1550" s="27"/>
      <c r="BP1550" s="27"/>
      <c r="BQ1550" s="27"/>
      <c r="BR1550" s="27"/>
      <c r="BS1550" s="27"/>
      <c r="BT1550" s="27"/>
      <c r="BU1550" s="27"/>
      <c r="BV1550" s="27"/>
      <c r="BW1550" s="27"/>
      <c r="BX1550" s="27"/>
      <c r="BY1550" s="27"/>
      <c r="BZ1550" s="27"/>
      <c r="CA1550" s="27"/>
      <c r="CB1550" s="27"/>
      <c r="CC1550" s="27"/>
      <c r="CD1550" s="27"/>
      <c r="CE1550" s="27"/>
      <c r="CF1550" s="27"/>
      <c r="CG1550" s="27"/>
      <c r="CH1550" s="27"/>
      <c r="CI1550" s="27"/>
      <c r="CJ1550" s="27"/>
      <c r="CK1550" s="27"/>
      <c r="CL1550" s="27"/>
      <c r="CM1550" s="27"/>
      <c r="CN1550" s="27"/>
      <c r="CO1550" s="27"/>
      <c r="CP1550" s="27"/>
      <c r="CQ1550" s="27"/>
      <c r="CR1550" s="27"/>
      <c r="CS1550" s="27"/>
      <c r="CT1550" s="27"/>
      <c r="CU1550" s="27"/>
      <c r="CV1550" s="27"/>
      <c r="CW1550" s="27"/>
      <c r="CX1550" s="27"/>
      <c r="CY1550" s="27"/>
      <c r="CZ1550" s="27"/>
    </row>
    <row r="1551" spans="1:416" ht="13.45" customHeight="1">
      <c r="E1551" s="136" t="str">
        <f xml:space="preserve"> E$120</f>
        <v>Development Fee</v>
      </c>
      <c r="F1551" s="136"/>
      <c r="G1551" s="136" t="str">
        <f xml:space="preserve"> G$120</f>
        <v>'000 SAR</v>
      </c>
      <c r="H1551" s="46">
        <f xml:space="preserve"> H$120</f>
        <v>36350.478784168205</v>
      </c>
      <c r="I1551" s="46"/>
      <c r="J1551" s="46">
        <f t="shared" ref="J1551:BU1551" si="1436" xml:space="preserve"> J$120</f>
        <v>0</v>
      </c>
      <c r="K1551" s="46">
        <f t="shared" si="1436"/>
        <v>0</v>
      </c>
      <c r="L1551" s="46">
        <f t="shared" si="1436"/>
        <v>0</v>
      </c>
      <c r="M1551" s="46">
        <f t="shared" si="1436"/>
        <v>0</v>
      </c>
      <c r="N1551" s="46">
        <f t="shared" si="1436"/>
        <v>0</v>
      </c>
      <c r="O1551" s="46">
        <f t="shared" si="1436"/>
        <v>0</v>
      </c>
      <c r="P1551" s="46">
        <f t="shared" si="1436"/>
        <v>0</v>
      </c>
      <c r="Q1551" s="46">
        <f t="shared" si="1436"/>
        <v>0</v>
      </c>
      <c r="R1551" s="46">
        <f t="shared" si="1436"/>
        <v>0</v>
      </c>
      <c r="S1551" s="46">
        <f t="shared" si="1436"/>
        <v>0</v>
      </c>
      <c r="T1551" s="46">
        <f t="shared" si="1436"/>
        <v>0</v>
      </c>
      <c r="U1551" s="46">
        <f xml:space="preserve"> U$120</f>
        <v>0</v>
      </c>
      <c r="V1551" s="46">
        <f t="shared" si="1436"/>
        <v>36350.478784168205</v>
      </c>
      <c r="W1551" s="46">
        <f t="shared" si="1436"/>
        <v>0</v>
      </c>
      <c r="X1551" s="46">
        <f t="shared" si="1436"/>
        <v>0</v>
      </c>
      <c r="Y1551" s="46">
        <f t="shared" si="1436"/>
        <v>0</v>
      </c>
      <c r="Z1551" s="46">
        <f t="shared" si="1436"/>
        <v>0</v>
      </c>
      <c r="AA1551" s="46">
        <f t="shared" si="1436"/>
        <v>0</v>
      </c>
      <c r="AB1551" s="46">
        <f t="shared" si="1436"/>
        <v>0</v>
      </c>
      <c r="AC1551" s="46">
        <f t="shared" si="1436"/>
        <v>0</v>
      </c>
      <c r="AD1551" s="46">
        <f t="shared" si="1436"/>
        <v>0</v>
      </c>
      <c r="AE1551" s="46">
        <f t="shared" si="1436"/>
        <v>0</v>
      </c>
      <c r="AF1551" s="46">
        <f t="shared" si="1436"/>
        <v>0</v>
      </c>
      <c r="AG1551" s="46">
        <f t="shared" si="1436"/>
        <v>0</v>
      </c>
      <c r="AH1551" s="46">
        <f t="shared" si="1436"/>
        <v>0</v>
      </c>
      <c r="AI1551" s="46">
        <f t="shared" si="1436"/>
        <v>0</v>
      </c>
      <c r="AJ1551" s="46">
        <f t="shared" si="1436"/>
        <v>0</v>
      </c>
      <c r="AK1551" s="46">
        <f t="shared" si="1436"/>
        <v>0</v>
      </c>
      <c r="AL1551" s="46">
        <f t="shared" si="1436"/>
        <v>0</v>
      </c>
      <c r="AM1551" s="46">
        <f t="shared" si="1436"/>
        <v>0</v>
      </c>
      <c r="AN1551" s="46">
        <f t="shared" si="1436"/>
        <v>0</v>
      </c>
      <c r="AO1551" s="46">
        <f t="shared" si="1436"/>
        <v>0</v>
      </c>
      <c r="AP1551" s="46">
        <f t="shared" si="1436"/>
        <v>0</v>
      </c>
      <c r="AQ1551" s="46">
        <f t="shared" si="1436"/>
        <v>0</v>
      </c>
      <c r="AR1551" s="46">
        <f t="shared" si="1436"/>
        <v>0</v>
      </c>
      <c r="AS1551" s="46">
        <f t="shared" si="1436"/>
        <v>0</v>
      </c>
      <c r="AT1551" s="46">
        <f t="shared" si="1436"/>
        <v>0</v>
      </c>
      <c r="AU1551" s="46">
        <f t="shared" si="1436"/>
        <v>0</v>
      </c>
      <c r="AV1551" s="46">
        <f t="shared" si="1436"/>
        <v>0</v>
      </c>
      <c r="AW1551" s="46">
        <f t="shared" si="1436"/>
        <v>0</v>
      </c>
      <c r="AX1551" s="46">
        <f t="shared" si="1436"/>
        <v>0</v>
      </c>
      <c r="AY1551" s="46">
        <f t="shared" si="1436"/>
        <v>0</v>
      </c>
      <c r="AZ1551" s="46">
        <f t="shared" si="1436"/>
        <v>0</v>
      </c>
      <c r="BA1551" s="46">
        <f t="shared" si="1436"/>
        <v>0</v>
      </c>
      <c r="BB1551" s="46">
        <f t="shared" si="1436"/>
        <v>0</v>
      </c>
      <c r="BC1551" s="46">
        <f t="shared" si="1436"/>
        <v>0</v>
      </c>
      <c r="BD1551" s="46">
        <f t="shared" si="1436"/>
        <v>0</v>
      </c>
      <c r="BE1551" s="46">
        <f t="shared" si="1436"/>
        <v>0</v>
      </c>
      <c r="BF1551" s="46">
        <f t="shared" si="1436"/>
        <v>0</v>
      </c>
      <c r="BG1551" s="46">
        <f t="shared" si="1436"/>
        <v>0</v>
      </c>
      <c r="BH1551" s="46">
        <f t="shared" si="1436"/>
        <v>0</v>
      </c>
      <c r="BI1551" s="46">
        <f t="shared" si="1436"/>
        <v>0</v>
      </c>
      <c r="BJ1551" s="46">
        <f t="shared" si="1436"/>
        <v>0</v>
      </c>
      <c r="BK1551" s="46">
        <f t="shared" si="1436"/>
        <v>0</v>
      </c>
      <c r="BL1551" s="46">
        <f t="shared" si="1436"/>
        <v>0</v>
      </c>
      <c r="BM1551" s="46">
        <f t="shared" si="1436"/>
        <v>0</v>
      </c>
      <c r="BN1551" s="46">
        <f t="shared" si="1436"/>
        <v>0</v>
      </c>
      <c r="BO1551" s="46">
        <f t="shared" si="1436"/>
        <v>0</v>
      </c>
      <c r="BP1551" s="46">
        <f t="shared" si="1436"/>
        <v>0</v>
      </c>
      <c r="BQ1551" s="46">
        <f t="shared" si="1436"/>
        <v>0</v>
      </c>
      <c r="BR1551" s="46">
        <f t="shared" si="1436"/>
        <v>0</v>
      </c>
      <c r="BS1551" s="46">
        <f t="shared" si="1436"/>
        <v>0</v>
      </c>
      <c r="BT1551" s="46">
        <f t="shared" si="1436"/>
        <v>0</v>
      </c>
      <c r="BU1551" s="46">
        <f t="shared" si="1436"/>
        <v>0</v>
      </c>
      <c r="BV1551" s="46">
        <f t="shared" ref="BV1551:CZ1551" si="1437" xml:space="preserve"> BV$120</f>
        <v>0</v>
      </c>
      <c r="BW1551" s="46">
        <f t="shared" si="1437"/>
        <v>0</v>
      </c>
      <c r="BX1551" s="46">
        <f t="shared" si="1437"/>
        <v>0</v>
      </c>
      <c r="BY1551" s="46">
        <f t="shared" si="1437"/>
        <v>0</v>
      </c>
      <c r="BZ1551" s="46">
        <f t="shared" si="1437"/>
        <v>0</v>
      </c>
      <c r="CA1551" s="46">
        <f t="shared" si="1437"/>
        <v>0</v>
      </c>
      <c r="CB1551" s="46">
        <f t="shared" si="1437"/>
        <v>0</v>
      </c>
      <c r="CC1551" s="46">
        <f t="shared" si="1437"/>
        <v>0</v>
      </c>
      <c r="CD1551" s="46">
        <f t="shared" si="1437"/>
        <v>0</v>
      </c>
      <c r="CE1551" s="46">
        <f t="shared" si="1437"/>
        <v>0</v>
      </c>
      <c r="CF1551" s="46">
        <f t="shared" si="1437"/>
        <v>0</v>
      </c>
      <c r="CG1551" s="46">
        <f t="shared" si="1437"/>
        <v>0</v>
      </c>
      <c r="CH1551" s="46">
        <f t="shared" si="1437"/>
        <v>0</v>
      </c>
      <c r="CI1551" s="46">
        <f t="shared" si="1437"/>
        <v>0</v>
      </c>
      <c r="CJ1551" s="46">
        <f t="shared" si="1437"/>
        <v>0</v>
      </c>
      <c r="CK1551" s="46">
        <f t="shared" si="1437"/>
        <v>0</v>
      </c>
      <c r="CL1551" s="46">
        <f t="shared" si="1437"/>
        <v>0</v>
      </c>
      <c r="CM1551" s="46">
        <f t="shared" si="1437"/>
        <v>0</v>
      </c>
      <c r="CN1551" s="46">
        <f t="shared" si="1437"/>
        <v>0</v>
      </c>
      <c r="CO1551" s="46">
        <f t="shared" si="1437"/>
        <v>0</v>
      </c>
      <c r="CP1551" s="46">
        <f t="shared" si="1437"/>
        <v>0</v>
      </c>
      <c r="CQ1551" s="46">
        <f t="shared" si="1437"/>
        <v>0</v>
      </c>
      <c r="CR1551" s="46">
        <f t="shared" si="1437"/>
        <v>0</v>
      </c>
      <c r="CS1551" s="46">
        <f t="shared" si="1437"/>
        <v>0</v>
      </c>
      <c r="CT1551" s="46">
        <f t="shared" si="1437"/>
        <v>0</v>
      </c>
      <c r="CU1551" s="46">
        <f t="shared" si="1437"/>
        <v>0</v>
      </c>
      <c r="CV1551" s="46">
        <f t="shared" si="1437"/>
        <v>0</v>
      </c>
      <c r="CW1551" s="46">
        <f t="shared" si="1437"/>
        <v>0</v>
      </c>
      <c r="CX1551" s="46">
        <f t="shared" si="1437"/>
        <v>0</v>
      </c>
      <c r="CY1551" s="46">
        <f t="shared" si="1437"/>
        <v>0</v>
      </c>
      <c r="CZ1551" s="46">
        <f t="shared" si="1437"/>
        <v>0</v>
      </c>
      <c r="DA1551" s="5"/>
      <c r="DB1551" s="5"/>
      <c r="DC1551" s="5"/>
      <c r="DD1551" s="5"/>
      <c r="DE1551" s="5"/>
      <c r="DF1551" s="5"/>
      <c r="DG1551" s="5"/>
      <c r="DH1551" s="5"/>
      <c r="DI1551" s="5"/>
      <c r="DJ1551" s="5"/>
      <c r="DK1551" s="5"/>
      <c r="DL1551" s="5"/>
      <c r="DM1551" s="5"/>
      <c r="DN1551" s="5"/>
      <c r="DO1551" s="5"/>
      <c r="DP1551" s="5"/>
      <c r="DQ1551" s="5"/>
      <c r="DR1551" s="5"/>
      <c r="DS1551" s="5"/>
      <c r="DT1551" s="5"/>
      <c r="DU1551" s="5"/>
      <c r="DV1551" s="5"/>
      <c r="DW1551" s="5"/>
      <c r="DX1551" s="5"/>
      <c r="DY1551" s="5"/>
      <c r="DZ1551" s="5"/>
      <c r="EA1551" s="5"/>
      <c r="EB1551" s="5"/>
      <c r="EC1551" s="5"/>
      <c r="ED1551" s="5"/>
      <c r="EE1551" s="5"/>
      <c r="EF1551" s="5"/>
      <c r="EG1551" s="5"/>
      <c r="EH1551" s="5"/>
      <c r="EI1551" s="5"/>
      <c r="EJ1551" s="5"/>
      <c r="EK1551" s="5"/>
      <c r="EL1551" s="5"/>
      <c r="EM1551" s="5"/>
      <c r="EN1551" s="5"/>
      <c r="EO1551" s="5"/>
      <c r="EP1551" s="5"/>
      <c r="EQ1551" s="5"/>
      <c r="ER1551" s="5"/>
      <c r="ES1551" s="5"/>
      <c r="ET1551" s="5"/>
      <c r="EU1551" s="5"/>
      <c r="EV1551" s="5"/>
      <c r="EW1551" s="5"/>
      <c r="EX1551" s="5"/>
      <c r="EY1551" s="5"/>
      <c r="EZ1551" s="5"/>
      <c r="FA1551" s="5"/>
      <c r="FB1551" s="5"/>
      <c r="FC1551" s="5"/>
      <c r="FD1551" s="5"/>
      <c r="FE1551" s="5"/>
      <c r="FF1551" s="5"/>
      <c r="FG1551" s="5"/>
      <c r="FH1551" s="5"/>
      <c r="FI1551" s="5"/>
      <c r="FJ1551" s="5"/>
      <c r="FK1551" s="5"/>
      <c r="FL1551" s="5"/>
      <c r="FM1551" s="5"/>
      <c r="FN1551" s="5"/>
      <c r="FO1551" s="5"/>
      <c r="FP1551" s="5"/>
      <c r="FQ1551" s="5"/>
      <c r="FR1551" s="5"/>
      <c r="FS1551" s="5"/>
      <c r="FT1551" s="5"/>
      <c r="FU1551" s="5"/>
      <c r="FV1551" s="5"/>
      <c r="FW1551" s="5"/>
      <c r="FX1551" s="5"/>
      <c r="FY1551" s="5"/>
      <c r="FZ1551" s="5"/>
      <c r="GA1551" s="5"/>
      <c r="GB1551" s="5"/>
      <c r="GC1551" s="5"/>
      <c r="GD1551" s="5"/>
      <c r="GE1551" s="5"/>
      <c r="GF1551" s="5"/>
      <c r="GG1551" s="5"/>
      <c r="GH1551" s="5"/>
      <c r="GI1551" s="5"/>
      <c r="GJ1551" s="5"/>
      <c r="GK1551" s="5"/>
      <c r="GL1551" s="5"/>
      <c r="GM1551" s="5"/>
      <c r="GN1551" s="5"/>
      <c r="GO1551" s="5"/>
      <c r="GP1551" s="5"/>
      <c r="GQ1551" s="5"/>
      <c r="GR1551" s="5"/>
      <c r="GS1551" s="5"/>
      <c r="GT1551" s="5"/>
      <c r="GU1551" s="5"/>
      <c r="GV1551" s="5"/>
      <c r="GW1551" s="5"/>
      <c r="GX1551" s="5"/>
      <c r="GY1551" s="5"/>
      <c r="GZ1551" s="5"/>
      <c r="HA1551" s="5"/>
      <c r="HB1551" s="5"/>
      <c r="HC1551" s="5"/>
      <c r="HD1551" s="5"/>
      <c r="HE1551" s="5"/>
      <c r="HF1551" s="5"/>
      <c r="HG1551" s="5"/>
      <c r="HH1551" s="5"/>
      <c r="HI1551" s="5"/>
      <c r="HJ1551" s="5"/>
      <c r="HK1551" s="5"/>
      <c r="HL1551" s="5"/>
      <c r="HM1551" s="5"/>
      <c r="HN1551" s="5"/>
      <c r="HO1551" s="5"/>
      <c r="HP1551" s="5"/>
      <c r="HQ1551" s="5"/>
      <c r="HR1551" s="5"/>
      <c r="HS1551" s="5"/>
      <c r="HT1551" s="5"/>
      <c r="HU1551" s="5"/>
      <c r="HV1551" s="5"/>
      <c r="HW1551" s="5"/>
      <c r="HX1551" s="5"/>
      <c r="HY1551" s="5"/>
      <c r="HZ1551" s="5"/>
      <c r="IA1551" s="5"/>
      <c r="IB1551" s="5"/>
      <c r="IC1551" s="5"/>
      <c r="ID1551" s="5"/>
      <c r="IE1551" s="5"/>
      <c r="IF1551" s="5"/>
      <c r="IG1551" s="5"/>
      <c r="IH1551" s="5"/>
      <c r="II1551" s="5"/>
      <c r="IJ1551" s="5"/>
      <c r="IK1551" s="5"/>
      <c r="IL1551" s="5"/>
      <c r="IM1551" s="5"/>
      <c r="IN1551" s="5"/>
      <c r="IO1551" s="5"/>
      <c r="IP1551" s="5"/>
      <c r="IQ1551" s="5"/>
      <c r="IR1551" s="5"/>
      <c r="IS1551" s="5"/>
      <c r="IT1551" s="5"/>
      <c r="IU1551" s="5"/>
      <c r="IV1551" s="5"/>
      <c r="IW1551" s="5"/>
      <c r="IX1551" s="5"/>
      <c r="IY1551" s="5"/>
      <c r="IZ1551" s="5"/>
      <c r="JA1551" s="5"/>
      <c r="JB1551" s="5"/>
      <c r="JC1551" s="5"/>
      <c r="JD1551" s="5"/>
      <c r="JE1551" s="5"/>
      <c r="JF1551" s="5"/>
      <c r="JG1551" s="5"/>
      <c r="JH1551" s="5"/>
      <c r="JI1551" s="5"/>
      <c r="JJ1551" s="5"/>
      <c r="JK1551" s="5"/>
      <c r="JL1551" s="5"/>
      <c r="JM1551" s="5"/>
      <c r="JN1551" s="5"/>
      <c r="JO1551" s="5"/>
      <c r="JP1551" s="5"/>
      <c r="JQ1551" s="5"/>
      <c r="JR1551" s="5"/>
      <c r="JS1551" s="5"/>
      <c r="JT1551" s="5"/>
      <c r="JU1551" s="5"/>
      <c r="JV1551" s="5"/>
      <c r="JW1551" s="5"/>
      <c r="JX1551" s="5"/>
      <c r="JY1551" s="5"/>
      <c r="JZ1551" s="5"/>
      <c r="KA1551" s="5"/>
      <c r="KB1551" s="5"/>
      <c r="KC1551" s="5"/>
      <c r="KD1551" s="5"/>
      <c r="KE1551" s="5"/>
      <c r="KF1551" s="5"/>
      <c r="KG1551" s="5"/>
      <c r="KH1551" s="5"/>
      <c r="KI1551" s="5"/>
      <c r="KJ1551" s="5"/>
      <c r="KK1551" s="5"/>
      <c r="KL1551" s="5"/>
      <c r="KM1551" s="5"/>
      <c r="KN1551" s="5"/>
      <c r="KO1551" s="5"/>
      <c r="KP1551" s="5"/>
      <c r="KQ1551" s="5"/>
      <c r="KR1551" s="5"/>
      <c r="KS1551" s="5"/>
      <c r="KT1551" s="5"/>
      <c r="KU1551" s="5"/>
      <c r="KV1551" s="5"/>
      <c r="KW1551" s="5"/>
      <c r="KX1551" s="5"/>
      <c r="KY1551" s="5"/>
      <c r="KZ1551" s="5"/>
      <c r="LA1551" s="5"/>
      <c r="LB1551" s="5"/>
      <c r="LC1551" s="5"/>
      <c r="LD1551" s="5"/>
      <c r="LE1551" s="5"/>
      <c r="LF1551" s="5"/>
      <c r="LG1551" s="5"/>
      <c r="LH1551" s="5"/>
      <c r="LI1551" s="5"/>
      <c r="LJ1551" s="5"/>
      <c r="LK1551" s="5"/>
      <c r="LL1551" s="5"/>
      <c r="LM1551" s="5"/>
      <c r="LN1551" s="5"/>
      <c r="LO1551" s="5"/>
      <c r="LP1551" s="5"/>
      <c r="LQ1551" s="5"/>
      <c r="LR1551" s="5"/>
      <c r="LS1551" s="5"/>
      <c r="LT1551" s="5"/>
      <c r="LU1551" s="5"/>
      <c r="LV1551" s="5"/>
      <c r="LW1551" s="5"/>
      <c r="LX1551" s="5"/>
      <c r="LY1551" s="5"/>
      <c r="LZ1551" s="5"/>
      <c r="MA1551" s="5"/>
      <c r="MB1551" s="5"/>
      <c r="MC1551" s="5"/>
      <c r="MD1551" s="5"/>
      <c r="ME1551" s="5"/>
      <c r="MF1551" s="5"/>
      <c r="MG1551" s="5"/>
      <c r="MH1551" s="5"/>
      <c r="MI1551" s="5"/>
      <c r="MJ1551" s="5"/>
      <c r="MK1551" s="5"/>
      <c r="ML1551" s="5"/>
      <c r="MM1551" s="5"/>
      <c r="MN1551" s="5"/>
      <c r="MO1551" s="5"/>
      <c r="MP1551" s="5"/>
      <c r="MQ1551" s="5"/>
      <c r="MR1551" s="5"/>
      <c r="MS1551" s="5"/>
      <c r="MT1551" s="5"/>
      <c r="MU1551" s="5"/>
      <c r="MV1551" s="5"/>
      <c r="MW1551" s="5"/>
      <c r="MX1551" s="5"/>
      <c r="MY1551" s="5"/>
      <c r="MZ1551" s="5"/>
      <c r="NA1551" s="5"/>
      <c r="NB1551" s="5"/>
      <c r="NC1551" s="5"/>
      <c r="ND1551" s="5"/>
      <c r="NE1551" s="5"/>
      <c r="NF1551" s="5"/>
      <c r="NG1551" s="5"/>
      <c r="NH1551" s="5"/>
      <c r="NI1551" s="5"/>
      <c r="NJ1551" s="5"/>
      <c r="NK1551" s="5"/>
      <c r="NL1551" s="5"/>
      <c r="NM1551" s="5"/>
      <c r="NN1551" s="5"/>
      <c r="NO1551" s="5"/>
      <c r="NP1551" s="5"/>
      <c r="NQ1551" s="5"/>
      <c r="NR1551" s="5"/>
      <c r="NS1551" s="5"/>
      <c r="NT1551" s="5"/>
      <c r="NU1551" s="5"/>
      <c r="NV1551" s="5"/>
      <c r="NW1551" s="5"/>
      <c r="NX1551" s="5"/>
      <c r="NY1551" s="5"/>
      <c r="NZ1551" s="5"/>
      <c r="OA1551" s="5"/>
      <c r="OB1551" s="5"/>
      <c r="OC1551" s="5"/>
      <c r="OD1551" s="5"/>
      <c r="OE1551" s="5"/>
      <c r="OF1551" s="5"/>
      <c r="OG1551" s="5"/>
      <c r="OH1551" s="5"/>
      <c r="OI1551" s="5"/>
      <c r="OJ1551" s="5"/>
      <c r="OK1551" s="5"/>
      <c r="OL1551" s="5"/>
      <c r="OM1551" s="5"/>
      <c r="ON1551" s="5"/>
      <c r="OO1551" s="5"/>
      <c r="OP1551" s="5"/>
      <c r="OQ1551" s="5"/>
      <c r="OR1551" s="5"/>
      <c r="OS1551" s="5"/>
      <c r="OT1551" s="5"/>
      <c r="OU1551" s="5"/>
      <c r="OV1551" s="5"/>
      <c r="OW1551" s="5"/>
      <c r="OX1551" s="5"/>
      <c r="OY1551" s="5"/>
      <c r="OZ1551" s="5"/>
    </row>
    <row r="1552" spans="1:416" ht="13.45" customHeight="1">
      <c r="A1552" s="45"/>
      <c r="B1552" s="45"/>
      <c r="C1552" s="45"/>
      <c r="D1552" s="205"/>
      <c r="E1552" s="45" t="str">
        <f xml:space="preserve"> E1551</f>
        <v>Development Fee</v>
      </c>
      <c r="F1552" s="45"/>
      <c r="G1552" s="45" t="str">
        <f xml:space="preserve"> G1551</f>
        <v>'000 SAR</v>
      </c>
      <c r="H1552" s="26">
        <f xml:space="preserve"> SUM(J1552:CZ1552)</f>
        <v>-36350.478784168205</v>
      </c>
      <c r="I1552" s="46"/>
      <c r="J1552" s="46">
        <f t="shared" ref="J1552:AO1552" si="1438" xml:space="preserve"> SUMIF( $J$4:$CZ$4, J$1543, $J1551:$CZ1551 ) * -1</f>
        <v>0</v>
      </c>
      <c r="K1552" s="46">
        <f t="shared" si="1438"/>
        <v>0</v>
      </c>
      <c r="L1552" s="46">
        <f t="shared" si="1438"/>
        <v>0</v>
      </c>
      <c r="M1552" s="46">
        <f t="shared" si="1438"/>
        <v>-36350.478784168205</v>
      </c>
      <c r="N1552" s="46">
        <f t="shared" si="1438"/>
        <v>0</v>
      </c>
      <c r="O1552" s="46">
        <f t="shared" si="1438"/>
        <v>0</v>
      </c>
      <c r="P1552" s="46">
        <f t="shared" si="1438"/>
        <v>0</v>
      </c>
      <c r="Q1552" s="46">
        <f t="shared" si="1438"/>
        <v>0</v>
      </c>
      <c r="R1552" s="46">
        <f t="shared" si="1438"/>
        <v>0</v>
      </c>
      <c r="S1552" s="46">
        <f t="shared" si="1438"/>
        <v>0</v>
      </c>
      <c r="T1552" s="46">
        <f t="shared" si="1438"/>
        <v>0</v>
      </c>
      <c r="U1552" s="46">
        <f t="shared" si="1438"/>
        <v>0</v>
      </c>
      <c r="V1552" s="46">
        <f t="shared" si="1438"/>
        <v>0</v>
      </c>
      <c r="W1552" s="46">
        <f t="shared" si="1438"/>
        <v>0</v>
      </c>
      <c r="X1552" s="46">
        <f t="shared" si="1438"/>
        <v>0</v>
      </c>
      <c r="Y1552" s="46">
        <f t="shared" si="1438"/>
        <v>0</v>
      </c>
      <c r="Z1552" s="46">
        <f t="shared" si="1438"/>
        <v>0</v>
      </c>
      <c r="AA1552" s="46">
        <f t="shared" si="1438"/>
        <v>0</v>
      </c>
      <c r="AB1552" s="46">
        <f t="shared" si="1438"/>
        <v>0</v>
      </c>
      <c r="AC1552" s="46">
        <f t="shared" si="1438"/>
        <v>0</v>
      </c>
      <c r="AD1552" s="46">
        <f t="shared" si="1438"/>
        <v>0</v>
      </c>
      <c r="AE1552" s="46">
        <f t="shared" si="1438"/>
        <v>0</v>
      </c>
      <c r="AF1552" s="46">
        <f t="shared" si="1438"/>
        <v>0</v>
      </c>
      <c r="AG1552" s="46">
        <f t="shared" si="1438"/>
        <v>0</v>
      </c>
      <c r="AH1552" s="46">
        <f t="shared" si="1438"/>
        <v>0</v>
      </c>
      <c r="AI1552" s="46">
        <f t="shared" si="1438"/>
        <v>0</v>
      </c>
      <c r="AJ1552" s="46">
        <f t="shared" si="1438"/>
        <v>0</v>
      </c>
      <c r="AK1552" s="46">
        <f t="shared" si="1438"/>
        <v>0</v>
      </c>
      <c r="AL1552" s="46">
        <f t="shared" si="1438"/>
        <v>0</v>
      </c>
      <c r="AM1552" s="46">
        <f t="shared" si="1438"/>
        <v>0</v>
      </c>
      <c r="AN1552" s="46">
        <f t="shared" si="1438"/>
        <v>0</v>
      </c>
      <c r="AO1552" s="46">
        <f t="shared" si="1438"/>
        <v>0</v>
      </c>
      <c r="AP1552" s="46">
        <f t="shared" ref="AP1552:BU1552" si="1439" xml:space="preserve"> SUMIF( $J$4:$CZ$4, AP$1543, $J1551:$CZ1551 ) * -1</f>
        <v>0</v>
      </c>
      <c r="AQ1552" s="46">
        <f t="shared" si="1439"/>
        <v>0</v>
      </c>
      <c r="AR1552" s="46">
        <f t="shared" si="1439"/>
        <v>0</v>
      </c>
      <c r="AS1552" s="46">
        <f t="shared" si="1439"/>
        <v>0</v>
      </c>
      <c r="AT1552" s="46">
        <f t="shared" si="1439"/>
        <v>0</v>
      </c>
      <c r="AU1552" s="46">
        <f t="shared" si="1439"/>
        <v>0</v>
      </c>
      <c r="AV1552" s="46">
        <f t="shared" si="1439"/>
        <v>0</v>
      </c>
      <c r="AW1552" s="46">
        <f t="shared" si="1439"/>
        <v>0</v>
      </c>
      <c r="AX1552" s="46">
        <f t="shared" si="1439"/>
        <v>0</v>
      </c>
      <c r="AY1552" s="46">
        <f t="shared" si="1439"/>
        <v>0</v>
      </c>
      <c r="AZ1552" s="46">
        <f t="shared" si="1439"/>
        <v>0</v>
      </c>
      <c r="BA1552" s="46">
        <f t="shared" si="1439"/>
        <v>0</v>
      </c>
      <c r="BB1552" s="46">
        <f t="shared" si="1439"/>
        <v>0</v>
      </c>
      <c r="BC1552" s="46">
        <f t="shared" si="1439"/>
        <v>0</v>
      </c>
      <c r="BD1552" s="46">
        <f t="shared" si="1439"/>
        <v>0</v>
      </c>
      <c r="BE1552" s="46">
        <f t="shared" si="1439"/>
        <v>0</v>
      </c>
      <c r="BF1552" s="46">
        <f t="shared" si="1439"/>
        <v>0</v>
      </c>
      <c r="BG1552" s="46">
        <f t="shared" si="1439"/>
        <v>0</v>
      </c>
      <c r="BH1552" s="46">
        <f t="shared" si="1439"/>
        <v>0</v>
      </c>
      <c r="BI1552" s="46">
        <f t="shared" si="1439"/>
        <v>0</v>
      </c>
      <c r="BJ1552" s="46">
        <f t="shared" si="1439"/>
        <v>0</v>
      </c>
      <c r="BK1552" s="46">
        <f t="shared" si="1439"/>
        <v>0</v>
      </c>
      <c r="BL1552" s="46">
        <f t="shared" si="1439"/>
        <v>0</v>
      </c>
      <c r="BM1552" s="46">
        <f t="shared" si="1439"/>
        <v>0</v>
      </c>
      <c r="BN1552" s="46">
        <f t="shared" si="1439"/>
        <v>0</v>
      </c>
      <c r="BO1552" s="46">
        <f t="shared" si="1439"/>
        <v>0</v>
      </c>
      <c r="BP1552" s="46">
        <f t="shared" si="1439"/>
        <v>0</v>
      </c>
      <c r="BQ1552" s="46">
        <f t="shared" si="1439"/>
        <v>0</v>
      </c>
      <c r="BR1552" s="46">
        <f t="shared" si="1439"/>
        <v>0</v>
      </c>
      <c r="BS1552" s="46">
        <f t="shared" si="1439"/>
        <v>0</v>
      </c>
      <c r="BT1552" s="46">
        <f t="shared" si="1439"/>
        <v>0</v>
      </c>
      <c r="BU1552" s="46">
        <f t="shared" si="1439"/>
        <v>0</v>
      </c>
      <c r="BV1552" s="46">
        <f t="shared" ref="BV1552:CZ1552" si="1440" xml:space="preserve"> SUMIF( $J$4:$CZ$4, BV$1543, $J1551:$CZ1551 ) * -1</f>
        <v>0</v>
      </c>
      <c r="BW1552" s="46">
        <f t="shared" si="1440"/>
        <v>0</v>
      </c>
      <c r="BX1552" s="46">
        <f t="shared" si="1440"/>
        <v>0</v>
      </c>
      <c r="BY1552" s="46">
        <f t="shared" si="1440"/>
        <v>0</v>
      </c>
      <c r="BZ1552" s="46">
        <f t="shared" si="1440"/>
        <v>0</v>
      </c>
      <c r="CA1552" s="46">
        <f t="shared" si="1440"/>
        <v>0</v>
      </c>
      <c r="CB1552" s="46">
        <f t="shared" si="1440"/>
        <v>0</v>
      </c>
      <c r="CC1552" s="46">
        <f t="shared" si="1440"/>
        <v>0</v>
      </c>
      <c r="CD1552" s="46">
        <f t="shared" si="1440"/>
        <v>0</v>
      </c>
      <c r="CE1552" s="46">
        <f t="shared" si="1440"/>
        <v>0</v>
      </c>
      <c r="CF1552" s="46">
        <f t="shared" si="1440"/>
        <v>0</v>
      </c>
      <c r="CG1552" s="46">
        <f t="shared" si="1440"/>
        <v>0</v>
      </c>
      <c r="CH1552" s="46">
        <f t="shared" si="1440"/>
        <v>0</v>
      </c>
      <c r="CI1552" s="46">
        <f t="shared" si="1440"/>
        <v>0</v>
      </c>
      <c r="CJ1552" s="46">
        <f t="shared" si="1440"/>
        <v>0</v>
      </c>
      <c r="CK1552" s="46">
        <f t="shared" si="1440"/>
        <v>0</v>
      </c>
      <c r="CL1552" s="46">
        <f t="shared" si="1440"/>
        <v>0</v>
      </c>
      <c r="CM1552" s="46">
        <f t="shared" si="1440"/>
        <v>0</v>
      </c>
      <c r="CN1552" s="46">
        <f t="shared" si="1440"/>
        <v>0</v>
      </c>
      <c r="CO1552" s="46">
        <f t="shared" si="1440"/>
        <v>0</v>
      </c>
      <c r="CP1552" s="46">
        <f t="shared" si="1440"/>
        <v>0</v>
      </c>
      <c r="CQ1552" s="46">
        <f t="shared" si="1440"/>
        <v>0</v>
      </c>
      <c r="CR1552" s="46">
        <f t="shared" si="1440"/>
        <v>0</v>
      </c>
      <c r="CS1552" s="46">
        <f t="shared" si="1440"/>
        <v>0</v>
      </c>
      <c r="CT1552" s="46">
        <f t="shared" si="1440"/>
        <v>0</v>
      </c>
      <c r="CU1552" s="46">
        <f t="shared" si="1440"/>
        <v>0</v>
      </c>
      <c r="CV1552" s="46">
        <f t="shared" si="1440"/>
        <v>0</v>
      </c>
      <c r="CW1552" s="46">
        <f t="shared" si="1440"/>
        <v>0</v>
      </c>
      <c r="CX1552" s="46">
        <f t="shared" si="1440"/>
        <v>0</v>
      </c>
      <c r="CY1552" s="46">
        <f t="shared" si="1440"/>
        <v>0</v>
      </c>
      <c r="CZ1552" s="46">
        <f t="shared" si="1440"/>
        <v>0</v>
      </c>
      <c r="DA1552" s="5"/>
      <c r="DB1552" s="5"/>
      <c r="DC1552" s="5"/>
      <c r="DD1552" s="5"/>
      <c r="DE1552" s="5"/>
      <c r="DF1552" s="5"/>
      <c r="DG1552" s="5"/>
      <c r="DH1552" s="5"/>
      <c r="DI1552" s="5"/>
      <c r="DJ1552" s="5"/>
      <c r="DK1552" s="5"/>
      <c r="DL1552" s="5"/>
      <c r="DM1552" s="5"/>
      <c r="DN1552" s="5"/>
      <c r="DO1552" s="5"/>
      <c r="DP1552" s="5"/>
      <c r="DQ1552" s="5"/>
      <c r="DR1552" s="5"/>
      <c r="DS1552" s="5"/>
      <c r="DT1552" s="5"/>
      <c r="DU1552" s="5"/>
      <c r="DV1552" s="5"/>
      <c r="DW1552" s="5"/>
      <c r="DX1552" s="5"/>
      <c r="DY1552" s="5"/>
      <c r="DZ1552" s="5"/>
      <c r="EA1552" s="5"/>
      <c r="EB1552" s="5"/>
      <c r="EC1552" s="5"/>
      <c r="ED1552" s="5"/>
      <c r="EE1552" s="5"/>
      <c r="EF1552" s="5"/>
      <c r="EG1552" s="5"/>
      <c r="EH1552" s="5"/>
      <c r="EI1552" s="5"/>
      <c r="EJ1552" s="5"/>
      <c r="EK1552" s="5"/>
      <c r="EL1552" s="5"/>
      <c r="EM1552" s="5"/>
      <c r="EN1552" s="5"/>
      <c r="EO1552" s="5"/>
      <c r="EP1552" s="5"/>
      <c r="EQ1552" s="5"/>
      <c r="ER1552" s="5"/>
      <c r="ES1552" s="5"/>
      <c r="ET1552" s="5"/>
      <c r="EU1552" s="5"/>
      <c r="EV1552" s="5"/>
      <c r="EW1552" s="5"/>
      <c r="EX1552" s="5"/>
      <c r="EY1552" s="5"/>
      <c r="EZ1552" s="5"/>
      <c r="FA1552" s="5"/>
      <c r="FB1552" s="5"/>
      <c r="FC1552" s="5"/>
      <c r="FD1552" s="5"/>
      <c r="FE1552" s="5"/>
      <c r="FF1552" s="5"/>
      <c r="FG1552" s="5"/>
      <c r="FH1552" s="5"/>
      <c r="FI1552" s="5"/>
      <c r="FJ1552" s="5"/>
      <c r="FK1552" s="5"/>
      <c r="FL1552" s="5"/>
      <c r="FM1552" s="5"/>
      <c r="FN1552" s="5"/>
      <c r="FO1552" s="5"/>
      <c r="FP1552" s="5"/>
      <c r="FQ1552" s="5"/>
      <c r="FR1552" s="5"/>
      <c r="FS1552" s="5"/>
      <c r="FT1552" s="5"/>
      <c r="FU1552" s="5"/>
      <c r="FV1552" s="5"/>
      <c r="FW1552" s="5"/>
      <c r="FX1552" s="5"/>
      <c r="FY1552" s="5"/>
      <c r="FZ1552" s="5"/>
      <c r="GA1552" s="5"/>
      <c r="GB1552" s="5"/>
      <c r="GC1552" s="5"/>
      <c r="GD1552" s="5"/>
      <c r="GE1552" s="5"/>
      <c r="GF1552" s="5"/>
      <c r="GG1552" s="5"/>
      <c r="GH1552" s="5"/>
      <c r="GI1552" s="5"/>
      <c r="GJ1552" s="5"/>
      <c r="GK1552" s="5"/>
      <c r="GL1552" s="5"/>
      <c r="GM1552" s="5"/>
      <c r="GN1552" s="5"/>
      <c r="GO1552" s="5"/>
      <c r="GP1552" s="5"/>
      <c r="GQ1552" s="5"/>
      <c r="GR1552" s="5"/>
      <c r="GS1552" s="5"/>
      <c r="GT1552" s="5"/>
      <c r="GU1552" s="5"/>
      <c r="GV1552" s="5"/>
      <c r="GW1552" s="5"/>
      <c r="GX1552" s="5"/>
      <c r="GY1552" s="5"/>
      <c r="GZ1552" s="5"/>
      <c r="HA1552" s="5"/>
      <c r="HB1552" s="5"/>
      <c r="HC1552" s="5"/>
      <c r="HD1552" s="5"/>
      <c r="HE1552" s="5"/>
      <c r="HF1552" s="5"/>
      <c r="HG1552" s="5"/>
      <c r="HH1552" s="5"/>
      <c r="HI1552" s="5"/>
      <c r="HJ1552" s="5"/>
      <c r="HK1552" s="5"/>
      <c r="HL1552" s="5"/>
      <c r="HM1552" s="5"/>
      <c r="HN1552" s="5"/>
      <c r="HO1552" s="5"/>
      <c r="HP1552" s="5"/>
      <c r="HQ1552" s="5"/>
      <c r="HR1552" s="5"/>
      <c r="HS1552" s="5"/>
      <c r="HT1552" s="5"/>
      <c r="HU1552" s="5"/>
      <c r="HV1552" s="5"/>
      <c r="HW1552" s="5"/>
      <c r="HX1552" s="5"/>
      <c r="HY1552" s="5"/>
      <c r="HZ1552" s="5"/>
      <c r="IA1552" s="5"/>
      <c r="IB1552" s="5"/>
      <c r="IC1552" s="5"/>
      <c r="ID1552" s="5"/>
      <c r="IE1552" s="5"/>
      <c r="IF1552" s="5"/>
      <c r="IG1552" s="5"/>
      <c r="IH1552" s="5"/>
      <c r="II1552" s="5"/>
      <c r="IJ1552" s="5"/>
      <c r="IK1552" s="5"/>
      <c r="IL1552" s="5"/>
      <c r="IM1552" s="5"/>
      <c r="IN1552" s="5"/>
      <c r="IO1552" s="5"/>
      <c r="IP1552" s="5"/>
      <c r="IQ1552" s="5"/>
      <c r="IR1552" s="5"/>
      <c r="IS1552" s="5"/>
      <c r="IT1552" s="5"/>
      <c r="IU1552" s="5"/>
      <c r="IV1552" s="5"/>
      <c r="IW1552" s="5"/>
      <c r="IX1552" s="5"/>
      <c r="IY1552" s="5"/>
      <c r="IZ1552" s="5"/>
      <c r="JA1552" s="5"/>
      <c r="JB1552" s="5"/>
      <c r="JC1552" s="5"/>
      <c r="JD1552" s="5"/>
      <c r="JE1552" s="5"/>
      <c r="JF1552" s="5"/>
      <c r="JG1552" s="5"/>
      <c r="JH1552" s="5"/>
      <c r="JI1552" s="5"/>
      <c r="JJ1552" s="5"/>
      <c r="JK1552" s="5"/>
      <c r="JL1552" s="5"/>
      <c r="JM1552" s="5"/>
      <c r="JN1552" s="5"/>
      <c r="JO1552" s="5"/>
      <c r="JP1552" s="5"/>
      <c r="JQ1552" s="5"/>
      <c r="JR1552" s="5"/>
      <c r="JS1552" s="5"/>
      <c r="JT1552" s="5"/>
      <c r="JU1552" s="5"/>
      <c r="JV1552" s="5"/>
      <c r="JW1552" s="5"/>
      <c r="JX1552" s="5"/>
      <c r="JY1552" s="5"/>
      <c r="JZ1552" s="5"/>
      <c r="KA1552" s="5"/>
      <c r="KB1552" s="5"/>
      <c r="KC1552" s="5"/>
      <c r="KD1552" s="5"/>
      <c r="KE1552" s="5"/>
      <c r="KF1552" s="5"/>
      <c r="KG1552" s="5"/>
      <c r="KH1552" s="5"/>
      <c r="KI1552" s="5"/>
      <c r="KJ1552" s="5"/>
      <c r="KK1552" s="5"/>
      <c r="KL1552" s="5"/>
      <c r="KM1552" s="5"/>
      <c r="KN1552" s="5"/>
      <c r="KO1552" s="5"/>
      <c r="KP1552" s="5"/>
      <c r="KQ1552" s="5"/>
      <c r="KR1552" s="5"/>
      <c r="KS1552" s="5"/>
      <c r="KT1552" s="5"/>
      <c r="KU1552" s="5"/>
      <c r="KV1552" s="5"/>
      <c r="KW1552" s="5"/>
      <c r="KX1552" s="5"/>
      <c r="KY1552" s="5"/>
      <c r="KZ1552" s="5"/>
      <c r="LA1552" s="5"/>
      <c r="LB1552" s="5"/>
      <c r="LC1552" s="5"/>
      <c r="LD1552" s="5"/>
      <c r="LE1552" s="5"/>
      <c r="LF1552" s="5"/>
      <c r="LG1552" s="5"/>
      <c r="LH1552" s="5"/>
      <c r="LI1552" s="5"/>
      <c r="LJ1552" s="5"/>
      <c r="LK1552" s="5"/>
      <c r="LL1552" s="5"/>
      <c r="LM1552" s="5"/>
      <c r="LN1552" s="5"/>
      <c r="LO1552" s="5"/>
      <c r="LP1552" s="5"/>
      <c r="LQ1552" s="5"/>
      <c r="LR1552" s="5"/>
      <c r="LS1552" s="5"/>
      <c r="LT1552" s="5"/>
      <c r="LU1552" s="5"/>
      <c r="LV1552" s="5"/>
      <c r="LW1552" s="5"/>
      <c r="LX1552" s="5"/>
      <c r="LY1552" s="5"/>
      <c r="LZ1552" s="5"/>
      <c r="MA1552" s="5"/>
      <c r="MB1552" s="5"/>
      <c r="MC1552" s="5"/>
      <c r="MD1552" s="5"/>
      <c r="ME1552" s="5"/>
      <c r="MF1552" s="5"/>
      <c r="MG1552" s="5"/>
      <c r="MH1552" s="5"/>
      <c r="MI1552" s="5"/>
      <c r="MJ1552" s="5"/>
      <c r="MK1552" s="5"/>
      <c r="ML1552" s="5"/>
      <c r="MM1552" s="5"/>
      <c r="MN1552" s="5"/>
      <c r="MO1552" s="5"/>
      <c r="MP1552" s="5"/>
      <c r="MQ1552" s="5"/>
      <c r="MR1552" s="5"/>
      <c r="MS1552" s="5"/>
      <c r="MT1552" s="5"/>
      <c r="MU1552" s="5"/>
      <c r="MV1552" s="5"/>
      <c r="MW1552" s="5"/>
      <c r="MX1552" s="5"/>
      <c r="MY1552" s="5"/>
      <c r="MZ1552" s="5"/>
      <c r="NA1552" s="5"/>
      <c r="NB1552" s="5"/>
      <c r="NC1552" s="5"/>
      <c r="ND1552" s="5"/>
      <c r="NE1552" s="5"/>
      <c r="NF1552" s="5"/>
      <c r="NG1552" s="5"/>
      <c r="NH1552" s="5"/>
      <c r="NI1552" s="5"/>
      <c r="NJ1552" s="5"/>
      <c r="NK1552" s="5"/>
      <c r="NL1552" s="5"/>
      <c r="NM1552" s="5"/>
      <c r="NN1552" s="5"/>
      <c r="NO1552" s="5"/>
      <c r="NP1552" s="5"/>
      <c r="NQ1552" s="5"/>
      <c r="NR1552" s="5"/>
      <c r="NS1552" s="5"/>
      <c r="NT1552" s="5"/>
      <c r="NU1552" s="5"/>
      <c r="NV1552" s="5"/>
      <c r="NW1552" s="5"/>
      <c r="NX1552" s="5"/>
      <c r="NY1552" s="5"/>
      <c r="NZ1552" s="5"/>
      <c r="OA1552" s="5"/>
      <c r="OB1552" s="5"/>
      <c r="OC1552" s="5"/>
      <c r="OD1552" s="5"/>
      <c r="OE1552" s="5"/>
      <c r="OF1552" s="5"/>
      <c r="OG1552" s="5"/>
      <c r="OH1552" s="5"/>
      <c r="OI1552" s="5"/>
      <c r="OJ1552" s="5"/>
      <c r="OK1552" s="5"/>
      <c r="OL1552" s="5"/>
      <c r="OM1552" s="5"/>
      <c r="ON1552" s="5"/>
      <c r="OO1552" s="5"/>
      <c r="OP1552" s="5"/>
      <c r="OQ1552" s="5"/>
      <c r="OR1552" s="5"/>
      <c r="OS1552" s="5"/>
      <c r="OT1552" s="5"/>
      <c r="OU1552" s="5"/>
      <c r="OV1552" s="5"/>
      <c r="OW1552" s="5"/>
      <c r="OX1552" s="5"/>
      <c r="OY1552" s="5"/>
      <c r="OZ1552" s="5"/>
    </row>
    <row r="1553" spans="1:416" ht="13.45" customHeight="1">
      <c r="H1553" s="26"/>
      <c r="I1553" s="27"/>
      <c r="J1553" s="27"/>
      <c r="K1553" s="27"/>
      <c r="L1553" s="27"/>
      <c r="M1553" s="27"/>
      <c r="N1553" s="27"/>
      <c r="O1553" s="27"/>
      <c r="P1553" s="27"/>
      <c r="Q1553" s="27"/>
      <c r="R1553" s="27"/>
      <c r="S1553" s="27"/>
      <c r="T1553" s="27"/>
      <c r="U1553" s="27"/>
      <c r="V1553" s="27"/>
      <c r="W1553" s="27"/>
      <c r="X1553" s="27"/>
      <c r="Y1553" s="27"/>
      <c r="Z1553" s="27"/>
      <c r="AA1553" s="27"/>
      <c r="AB1553" s="27"/>
      <c r="AC1553" s="27"/>
      <c r="AD1553" s="27"/>
      <c r="AE1553" s="27"/>
      <c r="AF1553" s="27"/>
      <c r="AG1553" s="27"/>
      <c r="AH1553" s="27"/>
      <c r="AI1553" s="27"/>
      <c r="AJ1553" s="27"/>
      <c r="AK1553" s="27"/>
      <c r="AL1553" s="27"/>
      <c r="AM1553" s="27"/>
      <c r="AN1553" s="27"/>
      <c r="AO1553" s="27"/>
      <c r="AP1553" s="27"/>
      <c r="AQ1553" s="27"/>
      <c r="AR1553" s="27"/>
      <c r="AS1553" s="27"/>
      <c r="AT1553" s="27"/>
      <c r="AU1553" s="27"/>
      <c r="AV1553" s="27"/>
      <c r="AW1553" s="27"/>
      <c r="AX1553" s="27"/>
      <c r="AY1553" s="27"/>
      <c r="AZ1553" s="27"/>
      <c r="BA1553" s="27"/>
      <c r="BB1553" s="27"/>
      <c r="BC1553" s="27"/>
      <c r="BD1553" s="27"/>
      <c r="BE1553" s="27"/>
      <c r="BF1553" s="27"/>
      <c r="BG1553" s="27"/>
      <c r="BH1553" s="27"/>
      <c r="BI1553" s="27"/>
      <c r="BJ1553" s="27"/>
      <c r="BK1553" s="27"/>
      <c r="BL1553" s="27"/>
      <c r="BM1553" s="27"/>
      <c r="BN1553" s="27"/>
      <c r="BO1553" s="27"/>
      <c r="BP1553" s="27"/>
      <c r="BQ1553" s="27"/>
      <c r="BR1553" s="27"/>
      <c r="BS1553" s="27"/>
      <c r="BT1553" s="27"/>
      <c r="BU1553" s="27"/>
      <c r="BV1553" s="27"/>
      <c r="BW1553" s="27"/>
      <c r="BX1553" s="27"/>
      <c r="BY1553" s="27"/>
      <c r="BZ1553" s="27"/>
      <c r="CA1553" s="27"/>
      <c r="CB1553" s="27"/>
      <c r="CC1553" s="27"/>
      <c r="CD1553" s="27"/>
      <c r="CE1553" s="27"/>
      <c r="CF1553" s="27"/>
      <c r="CG1553" s="27"/>
      <c r="CH1553" s="27"/>
      <c r="CI1553" s="27"/>
      <c r="CJ1553" s="27"/>
      <c r="CK1553" s="27"/>
      <c r="CL1553" s="27"/>
      <c r="CM1553" s="27"/>
      <c r="CN1553" s="27"/>
      <c r="CO1553" s="27"/>
      <c r="CP1553" s="27"/>
      <c r="CQ1553" s="27"/>
      <c r="CR1553" s="27"/>
      <c r="CS1553" s="27"/>
      <c r="CT1553" s="27"/>
      <c r="CU1553" s="27"/>
      <c r="CV1553" s="27"/>
      <c r="CW1553" s="27"/>
      <c r="CX1553" s="27"/>
      <c r="CY1553" s="27"/>
      <c r="CZ1553" s="27"/>
    </row>
    <row r="1554" spans="1:416" ht="13.45" customHeight="1">
      <c r="E1554" s="25" t="str">
        <f xml:space="preserve"> E$123</f>
        <v>Success fee at COD</v>
      </c>
      <c r="F1554" s="25"/>
      <c r="G1554" s="25" t="str">
        <f xml:space="preserve"> G$123</f>
        <v>'000 SAR</v>
      </c>
      <c r="H1554" s="26">
        <f xml:space="preserve"> H$123</f>
        <v>36350.478784168205</v>
      </c>
      <c r="I1554" s="26"/>
      <c r="J1554" s="26">
        <f t="shared" ref="J1554:BU1554" si="1441" xml:space="preserve"> J$123</f>
        <v>0</v>
      </c>
      <c r="K1554" s="26">
        <f t="shared" si="1441"/>
        <v>0</v>
      </c>
      <c r="L1554" s="26">
        <f t="shared" si="1441"/>
        <v>0</v>
      </c>
      <c r="M1554" s="26">
        <f t="shared" si="1441"/>
        <v>0</v>
      </c>
      <c r="N1554" s="26">
        <f t="shared" si="1441"/>
        <v>0</v>
      </c>
      <c r="O1554" s="26">
        <f t="shared" si="1441"/>
        <v>0</v>
      </c>
      <c r="P1554" s="26">
        <f t="shared" si="1441"/>
        <v>0</v>
      </c>
      <c r="Q1554" s="26">
        <f t="shared" si="1441"/>
        <v>0</v>
      </c>
      <c r="R1554" s="26">
        <f t="shared" si="1441"/>
        <v>0</v>
      </c>
      <c r="S1554" s="26">
        <f t="shared" si="1441"/>
        <v>0</v>
      </c>
      <c r="T1554" s="26">
        <f t="shared" si="1441"/>
        <v>0</v>
      </c>
      <c r="U1554" s="26">
        <f t="shared" si="1441"/>
        <v>0</v>
      </c>
      <c r="V1554" s="26">
        <f t="shared" si="1441"/>
        <v>0</v>
      </c>
      <c r="W1554" s="26">
        <f t="shared" si="1441"/>
        <v>0</v>
      </c>
      <c r="X1554" s="26">
        <f t="shared" si="1441"/>
        <v>0</v>
      </c>
      <c r="Y1554" s="26">
        <f t="shared" si="1441"/>
        <v>0</v>
      </c>
      <c r="Z1554" s="26">
        <f t="shared" si="1441"/>
        <v>0</v>
      </c>
      <c r="AA1554" s="26">
        <f t="shared" si="1441"/>
        <v>0</v>
      </c>
      <c r="AB1554" s="26">
        <f t="shared" si="1441"/>
        <v>0</v>
      </c>
      <c r="AC1554" s="26">
        <f t="shared" si="1441"/>
        <v>0</v>
      </c>
      <c r="AD1554" s="26">
        <f t="shared" si="1441"/>
        <v>0</v>
      </c>
      <c r="AE1554" s="26">
        <f t="shared" si="1441"/>
        <v>0</v>
      </c>
      <c r="AF1554" s="26">
        <f t="shared" si="1441"/>
        <v>0</v>
      </c>
      <c r="AG1554" s="26">
        <f t="shared" si="1441"/>
        <v>0</v>
      </c>
      <c r="AH1554" s="26">
        <f t="shared" si="1441"/>
        <v>0</v>
      </c>
      <c r="AI1554" s="26">
        <f t="shared" si="1441"/>
        <v>0</v>
      </c>
      <c r="AJ1554" s="26">
        <f t="shared" si="1441"/>
        <v>0</v>
      </c>
      <c r="AK1554" s="26">
        <f t="shared" si="1441"/>
        <v>0</v>
      </c>
      <c r="AL1554" s="26">
        <f t="shared" si="1441"/>
        <v>0</v>
      </c>
      <c r="AM1554" s="26">
        <f t="shared" si="1441"/>
        <v>0</v>
      </c>
      <c r="AN1554" s="26">
        <f t="shared" si="1441"/>
        <v>0</v>
      </c>
      <c r="AO1554" s="26">
        <f t="shared" si="1441"/>
        <v>0</v>
      </c>
      <c r="AP1554" s="26">
        <f t="shared" si="1441"/>
        <v>0</v>
      </c>
      <c r="AQ1554" s="26">
        <f t="shared" si="1441"/>
        <v>0</v>
      </c>
      <c r="AR1554" s="26">
        <f t="shared" si="1441"/>
        <v>0</v>
      </c>
      <c r="AS1554" s="26">
        <f t="shared" si="1441"/>
        <v>0</v>
      </c>
      <c r="AT1554" s="26">
        <f t="shared" si="1441"/>
        <v>36350.478784168205</v>
      </c>
      <c r="AU1554" s="26">
        <f t="shared" si="1441"/>
        <v>0</v>
      </c>
      <c r="AV1554" s="26">
        <f t="shared" si="1441"/>
        <v>0</v>
      </c>
      <c r="AW1554" s="26">
        <f t="shared" si="1441"/>
        <v>0</v>
      </c>
      <c r="AX1554" s="26">
        <f t="shared" si="1441"/>
        <v>0</v>
      </c>
      <c r="AY1554" s="26">
        <f t="shared" si="1441"/>
        <v>0</v>
      </c>
      <c r="AZ1554" s="26">
        <f t="shared" si="1441"/>
        <v>0</v>
      </c>
      <c r="BA1554" s="26">
        <f t="shared" si="1441"/>
        <v>0</v>
      </c>
      <c r="BB1554" s="26">
        <f t="shared" si="1441"/>
        <v>0</v>
      </c>
      <c r="BC1554" s="26">
        <f t="shared" si="1441"/>
        <v>0</v>
      </c>
      <c r="BD1554" s="26">
        <f t="shared" si="1441"/>
        <v>0</v>
      </c>
      <c r="BE1554" s="26">
        <f t="shared" si="1441"/>
        <v>0</v>
      </c>
      <c r="BF1554" s="26">
        <f t="shared" si="1441"/>
        <v>0</v>
      </c>
      <c r="BG1554" s="26">
        <f t="shared" si="1441"/>
        <v>0</v>
      </c>
      <c r="BH1554" s="26">
        <f t="shared" si="1441"/>
        <v>0</v>
      </c>
      <c r="BI1554" s="26">
        <f t="shared" si="1441"/>
        <v>0</v>
      </c>
      <c r="BJ1554" s="26">
        <f t="shared" si="1441"/>
        <v>0</v>
      </c>
      <c r="BK1554" s="26">
        <f t="shared" si="1441"/>
        <v>0</v>
      </c>
      <c r="BL1554" s="26">
        <f t="shared" si="1441"/>
        <v>0</v>
      </c>
      <c r="BM1554" s="26">
        <f t="shared" si="1441"/>
        <v>0</v>
      </c>
      <c r="BN1554" s="26">
        <f t="shared" si="1441"/>
        <v>0</v>
      </c>
      <c r="BO1554" s="26">
        <f t="shared" si="1441"/>
        <v>0</v>
      </c>
      <c r="BP1554" s="26">
        <f t="shared" si="1441"/>
        <v>0</v>
      </c>
      <c r="BQ1554" s="26">
        <f t="shared" si="1441"/>
        <v>0</v>
      </c>
      <c r="BR1554" s="26">
        <f t="shared" si="1441"/>
        <v>0</v>
      </c>
      <c r="BS1554" s="26">
        <f t="shared" si="1441"/>
        <v>0</v>
      </c>
      <c r="BT1554" s="26">
        <f t="shared" si="1441"/>
        <v>0</v>
      </c>
      <c r="BU1554" s="26">
        <f t="shared" si="1441"/>
        <v>0</v>
      </c>
      <c r="BV1554" s="26">
        <f t="shared" ref="BV1554:CZ1554" si="1442" xml:space="preserve"> BV$123</f>
        <v>0</v>
      </c>
      <c r="BW1554" s="26">
        <f t="shared" si="1442"/>
        <v>0</v>
      </c>
      <c r="BX1554" s="26">
        <f t="shared" si="1442"/>
        <v>0</v>
      </c>
      <c r="BY1554" s="26">
        <f t="shared" si="1442"/>
        <v>0</v>
      </c>
      <c r="BZ1554" s="26">
        <f t="shared" si="1442"/>
        <v>0</v>
      </c>
      <c r="CA1554" s="26">
        <f t="shared" si="1442"/>
        <v>0</v>
      </c>
      <c r="CB1554" s="26">
        <f t="shared" si="1442"/>
        <v>0</v>
      </c>
      <c r="CC1554" s="26">
        <f t="shared" si="1442"/>
        <v>0</v>
      </c>
      <c r="CD1554" s="26">
        <f t="shared" si="1442"/>
        <v>0</v>
      </c>
      <c r="CE1554" s="26">
        <f t="shared" si="1442"/>
        <v>0</v>
      </c>
      <c r="CF1554" s="26">
        <f t="shared" si="1442"/>
        <v>0</v>
      </c>
      <c r="CG1554" s="26">
        <f t="shared" si="1442"/>
        <v>0</v>
      </c>
      <c r="CH1554" s="26">
        <f t="shared" si="1442"/>
        <v>0</v>
      </c>
      <c r="CI1554" s="26">
        <f t="shared" si="1442"/>
        <v>0</v>
      </c>
      <c r="CJ1554" s="26">
        <f t="shared" si="1442"/>
        <v>0</v>
      </c>
      <c r="CK1554" s="26">
        <f t="shared" si="1442"/>
        <v>0</v>
      </c>
      <c r="CL1554" s="26">
        <f t="shared" si="1442"/>
        <v>0</v>
      </c>
      <c r="CM1554" s="26">
        <f t="shared" si="1442"/>
        <v>0</v>
      </c>
      <c r="CN1554" s="26">
        <f t="shared" si="1442"/>
        <v>0</v>
      </c>
      <c r="CO1554" s="26">
        <f t="shared" si="1442"/>
        <v>0</v>
      </c>
      <c r="CP1554" s="26">
        <f t="shared" si="1442"/>
        <v>0</v>
      </c>
      <c r="CQ1554" s="26">
        <f t="shared" si="1442"/>
        <v>0</v>
      </c>
      <c r="CR1554" s="26">
        <f t="shared" si="1442"/>
        <v>0</v>
      </c>
      <c r="CS1554" s="26">
        <f t="shared" si="1442"/>
        <v>0</v>
      </c>
      <c r="CT1554" s="26">
        <f t="shared" si="1442"/>
        <v>0</v>
      </c>
      <c r="CU1554" s="26">
        <f t="shared" si="1442"/>
        <v>0</v>
      </c>
      <c r="CV1554" s="26">
        <f t="shared" si="1442"/>
        <v>0</v>
      </c>
      <c r="CW1554" s="26">
        <f t="shared" si="1442"/>
        <v>0</v>
      </c>
      <c r="CX1554" s="26">
        <f t="shared" si="1442"/>
        <v>0</v>
      </c>
      <c r="CY1554" s="26">
        <f t="shared" si="1442"/>
        <v>0</v>
      </c>
      <c r="CZ1554" s="26">
        <f t="shared" si="1442"/>
        <v>0</v>
      </c>
      <c r="DA1554" s="5"/>
      <c r="DB1554" s="5"/>
      <c r="DC1554" s="5"/>
      <c r="DD1554" s="5"/>
      <c r="DE1554" s="5"/>
      <c r="DF1554" s="5"/>
      <c r="DG1554" s="5"/>
      <c r="DH1554" s="5"/>
      <c r="DI1554" s="5"/>
      <c r="DJ1554" s="5"/>
      <c r="DK1554" s="5"/>
      <c r="DL1554" s="5"/>
      <c r="DM1554" s="5"/>
      <c r="DN1554" s="5"/>
      <c r="DO1554" s="5"/>
      <c r="DP1554" s="5"/>
      <c r="DQ1554" s="5"/>
      <c r="DR1554" s="5"/>
      <c r="DS1554" s="5"/>
      <c r="DT1554" s="5"/>
      <c r="DU1554" s="5"/>
      <c r="DV1554" s="5"/>
      <c r="DW1554" s="5"/>
      <c r="DX1554" s="5"/>
      <c r="DY1554" s="5"/>
      <c r="DZ1554" s="5"/>
      <c r="EA1554" s="5"/>
      <c r="EB1554" s="5"/>
      <c r="EC1554" s="5"/>
      <c r="ED1554" s="5"/>
      <c r="EE1554" s="5"/>
      <c r="EF1554" s="5"/>
      <c r="EG1554" s="5"/>
      <c r="EH1554" s="5"/>
      <c r="EI1554" s="5"/>
      <c r="EJ1554" s="5"/>
      <c r="EK1554" s="5"/>
      <c r="EL1554" s="5"/>
      <c r="EM1554" s="5"/>
      <c r="EN1554" s="5"/>
      <c r="EO1554" s="5"/>
      <c r="EP1554" s="5"/>
      <c r="EQ1554" s="5"/>
      <c r="ER1554" s="5"/>
      <c r="ES1554" s="5"/>
      <c r="ET1554" s="5"/>
      <c r="EU1554" s="5"/>
      <c r="EV1554" s="5"/>
      <c r="EW1554" s="5"/>
      <c r="EX1554" s="5"/>
      <c r="EY1554" s="5"/>
      <c r="EZ1554" s="5"/>
      <c r="FA1554" s="5"/>
      <c r="FB1554" s="5"/>
      <c r="FC1554" s="5"/>
      <c r="FD1554" s="5"/>
      <c r="FE1554" s="5"/>
      <c r="FF1554" s="5"/>
      <c r="FG1554" s="5"/>
      <c r="FH1554" s="5"/>
      <c r="FI1554" s="5"/>
      <c r="FJ1554" s="5"/>
      <c r="FK1554" s="5"/>
      <c r="FL1554" s="5"/>
      <c r="FM1554" s="5"/>
      <c r="FN1554" s="5"/>
      <c r="FO1554" s="5"/>
      <c r="FP1554" s="5"/>
      <c r="FQ1554" s="5"/>
      <c r="FR1554" s="5"/>
      <c r="FS1554" s="5"/>
      <c r="FT1554" s="5"/>
      <c r="FU1554" s="5"/>
      <c r="FV1554" s="5"/>
      <c r="FW1554" s="5"/>
      <c r="FX1554" s="5"/>
      <c r="FY1554" s="5"/>
      <c r="FZ1554" s="5"/>
      <c r="GA1554" s="5"/>
      <c r="GB1554" s="5"/>
      <c r="GC1554" s="5"/>
      <c r="GD1554" s="5"/>
      <c r="GE1554" s="5"/>
      <c r="GF1554" s="5"/>
      <c r="GG1554" s="5"/>
      <c r="GH1554" s="5"/>
      <c r="GI1554" s="5"/>
      <c r="GJ1554" s="5"/>
      <c r="GK1554" s="5"/>
      <c r="GL1554" s="5"/>
      <c r="GM1554" s="5"/>
      <c r="GN1554" s="5"/>
      <c r="GO1554" s="5"/>
      <c r="GP1554" s="5"/>
      <c r="GQ1554" s="5"/>
      <c r="GR1554" s="5"/>
      <c r="GS1554" s="5"/>
      <c r="GT1554" s="5"/>
      <c r="GU1554" s="5"/>
      <c r="GV1554" s="5"/>
      <c r="GW1554" s="5"/>
      <c r="GX1554" s="5"/>
      <c r="GY1554" s="5"/>
      <c r="GZ1554" s="5"/>
      <c r="HA1554" s="5"/>
      <c r="HB1554" s="5"/>
      <c r="HC1554" s="5"/>
      <c r="HD1554" s="5"/>
      <c r="HE1554" s="5"/>
      <c r="HF1554" s="5"/>
      <c r="HG1554" s="5"/>
      <c r="HH1554" s="5"/>
      <c r="HI1554" s="5"/>
      <c r="HJ1554" s="5"/>
      <c r="HK1554" s="5"/>
      <c r="HL1554" s="5"/>
      <c r="HM1554" s="5"/>
      <c r="HN1554" s="5"/>
      <c r="HO1554" s="5"/>
      <c r="HP1554" s="5"/>
      <c r="HQ1554" s="5"/>
      <c r="HR1554" s="5"/>
      <c r="HS1554" s="5"/>
      <c r="HT1554" s="5"/>
      <c r="HU1554" s="5"/>
      <c r="HV1554" s="5"/>
      <c r="HW1554" s="5"/>
      <c r="HX1554" s="5"/>
      <c r="HY1554" s="5"/>
      <c r="HZ1554" s="5"/>
      <c r="IA1554" s="5"/>
      <c r="IB1554" s="5"/>
      <c r="IC1554" s="5"/>
      <c r="ID1554" s="5"/>
      <c r="IE1554" s="5"/>
      <c r="IF1554" s="5"/>
      <c r="IG1554" s="5"/>
      <c r="IH1554" s="5"/>
      <c r="II1554" s="5"/>
      <c r="IJ1554" s="5"/>
      <c r="IK1554" s="5"/>
      <c r="IL1554" s="5"/>
      <c r="IM1554" s="5"/>
      <c r="IN1554" s="5"/>
      <c r="IO1554" s="5"/>
      <c r="IP1554" s="5"/>
      <c r="IQ1554" s="5"/>
      <c r="IR1554" s="5"/>
      <c r="IS1554" s="5"/>
      <c r="IT1554" s="5"/>
      <c r="IU1554" s="5"/>
      <c r="IV1554" s="5"/>
      <c r="IW1554" s="5"/>
      <c r="IX1554" s="5"/>
      <c r="IY1554" s="5"/>
      <c r="IZ1554" s="5"/>
      <c r="JA1554" s="5"/>
      <c r="JB1554" s="5"/>
      <c r="JC1554" s="5"/>
      <c r="JD1554" s="5"/>
      <c r="JE1554" s="5"/>
      <c r="JF1554" s="5"/>
      <c r="JG1554" s="5"/>
      <c r="JH1554" s="5"/>
      <c r="JI1554" s="5"/>
      <c r="JJ1554" s="5"/>
      <c r="JK1554" s="5"/>
      <c r="JL1554" s="5"/>
      <c r="JM1554" s="5"/>
      <c r="JN1554" s="5"/>
      <c r="JO1554" s="5"/>
      <c r="JP1554" s="5"/>
      <c r="JQ1554" s="5"/>
      <c r="JR1554" s="5"/>
      <c r="JS1554" s="5"/>
      <c r="JT1554" s="5"/>
      <c r="JU1554" s="5"/>
      <c r="JV1554" s="5"/>
      <c r="JW1554" s="5"/>
      <c r="JX1554" s="5"/>
      <c r="JY1554" s="5"/>
      <c r="JZ1554" s="5"/>
      <c r="KA1554" s="5"/>
      <c r="KB1554" s="5"/>
      <c r="KC1554" s="5"/>
      <c r="KD1554" s="5"/>
      <c r="KE1554" s="5"/>
      <c r="KF1554" s="5"/>
      <c r="KG1554" s="5"/>
      <c r="KH1554" s="5"/>
      <c r="KI1554" s="5"/>
      <c r="KJ1554" s="5"/>
      <c r="KK1554" s="5"/>
      <c r="KL1554" s="5"/>
      <c r="KM1554" s="5"/>
      <c r="KN1554" s="5"/>
      <c r="KO1554" s="5"/>
      <c r="KP1554" s="5"/>
      <c r="KQ1554" s="5"/>
      <c r="KR1554" s="5"/>
      <c r="KS1554" s="5"/>
      <c r="KT1554" s="5"/>
      <c r="KU1554" s="5"/>
      <c r="KV1554" s="5"/>
      <c r="KW1554" s="5"/>
      <c r="KX1554" s="5"/>
      <c r="KY1554" s="5"/>
      <c r="KZ1554" s="5"/>
      <c r="LA1554" s="5"/>
      <c r="LB1554" s="5"/>
      <c r="LC1554" s="5"/>
      <c r="LD1554" s="5"/>
      <c r="LE1554" s="5"/>
      <c r="LF1554" s="5"/>
      <c r="LG1554" s="5"/>
      <c r="LH1554" s="5"/>
      <c r="LI1554" s="5"/>
      <c r="LJ1554" s="5"/>
      <c r="LK1554" s="5"/>
      <c r="LL1554" s="5"/>
      <c r="LM1554" s="5"/>
      <c r="LN1554" s="5"/>
      <c r="LO1554" s="5"/>
      <c r="LP1554" s="5"/>
      <c r="LQ1554" s="5"/>
      <c r="LR1554" s="5"/>
      <c r="LS1554" s="5"/>
      <c r="LT1554" s="5"/>
      <c r="LU1554" s="5"/>
      <c r="LV1554" s="5"/>
      <c r="LW1554" s="5"/>
      <c r="LX1554" s="5"/>
      <c r="LY1554" s="5"/>
      <c r="LZ1554" s="5"/>
      <c r="MA1554" s="5"/>
      <c r="MB1554" s="5"/>
      <c r="MC1554" s="5"/>
      <c r="MD1554" s="5"/>
      <c r="ME1554" s="5"/>
      <c r="MF1554" s="5"/>
      <c r="MG1554" s="5"/>
      <c r="MH1554" s="5"/>
      <c r="MI1554" s="5"/>
      <c r="MJ1554" s="5"/>
      <c r="MK1554" s="5"/>
      <c r="ML1554" s="5"/>
      <c r="MM1554" s="5"/>
      <c r="MN1554" s="5"/>
      <c r="MO1554" s="5"/>
      <c r="MP1554" s="5"/>
      <c r="MQ1554" s="5"/>
      <c r="MR1554" s="5"/>
      <c r="MS1554" s="5"/>
      <c r="MT1554" s="5"/>
      <c r="MU1554" s="5"/>
      <c r="MV1554" s="5"/>
      <c r="MW1554" s="5"/>
      <c r="MX1554" s="5"/>
      <c r="MY1554" s="5"/>
      <c r="MZ1554" s="5"/>
      <c r="NA1554" s="5"/>
      <c r="NB1554" s="5"/>
      <c r="NC1554" s="5"/>
      <c r="ND1554" s="5"/>
      <c r="NE1554" s="5"/>
      <c r="NF1554" s="5"/>
      <c r="NG1554" s="5"/>
      <c r="NH1554" s="5"/>
      <c r="NI1554" s="5"/>
      <c r="NJ1554" s="5"/>
      <c r="NK1554" s="5"/>
      <c r="NL1554" s="5"/>
      <c r="NM1554" s="5"/>
      <c r="NN1554" s="5"/>
      <c r="NO1554" s="5"/>
      <c r="NP1554" s="5"/>
      <c r="NQ1554" s="5"/>
      <c r="NR1554" s="5"/>
      <c r="NS1554" s="5"/>
      <c r="NT1554" s="5"/>
      <c r="NU1554" s="5"/>
      <c r="NV1554" s="5"/>
      <c r="NW1554" s="5"/>
      <c r="NX1554" s="5"/>
      <c r="NY1554" s="5"/>
      <c r="NZ1554" s="5"/>
      <c r="OA1554" s="5"/>
      <c r="OB1554" s="5"/>
      <c r="OC1554" s="5"/>
      <c r="OD1554" s="5"/>
      <c r="OE1554" s="5"/>
      <c r="OF1554" s="5"/>
      <c r="OG1554" s="5"/>
      <c r="OH1554" s="5"/>
      <c r="OI1554" s="5"/>
      <c r="OJ1554" s="5"/>
      <c r="OK1554" s="5"/>
      <c r="OL1554" s="5"/>
      <c r="OM1554" s="5"/>
      <c r="ON1554" s="5"/>
      <c r="OO1554" s="5"/>
      <c r="OP1554" s="5"/>
      <c r="OQ1554" s="5"/>
      <c r="OR1554" s="5"/>
      <c r="OS1554" s="5"/>
      <c r="OT1554" s="5"/>
      <c r="OU1554" s="5"/>
      <c r="OV1554" s="5"/>
      <c r="OW1554" s="5"/>
      <c r="OX1554" s="5"/>
      <c r="OY1554" s="5"/>
      <c r="OZ1554" s="5"/>
    </row>
    <row r="1555" spans="1:416" ht="13.45" customHeight="1">
      <c r="A1555" s="45"/>
      <c r="B1555" s="45"/>
      <c r="C1555" s="45"/>
      <c r="D1555" s="205"/>
      <c r="E1555" s="45" t="str">
        <f xml:space="preserve"> E1554</f>
        <v>Success fee at COD</v>
      </c>
      <c r="F1555" s="45"/>
      <c r="G1555" s="45" t="str">
        <f xml:space="preserve"> G1554</f>
        <v>'000 SAR</v>
      </c>
      <c r="H1555" s="26">
        <f xml:space="preserve"> SUM(J1555:CZ1555)</f>
        <v>-36350.478784168205</v>
      </c>
      <c r="I1555" s="46"/>
      <c r="J1555" s="46">
        <f t="shared" ref="J1555:AO1555" si="1443" xml:space="preserve"> SUMIF( $J$4:$CZ$4, J$1543, $J1554:$CZ1554 ) * -1</f>
        <v>0</v>
      </c>
      <c r="K1555" s="46">
        <f t="shared" si="1443"/>
        <v>0</v>
      </c>
      <c r="L1555" s="46">
        <f t="shared" si="1443"/>
        <v>0</v>
      </c>
      <c r="M1555" s="46">
        <f t="shared" si="1443"/>
        <v>0</v>
      </c>
      <c r="N1555" s="46">
        <f t="shared" si="1443"/>
        <v>0</v>
      </c>
      <c r="O1555" s="46">
        <f t="shared" si="1443"/>
        <v>0</v>
      </c>
      <c r="P1555" s="46">
        <f t="shared" si="1443"/>
        <v>0</v>
      </c>
      <c r="Q1555" s="46">
        <f t="shared" si="1443"/>
        <v>0</v>
      </c>
      <c r="R1555" s="46">
        <f t="shared" si="1443"/>
        <v>0</v>
      </c>
      <c r="S1555" s="46">
        <f t="shared" si="1443"/>
        <v>0</v>
      </c>
      <c r="T1555" s="46">
        <f t="shared" si="1443"/>
        <v>0</v>
      </c>
      <c r="U1555" s="46">
        <f t="shared" si="1443"/>
        <v>-36350.478784168205</v>
      </c>
      <c r="V1555" s="46">
        <f t="shared" si="1443"/>
        <v>0</v>
      </c>
      <c r="W1555" s="46">
        <f t="shared" si="1443"/>
        <v>0</v>
      </c>
      <c r="X1555" s="46">
        <f t="shared" si="1443"/>
        <v>0</v>
      </c>
      <c r="Y1555" s="46">
        <f t="shared" si="1443"/>
        <v>0</v>
      </c>
      <c r="Z1555" s="46">
        <f t="shared" si="1443"/>
        <v>0</v>
      </c>
      <c r="AA1555" s="46">
        <f t="shared" si="1443"/>
        <v>0</v>
      </c>
      <c r="AB1555" s="46">
        <f t="shared" si="1443"/>
        <v>0</v>
      </c>
      <c r="AC1555" s="46">
        <f t="shared" si="1443"/>
        <v>0</v>
      </c>
      <c r="AD1555" s="46">
        <f t="shared" si="1443"/>
        <v>0</v>
      </c>
      <c r="AE1555" s="46">
        <f t="shared" si="1443"/>
        <v>0</v>
      </c>
      <c r="AF1555" s="46">
        <f t="shared" si="1443"/>
        <v>0</v>
      </c>
      <c r="AG1555" s="46">
        <f t="shared" si="1443"/>
        <v>0</v>
      </c>
      <c r="AH1555" s="46">
        <f t="shared" si="1443"/>
        <v>0</v>
      </c>
      <c r="AI1555" s="46">
        <f t="shared" si="1443"/>
        <v>0</v>
      </c>
      <c r="AJ1555" s="46">
        <f t="shared" si="1443"/>
        <v>0</v>
      </c>
      <c r="AK1555" s="46">
        <f t="shared" si="1443"/>
        <v>0</v>
      </c>
      <c r="AL1555" s="46">
        <f t="shared" si="1443"/>
        <v>0</v>
      </c>
      <c r="AM1555" s="46">
        <f t="shared" si="1443"/>
        <v>0</v>
      </c>
      <c r="AN1555" s="46">
        <f t="shared" si="1443"/>
        <v>0</v>
      </c>
      <c r="AO1555" s="46">
        <f t="shared" si="1443"/>
        <v>0</v>
      </c>
      <c r="AP1555" s="46">
        <f t="shared" ref="AP1555:BU1555" si="1444" xml:space="preserve"> SUMIF( $J$4:$CZ$4, AP$1543, $J1554:$CZ1554 ) * -1</f>
        <v>0</v>
      </c>
      <c r="AQ1555" s="46">
        <f t="shared" si="1444"/>
        <v>0</v>
      </c>
      <c r="AR1555" s="46">
        <f t="shared" si="1444"/>
        <v>0</v>
      </c>
      <c r="AS1555" s="46">
        <f t="shared" si="1444"/>
        <v>0</v>
      </c>
      <c r="AT1555" s="46">
        <f t="shared" si="1444"/>
        <v>0</v>
      </c>
      <c r="AU1555" s="46">
        <f t="shared" si="1444"/>
        <v>0</v>
      </c>
      <c r="AV1555" s="46">
        <f t="shared" si="1444"/>
        <v>0</v>
      </c>
      <c r="AW1555" s="46">
        <f t="shared" si="1444"/>
        <v>0</v>
      </c>
      <c r="AX1555" s="46">
        <f t="shared" si="1444"/>
        <v>0</v>
      </c>
      <c r="AY1555" s="46">
        <f t="shared" si="1444"/>
        <v>0</v>
      </c>
      <c r="AZ1555" s="46">
        <f t="shared" si="1444"/>
        <v>0</v>
      </c>
      <c r="BA1555" s="46">
        <f t="shared" si="1444"/>
        <v>0</v>
      </c>
      <c r="BB1555" s="46">
        <f t="shared" si="1444"/>
        <v>0</v>
      </c>
      <c r="BC1555" s="46">
        <f t="shared" si="1444"/>
        <v>0</v>
      </c>
      <c r="BD1555" s="46">
        <f t="shared" si="1444"/>
        <v>0</v>
      </c>
      <c r="BE1555" s="46">
        <f t="shared" si="1444"/>
        <v>0</v>
      </c>
      <c r="BF1555" s="46">
        <f t="shared" si="1444"/>
        <v>0</v>
      </c>
      <c r="BG1555" s="46">
        <f t="shared" si="1444"/>
        <v>0</v>
      </c>
      <c r="BH1555" s="46">
        <f t="shared" si="1444"/>
        <v>0</v>
      </c>
      <c r="BI1555" s="46">
        <f t="shared" si="1444"/>
        <v>0</v>
      </c>
      <c r="BJ1555" s="46">
        <f t="shared" si="1444"/>
        <v>0</v>
      </c>
      <c r="BK1555" s="46">
        <f t="shared" si="1444"/>
        <v>0</v>
      </c>
      <c r="BL1555" s="46">
        <f t="shared" si="1444"/>
        <v>0</v>
      </c>
      <c r="BM1555" s="46">
        <f t="shared" si="1444"/>
        <v>0</v>
      </c>
      <c r="BN1555" s="46">
        <f t="shared" si="1444"/>
        <v>0</v>
      </c>
      <c r="BO1555" s="46">
        <f t="shared" si="1444"/>
        <v>0</v>
      </c>
      <c r="BP1555" s="46">
        <f t="shared" si="1444"/>
        <v>0</v>
      </c>
      <c r="BQ1555" s="46">
        <f t="shared" si="1444"/>
        <v>0</v>
      </c>
      <c r="BR1555" s="46">
        <f t="shared" si="1444"/>
        <v>0</v>
      </c>
      <c r="BS1555" s="46">
        <f t="shared" si="1444"/>
        <v>0</v>
      </c>
      <c r="BT1555" s="46">
        <f t="shared" si="1444"/>
        <v>0</v>
      </c>
      <c r="BU1555" s="46">
        <f t="shared" si="1444"/>
        <v>0</v>
      </c>
      <c r="BV1555" s="46">
        <f t="shared" ref="BV1555:CZ1555" si="1445" xml:space="preserve"> SUMIF( $J$4:$CZ$4, BV$1543, $J1554:$CZ1554 ) * -1</f>
        <v>0</v>
      </c>
      <c r="BW1555" s="46">
        <f t="shared" si="1445"/>
        <v>0</v>
      </c>
      <c r="BX1555" s="46">
        <f t="shared" si="1445"/>
        <v>0</v>
      </c>
      <c r="BY1555" s="46">
        <f t="shared" si="1445"/>
        <v>0</v>
      </c>
      <c r="BZ1555" s="46">
        <f t="shared" si="1445"/>
        <v>0</v>
      </c>
      <c r="CA1555" s="46">
        <f t="shared" si="1445"/>
        <v>0</v>
      </c>
      <c r="CB1555" s="46">
        <f t="shared" si="1445"/>
        <v>0</v>
      </c>
      <c r="CC1555" s="46">
        <f t="shared" si="1445"/>
        <v>0</v>
      </c>
      <c r="CD1555" s="46">
        <f t="shared" si="1445"/>
        <v>0</v>
      </c>
      <c r="CE1555" s="46">
        <f t="shared" si="1445"/>
        <v>0</v>
      </c>
      <c r="CF1555" s="46">
        <f t="shared" si="1445"/>
        <v>0</v>
      </c>
      <c r="CG1555" s="46">
        <f t="shared" si="1445"/>
        <v>0</v>
      </c>
      <c r="CH1555" s="46">
        <f t="shared" si="1445"/>
        <v>0</v>
      </c>
      <c r="CI1555" s="46">
        <f t="shared" si="1445"/>
        <v>0</v>
      </c>
      <c r="CJ1555" s="46">
        <f t="shared" si="1445"/>
        <v>0</v>
      </c>
      <c r="CK1555" s="46">
        <f t="shared" si="1445"/>
        <v>0</v>
      </c>
      <c r="CL1555" s="46">
        <f t="shared" si="1445"/>
        <v>0</v>
      </c>
      <c r="CM1555" s="46">
        <f t="shared" si="1445"/>
        <v>0</v>
      </c>
      <c r="CN1555" s="46">
        <f t="shared" si="1445"/>
        <v>0</v>
      </c>
      <c r="CO1555" s="46">
        <f t="shared" si="1445"/>
        <v>0</v>
      </c>
      <c r="CP1555" s="46">
        <f t="shared" si="1445"/>
        <v>0</v>
      </c>
      <c r="CQ1555" s="46">
        <f t="shared" si="1445"/>
        <v>0</v>
      </c>
      <c r="CR1555" s="46">
        <f t="shared" si="1445"/>
        <v>0</v>
      </c>
      <c r="CS1555" s="46">
        <f t="shared" si="1445"/>
        <v>0</v>
      </c>
      <c r="CT1555" s="46">
        <f t="shared" si="1445"/>
        <v>0</v>
      </c>
      <c r="CU1555" s="46">
        <f t="shared" si="1445"/>
        <v>0</v>
      </c>
      <c r="CV1555" s="46">
        <f t="shared" si="1445"/>
        <v>0</v>
      </c>
      <c r="CW1555" s="46">
        <f t="shared" si="1445"/>
        <v>0</v>
      </c>
      <c r="CX1555" s="46">
        <f t="shared" si="1445"/>
        <v>0</v>
      </c>
      <c r="CY1555" s="46">
        <f t="shared" si="1445"/>
        <v>0</v>
      </c>
      <c r="CZ1555" s="46">
        <f t="shared" si="1445"/>
        <v>0</v>
      </c>
      <c r="DA1555" s="5"/>
      <c r="DB1555" s="5"/>
      <c r="DC1555" s="5"/>
      <c r="DD1555" s="5"/>
      <c r="DE1555" s="5"/>
      <c r="DF1555" s="5"/>
      <c r="DG1555" s="5"/>
      <c r="DH1555" s="5"/>
      <c r="DI1555" s="5"/>
      <c r="DJ1555" s="5"/>
      <c r="DK1555" s="5"/>
      <c r="DL1555" s="5"/>
      <c r="DM1555" s="5"/>
      <c r="DN1555" s="5"/>
      <c r="DO1555" s="5"/>
      <c r="DP1555" s="5"/>
      <c r="DQ1555" s="5"/>
      <c r="DR1555" s="5"/>
      <c r="DS1555" s="5"/>
      <c r="DT1555" s="5"/>
      <c r="DU1555" s="5"/>
      <c r="DV1555" s="5"/>
      <c r="DW1555" s="5"/>
      <c r="DX1555" s="5"/>
      <c r="DY1555" s="5"/>
      <c r="DZ1555" s="5"/>
      <c r="EA1555" s="5"/>
      <c r="EB1555" s="5"/>
      <c r="EC1555" s="5"/>
      <c r="ED1555" s="5"/>
      <c r="EE1555" s="5"/>
      <c r="EF1555" s="5"/>
      <c r="EG1555" s="5"/>
      <c r="EH1555" s="5"/>
      <c r="EI1555" s="5"/>
      <c r="EJ1555" s="5"/>
      <c r="EK1555" s="5"/>
      <c r="EL1555" s="5"/>
      <c r="EM1555" s="5"/>
      <c r="EN1555" s="5"/>
      <c r="EO1555" s="5"/>
      <c r="EP1555" s="5"/>
      <c r="EQ1555" s="5"/>
      <c r="ER1555" s="5"/>
      <c r="ES1555" s="5"/>
      <c r="ET1555" s="5"/>
      <c r="EU1555" s="5"/>
      <c r="EV1555" s="5"/>
      <c r="EW1555" s="5"/>
      <c r="EX1555" s="5"/>
      <c r="EY1555" s="5"/>
      <c r="EZ1555" s="5"/>
      <c r="FA1555" s="5"/>
      <c r="FB1555" s="5"/>
      <c r="FC1555" s="5"/>
      <c r="FD1555" s="5"/>
      <c r="FE1555" s="5"/>
      <c r="FF1555" s="5"/>
      <c r="FG1555" s="5"/>
      <c r="FH1555" s="5"/>
      <c r="FI1555" s="5"/>
      <c r="FJ1555" s="5"/>
      <c r="FK1555" s="5"/>
      <c r="FL1555" s="5"/>
      <c r="FM1555" s="5"/>
      <c r="FN1555" s="5"/>
      <c r="FO1555" s="5"/>
      <c r="FP1555" s="5"/>
      <c r="FQ1555" s="5"/>
      <c r="FR1555" s="5"/>
      <c r="FS1555" s="5"/>
      <c r="FT1555" s="5"/>
      <c r="FU1555" s="5"/>
      <c r="FV1555" s="5"/>
      <c r="FW1555" s="5"/>
      <c r="FX1555" s="5"/>
      <c r="FY1555" s="5"/>
      <c r="FZ1555" s="5"/>
      <c r="GA1555" s="5"/>
      <c r="GB1555" s="5"/>
      <c r="GC1555" s="5"/>
      <c r="GD1555" s="5"/>
      <c r="GE1555" s="5"/>
      <c r="GF1555" s="5"/>
      <c r="GG1555" s="5"/>
      <c r="GH1555" s="5"/>
      <c r="GI1555" s="5"/>
      <c r="GJ1555" s="5"/>
      <c r="GK1555" s="5"/>
      <c r="GL1555" s="5"/>
      <c r="GM1555" s="5"/>
      <c r="GN1555" s="5"/>
      <c r="GO1555" s="5"/>
      <c r="GP1555" s="5"/>
      <c r="GQ1555" s="5"/>
      <c r="GR1555" s="5"/>
      <c r="GS1555" s="5"/>
      <c r="GT1555" s="5"/>
      <c r="GU1555" s="5"/>
      <c r="GV1555" s="5"/>
      <c r="GW1555" s="5"/>
      <c r="GX1555" s="5"/>
      <c r="GY1555" s="5"/>
      <c r="GZ1555" s="5"/>
      <c r="HA1555" s="5"/>
      <c r="HB1555" s="5"/>
      <c r="HC1555" s="5"/>
      <c r="HD1555" s="5"/>
      <c r="HE1555" s="5"/>
      <c r="HF1555" s="5"/>
      <c r="HG1555" s="5"/>
      <c r="HH1555" s="5"/>
      <c r="HI1555" s="5"/>
      <c r="HJ1555" s="5"/>
      <c r="HK1555" s="5"/>
      <c r="HL1555" s="5"/>
      <c r="HM1555" s="5"/>
      <c r="HN1555" s="5"/>
      <c r="HO1555" s="5"/>
      <c r="HP1555" s="5"/>
      <c r="HQ1555" s="5"/>
      <c r="HR1555" s="5"/>
      <c r="HS1555" s="5"/>
      <c r="HT1555" s="5"/>
      <c r="HU1555" s="5"/>
      <c r="HV1555" s="5"/>
      <c r="HW1555" s="5"/>
      <c r="HX1555" s="5"/>
      <c r="HY1555" s="5"/>
      <c r="HZ1555" s="5"/>
      <c r="IA1555" s="5"/>
      <c r="IB1555" s="5"/>
      <c r="IC1555" s="5"/>
      <c r="ID1555" s="5"/>
      <c r="IE1555" s="5"/>
      <c r="IF1555" s="5"/>
      <c r="IG1555" s="5"/>
      <c r="IH1555" s="5"/>
      <c r="II1555" s="5"/>
      <c r="IJ1555" s="5"/>
      <c r="IK1555" s="5"/>
      <c r="IL1555" s="5"/>
      <c r="IM1555" s="5"/>
      <c r="IN1555" s="5"/>
      <c r="IO1555" s="5"/>
      <c r="IP1555" s="5"/>
      <c r="IQ1555" s="5"/>
      <c r="IR1555" s="5"/>
      <c r="IS1555" s="5"/>
      <c r="IT1555" s="5"/>
      <c r="IU1555" s="5"/>
      <c r="IV1555" s="5"/>
      <c r="IW1555" s="5"/>
      <c r="IX1555" s="5"/>
      <c r="IY1555" s="5"/>
      <c r="IZ1555" s="5"/>
      <c r="JA1555" s="5"/>
      <c r="JB1555" s="5"/>
      <c r="JC1555" s="5"/>
      <c r="JD1555" s="5"/>
      <c r="JE1555" s="5"/>
      <c r="JF1555" s="5"/>
      <c r="JG1555" s="5"/>
      <c r="JH1555" s="5"/>
      <c r="JI1555" s="5"/>
      <c r="JJ1555" s="5"/>
      <c r="JK1555" s="5"/>
      <c r="JL1555" s="5"/>
      <c r="JM1555" s="5"/>
      <c r="JN1555" s="5"/>
      <c r="JO1555" s="5"/>
      <c r="JP1555" s="5"/>
      <c r="JQ1555" s="5"/>
      <c r="JR1555" s="5"/>
      <c r="JS1555" s="5"/>
      <c r="JT1555" s="5"/>
      <c r="JU1555" s="5"/>
      <c r="JV1555" s="5"/>
      <c r="JW1555" s="5"/>
      <c r="JX1555" s="5"/>
      <c r="JY1555" s="5"/>
      <c r="JZ1555" s="5"/>
      <c r="KA1555" s="5"/>
      <c r="KB1555" s="5"/>
      <c r="KC1555" s="5"/>
      <c r="KD1555" s="5"/>
      <c r="KE1555" s="5"/>
      <c r="KF1555" s="5"/>
      <c r="KG1555" s="5"/>
      <c r="KH1555" s="5"/>
      <c r="KI1555" s="5"/>
      <c r="KJ1555" s="5"/>
      <c r="KK1555" s="5"/>
      <c r="KL1555" s="5"/>
      <c r="KM1555" s="5"/>
      <c r="KN1555" s="5"/>
      <c r="KO1555" s="5"/>
      <c r="KP1555" s="5"/>
      <c r="KQ1555" s="5"/>
      <c r="KR1555" s="5"/>
      <c r="KS1555" s="5"/>
      <c r="KT1555" s="5"/>
      <c r="KU1555" s="5"/>
      <c r="KV1555" s="5"/>
      <c r="KW1555" s="5"/>
      <c r="KX1555" s="5"/>
      <c r="KY1555" s="5"/>
      <c r="KZ1555" s="5"/>
      <c r="LA1555" s="5"/>
      <c r="LB1555" s="5"/>
      <c r="LC1555" s="5"/>
      <c r="LD1555" s="5"/>
      <c r="LE1555" s="5"/>
      <c r="LF1555" s="5"/>
      <c r="LG1555" s="5"/>
      <c r="LH1555" s="5"/>
      <c r="LI1555" s="5"/>
      <c r="LJ1555" s="5"/>
      <c r="LK1555" s="5"/>
      <c r="LL1555" s="5"/>
      <c r="LM1555" s="5"/>
      <c r="LN1555" s="5"/>
      <c r="LO1555" s="5"/>
      <c r="LP1555" s="5"/>
      <c r="LQ1555" s="5"/>
      <c r="LR1555" s="5"/>
      <c r="LS1555" s="5"/>
      <c r="LT1555" s="5"/>
      <c r="LU1555" s="5"/>
      <c r="LV1555" s="5"/>
      <c r="LW1555" s="5"/>
      <c r="LX1555" s="5"/>
      <c r="LY1555" s="5"/>
      <c r="LZ1555" s="5"/>
      <c r="MA1555" s="5"/>
      <c r="MB1555" s="5"/>
      <c r="MC1555" s="5"/>
      <c r="MD1555" s="5"/>
      <c r="ME1555" s="5"/>
      <c r="MF1555" s="5"/>
      <c r="MG1555" s="5"/>
      <c r="MH1555" s="5"/>
      <c r="MI1555" s="5"/>
      <c r="MJ1555" s="5"/>
      <c r="MK1555" s="5"/>
      <c r="ML1555" s="5"/>
      <c r="MM1555" s="5"/>
      <c r="MN1555" s="5"/>
      <c r="MO1555" s="5"/>
      <c r="MP1555" s="5"/>
      <c r="MQ1555" s="5"/>
      <c r="MR1555" s="5"/>
      <c r="MS1555" s="5"/>
      <c r="MT1555" s="5"/>
      <c r="MU1555" s="5"/>
      <c r="MV1555" s="5"/>
      <c r="MW1555" s="5"/>
      <c r="MX1555" s="5"/>
      <c r="MY1555" s="5"/>
      <c r="MZ1555" s="5"/>
      <c r="NA1555" s="5"/>
      <c r="NB1555" s="5"/>
      <c r="NC1555" s="5"/>
      <c r="ND1555" s="5"/>
      <c r="NE1555" s="5"/>
      <c r="NF1555" s="5"/>
      <c r="NG1555" s="5"/>
      <c r="NH1555" s="5"/>
      <c r="NI1555" s="5"/>
      <c r="NJ1555" s="5"/>
      <c r="NK1555" s="5"/>
      <c r="NL1555" s="5"/>
      <c r="NM1555" s="5"/>
      <c r="NN1555" s="5"/>
      <c r="NO1555" s="5"/>
      <c r="NP1555" s="5"/>
      <c r="NQ1555" s="5"/>
      <c r="NR1555" s="5"/>
      <c r="NS1555" s="5"/>
      <c r="NT1555" s="5"/>
      <c r="NU1555" s="5"/>
      <c r="NV1555" s="5"/>
      <c r="NW1555" s="5"/>
      <c r="NX1555" s="5"/>
      <c r="NY1555" s="5"/>
      <c r="NZ1555" s="5"/>
      <c r="OA1555" s="5"/>
      <c r="OB1555" s="5"/>
      <c r="OC1555" s="5"/>
      <c r="OD1555" s="5"/>
      <c r="OE1555" s="5"/>
      <c r="OF1555" s="5"/>
      <c r="OG1555" s="5"/>
      <c r="OH1555" s="5"/>
      <c r="OI1555" s="5"/>
      <c r="OJ1555" s="5"/>
      <c r="OK1555" s="5"/>
      <c r="OL1555" s="5"/>
      <c r="OM1555" s="5"/>
      <c r="ON1555" s="5"/>
      <c r="OO1555" s="5"/>
      <c r="OP1555" s="5"/>
      <c r="OQ1555" s="5"/>
      <c r="OR1555" s="5"/>
      <c r="OS1555" s="5"/>
      <c r="OT1555" s="5"/>
      <c r="OU1555" s="5"/>
      <c r="OV1555" s="5"/>
      <c r="OW1555" s="5"/>
      <c r="OX1555" s="5"/>
      <c r="OY1555" s="5"/>
      <c r="OZ1555" s="5"/>
    </row>
    <row r="1556" spans="1:416" ht="13.45" customHeight="1">
      <c r="H1556" s="26"/>
      <c r="I1556" s="27"/>
      <c r="J1556" s="27"/>
      <c r="K1556" s="27"/>
      <c r="L1556" s="27"/>
      <c r="M1556" s="27"/>
      <c r="N1556" s="27"/>
      <c r="O1556" s="27"/>
      <c r="P1556" s="27"/>
      <c r="Q1556" s="27"/>
      <c r="R1556" s="27"/>
      <c r="S1556" s="27"/>
      <c r="T1556" s="27"/>
      <c r="U1556" s="27"/>
      <c r="V1556" s="27"/>
      <c r="W1556" s="27"/>
      <c r="X1556" s="27"/>
      <c r="Y1556" s="27"/>
      <c r="Z1556" s="27"/>
      <c r="AA1556" s="27"/>
      <c r="AB1556" s="27"/>
      <c r="AC1556" s="27"/>
      <c r="AD1556" s="27"/>
      <c r="AE1556" s="27"/>
      <c r="AF1556" s="27"/>
      <c r="AG1556" s="27"/>
      <c r="AH1556" s="27"/>
      <c r="AI1556" s="27"/>
      <c r="AJ1556" s="27"/>
      <c r="AK1556" s="27"/>
      <c r="AL1556" s="27"/>
      <c r="AM1556" s="27"/>
      <c r="AN1556" s="27"/>
      <c r="AO1556" s="27"/>
      <c r="AP1556" s="27"/>
      <c r="AQ1556" s="27"/>
      <c r="AR1556" s="27"/>
      <c r="AS1556" s="27"/>
      <c r="AT1556" s="27"/>
      <c r="AU1556" s="27"/>
      <c r="AV1556" s="27"/>
      <c r="AW1556" s="27"/>
      <c r="AX1556" s="27"/>
      <c r="AY1556" s="27"/>
      <c r="AZ1556" s="27"/>
      <c r="BA1556" s="27"/>
      <c r="BB1556" s="27"/>
      <c r="BC1556" s="27"/>
      <c r="BD1556" s="27"/>
      <c r="BE1556" s="27"/>
      <c r="BF1556" s="27"/>
      <c r="BG1556" s="27"/>
      <c r="BH1556" s="27"/>
      <c r="BI1556" s="27"/>
      <c r="BJ1556" s="27"/>
      <c r="BK1556" s="27"/>
      <c r="BL1556" s="27"/>
      <c r="BM1556" s="27"/>
      <c r="BN1556" s="27"/>
      <c r="BO1556" s="27"/>
      <c r="BP1556" s="27"/>
      <c r="BQ1556" s="27"/>
      <c r="BR1556" s="27"/>
      <c r="BS1556" s="27"/>
      <c r="BT1556" s="27"/>
      <c r="BU1556" s="27"/>
      <c r="BV1556" s="27"/>
      <c r="BW1556" s="27"/>
      <c r="BX1556" s="27"/>
      <c r="BY1556" s="27"/>
      <c r="BZ1556" s="27"/>
      <c r="CA1556" s="27"/>
      <c r="CB1556" s="27"/>
      <c r="CC1556" s="27"/>
      <c r="CD1556" s="27"/>
      <c r="CE1556" s="27"/>
      <c r="CF1556" s="27"/>
      <c r="CG1556" s="27"/>
      <c r="CH1556" s="27"/>
      <c r="CI1556" s="27"/>
      <c r="CJ1556" s="27"/>
      <c r="CK1556" s="27"/>
      <c r="CL1556" s="27"/>
      <c r="CM1556" s="27"/>
      <c r="CN1556" s="27"/>
      <c r="CO1556" s="27"/>
      <c r="CP1556" s="27"/>
      <c r="CQ1556" s="27"/>
      <c r="CR1556" s="27"/>
      <c r="CS1556" s="27"/>
      <c r="CT1556" s="27"/>
      <c r="CU1556" s="27"/>
      <c r="CV1556" s="27"/>
      <c r="CW1556" s="27"/>
      <c r="CX1556" s="27"/>
      <c r="CY1556" s="27"/>
      <c r="CZ1556" s="27"/>
    </row>
    <row r="1557" spans="1:416" ht="13.45" customHeight="1">
      <c r="E1557" s="25" t="str">
        <f xml:space="preserve"> E$149</f>
        <v>Spent contingency</v>
      </c>
      <c r="F1557" s="25"/>
      <c r="G1557" s="25" t="str">
        <f t="shared" ref="G1557:BQ1557" si="1446" xml:space="preserve"> G$149</f>
        <v>'000 SAR</v>
      </c>
      <c r="H1557" s="26" t="e">
        <f t="shared" si="1446"/>
        <v>#REF!</v>
      </c>
      <c r="I1557" s="26"/>
      <c r="J1557" s="26" t="e">
        <f t="shared" si="1446"/>
        <v>#REF!</v>
      </c>
      <c r="K1557" s="26" t="e">
        <f t="shared" si="1446"/>
        <v>#REF!</v>
      </c>
      <c r="L1557" s="26" t="e">
        <f t="shared" si="1446"/>
        <v>#REF!</v>
      </c>
      <c r="M1557" s="26" t="e">
        <f t="shared" si="1446"/>
        <v>#REF!</v>
      </c>
      <c r="N1557" s="26" t="e">
        <f t="shared" si="1446"/>
        <v>#REF!</v>
      </c>
      <c r="O1557" s="26" t="e">
        <f t="shared" si="1446"/>
        <v>#REF!</v>
      </c>
      <c r="P1557" s="26" t="e">
        <f t="shared" si="1446"/>
        <v>#REF!</v>
      </c>
      <c r="Q1557" s="26" t="e">
        <f t="shared" si="1446"/>
        <v>#REF!</v>
      </c>
      <c r="R1557" s="26" t="e">
        <f t="shared" si="1446"/>
        <v>#REF!</v>
      </c>
      <c r="S1557" s="26" t="e">
        <f t="shared" si="1446"/>
        <v>#REF!</v>
      </c>
      <c r="T1557" s="26" t="e">
        <f t="shared" si="1446"/>
        <v>#REF!</v>
      </c>
      <c r="U1557" s="26" t="e">
        <f t="shared" si="1446"/>
        <v>#REF!</v>
      </c>
      <c r="V1557" s="26" t="e">
        <f t="shared" si="1446"/>
        <v>#REF!</v>
      </c>
      <c r="W1557" s="26" t="e">
        <f t="shared" si="1446"/>
        <v>#REF!</v>
      </c>
      <c r="X1557" s="26" t="e">
        <f t="shared" si="1446"/>
        <v>#REF!</v>
      </c>
      <c r="Y1557" s="26" t="e">
        <f t="shared" si="1446"/>
        <v>#REF!</v>
      </c>
      <c r="Z1557" s="26" t="e">
        <f t="shared" si="1446"/>
        <v>#REF!</v>
      </c>
      <c r="AA1557" s="26" t="e">
        <f t="shared" si="1446"/>
        <v>#REF!</v>
      </c>
      <c r="AB1557" s="26" t="e">
        <f t="shared" si="1446"/>
        <v>#REF!</v>
      </c>
      <c r="AC1557" s="26" t="e">
        <f t="shared" si="1446"/>
        <v>#REF!</v>
      </c>
      <c r="AD1557" s="26" t="e">
        <f t="shared" si="1446"/>
        <v>#REF!</v>
      </c>
      <c r="AE1557" s="26" t="e">
        <f t="shared" si="1446"/>
        <v>#REF!</v>
      </c>
      <c r="AF1557" s="26" t="e">
        <f t="shared" si="1446"/>
        <v>#REF!</v>
      </c>
      <c r="AG1557" s="26" t="e">
        <f t="shared" si="1446"/>
        <v>#REF!</v>
      </c>
      <c r="AH1557" s="26" t="e">
        <f t="shared" si="1446"/>
        <v>#REF!</v>
      </c>
      <c r="AI1557" s="26" t="e">
        <f t="shared" si="1446"/>
        <v>#REF!</v>
      </c>
      <c r="AJ1557" s="26" t="e">
        <f t="shared" si="1446"/>
        <v>#REF!</v>
      </c>
      <c r="AK1557" s="26" t="e">
        <f t="shared" si="1446"/>
        <v>#REF!</v>
      </c>
      <c r="AL1557" s="26" t="e">
        <f t="shared" si="1446"/>
        <v>#REF!</v>
      </c>
      <c r="AM1557" s="26" t="e">
        <f t="shared" si="1446"/>
        <v>#REF!</v>
      </c>
      <c r="AN1557" s="26" t="e">
        <f t="shared" si="1446"/>
        <v>#REF!</v>
      </c>
      <c r="AO1557" s="26" t="e">
        <f t="shared" si="1446"/>
        <v>#REF!</v>
      </c>
      <c r="AP1557" s="26" t="e">
        <f t="shared" si="1446"/>
        <v>#REF!</v>
      </c>
      <c r="AQ1557" s="26" t="e">
        <f t="shared" si="1446"/>
        <v>#REF!</v>
      </c>
      <c r="AR1557" s="26" t="e">
        <f t="shared" si="1446"/>
        <v>#REF!</v>
      </c>
      <c r="AS1557" s="26" t="e">
        <f t="shared" si="1446"/>
        <v>#REF!</v>
      </c>
      <c r="AT1557" s="26" t="e">
        <f t="shared" si="1446"/>
        <v>#REF!</v>
      </c>
      <c r="AU1557" s="26" t="e">
        <f t="shared" si="1446"/>
        <v>#REF!</v>
      </c>
      <c r="AV1557" s="26" t="e">
        <f t="shared" si="1446"/>
        <v>#REF!</v>
      </c>
      <c r="AW1557" s="26" t="e">
        <f t="shared" si="1446"/>
        <v>#REF!</v>
      </c>
      <c r="AX1557" s="26" t="e">
        <f t="shared" si="1446"/>
        <v>#REF!</v>
      </c>
      <c r="AY1557" s="26" t="e">
        <f t="shared" si="1446"/>
        <v>#REF!</v>
      </c>
      <c r="AZ1557" s="26" t="e">
        <f t="shared" si="1446"/>
        <v>#REF!</v>
      </c>
      <c r="BA1557" s="26" t="e">
        <f t="shared" si="1446"/>
        <v>#REF!</v>
      </c>
      <c r="BB1557" s="26" t="e">
        <f t="shared" si="1446"/>
        <v>#REF!</v>
      </c>
      <c r="BC1557" s="26" t="e">
        <f t="shared" si="1446"/>
        <v>#REF!</v>
      </c>
      <c r="BD1557" s="26" t="e">
        <f t="shared" si="1446"/>
        <v>#REF!</v>
      </c>
      <c r="BE1557" s="26" t="e">
        <f t="shared" si="1446"/>
        <v>#REF!</v>
      </c>
      <c r="BF1557" s="26" t="e">
        <f t="shared" si="1446"/>
        <v>#REF!</v>
      </c>
      <c r="BG1557" s="26" t="e">
        <f t="shared" si="1446"/>
        <v>#REF!</v>
      </c>
      <c r="BH1557" s="26" t="e">
        <f t="shared" si="1446"/>
        <v>#REF!</v>
      </c>
      <c r="BI1557" s="26" t="e">
        <f t="shared" si="1446"/>
        <v>#REF!</v>
      </c>
      <c r="BJ1557" s="26" t="e">
        <f t="shared" si="1446"/>
        <v>#REF!</v>
      </c>
      <c r="BK1557" s="26" t="e">
        <f t="shared" si="1446"/>
        <v>#REF!</v>
      </c>
      <c r="BL1557" s="26" t="e">
        <f t="shared" si="1446"/>
        <v>#REF!</v>
      </c>
      <c r="BM1557" s="26" t="e">
        <f t="shared" si="1446"/>
        <v>#REF!</v>
      </c>
      <c r="BN1557" s="26" t="e">
        <f t="shared" si="1446"/>
        <v>#REF!</v>
      </c>
      <c r="BO1557" s="26" t="e">
        <f t="shared" si="1446"/>
        <v>#REF!</v>
      </c>
      <c r="BP1557" s="26" t="e">
        <f t="shared" si="1446"/>
        <v>#REF!</v>
      </c>
      <c r="BQ1557" s="26" t="e">
        <f t="shared" si="1446"/>
        <v>#REF!</v>
      </c>
      <c r="BR1557" s="26" t="e">
        <f t="shared" ref="BR1557:CZ1557" si="1447" xml:space="preserve"> BR$149</f>
        <v>#REF!</v>
      </c>
      <c r="BS1557" s="26" t="e">
        <f t="shared" si="1447"/>
        <v>#REF!</v>
      </c>
      <c r="BT1557" s="26" t="e">
        <f t="shared" si="1447"/>
        <v>#REF!</v>
      </c>
      <c r="BU1557" s="26" t="e">
        <f t="shared" si="1447"/>
        <v>#REF!</v>
      </c>
      <c r="BV1557" s="26" t="e">
        <f t="shared" si="1447"/>
        <v>#REF!</v>
      </c>
      <c r="BW1557" s="26" t="e">
        <f t="shared" si="1447"/>
        <v>#REF!</v>
      </c>
      <c r="BX1557" s="26" t="e">
        <f t="shared" si="1447"/>
        <v>#REF!</v>
      </c>
      <c r="BY1557" s="26" t="e">
        <f t="shared" si="1447"/>
        <v>#REF!</v>
      </c>
      <c r="BZ1557" s="26" t="e">
        <f t="shared" si="1447"/>
        <v>#REF!</v>
      </c>
      <c r="CA1557" s="26" t="e">
        <f t="shared" si="1447"/>
        <v>#REF!</v>
      </c>
      <c r="CB1557" s="26" t="e">
        <f t="shared" si="1447"/>
        <v>#REF!</v>
      </c>
      <c r="CC1557" s="26" t="e">
        <f t="shared" si="1447"/>
        <v>#REF!</v>
      </c>
      <c r="CD1557" s="26" t="e">
        <f t="shared" si="1447"/>
        <v>#REF!</v>
      </c>
      <c r="CE1557" s="26" t="e">
        <f t="shared" si="1447"/>
        <v>#REF!</v>
      </c>
      <c r="CF1557" s="26" t="e">
        <f t="shared" si="1447"/>
        <v>#REF!</v>
      </c>
      <c r="CG1557" s="26" t="e">
        <f t="shared" si="1447"/>
        <v>#REF!</v>
      </c>
      <c r="CH1557" s="26" t="e">
        <f t="shared" si="1447"/>
        <v>#REF!</v>
      </c>
      <c r="CI1557" s="26" t="e">
        <f t="shared" si="1447"/>
        <v>#REF!</v>
      </c>
      <c r="CJ1557" s="26" t="e">
        <f t="shared" si="1447"/>
        <v>#REF!</v>
      </c>
      <c r="CK1557" s="26" t="e">
        <f t="shared" si="1447"/>
        <v>#REF!</v>
      </c>
      <c r="CL1557" s="26" t="e">
        <f t="shared" si="1447"/>
        <v>#REF!</v>
      </c>
      <c r="CM1557" s="26" t="e">
        <f t="shared" si="1447"/>
        <v>#REF!</v>
      </c>
      <c r="CN1557" s="26" t="e">
        <f t="shared" si="1447"/>
        <v>#REF!</v>
      </c>
      <c r="CO1557" s="26" t="e">
        <f t="shared" si="1447"/>
        <v>#REF!</v>
      </c>
      <c r="CP1557" s="26" t="e">
        <f t="shared" si="1447"/>
        <v>#REF!</v>
      </c>
      <c r="CQ1557" s="26" t="e">
        <f t="shared" si="1447"/>
        <v>#REF!</v>
      </c>
      <c r="CR1557" s="26" t="e">
        <f t="shared" si="1447"/>
        <v>#REF!</v>
      </c>
      <c r="CS1557" s="26" t="e">
        <f t="shared" si="1447"/>
        <v>#REF!</v>
      </c>
      <c r="CT1557" s="26" t="e">
        <f t="shared" si="1447"/>
        <v>#REF!</v>
      </c>
      <c r="CU1557" s="26" t="e">
        <f t="shared" si="1447"/>
        <v>#REF!</v>
      </c>
      <c r="CV1557" s="26" t="e">
        <f t="shared" si="1447"/>
        <v>#REF!</v>
      </c>
      <c r="CW1557" s="26" t="e">
        <f t="shared" si="1447"/>
        <v>#REF!</v>
      </c>
      <c r="CX1557" s="26" t="e">
        <f t="shared" si="1447"/>
        <v>#REF!</v>
      </c>
      <c r="CY1557" s="26" t="e">
        <f t="shared" si="1447"/>
        <v>#REF!</v>
      </c>
      <c r="CZ1557" s="26" t="e">
        <f t="shared" si="1447"/>
        <v>#REF!</v>
      </c>
      <c r="DA1557" s="5"/>
      <c r="DB1557" s="5"/>
      <c r="DC1557" s="5"/>
      <c r="DD1557" s="5"/>
      <c r="DE1557" s="5"/>
      <c r="DF1557" s="5"/>
      <c r="DG1557" s="5"/>
      <c r="DH1557" s="5"/>
      <c r="DI1557" s="5"/>
      <c r="DJ1557" s="5"/>
      <c r="DK1557" s="5"/>
      <c r="DL1557" s="5"/>
      <c r="DM1557" s="5"/>
      <c r="DN1557" s="5"/>
      <c r="DO1557" s="5"/>
      <c r="DP1557" s="5"/>
      <c r="DQ1557" s="5"/>
      <c r="DR1557" s="5"/>
      <c r="DS1557" s="5"/>
      <c r="DT1557" s="5"/>
      <c r="DU1557" s="5"/>
      <c r="DV1557" s="5"/>
      <c r="DW1557" s="5"/>
      <c r="DX1557" s="5"/>
      <c r="DY1557" s="5"/>
      <c r="DZ1557" s="5"/>
      <c r="EA1557" s="5"/>
      <c r="EB1557" s="5"/>
      <c r="EC1557" s="5"/>
      <c r="ED1557" s="5"/>
      <c r="EE1557" s="5"/>
      <c r="EF1557" s="5"/>
      <c r="EG1557" s="5"/>
      <c r="EH1557" s="5"/>
      <c r="EI1557" s="5"/>
      <c r="EJ1557" s="5"/>
      <c r="EK1557" s="5"/>
      <c r="EL1557" s="5"/>
      <c r="EM1557" s="5"/>
      <c r="EN1557" s="5"/>
      <c r="EO1557" s="5"/>
      <c r="EP1557" s="5"/>
      <c r="EQ1557" s="5"/>
      <c r="ER1557" s="5"/>
      <c r="ES1557" s="5"/>
      <c r="ET1557" s="5"/>
      <c r="EU1557" s="5"/>
      <c r="EV1557" s="5"/>
      <c r="EW1557" s="5"/>
      <c r="EX1557" s="5"/>
      <c r="EY1557" s="5"/>
      <c r="EZ1557" s="5"/>
      <c r="FA1557" s="5"/>
      <c r="FB1557" s="5"/>
      <c r="FC1557" s="5"/>
      <c r="FD1557" s="5"/>
      <c r="FE1557" s="5"/>
      <c r="FF1557" s="5"/>
      <c r="FG1557" s="5"/>
      <c r="FH1557" s="5"/>
      <c r="FI1557" s="5"/>
      <c r="FJ1557" s="5"/>
      <c r="FK1557" s="5"/>
      <c r="FL1557" s="5"/>
      <c r="FM1557" s="5"/>
      <c r="FN1557" s="5"/>
      <c r="FO1557" s="5"/>
      <c r="FP1557" s="5"/>
      <c r="FQ1557" s="5"/>
      <c r="FR1557" s="5"/>
      <c r="FS1557" s="5"/>
      <c r="FT1557" s="5"/>
      <c r="FU1557" s="5"/>
      <c r="FV1557" s="5"/>
      <c r="FW1557" s="5"/>
      <c r="FX1557" s="5"/>
      <c r="FY1557" s="5"/>
      <c r="FZ1557" s="5"/>
      <c r="GA1557" s="5"/>
      <c r="GB1557" s="5"/>
      <c r="GC1557" s="5"/>
      <c r="GD1557" s="5"/>
      <c r="GE1557" s="5"/>
      <c r="GF1557" s="5"/>
      <c r="GG1557" s="5"/>
      <c r="GH1557" s="5"/>
      <c r="GI1557" s="5"/>
      <c r="GJ1557" s="5"/>
      <c r="GK1557" s="5"/>
      <c r="GL1557" s="5"/>
      <c r="GM1557" s="5"/>
      <c r="GN1557" s="5"/>
      <c r="GO1557" s="5"/>
      <c r="GP1557" s="5"/>
      <c r="GQ1557" s="5"/>
      <c r="GR1557" s="5"/>
      <c r="GS1557" s="5"/>
      <c r="GT1557" s="5"/>
      <c r="GU1557" s="5"/>
      <c r="GV1557" s="5"/>
      <c r="GW1557" s="5"/>
      <c r="GX1557" s="5"/>
      <c r="GY1557" s="5"/>
      <c r="GZ1557" s="5"/>
      <c r="HA1557" s="5"/>
      <c r="HB1557" s="5"/>
      <c r="HC1557" s="5"/>
      <c r="HD1557" s="5"/>
      <c r="HE1557" s="5"/>
      <c r="HF1557" s="5"/>
      <c r="HG1557" s="5"/>
      <c r="HH1557" s="5"/>
      <c r="HI1557" s="5"/>
      <c r="HJ1557" s="5"/>
      <c r="HK1557" s="5"/>
      <c r="HL1557" s="5"/>
      <c r="HM1557" s="5"/>
      <c r="HN1557" s="5"/>
      <c r="HO1557" s="5"/>
      <c r="HP1557" s="5"/>
      <c r="HQ1557" s="5"/>
      <c r="HR1557" s="5"/>
      <c r="HS1557" s="5"/>
      <c r="HT1557" s="5"/>
      <c r="HU1557" s="5"/>
      <c r="HV1557" s="5"/>
      <c r="HW1557" s="5"/>
      <c r="HX1557" s="5"/>
      <c r="HY1557" s="5"/>
      <c r="HZ1557" s="5"/>
      <c r="IA1557" s="5"/>
      <c r="IB1557" s="5"/>
      <c r="IC1557" s="5"/>
      <c r="ID1557" s="5"/>
      <c r="IE1557" s="5"/>
      <c r="IF1557" s="5"/>
      <c r="IG1557" s="5"/>
      <c r="IH1557" s="5"/>
      <c r="II1557" s="5"/>
      <c r="IJ1557" s="5"/>
      <c r="IK1557" s="5"/>
      <c r="IL1557" s="5"/>
      <c r="IM1557" s="5"/>
      <c r="IN1557" s="5"/>
      <c r="IO1557" s="5"/>
      <c r="IP1557" s="5"/>
      <c r="IQ1557" s="5"/>
      <c r="IR1557" s="5"/>
      <c r="IS1557" s="5"/>
      <c r="IT1557" s="5"/>
      <c r="IU1557" s="5"/>
      <c r="IV1557" s="5"/>
      <c r="IW1557" s="5"/>
      <c r="IX1557" s="5"/>
      <c r="IY1557" s="5"/>
      <c r="IZ1557" s="5"/>
      <c r="JA1557" s="5"/>
      <c r="JB1557" s="5"/>
      <c r="JC1557" s="5"/>
      <c r="JD1557" s="5"/>
      <c r="JE1557" s="5"/>
      <c r="JF1557" s="5"/>
      <c r="JG1557" s="5"/>
      <c r="JH1557" s="5"/>
      <c r="JI1557" s="5"/>
      <c r="JJ1557" s="5"/>
      <c r="JK1557" s="5"/>
      <c r="JL1557" s="5"/>
      <c r="JM1557" s="5"/>
      <c r="JN1557" s="5"/>
      <c r="JO1557" s="5"/>
      <c r="JP1557" s="5"/>
      <c r="JQ1557" s="5"/>
      <c r="JR1557" s="5"/>
      <c r="JS1557" s="5"/>
      <c r="JT1557" s="5"/>
      <c r="JU1557" s="5"/>
      <c r="JV1557" s="5"/>
      <c r="JW1557" s="5"/>
      <c r="JX1557" s="5"/>
      <c r="JY1557" s="5"/>
      <c r="JZ1557" s="5"/>
      <c r="KA1557" s="5"/>
      <c r="KB1557" s="5"/>
      <c r="KC1557" s="5"/>
      <c r="KD1557" s="5"/>
      <c r="KE1557" s="5"/>
      <c r="KF1557" s="5"/>
      <c r="KG1557" s="5"/>
      <c r="KH1557" s="5"/>
      <c r="KI1557" s="5"/>
      <c r="KJ1557" s="5"/>
      <c r="KK1557" s="5"/>
      <c r="KL1557" s="5"/>
      <c r="KM1557" s="5"/>
      <c r="KN1557" s="5"/>
      <c r="KO1557" s="5"/>
      <c r="KP1557" s="5"/>
      <c r="KQ1557" s="5"/>
      <c r="KR1557" s="5"/>
      <c r="KS1557" s="5"/>
      <c r="KT1557" s="5"/>
      <c r="KU1557" s="5"/>
      <c r="KV1557" s="5"/>
      <c r="KW1557" s="5"/>
      <c r="KX1557" s="5"/>
      <c r="KY1557" s="5"/>
      <c r="KZ1557" s="5"/>
      <c r="LA1557" s="5"/>
      <c r="LB1557" s="5"/>
      <c r="LC1557" s="5"/>
      <c r="LD1557" s="5"/>
      <c r="LE1557" s="5"/>
      <c r="LF1557" s="5"/>
      <c r="LG1557" s="5"/>
      <c r="LH1557" s="5"/>
      <c r="LI1557" s="5"/>
      <c r="LJ1557" s="5"/>
      <c r="LK1557" s="5"/>
      <c r="LL1557" s="5"/>
      <c r="LM1557" s="5"/>
      <c r="LN1557" s="5"/>
      <c r="LO1557" s="5"/>
      <c r="LP1557" s="5"/>
      <c r="LQ1557" s="5"/>
      <c r="LR1557" s="5"/>
      <c r="LS1557" s="5"/>
      <c r="LT1557" s="5"/>
      <c r="LU1557" s="5"/>
      <c r="LV1557" s="5"/>
      <c r="LW1557" s="5"/>
      <c r="LX1557" s="5"/>
      <c r="LY1557" s="5"/>
      <c r="LZ1557" s="5"/>
      <c r="MA1557" s="5"/>
      <c r="MB1557" s="5"/>
      <c r="MC1557" s="5"/>
      <c r="MD1557" s="5"/>
      <c r="ME1557" s="5"/>
      <c r="MF1557" s="5"/>
      <c r="MG1557" s="5"/>
      <c r="MH1557" s="5"/>
      <c r="MI1557" s="5"/>
      <c r="MJ1557" s="5"/>
      <c r="MK1557" s="5"/>
      <c r="ML1557" s="5"/>
      <c r="MM1557" s="5"/>
      <c r="MN1557" s="5"/>
      <c r="MO1557" s="5"/>
      <c r="MP1557" s="5"/>
      <c r="MQ1557" s="5"/>
      <c r="MR1557" s="5"/>
      <c r="MS1557" s="5"/>
      <c r="MT1557" s="5"/>
      <c r="MU1557" s="5"/>
      <c r="MV1557" s="5"/>
      <c r="MW1557" s="5"/>
      <c r="MX1557" s="5"/>
      <c r="MY1557" s="5"/>
      <c r="MZ1557" s="5"/>
      <c r="NA1557" s="5"/>
      <c r="NB1557" s="5"/>
      <c r="NC1557" s="5"/>
      <c r="ND1557" s="5"/>
      <c r="NE1557" s="5"/>
      <c r="NF1557" s="5"/>
      <c r="NG1557" s="5"/>
      <c r="NH1557" s="5"/>
      <c r="NI1557" s="5"/>
      <c r="NJ1557" s="5"/>
      <c r="NK1557" s="5"/>
      <c r="NL1557" s="5"/>
      <c r="NM1557" s="5"/>
      <c r="NN1557" s="5"/>
      <c r="NO1557" s="5"/>
      <c r="NP1557" s="5"/>
      <c r="NQ1557" s="5"/>
      <c r="NR1557" s="5"/>
      <c r="NS1557" s="5"/>
      <c r="NT1557" s="5"/>
      <c r="NU1557" s="5"/>
      <c r="NV1557" s="5"/>
      <c r="NW1557" s="5"/>
      <c r="NX1557" s="5"/>
      <c r="NY1557" s="5"/>
      <c r="NZ1557" s="5"/>
      <c r="OA1557" s="5"/>
      <c r="OB1557" s="5"/>
      <c r="OC1557" s="5"/>
      <c r="OD1557" s="5"/>
      <c r="OE1557" s="5"/>
      <c r="OF1557" s="5"/>
      <c r="OG1557" s="5"/>
      <c r="OH1557" s="5"/>
      <c r="OI1557" s="5"/>
      <c r="OJ1557" s="5"/>
      <c r="OK1557" s="5"/>
      <c r="OL1557" s="5"/>
      <c r="OM1557" s="5"/>
      <c r="ON1557" s="5"/>
      <c r="OO1557" s="5"/>
      <c r="OP1557" s="5"/>
      <c r="OQ1557" s="5"/>
      <c r="OR1557" s="5"/>
      <c r="OS1557" s="5"/>
      <c r="OT1557" s="5"/>
      <c r="OU1557" s="5"/>
      <c r="OV1557" s="5"/>
      <c r="OW1557" s="5"/>
      <c r="OX1557" s="5"/>
      <c r="OY1557" s="5"/>
      <c r="OZ1557" s="5"/>
    </row>
    <row r="1558" spans="1:416" ht="13.45" customHeight="1">
      <c r="A1558" s="45"/>
      <c r="B1558" s="45"/>
      <c r="C1558" s="45"/>
      <c r="D1558" s="205"/>
      <c r="E1558" s="45" t="str">
        <f xml:space="preserve"> E1557</f>
        <v>Spent contingency</v>
      </c>
      <c r="F1558" s="45"/>
      <c r="G1558" s="45" t="str">
        <f xml:space="preserve"> G1557</f>
        <v>'000 SAR</v>
      </c>
      <c r="H1558" s="26" t="e">
        <f xml:space="preserve"> SUM(J1558:CZ1558)</f>
        <v>#REF!</v>
      </c>
      <c r="I1558" s="46"/>
      <c r="J1558" s="46" t="e">
        <f t="shared" ref="J1558:AO1558" si="1448" xml:space="preserve"> SUMIF( $J$4:$CZ$4, J$1543, $J1557:$CZ1557 ) * -1</f>
        <v>#REF!</v>
      </c>
      <c r="K1558" s="46" t="e">
        <f t="shared" si="1448"/>
        <v>#REF!</v>
      </c>
      <c r="L1558" s="46" t="e">
        <f t="shared" si="1448"/>
        <v>#REF!</v>
      </c>
      <c r="M1558" s="46" t="e">
        <f t="shared" si="1448"/>
        <v>#REF!</v>
      </c>
      <c r="N1558" s="46" t="e">
        <f t="shared" si="1448"/>
        <v>#REF!</v>
      </c>
      <c r="O1558" s="46" t="e">
        <f t="shared" si="1448"/>
        <v>#REF!</v>
      </c>
      <c r="P1558" s="46" t="e">
        <f t="shared" si="1448"/>
        <v>#REF!</v>
      </c>
      <c r="Q1558" s="46" t="e">
        <f t="shared" si="1448"/>
        <v>#REF!</v>
      </c>
      <c r="R1558" s="46" t="e">
        <f t="shared" si="1448"/>
        <v>#REF!</v>
      </c>
      <c r="S1558" s="46" t="e">
        <f t="shared" si="1448"/>
        <v>#REF!</v>
      </c>
      <c r="T1558" s="46" t="e">
        <f t="shared" si="1448"/>
        <v>#REF!</v>
      </c>
      <c r="U1558" s="46" t="e">
        <f t="shared" si="1448"/>
        <v>#REF!</v>
      </c>
      <c r="V1558" s="46" t="e">
        <f t="shared" si="1448"/>
        <v>#REF!</v>
      </c>
      <c r="W1558" s="46" t="e">
        <f t="shared" si="1448"/>
        <v>#REF!</v>
      </c>
      <c r="X1558" s="46" t="e">
        <f t="shared" si="1448"/>
        <v>#REF!</v>
      </c>
      <c r="Y1558" s="46" t="e">
        <f t="shared" si="1448"/>
        <v>#REF!</v>
      </c>
      <c r="Z1558" s="46" t="e">
        <f t="shared" si="1448"/>
        <v>#REF!</v>
      </c>
      <c r="AA1558" s="46" t="e">
        <f t="shared" si="1448"/>
        <v>#REF!</v>
      </c>
      <c r="AB1558" s="46" t="e">
        <f t="shared" si="1448"/>
        <v>#REF!</v>
      </c>
      <c r="AC1558" s="46" t="e">
        <f t="shared" si="1448"/>
        <v>#REF!</v>
      </c>
      <c r="AD1558" s="46" t="e">
        <f t="shared" si="1448"/>
        <v>#REF!</v>
      </c>
      <c r="AE1558" s="46" t="e">
        <f t="shared" si="1448"/>
        <v>#REF!</v>
      </c>
      <c r="AF1558" s="46" t="e">
        <f t="shared" si="1448"/>
        <v>#REF!</v>
      </c>
      <c r="AG1558" s="46" t="e">
        <f t="shared" si="1448"/>
        <v>#REF!</v>
      </c>
      <c r="AH1558" s="46" t="e">
        <f t="shared" si="1448"/>
        <v>#REF!</v>
      </c>
      <c r="AI1558" s="46" t="e">
        <f t="shared" si="1448"/>
        <v>#REF!</v>
      </c>
      <c r="AJ1558" s="46" t="e">
        <f t="shared" si="1448"/>
        <v>#REF!</v>
      </c>
      <c r="AK1558" s="46" t="e">
        <f t="shared" si="1448"/>
        <v>#REF!</v>
      </c>
      <c r="AL1558" s="46" t="e">
        <f t="shared" si="1448"/>
        <v>#REF!</v>
      </c>
      <c r="AM1558" s="46" t="e">
        <f t="shared" si="1448"/>
        <v>#REF!</v>
      </c>
      <c r="AN1558" s="46" t="e">
        <f t="shared" si="1448"/>
        <v>#REF!</v>
      </c>
      <c r="AO1558" s="46" t="e">
        <f t="shared" si="1448"/>
        <v>#REF!</v>
      </c>
      <c r="AP1558" s="46">
        <f t="shared" ref="AP1558:BU1558" si="1449" xml:space="preserve"> SUMIF( $J$4:$CZ$4, AP$1543, $J1557:$CZ1557 ) * -1</f>
        <v>0</v>
      </c>
      <c r="AQ1558" s="46">
        <f t="shared" si="1449"/>
        <v>0</v>
      </c>
      <c r="AR1558" s="46">
        <f t="shared" si="1449"/>
        <v>0</v>
      </c>
      <c r="AS1558" s="46">
        <f t="shared" si="1449"/>
        <v>0</v>
      </c>
      <c r="AT1558" s="46">
        <f t="shared" si="1449"/>
        <v>0</v>
      </c>
      <c r="AU1558" s="46">
        <f t="shared" si="1449"/>
        <v>0</v>
      </c>
      <c r="AV1558" s="46">
        <f t="shared" si="1449"/>
        <v>0</v>
      </c>
      <c r="AW1558" s="46">
        <f t="shared" si="1449"/>
        <v>0</v>
      </c>
      <c r="AX1558" s="46">
        <f t="shared" si="1449"/>
        <v>0</v>
      </c>
      <c r="AY1558" s="46">
        <f t="shared" si="1449"/>
        <v>0</v>
      </c>
      <c r="AZ1558" s="46">
        <f t="shared" si="1449"/>
        <v>0</v>
      </c>
      <c r="BA1558" s="46">
        <f t="shared" si="1449"/>
        <v>0</v>
      </c>
      <c r="BB1558" s="46">
        <f t="shared" si="1449"/>
        <v>0</v>
      </c>
      <c r="BC1558" s="46">
        <f t="shared" si="1449"/>
        <v>0</v>
      </c>
      <c r="BD1558" s="46">
        <f t="shared" si="1449"/>
        <v>0</v>
      </c>
      <c r="BE1558" s="46">
        <f t="shared" si="1449"/>
        <v>0</v>
      </c>
      <c r="BF1558" s="46">
        <f t="shared" si="1449"/>
        <v>0</v>
      </c>
      <c r="BG1558" s="46">
        <f t="shared" si="1449"/>
        <v>0</v>
      </c>
      <c r="BH1558" s="46">
        <f t="shared" si="1449"/>
        <v>0</v>
      </c>
      <c r="BI1558" s="46">
        <f t="shared" si="1449"/>
        <v>0</v>
      </c>
      <c r="BJ1558" s="46">
        <f t="shared" si="1449"/>
        <v>0</v>
      </c>
      <c r="BK1558" s="46">
        <f t="shared" si="1449"/>
        <v>0</v>
      </c>
      <c r="BL1558" s="46">
        <f t="shared" si="1449"/>
        <v>0</v>
      </c>
      <c r="BM1558" s="46">
        <f t="shared" si="1449"/>
        <v>0</v>
      </c>
      <c r="BN1558" s="46">
        <f t="shared" si="1449"/>
        <v>0</v>
      </c>
      <c r="BO1558" s="46">
        <f t="shared" si="1449"/>
        <v>0</v>
      </c>
      <c r="BP1558" s="46">
        <f t="shared" si="1449"/>
        <v>0</v>
      </c>
      <c r="BQ1558" s="46">
        <f t="shared" si="1449"/>
        <v>0</v>
      </c>
      <c r="BR1558" s="46">
        <f t="shared" si="1449"/>
        <v>0</v>
      </c>
      <c r="BS1558" s="46">
        <f t="shared" si="1449"/>
        <v>0</v>
      </c>
      <c r="BT1558" s="46">
        <f t="shared" si="1449"/>
        <v>0</v>
      </c>
      <c r="BU1558" s="46">
        <f t="shared" si="1449"/>
        <v>0</v>
      </c>
      <c r="BV1558" s="46">
        <f t="shared" ref="BV1558:CZ1558" si="1450" xml:space="preserve"> SUMIF( $J$4:$CZ$4, BV$1543, $J1557:$CZ1557 ) * -1</f>
        <v>0</v>
      </c>
      <c r="BW1558" s="46">
        <f t="shared" si="1450"/>
        <v>0</v>
      </c>
      <c r="BX1558" s="46">
        <f t="shared" si="1450"/>
        <v>0</v>
      </c>
      <c r="BY1558" s="46">
        <f t="shared" si="1450"/>
        <v>0</v>
      </c>
      <c r="BZ1558" s="46">
        <f t="shared" si="1450"/>
        <v>0</v>
      </c>
      <c r="CA1558" s="46">
        <f t="shared" si="1450"/>
        <v>0</v>
      </c>
      <c r="CB1558" s="46">
        <f t="shared" si="1450"/>
        <v>0</v>
      </c>
      <c r="CC1558" s="46">
        <f t="shared" si="1450"/>
        <v>0</v>
      </c>
      <c r="CD1558" s="46">
        <f t="shared" si="1450"/>
        <v>0</v>
      </c>
      <c r="CE1558" s="46">
        <f t="shared" si="1450"/>
        <v>0</v>
      </c>
      <c r="CF1558" s="46">
        <f t="shared" si="1450"/>
        <v>0</v>
      </c>
      <c r="CG1558" s="46">
        <f t="shared" si="1450"/>
        <v>0</v>
      </c>
      <c r="CH1558" s="46">
        <f t="shared" si="1450"/>
        <v>0</v>
      </c>
      <c r="CI1558" s="46">
        <f t="shared" si="1450"/>
        <v>0</v>
      </c>
      <c r="CJ1558" s="46">
        <f t="shared" si="1450"/>
        <v>0</v>
      </c>
      <c r="CK1558" s="46">
        <f t="shared" si="1450"/>
        <v>0</v>
      </c>
      <c r="CL1558" s="46">
        <f t="shared" si="1450"/>
        <v>0</v>
      </c>
      <c r="CM1558" s="46">
        <f t="shared" si="1450"/>
        <v>0</v>
      </c>
      <c r="CN1558" s="46">
        <f t="shared" si="1450"/>
        <v>0</v>
      </c>
      <c r="CO1558" s="46">
        <f t="shared" si="1450"/>
        <v>0</v>
      </c>
      <c r="CP1558" s="46">
        <f t="shared" si="1450"/>
        <v>0</v>
      </c>
      <c r="CQ1558" s="46">
        <f t="shared" si="1450"/>
        <v>0</v>
      </c>
      <c r="CR1558" s="46">
        <f t="shared" si="1450"/>
        <v>0</v>
      </c>
      <c r="CS1558" s="46">
        <f t="shared" si="1450"/>
        <v>0</v>
      </c>
      <c r="CT1558" s="46">
        <f t="shared" si="1450"/>
        <v>0</v>
      </c>
      <c r="CU1558" s="46">
        <f t="shared" si="1450"/>
        <v>0</v>
      </c>
      <c r="CV1558" s="46">
        <f t="shared" si="1450"/>
        <v>0</v>
      </c>
      <c r="CW1558" s="46">
        <f t="shared" si="1450"/>
        <v>0</v>
      </c>
      <c r="CX1558" s="46">
        <f t="shared" si="1450"/>
        <v>0</v>
      </c>
      <c r="CY1558" s="46">
        <f t="shared" si="1450"/>
        <v>0</v>
      </c>
      <c r="CZ1558" s="46">
        <f t="shared" si="1450"/>
        <v>0</v>
      </c>
      <c r="DA1558" s="5"/>
      <c r="DB1558" s="5"/>
      <c r="DC1558" s="5"/>
      <c r="DD1558" s="5"/>
      <c r="DE1558" s="5"/>
      <c r="DF1558" s="5"/>
      <c r="DG1558" s="5"/>
      <c r="DH1558" s="5"/>
      <c r="DI1558" s="5"/>
      <c r="DJ1558" s="5"/>
      <c r="DK1558" s="5"/>
      <c r="DL1558" s="5"/>
      <c r="DM1558" s="5"/>
      <c r="DN1558" s="5"/>
      <c r="DO1558" s="5"/>
      <c r="DP1558" s="5"/>
      <c r="DQ1558" s="5"/>
      <c r="DR1558" s="5"/>
      <c r="DS1558" s="5"/>
      <c r="DT1558" s="5"/>
      <c r="DU1558" s="5"/>
      <c r="DV1558" s="5"/>
      <c r="DW1558" s="5"/>
      <c r="DX1558" s="5"/>
      <c r="DY1558" s="5"/>
      <c r="DZ1558" s="5"/>
      <c r="EA1558" s="5"/>
      <c r="EB1558" s="5"/>
      <c r="EC1558" s="5"/>
      <c r="ED1558" s="5"/>
      <c r="EE1558" s="5"/>
      <c r="EF1558" s="5"/>
      <c r="EG1558" s="5"/>
      <c r="EH1558" s="5"/>
      <c r="EI1558" s="5"/>
      <c r="EJ1558" s="5"/>
      <c r="EK1558" s="5"/>
      <c r="EL1558" s="5"/>
      <c r="EM1558" s="5"/>
      <c r="EN1558" s="5"/>
      <c r="EO1558" s="5"/>
      <c r="EP1558" s="5"/>
      <c r="EQ1558" s="5"/>
      <c r="ER1558" s="5"/>
      <c r="ES1558" s="5"/>
      <c r="ET1558" s="5"/>
      <c r="EU1558" s="5"/>
      <c r="EV1558" s="5"/>
      <c r="EW1558" s="5"/>
      <c r="EX1558" s="5"/>
      <c r="EY1558" s="5"/>
      <c r="EZ1558" s="5"/>
      <c r="FA1558" s="5"/>
      <c r="FB1558" s="5"/>
      <c r="FC1558" s="5"/>
      <c r="FD1558" s="5"/>
      <c r="FE1558" s="5"/>
      <c r="FF1558" s="5"/>
      <c r="FG1558" s="5"/>
      <c r="FH1558" s="5"/>
      <c r="FI1558" s="5"/>
      <c r="FJ1558" s="5"/>
      <c r="FK1558" s="5"/>
      <c r="FL1558" s="5"/>
      <c r="FM1558" s="5"/>
      <c r="FN1558" s="5"/>
      <c r="FO1558" s="5"/>
      <c r="FP1558" s="5"/>
      <c r="FQ1558" s="5"/>
      <c r="FR1558" s="5"/>
      <c r="FS1558" s="5"/>
      <c r="FT1558" s="5"/>
      <c r="FU1558" s="5"/>
      <c r="FV1558" s="5"/>
      <c r="FW1558" s="5"/>
      <c r="FX1558" s="5"/>
      <c r="FY1558" s="5"/>
      <c r="FZ1558" s="5"/>
      <c r="GA1558" s="5"/>
      <c r="GB1558" s="5"/>
      <c r="GC1558" s="5"/>
      <c r="GD1558" s="5"/>
      <c r="GE1558" s="5"/>
      <c r="GF1558" s="5"/>
      <c r="GG1558" s="5"/>
      <c r="GH1558" s="5"/>
      <c r="GI1558" s="5"/>
      <c r="GJ1558" s="5"/>
      <c r="GK1558" s="5"/>
      <c r="GL1558" s="5"/>
      <c r="GM1558" s="5"/>
      <c r="GN1558" s="5"/>
      <c r="GO1558" s="5"/>
      <c r="GP1558" s="5"/>
      <c r="GQ1558" s="5"/>
      <c r="GR1558" s="5"/>
      <c r="GS1558" s="5"/>
      <c r="GT1558" s="5"/>
      <c r="GU1558" s="5"/>
      <c r="GV1558" s="5"/>
      <c r="GW1558" s="5"/>
      <c r="GX1558" s="5"/>
      <c r="GY1558" s="5"/>
      <c r="GZ1558" s="5"/>
      <c r="HA1558" s="5"/>
      <c r="HB1558" s="5"/>
      <c r="HC1558" s="5"/>
      <c r="HD1558" s="5"/>
      <c r="HE1558" s="5"/>
      <c r="HF1558" s="5"/>
      <c r="HG1558" s="5"/>
      <c r="HH1558" s="5"/>
      <c r="HI1558" s="5"/>
      <c r="HJ1558" s="5"/>
      <c r="HK1558" s="5"/>
      <c r="HL1558" s="5"/>
      <c r="HM1558" s="5"/>
      <c r="HN1558" s="5"/>
      <c r="HO1558" s="5"/>
      <c r="HP1558" s="5"/>
      <c r="HQ1558" s="5"/>
      <c r="HR1558" s="5"/>
      <c r="HS1558" s="5"/>
      <c r="HT1558" s="5"/>
      <c r="HU1558" s="5"/>
      <c r="HV1558" s="5"/>
      <c r="HW1558" s="5"/>
      <c r="HX1558" s="5"/>
      <c r="HY1558" s="5"/>
      <c r="HZ1558" s="5"/>
      <c r="IA1558" s="5"/>
      <c r="IB1558" s="5"/>
      <c r="IC1558" s="5"/>
      <c r="ID1558" s="5"/>
      <c r="IE1558" s="5"/>
      <c r="IF1558" s="5"/>
      <c r="IG1558" s="5"/>
      <c r="IH1558" s="5"/>
      <c r="II1558" s="5"/>
      <c r="IJ1558" s="5"/>
      <c r="IK1558" s="5"/>
      <c r="IL1558" s="5"/>
      <c r="IM1558" s="5"/>
      <c r="IN1558" s="5"/>
      <c r="IO1558" s="5"/>
      <c r="IP1558" s="5"/>
      <c r="IQ1558" s="5"/>
      <c r="IR1558" s="5"/>
      <c r="IS1558" s="5"/>
      <c r="IT1558" s="5"/>
      <c r="IU1558" s="5"/>
      <c r="IV1558" s="5"/>
      <c r="IW1558" s="5"/>
      <c r="IX1558" s="5"/>
      <c r="IY1558" s="5"/>
      <c r="IZ1558" s="5"/>
      <c r="JA1558" s="5"/>
      <c r="JB1558" s="5"/>
      <c r="JC1558" s="5"/>
      <c r="JD1558" s="5"/>
      <c r="JE1558" s="5"/>
      <c r="JF1558" s="5"/>
      <c r="JG1558" s="5"/>
      <c r="JH1558" s="5"/>
      <c r="JI1558" s="5"/>
      <c r="JJ1558" s="5"/>
      <c r="JK1558" s="5"/>
      <c r="JL1558" s="5"/>
      <c r="JM1558" s="5"/>
      <c r="JN1558" s="5"/>
      <c r="JO1558" s="5"/>
      <c r="JP1558" s="5"/>
      <c r="JQ1558" s="5"/>
      <c r="JR1558" s="5"/>
      <c r="JS1558" s="5"/>
      <c r="JT1558" s="5"/>
      <c r="JU1558" s="5"/>
      <c r="JV1558" s="5"/>
      <c r="JW1558" s="5"/>
      <c r="JX1558" s="5"/>
      <c r="JY1558" s="5"/>
      <c r="JZ1558" s="5"/>
      <c r="KA1558" s="5"/>
      <c r="KB1558" s="5"/>
      <c r="KC1558" s="5"/>
      <c r="KD1558" s="5"/>
      <c r="KE1558" s="5"/>
      <c r="KF1558" s="5"/>
      <c r="KG1558" s="5"/>
      <c r="KH1558" s="5"/>
      <c r="KI1558" s="5"/>
      <c r="KJ1558" s="5"/>
      <c r="KK1558" s="5"/>
      <c r="KL1558" s="5"/>
      <c r="KM1558" s="5"/>
      <c r="KN1558" s="5"/>
      <c r="KO1558" s="5"/>
      <c r="KP1558" s="5"/>
      <c r="KQ1558" s="5"/>
      <c r="KR1558" s="5"/>
      <c r="KS1558" s="5"/>
      <c r="KT1558" s="5"/>
      <c r="KU1558" s="5"/>
      <c r="KV1558" s="5"/>
      <c r="KW1558" s="5"/>
      <c r="KX1558" s="5"/>
      <c r="KY1558" s="5"/>
      <c r="KZ1558" s="5"/>
      <c r="LA1558" s="5"/>
      <c r="LB1558" s="5"/>
      <c r="LC1558" s="5"/>
      <c r="LD1558" s="5"/>
      <c r="LE1558" s="5"/>
      <c r="LF1558" s="5"/>
      <c r="LG1558" s="5"/>
      <c r="LH1558" s="5"/>
      <c r="LI1558" s="5"/>
      <c r="LJ1558" s="5"/>
      <c r="LK1558" s="5"/>
      <c r="LL1558" s="5"/>
      <c r="LM1558" s="5"/>
      <c r="LN1558" s="5"/>
      <c r="LO1558" s="5"/>
      <c r="LP1558" s="5"/>
      <c r="LQ1558" s="5"/>
      <c r="LR1558" s="5"/>
      <c r="LS1558" s="5"/>
      <c r="LT1558" s="5"/>
      <c r="LU1558" s="5"/>
      <c r="LV1558" s="5"/>
      <c r="LW1558" s="5"/>
      <c r="LX1558" s="5"/>
      <c r="LY1558" s="5"/>
      <c r="LZ1558" s="5"/>
      <c r="MA1558" s="5"/>
      <c r="MB1558" s="5"/>
      <c r="MC1558" s="5"/>
      <c r="MD1558" s="5"/>
      <c r="ME1558" s="5"/>
      <c r="MF1558" s="5"/>
      <c r="MG1558" s="5"/>
      <c r="MH1558" s="5"/>
      <c r="MI1558" s="5"/>
      <c r="MJ1558" s="5"/>
      <c r="MK1558" s="5"/>
      <c r="ML1558" s="5"/>
      <c r="MM1558" s="5"/>
      <c r="MN1558" s="5"/>
      <c r="MO1558" s="5"/>
      <c r="MP1558" s="5"/>
      <c r="MQ1558" s="5"/>
      <c r="MR1558" s="5"/>
      <c r="MS1558" s="5"/>
      <c r="MT1558" s="5"/>
      <c r="MU1558" s="5"/>
      <c r="MV1558" s="5"/>
      <c r="MW1558" s="5"/>
      <c r="MX1558" s="5"/>
      <c r="MY1558" s="5"/>
      <c r="MZ1558" s="5"/>
      <c r="NA1558" s="5"/>
      <c r="NB1558" s="5"/>
      <c r="NC1558" s="5"/>
      <c r="ND1558" s="5"/>
      <c r="NE1558" s="5"/>
      <c r="NF1558" s="5"/>
      <c r="NG1558" s="5"/>
      <c r="NH1558" s="5"/>
      <c r="NI1558" s="5"/>
      <c r="NJ1558" s="5"/>
      <c r="NK1558" s="5"/>
      <c r="NL1558" s="5"/>
      <c r="NM1558" s="5"/>
      <c r="NN1558" s="5"/>
      <c r="NO1558" s="5"/>
      <c r="NP1558" s="5"/>
      <c r="NQ1558" s="5"/>
      <c r="NR1558" s="5"/>
      <c r="NS1558" s="5"/>
      <c r="NT1558" s="5"/>
      <c r="NU1558" s="5"/>
      <c r="NV1558" s="5"/>
      <c r="NW1558" s="5"/>
      <c r="NX1558" s="5"/>
      <c r="NY1558" s="5"/>
      <c r="NZ1558" s="5"/>
      <c r="OA1558" s="5"/>
      <c r="OB1558" s="5"/>
      <c r="OC1558" s="5"/>
      <c r="OD1558" s="5"/>
      <c r="OE1558" s="5"/>
      <c r="OF1558" s="5"/>
      <c r="OG1558" s="5"/>
      <c r="OH1558" s="5"/>
      <c r="OI1558" s="5"/>
      <c r="OJ1558" s="5"/>
      <c r="OK1558" s="5"/>
      <c r="OL1558" s="5"/>
      <c r="OM1558" s="5"/>
      <c r="ON1558" s="5"/>
      <c r="OO1558" s="5"/>
      <c r="OP1558" s="5"/>
      <c r="OQ1558" s="5"/>
      <c r="OR1558" s="5"/>
      <c r="OS1558" s="5"/>
      <c r="OT1558" s="5"/>
      <c r="OU1558" s="5"/>
      <c r="OV1558" s="5"/>
      <c r="OW1558" s="5"/>
      <c r="OX1558" s="5"/>
      <c r="OY1558" s="5"/>
      <c r="OZ1558" s="5"/>
    </row>
    <row r="1559" spans="1:416" ht="13.45" customHeight="1">
      <c r="H1559" s="26"/>
      <c r="I1559" s="27"/>
      <c r="J1559" s="27"/>
      <c r="K1559" s="27"/>
      <c r="L1559" s="27"/>
      <c r="M1559" s="27"/>
      <c r="N1559" s="27"/>
      <c r="O1559" s="27"/>
      <c r="P1559" s="27"/>
      <c r="Q1559" s="27"/>
      <c r="R1559" s="27"/>
      <c r="S1559" s="27"/>
      <c r="T1559" s="27"/>
      <c r="U1559" s="27"/>
      <c r="V1559" s="27"/>
      <c r="W1559" s="27"/>
      <c r="X1559" s="27"/>
      <c r="Y1559" s="27"/>
      <c r="Z1559" s="27"/>
      <c r="AA1559" s="27"/>
      <c r="AB1559" s="27"/>
      <c r="AC1559" s="27"/>
      <c r="AD1559" s="27"/>
      <c r="AE1559" s="27"/>
      <c r="AF1559" s="27"/>
      <c r="AG1559" s="27"/>
      <c r="AH1559" s="27"/>
      <c r="AI1559" s="27"/>
      <c r="AJ1559" s="27"/>
      <c r="AK1559" s="27"/>
      <c r="AL1559" s="27"/>
      <c r="AM1559" s="27"/>
      <c r="AN1559" s="27"/>
      <c r="AO1559" s="27"/>
      <c r="AP1559" s="27"/>
      <c r="AQ1559" s="27"/>
      <c r="AR1559" s="27"/>
      <c r="AS1559" s="27"/>
      <c r="AT1559" s="27"/>
      <c r="AU1559" s="27"/>
      <c r="AV1559" s="27"/>
      <c r="AW1559" s="27"/>
      <c r="AX1559" s="27"/>
      <c r="AY1559" s="27"/>
      <c r="AZ1559" s="27"/>
      <c r="BA1559" s="27"/>
      <c r="BB1559" s="27"/>
      <c r="BC1559" s="27"/>
      <c r="BD1559" s="27"/>
      <c r="BE1559" s="27"/>
      <c r="BF1559" s="27"/>
      <c r="BG1559" s="27"/>
      <c r="BH1559" s="27"/>
      <c r="BI1559" s="27"/>
      <c r="BJ1559" s="27"/>
      <c r="BK1559" s="27"/>
      <c r="BL1559" s="27"/>
      <c r="BM1559" s="27"/>
      <c r="BN1559" s="27"/>
      <c r="BO1559" s="27"/>
      <c r="BP1559" s="27"/>
      <c r="BQ1559" s="27"/>
      <c r="BR1559" s="27"/>
      <c r="BS1559" s="27"/>
      <c r="BT1559" s="27"/>
      <c r="BU1559" s="27"/>
      <c r="BV1559" s="27"/>
      <c r="BW1559" s="27"/>
      <c r="BX1559" s="27"/>
      <c r="BY1559" s="27"/>
      <c r="BZ1559" s="27"/>
      <c r="CA1559" s="27"/>
      <c r="CB1559" s="27"/>
      <c r="CC1559" s="27"/>
      <c r="CD1559" s="27"/>
      <c r="CE1559" s="27"/>
      <c r="CF1559" s="27"/>
      <c r="CG1559" s="27"/>
      <c r="CH1559" s="27"/>
      <c r="CI1559" s="27"/>
      <c r="CJ1559" s="27"/>
      <c r="CK1559" s="27"/>
      <c r="CL1559" s="27"/>
      <c r="CM1559" s="27"/>
      <c r="CN1559" s="27"/>
      <c r="CO1559" s="27"/>
      <c r="CP1559" s="27"/>
      <c r="CQ1559" s="27"/>
      <c r="CR1559" s="27"/>
      <c r="CS1559" s="27"/>
      <c r="CT1559" s="27"/>
      <c r="CU1559" s="27"/>
      <c r="CV1559" s="27"/>
      <c r="CW1559" s="27"/>
      <c r="CX1559" s="27"/>
      <c r="CY1559" s="27"/>
      <c r="CZ1559" s="27"/>
    </row>
    <row r="1560" spans="1:416" ht="13.45" customHeight="1">
      <c r="E1560" s="25" t="str">
        <f xml:space="preserve"> E$438</f>
        <v>Delay LD for SCOD payable to SPPC</v>
      </c>
      <c r="F1560" s="25"/>
      <c r="G1560" s="25" t="str">
        <f xml:space="preserve"> G$222</f>
        <v>'000 SAR</v>
      </c>
      <c r="H1560" s="26" t="e">
        <f xml:space="preserve"> H$438</f>
        <v>#REF!</v>
      </c>
      <c r="I1560" s="26"/>
      <c r="J1560" s="26" t="e">
        <f t="shared" ref="J1560:AO1560" si="1451" xml:space="preserve"> J$438</f>
        <v>#REF!</v>
      </c>
      <c r="K1560" s="26" t="e">
        <f t="shared" si="1451"/>
        <v>#REF!</v>
      </c>
      <c r="L1560" s="26" t="e">
        <f t="shared" si="1451"/>
        <v>#REF!</v>
      </c>
      <c r="M1560" s="26" t="e">
        <f t="shared" si="1451"/>
        <v>#REF!</v>
      </c>
      <c r="N1560" s="26" t="e">
        <f t="shared" si="1451"/>
        <v>#REF!</v>
      </c>
      <c r="O1560" s="26" t="e">
        <f t="shared" si="1451"/>
        <v>#REF!</v>
      </c>
      <c r="P1560" s="26" t="e">
        <f t="shared" si="1451"/>
        <v>#REF!</v>
      </c>
      <c r="Q1560" s="26" t="e">
        <f t="shared" si="1451"/>
        <v>#REF!</v>
      </c>
      <c r="R1560" s="26" t="e">
        <f t="shared" si="1451"/>
        <v>#REF!</v>
      </c>
      <c r="S1560" s="26" t="e">
        <f t="shared" si="1451"/>
        <v>#REF!</v>
      </c>
      <c r="T1560" s="26" t="e">
        <f t="shared" si="1451"/>
        <v>#REF!</v>
      </c>
      <c r="U1560" s="26" t="e">
        <f t="shared" si="1451"/>
        <v>#REF!</v>
      </c>
      <c r="V1560" s="26" t="e">
        <f t="shared" si="1451"/>
        <v>#REF!</v>
      </c>
      <c r="W1560" s="26" t="e">
        <f t="shared" si="1451"/>
        <v>#REF!</v>
      </c>
      <c r="X1560" s="26" t="e">
        <f t="shared" si="1451"/>
        <v>#REF!</v>
      </c>
      <c r="Y1560" s="26" t="e">
        <f t="shared" si="1451"/>
        <v>#REF!</v>
      </c>
      <c r="Z1560" s="26" t="e">
        <f t="shared" si="1451"/>
        <v>#REF!</v>
      </c>
      <c r="AA1560" s="26" t="e">
        <f t="shared" si="1451"/>
        <v>#REF!</v>
      </c>
      <c r="AB1560" s="26" t="e">
        <f t="shared" si="1451"/>
        <v>#REF!</v>
      </c>
      <c r="AC1560" s="26" t="e">
        <f t="shared" si="1451"/>
        <v>#REF!</v>
      </c>
      <c r="AD1560" s="26" t="e">
        <f t="shared" si="1451"/>
        <v>#REF!</v>
      </c>
      <c r="AE1560" s="26" t="e">
        <f t="shared" si="1451"/>
        <v>#REF!</v>
      </c>
      <c r="AF1560" s="26" t="e">
        <f t="shared" si="1451"/>
        <v>#REF!</v>
      </c>
      <c r="AG1560" s="26" t="e">
        <f t="shared" si="1451"/>
        <v>#REF!</v>
      </c>
      <c r="AH1560" s="26" t="e">
        <f t="shared" si="1451"/>
        <v>#REF!</v>
      </c>
      <c r="AI1560" s="26" t="e">
        <f t="shared" si="1451"/>
        <v>#REF!</v>
      </c>
      <c r="AJ1560" s="26" t="e">
        <f t="shared" si="1451"/>
        <v>#REF!</v>
      </c>
      <c r="AK1560" s="26" t="e">
        <f t="shared" si="1451"/>
        <v>#REF!</v>
      </c>
      <c r="AL1560" s="26" t="e">
        <f t="shared" si="1451"/>
        <v>#REF!</v>
      </c>
      <c r="AM1560" s="26" t="e">
        <f t="shared" si="1451"/>
        <v>#REF!</v>
      </c>
      <c r="AN1560" s="26" t="e">
        <f t="shared" si="1451"/>
        <v>#REF!</v>
      </c>
      <c r="AO1560" s="26" t="e">
        <f t="shared" si="1451"/>
        <v>#REF!</v>
      </c>
      <c r="AP1560" s="26" t="e">
        <f t="shared" ref="AP1560:BU1560" si="1452" xml:space="preserve"> AP$438</f>
        <v>#REF!</v>
      </c>
      <c r="AQ1560" s="26" t="e">
        <f t="shared" si="1452"/>
        <v>#REF!</v>
      </c>
      <c r="AR1560" s="26" t="e">
        <f t="shared" si="1452"/>
        <v>#REF!</v>
      </c>
      <c r="AS1560" s="26" t="e">
        <f t="shared" si="1452"/>
        <v>#REF!</v>
      </c>
      <c r="AT1560" s="26" t="e">
        <f t="shared" si="1452"/>
        <v>#REF!</v>
      </c>
      <c r="AU1560" s="26" t="e">
        <f t="shared" si="1452"/>
        <v>#REF!</v>
      </c>
      <c r="AV1560" s="26" t="e">
        <f t="shared" si="1452"/>
        <v>#REF!</v>
      </c>
      <c r="AW1560" s="26" t="e">
        <f t="shared" si="1452"/>
        <v>#REF!</v>
      </c>
      <c r="AX1560" s="26" t="e">
        <f t="shared" si="1452"/>
        <v>#REF!</v>
      </c>
      <c r="AY1560" s="26" t="e">
        <f t="shared" si="1452"/>
        <v>#REF!</v>
      </c>
      <c r="AZ1560" s="26" t="e">
        <f t="shared" si="1452"/>
        <v>#REF!</v>
      </c>
      <c r="BA1560" s="26" t="e">
        <f t="shared" si="1452"/>
        <v>#REF!</v>
      </c>
      <c r="BB1560" s="26" t="e">
        <f t="shared" si="1452"/>
        <v>#REF!</v>
      </c>
      <c r="BC1560" s="26" t="e">
        <f t="shared" si="1452"/>
        <v>#REF!</v>
      </c>
      <c r="BD1560" s="26" t="e">
        <f t="shared" si="1452"/>
        <v>#REF!</v>
      </c>
      <c r="BE1560" s="26" t="e">
        <f t="shared" si="1452"/>
        <v>#REF!</v>
      </c>
      <c r="BF1560" s="26" t="e">
        <f t="shared" si="1452"/>
        <v>#REF!</v>
      </c>
      <c r="BG1560" s="26" t="e">
        <f t="shared" si="1452"/>
        <v>#REF!</v>
      </c>
      <c r="BH1560" s="26" t="e">
        <f t="shared" si="1452"/>
        <v>#REF!</v>
      </c>
      <c r="BI1560" s="26" t="e">
        <f t="shared" si="1452"/>
        <v>#REF!</v>
      </c>
      <c r="BJ1560" s="26" t="e">
        <f t="shared" si="1452"/>
        <v>#REF!</v>
      </c>
      <c r="BK1560" s="26" t="e">
        <f t="shared" si="1452"/>
        <v>#REF!</v>
      </c>
      <c r="BL1560" s="26" t="e">
        <f t="shared" si="1452"/>
        <v>#REF!</v>
      </c>
      <c r="BM1560" s="26" t="e">
        <f t="shared" si="1452"/>
        <v>#REF!</v>
      </c>
      <c r="BN1560" s="26" t="e">
        <f t="shared" si="1452"/>
        <v>#REF!</v>
      </c>
      <c r="BO1560" s="26" t="e">
        <f t="shared" si="1452"/>
        <v>#REF!</v>
      </c>
      <c r="BP1560" s="26" t="e">
        <f t="shared" si="1452"/>
        <v>#REF!</v>
      </c>
      <c r="BQ1560" s="26" t="e">
        <f t="shared" si="1452"/>
        <v>#REF!</v>
      </c>
      <c r="BR1560" s="26" t="e">
        <f t="shared" si="1452"/>
        <v>#REF!</v>
      </c>
      <c r="BS1560" s="26" t="e">
        <f t="shared" si="1452"/>
        <v>#REF!</v>
      </c>
      <c r="BT1560" s="26" t="e">
        <f t="shared" si="1452"/>
        <v>#REF!</v>
      </c>
      <c r="BU1560" s="26" t="e">
        <f t="shared" si="1452"/>
        <v>#REF!</v>
      </c>
      <c r="BV1560" s="26" t="e">
        <f t="shared" ref="BV1560:CZ1560" si="1453" xml:space="preserve"> BV$438</f>
        <v>#REF!</v>
      </c>
      <c r="BW1560" s="26" t="e">
        <f t="shared" si="1453"/>
        <v>#REF!</v>
      </c>
      <c r="BX1560" s="26" t="e">
        <f t="shared" si="1453"/>
        <v>#REF!</v>
      </c>
      <c r="BY1560" s="26" t="e">
        <f t="shared" si="1453"/>
        <v>#REF!</v>
      </c>
      <c r="BZ1560" s="26" t="e">
        <f t="shared" si="1453"/>
        <v>#REF!</v>
      </c>
      <c r="CA1560" s="26" t="e">
        <f t="shared" si="1453"/>
        <v>#REF!</v>
      </c>
      <c r="CB1560" s="26" t="e">
        <f t="shared" si="1453"/>
        <v>#REF!</v>
      </c>
      <c r="CC1560" s="26" t="e">
        <f t="shared" si="1453"/>
        <v>#REF!</v>
      </c>
      <c r="CD1560" s="26" t="e">
        <f t="shared" si="1453"/>
        <v>#REF!</v>
      </c>
      <c r="CE1560" s="26" t="e">
        <f t="shared" si="1453"/>
        <v>#REF!</v>
      </c>
      <c r="CF1560" s="26" t="e">
        <f t="shared" si="1453"/>
        <v>#REF!</v>
      </c>
      <c r="CG1560" s="26" t="e">
        <f t="shared" si="1453"/>
        <v>#REF!</v>
      </c>
      <c r="CH1560" s="26" t="e">
        <f t="shared" si="1453"/>
        <v>#REF!</v>
      </c>
      <c r="CI1560" s="26" t="e">
        <f t="shared" si="1453"/>
        <v>#REF!</v>
      </c>
      <c r="CJ1560" s="26" t="e">
        <f t="shared" si="1453"/>
        <v>#REF!</v>
      </c>
      <c r="CK1560" s="26" t="e">
        <f t="shared" si="1453"/>
        <v>#REF!</v>
      </c>
      <c r="CL1560" s="26" t="e">
        <f t="shared" si="1453"/>
        <v>#REF!</v>
      </c>
      <c r="CM1560" s="26" t="e">
        <f t="shared" si="1453"/>
        <v>#REF!</v>
      </c>
      <c r="CN1560" s="26" t="e">
        <f t="shared" si="1453"/>
        <v>#REF!</v>
      </c>
      <c r="CO1560" s="26" t="e">
        <f t="shared" si="1453"/>
        <v>#REF!</v>
      </c>
      <c r="CP1560" s="26" t="e">
        <f t="shared" si="1453"/>
        <v>#REF!</v>
      </c>
      <c r="CQ1560" s="26" t="e">
        <f t="shared" si="1453"/>
        <v>#REF!</v>
      </c>
      <c r="CR1560" s="26" t="e">
        <f t="shared" si="1453"/>
        <v>#REF!</v>
      </c>
      <c r="CS1560" s="26" t="e">
        <f t="shared" si="1453"/>
        <v>#REF!</v>
      </c>
      <c r="CT1560" s="26" t="e">
        <f t="shared" si="1453"/>
        <v>#REF!</v>
      </c>
      <c r="CU1560" s="26" t="e">
        <f t="shared" si="1453"/>
        <v>#REF!</v>
      </c>
      <c r="CV1560" s="26" t="e">
        <f t="shared" si="1453"/>
        <v>#REF!</v>
      </c>
      <c r="CW1560" s="26" t="e">
        <f t="shared" si="1453"/>
        <v>#REF!</v>
      </c>
      <c r="CX1560" s="26" t="e">
        <f t="shared" si="1453"/>
        <v>#REF!</v>
      </c>
      <c r="CY1560" s="26" t="e">
        <f t="shared" si="1453"/>
        <v>#REF!</v>
      </c>
      <c r="CZ1560" s="26" t="e">
        <f t="shared" si="1453"/>
        <v>#REF!</v>
      </c>
      <c r="DA1560" s="5"/>
      <c r="DB1560" s="5"/>
      <c r="DC1560" s="5"/>
      <c r="DD1560" s="5"/>
      <c r="DE1560" s="5"/>
      <c r="DF1560" s="5"/>
      <c r="DG1560" s="5"/>
      <c r="DH1560" s="5"/>
      <c r="DI1560" s="5"/>
      <c r="DJ1560" s="5"/>
      <c r="DK1560" s="5"/>
      <c r="DL1560" s="5"/>
      <c r="DM1560" s="5"/>
      <c r="DN1560" s="5"/>
      <c r="DO1560" s="5"/>
      <c r="DP1560" s="5"/>
      <c r="DQ1560" s="5"/>
      <c r="DR1560" s="5"/>
      <c r="DS1560" s="5"/>
      <c r="DT1560" s="5"/>
      <c r="DU1560" s="5"/>
      <c r="DV1560" s="5"/>
      <c r="DW1560" s="5"/>
      <c r="DX1560" s="5"/>
      <c r="DY1560" s="5"/>
      <c r="DZ1560" s="5"/>
      <c r="EA1560" s="5"/>
      <c r="EB1560" s="5"/>
      <c r="EC1560" s="5"/>
      <c r="ED1560" s="5"/>
      <c r="EE1560" s="5"/>
      <c r="EF1560" s="5"/>
      <c r="EG1560" s="5"/>
      <c r="EH1560" s="5"/>
      <c r="EI1560" s="5"/>
      <c r="EJ1560" s="5"/>
      <c r="EK1560" s="5"/>
      <c r="EL1560" s="5"/>
      <c r="EM1560" s="5"/>
      <c r="EN1560" s="5"/>
      <c r="EO1560" s="5"/>
      <c r="EP1560" s="5"/>
      <c r="EQ1560" s="5"/>
      <c r="ER1560" s="5"/>
      <c r="ES1560" s="5"/>
      <c r="ET1560" s="5"/>
      <c r="EU1560" s="5"/>
      <c r="EV1560" s="5"/>
      <c r="EW1560" s="5"/>
      <c r="EX1560" s="5"/>
      <c r="EY1560" s="5"/>
      <c r="EZ1560" s="5"/>
      <c r="FA1560" s="5"/>
      <c r="FB1560" s="5"/>
      <c r="FC1560" s="5"/>
      <c r="FD1560" s="5"/>
      <c r="FE1560" s="5"/>
      <c r="FF1560" s="5"/>
      <c r="FG1560" s="5"/>
      <c r="FH1560" s="5"/>
      <c r="FI1560" s="5"/>
      <c r="FJ1560" s="5"/>
      <c r="FK1560" s="5"/>
      <c r="FL1560" s="5"/>
      <c r="FM1560" s="5"/>
      <c r="FN1560" s="5"/>
      <c r="FO1560" s="5"/>
      <c r="FP1560" s="5"/>
      <c r="FQ1560" s="5"/>
      <c r="FR1560" s="5"/>
      <c r="FS1560" s="5"/>
      <c r="FT1560" s="5"/>
      <c r="FU1560" s="5"/>
      <c r="FV1560" s="5"/>
      <c r="FW1560" s="5"/>
      <c r="FX1560" s="5"/>
      <c r="FY1560" s="5"/>
      <c r="FZ1560" s="5"/>
      <c r="GA1560" s="5"/>
      <c r="GB1560" s="5"/>
      <c r="GC1560" s="5"/>
      <c r="GD1560" s="5"/>
      <c r="GE1560" s="5"/>
      <c r="GF1560" s="5"/>
      <c r="GG1560" s="5"/>
      <c r="GH1560" s="5"/>
      <c r="GI1560" s="5"/>
      <c r="GJ1560" s="5"/>
      <c r="GK1560" s="5"/>
      <c r="GL1560" s="5"/>
      <c r="GM1560" s="5"/>
      <c r="GN1560" s="5"/>
      <c r="GO1560" s="5"/>
      <c r="GP1560" s="5"/>
      <c r="GQ1560" s="5"/>
      <c r="GR1560" s="5"/>
      <c r="GS1560" s="5"/>
      <c r="GT1560" s="5"/>
      <c r="GU1560" s="5"/>
      <c r="GV1560" s="5"/>
      <c r="GW1560" s="5"/>
      <c r="GX1560" s="5"/>
      <c r="GY1560" s="5"/>
      <c r="GZ1560" s="5"/>
      <c r="HA1560" s="5"/>
      <c r="HB1560" s="5"/>
      <c r="HC1560" s="5"/>
      <c r="HD1560" s="5"/>
      <c r="HE1560" s="5"/>
      <c r="HF1560" s="5"/>
      <c r="HG1560" s="5"/>
      <c r="HH1560" s="5"/>
      <c r="HI1560" s="5"/>
      <c r="HJ1560" s="5"/>
      <c r="HK1560" s="5"/>
      <c r="HL1560" s="5"/>
      <c r="HM1560" s="5"/>
      <c r="HN1560" s="5"/>
      <c r="HO1560" s="5"/>
      <c r="HP1560" s="5"/>
      <c r="HQ1560" s="5"/>
      <c r="HR1560" s="5"/>
      <c r="HS1560" s="5"/>
      <c r="HT1560" s="5"/>
      <c r="HU1560" s="5"/>
      <c r="HV1560" s="5"/>
      <c r="HW1560" s="5"/>
      <c r="HX1560" s="5"/>
      <c r="HY1560" s="5"/>
      <c r="HZ1560" s="5"/>
      <c r="IA1560" s="5"/>
      <c r="IB1560" s="5"/>
      <c r="IC1560" s="5"/>
      <c r="ID1560" s="5"/>
      <c r="IE1560" s="5"/>
      <c r="IF1560" s="5"/>
      <c r="IG1560" s="5"/>
      <c r="IH1560" s="5"/>
      <c r="II1560" s="5"/>
      <c r="IJ1560" s="5"/>
      <c r="IK1560" s="5"/>
      <c r="IL1560" s="5"/>
      <c r="IM1560" s="5"/>
      <c r="IN1560" s="5"/>
      <c r="IO1560" s="5"/>
      <c r="IP1560" s="5"/>
      <c r="IQ1560" s="5"/>
      <c r="IR1560" s="5"/>
      <c r="IS1560" s="5"/>
      <c r="IT1560" s="5"/>
      <c r="IU1560" s="5"/>
      <c r="IV1560" s="5"/>
      <c r="IW1560" s="5"/>
      <c r="IX1560" s="5"/>
      <c r="IY1560" s="5"/>
      <c r="IZ1560" s="5"/>
      <c r="JA1560" s="5"/>
      <c r="JB1560" s="5"/>
      <c r="JC1560" s="5"/>
      <c r="JD1560" s="5"/>
      <c r="JE1560" s="5"/>
      <c r="JF1560" s="5"/>
      <c r="JG1560" s="5"/>
      <c r="JH1560" s="5"/>
      <c r="JI1560" s="5"/>
      <c r="JJ1560" s="5"/>
      <c r="JK1560" s="5"/>
      <c r="JL1560" s="5"/>
      <c r="JM1560" s="5"/>
      <c r="JN1560" s="5"/>
      <c r="JO1560" s="5"/>
      <c r="JP1560" s="5"/>
      <c r="JQ1560" s="5"/>
      <c r="JR1560" s="5"/>
      <c r="JS1560" s="5"/>
      <c r="JT1560" s="5"/>
      <c r="JU1560" s="5"/>
      <c r="JV1560" s="5"/>
      <c r="JW1560" s="5"/>
      <c r="JX1560" s="5"/>
      <c r="JY1560" s="5"/>
      <c r="JZ1560" s="5"/>
      <c r="KA1560" s="5"/>
      <c r="KB1560" s="5"/>
      <c r="KC1560" s="5"/>
      <c r="KD1560" s="5"/>
      <c r="KE1560" s="5"/>
      <c r="KF1560" s="5"/>
      <c r="KG1560" s="5"/>
      <c r="KH1560" s="5"/>
      <c r="KI1560" s="5"/>
      <c r="KJ1560" s="5"/>
      <c r="KK1560" s="5"/>
      <c r="KL1560" s="5"/>
      <c r="KM1560" s="5"/>
      <c r="KN1560" s="5"/>
      <c r="KO1560" s="5"/>
      <c r="KP1560" s="5"/>
      <c r="KQ1560" s="5"/>
      <c r="KR1560" s="5"/>
      <c r="KS1560" s="5"/>
      <c r="KT1560" s="5"/>
      <c r="KU1560" s="5"/>
      <c r="KV1560" s="5"/>
      <c r="KW1560" s="5"/>
      <c r="KX1560" s="5"/>
      <c r="KY1560" s="5"/>
      <c r="KZ1560" s="5"/>
      <c r="LA1560" s="5"/>
      <c r="LB1560" s="5"/>
      <c r="LC1560" s="5"/>
      <c r="LD1560" s="5"/>
      <c r="LE1560" s="5"/>
      <c r="LF1560" s="5"/>
      <c r="LG1560" s="5"/>
      <c r="LH1560" s="5"/>
      <c r="LI1560" s="5"/>
      <c r="LJ1560" s="5"/>
      <c r="LK1560" s="5"/>
      <c r="LL1560" s="5"/>
      <c r="LM1560" s="5"/>
      <c r="LN1560" s="5"/>
      <c r="LO1560" s="5"/>
      <c r="LP1560" s="5"/>
      <c r="LQ1560" s="5"/>
      <c r="LR1560" s="5"/>
      <c r="LS1560" s="5"/>
      <c r="LT1560" s="5"/>
      <c r="LU1560" s="5"/>
      <c r="LV1560" s="5"/>
      <c r="LW1560" s="5"/>
      <c r="LX1560" s="5"/>
      <c r="LY1560" s="5"/>
      <c r="LZ1560" s="5"/>
      <c r="MA1560" s="5"/>
      <c r="MB1560" s="5"/>
      <c r="MC1560" s="5"/>
      <c r="MD1560" s="5"/>
      <c r="ME1560" s="5"/>
      <c r="MF1560" s="5"/>
      <c r="MG1560" s="5"/>
      <c r="MH1560" s="5"/>
      <c r="MI1560" s="5"/>
      <c r="MJ1560" s="5"/>
      <c r="MK1560" s="5"/>
      <c r="ML1560" s="5"/>
      <c r="MM1560" s="5"/>
      <c r="MN1560" s="5"/>
      <c r="MO1560" s="5"/>
      <c r="MP1560" s="5"/>
      <c r="MQ1560" s="5"/>
      <c r="MR1560" s="5"/>
      <c r="MS1560" s="5"/>
      <c r="MT1560" s="5"/>
      <c r="MU1560" s="5"/>
      <c r="MV1560" s="5"/>
      <c r="MW1560" s="5"/>
      <c r="MX1560" s="5"/>
      <c r="MY1560" s="5"/>
      <c r="MZ1560" s="5"/>
      <c r="NA1560" s="5"/>
      <c r="NB1560" s="5"/>
      <c r="NC1560" s="5"/>
      <c r="ND1560" s="5"/>
      <c r="NE1560" s="5"/>
      <c r="NF1560" s="5"/>
      <c r="NG1560" s="5"/>
      <c r="NH1560" s="5"/>
      <c r="NI1560" s="5"/>
      <c r="NJ1560" s="5"/>
      <c r="NK1560" s="5"/>
      <c r="NL1560" s="5"/>
      <c r="NM1560" s="5"/>
      <c r="NN1560" s="5"/>
      <c r="NO1560" s="5"/>
      <c r="NP1560" s="5"/>
      <c r="NQ1560" s="5"/>
      <c r="NR1560" s="5"/>
      <c r="NS1560" s="5"/>
      <c r="NT1560" s="5"/>
      <c r="NU1560" s="5"/>
      <c r="NV1560" s="5"/>
      <c r="NW1560" s="5"/>
      <c r="NX1560" s="5"/>
      <c r="NY1560" s="5"/>
      <c r="NZ1560" s="5"/>
      <c r="OA1560" s="5"/>
      <c r="OB1560" s="5"/>
      <c r="OC1560" s="5"/>
      <c r="OD1560" s="5"/>
      <c r="OE1560" s="5"/>
      <c r="OF1560" s="5"/>
      <c r="OG1560" s="5"/>
      <c r="OH1560" s="5"/>
      <c r="OI1560" s="5"/>
      <c r="OJ1560" s="5"/>
      <c r="OK1560" s="5"/>
      <c r="OL1560" s="5"/>
      <c r="OM1560" s="5"/>
      <c r="ON1560" s="5"/>
      <c r="OO1560" s="5"/>
      <c r="OP1560" s="5"/>
      <c r="OQ1560" s="5"/>
      <c r="OR1560" s="5"/>
      <c r="OS1560" s="5"/>
      <c r="OT1560" s="5"/>
      <c r="OU1560" s="5"/>
      <c r="OV1560" s="5"/>
      <c r="OW1560" s="5"/>
      <c r="OX1560" s="5"/>
      <c r="OY1560" s="5"/>
      <c r="OZ1560" s="5"/>
    </row>
    <row r="1561" spans="1:416" ht="13.45" customHeight="1">
      <c r="A1561" s="45"/>
      <c r="B1561" s="45"/>
      <c r="C1561" s="45"/>
      <c r="D1561" s="205"/>
      <c r="E1561" s="45" t="str">
        <f xml:space="preserve"> E1560</f>
        <v>Delay LD for SCOD payable to SPPC</v>
      </c>
      <c r="F1561" s="45"/>
      <c r="G1561" s="45" t="str">
        <f xml:space="preserve"> G1560</f>
        <v>'000 SAR</v>
      </c>
      <c r="H1561" s="26" t="e">
        <f xml:space="preserve"> SUM(J1561:CZ1561)</f>
        <v>#REF!</v>
      </c>
      <c r="I1561" s="46"/>
      <c r="J1561" s="46" t="e">
        <f t="shared" ref="J1561:AO1561" si="1454" xml:space="preserve"> SUMIF( $J$4:$CZ$4, J$1543, $J1560:$CZ1560 ) * -1</f>
        <v>#REF!</v>
      </c>
      <c r="K1561" s="46" t="e">
        <f t="shared" si="1454"/>
        <v>#REF!</v>
      </c>
      <c r="L1561" s="46" t="e">
        <f t="shared" si="1454"/>
        <v>#REF!</v>
      </c>
      <c r="M1561" s="46" t="e">
        <f t="shared" si="1454"/>
        <v>#REF!</v>
      </c>
      <c r="N1561" s="46" t="e">
        <f t="shared" si="1454"/>
        <v>#REF!</v>
      </c>
      <c r="O1561" s="46" t="e">
        <f t="shared" si="1454"/>
        <v>#REF!</v>
      </c>
      <c r="P1561" s="46" t="e">
        <f t="shared" si="1454"/>
        <v>#REF!</v>
      </c>
      <c r="Q1561" s="46" t="e">
        <f t="shared" si="1454"/>
        <v>#REF!</v>
      </c>
      <c r="R1561" s="46" t="e">
        <f t="shared" si="1454"/>
        <v>#REF!</v>
      </c>
      <c r="S1561" s="46" t="e">
        <f t="shared" si="1454"/>
        <v>#REF!</v>
      </c>
      <c r="T1561" s="46" t="e">
        <f t="shared" si="1454"/>
        <v>#REF!</v>
      </c>
      <c r="U1561" s="46" t="e">
        <f t="shared" si="1454"/>
        <v>#REF!</v>
      </c>
      <c r="V1561" s="46" t="e">
        <f t="shared" si="1454"/>
        <v>#REF!</v>
      </c>
      <c r="W1561" s="46" t="e">
        <f t="shared" si="1454"/>
        <v>#REF!</v>
      </c>
      <c r="X1561" s="46" t="e">
        <f t="shared" si="1454"/>
        <v>#REF!</v>
      </c>
      <c r="Y1561" s="46" t="e">
        <f t="shared" si="1454"/>
        <v>#REF!</v>
      </c>
      <c r="Z1561" s="46" t="e">
        <f t="shared" si="1454"/>
        <v>#REF!</v>
      </c>
      <c r="AA1561" s="46" t="e">
        <f t="shared" si="1454"/>
        <v>#REF!</v>
      </c>
      <c r="AB1561" s="46" t="e">
        <f t="shared" si="1454"/>
        <v>#REF!</v>
      </c>
      <c r="AC1561" s="46" t="e">
        <f t="shared" si="1454"/>
        <v>#REF!</v>
      </c>
      <c r="AD1561" s="46" t="e">
        <f t="shared" si="1454"/>
        <v>#REF!</v>
      </c>
      <c r="AE1561" s="46" t="e">
        <f t="shared" si="1454"/>
        <v>#REF!</v>
      </c>
      <c r="AF1561" s="46" t="e">
        <f t="shared" si="1454"/>
        <v>#REF!</v>
      </c>
      <c r="AG1561" s="46" t="e">
        <f t="shared" si="1454"/>
        <v>#REF!</v>
      </c>
      <c r="AH1561" s="46" t="e">
        <f t="shared" si="1454"/>
        <v>#REF!</v>
      </c>
      <c r="AI1561" s="46" t="e">
        <f t="shared" si="1454"/>
        <v>#REF!</v>
      </c>
      <c r="AJ1561" s="46" t="e">
        <f t="shared" si="1454"/>
        <v>#REF!</v>
      </c>
      <c r="AK1561" s="46" t="e">
        <f t="shared" si="1454"/>
        <v>#REF!</v>
      </c>
      <c r="AL1561" s="46" t="e">
        <f t="shared" si="1454"/>
        <v>#REF!</v>
      </c>
      <c r="AM1561" s="46" t="e">
        <f t="shared" si="1454"/>
        <v>#REF!</v>
      </c>
      <c r="AN1561" s="46" t="e">
        <f t="shared" si="1454"/>
        <v>#REF!</v>
      </c>
      <c r="AO1561" s="46" t="e">
        <f t="shared" si="1454"/>
        <v>#REF!</v>
      </c>
      <c r="AP1561" s="46">
        <f t="shared" ref="AP1561:BU1561" si="1455" xml:space="preserve"> SUMIF( $J$4:$CZ$4, AP$1543, $J1560:$CZ1560 ) * -1</f>
        <v>0</v>
      </c>
      <c r="AQ1561" s="46">
        <f t="shared" si="1455"/>
        <v>0</v>
      </c>
      <c r="AR1561" s="46">
        <f t="shared" si="1455"/>
        <v>0</v>
      </c>
      <c r="AS1561" s="46">
        <f t="shared" si="1455"/>
        <v>0</v>
      </c>
      <c r="AT1561" s="46">
        <f t="shared" si="1455"/>
        <v>0</v>
      </c>
      <c r="AU1561" s="46">
        <f t="shared" si="1455"/>
        <v>0</v>
      </c>
      <c r="AV1561" s="46">
        <f t="shared" si="1455"/>
        <v>0</v>
      </c>
      <c r="AW1561" s="46">
        <f t="shared" si="1455"/>
        <v>0</v>
      </c>
      <c r="AX1561" s="46">
        <f t="shared" si="1455"/>
        <v>0</v>
      </c>
      <c r="AY1561" s="46">
        <f t="shared" si="1455"/>
        <v>0</v>
      </c>
      <c r="AZ1561" s="46">
        <f t="shared" si="1455"/>
        <v>0</v>
      </c>
      <c r="BA1561" s="46">
        <f t="shared" si="1455"/>
        <v>0</v>
      </c>
      <c r="BB1561" s="46">
        <f t="shared" si="1455"/>
        <v>0</v>
      </c>
      <c r="BC1561" s="46">
        <f t="shared" si="1455"/>
        <v>0</v>
      </c>
      <c r="BD1561" s="46">
        <f t="shared" si="1455"/>
        <v>0</v>
      </c>
      <c r="BE1561" s="46">
        <f t="shared" si="1455"/>
        <v>0</v>
      </c>
      <c r="BF1561" s="46">
        <f t="shared" si="1455"/>
        <v>0</v>
      </c>
      <c r="BG1561" s="46">
        <f t="shared" si="1455"/>
        <v>0</v>
      </c>
      <c r="BH1561" s="46">
        <f t="shared" si="1455"/>
        <v>0</v>
      </c>
      <c r="BI1561" s="46">
        <f t="shared" si="1455"/>
        <v>0</v>
      </c>
      <c r="BJ1561" s="46">
        <f t="shared" si="1455"/>
        <v>0</v>
      </c>
      <c r="BK1561" s="46">
        <f t="shared" si="1455"/>
        <v>0</v>
      </c>
      <c r="BL1561" s="46">
        <f t="shared" si="1455"/>
        <v>0</v>
      </c>
      <c r="BM1561" s="46">
        <f t="shared" si="1455"/>
        <v>0</v>
      </c>
      <c r="BN1561" s="46">
        <f t="shared" si="1455"/>
        <v>0</v>
      </c>
      <c r="BO1561" s="46">
        <f t="shared" si="1455"/>
        <v>0</v>
      </c>
      <c r="BP1561" s="46">
        <f t="shared" si="1455"/>
        <v>0</v>
      </c>
      <c r="BQ1561" s="46">
        <f t="shared" si="1455"/>
        <v>0</v>
      </c>
      <c r="BR1561" s="46">
        <f t="shared" si="1455"/>
        <v>0</v>
      </c>
      <c r="BS1561" s="46">
        <f t="shared" si="1455"/>
        <v>0</v>
      </c>
      <c r="BT1561" s="46">
        <f t="shared" si="1455"/>
        <v>0</v>
      </c>
      <c r="BU1561" s="46">
        <f t="shared" si="1455"/>
        <v>0</v>
      </c>
      <c r="BV1561" s="46">
        <f t="shared" ref="BV1561:CZ1561" si="1456" xml:space="preserve"> SUMIF( $J$4:$CZ$4, BV$1543, $J1560:$CZ1560 ) * -1</f>
        <v>0</v>
      </c>
      <c r="BW1561" s="46">
        <f t="shared" si="1456"/>
        <v>0</v>
      </c>
      <c r="BX1561" s="46">
        <f t="shared" si="1456"/>
        <v>0</v>
      </c>
      <c r="BY1561" s="46">
        <f t="shared" si="1456"/>
        <v>0</v>
      </c>
      <c r="BZ1561" s="46">
        <f t="shared" si="1456"/>
        <v>0</v>
      </c>
      <c r="CA1561" s="46">
        <f t="shared" si="1456"/>
        <v>0</v>
      </c>
      <c r="CB1561" s="46">
        <f t="shared" si="1456"/>
        <v>0</v>
      </c>
      <c r="CC1561" s="46">
        <f t="shared" si="1456"/>
        <v>0</v>
      </c>
      <c r="CD1561" s="46">
        <f t="shared" si="1456"/>
        <v>0</v>
      </c>
      <c r="CE1561" s="46">
        <f t="shared" si="1456"/>
        <v>0</v>
      </c>
      <c r="CF1561" s="46">
        <f t="shared" si="1456"/>
        <v>0</v>
      </c>
      <c r="CG1561" s="46">
        <f t="shared" si="1456"/>
        <v>0</v>
      </c>
      <c r="CH1561" s="46">
        <f t="shared" si="1456"/>
        <v>0</v>
      </c>
      <c r="CI1561" s="46">
        <f t="shared" si="1456"/>
        <v>0</v>
      </c>
      <c r="CJ1561" s="46">
        <f t="shared" si="1456"/>
        <v>0</v>
      </c>
      <c r="CK1561" s="46">
        <f t="shared" si="1456"/>
        <v>0</v>
      </c>
      <c r="CL1561" s="46">
        <f t="shared" si="1456"/>
        <v>0</v>
      </c>
      <c r="CM1561" s="46">
        <f t="shared" si="1456"/>
        <v>0</v>
      </c>
      <c r="CN1561" s="46">
        <f t="shared" si="1456"/>
        <v>0</v>
      </c>
      <c r="CO1561" s="46">
        <f t="shared" si="1456"/>
        <v>0</v>
      </c>
      <c r="CP1561" s="46">
        <f t="shared" si="1456"/>
        <v>0</v>
      </c>
      <c r="CQ1561" s="46">
        <f t="shared" si="1456"/>
        <v>0</v>
      </c>
      <c r="CR1561" s="46">
        <f t="shared" si="1456"/>
        <v>0</v>
      </c>
      <c r="CS1561" s="46">
        <f t="shared" si="1456"/>
        <v>0</v>
      </c>
      <c r="CT1561" s="46">
        <f t="shared" si="1456"/>
        <v>0</v>
      </c>
      <c r="CU1561" s="46">
        <f t="shared" si="1456"/>
        <v>0</v>
      </c>
      <c r="CV1561" s="46">
        <f t="shared" si="1456"/>
        <v>0</v>
      </c>
      <c r="CW1561" s="46">
        <f t="shared" si="1456"/>
        <v>0</v>
      </c>
      <c r="CX1561" s="46">
        <f t="shared" si="1456"/>
        <v>0</v>
      </c>
      <c r="CY1561" s="46">
        <f t="shared" si="1456"/>
        <v>0</v>
      </c>
      <c r="CZ1561" s="46">
        <f t="shared" si="1456"/>
        <v>0</v>
      </c>
      <c r="DA1561" s="5"/>
      <c r="DB1561" s="5"/>
      <c r="DC1561" s="5"/>
      <c r="DD1561" s="5"/>
      <c r="DE1561" s="5"/>
      <c r="DF1561" s="5"/>
      <c r="DG1561" s="5"/>
      <c r="DH1561" s="5"/>
      <c r="DI1561" s="5"/>
      <c r="DJ1561" s="5"/>
      <c r="DK1561" s="5"/>
      <c r="DL1561" s="5"/>
      <c r="DM1561" s="5"/>
      <c r="DN1561" s="5"/>
      <c r="DO1561" s="5"/>
      <c r="DP1561" s="5"/>
      <c r="DQ1561" s="5"/>
      <c r="DR1561" s="5"/>
      <c r="DS1561" s="5"/>
      <c r="DT1561" s="5"/>
      <c r="DU1561" s="5"/>
      <c r="DV1561" s="5"/>
      <c r="DW1561" s="5"/>
      <c r="DX1561" s="5"/>
      <c r="DY1561" s="5"/>
      <c r="DZ1561" s="5"/>
      <c r="EA1561" s="5"/>
      <c r="EB1561" s="5"/>
      <c r="EC1561" s="5"/>
      <c r="ED1561" s="5"/>
      <c r="EE1561" s="5"/>
      <c r="EF1561" s="5"/>
      <c r="EG1561" s="5"/>
      <c r="EH1561" s="5"/>
      <c r="EI1561" s="5"/>
      <c r="EJ1561" s="5"/>
      <c r="EK1561" s="5"/>
      <c r="EL1561" s="5"/>
      <c r="EM1561" s="5"/>
      <c r="EN1561" s="5"/>
      <c r="EO1561" s="5"/>
      <c r="EP1561" s="5"/>
      <c r="EQ1561" s="5"/>
      <c r="ER1561" s="5"/>
      <c r="ES1561" s="5"/>
      <c r="ET1561" s="5"/>
      <c r="EU1561" s="5"/>
      <c r="EV1561" s="5"/>
      <c r="EW1561" s="5"/>
      <c r="EX1561" s="5"/>
      <c r="EY1561" s="5"/>
      <c r="EZ1561" s="5"/>
      <c r="FA1561" s="5"/>
      <c r="FB1561" s="5"/>
      <c r="FC1561" s="5"/>
      <c r="FD1561" s="5"/>
      <c r="FE1561" s="5"/>
      <c r="FF1561" s="5"/>
      <c r="FG1561" s="5"/>
      <c r="FH1561" s="5"/>
      <c r="FI1561" s="5"/>
      <c r="FJ1561" s="5"/>
      <c r="FK1561" s="5"/>
      <c r="FL1561" s="5"/>
      <c r="FM1561" s="5"/>
      <c r="FN1561" s="5"/>
      <c r="FO1561" s="5"/>
      <c r="FP1561" s="5"/>
      <c r="FQ1561" s="5"/>
      <c r="FR1561" s="5"/>
      <c r="FS1561" s="5"/>
      <c r="FT1561" s="5"/>
      <c r="FU1561" s="5"/>
      <c r="FV1561" s="5"/>
      <c r="FW1561" s="5"/>
      <c r="FX1561" s="5"/>
      <c r="FY1561" s="5"/>
      <c r="FZ1561" s="5"/>
      <c r="GA1561" s="5"/>
      <c r="GB1561" s="5"/>
      <c r="GC1561" s="5"/>
      <c r="GD1561" s="5"/>
      <c r="GE1561" s="5"/>
      <c r="GF1561" s="5"/>
      <c r="GG1561" s="5"/>
      <c r="GH1561" s="5"/>
      <c r="GI1561" s="5"/>
      <c r="GJ1561" s="5"/>
      <c r="GK1561" s="5"/>
      <c r="GL1561" s="5"/>
      <c r="GM1561" s="5"/>
      <c r="GN1561" s="5"/>
      <c r="GO1561" s="5"/>
      <c r="GP1561" s="5"/>
      <c r="GQ1561" s="5"/>
      <c r="GR1561" s="5"/>
      <c r="GS1561" s="5"/>
      <c r="GT1561" s="5"/>
      <c r="GU1561" s="5"/>
      <c r="GV1561" s="5"/>
      <c r="GW1561" s="5"/>
      <c r="GX1561" s="5"/>
      <c r="GY1561" s="5"/>
      <c r="GZ1561" s="5"/>
      <c r="HA1561" s="5"/>
      <c r="HB1561" s="5"/>
      <c r="HC1561" s="5"/>
      <c r="HD1561" s="5"/>
      <c r="HE1561" s="5"/>
      <c r="HF1561" s="5"/>
      <c r="HG1561" s="5"/>
      <c r="HH1561" s="5"/>
      <c r="HI1561" s="5"/>
      <c r="HJ1561" s="5"/>
      <c r="HK1561" s="5"/>
      <c r="HL1561" s="5"/>
      <c r="HM1561" s="5"/>
      <c r="HN1561" s="5"/>
      <c r="HO1561" s="5"/>
      <c r="HP1561" s="5"/>
      <c r="HQ1561" s="5"/>
      <c r="HR1561" s="5"/>
      <c r="HS1561" s="5"/>
      <c r="HT1561" s="5"/>
      <c r="HU1561" s="5"/>
      <c r="HV1561" s="5"/>
      <c r="HW1561" s="5"/>
      <c r="HX1561" s="5"/>
      <c r="HY1561" s="5"/>
      <c r="HZ1561" s="5"/>
      <c r="IA1561" s="5"/>
      <c r="IB1561" s="5"/>
      <c r="IC1561" s="5"/>
      <c r="ID1561" s="5"/>
      <c r="IE1561" s="5"/>
      <c r="IF1561" s="5"/>
      <c r="IG1561" s="5"/>
      <c r="IH1561" s="5"/>
      <c r="II1561" s="5"/>
      <c r="IJ1561" s="5"/>
      <c r="IK1561" s="5"/>
      <c r="IL1561" s="5"/>
      <c r="IM1561" s="5"/>
      <c r="IN1561" s="5"/>
      <c r="IO1561" s="5"/>
      <c r="IP1561" s="5"/>
      <c r="IQ1561" s="5"/>
      <c r="IR1561" s="5"/>
      <c r="IS1561" s="5"/>
      <c r="IT1561" s="5"/>
      <c r="IU1561" s="5"/>
      <c r="IV1561" s="5"/>
      <c r="IW1561" s="5"/>
      <c r="IX1561" s="5"/>
      <c r="IY1561" s="5"/>
      <c r="IZ1561" s="5"/>
      <c r="JA1561" s="5"/>
      <c r="JB1561" s="5"/>
      <c r="JC1561" s="5"/>
      <c r="JD1561" s="5"/>
      <c r="JE1561" s="5"/>
      <c r="JF1561" s="5"/>
      <c r="JG1561" s="5"/>
      <c r="JH1561" s="5"/>
      <c r="JI1561" s="5"/>
      <c r="JJ1561" s="5"/>
      <c r="JK1561" s="5"/>
      <c r="JL1561" s="5"/>
      <c r="JM1561" s="5"/>
      <c r="JN1561" s="5"/>
      <c r="JO1561" s="5"/>
      <c r="JP1561" s="5"/>
      <c r="JQ1561" s="5"/>
      <c r="JR1561" s="5"/>
      <c r="JS1561" s="5"/>
      <c r="JT1561" s="5"/>
      <c r="JU1561" s="5"/>
      <c r="JV1561" s="5"/>
      <c r="JW1561" s="5"/>
      <c r="JX1561" s="5"/>
      <c r="JY1561" s="5"/>
      <c r="JZ1561" s="5"/>
      <c r="KA1561" s="5"/>
      <c r="KB1561" s="5"/>
      <c r="KC1561" s="5"/>
      <c r="KD1561" s="5"/>
      <c r="KE1561" s="5"/>
      <c r="KF1561" s="5"/>
      <c r="KG1561" s="5"/>
      <c r="KH1561" s="5"/>
      <c r="KI1561" s="5"/>
      <c r="KJ1561" s="5"/>
      <c r="KK1561" s="5"/>
      <c r="KL1561" s="5"/>
      <c r="KM1561" s="5"/>
      <c r="KN1561" s="5"/>
      <c r="KO1561" s="5"/>
      <c r="KP1561" s="5"/>
      <c r="KQ1561" s="5"/>
      <c r="KR1561" s="5"/>
      <c r="KS1561" s="5"/>
      <c r="KT1561" s="5"/>
      <c r="KU1561" s="5"/>
      <c r="KV1561" s="5"/>
      <c r="KW1561" s="5"/>
      <c r="KX1561" s="5"/>
      <c r="KY1561" s="5"/>
      <c r="KZ1561" s="5"/>
      <c r="LA1561" s="5"/>
      <c r="LB1561" s="5"/>
      <c r="LC1561" s="5"/>
      <c r="LD1561" s="5"/>
      <c r="LE1561" s="5"/>
      <c r="LF1561" s="5"/>
      <c r="LG1561" s="5"/>
      <c r="LH1561" s="5"/>
      <c r="LI1561" s="5"/>
      <c r="LJ1561" s="5"/>
      <c r="LK1561" s="5"/>
      <c r="LL1561" s="5"/>
      <c r="LM1561" s="5"/>
      <c r="LN1561" s="5"/>
      <c r="LO1561" s="5"/>
      <c r="LP1561" s="5"/>
      <c r="LQ1561" s="5"/>
      <c r="LR1561" s="5"/>
      <c r="LS1561" s="5"/>
      <c r="LT1561" s="5"/>
      <c r="LU1561" s="5"/>
      <c r="LV1561" s="5"/>
      <c r="LW1561" s="5"/>
      <c r="LX1561" s="5"/>
      <c r="LY1561" s="5"/>
      <c r="LZ1561" s="5"/>
      <c r="MA1561" s="5"/>
      <c r="MB1561" s="5"/>
      <c r="MC1561" s="5"/>
      <c r="MD1561" s="5"/>
      <c r="ME1561" s="5"/>
      <c r="MF1561" s="5"/>
      <c r="MG1561" s="5"/>
      <c r="MH1561" s="5"/>
      <c r="MI1561" s="5"/>
      <c r="MJ1561" s="5"/>
      <c r="MK1561" s="5"/>
      <c r="ML1561" s="5"/>
      <c r="MM1561" s="5"/>
      <c r="MN1561" s="5"/>
      <c r="MO1561" s="5"/>
      <c r="MP1561" s="5"/>
      <c r="MQ1561" s="5"/>
      <c r="MR1561" s="5"/>
      <c r="MS1561" s="5"/>
      <c r="MT1561" s="5"/>
      <c r="MU1561" s="5"/>
      <c r="MV1561" s="5"/>
      <c r="MW1561" s="5"/>
      <c r="MX1561" s="5"/>
      <c r="MY1561" s="5"/>
      <c r="MZ1561" s="5"/>
      <c r="NA1561" s="5"/>
      <c r="NB1561" s="5"/>
      <c r="NC1561" s="5"/>
      <c r="ND1561" s="5"/>
      <c r="NE1561" s="5"/>
      <c r="NF1561" s="5"/>
      <c r="NG1561" s="5"/>
      <c r="NH1561" s="5"/>
      <c r="NI1561" s="5"/>
      <c r="NJ1561" s="5"/>
      <c r="NK1561" s="5"/>
      <c r="NL1561" s="5"/>
      <c r="NM1561" s="5"/>
      <c r="NN1561" s="5"/>
      <c r="NO1561" s="5"/>
      <c r="NP1561" s="5"/>
      <c r="NQ1561" s="5"/>
      <c r="NR1561" s="5"/>
      <c r="NS1561" s="5"/>
      <c r="NT1561" s="5"/>
      <c r="NU1561" s="5"/>
      <c r="NV1561" s="5"/>
      <c r="NW1561" s="5"/>
      <c r="NX1561" s="5"/>
      <c r="NY1561" s="5"/>
      <c r="NZ1561" s="5"/>
      <c r="OA1561" s="5"/>
      <c r="OB1561" s="5"/>
      <c r="OC1561" s="5"/>
      <c r="OD1561" s="5"/>
      <c r="OE1561" s="5"/>
      <c r="OF1561" s="5"/>
      <c r="OG1561" s="5"/>
      <c r="OH1561" s="5"/>
      <c r="OI1561" s="5"/>
      <c r="OJ1561" s="5"/>
      <c r="OK1561" s="5"/>
      <c r="OL1561" s="5"/>
      <c r="OM1561" s="5"/>
      <c r="ON1561" s="5"/>
      <c r="OO1561" s="5"/>
      <c r="OP1561" s="5"/>
      <c r="OQ1561" s="5"/>
      <c r="OR1561" s="5"/>
      <c r="OS1561" s="5"/>
      <c r="OT1561" s="5"/>
      <c r="OU1561" s="5"/>
      <c r="OV1561" s="5"/>
      <c r="OW1561" s="5"/>
      <c r="OX1561" s="5"/>
      <c r="OY1561" s="5"/>
      <c r="OZ1561" s="5"/>
    </row>
    <row r="1562" spans="1:416" ht="13.45" customHeight="1">
      <c r="H1562" s="26"/>
      <c r="I1562" s="27"/>
      <c r="J1562" s="27"/>
      <c r="K1562" s="27"/>
      <c r="L1562" s="27"/>
      <c r="M1562" s="27"/>
      <c r="N1562" s="27"/>
      <c r="O1562" s="27"/>
      <c r="P1562" s="27"/>
      <c r="Q1562" s="27"/>
      <c r="R1562" s="27"/>
      <c r="S1562" s="27"/>
      <c r="T1562" s="27"/>
      <c r="U1562" s="27"/>
      <c r="V1562" s="27"/>
      <c r="W1562" s="27"/>
      <c r="X1562" s="27"/>
      <c r="Y1562" s="27"/>
      <c r="Z1562" s="27"/>
      <c r="AA1562" s="27"/>
      <c r="AB1562" s="27"/>
      <c r="AC1562" s="27"/>
      <c r="AD1562" s="27"/>
      <c r="AE1562" s="27"/>
      <c r="AF1562" s="27"/>
      <c r="AG1562" s="27"/>
      <c r="AH1562" s="27"/>
      <c r="AI1562" s="27"/>
      <c r="AJ1562" s="27"/>
      <c r="AK1562" s="27"/>
      <c r="AL1562" s="27"/>
      <c r="AM1562" s="27"/>
      <c r="AN1562" s="27"/>
      <c r="AO1562" s="27"/>
      <c r="AP1562" s="27"/>
      <c r="AQ1562" s="27"/>
      <c r="AR1562" s="27"/>
      <c r="AS1562" s="27"/>
      <c r="AT1562" s="27"/>
      <c r="AU1562" s="27"/>
      <c r="AV1562" s="27"/>
      <c r="AW1562" s="27"/>
      <c r="AX1562" s="27"/>
      <c r="AY1562" s="27"/>
      <c r="AZ1562" s="27"/>
      <c r="BA1562" s="27"/>
      <c r="BB1562" s="27"/>
      <c r="BC1562" s="27"/>
      <c r="BD1562" s="27"/>
      <c r="BE1562" s="27"/>
      <c r="BF1562" s="27"/>
      <c r="BG1562" s="27"/>
      <c r="BH1562" s="27"/>
      <c r="BI1562" s="27"/>
      <c r="BJ1562" s="27"/>
      <c r="BK1562" s="27"/>
      <c r="BL1562" s="27"/>
      <c r="BM1562" s="27"/>
      <c r="BN1562" s="27"/>
      <c r="BO1562" s="27"/>
      <c r="BP1562" s="27"/>
      <c r="BQ1562" s="27"/>
      <c r="BR1562" s="27"/>
      <c r="BS1562" s="27"/>
      <c r="BT1562" s="27"/>
      <c r="BU1562" s="27"/>
      <c r="BV1562" s="27"/>
      <c r="BW1562" s="27"/>
      <c r="BX1562" s="27"/>
      <c r="BY1562" s="27"/>
      <c r="BZ1562" s="27"/>
      <c r="CA1562" s="27"/>
      <c r="CB1562" s="27"/>
      <c r="CC1562" s="27"/>
      <c r="CD1562" s="27"/>
      <c r="CE1562" s="27"/>
      <c r="CF1562" s="27"/>
      <c r="CG1562" s="27"/>
      <c r="CH1562" s="27"/>
      <c r="CI1562" s="27"/>
      <c r="CJ1562" s="27"/>
      <c r="CK1562" s="27"/>
      <c r="CL1562" s="27"/>
      <c r="CM1562" s="27"/>
      <c r="CN1562" s="27"/>
      <c r="CO1562" s="27"/>
      <c r="CP1562" s="27"/>
      <c r="CQ1562" s="27"/>
      <c r="CR1562" s="27"/>
      <c r="CS1562" s="27"/>
      <c r="CT1562" s="27"/>
      <c r="CU1562" s="27"/>
      <c r="CV1562" s="27"/>
      <c r="CW1562" s="27"/>
      <c r="CX1562" s="27"/>
      <c r="CY1562" s="27"/>
      <c r="CZ1562" s="27"/>
    </row>
    <row r="1563" spans="1:416" ht="13.45" customHeight="1">
      <c r="E1563" s="25" t="str">
        <f xml:space="preserve"> E$467</f>
        <v xml:space="preserve">Delay LD received from EPC </v>
      </c>
      <c r="F1563" s="25"/>
      <c r="G1563" s="25" t="str">
        <f xml:space="preserve"> G$467</f>
        <v>'000 SAR</v>
      </c>
      <c r="H1563" s="26" t="e">
        <f xml:space="preserve"> H$467</f>
        <v>#REF!</v>
      </c>
      <c r="I1563" s="26"/>
      <c r="J1563" s="26" t="e">
        <f t="shared" ref="J1563:AO1563" si="1457" xml:space="preserve"> J$467</f>
        <v>#REF!</v>
      </c>
      <c r="K1563" s="26" t="e">
        <f t="shared" si="1457"/>
        <v>#REF!</v>
      </c>
      <c r="L1563" s="26" t="e">
        <f t="shared" si="1457"/>
        <v>#REF!</v>
      </c>
      <c r="M1563" s="26" t="e">
        <f t="shared" si="1457"/>
        <v>#REF!</v>
      </c>
      <c r="N1563" s="26" t="e">
        <f t="shared" si="1457"/>
        <v>#REF!</v>
      </c>
      <c r="O1563" s="26" t="e">
        <f t="shared" si="1457"/>
        <v>#REF!</v>
      </c>
      <c r="P1563" s="26" t="e">
        <f t="shared" si="1457"/>
        <v>#REF!</v>
      </c>
      <c r="Q1563" s="26" t="e">
        <f t="shared" si="1457"/>
        <v>#REF!</v>
      </c>
      <c r="R1563" s="26" t="e">
        <f t="shared" si="1457"/>
        <v>#REF!</v>
      </c>
      <c r="S1563" s="26" t="e">
        <f t="shared" si="1457"/>
        <v>#REF!</v>
      </c>
      <c r="T1563" s="26" t="e">
        <f t="shared" si="1457"/>
        <v>#REF!</v>
      </c>
      <c r="U1563" s="26" t="e">
        <f t="shared" si="1457"/>
        <v>#REF!</v>
      </c>
      <c r="V1563" s="26" t="e">
        <f t="shared" si="1457"/>
        <v>#REF!</v>
      </c>
      <c r="W1563" s="26" t="e">
        <f t="shared" si="1457"/>
        <v>#REF!</v>
      </c>
      <c r="X1563" s="26" t="e">
        <f t="shared" si="1457"/>
        <v>#REF!</v>
      </c>
      <c r="Y1563" s="26" t="e">
        <f t="shared" si="1457"/>
        <v>#REF!</v>
      </c>
      <c r="Z1563" s="26" t="e">
        <f t="shared" si="1457"/>
        <v>#REF!</v>
      </c>
      <c r="AA1563" s="26" t="e">
        <f t="shared" si="1457"/>
        <v>#REF!</v>
      </c>
      <c r="AB1563" s="26" t="e">
        <f t="shared" si="1457"/>
        <v>#REF!</v>
      </c>
      <c r="AC1563" s="26" t="e">
        <f t="shared" si="1457"/>
        <v>#REF!</v>
      </c>
      <c r="AD1563" s="26" t="e">
        <f t="shared" si="1457"/>
        <v>#REF!</v>
      </c>
      <c r="AE1563" s="26" t="e">
        <f t="shared" si="1457"/>
        <v>#REF!</v>
      </c>
      <c r="AF1563" s="26" t="e">
        <f t="shared" si="1457"/>
        <v>#REF!</v>
      </c>
      <c r="AG1563" s="26" t="e">
        <f t="shared" si="1457"/>
        <v>#REF!</v>
      </c>
      <c r="AH1563" s="26" t="e">
        <f t="shared" si="1457"/>
        <v>#REF!</v>
      </c>
      <c r="AI1563" s="26" t="e">
        <f t="shared" si="1457"/>
        <v>#REF!</v>
      </c>
      <c r="AJ1563" s="26" t="e">
        <f t="shared" si="1457"/>
        <v>#REF!</v>
      </c>
      <c r="AK1563" s="26" t="e">
        <f t="shared" si="1457"/>
        <v>#REF!</v>
      </c>
      <c r="AL1563" s="26" t="e">
        <f t="shared" si="1457"/>
        <v>#REF!</v>
      </c>
      <c r="AM1563" s="26" t="e">
        <f t="shared" si="1457"/>
        <v>#REF!</v>
      </c>
      <c r="AN1563" s="26" t="e">
        <f t="shared" si="1457"/>
        <v>#REF!</v>
      </c>
      <c r="AO1563" s="26" t="e">
        <f t="shared" si="1457"/>
        <v>#REF!</v>
      </c>
      <c r="AP1563" s="26" t="e">
        <f t="shared" ref="AP1563:BU1563" si="1458" xml:space="preserve"> AP$467</f>
        <v>#REF!</v>
      </c>
      <c r="AQ1563" s="26" t="e">
        <f t="shared" si="1458"/>
        <v>#REF!</v>
      </c>
      <c r="AR1563" s="26" t="e">
        <f t="shared" si="1458"/>
        <v>#REF!</v>
      </c>
      <c r="AS1563" s="26" t="e">
        <f t="shared" si="1458"/>
        <v>#REF!</v>
      </c>
      <c r="AT1563" s="26" t="e">
        <f t="shared" si="1458"/>
        <v>#REF!</v>
      </c>
      <c r="AU1563" s="26" t="e">
        <f t="shared" si="1458"/>
        <v>#REF!</v>
      </c>
      <c r="AV1563" s="26" t="e">
        <f t="shared" si="1458"/>
        <v>#REF!</v>
      </c>
      <c r="AW1563" s="26" t="e">
        <f t="shared" si="1458"/>
        <v>#REF!</v>
      </c>
      <c r="AX1563" s="26" t="e">
        <f t="shared" si="1458"/>
        <v>#REF!</v>
      </c>
      <c r="AY1563" s="26" t="e">
        <f t="shared" si="1458"/>
        <v>#REF!</v>
      </c>
      <c r="AZ1563" s="26" t="e">
        <f t="shared" si="1458"/>
        <v>#REF!</v>
      </c>
      <c r="BA1563" s="26" t="e">
        <f t="shared" si="1458"/>
        <v>#REF!</v>
      </c>
      <c r="BB1563" s="26" t="e">
        <f t="shared" si="1458"/>
        <v>#REF!</v>
      </c>
      <c r="BC1563" s="26" t="e">
        <f t="shared" si="1458"/>
        <v>#REF!</v>
      </c>
      <c r="BD1563" s="26" t="e">
        <f t="shared" si="1458"/>
        <v>#REF!</v>
      </c>
      <c r="BE1563" s="26" t="e">
        <f t="shared" si="1458"/>
        <v>#REF!</v>
      </c>
      <c r="BF1563" s="26" t="e">
        <f t="shared" si="1458"/>
        <v>#REF!</v>
      </c>
      <c r="BG1563" s="26" t="e">
        <f t="shared" si="1458"/>
        <v>#REF!</v>
      </c>
      <c r="BH1563" s="26" t="e">
        <f t="shared" si="1458"/>
        <v>#REF!</v>
      </c>
      <c r="BI1563" s="26" t="e">
        <f t="shared" si="1458"/>
        <v>#REF!</v>
      </c>
      <c r="BJ1563" s="26" t="e">
        <f t="shared" si="1458"/>
        <v>#REF!</v>
      </c>
      <c r="BK1563" s="26" t="e">
        <f t="shared" si="1458"/>
        <v>#REF!</v>
      </c>
      <c r="BL1563" s="26" t="e">
        <f t="shared" si="1458"/>
        <v>#REF!</v>
      </c>
      <c r="BM1563" s="26" t="e">
        <f t="shared" si="1458"/>
        <v>#REF!</v>
      </c>
      <c r="BN1563" s="26" t="e">
        <f t="shared" si="1458"/>
        <v>#REF!</v>
      </c>
      <c r="BO1563" s="26" t="e">
        <f t="shared" si="1458"/>
        <v>#REF!</v>
      </c>
      <c r="BP1563" s="26" t="e">
        <f t="shared" si="1458"/>
        <v>#REF!</v>
      </c>
      <c r="BQ1563" s="26" t="e">
        <f t="shared" si="1458"/>
        <v>#REF!</v>
      </c>
      <c r="BR1563" s="26" t="e">
        <f t="shared" si="1458"/>
        <v>#REF!</v>
      </c>
      <c r="BS1563" s="26" t="e">
        <f t="shared" si="1458"/>
        <v>#REF!</v>
      </c>
      <c r="BT1563" s="26" t="e">
        <f t="shared" si="1458"/>
        <v>#REF!</v>
      </c>
      <c r="BU1563" s="26" t="e">
        <f t="shared" si="1458"/>
        <v>#REF!</v>
      </c>
      <c r="BV1563" s="26" t="e">
        <f t="shared" ref="BV1563:CZ1563" si="1459" xml:space="preserve"> BV$467</f>
        <v>#REF!</v>
      </c>
      <c r="BW1563" s="26" t="e">
        <f t="shared" si="1459"/>
        <v>#REF!</v>
      </c>
      <c r="BX1563" s="26" t="e">
        <f t="shared" si="1459"/>
        <v>#REF!</v>
      </c>
      <c r="BY1563" s="26" t="e">
        <f t="shared" si="1459"/>
        <v>#REF!</v>
      </c>
      <c r="BZ1563" s="26" t="e">
        <f t="shared" si="1459"/>
        <v>#REF!</v>
      </c>
      <c r="CA1563" s="26" t="e">
        <f t="shared" si="1459"/>
        <v>#REF!</v>
      </c>
      <c r="CB1563" s="26" t="e">
        <f t="shared" si="1459"/>
        <v>#REF!</v>
      </c>
      <c r="CC1563" s="26" t="e">
        <f t="shared" si="1459"/>
        <v>#REF!</v>
      </c>
      <c r="CD1563" s="26" t="e">
        <f t="shared" si="1459"/>
        <v>#REF!</v>
      </c>
      <c r="CE1563" s="26" t="e">
        <f t="shared" si="1459"/>
        <v>#REF!</v>
      </c>
      <c r="CF1563" s="26" t="e">
        <f t="shared" si="1459"/>
        <v>#REF!</v>
      </c>
      <c r="CG1563" s="26" t="e">
        <f t="shared" si="1459"/>
        <v>#REF!</v>
      </c>
      <c r="CH1563" s="26" t="e">
        <f t="shared" si="1459"/>
        <v>#REF!</v>
      </c>
      <c r="CI1563" s="26" t="e">
        <f t="shared" si="1459"/>
        <v>#REF!</v>
      </c>
      <c r="CJ1563" s="26" t="e">
        <f t="shared" si="1459"/>
        <v>#REF!</v>
      </c>
      <c r="CK1563" s="26" t="e">
        <f t="shared" si="1459"/>
        <v>#REF!</v>
      </c>
      <c r="CL1563" s="26" t="e">
        <f t="shared" si="1459"/>
        <v>#REF!</v>
      </c>
      <c r="CM1563" s="26" t="e">
        <f t="shared" si="1459"/>
        <v>#REF!</v>
      </c>
      <c r="CN1563" s="26" t="e">
        <f t="shared" si="1459"/>
        <v>#REF!</v>
      </c>
      <c r="CO1563" s="26" t="e">
        <f t="shared" si="1459"/>
        <v>#REF!</v>
      </c>
      <c r="CP1563" s="26" t="e">
        <f t="shared" si="1459"/>
        <v>#REF!</v>
      </c>
      <c r="CQ1563" s="26" t="e">
        <f t="shared" si="1459"/>
        <v>#REF!</v>
      </c>
      <c r="CR1563" s="26" t="e">
        <f t="shared" si="1459"/>
        <v>#REF!</v>
      </c>
      <c r="CS1563" s="26" t="e">
        <f t="shared" si="1459"/>
        <v>#REF!</v>
      </c>
      <c r="CT1563" s="26" t="e">
        <f t="shared" si="1459"/>
        <v>#REF!</v>
      </c>
      <c r="CU1563" s="26" t="e">
        <f t="shared" si="1459"/>
        <v>#REF!</v>
      </c>
      <c r="CV1563" s="26" t="e">
        <f t="shared" si="1459"/>
        <v>#REF!</v>
      </c>
      <c r="CW1563" s="26" t="e">
        <f t="shared" si="1459"/>
        <v>#REF!</v>
      </c>
      <c r="CX1563" s="26" t="e">
        <f t="shared" si="1459"/>
        <v>#REF!</v>
      </c>
      <c r="CY1563" s="26" t="e">
        <f t="shared" si="1459"/>
        <v>#REF!</v>
      </c>
      <c r="CZ1563" s="26" t="e">
        <f t="shared" si="1459"/>
        <v>#REF!</v>
      </c>
      <c r="DA1563" s="5"/>
      <c r="DB1563" s="5"/>
      <c r="DC1563" s="5"/>
      <c r="DD1563" s="5"/>
      <c r="DE1563" s="5"/>
      <c r="DF1563" s="5"/>
      <c r="DG1563" s="5"/>
      <c r="DH1563" s="5"/>
      <c r="DI1563" s="5"/>
      <c r="DJ1563" s="5"/>
      <c r="DK1563" s="5"/>
      <c r="DL1563" s="5"/>
      <c r="DM1563" s="5"/>
      <c r="DN1563" s="5"/>
      <c r="DO1563" s="5"/>
      <c r="DP1563" s="5"/>
      <c r="DQ1563" s="5"/>
      <c r="DR1563" s="5"/>
      <c r="DS1563" s="5"/>
      <c r="DT1563" s="5"/>
      <c r="DU1563" s="5"/>
      <c r="DV1563" s="5"/>
      <c r="DW1563" s="5"/>
      <c r="DX1563" s="5"/>
      <c r="DY1563" s="5"/>
      <c r="DZ1563" s="5"/>
      <c r="EA1563" s="5"/>
      <c r="EB1563" s="5"/>
      <c r="EC1563" s="5"/>
      <c r="ED1563" s="5"/>
      <c r="EE1563" s="5"/>
      <c r="EF1563" s="5"/>
      <c r="EG1563" s="5"/>
      <c r="EH1563" s="5"/>
      <c r="EI1563" s="5"/>
      <c r="EJ1563" s="5"/>
      <c r="EK1563" s="5"/>
      <c r="EL1563" s="5"/>
      <c r="EM1563" s="5"/>
      <c r="EN1563" s="5"/>
      <c r="EO1563" s="5"/>
      <c r="EP1563" s="5"/>
      <c r="EQ1563" s="5"/>
      <c r="ER1563" s="5"/>
      <c r="ES1563" s="5"/>
      <c r="ET1563" s="5"/>
      <c r="EU1563" s="5"/>
      <c r="EV1563" s="5"/>
      <c r="EW1563" s="5"/>
      <c r="EX1563" s="5"/>
      <c r="EY1563" s="5"/>
      <c r="EZ1563" s="5"/>
      <c r="FA1563" s="5"/>
      <c r="FB1563" s="5"/>
      <c r="FC1563" s="5"/>
      <c r="FD1563" s="5"/>
      <c r="FE1563" s="5"/>
      <c r="FF1563" s="5"/>
      <c r="FG1563" s="5"/>
      <c r="FH1563" s="5"/>
      <c r="FI1563" s="5"/>
      <c r="FJ1563" s="5"/>
      <c r="FK1563" s="5"/>
      <c r="FL1563" s="5"/>
      <c r="FM1563" s="5"/>
      <c r="FN1563" s="5"/>
      <c r="FO1563" s="5"/>
      <c r="FP1563" s="5"/>
      <c r="FQ1563" s="5"/>
      <c r="FR1563" s="5"/>
      <c r="FS1563" s="5"/>
      <c r="FT1563" s="5"/>
      <c r="FU1563" s="5"/>
      <c r="FV1563" s="5"/>
      <c r="FW1563" s="5"/>
      <c r="FX1563" s="5"/>
      <c r="FY1563" s="5"/>
      <c r="FZ1563" s="5"/>
      <c r="GA1563" s="5"/>
      <c r="GB1563" s="5"/>
      <c r="GC1563" s="5"/>
      <c r="GD1563" s="5"/>
      <c r="GE1563" s="5"/>
      <c r="GF1563" s="5"/>
      <c r="GG1563" s="5"/>
      <c r="GH1563" s="5"/>
      <c r="GI1563" s="5"/>
      <c r="GJ1563" s="5"/>
      <c r="GK1563" s="5"/>
      <c r="GL1563" s="5"/>
      <c r="GM1563" s="5"/>
      <c r="GN1563" s="5"/>
      <c r="GO1563" s="5"/>
      <c r="GP1563" s="5"/>
      <c r="GQ1563" s="5"/>
      <c r="GR1563" s="5"/>
      <c r="GS1563" s="5"/>
      <c r="GT1563" s="5"/>
      <c r="GU1563" s="5"/>
      <c r="GV1563" s="5"/>
      <c r="GW1563" s="5"/>
      <c r="GX1563" s="5"/>
      <c r="GY1563" s="5"/>
      <c r="GZ1563" s="5"/>
      <c r="HA1563" s="5"/>
      <c r="HB1563" s="5"/>
      <c r="HC1563" s="5"/>
      <c r="HD1563" s="5"/>
      <c r="HE1563" s="5"/>
      <c r="HF1563" s="5"/>
      <c r="HG1563" s="5"/>
      <c r="HH1563" s="5"/>
      <c r="HI1563" s="5"/>
      <c r="HJ1563" s="5"/>
      <c r="HK1563" s="5"/>
      <c r="HL1563" s="5"/>
      <c r="HM1563" s="5"/>
      <c r="HN1563" s="5"/>
      <c r="HO1563" s="5"/>
      <c r="HP1563" s="5"/>
      <c r="HQ1563" s="5"/>
      <c r="HR1563" s="5"/>
      <c r="HS1563" s="5"/>
      <c r="HT1563" s="5"/>
      <c r="HU1563" s="5"/>
      <c r="HV1563" s="5"/>
      <c r="HW1563" s="5"/>
      <c r="HX1563" s="5"/>
      <c r="HY1563" s="5"/>
      <c r="HZ1563" s="5"/>
      <c r="IA1563" s="5"/>
      <c r="IB1563" s="5"/>
      <c r="IC1563" s="5"/>
      <c r="ID1563" s="5"/>
      <c r="IE1563" s="5"/>
      <c r="IF1563" s="5"/>
      <c r="IG1563" s="5"/>
      <c r="IH1563" s="5"/>
      <c r="II1563" s="5"/>
      <c r="IJ1563" s="5"/>
      <c r="IK1563" s="5"/>
      <c r="IL1563" s="5"/>
      <c r="IM1563" s="5"/>
      <c r="IN1563" s="5"/>
      <c r="IO1563" s="5"/>
      <c r="IP1563" s="5"/>
      <c r="IQ1563" s="5"/>
      <c r="IR1563" s="5"/>
      <c r="IS1563" s="5"/>
      <c r="IT1563" s="5"/>
      <c r="IU1563" s="5"/>
      <c r="IV1563" s="5"/>
      <c r="IW1563" s="5"/>
      <c r="IX1563" s="5"/>
      <c r="IY1563" s="5"/>
      <c r="IZ1563" s="5"/>
      <c r="JA1563" s="5"/>
      <c r="JB1563" s="5"/>
      <c r="JC1563" s="5"/>
      <c r="JD1563" s="5"/>
      <c r="JE1563" s="5"/>
      <c r="JF1563" s="5"/>
      <c r="JG1563" s="5"/>
      <c r="JH1563" s="5"/>
      <c r="JI1563" s="5"/>
      <c r="JJ1563" s="5"/>
      <c r="JK1563" s="5"/>
      <c r="JL1563" s="5"/>
      <c r="JM1563" s="5"/>
      <c r="JN1563" s="5"/>
      <c r="JO1563" s="5"/>
      <c r="JP1563" s="5"/>
      <c r="JQ1563" s="5"/>
      <c r="JR1563" s="5"/>
      <c r="JS1563" s="5"/>
      <c r="JT1563" s="5"/>
      <c r="JU1563" s="5"/>
      <c r="JV1563" s="5"/>
      <c r="JW1563" s="5"/>
      <c r="JX1563" s="5"/>
      <c r="JY1563" s="5"/>
      <c r="JZ1563" s="5"/>
      <c r="KA1563" s="5"/>
      <c r="KB1563" s="5"/>
      <c r="KC1563" s="5"/>
      <c r="KD1563" s="5"/>
      <c r="KE1563" s="5"/>
      <c r="KF1563" s="5"/>
      <c r="KG1563" s="5"/>
      <c r="KH1563" s="5"/>
      <c r="KI1563" s="5"/>
      <c r="KJ1563" s="5"/>
      <c r="KK1563" s="5"/>
      <c r="KL1563" s="5"/>
      <c r="KM1563" s="5"/>
      <c r="KN1563" s="5"/>
      <c r="KO1563" s="5"/>
      <c r="KP1563" s="5"/>
      <c r="KQ1563" s="5"/>
      <c r="KR1563" s="5"/>
      <c r="KS1563" s="5"/>
      <c r="KT1563" s="5"/>
      <c r="KU1563" s="5"/>
      <c r="KV1563" s="5"/>
      <c r="KW1563" s="5"/>
      <c r="KX1563" s="5"/>
      <c r="KY1563" s="5"/>
      <c r="KZ1563" s="5"/>
      <c r="LA1563" s="5"/>
      <c r="LB1563" s="5"/>
      <c r="LC1563" s="5"/>
      <c r="LD1563" s="5"/>
      <c r="LE1563" s="5"/>
      <c r="LF1563" s="5"/>
      <c r="LG1563" s="5"/>
      <c r="LH1563" s="5"/>
      <c r="LI1563" s="5"/>
      <c r="LJ1563" s="5"/>
      <c r="LK1563" s="5"/>
      <c r="LL1563" s="5"/>
      <c r="LM1563" s="5"/>
      <c r="LN1563" s="5"/>
      <c r="LO1563" s="5"/>
      <c r="LP1563" s="5"/>
      <c r="LQ1563" s="5"/>
      <c r="LR1563" s="5"/>
      <c r="LS1563" s="5"/>
      <c r="LT1563" s="5"/>
      <c r="LU1563" s="5"/>
      <c r="LV1563" s="5"/>
      <c r="LW1563" s="5"/>
      <c r="LX1563" s="5"/>
      <c r="LY1563" s="5"/>
      <c r="LZ1563" s="5"/>
      <c r="MA1563" s="5"/>
      <c r="MB1563" s="5"/>
      <c r="MC1563" s="5"/>
      <c r="MD1563" s="5"/>
      <c r="ME1563" s="5"/>
      <c r="MF1563" s="5"/>
      <c r="MG1563" s="5"/>
      <c r="MH1563" s="5"/>
      <c r="MI1563" s="5"/>
      <c r="MJ1563" s="5"/>
      <c r="MK1563" s="5"/>
      <c r="ML1563" s="5"/>
      <c r="MM1563" s="5"/>
      <c r="MN1563" s="5"/>
      <c r="MO1563" s="5"/>
      <c r="MP1563" s="5"/>
      <c r="MQ1563" s="5"/>
      <c r="MR1563" s="5"/>
      <c r="MS1563" s="5"/>
      <c r="MT1563" s="5"/>
      <c r="MU1563" s="5"/>
      <c r="MV1563" s="5"/>
      <c r="MW1563" s="5"/>
      <c r="MX1563" s="5"/>
      <c r="MY1563" s="5"/>
      <c r="MZ1563" s="5"/>
      <c r="NA1563" s="5"/>
      <c r="NB1563" s="5"/>
      <c r="NC1563" s="5"/>
      <c r="ND1563" s="5"/>
      <c r="NE1563" s="5"/>
      <c r="NF1563" s="5"/>
      <c r="NG1563" s="5"/>
      <c r="NH1563" s="5"/>
      <c r="NI1563" s="5"/>
      <c r="NJ1563" s="5"/>
      <c r="NK1563" s="5"/>
      <c r="NL1563" s="5"/>
      <c r="NM1563" s="5"/>
      <c r="NN1563" s="5"/>
      <c r="NO1563" s="5"/>
      <c r="NP1563" s="5"/>
      <c r="NQ1563" s="5"/>
      <c r="NR1563" s="5"/>
      <c r="NS1563" s="5"/>
      <c r="NT1563" s="5"/>
      <c r="NU1563" s="5"/>
      <c r="NV1563" s="5"/>
      <c r="NW1563" s="5"/>
      <c r="NX1563" s="5"/>
      <c r="NY1563" s="5"/>
      <c r="NZ1563" s="5"/>
      <c r="OA1563" s="5"/>
      <c r="OB1563" s="5"/>
      <c r="OC1563" s="5"/>
      <c r="OD1563" s="5"/>
      <c r="OE1563" s="5"/>
      <c r="OF1563" s="5"/>
      <c r="OG1563" s="5"/>
      <c r="OH1563" s="5"/>
      <c r="OI1563" s="5"/>
      <c r="OJ1563" s="5"/>
      <c r="OK1563" s="5"/>
      <c r="OL1563" s="5"/>
      <c r="OM1563" s="5"/>
      <c r="ON1563" s="5"/>
      <c r="OO1563" s="5"/>
      <c r="OP1563" s="5"/>
      <c r="OQ1563" s="5"/>
      <c r="OR1563" s="5"/>
      <c r="OS1563" s="5"/>
      <c r="OT1563" s="5"/>
      <c r="OU1563" s="5"/>
      <c r="OV1563" s="5"/>
      <c r="OW1563" s="5"/>
      <c r="OX1563" s="5"/>
      <c r="OY1563" s="5"/>
      <c r="OZ1563" s="5"/>
    </row>
    <row r="1564" spans="1:416" ht="13.45" customHeight="1">
      <c r="A1564" s="45"/>
      <c r="B1564" s="45"/>
      <c r="C1564" s="45"/>
      <c r="D1564" s="205"/>
      <c r="E1564" s="45" t="str">
        <f xml:space="preserve"> E1563</f>
        <v xml:space="preserve">Delay LD received from EPC </v>
      </c>
      <c r="F1564" s="45"/>
      <c r="G1564" s="45" t="str">
        <f xml:space="preserve"> G1563</f>
        <v>'000 SAR</v>
      </c>
      <c r="H1564" s="26" t="e">
        <f xml:space="preserve"> SUM(J1564:CZ1564)</f>
        <v>#REF!</v>
      </c>
      <c r="I1564" s="46"/>
      <c r="J1564" s="46" t="e">
        <f t="shared" ref="J1564:AO1564" si="1460" xml:space="preserve"> SUMIF( $J$4:$CZ$4, J$1543, $J1563:$CZ1563 )</f>
        <v>#REF!</v>
      </c>
      <c r="K1564" s="46" t="e">
        <f t="shared" si="1460"/>
        <v>#REF!</v>
      </c>
      <c r="L1564" s="46" t="e">
        <f t="shared" si="1460"/>
        <v>#REF!</v>
      </c>
      <c r="M1564" s="46" t="e">
        <f t="shared" si="1460"/>
        <v>#REF!</v>
      </c>
      <c r="N1564" s="46" t="e">
        <f t="shared" si="1460"/>
        <v>#REF!</v>
      </c>
      <c r="O1564" s="46" t="e">
        <f t="shared" si="1460"/>
        <v>#REF!</v>
      </c>
      <c r="P1564" s="46" t="e">
        <f t="shared" si="1460"/>
        <v>#REF!</v>
      </c>
      <c r="Q1564" s="46" t="e">
        <f t="shared" si="1460"/>
        <v>#REF!</v>
      </c>
      <c r="R1564" s="46" t="e">
        <f t="shared" si="1460"/>
        <v>#REF!</v>
      </c>
      <c r="S1564" s="46" t="e">
        <f t="shared" si="1460"/>
        <v>#REF!</v>
      </c>
      <c r="T1564" s="46" t="e">
        <f t="shared" si="1460"/>
        <v>#REF!</v>
      </c>
      <c r="U1564" s="46" t="e">
        <f t="shared" si="1460"/>
        <v>#REF!</v>
      </c>
      <c r="V1564" s="46" t="e">
        <f t="shared" si="1460"/>
        <v>#REF!</v>
      </c>
      <c r="W1564" s="46" t="e">
        <f t="shared" si="1460"/>
        <v>#REF!</v>
      </c>
      <c r="X1564" s="46" t="e">
        <f t="shared" si="1460"/>
        <v>#REF!</v>
      </c>
      <c r="Y1564" s="46" t="e">
        <f t="shared" si="1460"/>
        <v>#REF!</v>
      </c>
      <c r="Z1564" s="46" t="e">
        <f t="shared" si="1460"/>
        <v>#REF!</v>
      </c>
      <c r="AA1564" s="46" t="e">
        <f t="shared" si="1460"/>
        <v>#REF!</v>
      </c>
      <c r="AB1564" s="46" t="e">
        <f t="shared" si="1460"/>
        <v>#REF!</v>
      </c>
      <c r="AC1564" s="46" t="e">
        <f t="shared" si="1460"/>
        <v>#REF!</v>
      </c>
      <c r="AD1564" s="46" t="e">
        <f t="shared" si="1460"/>
        <v>#REF!</v>
      </c>
      <c r="AE1564" s="46" t="e">
        <f t="shared" si="1460"/>
        <v>#REF!</v>
      </c>
      <c r="AF1564" s="46" t="e">
        <f t="shared" si="1460"/>
        <v>#REF!</v>
      </c>
      <c r="AG1564" s="46" t="e">
        <f t="shared" si="1460"/>
        <v>#REF!</v>
      </c>
      <c r="AH1564" s="46" t="e">
        <f t="shared" si="1460"/>
        <v>#REF!</v>
      </c>
      <c r="AI1564" s="46" t="e">
        <f t="shared" si="1460"/>
        <v>#REF!</v>
      </c>
      <c r="AJ1564" s="46" t="e">
        <f t="shared" si="1460"/>
        <v>#REF!</v>
      </c>
      <c r="AK1564" s="46" t="e">
        <f t="shared" si="1460"/>
        <v>#REF!</v>
      </c>
      <c r="AL1564" s="46" t="e">
        <f t="shared" si="1460"/>
        <v>#REF!</v>
      </c>
      <c r="AM1564" s="46" t="e">
        <f t="shared" si="1460"/>
        <v>#REF!</v>
      </c>
      <c r="AN1564" s="46" t="e">
        <f t="shared" si="1460"/>
        <v>#REF!</v>
      </c>
      <c r="AO1564" s="46" t="e">
        <f t="shared" si="1460"/>
        <v>#REF!</v>
      </c>
      <c r="AP1564" s="46">
        <f t="shared" ref="AP1564:BU1564" si="1461" xml:space="preserve"> SUMIF( $J$4:$CZ$4, AP$1543, $J1563:$CZ1563 )</f>
        <v>0</v>
      </c>
      <c r="AQ1564" s="46">
        <f t="shared" si="1461"/>
        <v>0</v>
      </c>
      <c r="AR1564" s="46">
        <f t="shared" si="1461"/>
        <v>0</v>
      </c>
      <c r="AS1564" s="46">
        <f t="shared" si="1461"/>
        <v>0</v>
      </c>
      <c r="AT1564" s="46">
        <f t="shared" si="1461"/>
        <v>0</v>
      </c>
      <c r="AU1564" s="46">
        <f t="shared" si="1461"/>
        <v>0</v>
      </c>
      <c r="AV1564" s="46">
        <f t="shared" si="1461"/>
        <v>0</v>
      </c>
      <c r="AW1564" s="46">
        <f t="shared" si="1461"/>
        <v>0</v>
      </c>
      <c r="AX1564" s="46">
        <f t="shared" si="1461"/>
        <v>0</v>
      </c>
      <c r="AY1564" s="46">
        <f t="shared" si="1461"/>
        <v>0</v>
      </c>
      <c r="AZ1564" s="46">
        <f t="shared" si="1461"/>
        <v>0</v>
      </c>
      <c r="BA1564" s="46">
        <f t="shared" si="1461"/>
        <v>0</v>
      </c>
      <c r="BB1564" s="46">
        <f t="shared" si="1461"/>
        <v>0</v>
      </c>
      <c r="BC1564" s="46">
        <f t="shared" si="1461"/>
        <v>0</v>
      </c>
      <c r="BD1564" s="46">
        <f t="shared" si="1461"/>
        <v>0</v>
      </c>
      <c r="BE1564" s="46">
        <f t="shared" si="1461"/>
        <v>0</v>
      </c>
      <c r="BF1564" s="46">
        <f t="shared" si="1461"/>
        <v>0</v>
      </c>
      <c r="BG1564" s="46">
        <f t="shared" si="1461"/>
        <v>0</v>
      </c>
      <c r="BH1564" s="46">
        <f t="shared" si="1461"/>
        <v>0</v>
      </c>
      <c r="BI1564" s="46">
        <f t="shared" si="1461"/>
        <v>0</v>
      </c>
      <c r="BJ1564" s="46">
        <f t="shared" si="1461"/>
        <v>0</v>
      </c>
      <c r="BK1564" s="46">
        <f t="shared" si="1461"/>
        <v>0</v>
      </c>
      <c r="BL1564" s="46">
        <f t="shared" si="1461"/>
        <v>0</v>
      </c>
      <c r="BM1564" s="46">
        <f t="shared" si="1461"/>
        <v>0</v>
      </c>
      <c r="BN1564" s="46">
        <f t="shared" si="1461"/>
        <v>0</v>
      </c>
      <c r="BO1564" s="46">
        <f t="shared" si="1461"/>
        <v>0</v>
      </c>
      <c r="BP1564" s="46">
        <f t="shared" si="1461"/>
        <v>0</v>
      </c>
      <c r="BQ1564" s="46">
        <f t="shared" si="1461"/>
        <v>0</v>
      </c>
      <c r="BR1564" s="46">
        <f t="shared" si="1461"/>
        <v>0</v>
      </c>
      <c r="BS1564" s="46">
        <f t="shared" si="1461"/>
        <v>0</v>
      </c>
      <c r="BT1564" s="46">
        <f t="shared" si="1461"/>
        <v>0</v>
      </c>
      <c r="BU1564" s="46">
        <f t="shared" si="1461"/>
        <v>0</v>
      </c>
      <c r="BV1564" s="46">
        <f t="shared" ref="BV1564:CZ1564" si="1462" xml:space="preserve"> SUMIF( $J$4:$CZ$4, BV$1543, $J1563:$CZ1563 )</f>
        <v>0</v>
      </c>
      <c r="BW1564" s="46">
        <f t="shared" si="1462"/>
        <v>0</v>
      </c>
      <c r="BX1564" s="46">
        <f t="shared" si="1462"/>
        <v>0</v>
      </c>
      <c r="BY1564" s="46">
        <f t="shared" si="1462"/>
        <v>0</v>
      </c>
      <c r="BZ1564" s="46">
        <f t="shared" si="1462"/>
        <v>0</v>
      </c>
      <c r="CA1564" s="46">
        <f t="shared" si="1462"/>
        <v>0</v>
      </c>
      <c r="CB1564" s="46">
        <f t="shared" si="1462"/>
        <v>0</v>
      </c>
      <c r="CC1564" s="46">
        <f t="shared" si="1462"/>
        <v>0</v>
      </c>
      <c r="CD1564" s="46">
        <f t="shared" si="1462"/>
        <v>0</v>
      </c>
      <c r="CE1564" s="46">
        <f t="shared" si="1462"/>
        <v>0</v>
      </c>
      <c r="CF1564" s="46">
        <f t="shared" si="1462"/>
        <v>0</v>
      </c>
      <c r="CG1564" s="46">
        <f t="shared" si="1462"/>
        <v>0</v>
      </c>
      <c r="CH1564" s="46">
        <f t="shared" si="1462"/>
        <v>0</v>
      </c>
      <c r="CI1564" s="46">
        <f t="shared" si="1462"/>
        <v>0</v>
      </c>
      <c r="CJ1564" s="46">
        <f t="shared" si="1462"/>
        <v>0</v>
      </c>
      <c r="CK1564" s="46">
        <f t="shared" si="1462"/>
        <v>0</v>
      </c>
      <c r="CL1564" s="46">
        <f t="shared" si="1462"/>
        <v>0</v>
      </c>
      <c r="CM1564" s="46">
        <f t="shared" si="1462"/>
        <v>0</v>
      </c>
      <c r="CN1564" s="46">
        <f t="shared" si="1462"/>
        <v>0</v>
      </c>
      <c r="CO1564" s="46">
        <f t="shared" si="1462"/>
        <v>0</v>
      </c>
      <c r="CP1564" s="46">
        <f t="shared" si="1462"/>
        <v>0</v>
      </c>
      <c r="CQ1564" s="46">
        <f t="shared" si="1462"/>
        <v>0</v>
      </c>
      <c r="CR1564" s="46">
        <f t="shared" si="1462"/>
        <v>0</v>
      </c>
      <c r="CS1564" s="46">
        <f t="shared" si="1462"/>
        <v>0</v>
      </c>
      <c r="CT1564" s="46">
        <f t="shared" si="1462"/>
        <v>0</v>
      </c>
      <c r="CU1564" s="46">
        <f t="shared" si="1462"/>
        <v>0</v>
      </c>
      <c r="CV1564" s="46">
        <f t="shared" si="1462"/>
        <v>0</v>
      </c>
      <c r="CW1564" s="46">
        <f t="shared" si="1462"/>
        <v>0</v>
      </c>
      <c r="CX1564" s="46">
        <f t="shared" si="1462"/>
        <v>0</v>
      </c>
      <c r="CY1564" s="46">
        <f t="shared" si="1462"/>
        <v>0</v>
      </c>
      <c r="CZ1564" s="46">
        <f t="shared" si="1462"/>
        <v>0</v>
      </c>
      <c r="DA1564" s="5"/>
      <c r="DB1564" s="5"/>
      <c r="DC1564" s="5"/>
      <c r="DD1564" s="5"/>
      <c r="DE1564" s="5"/>
      <c r="DF1564" s="5"/>
      <c r="DG1564" s="5"/>
      <c r="DH1564" s="5"/>
      <c r="DI1564" s="5"/>
      <c r="DJ1564" s="5"/>
      <c r="DK1564" s="5"/>
      <c r="DL1564" s="5"/>
      <c r="DM1564" s="5"/>
      <c r="DN1564" s="5"/>
      <c r="DO1564" s="5"/>
      <c r="DP1564" s="5"/>
      <c r="DQ1564" s="5"/>
      <c r="DR1564" s="5"/>
      <c r="DS1564" s="5"/>
      <c r="DT1564" s="5"/>
      <c r="DU1564" s="5"/>
      <c r="DV1564" s="5"/>
      <c r="DW1564" s="5"/>
      <c r="DX1564" s="5"/>
      <c r="DY1564" s="5"/>
      <c r="DZ1564" s="5"/>
      <c r="EA1564" s="5"/>
      <c r="EB1564" s="5"/>
      <c r="EC1564" s="5"/>
      <c r="ED1564" s="5"/>
      <c r="EE1564" s="5"/>
      <c r="EF1564" s="5"/>
      <c r="EG1564" s="5"/>
      <c r="EH1564" s="5"/>
      <c r="EI1564" s="5"/>
      <c r="EJ1564" s="5"/>
      <c r="EK1564" s="5"/>
      <c r="EL1564" s="5"/>
      <c r="EM1564" s="5"/>
      <c r="EN1564" s="5"/>
      <c r="EO1564" s="5"/>
      <c r="EP1564" s="5"/>
      <c r="EQ1564" s="5"/>
      <c r="ER1564" s="5"/>
      <c r="ES1564" s="5"/>
      <c r="ET1564" s="5"/>
      <c r="EU1564" s="5"/>
      <c r="EV1564" s="5"/>
      <c r="EW1564" s="5"/>
      <c r="EX1564" s="5"/>
      <c r="EY1564" s="5"/>
      <c r="EZ1564" s="5"/>
      <c r="FA1564" s="5"/>
      <c r="FB1564" s="5"/>
      <c r="FC1564" s="5"/>
      <c r="FD1564" s="5"/>
      <c r="FE1564" s="5"/>
      <c r="FF1564" s="5"/>
      <c r="FG1564" s="5"/>
      <c r="FH1564" s="5"/>
      <c r="FI1564" s="5"/>
      <c r="FJ1564" s="5"/>
      <c r="FK1564" s="5"/>
      <c r="FL1564" s="5"/>
      <c r="FM1564" s="5"/>
      <c r="FN1564" s="5"/>
      <c r="FO1564" s="5"/>
      <c r="FP1564" s="5"/>
      <c r="FQ1564" s="5"/>
      <c r="FR1564" s="5"/>
      <c r="FS1564" s="5"/>
      <c r="FT1564" s="5"/>
      <c r="FU1564" s="5"/>
      <c r="FV1564" s="5"/>
      <c r="FW1564" s="5"/>
      <c r="FX1564" s="5"/>
      <c r="FY1564" s="5"/>
      <c r="FZ1564" s="5"/>
      <c r="GA1564" s="5"/>
      <c r="GB1564" s="5"/>
      <c r="GC1564" s="5"/>
      <c r="GD1564" s="5"/>
      <c r="GE1564" s="5"/>
      <c r="GF1564" s="5"/>
      <c r="GG1564" s="5"/>
      <c r="GH1564" s="5"/>
      <c r="GI1564" s="5"/>
      <c r="GJ1564" s="5"/>
      <c r="GK1564" s="5"/>
      <c r="GL1564" s="5"/>
      <c r="GM1564" s="5"/>
      <c r="GN1564" s="5"/>
      <c r="GO1564" s="5"/>
      <c r="GP1564" s="5"/>
      <c r="GQ1564" s="5"/>
      <c r="GR1564" s="5"/>
      <c r="GS1564" s="5"/>
      <c r="GT1564" s="5"/>
      <c r="GU1564" s="5"/>
      <c r="GV1564" s="5"/>
      <c r="GW1564" s="5"/>
      <c r="GX1564" s="5"/>
      <c r="GY1564" s="5"/>
      <c r="GZ1564" s="5"/>
      <c r="HA1564" s="5"/>
      <c r="HB1564" s="5"/>
      <c r="HC1564" s="5"/>
      <c r="HD1564" s="5"/>
      <c r="HE1564" s="5"/>
      <c r="HF1564" s="5"/>
      <c r="HG1564" s="5"/>
      <c r="HH1564" s="5"/>
      <c r="HI1564" s="5"/>
      <c r="HJ1564" s="5"/>
      <c r="HK1564" s="5"/>
      <c r="HL1564" s="5"/>
      <c r="HM1564" s="5"/>
      <c r="HN1564" s="5"/>
      <c r="HO1564" s="5"/>
      <c r="HP1564" s="5"/>
      <c r="HQ1564" s="5"/>
      <c r="HR1564" s="5"/>
      <c r="HS1564" s="5"/>
      <c r="HT1564" s="5"/>
      <c r="HU1564" s="5"/>
      <c r="HV1564" s="5"/>
      <c r="HW1564" s="5"/>
      <c r="HX1564" s="5"/>
      <c r="HY1564" s="5"/>
      <c r="HZ1564" s="5"/>
      <c r="IA1564" s="5"/>
      <c r="IB1564" s="5"/>
      <c r="IC1564" s="5"/>
      <c r="ID1564" s="5"/>
      <c r="IE1564" s="5"/>
      <c r="IF1564" s="5"/>
      <c r="IG1564" s="5"/>
      <c r="IH1564" s="5"/>
      <c r="II1564" s="5"/>
      <c r="IJ1564" s="5"/>
      <c r="IK1564" s="5"/>
      <c r="IL1564" s="5"/>
      <c r="IM1564" s="5"/>
      <c r="IN1564" s="5"/>
      <c r="IO1564" s="5"/>
      <c r="IP1564" s="5"/>
      <c r="IQ1564" s="5"/>
      <c r="IR1564" s="5"/>
      <c r="IS1564" s="5"/>
      <c r="IT1564" s="5"/>
      <c r="IU1564" s="5"/>
      <c r="IV1564" s="5"/>
      <c r="IW1564" s="5"/>
      <c r="IX1564" s="5"/>
      <c r="IY1564" s="5"/>
      <c r="IZ1564" s="5"/>
      <c r="JA1564" s="5"/>
      <c r="JB1564" s="5"/>
      <c r="JC1564" s="5"/>
      <c r="JD1564" s="5"/>
      <c r="JE1564" s="5"/>
      <c r="JF1564" s="5"/>
      <c r="JG1564" s="5"/>
      <c r="JH1564" s="5"/>
      <c r="JI1564" s="5"/>
      <c r="JJ1564" s="5"/>
      <c r="JK1564" s="5"/>
      <c r="JL1564" s="5"/>
      <c r="JM1564" s="5"/>
      <c r="JN1564" s="5"/>
      <c r="JO1564" s="5"/>
      <c r="JP1564" s="5"/>
      <c r="JQ1564" s="5"/>
      <c r="JR1564" s="5"/>
      <c r="JS1564" s="5"/>
      <c r="JT1564" s="5"/>
      <c r="JU1564" s="5"/>
      <c r="JV1564" s="5"/>
      <c r="JW1564" s="5"/>
      <c r="JX1564" s="5"/>
      <c r="JY1564" s="5"/>
      <c r="JZ1564" s="5"/>
      <c r="KA1564" s="5"/>
      <c r="KB1564" s="5"/>
      <c r="KC1564" s="5"/>
      <c r="KD1564" s="5"/>
      <c r="KE1564" s="5"/>
      <c r="KF1564" s="5"/>
      <c r="KG1564" s="5"/>
      <c r="KH1564" s="5"/>
      <c r="KI1564" s="5"/>
      <c r="KJ1564" s="5"/>
      <c r="KK1564" s="5"/>
      <c r="KL1564" s="5"/>
      <c r="KM1564" s="5"/>
      <c r="KN1564" s="5"/>
      <c r="KO1564" s="5"/>
      <c r="KP1564" s="5"/>
      <c r="KQ1564" s="5"/>
      <c r="KR1564" s="5"/>
      <c r="KS1564" s="5"/>
      <c r="KT1564" s="5"/>
      <c r="KU1564" s="5"/>
      <c r="KV1564" s="5"/>
      <c r="KW1564" s="5"/>
      <c r="KX1564" s="5"/>
      <c r="KY1564" s="5"/>
      <c r="KZ1564" s="5"/>
      <c r="LA1564" s="5"/>
      <c r="LB1564" s="5"/>
      <c r="LC1564" s="5"/>
      <c r="LD1564" s="5"/>
      <c r="LE1564" s="5"/>
      <c r="LF1564" s="5"/>
      <c r="LG1564" s="5"/>
      <c r="LH1564" s="5"/>
      <c r="LI1564" s="5"/>
      <c r="LJ1564" s="5"/>
      <c r="LK1564" s="5"/>
      <c r="LL1564" s="5"/>
      <c r="LM1564" s="5"/>
      <c r="LN1564" s="5"/>
      <c r="LO1564" s="5"/>
      <c r="LP1564" s="5"/>
      <c r="LQ1564" s="5"/>
      <c r="LR1564" s="5"/>
      <c r="LS1564" s="5"/>
      <c r="LT1564" s="5"/>
      <c r="LU1564" s="5"/>
      <c r="LV1564" s="5"/>
      <c r="LW1564" s="5"/>
      <c r="LX1564" s="5"/>
      <c r="LY1564" s="5"/>
      <c r="LZ1564" s="5"/>
      <c r="MA1564" s="5"/>
      <c r="MB1564" s="5"/>
      <c r="MC1564" s="5"/>
      <c r="MD1564" s="5"/>
      <c r="ME1564" s="5"/>
      <c r="MF1564" s="5"/>
      <c r="MG1564" s="5"/>
      <c r="MH1564" s="5"/>
      <c r="MI1564" s="5"/>
      <c r="MJ1564" s="5"/>
      <c r="MK1564" s="5"/>
      <c r="ML1564" s="5"/>
      <c r="MM1564" s="5"/>
      <c r="MN1564" s="5"/>
      <c r="MO1564" s="5"/>
      <c r="MP1564" s="5"/>
      <c r="MQ1564" s="5"/>
      <c r="MR1564" s="5"/>
      <c r="MS1564" s="5"/>
      <c r="MT1564" s="5"/>
      <c r="MU1564" s="5"/>
      <c r="MV1564" s="5"/>
      <c r="MW1564" s="5"/>
      <c r="MX1564" s="5"/>
      <c r="MY1564" s="5"/>
      <c r="MZ1564" s="5"/>
      <c r="NA1564" s="5"/>
      <c r="NB1564" s="5"/>
      <c r="NC1564" s="5"/>
      <c r="ND1564" s="5"/>
      <c r="NE1564" s="5"/>
      <c r="NF1564" s="5"/>
      <c r="NG1564" s="5"/>
      <c r="NH1564" s="5"/>
      <c r="NI1564" s="5"/>
      <c r="NJ1564" s="5"/>
      <c r="NK1564" s="5"/>
      <c r="NL1564" s="5"/>
      <c r="NM1564" s="5"/>
      <c r="NN1564" s="5"/>
      <c r="NO1564" s="5"/>
      <c r="NP1564" s="5"/>
      <c r="NQ1564" s="5"/>
      <c r="NR1564" s="5"/>
      <c r="NS1564" s="5"/>
      <c r="NT1564" s="5"/>
      <c r="NU1564" s="5"/>
      <c r="NV1564" s="5"/>
      <c r="NW1564" s="5"/>
      <c r="NX1564" s="5"/>
      <c r="NY1564" s="5"/>
      <c r="NZ1564" s="5"/>
      <c r="OA1564" s="5"/>
      <c r="OB1564" s="5"/>
      <c r="OC1564" s="5"/>
      <c r="OD1564" s="5"/>
      <c r="OE1564" s="5"/>
      <c r="OF1564" s="5"/>
      <c r="OG1564" s="5"/>
      <c r="OH1564" s="5"/>
      <c r="OI1564" s="5"/>
      <c r="OJ1564" s="5"/>
      <c r="OK1564" s="5"/>
      <c r="OL1564" s="5"/>
      <c r="OM1564" s="5"/>
      <c r="ON1564" s="5"/>
      <c r="OO1564" s="5"/>
      <c r="OP1564" s="5"/>
      <c r="OQ1564" s="5"/>
      <c r="OR1564" s="5"/>
      <c r="OS1564" s="5"/>
      <c r="OT1564" s="5"/>
      <c r="OU1564" s="5"/>
      <c r="OV1564" s="5"/>
      <c r="OW1564" s="5"/>
      <c r="OX1564" s="5"/>
      <c r="OY1564" s="5"/>
      <c r="OZ1564" s="5"/>
    </row>
    <row r="1565" spans="1:416" ht="13.45" customHeight="1">
      <c r="H1565" s="26"/>
      <c r="I1565" s="27"/>
      <c r="J1565" s="27"/>
      <c r="K1565" s="27"/>
      <c r="L1565" s="27"/>
      <c r="M1565" s="27"/>
      <c r="N1565" s="27"/>
      <c r="O1565" s="27"/>
      <c r="P1565" s="27"/>
      <c r="Q1565" s="27"/>
      <c r="R1565" s="27"/>
      <c r="S1565" s="27"/>
      <c r="T1565" s="27"/>
      <c r="U1565" s="27"/>
      <c r="V1565" s="27"/>
      <c r="W1565" s="27"/>
      <c r="X1565" s="27"/>
      <c r="Y1565" s="27"/>
      <c r="Z1565" s="27"/>
      <c r="AA1565" s="27"/>
      <c r="AB1565" s="27"/>
      <c r="AC1565" s="27"/>
      <c r="AD1565" s="27"/>
      <c r="AE1565" s="27"/>
      <c r="AF1565" s="27"/>
      <c r="AG1565" s="27"/>
      <c r="AH1565" s="27"/>
      <c r="AI1565" s="27"/>
      <c r="AJ1565" s="27"/>
      <c r="AK1565" s="27"/>
      <c r="AL1565" s="27"/>
      <c r="AM1565" s="27"/>
      <c r="AN1565" s="27"/>
      <c r="AO1565" s="27"/>
      <c r="AP1565" s="27"/>
      <c r="AQ1565" s="27"/>
      <c r="AR1565" s="27"/>
      <c r="AS1565" s="27"/>
      <c r="AT1565" s="27"/>
      <c r="AU1565" s="27"/>
      <c r="AV1565" s="27"/>
      <c r="AW1565" s="27"/>
      <c r="AX1565" s="27"/>
      <c r="AY1565" s="27"/>
      <c r="AZ1565" s="27"/>
      <c r="BA1565" s="27"/>
      <c r="BB1565" s="27"/>
      <c r="BC1565" s="27"/>
      <c r="BD1565" s="27"/>
      <c r="BE1565" s="27"/>
      <c r="BF1565" s="27"/>
      <c r="BG1565" s="27"/>
      <c r="BH1565" s="27"/>
      <c r="BI1565" s="27"/>
      <c r="BJ1565" s="27"/>
      <c r="BK1565" s="27"/>
      <c r="BL1565" s="27"/>
      <c r="BM1565" s="27"/>
      <c r="BN1565" s="27"/>
      <c r="BO1565" s="27"/>
      <c r="BP1565" s="27"/>
      <c r="BQ1565" s="27"/>
      <c r="BR1565" s="27"/>
      <c r="BS1565" s="27"/>
      <c r="BT1565" s="27"/>
      <c r="BU1565" s="27"/>
      <c r="BV1565" s="27"/>
      <c r="BW1565" s="27"/>
      <c r="BX1565" s="27"/>
      <c r="BY1565" s="27"/>
      <c r="BZ1565" s="27"/>
      <c r="CA1565" s="27"/>
      <c r="CB1565" s="27"/>
      <c r="CC1565" s="27"/>
      <c r="CD1565" s="27"/>
      <c r="CE1565" s="27"/>
      <c r="CF1565" s="27"/>
      <c r="CG1565" s="27"/>
      <c r="CH1565" s="27"/>
      <c r="CI1565" s="27"/>
      <c r="CJ1565" s="27"/>
      <c r="CK1565" s="27"/>
      <c r="CL1565" s="27"/>
      <c r="CM1565" s="27"/>
      <c r="CN1565" s="27"/>
      <c r="CO1565" s="27"/>
      <c r="CP1565" s="27"/>
      <c r="CQ1565" s="27"/>
      <c r="CR1565" s="27"/>
      <c r="CS1565" s="27"/>
      <c r="CT1565" s="27"/>
      <c r="CU1565" s="27"/>
      <c r="CV1565" s="27"/>
      <c r="CW1565" s="27"/>
      <c r="CX1565" s="27"/>
      <c r="CY1565" s="27"/>
      <c r="CZ1565" s="27"/>
    </row>
    <row r="1566" spans="1:416" ht="13.45" customHeight="1">
      <c r="E1566" s="25" t="str">
        <f xml:space="preserve"> E$471</f>
        <v>Net delay LD received</v>
      </c>
      <c r="F1566" s="25"/>
      <c r="G1566" s="25" t="str">
        <f t="shared" ref="G1566:BQ1566" si="1463" xml:space="preserve"> G$471</f>
        <v>'000 SAR</v>
      </c>
      <c r="H1566" s="26" t="e">
        <f t="shared" si="1463"/>
        <v>#REF!</v>
      </c>
      <c r="I1566" s="26"/>
      <c r="J1566" s="26" t="e">
        <f t="shared" si="1463"/>
        <v>#REF!</v>
      </c>
      <c r="K1566" s="26" t="e">
        <f t="shared" si="1463"/>
        <v>#REF!</v>
      </c>
      <c r="L1566" s="26" t="e">
        <f t="shared" si="1463"/>
        <v>#REF!</v>
      </c>
      <c r="M1566" s="26" t="e">
        <f t="shared" si="1463"/>
        <v>#REF!</v>
      </c>
      <c r="N1566" s="26" t="e">
        <f t="shared" si="1463"/>
        <v>#REF!</v>
      </c>
      <c r="O1566" s="26" t="e">
        <f t="shared" si="1463"/>
        <v>#REF!</v>
      </c>
      <c r="P1566" s="26" t="e">
        <f t="shared" si="1463"/>
        <v>#REF!</v>
      </c>
      <c r="Q1566" s="26" t="e">
        <f t="shared" si="1463"/>
        <v>#REF!</v>
      </c>
      <c r="R1566" s="26" t="e">
        <f t="shared" si="1463"/>
        <v>#REF!</v>
      </c>
      <c r="S1566" s="26" t="e">
        <f t="shared" si="1463"/>
        <v>#REF!</v>
      </c>
      <c r="T1566" s="26" t="e">
        <f t="shared" si="1463"/>
        <v>#REF!</v>
      </c>
      <c r="U1566" s="26" t="e">
        <f t="shared" si="1463"/>
        <v>#REF!</v>
      </c>
      <c r="V1566" s="26" t="e">
        <f t="shared" si="1463"/>
        <v>#REF!</v>
      </c>
      <c r="W1566" s="26" t="e">
        <f t="shared" si="1463"/>
        <v>#REF!</v>
      </c>
      <c r="X1566" s="26" t="e">
        <f t="shared" si="1463"/>
        <v>#REF!</v>
      </c>
      <c r="Y1566" s="26" t="e">
        <f t="shared" si="1463"/>
        <v>#REF!</v>
      </c>
      <c r="Z1566" s="26" t="e">
        <f t="shared" si="1463"/>
        <v>#REF!</v>
      </c>
      <c r="AA1566" s="26" t="e">
        <f t="shared" si="1463"/>
        <v>#REF!</v>
      </c>
      <c r="AB1566" s="26" t="e">
        <f t="shared" si="1463"/>
        <v>#REF!</v>
      </c>
      <c r="AC1566" s="26" t="e">
        <f t="shared" si="1463"/>
        <v>#REF!</v>
      </c>
      <c r="AD1566" s="26" t="e">
        <f t="shared" si="1463"/>
        <v>#REF!</v>
      </c>
      <c r="AE1566" s="26" t="e">
        <f t="shared" si="1463"/>
        <v>#REF!</v>
      </c>
      <c r="AF1566" s="26" t="e">
        <f t="shared" si="1463"/>
        <v>#REF!</v>
      </c>
      <c r="AG1566" s="26" t="e">
        <f t="shared" si="1463"/>
        <v>#REF!</v>
      </c>
      <c r="AH1566" s="26" t="e">
        <f t="shared" si="1463"/>
        <v>#REF!</v>
      </c>
      <c r="AI1566" s="26" t="e">
        <f t="shared" si="1463"/>
        <v>#REF!</v>
      </c>
      <c r="AJ1566" s="26" t="e">
        <f t="shared" si="1463"/>
        <v>#REF!</v>
      </c>
      <c r="AK1566" s="26" t="e">
        <f t="shared" si="1463"/>
        <v>#REF!</v>
      </c>
      <c r="AL1566" s="26" t="e">
        <f t="shared" si="1463"/>
        <v>#REF!</v>
      </c>
      <c r="AM1566" s="26" t="e">
        <f t="shared" si="1463"/>
        <v>#REF!</v>
      </c>
      <c r="AN1566" s="26" t="e">
        <f t="shared" si="1463"/>
        <v>#REF!</v>
      </c>
      <c r="AO1566" s="26" t="e">
        <f t="shared" si="1463"/>
        <v>#REF!</v>
      </c>
      <c r="AP1566" s="26" t="e">
        <f t="shared" si="1463"/>
        <v>#REF!</v>
      </c>
      <c r="AQ1566" s="26" t="e">
        <f t="shared" si="1463"/>
        <v>#REF!</v>
      </c>
      <c r="AR1566" s="26" t="e">
        <f t="shared" si="1463"/>
        <v>#REF!</v>
      </c>
      <c r="AS1566" s="26" t="e">
        <f t="shared" si="1463"/>
        <v>#REF!</v>
      </c>
      <c r="AT1566" s="26" t="e">
        <f t="shared" si="1463"/>
        <v>#REF!</v>
      </c>
      <c r="AU1566" s="26" t="e">
        <f t="shared" si="1463"/>
        <v>#REF!</v>
      </c>
      <c r="AV1566" s="26" t="e">
        <f t="shared" si="1463"/>
        <v>#REF!</v>
      </c>
      <c r="AW1566" s="26" t="e">
        <f t="shared" si="1463"/>
        <v>#REF!</v>
      </c>
      <c r="AX1566" s="26" t="e">
        <f t="shared" si="1463"/>
        <v>#REF!</v>
      </c>
      <c r="AY1566" s="26" t="e">
        <f t="shared" si="1463"/>
        <v>#REF!</v>
      </c>
      <c r="AZ1566" s="26" t="e">
        <f t="shared" si="1463"/>
        <v>#REF!</v>
      </c>
      <c r="BA1566" s="26" t="e">
        <f t="shared" si="1463"/>
        <v>#REF!</v>
      </c>
      <c r="BB1566" s="26" t="e">
        <f t="shared" si="1463"/>
        <v>#REF!</v>
      </c>
      <c r="BC1566" s="26" t="e">
        <f t="shared" si="1463"/>
        <v>#REF!</v>
      </c>
      <c r="BD1566" s="26" t="e">
        <f t="shared" si="1463"/>
        <v>#REF!</v>
      </c>
      <c r="BE1566" s="26" t="e">
        <f t="shared" si="1463"/>
        <v>#REF!</v>
      </c>
      <c r="BF1566" s="26" t="e">
        <f t="shared" si="1463"/>
        <v>#REF!</v>
      </c>
      <c r="BG1566" s="26" t="e">
        <f t="shared" si="1463"/>
        <v>#REF!</v>
      </c>
      <c r="BH1566" s="26" t="e">
        <f t="shared" si="1463"/>
        <v>#REF!</v>
      </c>
      <c r="BI1566" s="26" t="e">
        <f t="shared" si="1463"/>
        <v>#REF!</v>
      </c>
      <c r="BJ1566" s="26" t="e">
        <f t="shared" si="1463"/>
        <v>#REF!</v>
      </c>
      <c r="BK1566" s="26" t="e">
        <f t="shared" si="1463"/>
        <v>#REF!</v>
      </c>
      <c r="BL1566" s="26" t="e">
        <f t="shared" si="1463"/>
        <v>#REF!</v>
      </c>
      <c r="BM1566" s="26" t="e">
        <f t="shared" si="1463"/>
        <v>#REF!</v>
      </c>
      <c r="BN1566" s="26" t="e">
        <f t="shared" si="1463"/>
        <v>#REF!</v>
      </c>
      <c r="BO1566" s="26" t="e">
        <f t="shared" si="1463"/>
        <v>#REF!</v>
      </c>
      <c r="BP1566" s="26" t="e">
        <f t="shared" si="1463"/>
        <v>#REF!</v>
      </c>
      <c r="BQ1566" s="26" t="e">
        <f t="shared" si="1463"/>
        <v>#REF!</v>
      </c>
      <c r="BR1566" s="26" t="e">
        <f t="shared" ref="BR1566:CZ1566" si="1464" xml:space="preserve"> BR$471</f>
        <v>#REF!</v>
      </c>
      <c r="BS1566" s="26" t="e">
        <f t="shared" si="1464"/>
        <v>#REF!</v>
      </c>
      <c r="BT1566" s="26" t="e">
        <f t="shared" si="1464"/>
        <v>#REF!</v>
      </c>
      <c r="BU1566" s="26" t="e">
        <f t="shared" si="1464"/>
        <v>#REF!</v>
      </c>
      <c r="BV1566" s="26" t="e">
        <f t="shared" si="1464"/>
        <v>#REF!</v>
      </c>
      <c r="BW1566" s="26" t="e">
        <f t="shared" si="1464"/>
        <v>#REF!</v>
      </c>
      <c r="BX1566" s="26" t="e">
        <f t="shared" si="1464"/>
        <v>#REF!</v>
      </c>
      <c r="BY1566" s="26" t="e">
        <f t="shared" si="1464"/>
        <v>#REF!</v>
      </c>
      <c r="BZ1566" s="26" t="e">
        <f t="shared" si="1464"/>
        <v>#REF!</v>
      </c>
      <c r="CA1566" s="26" t="e">
        <f t="shared" si="1464"/>
        <v>#REF!</v>
      </c>
      <c r="CB1566" s="26" t="e">
        <f t="shared" si="1464"/>
        <v>#REF!</v>
      </c>
      <c r="CC1566" s="26" t="e">
        <f t="shared" si="1464"/>
        <v>#REF!</v>
      </c>
      <c r="CD1566" s="26" t="e">
        <f t="shared" si="1464"/>
        <v>#REF!</v>
      </c>
      <c r="CE1566" s="26" t="e">
        <f t="shared" si="1464"/>
        <v>#REF!</v>
      </c>
      <c r="CF1566" s="26" t="e">
        <f t="shared" si="1464"/>
        <v>#REF!</v>
      </c>
      <c r="CG1566" s="26" t="e">
        <f t="shared" si="1464"/>
        <v>#REF!</v>
      </c>
      <c r="CH1566" s="26" t="e">
        <f t="shared" si="1464"/>
        <v>#REF!</v>
      </c>
      <c r="CI1566" s="26" t="e">
        <f t="shared" si="1464"/>
        <v>#REF!</v>
      </c>
      <c r="CJ1566" s="26" t="e">
        <f t="shared" si="1464"/>
        <v>#REF!</v>
      </c>
      <c r="CK1566" s="26" t="e">
        <f t="shared" si="1464"/>
        <v>#REF!</v>
      </c>
      <c r="CL1566" s="26" t="e">
        <f t="shared" si="1464"/>
        <v>#REF!</v>
      </c>
      <c r="CM1566" s="26" t="e">
        <f t="shared" si="1464"/>
        <v>#REF!</v>
      </c>
      <c r="CN1566" s="26" t="e">
        <f t="shared" si="1464"/>
        <v>#REF!</v>
      </c>
      <c r="CO1566" s="26" t="e">
        <f t="shared" si="1464"/>
        <v>#REF!</v>
      </c>
      <c r="CP1566" s="26" t="e">
        <f t="shared" si="1464"/>
        <v>#REF!</v>
      </c>
      <c r="CQ1566" s="26" t="e">
        <f t="shared" si="1464"/>
        <v>#REF!</v>
      </c>
      <c r="CR1566" s="26" t="e">
        <f t="shared" si="1464"/>
        <v>#REF!</v>
      </c>
      <c r="CS1566" s="26" t="e">
        <f t="shared" si="1464"/>
        <v>#REF!</v>
      </c>
      <c r="CT1566" s="26" t="e">
        <f t="shared" si="1464"/>
        <v>#REF!</v>
      </c>
      <c r="CU1566" s="26" t="e">
        <f t="shared" si="1464"/>
        <v>#REF!</v>
      </c>
      <c r="CV1566" s="26" t="e">
        <f t="shared" si="1464"/>
        <v>#REF!</v>
      </c>
      <c r="CW1566" s="26" t="e">
        <f t="shared" si="1464"/>
        <v>#REF!</v>
      </c>
      <c r="CX1566" s="26" t="e">
        <f t="shared" si="1464"/>
        <v>#REF!</v>
      </c>
      <c r="CY1566" s="26" t="e">
        <f t="shared" si="1464"/>
        <v>#REF!</v>
      </c>
      <c r="CZ1566" s="26" t="e">
        <f t="shared" si="1464"/>
        <v>#REF!</v>
      </c>
      <c r="DA1566" s="5"/>
      <c r="DB1566" s="5"/>
      <c r="DC1566" s="5"/>
      <c r="DD1566" s="5"/>
      <c r="DE1566" s="5"/>
      <c r="DF1566" s="5"/>
      <c r="DG1566" s="5"/>
      <c r="DH1566" s="5"/>
      <c r="DI1566" s="5"/>
      <c r="DJ1566" s="5"/>
      <c r="DK1566" s="5"/>
      <c r="DL1566" s="5"/>
      <c r="DM1566" s="5"/>
      <c r="DN1566" s="5"/>
      <c r="DO1566" s="5"/>
      <c r="DP1566" s="5"/>
      <c r="DQ1566" s="5"/>
      <c r="DR1566" s="5"/>
      <c r="DS1566" s="5"/>
      <c r="DT1566" s="5"/>
      <c r="DU1566" s="5"/>
      <c r="DV1566" s="5"/>
      <c r="DW1566" s="5"/>
      <c r="DX1566" s="5"/>
      <c r="DY1566" s="5"/>
      <c r="DZ1566" s="5"/>
      <c r="EA1566" s="5"/>
      <c r="EB1566" s="5"/>
      <c r="EC1566" s="5"/>
      <c r="ED1566" s="5"/>
      <c r="EE1566" s="5"/>
      <c r="EF1566" s="5"/>
      <c r="EG1566" s="5"/>
      <c r="EH1566" s="5"/>
      <c r="EI1566" s="5"/>
      <c r="EJ1566" s="5"/>
      <c r="EK1566" s="5"/>
      <c r="EL1566" s="5"/>
      <c r="EM1566" s="5"/>
      <c r="EN1566" s="5"/>
      <c r="EO1566" s="5"/>
      <c r="EP1566" s="5"/>
      <c r="EQ1566" s="5"/>
      <c r="ER1566" s="5"/>
      <c r="ES1566" s="5"/>
      <c r="ET1566" s="5"/>
      <c r="EU1566" s="5"/>
      <c r="EV1566" s="5"/>
      <c r="EW1566" s="5"/>
      <c r="EX1566" s="5"/>
      <c r="EY1566" s="5"/>
      <c r="EZ1566" s="5"/>
      <c r="FA1566" s="5"/>
      <c r="FB1566" s="5"/>
      <c r="FC1566" s="5"/>
      <c r="FD1566" s="5"/>
      <c r="FE1566" s="5"/>
      <c r="FF1566" s="5"/>
      <c r="FG1566" s="5"/>
      <c r="FH1566" s="5"/>
      <c r="FI1566" s="5"/>
      <c r="FJ1566" s="5"/>
      <c r="FK1566" s="5"/>
      <c r="FL1566" s="5"/>
      <c r="FM1566" s="5"/>
      <c r="FN1566" s="5"/>
      <c r="FO1566" s="5"/>
      <c r="FP1566" s="5"/>
      <c r="FQ1566" s="5"/>
      <c r="FR1566" s="5"/>
      <c r="FS1566" s="5"/>
      <c r="FT1566" s="5"/>
      <c r="FU1566" s="5"/>
      <c r="FV1566" s="5"/>
      <c r="FW1566" s="5"/>
      <c r="FX1566" s="5"/>
      <c r="FY1566" s="5"/>
      <c r="FZ1566" s="5"/>
      <c r="GA1566" s="5"/>
      <c r="GB1566" s="5"/>
      <c r="GC1566" s="5"/>
      <c r="GD1566" s="5"/>
      <c r="GE1566" s="5"/>
      <c r="GF1566" s="5"/>
      <c r="GG1566" s="5"/>
      <c r="GH1566" s="5"/>
      <c r="GI1566" s="5"/>
      <c r="GJ1566" s="5"/>
      <c r="GK1566" s="5"/>
      <c r="GL1566" s="5"/>
      <c r="GM1566" s="5"/>
      <c r="GN1566" s="5"/>
      <c r="GO1566" s="5"/>
      <c r="GP1566" s="5"/>
      <c r="GQ1566" s="5"/>
      <c r="GR1566" s="5"/>
      <c r="GS1566" s="5"/>
      <c r="GT1566" s="5"/>
      <c r="GU1566" s="5"/>
      <c r="GV1566" s="5"/>
      <c r="GW1566" s="5"/>
      <c r="GX1566" s="5"/>
      <c r="GY1566" s="5"/>
      <c r="GZ1566" s="5"/>
      <c r="HA1566" s="5"/>
      <c r="HB1566" s="5"/>
      <c r="HC1566" s="5"/>
      <c r="HD1566" s="5"/>
      <c r="HE1566" s="5"/>
      <c r="HF1566" s="5"/>
      <c r="HG1566" s="5"/>
      <c r="HH1566" s="5"/>
      <c r="HI1566" s="5"/>
      <c r="HJ1566" s="5"/>
      <c r="HK1566" s="5"/>
      <c r="HL1566" s="5"/>
      <c r="HM1566" s="5"/>
      <c r="HN1566" s="5"/>
      <c r="HO1566" s="5"/>
      <c r="HP1566" s="5"/>
      <c r="HQ1566" s="5"/>
      <c r="HR1566" s="5"/>
      <c r="HS1566" s="5"/>
      <c r="HT1566" s="5"/>
      <c r="HU1566" s="5"/>
      <c r="HV1566" s="5"/>
      <c r="HW1566" s="5"/>
      <c r="HX1566" s="5"/>
      <c r="HY1566" s="5"/>
      <c r="HZ1566" s="5"/>
      <c r="IA1566" s="5"/>
      <c r="IB1566" s="5"/>
      <c r="IC1566" s="5"/>
      <c r="ID1566" s="5"/>
      <c r="IE1566" s="5"/>
      <c r="IF1566" s="5"/>
      <c r="IG1566" s="5"/>
      <c r="IH1566" s="5"/>
      <c r="II1566" s="5"/>
      <c r="IJ1566" s="5"/>
      <c r="IK1566" s="5"/>
      <c r="IL1566" s="5"/>
      <c r="IM1566" s="5"/>
      <c r="IN1566" s="5"/>
      <c r="IO1566" s="5"/>
      <c r="IP1566" s="5"/>
      <c r="IQ1566" s="5"/>
      <c r="IR1566" s="5"/>
      <c r="IS1566" s="5"/>
      <c r="IT1566" s="5"/>
      <c r="IU1566" s="5"/>
      <c r="IV1566" s="5"/>
      <c r="IW1566" s="5"/>
      <c r="IX1566" s="5"/>
      <c r="IY1566" s="5"/>
      <c r="IZ1566" s="5"/>
      <c r="JA1566" s="5"/>
      <c r="JB1566" s="5"/>
      <c r="JC1566" s="5"/>
      <c r="JD1566" s="5"/>
      <c r="JE1566" s="5"/>
      <c r="JF1566" s="5"/>
      <c r="JG1566" s="5"/>
      <c r="JH1566" s="5"/>
      <c r="JI1566" s="5"/>
      <c r="JJ1566" s="5"/>
      <c r="JK1566" s="5"/>
      <c r="JL1566" s="5"/>
      <c r="JM1566" s="5"/>
      <c r="JN1566" s="5"/>
      <c r="JO1566" s="5"/>
      <c r="JP1566" s="5"/>
      <c r="JQ1566" s="5"/>
      <c r="JR1566" s="5"/>
      <c r="JS1566" s="5"/>
      <c r="JT1566" s="5"/>
      <c r="JU1566" s="5"/>
      <c r="JV1566" s="5"/>
      <c r="JW1566" s="5"/>
      <c r="JX1566" s="5"/>
      <c r="JY1566" s="5"/>
      <c r="JZ1566" s="5"/>
      <c r="KA1566" s="5"/>
      <c r="KB1566" s="5"/>
      <c r="KC1566" s="5"/>
      <c r="KD1566" s="5"/>
      <c r="KE1566" s="5"/>
      <c r="KF1566" s="5"/>
      <c r="KG1566" s="5"/>
      <c r="KH1566" s="5"/>
      <c r="KI1566" s="5"/>
      <c r="KJ1566" s="5"/>
      <c r="KK1566" s="5"/>
      <c r="KL1566" s="5"/>
      <c r="KM1566" s="5"/>
      <c r="KN1566" s="5"/>
      <c r="KO1566" s="5"/>
      <c r="KP1566" s="5"/>
      <c r="KQ1566" s="5"/>
      <c r="KR1566" s="5"/>
      <c r="KS1566" s="5"/>
      <c r="KT1566" s="5"/>
      <c r="KU1566" s="5"/>
      <c r="KV1566" s="5"/>
      <c r="KW1566" s="5"/>
      <c r="KX1566" s="5"/>
      <c r="KY1566" s="5"/>
      <c r="KZ1566" s="5"/>
      <c r="LA1566" s="5"/>
      <c r="LB1566" s="5"/>
      <c r="LC1566" s="5"/>
      <c r="LD1566" s="5"/>
      <c r="LE1566" s="5"/>
      <c r="LF1566" s="5"/>
      <c r="LG1566" s="5"/>
      <c r="LH1566" s="5"/>
      <c r="LI1566" s="5"/>
      <c r="LJ1566" s="5"/>
      <c r="LK1566" s="5"/>
      <c r="LL1566" s="5"/>
      <c r="LM1566" s="5"/>
      <c r="LN1566" s="5"/>
      <c r="LO1566" s="5"/>
      <c r="LP1566" s="5"/>
      <c r="LQ1566" s="5"/>
      <c r="LR1566" s="5"/>
      <c r="LS1566" s="5"/>
      <c r="LT1566" s="5"/>
      <c r="LU1566" s="5"/>
      <c r="LV1566" s="5"/>
      <c r="LW1566" s="5"/>
      <c r="LX1566" s="5"/>
      <c r="LY1566" s="5"/>
      <c r="LZ1566" s="5"/>
      <c r="MA1566" s="5"/>
      <c r="MB1566" s="5"/>
      <c r="MC1566" s="5"/>
      <c r="MD1566" s="5"/>
      <c r="ME1566" s="5"/>
      <c r="MF1566" s="5"/>
      <c r="MG1566" s="5"/>
      <c r="MH1566" s="5"/>
      <c r="MI1566" s="5"/>
      <c r="MJ1566" s="5"/>
      <c r="MK1566" s="5"/>
      <c r="ML1566" s="5"/>
      <c r="MM1566" s="5"/>
      <c r="MN1566" s="5"/>
      <c r="MO1566" s="5"/>
      <c r="MP1566" s="5"/>
      <c r="MQ1566" s="5"/>
      <c r="MR1566" s="5"/>
      <c r="MS1566" s="5"/>
      <c r="MT1566" s="5"/>
      <c r="MU1566" s="5"/>
      <c r="MV1566" s="5"/>
      <c r="MW1566" s="5"/>
      <c r="MX1566" s="5"/>
      <c r="MY1566" s="5"/>
      <c r="MZ1566" s="5"/>
      <c r="NA1566" s="5"/>
      <c r="NB1566" s="5"/>
      <c r="NC1566" s="5"/>
      <c r="ND1566" s="5"/>
      <c r="NE1566" s="5"/>
      <c r="NF1566" s="5"/>
      <c r="NG1566" s="5"/>
      <c r="NH1566" s="5"/>
      <c r="NI1566" s="5"/>
      <c r="NJ1566" s="5"/>
      <c r="NK1566" s="5"/>
      <c r="NL1566" s="5"/>
      <c r="NM1566" s="5"/>
      <c r="NN1566" s="5"/>
      <c r="NO1566" s="5"/>
      <c r="NP1566" s="5"/>
      <c r="NQ1566" s="5"/>
      <c r="NR1566" s="5"/>
      <c r="NS1566" s="5"/>
      <c r="NT1566" s="5"/>
      <c r="NU1566" s="5"/>
      <c r="NV1566" s="5"/>
      <c r="NW1566" s="5"/>
      <c r="NX1566" s="5"/>
      <c r="NY1566" s="5"/>
      <c r="NZ1566" s="5"/>
      <c r="OA1566" s="5"/>
      <c r="OB1566" s="5"/>
      <c r="OC1566" s="5"/>
      <c r="OD1566" s="5"/>
      <c r="OE1566" s="5"/>
      <c r="OF1566" s="5"/>
      <c r="OG1566" s="5"/>
      <c r="OH1566" s="5"/>
      <c r="OI1566" s="5"/>
      <c r="OJ1566" s="5"/>
      <c r="OK1566" s="5"/>
      <c r="OL1566" s="5"/>
      <c r="OM1566" s="5"/>
      <c r="ON1566" s="5"/>
      <c r="OO1566" s="5"/>
      <c r="OP1566" s="5"/>
      <c r="OQ1566" s="5"/>
      <c r="OR1566" s="5"/>
      <c r="OS1566" s="5"/>
      <c r="OT1566" s="5"/>
      <c r="OU1566" s="5"/>
      <c r="OV1566" s="5"/>
      <c r="OW1566" s="5"/>
      <c r="OX1566" s="5"/>
      <c r="OY1566" s="5"/>
      <c r="OZ1566" s="5"/>
    </row>
    <row r="1567" spans="1:416" ht="13.45" customHeight="1">
      <c r="A1567" s="45"/>
      <c r="B1567" s="45"/>
      <c r="C1567" s="45"/>
      <c r="D1567" s="205"/>
      <c r="E1567" s="45" t="str">
        <f xml:space="preserve"> E1566</f>
        <v>Net delay LD received</v>
      </c>
      <c r="F1567" s="45"/>
      <c r="G1567" s="45" t="str">
        <f xml:space="preserve"> G1566</f>
        <v>'000 SAR</v>
      </c>
      <c r="H1567" s="26" t="e">
        <f xml:space="preserve"> SUM(J1567:CZ1567)</f>
        <v>#REF!</v>
      </c>
      <c r="I1567" s="46"/>
      <c r="J1567" s="46" t="e">
        <f t="shared" ref="J1567:AO1567" si="1465" xml:space="preserve"> SUMIF( $J$4:$CZ$4, J$1543, $J1566:$CZ1566 )</f>
        <v>#REF!</v>
      </c>
      <c r="K1567" s="46" t="e">
        <f t="shared" si="1465"/>
        <v>#REF!</v>
      </c>
      <c r="L1567" s="46" t="e">
        <f t="shared" si="1465"/>
        <v>#REF!</v>
      </c>
      <c r="M1567" s="46" t="e">
        <f t="shared" si="1465"/>
        <v>#REF!</v>
      </c>
      <c r="N1567" s="46" t="e">
        <f t="shared" si="1465"/>
        <v>#REF!</v>
      </c>
      <c r="O1567" s="46" t="e">
        <f t="shared" si="1465"/>
        <v>#REF!</v>
      </c>
      <c r="P1567" s="46" t="e">
        <f t="shared" si="1465"/>
        <v>#REF!</v>
      </c>
      <c r="Q1567" s="46" t="e">
        <f t="shared" si="1465"/>
        <v>#REF!</v>
      </c>
      <c r="R1567" s="46" t="e">
        <f t="shared" si="1465"/>
        <v>#REF!</v>
      </c>
      <c r="S1567" s="46" t="e">
        <f t="shared" si="1465"/>
        <v>#REF!</v>
      </c>
      <c r="T1567" s="46" t="e">
        <f t="shared" si="1465"/>
        <v>#REF!</v>
      </c>
      <c r="U1567" s="46" t="e">
        <f t="shared" si="1465"/>
        <v>#REF!</v>
      </c>
      <c r="V1567" s="46" t="e">
        <f t="shared" si="1465"/>
        <v>#REF!</v>
      </c>
      <c r="W1567" s="46" t="e">
        <f t="shared" si="1465"/>
        <v>#REF!</v>
      </c>
      <c r="X1567" s="46" t="e">
        <f t="shared" si="1465"/>
        <v>#REF!</v>
      </c>
      <c r="Y1567" s="46" t="e">
        <f t="shared" si="1465"/>
        <v>#REF!</v>
      </c>
      <c r="Z1567" s="46" t="e">
        <f t="shared" si="1465"/>
        <v>#REF!</v>
      </c>
      <c r="AA1567" s="46" t="e">
        <f t="shared" si="1465"/>
        <v>#REF!</v>
      </c>
      <c r="AB1567" s="46" t="e">
        <f t="shared" si="1465"/>
        <v>#REF!</v>
      </c>
      <c r="AC1567" s="46" t="e">
        <f t="shared" si="1465"/>
        <v>#REF!</v>
      </c>
      <c r="AD1567" s="46" t="e">
        <f t="shared" si="1465"/>
        <v>#REF!</v>
      </c>
      <c r="AE1567" s="46" t="e">
        <f t="shared" si="1465"/>
        <v>#REF!</v>
      </c>
      <c r="AF1567" s="46" t="e">
        <f t="shared" si="1465"/>
        <v>#REF!</v>
      </c>
      <c r="AG1567" s="46" t="e">
        <f t="shared" si="1465"/>
        <v>#REF!</v>
      </c>
      <c r="AH1567" s="46" t="e">
        <f t="shared" si="1465"/>
        <v>#REF!</v>
      </c>
      <c r="AI1567" s="46" t="e">
        <f t="shared" si="1465"/>
        <v>#REF!</v>
      </c>
      <c r="AJ1567" s="46" t="e">
        <f t="shared" si="1465"/>
        <v>#REF!</v>
      </c>
      <c r="AK1567" s="46" t="e">
        <f t="shared" si="1465"/>
        <v>#REF!</v>
      </c>
      <c r="AL1567" s="46" t="e">
        <f t="shared" si="1465"/>
        <v>#REF!</v>
      </c>
      <c r="AM1567" s="46" t="e">
        <f t="shared" si="1465"/>
        <v>#REF!</v>
      </c>
      <c r="AN1567" s="46" t="e">
        <f t="shared" si="1465"/>
        <v>#REF!</v>
      </c>
      <c r="AO1567" s="46" t="e">
        <f t="shared" si="1465"/>
        <v>#REF!</v>
      </c>
      <c r="AP1567" s="46">
        <f t="shared" ref="AP1567:BU1567" si="1466" xml:space="preserve"> SUMIF( $J$4:$CZ$4, AP$1543, $J1566:$CZ1566 )</f>
        <v>0</v>
      </c>
      <c r="AQ1567" s="46">
        <f t="shared" si="1466"/>
        <v>0</v>
      </c>
      <c r="AR1567" s="46">
        <f t="shared" si="1466"/>
        <v>0</v>
      </c>
      <c r="AS1567" s="46">
        <f t="shared" si="1466"/>
        <v>0</v>
      </c>
      <c r="AT1567" s="46">
        <f t="shared" si="1466"/>
        <v>0</v>
      </c>
      <c r="AU1567" s="46">
        <f t="shared" si="1466"/>
        <v>0</v>
      </c>
      <c r="AV1567" s="46">
        <f t="shared" si="1466"/>
        <v>0</v>
      </c>
      <c r="AW1567" s="46">
        <f t="shared" si="1466"/>
        <v>0</v>
      </c>
      <c r="AX1567" s="46">
        <f t="shared" si="1466"/>
        <v>0</v>
      </c>
      <c r="AY1567" s="46">
        <f t="shared" si="1466"/>
        <v>0</v>
      </c>
      <c r="AZ1567" s="46">
        <f t="shared" si="1466"/>
        <v>0</v>
      </c>
      <c r="BA1567" s="46">
        <f t="shared" si="1466"/>
        <v>0</v>
      </c>
      <c r="BB1567" s="46">
        <f t="shared" si="1466"/>
        <v>0</v>
      </c>
      <c r="BC1567" s="46">
        <f t="shared" si="1466"/>
        <v>0</v>
      </c>
      <c r="BD1567" s="46">
        <f t="shared" si="1466"/>
        <v>0</v>
      </c>
      <c r="BE1567" s="46">
        <f t="shared" si="1466"/>
        <v>0</v>
      </c>
      <c r="BF1567" s="46">
        <f t="shared" si="1466"/>
        <v>0</v>
      </c>
      <c r="BG1567" s="46">
        <f t="shared" si="1466"/>
        <v>0</v>
      </c>
      <c r="BH1567" s="46">
        <f t="shared" si="1466"/>
        <v>0</v>
      </c>
      <c r="BI1567" s="46">
        <f t="shared" si="1466"/>
        <v>0</v>
      </c>
      <c r="BJ1567" s="46">
        <f t="shared" si="1466"/>
        <v>0</v>
      </c>
      <c r="BK1567" s="46">
        <f t="shared" si="1466"/>
        <v>0</v>
      </c>
      <c r="BL1567" s="46">
        <f t="shared" si="1466"/>
        <v>0</v>
      </c>
      <c r="BM1567" s="46">
        <f t="shared" si="1466"/>
        <v>0</v>
      </c>
      <c r="BN1567" s="46">
        <f t="shared" si="1466"/>
        <v>0</v>
      </c>
      <c r="BO1567" s="46">
        <f t="shared" si="1466"/>
        <v>0</v>
      </c>
      <c r="BP1567" s="46">
        <f t="shared" si="1466"/>
        <v>0</v>
      </c>
      <c r="BQ1567" s="46">
        <f t="shared" si="1466"/>
        <v>0</v>
      </c>
      <c r="BR1567" s="46">
        <f t="shared" si="1466"/>
        <v>0</v>
      </c>
      <c r="BS1567" s="46">
        <f t="shared" si="1466"/>
        <v>0</v>
      </c>
      <c r="BT1567" s="46">
        <f t="shared" si="1466"/>
        <v>0</v>
      </c>
      <c r="BU1567" s="46">
        <f t="shared" si="1466"/>
        <v>0</v>
      </c>
      <c r="BV1567" s="46">
        <f t="shared" ref="BV1567:CZ1567" si="1467" xml:space="preserve"> SUMIF( $J$4:$CZ$4, BV$1543, $J1566:$CZ1566 )</f>
        <v>0</v>
      </c>
      <c r="BW1567" s="46">
        <f t="shared" si="1467"/>
        <v>0</v>
      </c>
      <c r="BX1567" s="46">
        <f t="shared" si="1467"/>
        <v>0</v>
      </c>
      <c r="BY1567" s="46">
        <f t="shared" si="1467"/>
        <v>0</v>
      </c>
      <c r="BZ1567" s="46">
        <f t="shared" si="1467"/>
        <v>0</v>
      </c>
      <c r="CA1567" s="46">
        <f t="shared" si="1467"/>
        <v>0</v>
      </c>
      <c r="CB1567" s="46">
        <f t="shared" si="1467"/>
        <v>0</v>
      </c>
      <c r="CC1567" s="46">
        <f t="shared" si="1467"/>
        <v>0</v>
      </c>
      <c r="CD1567" s="46">
        <f t="shared" si="1467"/>
        <v>0</v>
      </c>
      <c r="CE1567" s="46">
        <f t="shared" si="1467"/>
        <v>0</v>
      </c>
      <c r="CF1567" s="46">
        <f t="shared" si="1467"/>
        <v>0</v>
      </c>
      <c r="CG1567" s="46">
        <f t="shared" si="1467"/>
        <v>0</v>
      </c>
      <c r="CH1567" s="46">
        <f t="shared" si="1467"/>
        <v>0</v>
      </c>
      <c r="CI1567" s="46">
        <f t="shared" si="1467"/>
        <v>0</v>
      </c>
      <c r="CJ1567" s="46">
        <f t="shared" si="1467"/>
        <v>0</v>
      </c>
      <c r="CK1567" s="46">
        <f t="shared" si="1467"/>
        <v>0</v>
      </c>
      <c r="CL1567" s="46">
        <f t="shared" si="1467"/>
        <v>0</v>
      </c>
      <c r="CM1567" s="46">
        <f t="shared" si="1467"/>
        <v>0</v>
      </c>
      <c r="CN1567" s="46">
        <f t="shared" si="1467"/>
        <v>0</v>
      </c>
      <c r="CO1567" s="46">
        <f t="shared" si="1467"/>
        <v>0</v>
      </c>
      <c r="CP1567" s="46">
        <f t="shared" si="1467"/>
        <v>0</v>
      </c>
      <c r="CQ1567" s="46">
        <f t="shared" si="1467"/>
        <v>0</v>
      </c>
      <c r="CR1567" s="46">
        <f t="shared" si="1467"/>
        <v>0</v>
      </c>
      <c r="CS1567" s="46">
        <f t="shared" si="1467"/>
        <v>0</v>
      </c>
      <c r="CT1567" s="46">
        <f t="shared" si="1467"/>
        <v>0</v>
      </c>
      <c r="CU1567" s="46">
        <f t="shared" si="1467"/>
        <v>0</v>
      </c>
      <c r="CV1567" s="46">
        <f t="shared" si="1467"/>
        <v>0</v>
      </c>
      <c r="CW1567" s="46">
        <f t="shared" si="1467"/>
        <v>0</v>
      </c>
      <c r="CX1567" s="46">
        <f t="shared" si="1467"/>
        <v>0</v>
      </c>
      <c r="CY1567" s="46">
        <f t="shared" si="1467"/>
        <v>0</v>
      </c>
      <c r="CZ1567" s="46">
        <f t="shared" si="1467"/>
        <v>0</v>
      </c>
      <c r="DA1567" s="5"/>
      <c r="DB1567" s="5"/>
      <c r="DC1567" s="5"/>
      <c r="DD1567" s="5"/>
      <c r="DE1567" s="5"/>
      <c r="DF1567" s="5"/>
      <c r="DG1567" s="5"/>
      <c r="DH1567" s="5"/>
      <c r="DI1567" s="5"/>
      <c r="DJ1567" s="5"/>
      <c r="DK1567" s="5"/>
      <c r="DL1567" s="5"/>
      <c r="DM1567" s="5"/>
      <c r="DN1567" s="5"/>
      <c r="DO1567" s="5"/>
      <c r="DP1567" s="5"/>
      <c r="DQ1567" s="5"/>
      <c r="DR1567" s="5"/>
      <c r="DS1567" s="5"/>
      <c r="DT1567" s="5"/>
      <c r="DU1567" s="5"/>
      <c r="DV1567" s="5"/>
      <c r="DW1567" s="5"/>
      <c r="DX1567" s="5"/>
      <c r="DY1567" s="5"/>
      <c r="DZ1567" s="5"/>
      <c r="EA1567" s="5"/>
      <c r="EB1567" s="5"/>
      <c r="EC1567" s="5"/>
      <c r="ED1567" s="5"/>
      <c r="EE1567" s="5"/>
      <c r="EF1567" s="5"/>
      <c r="EG1567" s="5"/>
      <c r="EH1567" s="5"/>
      <c r="EI1567" s="5"/>
      <c r="EJ1567" s="5"/>
      <c r="EK1567" s="5"/>
      <c r="EL1567" s="5"/>
      <c r="EM1567" s="5"/>
      <c r="EN1567" s="5"/>
      <c r="EO1567" s="5"/>
      <c r="EP1567" s="5"/>
      <c r="EQ1567" s="5"/>
      <c r="ER1567" s="5"/>
      <c r="ES1567" s="5"/>
      <c r="ET1567" s="5"/>
      <c r="EU1567" s="5"/>
      <c r="EV1567" s="5"/>
      <c r="EW1567" s="5"/>
      <c r="EX1567" s="5"/>
      <c r="EY1567" s="5"/>
      <c r="EZ1567" s="5"/>
      <c r="FA1567" s="5"/>
      <c r="FB1567" s="5"/>
      <c r="FC1567" s="5"/>
      <c r="FD1567" s="5"/>
      <c r="FE1567" s="5"/>
      <c r="FF1567" s="5"/>
      <c r="FG1567" s="5"/>
      <c r="FH1567" s="5"/>
      <c r="FI1567" s="5"/>
      <c r="FJ1567" s="5"/>
      <c r="FK1567" s="5"/>
      <c r="FL1567" s="5"/>
      <c r="FM1567" s="5"/>
      <c r="FN1567" s="5"/>
      <c r="FO1567" s="5"/>
      <c r="FP1567" s="5"/>
      <c r="FQ1567" s="5"/>
      <c r="FR1567" s="5"/>
      <c r="FS1567" s="5"/>
      <c r="FT1567" s="5"/>
      <c r="FU1567" s="5"/>
      <c r="FV1567" s="5"/>
      <c r="FW1567" s="5"/>
      <c r="FX1567" s="5"/>
      <c r="FY1567" s="5"/>
      <c r="FZ1567" s="5"/>
      <c r="GA1567" s="5"/>
      <c r="GB1567" s="5"/>
      <c r="GC1567" s="5"/>
      <c r="GD1567" s="5"/>
      <c r="GE1567" s="5"/>
      <c r="GF1567" s="5"/>
      <c r="GG1567" s="5"/>
      <c r="GH1567" s="5"/>
      <c r="GI1567" s="5"/>
      <c r="GJ1567" s="5"/>
      <c r="GK1567" s="5"/>
      <c r="GL1567" s="5"/>
      <c r="GM1567" s="5"/>
      <c r="GN1567" s="5"/>
      <c r="GO1567" s="5"/>
      <c r="GP1567" s="5"/>
      <c r="GQ1567" s="5"/>
      <c r="GR1567" s="5"/>
      <c r="GS1567" s="5"/>
      <c r="GT1567" s="5"/>
      <c r="GU1567" s="5"/>
      <c r="GV1567" s="5"/>
      <c r="GW1567" s="5"/>
      <c r="GX1567" s="5"/>
      <c r="GY1567" s="5"/>
      <c r="GZ1567" s="5"/>
      <c r="HA1567" s="5"/>
      <c r="HB1567" s="5"/>
      <c r="HC1567" s="5"/>
      <c r="HD1567" s="5"/>
      <c r="HE1567" s="5"/>
      <c r="HF1567" s="5"/>
      <c r="HG1567" s="5"/>
      <c r="HH1567" s="5"/>
      <c r="HI1567" s="5"/>
      <c r="HJ1567" s="5"/>
      <c r="HK1567" s="5"/>
      <c r="HL1567" s="5"/>
      <c r="HM1567" s="5"/>
      <c r="HN1567" s="5"/>
      <c r="HO1567" s="5"/>
      <c r="HP1567" s="5"/>
      <c r="HQ1567" s="5"/>
      <c r="HR1567" s="5"/>
      <c r="HS1567" s="5"/>
      <c r="HT1567" s="5"/>
      <c r="HU1567" s="5"/>
      <c r="HV1567" s="5"/>
      <c r="HW1567" s="5"/>
      <c r="HX1567" s="5"/>
      <c r="HY1567" s="5"/>
      <c r="HZ1567" s="5"/>
      <c r="IA1567" s="5"/>
      <c r="IB1567" s="5"/>
      <c r="IC1567" s="5"/>
      <c r="ID1567" s="5"/>
      <c r="IE1567" s="5"/>
      <c r="IF1567" s="5"/>
      <c r="IG1567" s="5"/>
      <c r="IH1567" s="5"/>
      <c r="II1567" s="5"/>
      <c r="IJ1567" s="5"/>
      <c r="IK1567" s="5"/>
      <c r="IL1567" s="5"/>
      <c r="IM1567" s="5"/>
      <c r="IN1567" s="5"/>
      <c r="IO1567" s="5"/>
      <c r="IP1567" s="5"/>
      <c r="IQ1567" s="5"/>
      <c r="IR1567" s="5"/>
      <c r="IS1567" s="5"/>
      <c r="IT1567" s="5"/>
      <c r="IU1567" s="5"/>
      <c r="IV1567" s="5"/>
      <c r="IW1567" s="5"/>
      <c r="IX1567" s="5"/>
      <c r="IY1567" s="5"/>
      <c r="IZ1567" s="5"/>
      <c r="JA1567" s="5"/>
      <c r="JB1567" s="5"/>
      <c r="JC1567" s="5"/>
      <c r="JD1567" s="5"/>
      <c r="JE1567" s="5"/>
      <c r="JF1567" s="5"/>
      <c r="JG1567" s="5"/>
      <c r="JH1567" s="5"/>
      <c r="JI1567" s="5"/>
      <c r="JJ1567" s="5"/>
      <c r="JK1567" s="5"/>
      <c r="JL1567" s="5"/>
      <c r="JM1567" s="5"/>
      <c r="JN1567" s="5"/>
      <c r="JO1567" s="5"/>
      <c r="JP1567" s="5"/>
      <c r="JQ1567" s="5"/>
      <c r="JR1567" s="5"/>
      <c r="JS1567" s="5"/>
      <c r="JT1567" s="5"/>
      <c r="JU1567" s="5"/>
      <c r="JV1567" s="5"/>
      <c r="JW1567" s="5"/>
      <c r="JX1567" s="5"/>
      <c r="JY1567" s="5"/>
      <c r="JZ1567" s="5"/>
      <c r="KA1567" s="5"/>
      <c r="KB1567" s="5"/>
      <c r="KC1567" s="5"/>
      <c r="KD1567" s="5"/>
      <c r="KE1567" s="5"/>
      <c r="KF1567" s="5"/>
      <c r="KG1567" s="5"/>
      <c r="KH1567" s="5"/>
      <c r="KI1567" s="5"/>
      <c r="KJ1567" s="5"/>
      <c r="KK1567" s="5"/>
      <c r="KL1567" s="5"/>
      <c r="KM1567" s="5"/>
      <c r="KN1567" s="5"/>
      <c r="KO1567" s="5"/>
      <c r="KP1567" s="5"/>
      <c r="KQ1567" s="5"/>
      <c r="KR1567" s="5"/>
      <c r="KS1567" s="5"/>
      <c r="KT1567" s="5"/>
      <c r="KU1567" s="5"/>
      <c r="KV1567" s="5"/>
      <c r="KW1567" s="5"/>
      <c r="KX1567" s="5"/>
      <c r="KY1567" s="5"/>
      <c r="KZ1567" s="5"/>
      <c r="LA1567" s="5"/>
      <c r="LB1567" s="5"/>
      <c r="LC1567" s="5"/>
      <c r="LD1567" s="5"/>
      <c r="LE1567" s="5"/>
      <c r="LF1567" s="5"/>
      <c r="LG1567" s="5"/>
      <c r="LH1567" s="5"/>
      <c r="LI1567" s="5"/>
      <c r="LJ1567" s="5"/>
      <c r="LK1567" s="5"/>
      <c r="LL1567" s="5"/>
      <c r="LM1567" s="5"/>
      <c r="LN1567" s="5"/>
      <c r="LO1567" s="5"/>
      <c r="LP1567" s="5"/>
      <c r="LQ1567" s="5"/>
      <c r="LR1567" s="5"/>
      <c r="LS1567" s="5"/>
      <c r="LT1567" s="5"/>
      <c r="LU1567" s="5"/>
      <c r="LV1567" s="5"/>
      <c r="LW1567" s="5"/>
      <c r="LX1567" s="5"/>
      <c r="LY1567" s="5"/>
      <c r="LZ1567" s="5"/>
      <c r="MA1567" s="5"/>
      <c r="MB1567" s="5"/>
      <c r="MC1567" s="5"/>
      <c r="MD1567" s="5"/>
      <c r="ME1567" s="5"/>
      <c r="MF1567" s="5"/>
      <c r="MG1567" s="5"/>
      <c r="MH1567" s="5"/>
      <c r="MI1567" s="5"/>
      <c r="MJ1567" s="5"/>
      <c r="MK1567" s="5"/>
      <c r="ML1567" s="5"/>
      <c r="MM1567" s="5"/>
      <c r="MN1567" s="5"/>
      <c r="MO1567" s="5"/>
      <c r="MP1567" s="5"/>
      <c r="MQ1567" s="5"/>
      <c r="MR1567" s="5"/>
      <c r="MS1567" s="5"/>
      <c r="MT1567" s="5"/>
      <c r="MU1567" s="5"/>
      <c r="MV1567" s="5"/>
      <c r="MW1567" s="5"/>
      <c r="MX1567" s="5"/>
      <c r="MY1567" s="5"/>
      <c r="MZ1567" s="5"/>
      <c r="NA1567" s="5"/>
      <c r="NB1567" s="5"/>
      <c r="NC1567" s="5"/>
      <c r="ND1567" s="5"/>
      <c r="NE1567" s="5"/>
      <c r="NF1567" s="5"/>
      <c r="NG1567" s="5"/>
      <c r="NH1567" s="5"/>
      <c r="NI1567" s="5"/>
      <c r="NJ1567" s="5"/>
      <c r="NK1567" s="5"/>
      <c r="NL1567" s="5"/>
      <c r="NM1567" s="5"/>
      <c r="NN1567" s="5"/>
      <c r="NO1567" s="5"/>
      <c r="NP1567" s="5"/>
      <c r="NQ1567" s="5"/>
      <c r="NR1567" s="5"/>
      <c r="NS1567" s="5"/>
      <c r="NT1567" s="5"/>
      <c r="NU1567" s="5"/>
      <c r="NV1567" s="5"/>
      <c r="NW1567" s="5"/>
      <c r="NX1567" s="5"/>
      <c r="NY1567" s="5"/>
      <c r="NZ1567" s="5"/>
      <c r="OA1567" s="5"/>
      <c r="OB1567" s="5"/>
      <c r="OC1567" s="5"/>
      <c r="OD1567" s="5"/>
      <c r="OE1567" s="5"/>
      <c r="OF1567" s="5"/>
      <c r="OG1567" s="5"/>
      <c r="OH1567" s="5"/>
      <c r="OI1567" s="5"/>
      <c r="OJ1567" s="5"/>
      <c r="OK1567" s="5"/>
      <c r="OL1567" s="5"/>
      <c r="OM1567" s="5"/>
      <c r="ON1567" s="5"/>
      <c r="OO1567" s="5"/>
      <c r="OP1567" s="5"/>
      <c r="OQ1567" s="5"/>
      <c r="OR1567" s="5"/>
      <c r="OS1567" s="5"/>
      <c r="OT1567" s="5"/>
      <c r="OU1567" s="5"/>
      <c r="OV1567" s="5"/>
      <c r="OW1567" s="5"/>
      <c r="OX1567" s="5"/>
      <c r="OY1567" s="5"/>
      <c r="OZ1567" s="5"/>
    </row>
    <row r="1568" spans="1:416" ht="13.45" customHeight="1">
      <c r="H1568" s="26"/>
      <c r="I1568" s="27"/>
      <c r="J1568" s="27"/>
      <c r="K1568" s="27"/>
      <c r="L1568" s="27"/>
      <c r="M1568" s="27"/>
      <c r="N1568" s="27"/>
      <c r="O1568" s="27"/>
      <c r="P1568" s="27"/>
      <c r="Q1568" s="27"/>
      <c r="R1568" s="27"/>
      <c r="S1568" s="27"/>
      <c r="T1568" s="27"/>
      <c r="U1568" s="27"/>
      <c r="V1568" s="27"/>
      <c r="W1568" s="27"/>
      <c r="X1568" s="27"/>
      <c r="Y1568" s="27"/>
      <c r="Z1568" s="27"/>
      <c r="AA1568" s="27"/>
      <c r="AB1568" s="27"/>
      <c r="AC1568" s="27"/>
      <c r="AD1568" s="27"/>
      <c r="AE1568" s="27"/>
      <c r="AF1568" s="27"/>
      <c r="AG1568" s="27"/>
      <c r="AH1568" s="27"/>
      <c r="AI1568" s="27"/>
      <c r="AJ1568" s="27"/>
      <c r="AK1568" s="27"/>
      <c r="AL1568" s="27"/>
      <c r="AM1568" s="27"/>
      <c r="AN1568" s="27"/>
      <c r="AO1568" s="27"/>
      <c r="AP1568" s="27"/>
      <c r="AQ1568" s="27"/>
      <c r="AR1568" s="27"/>
      <c r="AS1568" s="27"/>
      <c r="AT1568" s="27"/>
      <c r="AU1568" s="27"/>
      <c r="AV1568" s="27"/>
      <c r="AW1568" s="27"/>
      <c r="AX1568" s="27"/>
      <c r="AY1568" s="27"/>
      <c r="AZ1568" s="27"/>
      <c r="BA1568" s="27"/>
      <c r="BB1568" s="27"/>
      <c r="BC1568" s="27"/>
      <c r="BD1568" s="27"/>
      <c r="BE1568" s="27"/>
      <c r="BF1568" s="27"/>
      <c r="BG1568" s="27"/>
      <c r="BH1568" s="27"/>
      <c r="BI1568" s="27"/>
      <c r="BJ1568" s="27"/>
      <c r="BK1568" s="27"/>
      <c r="BL1568" s="27"/>
      <c r="BM1568" s="27"/>
      <c r="BN1568" s="27"/>
      <c r="BO1568" s="27"/>
      <c r="BP1568" s="27"/>
      <c r="BQ1568" s="27"/>
      <c r="BR1568" s="27"/>
      <c r="BS1568" s="27"/>
      <c r="BT1568" s="27"/>
      <c r="BU1568" s="27"/>
      <c r="BV1568" s="27"/>
      <c r="BW1568" s="27"/>
      <c r="BX1568" s="27"/>
      <c r="BY1568" s="27"/>
      <c r="BZ1568" s="27"/>
      <c r="CA1568" s="27"/>
      <c r="CB1568" s="27"/>
      <c r="CC1568" s="27"/>
      <c r="CD1568" s="27"/>
      <c r="CE1568" s="27"/>
      <c r="CF1568" s="27"/>
      <c r="CG1568" s="27"/>
      <c r="CH1568" s="27"/>
      <c r="CI1568" s="27"/>
      <c r="CJ1568" s="27"/>
      <c r="CK1568" s="27"/>
      <c r="CL1568" s="27"/>
      <c r="CM1568" s="27"/>
      <c r="CN1568" s="27"/>
      <c r="CO1568" s="27"/>
      <c r="CP1568" s="27"/>
      <c r="CQ1568" s="27"/>
      <c r="CR1568" s="27"/>
      <c r="CS1568" s="27"/>
      <c r="CT1568" s="27"/>
      <c r="CU1568" s="27"/>
      <c r="CV1568" s="27"/>
      <c r="CW1568" s="27"/>
      <c r="CX1568" s="27"/>
      <c r="CY1568" s="27"/>
      <c r="CZ1568" s="27"/>
    </row>
    <row r="1569" spans="1:416" ht="13.45" customHeight="1">
      <c r="E1569" s="25" t="str">
        <f xml:space="preserve"> E$210</f>
        <v>Upfront Fee and other fees during construction</v>
      </c>
      <c r="F1569" s="25"/>
      <c r="G1569" s="25" t="str">
        <f xml:space="preserve"> G$210</f>
        <v>'000 SAR</v>
      </c>
      <c r="H1569" s="26" t="e">
        <f xml:space="preserve"> H$210</f>
        <v>#REF!</v>
      </c>
      <c r="I1569" s="26"/>
      <c r="J1569" s="26" t="e">
        <f t="shared" ref="J1569:BU1569" si="1468" xml:space="preserve"> J$210</f>
        <v>#REF!</v>
      </c>
      <c r="K1569" s="26" t="e">
        <f t="shared" si="1468"/>
        <v>#REF!</v>
      </c>
      <c r="L1569" s="26" t="e">
        <f t="shared" si="1468"/>
        <v>#REF!</v>
      </c>
      <c r="M1569" s="26" t="e">
        <f t="shared" si="1468"/>
        <v>#REF!</v>
      </c>
      <c r="N1569" s="26" t="e">
        <f t="shared" si="1468"/>
        <v>#REF!</v>
      </c>
      <c r="O1569" s="26" t="e">
        <f t="shared" si="1468"/>
        <v>#REF!</v>
      </c>
      <c r="P1569" s="26" t="e">
        <f t="shared" si="1468"/>
        <v>#REF!</v>
      </c>
      <c r="Q1569" s="26" t="e">
        <f t="shared" si="1468"/>
        <v>#REF!</v>
      </c>
      <c r="R1569" s="26" t="e">
        <f t="shared" si="1468"/>
        <v>#REF!</v>
      </c>
      <c r="S1569" s="26" t="e">
        <f t="shared" si="1468"/>
        <v>#REF!</v>
      </c>
      <c r="T1569" s="26" t="e">
        <f t="shared" si="1468"/>
        <v>#REF!</v>
      </c>
      <c r="U1569" s="26" t="e">
        <f t="shared" si="1468"/>
        <v>#REF!</v>
      </c>
      <c r="V1569" s="26" t="e">
        <f t="shared" si="1468"/>
        <v>#REF!</v>
      </c>
      <c r="W1569" s="26" t="e">
        <f t="shared" si="1468"/>
        <v>#REF!</v>
      </c>
      <c r="X1569" s="26" t="e">
        <f t="shared" si="1468"/>
        <v>#REF!</v>
      </c>
      <c r="Y1569" s="26" t="e">
        <f t="shared" si="1468"/>
        <v>#REF!</v>
      </c>
      <c r="Z1569" s="26" t="e">
        <f t="shared" si="1468"/>
        <v>#REF!</v>
      </c>
      <c r="AA1569" s="26" t="e">
        <f t="shared" si="1468"/>
        <v>#REF!</v>
      </c>
      <c r="AB1569" s="26" t="e">
        <f t="shared" si="1468"/>
        <v>#REF!</v>
      </c>
      <c r="AC1569" s="26" t="e">
        <f t="shared" si="1468"/>
        <v>#REF!</v>
      </c>
      <c r="AD1569" s="26" t="e">
        <f t="shared" si="1468"/>
        <v>#REF!</v>
      </c>
      <c r="AE1569" s="26" t="e">
        <f t="shared" si="1468"/>
        <v>#REF!</v>
      </c>
      <c r="AF1569" s="26" t="e">
        <f t="shared" si="1468"/>
        <v>#REF!</v>
      </c>
      <c r="AG1569" s="26" t="e">
        <f t="shared" si="1468"/>
        <v>#REF!</v>
      </c>
      <c r="AH1569" s="26" t="e">
        <f t="shared" si="1468"/>
        <v>#REF!</v>
      </c>
      <c r="AI1569" s="26" t="e">
        <f t="shared" si="1468"/>
        <v>#REF!</v>
      </c>
      <c r="AJ1569" s="26" t="e">
        <f t="shared" si="1468"/>
        <v>#REF!</v>
      </c>
      <c r="AK1569" s="26" t="e">
        <f t="shared" si="1468"/>
        <v>#REF!</v>
      </c>
      <c r="AL1569" s="26" t="e">
        <f t="shared" si="1468"/>
        <v>#REF!</v>
      </c>
      <c r="AM1569" s="26" t="e">
        <f t="shared" si="1468"/>
        <v>#REF!</v>
      </c>
      <c r="AN1569" s="26" t="e">
        <f t="shared" si="1468"/>
        <v>#REF!</v>
      </c>
      <c r="AO1569" s="26" t="e">
        <f t="shared" si="1468"/>
        <v>#REF!</v>
      </c>
      <c r="AP1569" s="26" t="e">
        <f t="shared" si="1468"/>
        <v>#REF!</v>
      </c>
      <c r="AQ1569" s="26" t="e">
        <f t="shared" si="1468"/>
        <v>#REF!</v>
      </c>
      <c r="AR1569" s="26" t="e">
        <f t="shared" si="1468"/>
        <v>#REF!</v>
      </c>
      <c r="AS1569" s="26" t="e">
        <f t="shared" si="1468"/>
        <v>#REF!</v>
      </c>
      <c r="AT1569" s="26" t="e">
        <f t="shared" si="1468"/>
        <v>#REF!</v>
      </c>
      <c r="AU1569" s="26" t="e">
        <f t="shared" si="1468"/>
        <v>#REF!</v>
      </c>
      <c r="AV1569" s="26" t="e">
        <f t="shared" si="1468"/>
        <v>#REF!</v>
      </c>
      <c r="AW1569" s="26" t="e">
        <f t="shared" si="1468"/>
        <v>#REF!</v>
      </c>
      <c r="AX1569" s="26" t="e">
        <f t="shared" si="1468"/>
        <v>#REF!</v>
      </c>
      <c r="AY1569" s="26" t="e">
        <f t="shared" si="1468"/>
        <v>#REF!</v>
      </c>
      <c r="AZ1569" s="26" t="e">
        <f t="shared" si="1468"/>
        <v>#REF!</v>
      </c>
      <c r="BA1569" s="26" t="e">
        <f t="shared" si="1468"/>
        <v>#REF!</v>
      </c>
      <c r="BB1569" s="26" t="e">
        <f t="shared" si="1468"/>
        <v>#REF!</v>
      </c>
      <c r="BC1569" s="26" t="e">
        <f t="shared" si="1468"/>
        <v>#REF!</v>
      </c>
      <c r="BD1569" s="26" t="e">
        <f t="shared" si="1468"/>
        <v>#REF!</v>
      </c>
      <c r="BE1569" s="26" t="e">
        <f t="shared" si="1468"/>
        <v>#REF!</v>
      </c>
      <c r="BF1569" s="26" t="e">
        <f t="shared" si="1468"/>
        <v>#REF!</v>
      </c>
      <c r="BG1569" s="26" t="e">
        <f t="shared" si="1468"/>
        <v>#REF!</v>
      </c>
      <c r="BH1569" s="26" t="e">
        <f t="shared" si="1468"/>
        <v>#REF!</v>
      </c>
      <c r="BI1569" s="26" t="e">
        <f t="shared" si="1468"/>
        <v>#REF!</v>
      </c>
      <c r="BJ1569" s="26" t="e">
        <f t="shared" si="1468"/>
        <v>#REF!</v>
      </c>
      <c r="BK1569" s="26" t="e">
        <f t="shared" si="1468"/>
        <v>#REF!</v>
      </c>
      <c r="BL1569" s="26" t="e">
        <f t="shared" si="1468"/>
        <v>#REF!</v>
      </c>
      <c r="BM1569" s="26" t="e">
        <f t="shared" si="1468"/>
        <v>#REF!</v>
      </c>
      <c r="BN1569" s="26" t="e">
        <f t="shared" si="1468"/>
        <v>#REF!</v>
      </c>
      <c r="BO1569" s="26" t="e">
        <f t="shared" si="1468"/>
        <v>#REF!</v>
      </c>
      <c r="BP1569" s="26" t="e">
        <f t="shared" si="1468"/>
        <v>#REF!</v>
      </c>
      <c r="BQ1569" s="26" t="e">
        <f t="shared" si="1468"/>
        <v>#REF!</v>
      </c>
      <c r="BR1569" s="26" t="e">
        <f t="shared" si="1468"/>
        <v>#REF!</v>
      </c>
      <c r="BS1569" s="26" t="e">
        <f t="shared" si="1468"/>
        <v>#REF!</v>
      </c>
      <c r="BT1569" s="26" t="e">
        <f t="shared" si="1468"/>
        <v>#REF!</v>
      </c>
      <c r="BU1569" s="26" t="e">
        <f t="shared" si="1468"/>
        <v>#REF!</v>
      </c>
      <c r="BV1569" s="26" t="e">
        <f t="shared" ref="BV1569:CZ1569" si="1469" xml:space="preserve"> BV$210</f>
        <v>#REF!</v>
      </c>
      <c r="BW1569" s="26" t="e">
        <f t="shared" si="1469"/>
        <v>#REF!</v>
      </c>
      <c r="BX1569" s="26" t="e">
        <f t="shared" si="1469"/>
        <v>#REF!</v>
      </c>
      <c r="BY1569" s="26" t="e">
        <f t="shared" si="1469"/>
        <v>#REF!</v>
      </c>
      <c r="BZ1569" s="26" t="e">
        <f t="shared" si="1469"/>
        <v>#REF!</v>
      </c>
      <c r="CA1569" s="26" t="e">
        <f t="shared" si="1469"/>
        <v>#REF!</v>
      </c>
      <c r="CB1569" s="26" t="e">
        <f t="shared" si="1469"/>
        <v>#REF!</v>
      </c>
      <c r="CC1569" s="26" t="e">
        <f t="shared" si="1469"/>
        <v>#REF!</v>
      </c>
      <c r="CD1569" s="26" t="e">
        <f t="shared" si="1469"/>
        <v>#REF!</v>
      </c>
      <c r="CE1569" s="26" t="e">
        <f t="shared" si="1469"/>
        <v>#REF!</v>
      </c>
      <c r="CF1569" s="26" t="e">
        <f t="shared" si="1469"/>
        <v>#REF!</v>
      </c>
      <c r="CG1569" s="26" t="e">
        <f t="shared" si="1469"/>
        <v>#REF!</v>
      </c>
      <c r="CH1569" s="26" t="e">
        <f t="shared" si="1469"/>
        <v>#REF!</v>
      </c>
      <c r="CI1569" s="26" t="e">
        <f t="shared" si="1469"/>
        <v>#REF!</v>
      </c>
      <c r="CJ1569" s="26" t="e">
        <f t="shared" si="1469"/>
        <v>#REF!</v>
      </c>
      <c r="CK1569" s="26" t="e">
        <f t="shared" si="1469"/>
        <v>#REF!</v>
      </c>
      <c r="CL1569" s="26" t="e">
        <f t="shared" si="1469"/>
        <v>#REF!</v>
      </c>
      <c r="CM1569" s="26" t="e">
        <f t="shared" si="1469"/>
        <v>#REF!</v>
      </c>
      <c r="CN1569" s="26" t="e">
        <f t="shared" si="1469"/>
        <v>#REF!</v>
      </c>
      <c r="CO1569" s="26" t="e">
        <f t="shared" si="1469"/>
        <v>#REF!</v>
      </c>
      <c r="CP1569" s="26" t="e">
        <f t="shared" si="1469"/>
        <v>#REF!</v>
      </c>
      <c r="CQ1569" s="26" t="e">
        <f t="shared" si="1469"/>
        <v>#REF!</v>
      </c>
      <c r="CR1569" s="26" t="e">
        <f t="shared" si="1469"/>
        <v>#REF!</v>
      </c>
      <c r="CS1569" s="26" t="e">
        <f t="shared" si="1469"/>
        <v>#REF!</v>
      </c>
      <c r="CT1569" s="26" t="e">
        <f t="shared" si="1469"/>
        <v>#REF!</v>
      </c>
      <c r="CU1569" s="26" t="e">
        <f t="shared" si="1469"/>
        <v>#REF!</v>
      </c>
      <c r="CV1569" s="26" t="e">
        <f t="shared" si="1469"/>
        <v>#REF!</v>
      </c>
      <c r="CW1569" s="26" t="e">
        <f t="shared" si="1469"/>
        <v>#REF!</v>
      </c>
      <c r="CX1569" s="26" t="e">
        <f t="shared" si="1469"/>
        <v>#REF!</v>
      </c>
      <c r="CY1569" s="26" t="e">
        <f t="shared" si="1469"/>
        <v>#REF!</v>
      </c>
      <c r="CZ1569" s="26" t="e">
        <f t="shared" si="1469"/>
        <v>#REF!</v>
      </c>
      <c r="DA1569" s="5"/>
      <c r="DB1569" s="5"/>
      <c r="DC1569" s="5"/>
      <c r="DD1569" s="5"/>
      <c r="DE1569" s="5"/>
      <c r="DF1569" s="5"/>
      <c r="DG1569" s="5"/>
      <c r="DH1569" s="5"/>
      <c r="DI1569" s="5"/>
      <c r="DJ1569" s="5"/>
      <c r="DK1569" s="5"/>
      <c r="DL1569" s="5"/>
      <c r="DM1569" s="5"/>
      <c r="DN1569" s="5"/>
      <c r="DO1569" s="5"/>
      <c r="DP1569" s="5"/>
      <c r="DQ1569" s="5"/>
      <c r="DR1569" s="5"/>
      <c r="DS1569" s="5"/>
      <c r="DT1569" s="5"/>
      <c r="DU1569" s="5"/>
      <c r="DV1569" s="5"/>
      <c r="DW1569" s="5"/>
      <c r="DX1569" s="5"/>
      <c r="DY1569" s="5"/>
      <c r="DZ1569" s="5"/>
      <c r="EA1569" s="5"/>
      <c r="EB1569" s="5"/>
      <c r="EC1569" s="5"/>
      <c r="ED1569" s="5"/>
      <c r="EE1569" s="5"/>
      <c r="EF1569" s="5"/>
      <c r="EG1569" s="5"/>
      <c r="EH1569" s="5"/>
      <c r="EI1569" s="5"/>
      <c r="EJ1569" s="5"/>
      <c r="EK1569" s="5"/>
      <c r="EL1569" s="5"/>
      <c r="EM1569" s="5"/>
      <c r="EN1569" s="5"/>
      <c r="EO1569" s="5"/>
      <c r="EP1569" s="5"/>
      <c r="EQ1569" s="5"/>
      <c r="ER1569" s="5"/>
      <c r="ES1569" s="5"/>
      <c r="ET1569" s="5"/>
      <c r="EU1569" s="5"/>
      <c r="EV1569" s="5"/>
      <c r="EW1569" s="5"/>
      <c r="EX1569" s="5"/>
      <c r="EY1569" s="5"/>
      <c r="EZ1569" s="5"/>
      <c r="FA1569" s="5"/>
      <c r="FB1569" s="5"/>
      <c r="FC1569" s="5"/>
      <c r="FD1569" s="5"/>
      <c r="FE1569" s="5"/>
      <c r="FF1569" s="5"/>
      <c r="FG1569" s="5"/>
      <c r="FH1569" s="5"/>
      <c r="FI1569" s="5"/>
      <c r="FJ1569" s="5"/>
      <c r="FK1569" s="5"/>
      <c r="FL1569" s="5"/>
      <c r="FM1569" s="5"/>
      <c r="FN1569" s="5"/>
      <c r="FO1569" s="5"/>
      <c r="FP1569" s="5"/>
      <c r="FQ1569" s="5"/>
      <c r="FR1569" s="5"/>
      <c r="FS1569" s="5"/>
      <c r="FT1569" s="5"/>
      <c r="FU1569" s="5"/>
      <c r="FV1569" s="5"/>
      <c r="FW1569" s="5"/>
      <c r="FX1569" s="5"/>
      <c r="FY1569" s="5"/>
      <c r="FZ1569" s="5"/>
      <c r="GA1569" s="5"/>
      <c r="GB1569" s="5"/>
      <c r="GC1569" s="5"/>
      <c r="GD1569" s="5"/>
      <c r="GE1569" s="5"/>
      <c r="GF1569" s="5"/>
      <c r="GG1569" s="5"/>
      <c r="GH1569" s="5"/>
      <c r="GI1569" s="5"/>
      <c r="GJ1569" s="5"/>
      <c r="GK1569" s="5"/>
      <c r="GL1569" s="5"/>
      <c r="GM1569" s="5"/>
      <c r="GN1569" s="5"/>
      <c r="GO1569" s="5"/>
      <c r="GP1569" s="5"/>
      <c r="GQ1569" s="5"/>
      <c r="GR1569" s="5"/>
      <c r="GS1569" s="5"/>
      <c r="GT1569" s="5"/>
      <c r="GU1569" s="5"/>
      <c r="GV1569" s="5"/>
      <c r="GW1569" s="5"/>
      <c r="GX1569" s="5"/>
      <c r="GY1569" s="5"/>
      <c r="GZ1569" s="5"/>
      <c r="HA1569" s="5"/>
      <c r="HB1569" s="5"/>
      <c r="HC1569" s="5"/>
      <c r="HD1569" s="5"/>
      <c r="HE1569" s="5"/>
      <c r="HF1569" s="5"/>
      <c r="HG1569" s="5"/>
      <c r="HH1569" s="5"/>
      <c r="HI1569" s="5"/>
      <c r="HJ1569" s="5"/>
      <c r="HK1569" s="5"/>
      <c r="HL1569" s="5"/>
      <c r="HM1569" s="5"/>
      <c r="HN1569" s="5"/>
      <c r="HO1569" s="5"/>
      <c r="HP1569" s="5"/>
      <c r="HQ1569" s="5"/>
      <c r="HR1569" s="5"/>
      <c r="HS1569" s="5"/>
      <c r="HT1569" s="5"/>
      <c r="HU1569" s="5"/>
      <c r="HV1569" s="5"/>
      <c r="HW1569" s="5"/>
      <c r="HX1569" s="5"/>
      <c r="HY1569" s="5"/>
      <c r="HZ1569" s="5"/>
      <c r="IA1569" s="5"/>
      <c r="IB1569" s="5"/>
      <c r="IC1569" s="5"/>
      <c r="ID1569" s="5"/>
      <c r="IE1569" s="5"/>
      <c r="IF1569" s="5"/>
      <c r="IG1569" s="5"/>
      <c r="IH1569" s="5"/>
      <c r="II1569" s="5"/>
      <c r="IJ1569" s="5"/>
      <c r="IK1569" s="5"/>
      <c r="IL1569" s="5"/>
      <c r="IM1569" s="5"/>
      <c r="IN1569" s="5"/>
      <c r="IO1569" s="5"/>
      <c r="IP1569" s="5"/>
      <c r="IQ1569" s="5"/>
      <c r="IR1569" s="5"/>
      <c r="IS1569" s="5"/>
      <c r="IT1569" s="5"/>
      <c r="IU1569" s="5"/>
      <c r="IV1569" s="5"/>
      <c r="IW1569" s="5"/>
      <c r="IX1569" s="5"/>
      <c r="IY1569" s="5"/>
      <c r="IZ1569" s="5"/>
      <c r="JA1569" s="5"/>
      <c r="JB1569" s="5"/>
      <c r="JC1569" s="5"/>
      <c r="JD1569" s="5"/>
      <c r="JE1569" s="5"/>
      <c r="JF1569" s="5"/>
      <c r="JG1569" s="5"/>
      <c r="JH1569" s="5"/>
      <c r="JI1569" s="5"/>
      <c r="JJ1569" s="5"/>
      <c r="JK1569" s="5"/>
      <c r="JL1569" s="5"/>
      <c r="JM1569" s="5"/>
      <c r="JN1569" s="5"/>
      <c r="JO1569" s="5"/>
      <c r="JP1569" s="5"/>
      <c r="JQ1569" s="5"/>
      <c r="JR1569" s="5"/>
      <c r="JS1569" s="5"/>
      <c r="JT1569" s="5"/>
      <c r="JU1569" s="5"/>
      <c r="JV1569" s="5"/>
      <c r="JW1569" s="5"/>
      <c r="JX1569" s="5"/>
      <c r="JY1569" s="5"/>
      <c r="JZ1569" s="5"/>
      <c r="KA1569" s="5"/>
      <c r="KB1569" s="5"/>
      <c r="KC1569" s="5"/>
      <c r="KD1569" s="5"/>
      <c r="KE1569" s="5"/>
      <c r="KF1569" s="5"/>
      <c r="KG1569" s="5"/>
      <c r="KH1569" s="5"/>
      <c r="KI1569" s="5"/>
      <c r="KJ1569" s="5"/>
      <c r="KK1569" s="5"/>
      <c r="KL1569" s="5"/>
      <c r="KM1569" s="5"/>
      <c r="KN1569" s="5"/>
      <c r="KO1569" s="5"/>
      <c r="KP1569" s="5"/>
      <c r="KQ1569" s="5"/>
      <c r="KR1569" s="5"/>
      <c r="KS1569" s="5"/>
      <c r="KT1569" s="5"/>
      <c r="KU1569" s="5"/>
      <c r="KV1569" s="5"/>
      <c r="KW1569" s="5"/>
      <c r="KX1569" s="5"/>
      <c r="KY1569" s="5"/>
      <c r="KZ1569" s="5"/>
      <c r="LA1569" s="5"/>
      <c r="LB1569" s="5"/>
      <c r="LC1569" s="5"/>
      <c r="LD1569" s="5"/>
      <c r="LE1569" s="5"/>
      <c r="LF1569" s="5"/>
      <c r="LG1569" s="5"/>
      <c r="LH1569" s="5"/>
      <c r="LI1569" s="5"/>
      <c r="LJ1569" s="5"/>
      <c r="LK1569" s="5"/>
      <c r="LL1569" s="5"/>
      <c r="LM1569" s="5"/>
      <c r="LN1569" s="5"/>
      <c r="LO1569" s="5"/>
      <c r="LP1569" s="5"/>
      <c r="LQ1569" s="5"/>
      <c r="LR1569" s="5"/>
      <c r="LS1569" s="5"/>
      <c r="LT1569" s="5"/>
      <c r="LU1569" s="5"/>
      <c r="LV1569" s="5"/>
      <c r="LW1569" s="5"/>
      <c r="LX1569" s="5"/>
      <c r="LY1569" s="5"/>
      <c r="LZ1569" s="5"/>
      <c r="MA1569" s="5"/>
      <c r="MB1569" s="5"/>
      <c r="MC1569" s="5"/>
      <c r="MD1569" s="5"/>
      <c r="ME1569" s="5"/>
      <c r="MF1569" s="5"/>
      <c r="MG1569" s="5"/>
      <c r="MH1569" s="5"/>
      <c r="MI1569" s="5"/>
      <c r="MJ1569" s="5"/>
      <c r="MK1569" s="5"/>
      <c r="ML1569" s="5"/>
      <c r="MM1569" s="5"/>
      <c r="MN1569" s="5"/>
      <c r="MO1569" s="5"/>
      <c r="MP1569" s="5"/>
      <c r="MQ1569" s="5"/>
      <c r="MR1569" s="5"/>
      <c r="MS1569" s="5"/>
      <c r="MT1569" s="5"/>
      <c r="MU1569" s="5"/>
      <c r="MV1569" s="5"/>
      <c r="MW1569" s="5"/>
      <c r="MX1569" s="5"/>
      <c r="MY1569" s="5"/>
      <c r="MZ1569" s="5"/>
      <c r="NA1569" s="5"/>
      <c r="NB1569" s="5"/>
      <c r="NC1569" s="5"/>
      <c r="ND1569" s="5"/>
      <c r="NE1569" s="5"/>
      <c r="NF1569" s="5"/>
      <c r="NG1569" s="5"/>
      <c r="NH1569" s="5"/>
      <c r="NI1569" s="5"/>
      <c r="NJ1569" s="5"/>
      <c r="NK1569" s="5"/>
      <c r="NL1569" s="5"/>
      <c r="NM1569" s="5"/>
      <c r="NN1569" s="5"/>
      <c r="NO1569" s="5"/>
      <c r="NP1569" s="5"/>
      <c r="NQ1569" s="5"/>
      <c r="NR1569" s="5"/>
      <c r="NS1569" s="5"/>
      <c r="NT1569" s="5"/>
      <c r="NU1569" s="5"/>
      <c r="NV1569" s="5"/>
      <c r="NW1569" s="5"/>
      <c r="NX1569" s="5"/>
      <c r="NY1569" s="5"/>
      <c r="NZ1569" s="5"/>
      <c r="OA1569" s="5"/>
      <c r="OB1569" s="5"/>
      <c r="OC1569" s="5"/>
      <c r="OD1569" s="5"/>
      <c r="OE1569" s="5"/>
      <c r="OF1569" s="5"/>
      <c r="OG1569" s="5"/>
      <c r="OH1569" s="5"/>
      <c r="OI1569" s="5"/>
      <c r="OJ1569" s="5"/>
      <c r="OK1569" s="5"/>
      <c r="OL1569" s="5"/>
      <c r="OM1569" s="5"/>
      <c r="ON1569" s="5"/>
      <c r="OO1569" s="5"/>
      <c r="OP1569" s="5"/>
      <c r="OQ1569" s="5"/>
      <c r="OR1569" s="5"/>
      <c r="OS1569" s="5"/>
      <c r="OT1569" s="5"/>
      <c r="OU1569" s="5"/>
      <c r="OV1569" s="5"/>
      <c r="OW1569" s="5"/>
      <c r="OX1569" s="5"/>
      <c r="OY1569" s="5"/>
      <c r="OZ1569" s="5"/>
    </row>
    <row r="1570" spans="1:416" ht="13.45" customHeight="1">
      <c r="A1570" s="45"/>
      <c r="B1570" s="45"/>
      <c r="C1570" s="45"/>
      <c r="D1570" s="205"/>
      <c r="E1570" s="45" t="str">
        <f xml:space="preserve"> E1569</f>
        <v>Upfront Fee and other fees during construction</v>
      </c>
      <c r="F1570" s="45"/>
      <c r="G1570" s="45" t="str">
        <f xml:space="preserve"> G1569</f>
        <v>'000 SAR</v>
      </c>
      <c r="H1570" s="26" t="e">
        <f xml:space="preserve"> SUM(J1570:CZ1570)</f>
        <v>#REF!</v>
      </c>
      <c r="I1570" s="46"/>
      <c r="J1570" s="46" t="e">
        <f t="shared" ref="J1570:AO1570" si="1470" xml:space="preserve"> SUMIF( $J$4:$CZ$4, J$1543, $J1569:$CZ1569 ) * -1</f>
        <v>#REF!</v>
      </c>
      <c r="K1570" s="46" t="e">
        <f t="shared" si="1470"/>
        <v>#REF!</v>
      </c>
      <c r="L1570" s="46" t="e">
        <f t="shared" si="1470"/>
        <v>#REF!</v>
      </c>
      <c r="M1570" s="46" t="e">
        <f t="shared" si="1470"/>
        <v>#REF!</v>
      </c>
      <c r="N1570" s="46" t="e">
        <f t="shared" si="1470"/>
        <v>#REF!</v>
      </c>
      <c r="O1570" s="46" t="e">
        <f t="shared" si="1470"/>
        <v>#REF!</v>
      </c>
      <c r="P1570" s="46" t="e">
        <f t="shared" si="1470"/>
        <v>#REF!</v>
      </c>
      <c r="Q1570" s="46" t="e">
        <f t="shared" si="1470"/>
        <v>#REF!</v>
      </c>
      <c r="R1570" s="46" t="e">
        <f t="shared" si="1470"/>
        <v>#REF!</v>
      </c>
      <c r="S1570" s="46" t="e">
        <f t="shared" si="1470"/>
        <v>#REF!</v>
      </c>
      <c r="T1570" s="46" t="e">
        <f t="shared" si="1470"/>
        <v>#REF!</v>
      </c>
      <c r="U1570" s="46" t="e">
        <f t="shared" si="1470"/>
        <v>#REF!</v>
      </c>
      <c r="V1570" s="46" t="e">
        <f t="shared" si="1470"/>
        <v>#REF!</v>
      </c>
      <c r="W1570" s="46" t="e">
        <f t="shared" si="1470"/>
        <v>#REF!</v>
      </c>
      <c r="X1570" s="46" t="e">
        <f t="shared" si="1470"/>
        <v>#REF!</v>
      </c>
      <c r="Y1570" s="46" t="e">
        <f t="shared" si="1470"/>
        <v>#REF!</v>
      </c>
      <c r="Z1570" s="46" t="e">
        <f t="shared" si="1470"/>
        <v>#REF!</v>
      </c>
      <c r="AA1570" s="46" t="e">
        <f t="shared" si="1470"/>
        <v>#REF!</v>
      </c>
      <c r="AB1570" s="46" t="e">
        <f t="shared" si="1470"/>
        <v>#REF!</v>
      </c>
      <c r="AC1570" s="46" t="e">
        <f t="shared" si="1470"/>
        <v>#REF!</v>
      </c>
      <c r="AD1570" s="46" t="e">
        <f t="shared" si="1470"/>
        <v>#REF!</v>
      </c>
      <c r="AE1570" s="46" t="e">
        <f t="shared" si="1470"/>
        <v>#REF!</v>
      </c>
      <c r="AF1570" s="46" t="e">
        <f t="shared" si="1470"/>
        <v>#REF!</v>
      </c>
      <c r="AG1570" s="46" t="e">
        <f t="shared" si="1470"/>
        <v>#REF!</v>
      </c>
      <c r="AH1570" s="46" t="e">
        <f t="shared" si="1470"/>
        <v>#REF!</v>
      </c>
      <c r="AI1570" s="46" t="e">
        <f t="shared" si="1470"/>
        <v>#REF!</v>
      </c>
      <c r="AJ1570" s="46" t="e">
        <f t="shared" si="1470"/>
        <v>#REF!</v>
      </c>
      <c r="AK1570" s="46" t="e">
        <f t="shared" si="1470"/>
        <v>#REF!</v>
      </c>
      <c r="AL1570" s="46" t="e">
        <f t="shared" si="1470"/>
        <v>#REF!</v>
      </c>
      <c r="AM1570" s="46" t="e">
        <f t="shared" si="1470"/>
        <v>#REF!</v>
      </c>
      <c r="AN1570" s="46" t="e">
        <f t="shared" si="1470"/>
        <v>#REF!</v>
      </c>
      <c r="AO1570" s="46" t="e">
        <f t="shared" si="1470"/>
        <v>#REF!</v>
      </c>
      <c r="AP1570" s="46">
        <f t="shared" ref="AP1570:BU1570" si="1471" xml:space="preserve"> SUMIF( $J$4:$CZ$4, AP$1543, $J1569:$CZ1569 ) * -1</f>
        <v>0</v>
      </c>
      <c r="AQ1570" s="46">
        <f t="shared" si="1471"/>
        <v>0</v>
      </c>
      <c r="AR1570" s="46">
        <f t="shared" si="1471"/>
        <v>0</v>
      </c>
      <c r="AS1570" s="46">
        <f t="shared" si="1471"/>
        <v>0</v>
      </c>
      <c r="AT1570" s="46">
        <f t="shared" si="1471"/>
        <v>0</v>
      </c>
      <c r="AU1570" s="46">
        <f t="shared" si="1471"/>
        <v>0</v>
      </c>
      <c r="AV1570" s="46">
        <f t="shared" si="1471"/>
        <v>0</v>
      </c>
      <c r="AW1570" s="46">
        <f t="shared" si="1471"/>
        <v>0</v>
      </c>
      <c r="AX1570" s="46">
        <f t="shared" si="1471"/>
        <v>0</v>
      </c>
      <c r="AY1570" s="46">
        <f t="shared" si="1471"/>
        <v>0</v>
      </c>
      <c r="AZ1570" s="46">
        <f t="shared" si="1471"/>
        <v>0</v>
      </c>
      <c r="BA1570" s="46">
        <f t="shared" si="1471"/>
        <v>0</v>
      </c>
      <c r="BB1570" s="46">
        <f t="shared" si="1471"/>
        <v>0</v>
      </c>
      <c r="BC1570" s="46">
        <f t="shared" si="1471"/>
        <v>0</v>
      </c>
      <c r="BD1570" s="46">
        <f t="shared" si="1471"/>
        <v>0</v>
      </c>
      <c r="BE1570" s="46">
        <f t="shared" si="1471"/>
        <v>0</v>
      </c>
      <c r="BF1570" s="46">
        <f t="shared" si="1471"/>
        <v>0</v>
      </c>
      <c r="BG1570" s="46">
        <f t="shared" si="1471"/>
        <v>0</v>
      </c>
      <c r="BH1570" s="46">
        <f t="shared" si="1471"/>
        <v>0</v>
      </c>
      <c r="BI1570" s="46">
        <f t="shared" si="1471"/>
        <v>0</v>
      </c>
      <c r="BJ1570" s="46">
        <f t="shared" si="1471"/>
        <v>0</v>
      </c>
      <c r="BK1570" s="46">
        <f t="shared" si="1471"/>
        <v>0</v>
      </c>
      <c r="BL1570" s="46">
        <f t="shared" si="1471"/>
        <v>0</v>
      </c>
      <c r="BM1570" s="46">
        <f t="shared" si="1471"/>
        <v>0</v>
      </c>
      <c r="BN1570" s="46">
        <f t="shared" si="1471"/>
        <v>0</v>
      </c>
      <c r="BO1570" s="46">
        <f t="shared" si="1471"/>
        <v>0</v>
      </c>
      <c r="BP1570" s="46">
        <f t="shared" si="1471"/>
        <v>0</v>
      </c>
      <c r="BQ1570" s="46">
        <f t="shared" si="1471"/>
        <v>0</v>
      </c>
      <c r="BR1570" s="46">
        <f t="shared" si="1471"/>
        <v>0</v>
      </c>
      <c r="BS1570" s="46">
        <f t="shared" si="1471"/>
        <v>0</v>
      </c>
      <c r="BT1570" s="46">
        <f t="shared" si="1471"/>
        <v>0</v>
      </c>
      <c r="BU1570" s="46">
        <f t="shared" si="1471"/>
        <v>0</v>
      </c>
      <c r="BV1570" s="46">
        <f t="shared" ref="BV1570:CZ1570" si="1472" xml:space="preserve"> SUMIF( $J$4:$CZ$4, BV$1543, $J1569:$CZ1569 ) * -1</f>
        <v>0</v>
      </c>
      <c r="BW1570" s="46">
        <f t="shared" si="1472"/>
        <v>0</v>
      </c>
      <c r="BX1570" s="46">
        <f t="shared" si="1472"/>
        <v>0</v>
      </c>
      <c r="BY1570" s="46">
        <f t="shared" si="1472"/>
        <v>0</v>
      </c>
      <c r="BZ1570" s="46">
        <f t="shared" si="1472"/>
        <v>0</v>
      </c>
      <c r="CA1570" s="46">
        <f t="shared" si="1472"/>
        <v>0</v>
      </c>
      <c r="CB1570" s="46">
        <f t="shared" si="1472"/>
        <v>0</v>
      </c>
      <c r="CC1570" s="46">
        <f t="shared" si="1472"/>
        <v>0</v>
      </c>
      <c r="CD1570" s="46">
        <f t="shared" si="1472"/>
        <v>0</v>
      </c>
      <c r="CE1570" s="46">
        <f t="shared" si="1472"/>
        <v>0</v>
      </c>
      <c r="CF1570" s="46">
        <f t="shared" si="1472"/>
        <v>0</v>
      </c>
      <c r="CG1570" s="46">
        <f t="shared" si="1472"/>
        <v>0</v>
      </c>
      <c r="CH1570" s="46">
        <f t="shared" si="1472"/>
        <v>0</v>
      </c>
      <c r="CI1570" s="46">
        <f t="shared" si="1472"/>
        <v>0</v>
      </c>
      <c r="CJ1570" s="46">
        <f t="shared" si="1472"/>
        <v>0</v>
      </c>
      <c r="CK1570" s="46">
        <f t="shared" si="1472"/>
        <v>0</v>
      </c>
      <c r="CL1570" s="46">
        <f t="shared" si="1472"/>
        <v>0</v>
      </c>
      <c r="CM1570" s="46">
        <f t="shared" si="1472"/>
        <v>0</v>
      </c>
      <c r="CN1570" s="46">
        <f t="shared" si="1472"/>
        <v>0</v>
      </c>
      <c r="CO1570" s="46">
        <f t="shared" si="1472"/>
        <v>0</v>
      </c>
      <c r="CP1570" s="46">
        <f t="shared" si="1472"/>
        <v>0</v>
      </c>
      <c r="CQ1570" s="46">
        <f t="shared" si="1472"/>
        <v>0</v>
      </c>
      <c r="CR1570" s="46">
        <f t="shared" si="1472"/>
        <v>0</v>
      </c>
      <c r="CS1570" s="46">
        <f t="shared" si="1472"/>
        <v>0</v>
      </c>
      <c r="CT1570" s="46">
        <f t="shared" si="1472"/>
        <v>0</v>
      </c>
      <c r="CU1570" s="46">
        <f t="shared" si="1472"/>
        <v>0</v>
      </c>
      <c r="CV1570" s="46">
        <f t="shared" si="1472"/>
        <v>0</v>
      </c>
      <c r="CW1570" s="46">
        <f t="shared" si="1472"/>
        <v>0</v>
      </c>
      <c r="CX1570" s="46">
        <f t="shared" si="1472"/>
        <v>0</v>
      </c>
      <c r="CY1570" s="46">
        <f t="shared" si="1472"/>
        <v>0</v>
      </c>
      <c r="CZ1570" s="46">
        <f t="shared" si="1472"/>
        <v>0</v>
      </c>
      <c r="DA1570" s="5"/>
      <c r="DB1570" s="5"/>
      <c r="DC1570" s="5"/>
      <c r="DD1570" s="5"/>
      <c r="DE1570" s="5"/>
      <c r="DF1570" s="5"/>
      <c r="DG1570" s="5"/>
      <c r="DH1570" s="5"/>
      <c r="DI1570" s="5"/>
      <c r="DJ1570" s="5"/>
      <c r="DK1570" s="5"/>
      <c r="DL1570" s="5"/>
      <c r="DM1570" s="5"/>
      <c r="DN1570" s="5"/>
      <c r="DO1570" s="5"/>
      <c r="DP1570" s="5"/>
      <c r="DQ1570" s="5"/>
      <c r="DR1570" s="5"/>
      <c r="DS1570" s="5"/>
      <c r="DT1570" s="5"/>
      <c r="DU1570" s="5"/>
      <c r="DV1570" s="5"/>
      <c r="DW1570" s="5"/>
      <c r="DX1570" s="5"/>
      <c r="DY1570" s="5"/>
      <c r="DZ1570" s="5"/>
      <c r="EA1570" s="5"/>
      <c r="EB1570" s="5"/>
      <c r="EC1570" s="5"/>
      <c r="ED1570" s="5"/>
      <c r="EE1570" s="5"/>
      <c r="EF1570" s="5"/>
      <c r="EG1570" s="5"/>
      <c r="EH1570" s="5"/>
      <c r="EI1570" s="5"/>
      <c r="EJ1570" s="5"/>
      <c r="EK1570" s="5"/>
      <c r="EL1570" s="5"/>
      <c r="EM1570" s="5"/>
      <c r="EN1570" s="5"/>
      <c r="EO1570" s="5"/>
      <c r="EP1570" s="5"/>
      <c r="EQ1570" s="5"/>
      <c r="ER1570" s="5"/>
      <c r="ES1570" s="5"/>
      <c r="ET1570" s="5"/>
      <c r="EU1570" s="5"/>
      <c r="EV1570" s="5"/>
      <c r="EW1570" s="5"/>
      <c r="EX1570" s="5"/>
      <c r="EY1570" s="5"/>
      <c r="EZ1570" s="5"/>
      <c r="FA1570" s="5"/>
      <c r="FB1570" s="5"/>
      <c r="FC1570" s="5"/>
      <c r="FD1570" s="5"/>
      <c r="FE1570" s="5"/>
      <c r="FF1570" s="5"/>
      <c r="FG1570" s="5"/>
      <c r="FH1570" s="5"/>
      <c r="FI1570" s="5"/>
      <c r="FJ1570" s="5"/>
      <c r="FK1570" s="5"/>
      <c r="FL1570" s="5"/>
      <c r="FM1570" s="5"/>
      <c r="FN1570" s="5"/>
      <c r="FO1570" s="5"/>
      <c r="FP1570" s="5"/>
      <c r="FQ1570" s="5"/>
      <c r="FR1570" s="5"/>
      <c r="FS1570" s="5"/>
      <c r="FT1570" s="5"/>
      <c r="FU1570" s="5"/>
      <c r="FV1570" s="5"/>
      <c r="FW1570" s="5"/>
      <c r="FX1570" s="5"/>
      <c r="FY1570" s="5"/>
      <c r="FZ1570" s="5"/>
      <c r="GA1570" s="5"/>
      <c r="GB1570" s="5"/>
      <c r="GC1570" s="5"/>
      <c r="GD1570" s="5"/>
      <c r="GE1570" s="5"/>
      <c r="GF1570" s="5"/>
      <c r="GG1570" s="5"/>
      <c r="GH1570" s="5"/>
      <c r="GI1570" s="5"/>
      <c r="GJ1570" s="5"/>
      <c r="GK1570" s="5"/>
      <c r="GL1570" s="5"/>
      <c r="GM1570" s="5"/>
      <c r="GN1570" s="5"/>
      <c r="GO1570" s="5"/>
      <c r="GP1570" s="5"/>
      <c r="GQ1570" s="5"/>
      <c r="GR1570" s="5"/>
      <c r="GS1570" s="5"/>
      <c r="GT1570" s="5"/>
      <c r="GU1570" s="5"/>
      <c r="GV1570" s="5"/>
      <c r="GW1570" s="5"/>
      <c r="GX1570" s="5"/>
      <c r="GY1570" s="5"/>
      <c r="GZ1570" s="5"/>
      <c r="HA1570" s="5"/>
      <c r="HB1570" s="5"/>
      <c r="HC1570" s="5"/>
      <c r="HD1570" s="5"/>
      <c r="HE1570" s="5"/>
      <c r="HF1570" s="5"/>
      <c r="HG1570" s="5"/>
      <c r="HH1570" s="5"/>
      <c r="HI1570" s="5"/>
      <c r="HJ1570" s="5"/>
      <c r="HK1570" s="5"/>
      <c r="HL1570" s="5"/>
      <c r="HM1570" s="5"/>
      <c r="HN1570" s="5"/>
      <c r="HO1570" s="5"/>
      <c r="HP1570" s="5"/>
      <c r="HQ1570" s="5"/>
      <c r="HR1570" s="5"/>
      <c r="HS1570" s="5"/>
      <c r="HT1570" s="5"/>
      <c r="HU1570" s="5"/>
      <c r="HV1570" s="5"/>
      <c r="HW1570" s="5"/>
      <c r="HX1570" s="5"/>
      <c r="HY1570" s="5"/>
      <c r="HZ1570" s="5"/>
      <c r="IA1570" s="5"/>
      <c r="IB1570" s="5"/>
      <c r="IC1570" s="5"/>
      <c r="ID1570" s="5"/>
      <c r="IE1570" s="5"/>
      <c r="IF1570" s="5"/>
      <c r="IG1570" s="5"/>
      <c r="IH1570" s="5"/>
      <c r="II1570" s="5"/>
      <c r="IJ1570" s="5"/>
      <c r="IK1570" s="5"/>
      <c r="IL1570" s="5"/>
      <c r="IM1570" s="5"/>
      <c r="IN1570" s="5"/>
      <c r="IO1570" s="5"/>
      <c r="IP1570" s="5"/>
      <c r="IQ1570" s="5"/>
      <c r="IR1570" s="5"/>
      <c r="IS1570" s="5"/>
      <c r="IT1570" s="5"/>
      <c r="IU1570" s="5"/>
      <c r="IV1570" s="5"/>
      <c r="IW1570" s="5"/>
      <c r="IX1570" s="5"/>
      <c r="IY1570" s="5"/>
      <c r="IZ1570" s="5"/>
      <c r="JA1570" s="5"/>
      <c r="JB1570" s="5"/>
      <c r="JC1570" s="5"/>
      <c r="JD1570" s="5"/>
      <c r="JE1570" s="5"/>
      <c r="JF1570" s="5"/>
      <c r="JG1570" s="5"/>
      <c r="JH1570" s="5"/>
      <c r="JI1570" s="5"/>
      <c r="JJ1570" s="5"/>
      <c r="JK1570" s="5"/>
      <c r="JL1570" s="5"/>
      <c r="JM1570" s="5"/>
      <c r="JN1570" s="5"/>
      <c r="JO1570" s="5"/>
      <c r="JP1570" s="5"/>
      <c r="JQ1570" s="5"/>
      <c r="JR1570" s="5"/>
      <c r="JS1570" s="5"/>
      <c r="JT1570" s="5"/>
      <c r="JU1570" s="5"/>
      <c r="JV1570" s="5"/>
      <c r="JW1570" s="5"/>
      <c r="JX1570" s="5"/>
      <c r="JY1570" s="5"/>
      <c r="JZ1570" s="5"/>
      <c r="KA1570" s="5"/>
      <c r="KB1570" s="5"/>
      <c r="KC1570" s="5"/>
      <c r="KD1570" s="5"/>
      <c r="KE1570" s="5"/>
      <c r="KF1570" s="5"/>
      <c r="KG1570" s="5"/>
      <c r="KH1570" s="5"/>
      <c r="KI1570" s="5"/>
      <c r="KJ1570" s="5"/>
      <c r="KK1570" s="5"/>
      <c r="KL1570" s="5"/>
      <c r="KM1570" s="5"/>
      <c r="KN1570" s="5"/>
      <c r="KO1570" s="5"/>
      <c r="KP1570" s="5"/>
      <c r="KQ1570" s="5"/>
      <c r="KR1570" s="5"/>
      <c r="KS1570" s="5"/>
      <c r="KT1570" s="5"/>
      <c r="KU1570" s="5"/>
      <c r="KV1570" s="5"/>
      <c r="KW1570" s="5"/>
      <c r="KX1570" s="5"/>
      <c r="KY1570" s="5"/>
      <c r="KZ1570" s="5"/>
      <c r="LA1570" s="5"/>
      <c r="LB1570" s="5"/>
      <c r="LC1570" s="5"/>
      <c r="LD1570" s="5"/>
      <c r="LE1570" s="5"/>
      <c r="LF1570" s="5"/>
      <c r="LG1570" s="5"/>
      <c r="LH1570" s="5"/>
      <c r="LI1570" s="5"/>
      <c r="LJ1570" s="5"/>
      <c r="LK1570" s="5"/>
      <c r="LL1570" s="5"/>
      <c r="LM1570" s="5"/>
      <c r="LN1570" s="5"/>
      <c r="LO1570" s="5"/>
      <c r="LP1570" s="5"/>
      <c r="LQ1570" s="5"/>
      <c r="LR1570" s="5"/>
      <c r="LS1570" s="5"/>
      <c r="LT1570" s="5"/>
      <c r="LU1570" s="5"/>
      <c r="LV1570" s="5"/>
      <c r="LW1570" s="5"/>
      <c r="LX1570" s="5"/>
      <c r="LY1570" s="5"/>
      <c r="LZ1570" s="5"/>
      <c r="MA1570" s="5"/>
      <c r="MB1570" s="5"/>
      <c r="MC1570" s="5"/>
      <c r="MD1570" s="5"/>
      <c r="ME1570" s="5"/>
      <c r="MF1570" s="5"/>
      <c r="MG1570" s="5"/>
      <c r="MH1570" s="5"/>
      <c r="MI1570" s="5"/>
      <c r="MJ1570" s="5"/>
      <c r="MK1570" s="5"/>
      <c r="ML1570" s="5"/>
      <c r="MM1570" s="5"/>
      <c r="MN1570" s="5"/>
      <c r="MO1570" s="5"/>
      <c r="MP1570" s="5"/>
      <c r="MQ1570" s="5"/>
      <c r="MR1570" s="5"/>
      <c r="MS1570" s="5"/>
      <c r="MT1570" s="5"/>
      <c r="MU1570" s="5"/>
      <c r="MV1570" s="5"/>
      <c r="MW1570" s="5"/>
      <c r="MX1570" s="5"/>
      <c r="MY1570" s="5"/>
      <c r="MZ1570" s="5"/>
      <c r="NA1570" s="5"/>
      <c r="NB1570" s="5"/>
      <c r="NC1570" s="5"/>
      <c r="ND1570" s="5"/>
      <c r="NE1570" s="5"/>
      <c r="NF1570" s="5"/>
      <c r="NG1570" s="5"/>
      <c r="NH1570" s="5"/>
      <c r="NI1570" s="5"/>
      <c r="NJ1570" s="5"/>
      <c r="NK1570" s="5"/>
      <c r="NL1570" s="5"/>
      <c r="NM1570" s="5"/>
      <c r="NN1570" s="5"/>
      <c r="NO1570" s="5"/>
      <c r="NP1570" s="5"/>
      <c r="NQ1570" s="5"/>
      <c r="NR1570" s="5"/>
      <c r="NS1570" s="5"/>
      <c r="NT1570" s="5"/>
      <c r="NU1570" s="5"/>
      <c r="NV1570" s="5"/>
      <c r="NW1570" s="5"/>
      <c r="NX1570" s="5"/>
      <c r="NY1570" s="5"/>
      <c r="NZ1570" s="5"/>
      <c r="OA1570" s="5"/>
      <c r="OB1570" s="5"/>
      <c r="OC1570" s="5"/>
      <c r="OD1570" s="5"/>
      <c r="OE1570" s="5"/>
      <c r="OF1570" s="5"/>
      <c r="OG1570" s="5"/>
      <c r="OH1570" s="5"/>
      <c r="OI1570" s="5"/>
      <c r="OJ1570" s="5"/>
      <c r="OK1570" s="5"/>
      <c r="OL1570" s="5"/>
      <c r="OM1570" s="5"/>
      <c r="ON1570" s="5"/>
      <c r="OO1570" s="5"/>
      <c r="OP1570" s="5"/>
      <c r="OQ1570" s="5"/>
      <c r="OR1570" s="5"/>
      <c r="OS1570" s="5"/>
      <c r="OT1570" s="5"/>
      <c r="OU1570" s="5"/>
      <c r="OV1570" s="5"/>
      <c r="OW1570" s="5"/>
      <c r="OX1570" s="5"/>
      <c r="OY1570" s="5"/>
      <c r="OZ1570" s="5"/>
    </row>
    <row r="1571" spans="1:416" ht="13.45" customHeight="1">
      <c r="H1571" s="26"/>
      <c r="I1571" s="27"/>
      <c r="J1571" s="27"/>
      <c r="K1571" s="27"/>
      <c r="L1571" s="27"/>
      <c r="M1571" s="27"/>
      <c r="N1571" s="27"/>
      <c r="O1571" s="27"/>
      <c r="P1571" s="27"/>
      <c r="Q1571" s="27"/>
      <c r="R1571" s="27"/>
      <c r="S1571" s="27"/>
      <c r="T1571" s="27"/>
      <c r="U1571" s="27"/>
      <c r="V1571" s="27"/>
      <c r="W1571" s="27"/>
      <c r="X1571" s="27"/>
      <c r="Y1571" s="27"/>
      <c r="Z1571" s="27"/>
      <c r="AA1571" s="27"/>
      <c r="AB1571" s="27"/>
      <c r="AC1571" s="27"/>
      <c r="AD1571" s="27"/>
      <c r="AE1571" s="27"/>
      <c r="AF1571" s="27"/>
      <c r="AG1571" s="27"/>
      <c r="AH1571" s="27"/>
      <c r="AI1571" s="27"/>
      <c r="AJ1571" s="27"/>
      <c r="AK1571" s="27"/>
      <c r="AL1571" s="27"/>
      <c r="AM1571" s="27"/>
      <c r="AN1571" s="27"/>
      <c r="AO1571" s="27"/>
      <c r="AP1571" s="27"/>
      <c r="AQ1571" s="27"/>
      <c r="AR1571" s="27"/>
      <c r="AS1571" s="27"/>
      <c r="AT1571" s="27"/>
      <c r="AU1571" s="27"/>
      <c r="AV1571" s="27"/>
      <c r="AW1571" s="27"/>
      <c r="AX1571" s="27"/>
      <c r="AY1571" s="27"/>
      <c r="AZ1571" s="27"/>
      <c r="BA1571" s="27"/>
      <c r="BB1571" s="27"/>
      <c r="BC1571" s="27"/>
      <c r="BD1571" s="27"/>
      <c r="BE1571" s="27"/>
      <c r="BF1571" s="27"/>
      <c r="BG1571" s="27"/>
      <c r="BH1571" s="27"/>
      <c r="BI1571" s="27"/>
      <c r="BJ1571" s="27"/>
      <c r="BK1571" s="27"/>
      <c r="BL1571" s="27"/>
      <c r="BM1571" s="27"/>
      <c r="BN1571" s="27"/>
      <c r="BO1571" s="27"/>
      <c r="BP1571" s="27"/>
      <c r="BQ1571" s="27"/>
      <c r="BR1571" s="27"/>
      <c r="BS1571" s="27"/>
      <c r="BT1571" s="27"/>
      <c r="BU1571" s="27"/>
      <c r="BV1571" s="27"/>
      <c r="BW1571" s="27"/>
      <c r="BX1571" s="27"/>
      <c r="BY1571" s="27"/>
      <c r="BZ1571" s="27"/>
      <c r="CA1571" s="27"/>
      <c r="CB1571" s="27"/>
      <c r="CC1571" s="27"/>
      <c r="CD1571" s="27"/>
      <c r="CE1571" s="27"/>
      <c r="CF1571" s="27"/>
      <c r="CG1571" s="27"/>
      <c r="CH1571" s="27"/>
      <c r="CI1571" s="27"/>
      <c r="CJ1571" s="27"/>
      <c r="CK1571" s="27"/>
      <c r="CL1571" s="27"/>
      <c r="CM1571" s="27"/>
      <c r="CN1571" s="27"/>
      <c r="CO1571" s="27"/>
      <c r="CP1571" s="27"/>
      <c r="CQ1571" s="27"/>
      <c r="CR1571" s="27"/>
      <c r="CS1571" s="27"/>
      <c r="CT1571" s="27"/>
      <c r="CU1571" s="27"/>
      <c r="CV1571" s="27"/>
      <c r="CW1571" s="27"/>
      <c r="CX1571" s="27"/>
      <c r="CY1571" s="27"/>
      <c r="CZ1571" s="27"/>
    </row>
    <row r="1572" spans="1:416" ht="13.45" customHeight="1">
      <c r="E1572" s="25" t="str">
        <f xml:space="preserve"> E$219</f>
        <v>Commitment Fee</v>
      </c>
      <c r="F1572" s="25"/>
      <c r="G1572" s="25" t="str">
        <f xml:space="preserve"> G$219</f>
        <v>'000 SAR</v>
      </c>
      <c r="H1572" s="26" t="e">
        <f xml:space="preserve"> H$219</f>
        <v>#REF!</v>
      </c>
      <c r="I1572" s="26"/>
      <c r="J1572" s="26" t="e">
        <f xml:space="preserve"> J$219</f>
        <v>#REF!</v>
      </c>
      <c r="K1572" s="26" t="e">
        <f t="shared" ref="K1572:BV1572" si="1473" xml:space="preserve"> K$219</f>
        <v>#REF!</v>
      </c>
      <c r="L1572" s="26" t="e">
        <f t="shared" si="1473"/>
        <v>#REF!</v>
      </c>
      <c r="M1572" s="26" t="e">
        <f t="shared" si="1473"/>
        <v>#REF!</v>
      </c>
      <c r="N1572" s="26" t="e">
        <f t="shared" si="1473"/>
        <v>#REF!</v>
      </c>
      <c r="O1572" s="26" t="e">
        <f t="shared" si="1473"/>
        <v>#REF!</v>
      </c>
      <c r="P1572" s="26" t="e">
        <f t="shared" si="1473"/>
        <v>#REF!</v>
      </c>
      <c r="Q1572" s="26" t="e">
        <f t="shared" si="1473"/>
        <v>#REF!</v>
      </c>
      <c r="R1572" s="26" t="e">
        <f t="shared" si="1473"/>
        <v>#REF!</v>
      </c>
      <c r="S1572" s="26" t="e">
        <f t="shared" si="1473"/>
        <v>#REF!</v>
      </c>
      <c r="T1572" s="26" t="e">
        <f t="shared" si="1473"/>
        <v>#REF!</v>
      </c>
      <c r="U1572" s="26" t="e">
        <f t="shared" si="1473"/>
        <v>#REF!</v>
      </c>
      <c r="V1572" s="26" t="e">
        <f t="shared" si="1473"/>
        <v>#REF!</v>
      </c>
      <c r="W1572" s="26" t="e">
        <f t="shared" si="1473"/>
        <v>#REF!</v>
      </c>
      <c r="X1572" s="26" t="e">
        <f t="shared" si="1473"/>
        <v>#REF!</v>
      </c>
      <c r="Y1572" s="26" t="e">
        <f t="shared" si="1473"/>
        <v>#REF!</v>
      </c>
      <c r="Z1572" s="26" t="e">
        <f t="shared" si="1473"/>
        <v>#REF!</v>
      </c>
      <c r="AA1572" s="26" t="e">
        <f t="shared" si="1473"/>
        <v>#REF!</v>
      </c>
      <c r="AB1572" s="26" t="e">
        <f t="shared" si="1473"/>
        <v>#REF!</v>
      </c>
      <c r="AC1572" s="26" t="e">
        <f t="shared" si="1473"/>
        <v>#REF!</v>
      </c>
      <c r="AD1572" s="26" t="e">
        <f t="shared" si="1473"/>
        <v>#REF!</v>
      </c>
      <c r="AE1572" s="26" t="e">
        <f t="shared" si="1473"/>
        <v>#REF!</v>
      </c>
      <c r="AF1572" s="26" t="e">
        <f t="shared" si="1473"/>
        <v>#REF!</v>
      </c>
      <c r="AG1572" s="26" t="e">
        <f t="shared" si="1473"/>
        <v>#REF!</v>
      </c>
      <c r="AH1572" s="26" t="e">
        <f t="shared" si="1473"/>
        <v>#REF!</v>
      </c>
      <c r="AI1572" s="26" t="e">
        <f t="shared" si="1473"/>
        <v>#REF!</v>
      </c>
      <c r="AJ1572" s="26" t="e">
        <f t="shared" si="1473"/>
        <v>#REF!</v>
      </c>
      <c r="AK1572" s="26" t="e">
        <f t="shared" si="1473"/>
        <v>#REF!</v>
      </c>
      <c r="AL1572" s="26" t="e">
        <f t="shared" si="1473"/>
        <v>#REF!</v>
      </c>
      <c r="AM1572" s="26" t="e">
        <f t="shared" si="1473"/>
        <v>#REF!</v>
      </c>
      <c r="AN1572" s="26" t="e">
        <f t="shared" si="1473"/>
        <v>#REF!</v>
      </c>
      <c r="AO1572" s="26" t="e">
        <f t="shared" si="1473"/>
        <v>#REF!</v>
      </c>
      <c r="AP1572" s="26" t="e">
        <f t="shared" si="1473"/>
        <v>#REF!</v>
      </c>
      <c r="AQ1572" s="26" t="e">
        <f t="shared" si="1473"/>
        <v>#REF!</v>
      </c>
      <c r="AR1572" s="26" t="e">
        <f t="shared" si="1473"/>
        <v>#REF!</v>
      </c>
      <c r="AS1572" s="26" t="e">
        <f t="shared" si="1473"/>
        <v>#REF!</v>
      </c>
      <c r="AT1572" s="26" t="e">
        <f t="shared" si="1473"/>
        <v>#REF!</v>
      </c>
      <c r="AU1572" s="26" t="e">
        <f t="shared" si="1473"/>
        <v>#REF!</v>
      </c>
      <c r="AV1572" s="26" t="e">
        <f t="shared" si="1473"/>
        <v>#REF!</v>
      </c>
      <c r="AW1572" s="26" t="e">
        <f t="shared" si="1473"/>
        <v>#REF!</v>
      </c>
      <c r="AX1572" s="26" t="e">
        <f t="shared" si="1473"/>
        <v>#REF!</v>
      </c>
      <c r="AY1572" s="26" t="e">
        <f t="shared" si="1473"/>
        <v>#REF!</v>
      </c>
      <c r="AZ1572" s="26" t="e">
        <f t="shared" si="1473"/>
        <v>#REF!</v>
      </c>
      <c r="BA1572" s="26" t="e">
        <f t="shared" si="1473"/>
        <v>#REF!</v>
      </c>
      <c r="BB1572" s="26" t="e">
        <f t="shared" si="1473"/>
        <v>#REF!</v>
      </c>
      <c r="BC1572" s="26" t="e">
        <f t="shared" si="1473"/>
        <v>#REF!</v>
      </c>
      <c r="BD1572" s="26" t="e">
        <f t="shared" si="1473"/>
        <v>#REF!</v>
      </c>
      <c r="BE1572" s="26" t="e">
        <f t="shared" si="1473"/>
        <v>#REF!</v>
      </c>
      <c r="BF1572" s="26" t="e">
        <f t="shared" si="1473"/>
        <v>#REF!</v>
      </c>
      <c r="BG1572" s="26" t="e">
        <f t="shared" si="1473"/>
        <v>#REF!</v>
      </c>
      <c r="BH1572" s="26" t="e">
        <f t="shared" si="1473"/>
        <v>#REF!</v>
      </c>
      <c r="BI1572" s="26" t="e">
        <f t="shared" si="1473"/>
        <v>#REF!</v>
      </c>
      <c r="BJ1572" s="26" t="e">
        <f t="shared" si="1473"/>
        <v>#REF!</v>
      </c>
      <c r="BK1572" s="26" t="e">
        <f t="shared" si="1473"/>
        <v>#REF!</v>
      </c>
      <c r="BL1572" s="26" t="e">
        <f t="shared" si="1473"/>
        <v>#REF!</v>
      </c>
      <c r="BM1572" s="26" t="e">
        <f t="shared" si="1473"/>
        <v>#REF!</v>
      </c>
      <c r="BN1572" s="26" t="e">
        <f t="shared" si="1473"/>
        <v>#REF!</v>
      </c>
      <c r="BO1572" s="26" t="e">
        <f t="shared" si="1473"/>
        <v>#REF!</v>
      </c>
      <c r="BP1572" s="26" t="e">
        <f t="shared" si="1473"/>
        <v>#REF!</v>
      </c>
      <c r="BQ1572" s="26" t="e">
        <f t="shared" si="1473"/>
        <v>#REF!</v>
      </c>
      <c r="BR1572" s="26" t="e">
        <f t="shared" si="1473"/>
        <v>#REF!</v>
      </c>
      <c r="BS1572" s="26" t="e">
        <f t="shared" si="1473"/>
        <v>#REF!</v>
      </c>
      <c r="BT1572" s="26" t="e">
        <f t="shared" si="1473"/>
        <v>#REF!</v>
      </c>
      <c r="BU1572" s="26" t="e">
        <f t="shared" si="1473"/>
        <v>#REF!</v>
      </c>
      <c r="BV1572" s="26" t="e">
        <f t="shared" si="1473"/>
        <v>#REF!</v>
      </c>
      <c r="BW1572" s="26" t="e">
        <f t="shared" ref="BW1572:CZ1572" si="1474" xml:space="preserve"> BW$219</f>
        <v>#REF!</v>
      </c>
      <c r="BX1572" s="26" t="e">
        <f t="shared" si="1474"/>
        <v>#REF!</v>
      </c>
      <c r="BY1572" s="26" t="e">
        <f t="shared" si="1474"/>
        <v>#REF!</v>
      </c>
      <c r="BZ1572" s="26" t="e">
        <f t="shared" si="1474"/>
        <v>#REF!</v>
      </c>
      <c r="CA1572" s="26" t="e">
        <f t="shared" si="1474"/>
        <v>#REF!</v>
      </c>
      <c r="CB1572" s="26" t="e">
        <f t="shared" si="1474"/>
        <v>#REF!</v>
      </c>
      <c r="CC1572" s="26" t="e">
        <f t="shared" si="1474"/>
        <v>#REF!</v>
      </c>
      <c r="CD1572" s="26" t="e">
        <f t="shared" si="1474"/>
        <v>#REF!</v>
      </c>
      <c r="CE1572" s="26" t="e">
        <f t="shared" si="1474"/>
        <v>#REF!</v>
      </c>
      <c r="CF1572" s="26" t="e">
        <f t="shared" si="1474"/>
        <v>#REF!</v>
      </c>
      <c r="CG1572" s="26" t="e">
        <f t="shared" si="1474"/>
        <v>#REF!</v>
      </c>
      <c r="CH1572" s="26" t="e">
        <f t="shared" si="1474"/>
        <v>#REF!</v>
      </c>
      <c r="CI1572" s="26" t="e">
        <f t="shared" si="1474"/>
        <v>#REF!</v>
      </c>
      <c r="CJ1572" s="26" t="e">
        <f t="shared" si="1474"/>
        <v>#REF!</v>
      </c>
      <c r="CK1572" s="26" t="e">
        <f t="shared" si="1474"/>
        <v>#REF!</v>
      </c>
      <c r="CL1572" s="26" t="e">
        <f t="shared" si="1474"/>
        <v>#REF!</v>
      </c>
      <c r="CM1572" s="26" t="e">
        <f t="shared" si="1474"/>
        <v>#REF!</v>
      </c>
      <c r="CN1572" s="26" t="e">
        <f t="shared" si="1474"/>
        <v>#REF!</v>
      </c>
      <c r="CO1572" s="26" t="e">
        <f t="shared" si="1474"/>
        <v>#REF!</v>
      </c>
      <c r="CP1572" s="26" t="e">
        <f t="shared" si="1474"/>
        <v>#REF!</v>
      </c>
      <c r="CQ1572" s="26" t="e">
        <f t="shared" si="1474"/>
        <v>#REF!</v>
      </c>
      <c r="CR1572" s="26" t="e">
        <f t="shared" si="1474"/>
        <v>#REF!</v>
      </c>
      <c r="CS1572" s="26" t="e">
        <f t="shared" si="1474"/>
        <v>#REF!</v>
      </c>
      <c r="CT1572" s="26" t="e">
        <f t="shared" si="1474"/>
        <v>#REF!</v>
      </c>
      <c r="CU1572" s="26" t="e">
        <f t="shared" si="1474"/>
        <v>#REF!</v>
      </c>
      <c r="CV1572" s="26" t="e">
        <f t="shared" si="1474"/>
        <v>#REF!</v>
      </c>
      <c r="CW1572" s="26" t="e">
        <f t="shared" si="1474"/>
        <v>#REF!</v>
      </c>
      <c r="CX1572" s="26" t="e">
        <f t="shared" si="1474"/>
        <v>#REF!</v>
      </c>
      <c r="CY1572" s="26" t="e">
        <f t="shared" si="1474"/>
        <v>#REF!</v>
      </c>
      <c r="CZ1572" s="26" t="e">
        <f t="shared" si="1474"/>
        <v>#REF!</v>
      </c>
      <c r="DA1572" s="5"/>
      <c r="DB1572" s="5"/>
      <c r="DC1572" s="5"/>
      <c r="DD1572" s="5"/>
      <c r="DE1572" s="5"/>
      <c r="DF1572" s="5"/>
      <c r="DG1572" s="5"/>
      <c r="DH1572" s="5"/>
      <c r="DI1572" s="5"/>
      <c r="DJ1572" s="5"/>
      <c r="DK1572" s="5"/>
      <c r="DL1572" s="5"/>
      <c r="DM1572" s="5"/>
      <c r="DN1572" s="5"/>
      <c r="DO1572" s="5"/>
      <c r="DP1572" s="5"/>
      <c r="DQ1572" s="5"/>
      <c r="DR1572" s="5"/>
      <c r="DS1572" s="5"/>
      <c r="DT1572" s="5"/>
      <c r="DU1572" s="5"/>
      <c r="DV1572" s="5"/>
      <c r="DW1572" s="5"/>
      <c r="DX1572" s="5"/>
      <c r="DY1572" s="5"/>
      <c r="DZ1572" s="5"/>
      <c r="EA1572" s="5"/>
      <c r="EB1572" s="5"/>
      <c r="EC1572" s="5"/>
      <c r="ED1572" s="5"/>
      <c r="EE1572" s="5"/>
      <c r="EF1572" s="5"/>
      <c r="EG1572" s="5"/>
      <c r="EH1572" s="5"/>
      <c r="EI1572" s="5"/>
      <c r="EJ1572" s="5"/>
      <c r="EK1572" s="5"/>
      <c r="EL1572" s="5"/>
      <c r="EM1572" s="5"/>
      <c r="EN1572" s="5"/>
      <c r="EO1572" s="5"/>
      <c r="EP1572" s="5"/>
      <c r="EQ1572" s="5"/>
      <c r="ER1572" s="5"/>
      <c r="ES1572" s="5"/>
      <c r="ET1572" s="5"/>
      <c r="EU1572" s="5"/>
      <c r="EV1572" s="5"/>
      <c r="EW1572" s="5"/>
      <c r="EX1572" s="5"/>
      <c r="EY1572" s="5"/>
      <c r="EZ1572" s="5"/>
      <c r="FA1572" s="5"/>
      <c r="FB1572" s="5"/>
      <c r="FC1572" s="5"/>
      <c r="FD1572" s="5"/>
      <c r="FE1572" s="5"/>
      <c r="FF1572" s="5"/>
      <c r="FG1572" s="5"/>
      <c r="FH1572" s="5"/>
      <c r="FI1572" s="5"/>
      <c r="FJ1572" s="5"/>
      <c r="FK1572" s="5"/>
      <c r="FL1572" s="5"/>
      <c r="FM1572" s="5"/>
      <c r="FN1572" s="5"/>
      <c r="FO1572" s="5"/>
      <c r="FP1572" s="5"/>
      <c r="FQ1572" s="5"/>
      <c r="FR1572" s="5"/>
      <c r="FS1572" s="5"/>
      <c r="FT1572" s="5"/>
      <c r="FU1572" s="5"/>
      <c r="FV1572" s="5"/>
      <c r="FW1572" s="5"/>
      <c r="FX1572" s="5"/>
      <c r="FY1572" s="5"/>
      <c r="FZ1572" s="5"/>
      <c r="GA1572" s="5"/>
      <c r="GB1572" s="5"/>
      <c r="GC1572" s="5"/>
      <c r="GD1572" s="5"/>
      <c r="GE1572" s="5"/>
      <c r="GF1572" s="5"/>
      <c r="GG1572" s="5"/>
      <c r="GH1572" s="5"/>
      <c r="GI1572" s="5"/>
      <c r="GJ1572" s="5"/>
      <c r="GK1572" s="5"/>
      <c r="GL1572" s="5"/>
      <c r="GM1572" s="5"/>
      <c r="GN1572" s="5"/>
      <c r="GO1572" s="5"/>
      <c r="GP1572" s="5"/>
      <c r="GQ1572" s="5"/>
      <c r="GR1572" s="5"/>
      <c r="GS1572" s="5"/>
      <c r="GT1572" s="5"/>
      <c r="GU1572" s="5"/>
      <c r="GV1572" s="5"/>
      <c r="GW1572" s="5"/>
      <c r="GX1572" s="5"/>
      <c r="GY1572" s="5"/>
      <c r="GZ1572" s="5"/>
      <c r="HA1572" s="5"/>
      <c r="HB1572" s="5"/>
      <c r="HC1572" s="5"/>
      <c r="HD1572" s="5"/>
      <c r="HE1572" s="5"/>
      <c r="HF1572" s="5"/>
      <c r="HG1572" s="5"/>
      <c r="HH1572" s="5"/>
      <c r="HI1572" s="5"/>
      <c r="HJ1572" s="5"/>
      <c r="HK1572" s="5"/>
      <c r="HL1572" s="5"/>
      <c r="HM1572" s="5"/>
      <c r="HN1572" s="5"/>
      <c r="HO1572" s="5"/>
      <c r="HP1572" s="5"/>
      <c r="HQ1572" s="5"/>
      <c r="HR1572" s="5"/>
      <c r="HS1572" s="5"/>
      <c r="HT1572" s="5"/>
      <c r="HU1572" s="5"/>
      <c r="HV1572" s="5"/>
      <c r="HW1572" s="5"/>
      <c r="HX1572" s="5"/>
      <c r="HY1572" s="5"/>
      <c r="HZ1572" s="5"/>
      <c r="IA1572" s="5"/>
      <c r="IB1572" s="5"/>
      <c r="IC1572" s="5"/>
      <c r="ID1572" s="5"/>
      <c r="IE1572" s="5"/>
      <c r="IF1572" s="5"/>
      <c r="IG1572" s="5"/>
      <c r="IH1572" s="5"/>
      <c r="II1572" s="5"/>
      <c r="IJ1572" s="5"/>
      <c r="IK1572" s="5"/>
      <c r="IL1572" s="5"/>
      <c r="IM1572" s="5"/>
      <c r="IN1572" s="5"/>
      <c r="IO1572" s="5"/>
      <c r="IP1572" s="5"/>
      <c r="IQ1572" s="5"/>
      <c r="IR1572" s="5"/>
      <c r="IS1572" s="5"/>
      <c r="IT1572" s="5"/>
      <c r="IU1572" s="5"/>
      <c r="IV1572" s="5"/>
      <c r="IW1572" s="5"/>
      <c r="IX1572" s="5"/>
      <c r="IY1572" s="5"/>
      <c r="IZ1572" s="5"/>
      <c r="JA1572" s="5"/>
      <c r="JB1572" s="5"/>
      <c r="JC1572" s="5"/>
      <c r="JD1572" s="5"/>
      <c r="JE1572" s="5"/>
      <c r="JF1572" s="5"/>
      <c r="JG1572" s="5"/>
      <c r="JH1572" s="5"/>
      <c r="JI1572" s="5"/>
      <c r="JJ1572" s="5"/>
      <c r="JK1572" s="5"/>
      <c r="JL1572" s="5"/>
      <c r="JM1572" s="5"/>
      <c r="JN1572" s="5"/>
      <c r="JO1572" s="5"/>
      <c r="JP1572" s="5"/>
      <c r="JQ1572" s="5"/>
      <c r="JR1572" s="5"/>
      <c r="JS1572" s="5"/>
      <c r="JT1572" s="5"/>
      <c r="JU1572" s="5"/>
      <c r="JV1572" s="5"/>
      <c r="JW1572" s="5"/>
      <c r="JX1572" s="5"/>
      <c r="JY1572" s="5"/>
      <c r="JZ1572" s="5"/>
      <c r="KA1572" s="5"/>
      <c r="KB1572" s="5"/>
      <c r="KC1572" s="5"/>
      <c r="KD1572" s="5"/>
      <c r="KE1572" s="5"/>
      <c r="KF1572" s="5"/>
      <c r="KG1572" s="5"/>
      <c r="KH1572" s="5"/>
      <c r="KI1572" s="5"/>
      <c r="KJ1572" s="5"/>
      <c r="KK1572" s="5"/>
      <c r="KL1572" s="5"/>
      <c r="KM1572" s="5"/>
      <c r="KN1572" s="5"/>
      <c r="KO1572" s="5"/>
      <c r="KP1572" s="5"/>
      <c r="KQ1572" s="5"/>
      <c r="KR1572" s="5"/>
      <c r="KS1572" s="5"/>
      <c r="KT1572" s="5"/>
      <c r="KU1572" s="5"/>
      <c r="KV1572" s="5"/>
      <c r="KW1572" s="5"/>
      <c r="KX1572" s="5"/>
      <c r="KY1572" s="5"/>
      <c r="KZ1572" s="5"/>
      <c r="LA1572" s="5"/>
      <c r="LB1572" s="5"/>
      <c r="LC1572" s="5"/>
      <c r="LD1572" s="5"/>
      <c r="LE1572" s="5"/>
      <c r="LF1572" s="5"/>
      <c r="LG1572" s="5"/>
      <c r="LH1572" s="5"/>
      <c r="LI1572" s="5"/>
      <c r="LJ1572" s="5"/>
      <c r="LK1572" s="5"/>
      <c r="LL1572" s="5"/>
      <c r="LM1572" s="5"/>
      <c r="LN1572" s="5"/>
      <c r="LO1572" s="5"/>
      <c r="LP1572" s="5"/>
      <c r="LQ1572" s="5"/>
      <c r="LR1572" s="5"/>
      <c r="LS1572" s="5"/>
      <c r="LT1572" s="5"/>
      <c r="LU1572" s="5"/>
      <c r="LV1572" s="5"/>
      <c r="LW1572" s="5"/>
      <c r="LX1572" s="5"/>
      <c r="LY1572" s="5"/>
      <c r="LZ1572" s="5"/>
      <c r="MA1572" s="5"/>
      <c r="MB1572" s="5"/>
      <c r="MC1572" s="5"/>
      <c r="MD1572" s="5"/>
      <c r="ME1572" s="5"/>
      <c r="MF1572" s="5"/>
      <c r="MG1572" s="5"/>
      <c r="MH1572" s="5"/>
      <c r="MI1572" s="5"/>
      <c r="MJ1572" s="5"/>
      <c r="MK1572" s="5"/>
      <c r="ML1572" s="5"/>
      <c r="MM1572" s="5"/>
      <c r="MN1572" s="5"/>
      <c r="MO1572" s="5"/>
      <c r="MP1572" s="5"/>
      <c r="MQ1572" s="5"/>
      <c r="MR1572" s="5"/>
      <c r="MS1572" s="5"/>
      <c r="MT1572" s="5"/>
      <c r="MU1572" s="5"/>
      <c r="MV1572" s="5"/>
      <c r="MW1572" s="5"/>
      <c r="MX1572" s="5"/>
      <c r="MY1572" s="5"/>
      <c r="MZ1572" s="5"/>
      <c r="NA1572" s="5"/>
      <c r="NB1572" s="5"/>
      <c r="NC1572" s="5"/>
      <c r="ND1572" s="5"/>
      <c r="NE1572" s="5"/>
      <c r="NF1572" s="5"/>
      <c r="NG1572" s="5"/>
      <c r="NH1572" s="5"/>
      <c r="NI1572" s="5"/>
      <c r="NJ1572" s="5"/>
      <c r="NK1572" s="5"/>
      <c r="NL1572" s="5"/>
      <c r="NM1572" s="5"/>
      <c r="NN1572" s="5"/>
      <c r="NO1572" s="5"/>
      <c r="NP1572" s="5"/>
      <c r="NQ1572" s="5"/>
      <c r="NR1572" s="5"/>
      <c r="NS1572" s="5"/>
      <c r="NT1572" s="5"/>
      <c r="NU1572" s="5"/>
      <c r="NV1572" s="5"/>
      <c r="NW1572" s="5"/>
      <c r="NX1572" s="5"/>
      <c r="NY1572" s="5"/>
      <c r="NZ1572" s="5"/>
      <c r="OA1572" s="5"/>
      <c r="OB1572" s="5"/>
      <c r="OC1572" s="5"/>
      <c r="OD1572" s="5"/>
      <c r="OE1572" s="5"/>
      <c r="OF1572" s="5"/>
      <c r="OG1572" s="5"/>
      <c r="OH1572" s="5"/>
      <c r="OI1572" s="5"/>
      <c r="OJ1572" s="5"/>
      <c r="OK1572" s="5"/>
      <c r="OL1572" s="5"/>
      <c r="OM1572" s="5"/>
      <c r="ON1572" s="5"/>
      <c r="OO1572" s="5"/>
      <c r="OP1572" s="5"/>
      <c r="OQ1572" s="5"/>
      <c r="OR1572" s="5"/>
      <c r="OS1572" s="5"/>
      <c r="OT1572" s="5"/>
      <c r="OU1572" s="5"/>
      <c r="OV1572" s="5"/>
      <c r="OW1572" s="5"/>
      <c r="OX1572" s="5"/>
      <c r="OY1572" s="5"/>
      <c r="OZ1572" s="5"/>
    </row>
    <row r="1573" spans="1:416" ht="13.45" customHeight="1">
      <c r="A1573" s="45"/>
      <c r="B1573" s="45"/>
      <c r="C1573" s="45"/>
      <c r="D1573" s="205"/>
      <c r="E1573" s="45" t="str">
        <f xml:space="preserve"> E1572</f>
        <v>Commitment Fee</v>
      </c>
      <c r="F1573" s="45"/>
      <c r="G1573" s="45" t="str">
        <f xml:space="preserve"> G1572</f>
        <v>'000 SAR</v>
      </c>
      <c r="H1573" s="26" t="e">
        <f xml:space="preserve"> SUM(J1573:CZ1573)</f>
        <v>#REF!</v>
      </c>
      <c r="I1573" s="46"/>
      <c r="J1573" s="46" t="e">
        <f t="shared" ref="J1573:AO1573" si="1475" xml:space="preserve"> SUMIF( $J$4:$CZ$4, J$1543, $J1572:$CZ1572 ) * -1</f>
        <v>#REF!</v>
      </c>
      <c r="K1573" s="46" t="e">
        <f t="shared" si="1475"/>
        <v>#REF!</v>
      </c>
      <c r="L1573" s="46" t="e">
        <f t="shared" si="1475"/>
        <v>#REF!</v>
      </c>
      <c r="M1573" s="46" t="e">
        <f t="shared" si="1475"/>
        <v>#REF!</v>
      </c>
      <c r="N1573" s="46" t="e">
        <f t="shared" si="1475"/>
        <v>#REF!</v>
      </c>
      <c r="O1573" s="46" t="e">
        <f t="shared" si="1475"/>
        <v>#REF!</v>
      </c>
      <c r="P1573" s="46" t="e">
        <f t="shared" si="1475"/>
        <v>#REF!</v>
      </c>
      <c r="Q1573" s="46" t="e">
        <f t="shared" si="1475"/>
        <v>#REF!</v>
      </c>
      <c r="R1573" s="46" t="e">
        <f t="shared" si="1475"/>
        <v>#REF!</v>
      </c>
      <c r="S1573" s="46" t="e">
        <f t="shared" si="1475"/>
        <v>#REF!</v>
      </c>
      <c r="T1573" s="46" t="e">
        <f t="shared" si="1475"/>
        <v>#REF!</v>
      </c>
      <c r="U1573" s="46" t="e">
        <f t="shared" si="1475"/>
        <v>#REF!</v>
      </c>
      <c r="V1573" s="46" t="e">
        <f t="shared" si="1475"/>
        <v>#REF!</v>
      </c>
      <c r="W1573" s="46" t="e">
        <f t="shared" si="1475"/>
        <v>#REF!</v>
      </c>
      <c r="X1573" s="46" t="e">
        <f t="shared" si="1475"/>
        <v>#REF!</v>
      </c>
      <c r="Y1573" s="46" t="e">
        <f t="shared" si="1475"/>
        <v>#REF!</v>
      </c>
      <c r="Z1573" s="46" t="e">
        <f t="shared" si="1475"/>
        <v>#REF!</v>
      </c>
      <c r="AA1573" s="46" t="e">
        <f t="shared" si="1475"/>
        <v>#REF!</v>
      </c>
      <c r="AB1573" s="46" t="e">
        <f t="shared" si="1475"/>
        <v>#REF!</v>
      </c>
      <c r="AC1573" s="46" t="e">
        <f t="shared" si="1475"/>
        <v>#REF!</v>
      </c>
      <c r="AD1573" s="46" t="e">
        <f t="shared" si="1475"/>
        <v>#REF!</v>
      </c>
      <c r="AE1573" s="46" t="e">
        <f t="shared" si="1475"/>
        <v>#REF!</v>
      </c>
      <c r="AF1573" s="46" t="e">
        <f t="shared" si="1475"/>
        <v>#REF!</v>
      </c>
      <c r="AG1573" s="46" t="e">
        <f t="shared" si="1475"/>
        <v>#REF!</v>
      </c>
      <c r="AH1573" s="46" t="e">
        <f t="shared" si="1475"/>
        <v>#REF!</v>
      </c>
      <c r="AI1573" s="46" t="e">
        <f t="shared" si="1475"/>
        <v>#REF!</v>
      </c>
      <c r="AJ1573" s="46" t="e">
        <f t="shared" si="1475"/>
        <v>#REF!</v>
      </c>
      <c r="AK1573" s="46" t="e">
        <f t="shared" si="1475"/>
        <v>#REF!</v>
      </c>
      <c r="AL1573" s="46" t="e">
        <f t="shared" si="1475"/>
        <v>#REF!</v>
      </c>
      <c r="AM1573" s="46" t="e">
        <f t="shared" si="1475"/>
        <v>#REF!</v>
      </c>
      <c r="AN1573" s="46" t="e">
        <f t="shared" si="1475"/>
        <v>#REF!</v>
      </c>
      <c r="AO1573" s="46" t="e">
        <f t="shared" si="1475"/>
        <v>#REF!</v>
      </c>
      <c r="AP1573" s="46">
        <f t="shared" ref="AP1573:BU1573" si="1476" xml:space="preserve"> SUMIF( $J$4:$CZ$4, AP$1543, $J1572:$CZ1572 ) * -1</f>
        <v>0</v>
      </c>
      <c r="AQ1573" s="46">
        <f t="shared" si="1476"/>
        <v>0</v>
      </c>
      <c r="AR1573" s="46">
        <f t="shared" si="1476"/>
        <v>0</v>
      </c>
      <c r="AS1573" s="46">
        <f t="shared" si="1476"/>
        <v>0</v>
      </c>
      <c r="AT1573" s="46">
        <f t="shared" si="1476"/>
        <v>0</v>
      </c>
      <c r="AU1573" s="46">
        <f t="shared" si="1476"/>
        <v>0</v>
      </c>
      <c r="AV1573" s="46">
        <f t="shared" si="1476"/>
        <v>0</v>
      </c>
      <c r="AW1573" s="46">
        <f t="shared" si="1476"/>
        <v>0</v>
      </c>
      <c r="AX1573" s="46">
        <f t="shared" si="1476"/>
        <v>0</v>
      </c>
      <c r="AY1573" s="46">
        <f t="shared" si="1476"/>
        <v>0</v>
      </c>
      <c r="AZ1573" s="46">
        <f t="shared" si="1476"/>
        <v>0</v>
      </c>
      <c r="BA1573" s="46">
        <f t="shared" si="1476"/>
        <v>0</v>
      </c>
      <c r="BB1573" s="46">
        <f t="shared" si="1476"/>
        <v>0</v>
      </c>
      <c r="BC1573" s="46">
        <f t="shared" si="1476"/>
        <v>0</v>
      </c>
      <c r="BD1573" s="46">
        <f t="shared" si="1476"/>
        <v>0</v>
      </c>
      <c r="BE1573" s="46">
        <f t="shared" si="1476"/>
        <v>0</v>
      </c>
      <c r="BF1573" s="46">
        <f t="shared" si="1476"/>
        <v>0</v>
      </c>
      <c r="BG1573" s="46">
        <f t="shared" si="1476"/>
        <v>0</v>
      </c>
      <c r="BH1573" s="46">
        <f t="shared" si="1476"/>
        <v>0</v>
      </c>
      <c r="BI1573" s="46">
        <f t="shared" si="1476"/>
        <v>0</v>
      </c>
      <c r="BJ1573" s="46">
        <f t="shared" si="1476"/>
        <v>0</v>
      </c>
      <c r="BK1573" s="46">
        <f t="shared" si="1476"/>
        <v>0</v>
      </c>
      <c r="BL1573" s="46">
        <f t="shared" si="1476"/>
        <v>0</v>
      </c>
      <c r="BM1573" s="46">
        <f t="shared" si="1476"/>
        <v>0</v>
      </c>
      <c r="BN1573" s="46">
        <f t="shared" si="1476"/>
        <v>0</v>
      </c>
      <c r="BO1573" s="46">
        <f t="shared" si="1476"/>
        <v>0</v>
      </c>
      <c r="BP1573" s="46">
        <f t="shared" si="1476"/>
        <v>0</v>
      </c>
      <c r="BQ1573" s="46">
        <f t="shared" si="1476"/>
        <v>0</v>
      </c>
      <c r="BR1573" s="46">
        <f t="shared" si="1476"/>
        <v>0</v>
      </c>
      <c r="BS1573" s="46">
        <f t="shared" si="1476"/>
        <v>0</v>
      </c>
      <c r="BT1573" s="46">
        <f t="shared" si="1476"/>
        <v>0</v>
      </c>
      <c r="BU1573" s="46">
        <f t="shared" si="1476"/>
        <v>0</v>
      </c>
      <c r="BV1573" s="46">
        <f t="shared" ref="BV1573:CZ1573" si="1477" xml:space="preserve"> SUMIF( $J$4:$CZ$4, BV$1543, $J1572:$CZ1572 ) * -1</f>
        <v>0</v>
      </c>
      <c r="BW1573" s="46">
        <f t="shared" si="1477"/>
        <v>0</v>
      </c>
      <c r="BX1573" s="46">
        <f t="shared" si="1477"/>
        <v>0</v>
      </c>
      <c r="BY1573" s="46">
        <f t="shared" si="1477"/>
        <v>0</v>
      </c>
      <c r="BZ1573" s="46">
        <f t="shared" si="1477"/>
        <v>0</v>
      </c>
      <c r="CA1573" s="46">
        <f t="shared" si="1477"/>
        <v>0</v>
      </c>
      <c r="CB1573" s="46">
        <f t="shared" si="1477"/>
        <v>0</v>
      </c>
      <c r="CC1573" s="46">
        <f t="shared" si="1477"/>
        <v>0</v>
      </c>
      <c r="CD1573" s="46">
        <f t="shared" si="1477"/>
        <v>0</v>
      </c>
      <c r="CE1573" s="46">
        <f t="shared" si="1477"/>
        <v>0</v>
      </c>
      <c r="CF1573" s="46">
        <f t="shared" si="1477"/>
        <v>0</v>
      </c>
      <c r="CG1573" s="46">
        <f t="shared" si="1477"/>
        <v>0</v>
      </c>
      <c r="CH1573" s="46">
        <f t="shared" si="1477"/>
        <v>0</v>
      </c>
      <c r="CI1573" s="46">
        <f t="shared" si="1477"/>
        <v>0</v>
      </c>
      <c r="CJ1573" s="46">
        <f t="shared" si="1477"/>
        <v>0</v>
      </c>
      <c r="CK1573" s="46">
        <f t="shared" si="1477"/>
        <v>0</v>
      </c>
      <c r="CL1573" s="46">
        <f t="shared" si="1477"/>
        <v>0</v>
      </c>
      <c r="CM1573" s="46">
        <f t="shared" si="1477"/>
        <v>0</v>
      </c>
      <c r="CN1573" s="46">
        <f t="shared" si="1477"/>
        <v>0</v>
      </c>
      <c r="CO1573" s="46">
        <f t="shared" si="1477"/>
        <v>0</v>
      </c>
      <c r="CP1573" s="46">
        <f t="shared" si="1477"/>
        <v>0</v>
      </c>
      <c r="CQ1573" s="46">
        <f t="shared" si="1477"/>
        <v>0</v>
      </c>
      <c r="CR1573" s="46">
        <f t="shared" si="1477"/>
        <v>0</v>
      </c>
      <c r="CS1573" s="46">
        <f t="shared" si="1477"/>
        <v>0</v>
      </c>
      <c r="CT1573" s="46">
        <f t="shared" si="1477"/>
        <v>0</v>
      </c>
      <c r="CU1573" s="46">
        <f t="shared" si="1477"/>
        <v>0</v>
      </c>
      <c r="CV1573" s="46">
        <f t="shared" si="1477"/>
        <v>0</v>
      </c>
      <c r="CW1573" s="46">
        <f t="shared" si="1477"/>
        <v>0</v>
      </c>
      <c r="CX1573" s="46">
        <f t="shared" si="1477"/>
        <v>0</v>
      </c>
      <c r="CY1573" s="46">
        <f t="shared" si="1477"/>
        <v>0</v>
      </c>
      <c r="CZ1573" s="46">
        <f t="shared" si="1477"/>
        <v>0</v>
      </c>
      <c r="DA1573" s="5"/>
      <c r="DB1573" s="5"/>
      <c r="DC1573" s="5"/>
      <c r="DD1573" s="5"/>
      <c r="DE1573" s="5"/>
      <c r="DF1573" s="5"/>
      <c r="DG1573" s="5"/>
      <c r="DH1573" s="5"/>
      <c r="DI1573" s="5"/>
      <c r="DJ1573" s="5"/>
      <c r="DK1573" s="5"/>
      <c r="DL1573" s="5"/>
      <c r="DM1573" s="5"/>
      <c r="DN1573" s="5"/>
      <c r="DO1573" s="5"/>
      <c r="DP1573" s="5"/>
      <c r="DQ1573" s="5"/>
      <c r="DR1573" s="5"/>
      <c r="DS1573" s="5"/>
      <c r="DT1573" s="5"/>
      <c r="DU1573" s="5"/>
      <c r="DV1573" s="5"/>
      <c r="DW1573" s="5"/>
      <c r="DX1573" s="5"/>
      <c r="DY1573" s="5"/>
      <c r="DZ1573" s="5"/>
      <c r="EA1573" s="5"/>
      <c r="EB1573" s="5"/>
      <c r="EC1573" s="5"/>
      <c r="ED1573" s="5"/>
      <c r="EE1573" s="5"/>
      <c r="EF1573" s="5"/>
      <c r="EG1573" s="5"/>
      <c r="EH1573" s="5"/>
      <c r="EI1573" s="5"/>
      <c r="EJ1573" s="5"/>
      <c r="EK1573" s="5"/>
      <c r="EL1573" s="5"/>
      <c r="EM1573" s="5"/>
      <c r="EN1573" s="5"/>
      <c r="EO1573" s="5"/>
      <c r="EP1573" s="5"/>
      <c r="EQ1573" s="5"/>
      <c r="ER1573" s="5"/>
      <c r="ES1573" s="5"/>
      <c r="ET1573" s="5"/>
      <c r="EU1573" s="5"/>
      <c r="EV1573" s="5"/>
      <c r="EW1573" s="5"/>
      <c r="EX1573" s="5"/>
      <c r="EY1573" s="5"/>
      <c r="EZ1573" s="5"/>
      <c r="FA1573" s="5"/>
      <c r="FB1573" s="5"/>
      <c r="FC1573" s="5"/>
      <c r="FD1573" s="5"/>
      <c r="FE1573" s="5"/>
      <c r="FF1573" s="5"/>
      <c r="FG1573" s="5"/>
      <c r="FH1573" s="5"/>
      <c r="FI1573" s="5"/>
      <c r="FJ1573" s="5"/>
      <c r="FK1573" s="5"/>
      <c r="FL1573" s="5"/>
      <c r="FM1573" s="5"/>
      <c r="FN1573" s="5"/>
      <c r="FO1573" s="5"/>
      <c r="FP1573" s="5"/>
      <c r="FQ1573" s="5"/>
      <c r="FR1573" s="5"/>
      <c r="FS1573" s="5"/>
      <c r="FT1573" s="5"/>
      <c r="FU1573" s="5"/>
      <c r="FV1573" s="5"/>
      <c r="FW1573" s="5"/>
      <c r="FX1573" s="5"/>
      <c r="FY1573" s="5"/>
      <c r="FZ1573" s="5"/>
      <c r="GA1573" s="5"/>
      <c r="GB1573" s="5"/>
      <c r="GC1573" s="5"/>
      <c r="GD1573" s="5"/>
      <c r="GE1573" s="5"/>
      <c r="GF1573" s="5"/>
      <c r="GG1573" s="5"/>
      <c r="GH1573" s="5"/>
      <c r="GI1573" s="5"/>
      <c r="GJ1573" s="5"/>
      <c r="GK1573" s="5"/>
      <c r="GL1573" s="5"/>
      <c r="GM1573" s="5"/>
      <c r="GN1573" s="5"/>
      <c r="GO1573" s="5"/>
      <c r="GP1573" s="5"/>
      <c r="GQ1573" s="5"/>
      <c r="GR1573" s="5"/>
      <c r="GS1573" s="5"/>
      <c r="GT1573" s="5"/>
      <c r="GU1573" s="5"/>
      <c r="GV1573" s="5"/>
      <c r="GW1573" s="5"/>
      <c r="GX1573" s="5"/>
      <c r="GY1573" s="5"/>
      <c r="GZ1573" s="5"/>
      <c r="HA1573" s="5"/>
      <c r="HB1573" s="5"/>
      <c r="HC1573" s="5"/>
      <c r="HD1573" s="5"/>
      <c r="HE1573" s="5"/>
      <c r="HF1573" s="5"/>
      <c r="HG1573" s="5"/>
      <c r="HH1573" s="5"/>
      <c r="HI1573" s="5"/>
      <c r="HJ1573" s="5"/>
      <c r="HK1573" s="5"/>
      <c r="HL1573" s="5"/>
      <c r="HM1573" s="5"/>
      <c r="HN1573" s="5"/>
      <c r="HO1573" s="5"/>
      <c r="HP1573" s="5"/>
      <c r="HQ1573" s="5"/>
      <c r="HR1573" s="5"/>
      <c r="HS1573" s="5"/>
      <c r="HT1573" s="5"/>
      <c r="HU1573" s="5"/>
      <c r="HV1573" s="5"/>
      <c r="HW1573" s="5"/>
      <c r="HX1573" s="5"/>
      <c r="HY1573" s="5"/>
      <c r="HZ1573" s="5"/>
      <c r="IA1573" s="5"/>
      <c r="IB1573" s="5"/>
      <c r="IC1573" s="5"/>
      <c r="ID1573" s="5"/>
      <c r="IE1573" s="5"/>
      <c r="IF1573" s="5"/>
      <c r="IG1573" s="5"/>
      <c r="IH1573" s="5"/>
      <c r="II1573" s="5"/>
      <c r="IJ1573" s="5"/>
      <c r="IK1573" s="5"/>
      <c r="IL1573" s="5"/>
      <c r="IM1573" s="5"/>
      <c r="IN1573" s="5"/>
      <c r="IO1573" s="5"/>
      <c r="IP1573" s="5"/>
      <c r="IQ1573" s="5"/>
      <c r="IR1573" s="5"/>
      <c r="IS1573" s="5"/>
      <c r="IT1573" s="5"/>
      <c r="IU1573" s="5"/>
      <c r="IV1573" s="5"/>
      <c r="IW1573" s="5"/>
      <c r="IX1573" s="5"/>
      <c r="IY1573" s="5"/>
      <c r="IZ1573" s="5"/>
      <c r="JA1573" s="5"/>
      <c r="JB1573" s="5"/>
      <c r="JC1573" s="5"/>
      <c r="JD1573" s="5"/>
      <c r="JE1573" s="5"/>
      <c r="JF1573" s="5"/>
      <c r="JG1573" s="5"/>
      <c r="JH1573" s="5"/>
      <c r="JI1573" s="5"/>
      <c r="JJ1573" s="5"/>
      <c r="JK1573" s="5"/>
      <c r="JL1573" s="5"/>
      <c r="JM1573" s="5"/>
      <c r="JN1573" s="5"/>
      <c r="JO1573" s="5"/>
      <c r="JP1573" s="5"/>
      <c r="JQ1573" s="5"/>
      <c r="JR1573" s="5"/>
      <c r="JS1573" s="5"/>
      <c r="JT1573" s="5"/>
      <c r="JU1573" s="5"/>
      <c r="JV1573" s="5"/>
      <c r="JW1573" s="5"/>
      <c r="JX1573" s="5"/>
      <c r="JY1573" s="5"/>
      <c r="JZ1573" s="5"/>
      <c r="KA1573" s="5"/>
      <c r="KB1573" s="5"/>
      <c r="KC1573" s="5"/>
      <c r="KD1573" s="5"/>
      <c r="KE1573" s="5"/>
      <c r="KF1573" s="5"/>
      <c r="KG1573" s="5"/>
      <c r="KH1573" s="5"/>
      <c r="KI1573" s="5"/>
      <c r="KJ1573" s="5"/>
      <c r="KK1573" s="5"/>
      <c r="KL1573" s="5"/>
      <c r="KM1573" s="5"/>
      <c r="KN1573" s="5"/>
      <c r="KO1573" s="5"/>
      <c r="KP1573" s="5"/>
      <c r="KQ1573" s="5"/>
      <c r="KR1573" s="5"/>
      <c r="KS1573" s="5"/>
      <c r="KT1573" s="5"/>
      <c r="KU1573" s="5"/>
      <c r="KV1573" s="5"/>
      <c r="KW1573" s="5"/>
      <c r="KX1573" s="5"/>
      <c r="KY1573" s="5"/>
      <c r="KZ1573" s="5"/>
      <c r="LA1573" s="5"/>
      <c r="LB1573" s="5"/>
      <c r="LC1573" s="5"/>
      <c r="LD1573" s="5"/>
      <c r="LE1573" s="5"/>
      <c r="LF1573" s="5"/>
      <c r="LG1573" s="5"/>
      <c r="LH1573" s="5"/>
      <c r="LI1573" s="5"/>
      <c r="LJ1573" s="5"/>
      <c r="LK1573" s="5"/>
      <c r="LL1573" s="5"/>
      <c r="LM1573" s="5"/>
      <c r="LN1573" s="5"/>
      <c r="LO1573" s="5"/>
      <c r="LP1573" s="5"/>
      <c r="LQ1573" s="5"/>
      <c r="LR1573" s="5"/>
      <c r="LS1573" s="5"/>
      <c r="LT1573" s="5"/>
      <c r="LU1573" s="5"/>
      <c r="LV1573" s="5"/>
      <c r="LW1573" s="5"/>
      <c r="LX1573" s="5"/>
      <c r="LY1573" s="5"/>
      <c r="LZ1573" s="5"/>
      <c r="MA1573" s="5"/>
      <c r="MB1573" s="5"/>
      <c r="MC1573" s="5"/>
      <c r="MD1573" s="5"/>
      <c r="ME1573" s="5"/>
      <c r="MF1573" s="5"/>
      <c r="MG1573" s="5"/>
      <c r="MH1573" s="5"/>
      <c r="MI1573" s="5"/>
      <c r="MJ1573" s="5"/>
      <c r="MK1573" s="5"/>
      <c r="ML1573" s="5"/>
      <c r="MM1573" s="5"/>
      <c r="MN1573" s="5"/>
      <c r="MO1573" s="5"/>
      <c r="MP1573" s="5"/>
      <c r="MQ1573" s="5"/>
      <c r="MR1573" s="5"/>
      <c r="MS1573" s="5"/>
      <c r="MT1573" s="5"/>
      <c r="MU1573" s="5"/>
      <c r="MV1573" s="5"/>
      <c r="MW1573" s="5"/>
      <c r="MX1573" s="5"/>
      <c r="MY1573" s="5"/>
      <c r="MZ1573" s="5"/>
      <c r="NA1573" s="5"/>
      <c r="NB1573" s="5"/>
      <c r="NC1573" s="5"/>
      <c r="ND1573" s="5"/>
      <c r="NE1573" s="5"/>
      <c r="NF1573" s="5"/>
      <c r="NG1573" s="5"/>
      <c r="NH1573" s="5"/>
      <c r="NI1573" s="5"/>
      <c r="NJ1573" s="5"/>
      <c r="NK1573" s="5"/>
      <c r="NL1573" s="5"/>
      <c r="NM1573" s="5"/>
      <c r="NN1573" s="5"/>
      <c r="NO1573" s="5"/>
      <c r="NP1573" s="5"/>
      <c r="NQ1573" s="5"/>
      <c r="NR1573" s="5"/>
      <c r="NS1573" s="5"/>
      <c r="NT1573" s="5"/>
      <c r="NU1573" s="5"/>
      <c r="NV1573" s="5"/>
      <c r="NW1573" s="5"/>
      <c r="NX1573" s="5"/>
      <c r="NY1573" s="5"/>
      <c r="NZ1573" s="5"/>
      <c r="OA1573" s="5"/>
      <c r="OB1573" s="5"/>
      <c r="OC1573" s="5"/>
      <c r="OD1573" s="5"/>
      <c r="OE1573" s="5"/>
      <c r="OF1573" s="5"/>
      <c r="OG1573" s="5"/>
      <c r="OH1573" s="5"/>
      <c r="OI1573" s="5"/>
      <c r="OJ1573" s="5"/>
      <c r="OK1573" s="5"/>
      <c r="OL1573" s="5"/>
      <c r="OM1573" s="5"/>
      <c r="ON1573" s="5"/>
      <c r="OO1573" s="5"/>
      <c r="OP1573" s="5"/>
      <c r="OQ1573" s="5"/>
      <c r="OR1573" s="5"/>
      <c r="OS1573" s="5"/>
      <c r="OT1573" s="5"/>
      <c r="OU1573" s="5"/>
      <c r="OV1573" s="5"/>
      <c r="OW1573" s="5"/>
      <c r="OX1573" s="5"/>
      <c r="OY1573" s="5"/>
      <c r="OZ1573" s="5"/>
    </row>
    <row r="1574" spans="1:416" ht="13.45" customHeight="1">
      <c r="H1574" s="26"/>
      <c r="I1574" s="27"/>
      <c r="J1574" s="27"/>
      <c r="K1574" s="27"/>
      <c r="L1574" s="27"/>
      <c r="M1574" s="27"/>
      <c r="N1574" s="27"/>
      <c r="O1574" s="27"/>
      <c r="P1574" s="27"/>
      <c r="Q1574" s="27"/>
      <c r="R1574" s="27"/>
      <c r="S1574" s="27"/>
      <c r="T1574" s="27"/>
      <c r="U1574" s="27"/>
      <c r="V1574" s="27"/>
      <c r="W1574" s="27"/>
      <c r="X1574" s="27"/>
      <c r="Y1574" s="27"/>
      <c r="Z1574" s="27"/>
      <c r="AA1574" s="27"/>
      <c r="AB1574" s="27"/>
      <c r="AC1574" s="27"/>
      <c r="AD1574" s="27"/>
      <c r="AE1574" s="27"/>
      <c r="AF1574" s="27"/>
      <c r="AG1574" s="27"/>
      <c r="AH1574" s="27"/>
      <c r="AI1574" s="27"/>
      <c r="AJ1574" s="27"/>
      <c r="AK1574" s="27"/>
      <c r="AL1574" s="27"/>
      <c r="AM1574" s="27"/>
      <c r="AN1574" s="27"/>
      <c r="AO1574" s="27"/>
      <c r="AP1574" s="27"/>
      <c r="AQ1574" s="27"/>
      <c r="AR1574" s="27"/>
      <c r="AS1574" s="27"/>
      <c r="AT1574" s="27"/>
      <c r="AU1574" s="27"/>
      <c r="AV1574" s="27"/>
      <c r="AW1574" s="27"/>
      <c r="AX1574" s="27"/>
      <c r="AY1574" s="27"/>
      <c r="AZ1574" s="27"/>
      <c r="BA1574" s="27"/>
      <c r="BB1574" s="27"/>
      <c r="BC1574" s="27"/>
      <c r="BD1574" s="27"/>
      <c r="BE1574" s="27"/>
      <c r="BF1574" s="27"/>
      <c r="BG1574" s="27"/>
      <c r="BH1574" s="27"/>
      <c r="BI1574" s="27"/>
      <c r="BJ1574" s="27"/>
      <c r="BK1574" s="27"/>
      <c r="BL1574" s="27"/>
      <c r="BM1574" s="27"/>
      <c r="BN1574" s="27"/>
      <c r="BO1574" s="27"/>
      <c r="BP1574" s="27"/>
      <c r="BQ1574" s="27"/>
      <c r="BR1574" s="27"/>
      <c r="BS1574" s="27"/>
      <c r="BT1574" s="27"/>
      <c r="BU1574" s="27"/>
      <c r="BV1574" s="27"/>
      <c r="BW1574" s="27"/>
      <c r="BX1574" s="27"/>
      <c r="BY1574" s="27"/>
      <c r="BZ1574" s="27"/>
      <c r="CA1574" s="27"/>
      <c r="CB1574" s="27"/>
      <c r="CC1574" s="27"/>
      <c r="CD1574" s="27"/>
      <c r="CE1574" s="27"/>
      <c r="CF1574" s="27"/>
      <c r="CG1574" s="27"/>
      <c r="CH1574" s="27"/>
      <c r="CI1574" s="27"/>
      <c r="CJ1574" s="27"/>
      <c r="CK1574" s="27"/>
      <c r="CL1574" s="27"/>
      <c r="CM1574" s="27"/>
      <c r="CN1574" s="27"/>
      <c r="CO1574" s="27"/>
      <c r="CP1574" s="27"/>
      <c r="CQ1574" s="27"/>
      <c r="CR1574" s="27"/>
      <c r="CS1574" s="27"/>
      <c r="CT1574" s="27"/>
      <c r="CU1574" s="27"/>
      <c r="CV1574" s="27"/>
      <c r="CW1574" s="27"/>
      <c r="CX1574" s="27"/>
      <c r="CY1574" s="27"/>
      <c r="CZ1574" s="27"/>
    </row>
    <row r="1575" spans="1:416" ht="13.45" customHeight="1">
      <c r="E1575" s="25" t="str">
        <f xml:space="preserve"> E$228</f>
        <v>Interest during construction</v>
      </c>
      <c r="F1575" s="25"/>
      <c r="G1575" s="25" t="str">
        <f xml:space="preserve"> G$228</f>
        <v>'000 SAR</v>
      </c>
      <c r="H1575" s="26" t="e">
        <f xml:space="preserve"> H$228</f>
        <v>#REF!</v>
      </c>
      <c r="I1575" s="26"/>
      <c r="J1575" s="26" t="e">
        <f xml:space="preserve"> J$228</f>
        <v>#REF!</v>
      </c>
      <c r="K1575" s="26" t="e">
        <f t="shared" ref="K1575:BV1575" si="1478" xml:space="preserve"> K$228</f>
        <v>#REF!</v>
      </c>
      <c r="L1575" s="26" t="e">
        <f t="shared" si="1478"/>
        <v>#REF!</v>
      </c>
      <c r="M1575" s="26" t="e">
        <f t="shared" si="1478"/>
        <v>#REF!</v>
      </c>
      <c r="N1575" s="26" t="e">
        <f t="shared" si="1478"/>
        <v>#REF!</v>
      </c>
      <c r="O1575" s="26" t="e">
        <f t="shared" si="1478"/>
        <v>#REF!</v>
      </c>
      <c r="P1575" s="26" t="e">
        <f t="shared" si="1478"/>
        <v>#REF!</v>
      </c>
      <c r="Q1575" s="26" t="e">
        <f t="shared" si="1478"/>
        <v>#REF!</v>
      </c>
      <c r="R1575" s="26" t="e">
        <f t="shared" si="1478"/>
        <v>#REF!</v>
      </c>
      <c r="S1575" s="26" t="e">
        <f t="shared" si="1478"/>
        <v>#REF!</v>
      </c>
      <c r="T1575" s="26" t="e">
        <f t="shared" si="1478"/>
        <v>#REF!</v>
      </c>
      <c r="U1575" s="26" t="e">
        <f t="shared" si="1478"/>
        <v>#REF!</v>
      </c>
      <c r="V1575" s="26" t="e">
        <f t="shared" si="1478"/>
        <v>#REF!</v>
      </c>
      <c r="W1575" s="26" t="e">
        <f t="shared" si="1478"/>
        <v>#REF!</v>
      </c>
      <c r="X1575" s="26" t="e">
        <f t="shared" si="1478"/>
        <v>#REF!</v>
      </c>
      <c r="Y1575" s="26" t="e">
        <f t="shared" si="1478"/>
        <v>#REF!</v>
      </c>
      <c r="Z1575" s="26" t="e">
        <f t="shared" si="1478"/>
        <v>#REF!</v>
      </c>
      <c r="AA1575" s="26" t="e">
        <f t="shared" si="1478"/>
        <v>#REF!</v>
      </c>
      <c r="AB1575" s="26" t="e">
        <f t="shared" si="1478"/>
        <v>#REF!</v>
      </c>
      <c r="AC1575" s="26" t="e">
        <f t="shared" si="1478"/>
        <v>#REF!</v>
      </c>
      <c r="AD1575" s="26" t="e">
        <f t="shared" si="1478"/>
        <v>#REF!</v>
      </c>
      <c r="AE1575" s="26" t="e">
        <f t="shared" si="1478"/>
        <v>#REF!</v>
      </c>
      <c r="AF1575" s="26" t="e">
        <f t="shared" si="1478"/>
        <v>#REF!</v>
      </c>
      <c r="AG1575" s="26" t="e">
        <f t="shared" si="1478"/>
        <v>#REF!</v>
      </c>
      <c r="AH1575" s="26" t="e">
        <f t="shared" si="1478"/>
        <v>#REF!</v>
      </c>
      <c r="AI1575" s="26" t="e">
        <f t="shared" si="1478"/>
        <v>#REF!</v>
      </c>
      <c r="AJ1575" s="26" t="e">
        <f t="shared" si="1478"/>
        <v>#REF!</v>
      </c>
      <c r="AK1575" s="26" t="e">
        <f t="shared" si="1478"/>
        <v>#REF!</v>
      </c>
      <c r="AL1575" s="26" t="e">
        <f t="shared" si="1478"/>
        <v>#REF!</v>
      </c>
      <c r="AM1575" s="26" t="e">
        <f t="shared" si="1478"/>
        <v>#REF!</v>
      </c>
      <c r="AN1575" s="26" t="e">
        <f t="shared" si="1478"/>
        <v>#REF!</v>
      </c>
      <c r="AO1575" s="26" t="e">
        <f t="shared" si="1478"/>
        <v>#REF!</v>
      </c>
      <c r="AP1575" s="26" t="e">
        <f t="shared" si="1478"/>
        <v>#REF!</v>
      </c>
      <c r="AQ1575" s="26" t="e">
        <f t="shared" si="1478"/>
        <v>#REF!</v>
      </c>
      <c r="AR1575" s="26" t="e">
        <f t="shared" si="1478"/>
        <v>#REF!</v>
      </c>
      <c r="AS1575" s="26" t="e">
        <f t="shared" si="1478"/>
        <v>#REF!</v>
      </c>
      <c r="AT1575" s="26" t="e">
        <f t="shared" si="1478"/>
        <v>#REF!</v>
      </c>
      <c r="AU1575" s="26" t="e">
        <f t="shared" si="1478"/>
        <v>#REF!</v>
      </c>
      <c r="AV1575" s="26" t="e">
        <f t="shared" si="1478"/>
        <v>#REF!</v>
      </c>
      <c r="AW1575" s="26" t="e">
        <f t="shared" si="1478"/>
        <v>#REF!</v>
      </c>
      <c r="AX1575" s="26" t="e">
        <f t="shared" si="1478"/>
        <v>#REF!</v>
      </c>
      <c r="AY1575" s="26" t="e">
        <f t="shared" si="1478"/>
        <v>#REF!</v>
      </c>
      <c r="AZ1575" s="26" t="e">
        <f t="shared" si="1478"/>
        <v>#REF!</v>
      </c>
      <c r="BA1575" s="26" t="e">
        <f t="shared" si="1478"/>
        <v>#REF!</v>
      </c>
      <c r="BB1575" s="26" t="e">
        <f t="shared" si="1478"/>
        <v>#REF!</v>
      </c>
      <c r="BC1575" s="26" t="e">
        <f t="shared" si="1478"/>
        <v>#REF!</v>
      </c>
      <c r="BD1575" s="26" t="e">
        <f t="shared" si="1478"/>
        <v>#REF!</v>
      </c>
      <c r="BE1575" s="26" t="e">
        <f t="shared" si="1478"/>
        <v>#REF!</v>
      </c>
      <c r="BF1575" s="26" t="e">
        <f t="shared" si="1478"/>
        <v>#REF!</v>
      </c>
      <c r="BG1575" s="26" t="e">
        <f t="shared" si="1478"/>
        <v>#REF!</v>
      </c>
      <c r="BH1575" s="26" t="e">
        <f t="shared" si="1478"/>
        <v>#REF!</v>
      </c>
      <c r="BI1575" s="26" t="e">
        <f t="shared" si="1478"/>
        <v>#REF!</v>
      </c>
      <c r="BJ1575" s="26" t="e">
        <f t="shared" si="1478"/>
        <v>#REF!</v>
      </c>
      <c r="BK1575" s="26" t="e">
        <f t="shared" si="1478"/>
        <v>#REF!</v>
      </c>
      <c r="BL1575" s="26" t="e">
        <f t="shared" si="1478"/>
        <v>#REF!</v>
      </c>
      <c r="BM1575" s="26" t="e">
        <f t="shared" si="1478"/>
        <v>#REF!</v>
      </c>
      <c r="BN1575" s="26" t="e">
        <f t="shared" si="1478"/>
        <v>#REF!</v>
      </c>
      <c r="BO1575" s="26" t="e">
        <f t="shared" si="1478"/>
        <v>#REF!</v>
      </c>
      <c r="BP1575" s="26" t="e">
        <f t="shared" si="1478"/>
        <v>#REF!</v>
      </c>
      <c r="BQ1575" s="26" t="e">
        <f t="shared" si="1478"/>
        <v>#REF!</v>
      </c>
      <c r="BR1575" s="26" t="e">
        <f t="shared" si="1478"/>
        <v>#REF!</v>
      </c>
      <c r="BS1575" s="26" t="e">
        <f t="shared" si="1478"/>
        <v>#REF!</v>
      </c>
      <c r="BT1575" s="26" t="e">
        <f t="shared" si="1478"/>
        <v>#REF!</v>
      </c>
      <c r="BU1575" s="26" t="e">
        <f t="shared" si="1478"/>
        <v>#REF!</v>
      </c>
      <c r="BV1575" s="26" t="e">
        <f t="shared" si="1478"/>
        <v>#REF!</v>
      </c>
      <c r="BW1575" s="26" t="e">
        <f t="shared" ref="BW1575:CZ1575" si="1479" xml:space="preserve"> BW$228</f>
        <v>#REF!</v>
      </c>
      <c r="BX1575" s="26" t="e">
        <f t="shared" si="1479"/>
        <v>#REF!</v>
      </c>
      <c r="BY1575" s="26" t="e">
        <f t="shared" si="1479"/>
        <v>#REF!</v>
      </c>
      <c r="BZ1575" s="26" t="e">
        <f t="shared" si="1479"/>
        <v>#REF!</v>
      </c>
      <c r="CA1575" s="26" t="e">
        <f t="shared" si="1479"/>
        <v>#REF!</v>
      </c>
      <c r="CB1575" s="26" t="e">
        <f t="shared" si="1479"/>
        <v>#REF!</v>
      </c>
      <c r="CC1575" s="26" t="e">
        <f t="shared" si="1479"/>
        <v>#REF!</v>
      </c>
      <c r="CD1575" s="26" t="e">
        <f t="shared" si="1479"/>
        <v>#REF!</v>
      </c>
      <c r="CE1575" s="26" t="e">
        <f t="shared" si="1479"/>
        <v>#REF!</v>
      </c>
      <c r="CF1575" s="26" t="e">
        <f t="shared" si="1479"/>
        <v>#REF!</v>
      </c>
      <c r="CG1575" s="26" t="e">
        <f t="shared" si="1479"/>
        <v>#REF!</v>
      </c>
      <c r="CH1575" s="26" t="e">
        <f t="shared" si="1479"/>
        <v>#REF!</v>
      </c>
      <c r="CI1575" s="26" t="e">
        <f t="shared" si="1479"/>
        <v>#REF!</v>
      </c>
      <c r="CJ1575" s="26" t="e">
        <f t="shared" si="1479"/>
        <v>#REF!</v>
      </c>
      <c r="CK1575" s="26" t="e">
        <f t="shared" si="1479"/>
        <v>#REF!</v>
      </c>
      <c r="CL1575" s="26" t="e">
        <f t="shared" si="1479"/>
        <v>#REF!</v>
      </c>
      <c r="CM1575" s="26" t="e">
        <f t="shared" si="1479"/>
        <v>#REF!</v>
      </c>
      <c r="CN1575" s="26" t="e">
        <f t="shared" si="1479"/>
        <v>#REF!</v>
      </c>
      <c r="CO1575" s="26" t="e">
        <f t="shared" si="1479"/>
        <v>#REF!</v>
      </c>
      <c r="CP1575" s="26" t="e">
        <f t="shared" si="1479"/>
        <v>#REF!</v>
      </c>
      <c r="CQ1575" s="26" t="e">
        <f t="shared" si="1479"/>
        <v>#REF!</v>
      </c>
      <c r="CR1575" s="26" t="e">
        <f t="shared" si="1479"/>
        <v>#REF!</v>
      </c>
      <c r="CS1575" s="26" t="e">
        <f t="shared" si="1479"/>
        <v>#REF!</v>
      </c>
      <c r="CT1575" s="26" t="e">
        <f t="shared" si="1479"/>
        <v>#REF!</v>
      </c>
      <c r="CU1575" s="26" t="e">
        <f t="shared" si="1479"/>
        <v>#REF!</v>
      </c>
      <c r="CV1575" s="26" t="e">
        <f t="shared" si="1479"/>
        <v>#REF!</v>
      </c>
      <c r="CW1575" s="26" t="e">
        <f t="shared" si="1479"/>
        <v>#REF!</v>
      </c>
      <c r="CX1575" s="26" t="e">
        <f t="shared" si="1479"/>
        <v>#REF!</v>
      </c>
      <c r="CY1575" s="26" t="e">
        <f t="shared" si="1479"/>
        <v>#REF!</v>
      </c>
      <c r="CZ1575" s="26" t="e">
        <f t="shared" si="1479"/>
        <v>#REF!</v>
      </c>
      <c r="DA1575" s="5"/>
      <c r="DB1575" s="5"/>
      <c r="DC1575" s="5"/>
      <c r="DD1575" s="5"/>
      <c r="DE1575" s="5"/>
      <c r="DF1575" s="5"/>
      <c r="DG1575" s="5"/>
      <c r="DH1575" s="5"/>
      <c r="DI1575" s="5"/>
      <c r="DJ1575" s="5"/>
      <c r="DK1575" s="5"/>
      <c r="DL1575" s="5"/>
      <c r="DM1575" s="5"/>
      <c r="DN1575" s="5"/>
      <c r="DO1575" s="5"/>
      <c r="DP1575" s="5"/>
      <c r="DQ1575" s="5"/>
      <c r="DR1575" s="5"/>
      <c r="DS1575" s="5"/>
      <c r="DT1575" s="5"/>
      <c r="DU1575" s="5"/>
      <c r="DV1575" s="5"/>
      <c r="DW1575" s="5"/>
      <c r="DX1575" s="5"/>
      <c r="DY1575" s="5"/>
      <c r="DZ1575" s="5"/>
      <c r="EA1575" s="5"/>
      <c r="EB1575" s="5"/>
      <c r="EC1575" s="5"/>
      <c r="ED1575" s="5"/>
      <c r="EE1575" s="5"/>
      <c r="EF1575" s="5"/>
      <c r="EG1575" s="5"/>
      <c r="EH1575" s="5"/>
      <c r="EI1575" s="5"/>
      <c r="EJ1575" s="5"/>
      <c r="EK1575" s="5"/>
      <c r="EL1575" s="5"/>
      <c r="EM1575" s="5"/>
      <c r="EN1575" s="5"/>
      <c r="EO1575" s="5"/>
      <c r="EP1575" s="5"/>
      <c r="EQ1575" s="5"/>
      <c r="ER1575" s="5"/>
      <c r="ES1575" s="5"/>
      <c r="ET1575" s="5"/>
      <c r="EU1575" s="5"/>
      <c r="EV1575" s="5"/>
      <c r="EW1575" s="5"/>
      <c r="EX1575" s="5"/>
      <c r="EY1575" s="5"/>
      <c r="EZ1575" s="5"/>
      <c r="FA1575" s="5"/>
      <c r="FB1575" s="5"/>
      <c r="FC1575" s="5"/>
      <c r="FD1575" s="5"/>
      <c r="FE1575" s="5"/>
      <c r="FF1575" s="5"/>
      <c r="FG1575" s="5"/>
      <c r="FH1575" s="5"/>
      <c r="FI1575" s="5"/>
      <c r="FJ1575" s="5"/>
      <c r="FK1575" s="5"/>
      <c r="FL1575" s="5"/>
      <c r="FM1575" s="5"/>
      <c r="FN1575" s="5"/>
      <c r="FO1575" s="5"/>
      <c r="FP1575" s="5"/>
      <c r="FQ1575" s="5"/>
      <c r="FR1575" s="5"/>
      <c r="FS1575" s="5"/>
      <c r="FT1575" s="5"/>
      <c r="FU1575" s="5"/>
      <c r="FV1575" s="5"/>
      <c r="FW1575" s="5"/>
      <c r="FX1575" s="5"/>
      <c r="FY1575" s="5"/>
      <c r="FZ1575" s="5"/>
      <c r="GA1575" s="5"/>
      <c r="GB1575" s="5"/>
      <c r="GC1575" s="5"/>
      <c r="GD1575" s="5"/>
      <c r="GE1575" s="5"/>
      <c r="GF1575" s="5"/>
      <c r="GG1575" s="5"/>
      <c r="GH1575" s="5"/>
      <c r="GI1575" s="5"/>
      <c r="GJ1575" s="5"/>
      <c r="GK1575" s="5"/>
      <c r="GL1575" s="5"/>
      <c r="GM1575" s="5"/>
      <c r="GN1575" s="5"/>
      <c r="GO1575" s="5"/>
      <c r="GP1575" s="5"/>
      <c r="GQ1575" s="5"/>
      <c r="GR1575" s="5"/>
      <c r="GS1575" s="5"/>
      <c r="GT1575" s="5"/>
      <c r="GU1575" s="5"/>
      <c r="GV1575" s="5"/>
      <c r="GW1575" s="5"/>
      <c r="GX1575" s="5"/>
      <c r="GY1575" s="5"/>
      <c r="GZ1575" s="5"/>
      <c r="HA1575" s="5"/>
      <c r="HB1575" s="5"/>
      <c r="HC1575" s="5"/>
      <c r="HD1575" s="5"/>
      <c r="HE1575" s="5"/>
      <c r="HF1575" s="5"/>
      <c r="HG1575" s="5"/>
      <c r="HH1575" s="5"/>
      <c r="HI1575" s="5"/>
      <c r="HJ1575" s="5"/>
      <c r="HK1575" s="5"/>
      <c r="HL1575" s="5"/>
      <c r="HM1575" s="5"/>
      <c r="HN1575" s="5"/>
      <c r="HO1575" s="5"/>
      <c r="HP1575" s="5"/>
      <c r="HQ1575" s="5"/>
      <c r="HR1575" s="5"/>
      <c r="HS1575" s="5"/>
      <c r="HT1575" s="5"/>
      <c r="HU1575" s="5"/>
      <c r="HV1575" s="5"/>
      <c r="HW1575" s="5"/>
      <c r="HX1575" s="5"/>
      <c r="HY1575" s="5"/>
      <c r="HZ1575" s="5"/>
      <c r="IA1575" s="5"/>
      <c r="IB1575" s="5"/>
      <c r="IC1575" s="5"/>
      <c r="ID1575" s="5"/>
      <c r="IE1575" s="5"/>
      <c r="IF1575" s="5"/>
      <c r="IG1575" s="5"/>
      <c r="IH1575" s="5"/>
      <c r="II1575" s="5"/>
      <c r="IJ1575" s="5"/>
      <c r="IK1575" s="5"/>
      <c r="IL1575" s="5"/>
      <c r="IM1575" s="5"/>
      <c r="IN1575" s="5"/>
      <c r="IO1575" s="5"/>
      <c r="IP1575" s="5"/>
      <c r="IQ1575" s="5"/>
      <c r="IR1575" s="5"/>
      <c r="IS1575" s="5"/>
      <c r="IT1575" s="5"/>
      <c r="IU1575" s="5"/>
      <c r="IV1575" s="5"/>
      <c r="IW1575" s="5"/>
      <c r="IX1575" s="5"/>
      <c r="IY1575" s="5"/>
      <c r="IZ1575" s="5"/>
      <c r="JA1575" s="5"/>
      <c r="JB1575" s="5"/>
      <c r="JC1575" s="5"/>
      <c r="JD1575" s="5"/>
      <c r="JE1575" s="5"/>
      <c r="JF1575" s="5"/>
      <c r="JG1575" s="5"/>
      <c r="JH1575" s="5"/>
      <c r="JI1575" s="5"/>
      <c r="JJ1575" s="5"/>
      <c r="JK1575" s="5"/>
      <c r="JL1575" s="5"/>
      <c r="JM1575" s="5"/>
      <c r="JN1575" s="5"/>
      <c r="JO1575" s="5"/>
      <c r="JP1575" s="5"/>
      <c r="JQ1575" s="5"/>
      <c r="JR1575" s="5"/>
      <c r="JS1575" s="5"/>
      <c r="JT1575" s="5"/>
      <c r="JU1575" s="5"/>
      <c r="JV1575" s="5"/>
      <c r="JW1575" s="5"/>
      <c r="JX1575" s="5"/>
      <c r="JY1575" s="5"/>
      <c r="JZ1575" s="5"/>
      <c r="KA1575" s="5"/>
      <c r="KB1575" s="5"/>
      <c r="KC1575" s="5"/>
      <c r="KD1575" s="5"/>
      <c r="KE1575" s="5"/>
      <c r="KF1575" s="5"/>
      <c r="KG1575" s="5"/>
      <c r="KH1575" s="5"/>
      <c r="KI1575" s="5"/>
      <c r="KJ1575" s="5"/>
      <c r="KK1575" s="5"/>
      <c r="KL1575" s="5"/>
      <c r="KM1575" s="5"/>
      <c r="KN1575" s="5"/>
      <c r="KO1575" s="5"/>
      <c r="KP1575" s="5"/>
      <c r="KQ1575" s="5"/>
      <c r="KR1575" s="5"/>
      <c r="KS1575" s="5"/>
      <c r="KT1575" s="5"/>
      <c r="KU1575" s="5"/>
      <c r="KV1575" s="5"/>
      <c r="KW1575" s="5"/>
      <c r="KX1575" s="5"/>
      <c r="KY1575" s="5"/>
      <c r="KZ1575" s="5"/>
      <c r="LA1575" s="5"/>
      <c r="LB1575" s="5"/>
      <c r="LC1575" s="5"/>
      <c r="LD1575" s="5"/>
      <c r="LE1575" s="5"/>
      <c r="LF1575" s="5"/>
      <c r="LG1575" s="5"/>
      <c r="LH1575" s="5"/>
      <c r="LI1575" s="5"/>
      <c r="LJ1575" s="5"/>
      <c r="LK1575" s="5"/>
      <c r="LL1575" s="5"/>
      <c r="LM1575" s="5"/>
      <c r="LN1575" s="5"/>
      <c r="LO1575" s="5"/>
      <c r="LP1575" s="5"/>
      <c r="LQ1575" s="5"/>
      <c r="LR1575" s="5"/>
      <c r="LS1575" s="5"/>
      <c r="LT1575" s="5"/>
      <c r="LU1575" s="5"/>
      <c r="LV1575" s="5"/>
      <c r="LW1575" s="5"/>
      <c r="LX1575" s="5"/>
      <c r="LY1575" s="5"/>
      <c r="LZ1575" s="5"/>
      <c r="MA1575" s="5"/>
      <c r="MB1575" s="5"/>
      <c r="MC1575" s="5"/>
      <c r="MD1575" s="5"/>
      <c r="ME1575" s="5"/>
      <c r="MF1575" s="5"/>
      <c r="MG1575" s="5"/>
      <c r="MH1575" s="5"/>
      <c r="MI1575" s="5"/>
      <c r="MJ1575" s="5"/>
      <c r="MK1575" s="5"/>
      <c r="ML1575" s="5"/>
      <c r="MM1575" s="5"/>
      <c r="MN1575" s="5"/>
      <c r="MO1575" s="5"/>
      <c r="MP1575" s="5"/>
      <c r="MQ1575" s="5"/>
      <c r="MR1575" s="5"/>
      <c r="MS1575" s="5"/>
      <c r="MT1575" s="5"/>
      <c r="MU1575" s="5"/>
      <c r="MV1575" s="5"/>
      <c r="MW1575" s="5"/>
      <c r="MX1575" s="5"/>
      <c r="MY1575" s="5"/>
      <c r="MZ1575" s="5"/>
      <c r="NA1575" s="5"/>
      <c r="NB1575" s="5"/>
      <c r="NC1575" s="5"/>
      <c r="ND1575" s="5"/>
      <c r="NE1575" s="5"/>
      <c r="NF1575" s="5"/>
      <c r="NG1575" s="5"/>
      <c r="NH1575" s="5"/>
      <c r="NI1575" s="5"/>
      <c r="NJ1575" s="5"/>
      <c r="NK1575" s="5"/>
      <c r="NL1575" s="5"/>
      <c r="NM1575" s="5"/>
      <c r="NN1575" s="5"/>
      <c r="NO1575" s="5"/>
      <c r="NP1575" s="5"/>
      <c r="NQ1575" s="5"/>
      <c r="NR1575" s="5"/>
      <c r="NS1575" s="5"/>
      <c r="NT1575" s="5"/>
      <c r="NU1575" s="5"/>
      <c r="NV1575" s="5"/>
      <c r="NW1575" s="5"/>
      <c r="NX1575" s="5"/>
      <c r="NY1575" s="5"/>
      <c r="NZ1575" s="5"/>
      <c r="OA1575" s="5"/>
      <c r="OB1575" s="5"/>
      <c r="OC1575" s="5"/>
      <c r="OD1575" s="5"/>
      <c r="OE1575" s="5"/>
      <c r="OF1575" s="5"/>
      <c r="OG1575" s="5"/>
      <c r="OH1575" s="5"/>
      <c r="OI1575" s="5"/>
      <c r="OJ1575" s="5"/>
      <c r="OK1575" s="5"/>
      <c r="OL1575" s="5"/>
      <c r="OM1575" s="5"/>
      <c r="ON1575" s="5"/>
      <c r="OO1575" s="5"/>
      <c r="OP1575" s="5"/>
      <c r="OQ1575" s="5"/>
      <c r="OR1575" s="5"/>
      <c r="OS1575" s="5"/>
      <c r="OT1575" s="5"/>
      <c r="OU1575" s="5"/>
      <c r="OV1575" s="5"/>
      <c r="OW1575" s="5"/>
      <c r="OX1575" s="5"/>
      <c r="OY1575" s="5"/>
      <c r="OZ1575" s="5"/>
    </row>
    <row r="1576" spans="1:416" ht="13.45" customHeight="1">
      <c r="A1576" s="45"/>
      <c r="B1576" s="45"/>
      <c r="C1576" s="45"/>
      <c r="D1576" s="205"/>
      <c r="E1576" s="45" t="str">
        <f xml:space="preserve"> E1575</f>
        <v>Interest during construction</v>
      </c>
      <c r="F1576" s="45"/>
      <c r="G1576" s="45" t="str">
        <f xml:space="preserve"> G1575</f>
        <v>'000 SAR</v>
      </c>
      <c r="H1576" s="26" t="e">
        <f xml:space="preserve"> SUM(J1576:CZ1576)</f>
        <v>#REF!</v>
      </c>
      <c r="I1576" s="46"/>
      <c r="J1576" s="46" t="e">
        <f t="shared" ref="J1576:AO1576" si="1480" xml:space="preserve"> SUMIF( $J$4:$CZ$4, J$1543, $J1575:$CZ1575 ) * -1</f>
        <v>#REF!</v>
      </c>
      <c r="K1576" s="46" t="e">
        <f t="shared" si="1480"/>
        <v>#REF!</v>
      </c>
      <c r="L1576" s="46" t="e">
        <f t="shared" si="1480"/>
        <v>#REF!</v>
      </c>
      <c r="M1576" s="46" t="e">
        <f t="shared" si="1480"/>
        <v>#REF!</v>
      </c>
      <c r="N1576" s="46" t="e">
        <f t="shared" si="1480"/>
        <v>#REF!</v>
      </c>
      <c r="O1576" s="46" t="e">
        <f t="shared" si="1480"/>
        <v>#REF!</v>
      </c>
      <c r="P1576" s="46" t="e">
        <f t="shared" si="1480"/>
        <v>#REF!</v>
      </c>
      <c r="Q1576" s="46" t="e">
        <f t="shared" si="1480"/>
        <v>#REF!</v>
      </c>
      <c r="R1576" s="46" t="e">
        <f t="shared" si="1480"/>
        <v>#REF!</v>
      </c>
      <c r="S1576" s="46" t="e">
        <f t="shared" si="1480"/>
        <v>#REF!</v>
      </c>
      <c r="T1576" s="46" t="e">
        <f t="shared" si="1480"/>
        <v>#REF!</v>
      </c>
      <c r="U1576" s="46" t="e">
        <f t="shared" si="1480"/>
        <v>#REF!</v>
      </c>
      <c r="V1576" s="46" t="e">
        <f t="shared" si="1480"/>
        <v>#REF!</v>
      </c>
      <c r="W1576" s="46" t="e">
        <f t="shared" si="1480"/>
        <v>#REF!</v>
      </c>
      <c r="X1576" s="46" t="e">
        <f t="shared" si="1480"/>
        <v>#REF!</v>
      </c>
      <c r="Y1576" s="46" t="e">
        <f t="shared" si="1480"/>
        <v>#REF!</v>
      </c>
      <c r="Z1576" s="46" t="e">
        <f t="shared" si="1480"/>
        <v>#REF!</v>
      </c>
      <c r="AA1576" s="46" t="e">
        <f t="shared" si="1480"/>
        <v>#REF!</v>
      </c>
      <c r="AB1576" s="46" t="e">
        <f t="shared" si="1480"/>
        <v>#REF!</v>
      </c>
      <c r="AC1576" s="46" t="e">
        <f t="shared" si="1480"/>
        <v>#REF!</v>
      </c>
      <c r="AD1576" s="46" t="e">
        <f t="shared" si="1480"/>
        <v>#REF!</v>
      </c>
      <c r="AE1576" s="46" t="e">
        <f t="shared" si="1480"/>
        <v>#REF!</v>
      </c>
      <c r="AF1576" s="46" t="e">
        <f t="shared" si="1480"/>
        <v>#REF!</v>
      </c>
      <c r="AG1576" s="46" t="e">
        <f t="shared" si="1480"/>
        <v>#REF!</v>
      </c>
      <c r="AH1576" s="46" t="e">
        <f t="shared" si="1480"/>
        <v>#REF!</v>
      </c>
      <c r="AI1576" s="46" t="e">
        <f t="shared" si="1480"/>
        <v>#REF!</v>
      </c>
      <c r="AJ1576" s="46" t="e">
        <f t="shared" si="1480"/>
        <v>#REF!</v>
      </c>
      <c r="AK1576" s="46" t="e">
        <f t="shared" si="1480"/>
        <v>#REF!</v>
      </c>
      <c r="AL1576" s="46" t="e">
        <f t="shared" si="1480"/>
        <v>#REF!</v>
      </c>
      <c r="AM1576" s="46" t="e">
        <f t="shared" si="1480"/>
        <v>#REF!</v>
      </c>
      <c r="AN1576" s="46" t="e">
        <f t="shared" si="1480"/>
        <v>#REF!</v>
      </c>
      <c r="AO1576" s="46" t="e">
        <f t="shared" si="1480"/>
        <v>#REF!</v>
      </c>
      <c r="AP1576" s="46">
        <f t="shared" ref="AP1576:BU1576" si="1481" xml:space="preserve"> SUMIF( $J$4:$CZ$4, AP$1543, $J1575:$CZ1575 ) * -1</f>
        <v>0</v>
      </c>
      <c r="AQ1576" s="46">
        <f t="shared" si="1481"/>
        <v>0</v>
      </c>
      <c r="AR1576" s="46">
        <f t="shared" si="1481"/>
        <v>0</v>
      </c>
      <c r="AS1576" s="46">
        <f t="shared" si="1481"/>
        <v>0</v>
      </c>
      <c r="AT1576" s="46">
        <f t="shared" si="1481"/>
        <v>0</v>
      </c>
      <c r="AU1576" s="46">
        <f t="shared" si="1481"/>
        <v>0</v>
      </c>
      <c r="AV1576" s="46">
        <f t="shared" si="1481"/>
        <v>0</v>
      </c>
      <c r="AW1576" s="46">
        <f t="shared" si="1481"/>
        <v>0</v>
      </c>
      <c r="AX1576" s="46">
        <f t="shared" si="1481"/>
        <v>0</v>
      </c>
      <c r="AY1576" s="46">
        <f t="shared" si="1481"/>
        <v>0</v>
      </c>
      <c r="AZ1576" s="46">
        <f t="shared" si="1481"/>
        <v>0</v>
      </c>
      <c r="BA1576" s="46">
        <f t="shared" si="1481"/>
        <v>0</v>
      </c>
      <c r="BB1576" s="46">
        <f t="shared" si="1481"/>
        <v>0</v>
      </c>
      <c r="BC1576" s="46">
        <f t="shared" si="1481"/>
        <v>0</v>
      </c>
      <c r="BD1576" s="46">
        <f t="shared" si="1481"/>
        <v>0</v>
      </c>
      <c r="BE1576" s="46">
        <f t="shared" si="1481"/>
        <v>0</v>
      </c>
      <c r="BF1576" s="46">
        <f t="shared" si="1481"/>
        <v>0</v>
      </c>
      <c r="BG1576" s="46">
        <f t="shared" si="1481"/>
        <v>0</v>
      </c>
      <c r="BH1576" s="46">
        <f t="shared" si="1481"/>
        <v>0</v>
      </c>
      <c r="BI1576" s="46">
        <f t="shared" si="1481"/>
        <v>0</v>
      </c>
      <c r="BJ1576" s="46">
        <f t="shared" si="1481"/>
        <v>0</v>
      </c>
      <c r="BK1576" s="46">
        <f t="shared" si="1481"/>
        <v>0</v>
      </c>
      <c r="BL1576" s="46">
        <f t="shared" si="1481"/>
        <v>0</v>
      </c>
      <c r="BM1576" s="46">
        <f t="shared" si="1481"/>
        <v>0</v>
      </c>
      <c r="BN1576" s="46">
        <f t="shared" si="1481"/>
        <v>0</v>
      </c>
      <c r="BO1576" s="46">
        <f t="shared" si="1481"/>
        <v>0</v>
      </c>
      <c r="BP1576" s="46">
        <f t="shared" si="1481"/>
        <v>0</v>
      </c>
      <c r="BQ1576" s="46">
        <f t="shared" si="1481"/>
        <v>0</v>
      </c>
      <c r="BR1576" s="46">
        <f t="shared" si="1481"/>
        <v>0</v>
      </c>
      <c r="BS1576" s="46">
        <f t="shared" si="1481"/>
        <v>0</v>
      </c>
      <c r="BT1576" s="46">
        <f t="shared" si="1481"/>
        <v>0</v>
      </c>
      <c r="BU1576" s="46">
        <f t="shared" si="1481"/>
        <v>0</v>
      </c>
      <c r="BV1576" s="46">
        <f t="shared" ref="BV1576:CZ1576" si="1482" xml:space="preserve"> SUMIF( $J$4:$CZ$4, BV$1543, $J1575:$CZ1575 ) * -1</f>
        <v>0</v>
      </c>
      <c r="BW1576" s="46">
        <f t="shared" si="1482"/>
        <v>0</v>
      </c>
      <c r="BX1576" s="46">
        <f t="shared" si="1482"/>
        <v>0</v>
      </c>
      <c r="BY1576" s="46">
        <f t="shared" si="1482"/>
        <v>0</v>
      </c>
      <c r="BZ1576" s="46">
        <f t="shared" si="1482"/>
        <v>0</v>
      </c>
      <c r="CA1576" s="46">
        <f t="shared" si="1482"/>
        <v>0</v>
      </c>
      <c r="CB1576" s="46">
        <f t="shared" si="1482"/>
        <v>0</v>
      </c>
      <c r="CC1576" s="46">
        <f t="shared" si="1482"/>
        <v>0</v>
      </c>
      <c r="CD1576" s="46">
        <f t="shared" si="1482"/>
        <v>0</v>
      </c>
      <c r="CE1576" s="46">
        <f t="shared" si="1482"/>
        <v>0</v>
      </c>
      <c r="CF1576" s="46">
        <f t="shared" si="1482"/>
        <v>0</v>
      </c>
      <c r="CG1576" s="46">
        <f t="shared" si="1482"/>
        <v>0</v>
      </c>
      <c r="CH1576" s="46">
        <f t="shared" si="1482"/>
        <v>0</v>
      </c>
      <c r="CI1576" s="46">
        <f t="shared" si="1482"/>
        <v>0</v>
      </c>
      <c r="CJ1576" s="46">
        <f t="shared" si="1482"/>
        <v>0</v>
      </c>
      <c r="CK1576" s="46">
        <f t="shared" si="1482"/>
        <v>0</v>
      </c>
      <c r="CL1576" s="46">
        <f t="shared" si="1482"/>
        <v>0</v>
      </c>
      <c r="CM1576" s="46">
        <f t="shared" si="1482"/>
        <v>0</v>
      </c>
      <c r="CN1576" s="46">
        <f t="shared" si="1482"/>
        <v>0</v>
      </c>
      <c r="CO1576" s="46">
        <f t="shared" si="1482"/>
        <v>0</v>
      </c>
      <c r="CP1576" s="46">
        <f t="shared" si="1482"/>
        <v>0</v>
      </c>
      <c r="CQ1576" s="46">
        <f t="shared" si="1482"/>
        <v>0</v>
      </c>
      <c r="CR1576" s="46">
        <f t="shared" si="1482"/>
        <v>0</v>
      </c>
      <c r="CS1576" s="46">
        <f t="shared" si="1482"/>
        <v>0</v>
      </c>
      <c r="CT1576" s="46">
        <f t="shared" si="1482"/>
        <v>0</v>
      </c>
      <c r="CU1576" s="46">
        <f t="shared" si="1482"/>
        <v>0</v>
      </c>
      <c r="CV1576" s="46">
        <f t="shared" si="1482"/>
        <v>0</v>
      </c>
      <c r="CW1576" s="46">
        <f t="shared" si="1482"/>
        <v>0</v>
      </c>
      <c r="CX1576" s="46">
        <f t="shared" si="1482"/>
        <v>0</v>
      </c>
      <c r="CY1576" s="46">
        <f t="shared" si="1482"/>
        <v>0</v>
      </c>
      <c r="CZ1576" s="46">
        <f t="shared" si="1482"/>
        <v>0</v>
      </c>
      <c r="DA1576" s="5"/>
      <c r="DB1576" s="5"/>
      <c r="DC1576" s="5"/>
      <c r="DD1576" s="5"/>
      <c r="DE1576" s="5"/>
      <c r="DF1576" s="5"/>
      <c r="DG1576" s="5"/>
      <c r="DH1576" s="5"/>
      <c r="DI1576" s="5"/>
      <c r="DJ1576" s="5"/>
      <c r="DK1576" s="5"/>
      <c r="DL1576" s="5"/>
      <c r="DM1576" s="5"/>
      <c r="DN1576" s="5"/>
      <c r="DO1576" s="5"/>
      <c r="DP1576" s="5"/>
      <c r="DQ1576" s="5"/>
      <c r="DR1576" s="5"/>
      <c r="DS1576" s="5"/>
      <c r="DT1576" s="5"/>
      <c r="DU1576" s="5"/>
      <c r="DV1576" s="5"/>
      <c r="DW1576" s="5"/>
      <c r="DX1576" s="5"/>
      <c r="DY1576" s="5"/>
      <c r="DZ1576" s="5"/>
      <c r="EA1576" s="5"/>
      <c r="EB1576" s="5"/>
      <c r="EC1576" s="5"/>
      <c r="ED1576" s="5"/>
      <c r="EE1576" s="5"/>
      <c r="EF1576" s="5"/>
      <c r="EG1576" s="5"/>
      <c r="EH1576" s="5"/>
      <c r="EI1576" s="5"/>
      <c r="EJ1576" s="5"/>
      <c r="EK1576" s="5"/>
      <c r="EL1576" s="5"/>
      <c r="EM1576" s="5"/>
      <c r="EN1576" s="5"/>
      <c r="EO1576" s="5"/>
      <c r="EP1576" s="5"/>
      <c r="EQ1576" s="5"/>
      <c r="ER1576" s="5"/>
      <c r="ES1576" s="5"/>
      <c r="ET1576" s="5"/>
      <c r="EU1576" s="5"/>
      <c r="EV1576" s="5"/>
      <c r="EW1576" s="5"/>
      <c r="EX1576" s="5"/>
      <c r="EY1576" s="5"/>
      <c r="EZ1576" s="5"/>
      <c r="FA1576" s="5"/>
      <c r="FB1576" s="5"/>
      <c r="FC1576" s="5"/>
      <c r="FD1576" s="5"/>
      <c r="FE1576" s="5"/>
      <c r="FF1576" s="5"/>
      <c r="FG1576" s="5"/>
      <c r="FH1576" s="5"/>
      <c r="FI1576" s="5"/>
      <c r="FJ1576" s="5"/>
      <c r="FK1576" s="5"/>
      <c r="FL1576" s="5"/>
      <c r="FM1576" s="5"/>
      <c r="FN1576" s="5"/>
      <c r="FO1576" s="5"/>
      <c r="FP1576" s="5"/>
      <c r="FQ1576" s="5"/>
      <c r="FR1576" s="5"/>
      <c r="FS1576" s="5"/>
      <c r="FT1576" s="5"/>
      <c r="FU1576" s="5"/>
      <c r="FV1576" s="5"/>
      <c r="FW1576" s="5"/>
      <c r="FX1576" s="5"/>
      <c r="FY1576" s="5"/>
      <c r="FZ1576" s="5"/>
      <c r="GA1576" s="5"/>
      <c r="GB1576" s="5"/>
      <c r="GC1576" s="5"/>
      <c r="GD1576" s="5"/>
      <c r="GE1576" s="5"/>
      <c r="GF1576" s="5"/>
      <c r="GG1576" s="5"/>
      <c r="GH1576" s="5"/>
      <c r="GI1576" s="5"/>
      <c r="GJ1576" s="5"/>
      <c r="GK1576" s="5"/>
      <c r="GL1576" s="5"/>
      <c r="GM1576" s="5"/>
      <c r="GN1576" s="5"/>
      <c r="GO1576" s="5"/>
      <c r="GP1576" s="5"/>
      <c r="GQ1576" s="5"/>
      <c r="GR1576" s="5"/>
      <c r="GS1576" s="5"/>
      <c r="GT1576" s="5"/>
      <c r="GU1576" s="5"/>
      <c r="GV1576" s="5"/>
      <c r="GW1576" s="5"/>
      <c r="GX1576" s="5"/>
      <c r="GY1576" s="5"/>
      <c r="GZ1576" s="5"/>
      <c r="HA1576" s="5"/>
      <c r="HB1576" s="5"/>
      <c r="HC1576" s="5"/>
      <c r="HD1576" s="5"/>
      <c r="HE1576" s="5"/>
      <c r="HF1576" s="5"/>
      <c r="HG1576" s="5"/>
      <c r="HH1576" s="5"/>
      <c r="HI1576" s="5"/>
      <c r="HJ1576" s="5"/>
      <c r="HK1576" s="5"/>
      <c r="HL1576" s="5"/>
      <c r="HM1576" s="5"/>
      <c r="HN1576" s="5"/>
      <c r="HO1576" s="5"/>
      <c r="HP1576" s="5"/>
      <c r="HQ1576" s="5"/>
      <c r="HR1576" s="5"/>
      <c r="HS1576" s="5"/>
      <c r="HT1576" s="5"/>
      <c r="HU1576" s="5"/>
      <c r="HV1576" s="5"/>
      <c r="HW1576" s="5"/>
      <c r="HX1576" s="5"/>
      <c r="HY1576" s="5"/>
      <c r="HZ1576" s="5"/>
      <c r="IA1576" s="5"/>
      <c r="IB1576" s="5"/>
      <c r="IC1576" s="5"/>
      <c r="ID1576" s="5"/>
      <c r="IE1576" s="5"/>
      <c r="IF1576" s="5"/>
      <c r="IG1576" s="5"/>
      <c r="IH1576" s="5"/>
      <c r="II1576" s="5"/>
      <c r="IJ1576" s="5"/>
      <c r="IK1576" s="5"/>
      <c r="IL1576" s="5"/>
      <c r="IM1576" s="5"/>
      <c r="IN1576" s="5"/>
      <c r="IO1576" s="5"/>
      <c r="IP1576" s="5"/>
      <c r="IQ1576" s="5"/>
      <c r="IR1576" s="5"/>
      <c r="IS1576" s="5"/>
      <c r="IT1576" s="5"/>
      <c r="IU1576" s="5"/>
      <c r="IV1576" s="5"/>
      <c r="IW1576" s="5"/>
      <c r="IX1576" s="5"/>
      <c r="IY1576" s="5"/>
      <c r="IZ1576" s="5"/>
      <c r="JA1576" s="5"/>
      <c r="JB1576" s="5"/>
      <c r="JC1576" s="5"/>
      <c r="JD1576" s="5"/>
      <c r="JE1576" s="5"/>
      <c r="JF1576" s="5"/>
      <c r="JG1576" s="5"/>
      <c r="JH1576" s="5"/>
      <c r="JI1576" s="5"/>
      <c r="JJ1576" s="5"/>
      <c r="JK1576" s="5"/>
      <c r="JL1576" s="5"/>
      <c r="JM1576" s="5"/>
      <c r="JN1576" s="5"/>
      <c r="JO1576" s="5"/>
      <c r="JP1576" s="5"/>
      <c r="JQ1576" s="5"/>
      <c r="JR1576" s="5"/>
      <c r="JS1576" s="5"/>
      <c r="JT1576" s="5"/>
      <c r="JU1576" s="5"/>
      <c r="JV1576" s="5"/>
      <c r="JW1576" s="5"/>
      <c r="JX1576" s="5"/>
      <c r="JY1576" s="5"/>
      <c r="JZ1576" s="5"/>
      <c r="KA1576" s="5"/>
      <c r="KB1576" s="5"/>
      <c r="KC1576" s="5"/>
      <c r="KD1576" s="5"/>
      <c r="KE1576" s="5"/>
      <c r="KF1576" s="5"/>
      <c r="KG1576" s="5"/>
      <c r="KH1576" s="5"/>
      <c r="KI1576" s="5"/>
      <c r="KJ1576" s="5"/>
      <c r="KK1576" s="5"/>
      <c r="KL1576" s="5"/>
      <c r="KM1576" s="5"/>
      <c r="KN1576" s="5"/>
      <c r="KO1576" s="5"/>
      <c r="KP1576" s="5"/>
      <c r="KQ1576" s="5"/>
      <c r="KR1576" s="5"/>
      <c r="KS1576" s="5"/>
      <c r="KT1576" s="5"/>
      <c r="KU1576" s="5"/>
      <c r="KV1576" s="5"/>
      <c r="KW1576" s="5"/>
      <c r="KX1576" s="5"/>
      <c r="KY1576" s="5"/>
      <c r="KZ1576" s="5"/>
      <c r="LA1576" s="5"/>
      <c r="LB1576" s="5"/>
      <c r="LC1576" s="5"/>
      <c r="LD1576" s="5"/>
      <c r="LE1576" s="5"/>
      <c r="LF1576" s="5"/>
      <c r="LG1576" s="5"/>
      <c r="LH1576" s="5"/>
      <c r="LI1576" s="5"/>
      <c r="LJ1576" s="5"/>
      <c r="LK1576" s="5"/>
      <c r="LL1576" s="5"/>
      <c r="LM1576" s="5"/>
      <c r="LN1576" s="5"/>
      <c r="LO1576" s="5"/>
      <c r="LP1576" s="5"/>
      <c r="LQ1576" s="5"/>
      <c r="LR1576" s="5"/>
      <c r="LS1576" s="5"/>
      <c r="LT1576" s="5"/>
      <c r="LU1576" s="5"/>
      <c r="LV1576" s="5"/>
      <c r="LW1576" s="5"/>
      <c r="LX1576" s="5"/>
      <c r="LY1576" s="5"/>
      <c r="LZ1576" s="5"/>
      <c r="MA1576" s="5"/>
      <c r="MB1576" s="5"/>
      <c r="MC1576" s="5"/>
      <c r="MD1576" s="5"/>
      <c r="ME1576" s="5"/>
      <c r="MF1576" s="5"/>
      <c r="MG1576" s="5"/>
      <c r="MH1576" s="5"/>
      <c r="MI1576" s="5"/>
      <c r="MJ1576" s="5"/>
      <c r="MK1576" s="5"/>
      <c r="ML1576" s="5"/>
      <c r="MM1576" s="5"/>
      <c r="MN1576" s="5"/>
      <c r="MO1576" s="5"/>
      <c r="MP1576" s="5"/>
      <c r="MQ1576" s="5"/>
      <c r="MR1576" s="5"/>
      <c r="MS1576" s="5"/>
      <c r="MT1576" s="5"/>
      <c r="MU1576" s="5"/>
      <c r="MV1576" s="5"/>
      <c r="MW1576" s="5"/>
      <c r="MX1576" s="5"/>
      <c r="MY1576" s="5"/>
      <c r="MZ1576" s="5"/>
      <c r="NA1576" s="5"/>
      <c r="NB1576" s="5"/>
      <c r="NC1576" s="5"/>
      <c r="ND1576" s="5"/>
      <c r="NE1576" s="5"/>
      <c r="NF1576" s="5"/>
      <c r="NG1576" s="5"/>
      <c r="NH1576" s="5"/>
      <c r="NI1576" s="5"/>
      <c r="NJ1576" s="5"/>
      <c r="NK1576" s="5"/>
      <c r="NL1576" s="5"/>
      <c r="NM1576" s="5"/>
      <c r="NN1576" s="5"/>
      <c r="NO1576" s="5"/>
      <c r="NP1576" s="5"/>
      <c r="NQ1576" s="5"/>
      <c r="NR1576" s="5"/>
      <c r="NS1576" s="5"/>
      <c r="NT1576" s="5"/>
      <c r="NU1576" s="5"/>
      <c r="NV1576" s="5"/>
      <c r="NW1576" s="5"/>
      <c r="NX1576" s="5"/>
      <c r="NY1576" s="5"/>
      <c r="NZ1576" s="5"/>
      <c r="OA1576" s="5"/>
      <c r="OB1576" s="5"/>
      <c r="OC1576" s="5"/>
      <c r="OD1576" s="5"/>
      <c r="OE1576" s="5"/>
      <c r="OF1576" s="5"/>
      <c r="OG1576" s="5"/>
      <c r="OH1576" s="5"/>
      <c r="OI1576" s="5"/>
      <c r="OJ1576" s="5"/>
      <c r="OK1576" s="5"/>
      <c r="OL1576" s="5"/>
      <c r="OM1576" s="5"/>
      <c r="ON1576" s="5"/>
      <c r="OO1576" s="5"/>
      <c r="OP1576" s="5"/>
      <c r="OQ1576" s="5"/>
      <c r="OR1576" s="5"/>
      <c r="OS1576" s="5"/>
      <c r="OT1576" s="5"/>
      <c r="OU1576" s="5"/>
      <c r="OV1576" s="5"/>
      <c r="OW1576" s="5"/>
      <c r="OX1576" s="5"/>
      <c r="OY1576" s="5"/>
      <c r="OZ1576" s="5"/>
    </row>
    <row r="1577" spans="1:416" ht="13.45" customHeight="1">
      <c r="H1577" s="26"/>
      <c r="I1577" s="27"/>
      <c r="J1577" s="27"/>
      <c r="K1577" s="27"/>
      <c r="L1577" s="27"/>
      <c r="M1577" s="27"/>
      <c r="N1577" s="27"/>
      <c r="O1577" s="27"/>
      <c r="P1577" s="27"/>
      <c r="Q1577" s="27"/>
      <c r="R1577" s="27"/>
      <c r="S1577" s="27"/>
      <c r="T1577" s="27"/>
      <c r="U1577" s="27"/>
      <c r="V1577" s="27"/>
      <c r="W1577" s="27"/>
      <c r="X1577" s="27"/>
      <c r="Y1577" s="27"/>
      <c r="Z1577" s="27"/>
      <c r="AA1577" s="27"/>
      <c r="AB1577" s="27"/>
      <c r="AC1577" s="27"/>
      <c r="AD1577" s="27"/>
      <c r="AE1577" s="27"/>
      <c r="AF1577" s="27"/>
      <c r="AG1577" s="27"/>
      <c r="AH1577" s="27"/>
      <c r="AI1577" s="27"/>
      <c r="AJ1577" s="27"/>
      <c r="AK1577" s="27"/>
      <c r="AL1577" s="27"/>
      <c r="AM1577" s="27"/>
      <c r="AN1577" s="27"/>
      <c r="AO1577" s="27"/>
      <c r="AP1577" s="27"/>
      <c r="AQ1577" s="27"/>
      <c r="AR1577" s="27"/>
      <c r="AS1577" s="27"/>
      <c r="AT1577" s="27"/>
      <c r="AU1577" s="27"/>
      <c r="AV1577" s="27"/>
      <c r="AW1577" s="27"/>
      <c r="AX1577" s="27"/>
      <c r="AY1577" s="27"/>
      <c r="AZ1577" s="27"/>
      <c r="BA1577" s="27"/>
      <c r="BB1577" s="27"/>
      <c r="BC1577" s="27"/>
      <c r="BD1577" s="27"/>
      <c r="BE1577" s="27"/>
      <c r="BF1577" s="27"/>
      <c r="BG1577" s="27"/>
      <c r="BH1577" s="27"/>
      <c r="BI1577" s="27"/>
      <c r="BJ1577" s="27"/>
      <c r="BK1577" s="27"/>
      <c r="BL1577" s="27"/>
      <c r="BM1577" s="27"/>
      <c r="BN1577" s="27"/>
      <c r="BO1577" s="27"/>
      <c r="BP1577" s="27"/>
      <c r="BQ1577" s="27"/>
      <c r="BR1577" s="27"/>
      <c r="BS1577" s="27"/>
      <c r="BT1577" s="27"/>
      <c r="BU1577" s="27"/>
      <c r="BV1577" s="27"/>
      <c r="BW1577" s="27"/>
      <c r="BX1577" s="27"/>
      <c r="BY1577" s="27"/>
      <c r="BZ1577" s="27"/>
      <c r="CA1577" s="27"/>
      <c r="CB1577" s="27"/>
      <c r="CC1577" s="27"/>
      <c r="CD1577" s="27"/>
      <c r="CE1577" s="27"/>
      <c r="CF1577" s="27"/>
      <c r="CG1577" s="27"/>
      <c r="CH1577" s="27"/>
      <c r="CI1577" s="27"/>
      <c r="CJ1577" s="27"/>
      <c r="CK1577" s="27"/>
      <c r="CL1577" s="27"/>
      <c r="CM1577" s="27"/>
      <c r="CN1577" s="27"/>
      <c r="CO1577" s="27"/>
      <c r="CP1577" s="27"/>
      <c r="CQ1577" s="27"/>
      <c r="CR1577" s="27"/>
      <c r="CS1577" s="27"/>
      <c r="CT1577" s="27"/>
      <c r="CU1577" s="27"/>
      <c r="CV1577" s="27"/>
      <c r="CW1577" s="27"/>
      <c r="CX1577" s="27"/>
      <c r="CY1577" s="27"/>
      <c r="CZ1577" s="27"/>
    </row>
    <row r="1578" spans="1:416" ht="13.45" customHeight="1">
      <c r="E1578" s="25" t="str">
        <f xml:space="preserve"> E$237</f>
        <v>Withholding tax during construction</v>
      </c>
      <c r="F1578" s="25"/>
      <c r="G1578" s="25" t="str">
        <f t="shared" ref="G1578:BQ1578" si="1483" xml:space="preserve"> G$237</f>
        <v>'000 SAR</v>
      </c>
      <c r="H1578" s="26" t="e">
        <f t="shared" si="1483"/>
        <v>#REF!</v>
      </c>
      <c r="I1578" s="26"/>
      <c r="J1578" s="26" t="e">
        <f t="shared" si="1483"/>
        <v>#REF!</v>
      </c>
      <c r="K1578" s="26" t="e">
        <f t="shared" si="1483"/>
        <v>#REF!</v>
      </c>
      <c r="L1578" s="26" t="e">
        <f t="shared" si="1483"/>
        <v>#REF!</v>
      </c>
      <c r="M1578" s="26" t="e">
        <f t="shared" si="1483"/>
        <v>#REF!</v>
      </c>
      <c r="N1578" s="26" t="e">
        <f t="shared" si="1483"/>
        <v>#REF!</v>
      </c>
      <c r="O1578" s="26" t="e">
        <f t="shared" si="1483"/>
        <v>#REF!</v>
      </c>
      <c r="P1578" s="26" t="e">
        <f t="shared" si="1483"/>
        <v>#REF!</v>
      </c>
      <c r="Q1578" s="26" t="e">
        <f t="shared" si="1483"/>
        <v>#REF!</v>
      </c>
      <c r="R1578" s="26" t="e">
        <f t="shared" si="1483"/>
        <v>#REF!</v>
      </c>
      <c r="S1578" s="26" t="e">
        <f t="shared" si="1483"/>
        <v>#REF!</v>
      </c>
      <c r="T1578" s="26" t="e">
        <f t="shared" si="1483"/>
        <v>#REF!</v>
      </c>
      <c r="U1578" s="26" t="e">
        <f t="shared" si="1483"/>
        <v>#REF!</v>
      </c>
      <c r="V1578" s="26" t="e">
        <f t="shared" si="1483"/>
        <v>#REF!</v>
      </c>
      <c r="W1578" s="26" t="e">
        <f t="shared" si="1483"/>
        <v>#REF!</v>
      </c>
      <c r="X1578" s="26" t="e">
        <f t="shared" si="1483"/>
        <v>#REF!</v>
      </c>
      <c r="Y1578" s="26" t="e">
        <f t="shared" si="1483"/>
        <v>#REF!</v>
      </c>
      <c r="Z1578" s="26" t="e">
        <f t="shared" si="1483"/>
        <v>#REF!</v>
      </c>
      <c r="AA1578" s="26" t="e">
        <f t="shared" si="1483"/>
        <v>#REF!</v>
      </c>
      <c r="AB1578" s="26" t="e">
        <f t="shared" si="1483"/>
        <v>#REF!</v>
      </c>
      <c r="AC1578" s="26" t="e">
        <f t="shared" si="1483"/>
        <v>#REF!</v>
      </c>
      <c r="AD1578" s="26" t="e">
        <f t="shared" si="1483"/>
        <v>#REF!</v>
      </c>
      <c r="AE1578" s="26" t="e">
        <f t="shared" si="1483"/>
        <v>#REF!</v>
      </c>
      <c r="AF1578" s="26" t="e">
        <f t="shared" si="1483"/>
        <v>#REF!</v>
      </c>
      <c r="AG1578" s="26" t="e">
        <f t="shared" si="1483"/>
        <v>#REF!</v>
      </c>
      <c r="AH1578" s="26" t="e">
        <f t="shared" si="1483"/>
        <v>#REF!</v>
      </c>
      <c r="AI1578" s="26" t="e">
        <f t="shared" si="1483"/>
        <v>#REF!</v>
      </c>
      <c r="AJ1578" s="26" t="e">
        <f t="shared" si="1483"/>
        <v>#REF!</v>
      </c>
      <c r="AK1578" s="26" t="e">
        <f t="shared" si="1483"/>
        <v>#REF!</v>
      </c>
      <c r="AL1578" s="26" t="e">
        <f t="shared" si="1483"/>
        <v>#REF!</v>
      </c>
      <c r="AM1578" s="26" t="e">
        <f t="shared" si="1483"/>
        <v>#REF!</v>
      </c>
      <c r="AN1578" s="26" t="e">
        <f t="shared" si="1483"/>
        <v>#REF!</v>
      </c>
      <c r="AO1578" s="26" t="e">
        <f t="shared" si="1483"/>
        <v>#REF!</v>
      </c>
      <c r="AP1578" s="26" t="e">
        <f t="shared" si="1483"/>
        <v>#REF!</v>
      </c>
      <c r="AQ1578" s="26" t="e">
        <f t="shared" si="1483"/>
        <v>#REF!</v>
      </c>
      <c r="AR1578" s="26" t="e">
        <f t="shared" si="1483"/>
        <v>#REF!</v>
      </c>
      <c r="AS1578" s="26" t="e">
        <f t="shared" si="1483"/>
        <v>#REF!</v>
      </c>
      <c r="AT1578" s="26" t="e">
        <f t="shared" si="1483"/>
        <v>#REF!</v>
      </c>
      <c r="AU1578" s="26" t="e">
        <f t="shared" si="1483"/>
        <v>#REF!</v>
      </c>
      <c r="AV1578" s="26" t="e">
        <f t="shared" si="1483"/>
        <v>#REF!</v>
      </c>
      <c r="AW1578" s="26" t="e">
        <f t="shared" si="1483"/>
        <v>#REF!</v>
      </c>
      <c r="AX1578" s="26" t="e">
        <f t="shared" si="1483"/>
        <v>#REF!</v>
      </c>
      <c r="AY1578" s="26" t="e">
        <f t="shared" si="1483"/>
        <v>#REF!</v>
      </c>
      <c r="AZ1578" s="26" t="e">
        <f t="shared" si="1483"/>
        <v>#REF!</v>
      </c>
      <c r="BA1578" s="26" t="e">
        <f t="shared" si="1483"/>
        <v>#REF!</v>
      </c>
      <c r="BB1578" s="26" t="e">
        <f t="shared" si="1483"/>
        <v>#REF!</v>
      </c>
      <c r="BC1578" s="26" t="e">
        <f t="shared" si="1483"/>
        <v>#REF!</v>
      </c>
      <c r="BD1578" s="26" t="e">
        <f t="shared" si="1483"/>
        <v>#REF!</v>
      </c>
      <c r="BE1578" s="26" t="e">
        <f t="shared" si="1483"/>
        <v>#REF!</v>
      </c>
      <c r="BF1578" s="26" t="e">
        <f t="shared" si="1483"/>
        <v>#REF!</v>
      </c>
      <c r="BG1578" s="26" t="e">
        <f t="shared" si="1483"/>
        <v>#REF!</v>
      </c>
      <c r="BH1578" s="26" t="e">
        <f t="shared" si="1483"/>
        <v>#REF!</v>
      </c>
      <c r="BI1578" s="26" t="e">
        <f t="shared" si="1483"/>
        <v>#REF!</v>
      </c>
      <c r="BJ1578" s="26" t="e">
        <f t="shared" si="1483"/>
        <v>#REF!</v>
      </c>
      <c r="BK1578" s="26" t="e">
        <f t="shared" si="1483"/>
        <v>#REF!</v>
      </c>
      <c r="BL1578" s="26" t="e">
        <f t="shared" si="1483"/>
        <v>#REF!</v>
      </c>
      <c r="BM1578" s="26" t="e">
        <f t="shared" si="1483"/>
        <v>#REF!</v>
      </c>
      <c r="BN1578" s="26" t="e">
        <f t="shared" si="1483"/>
        <v>#REF!</v>
      </c>
      <c r="BO1578" s="26" t="e">
        <f t="shared" si="1483"/>
        <v>#REF!</v>
      </c>
      <c r="BP1578" s="26" t="e">
        <f t="shared" si="1483"/>
        <v>#REF!</v>
      </c>
      <c r="BQ1578" s="26" t="e">
        <f t="shared" si="1483"/>
        <v>#REF!</v>
      </c>
      <c r="BR1578" s="26" t="e">
        <f t="shared" ref="BR1578:CZ1578" si="1484" xml:space="preserve"> BR$237</f>
        <v>#REF!</v>
      </c>
      <c r="BS1578" s="26" t="e">
        <f t="shared" si="1484"/>
        <v>#REF!</v>
      </c>
      <c r="BT1578" s="26" t="e">
        <f t="shared" si="1484"/>
        <v>#REF!</v>
      </c>
      <c r="BU1578" s="26" t="e">
        <f t="shared" si="1484"/>
        <v>#REF!</v>
      </c>
      <c r="BV1578" s="26" t="e">
        <f t="shared" si="1484"/>
        <v>#REF!</v>
      </c>
      <c r="BW1578" s="26" t="e">
        <f t="shared" si="1484"/>
        <v>#REF!</v>
      </c>
      <c r="BX1578" s="26" t="e">
        <f t="shared" si="1484"/>
        <v>#REF!</v>
      </c>
      <c r="BY1578" s="26" t="e">
        <f t="shared" si="1484"/>
        <v>#REF!</v>
      </c>
      <c r="BZ1578" s="26" t="e">
        <f t="shared" si="1484"/>
        <v>#REF!</v>
      </c>
      <c r="CA1578" s="26" t="e">
        <f t="shared" si="1484"/>
        <v>#REF!</v>
      </c>
      <c r="CB1578" s="26" t="e">
        <f t="shared" si="1484"/>
        <v>#REF!</v>
      </c>
      <c r="CC1578" s="26" t="e">
        <f t="shared" si="1484"/>
        <v>#REF!</v>
      </c>
      <c r="CD1578" s="26" t="e">
        <f t="shared" si="1484"/>
        <v>#REF!</v>
      </c>
      <c r="CE1578" s="26" t="e">
        <f t="shared" si="1484"/>
        <v>#REF!</v>
      </c>
      <c r="CF1578" s="26" t="e">
        <f t="shared" si="1484"/>
        <v>#REF!</v>
      </c>
      <c r="CG1578" s="26" t="e">
        <f t="shared" si="1484"/>
        <v>#REF!</v>
      </c>
      <c r="CH1578" s="26" t="e">
        <f t="shared" si="1484"/>
        <v>#REF!</v>
      </c>
      <c r="CI1578" s="26" t="e">
        <f t="shared" si="1484"/>
        <v>#REF!</v>
      </c>
      <c r="CJ1578" s="26" t="e">
        <f t="shared" si="1484"/>
        <v>#REF!</v>
      </c>
      <c r="CK1578" s="26" t="e">
        <f t="shared" si="1484"/>
        <v>#REF!</v>
      </c>
      <c r="CL1578" s="26" t="e">
        <f t="shared" si="1484"/>
        <v>#REF!</v>
      </c>
      <c r="CM1578" s="26" t="e">
        <f t="shared" si="1484"/>
        <v>#REF!</v>
      </c>
      <c r="CN1578" s="26" t="e">
        <f t="shared" si="1484"/>
        <v>#REF!</v>
      </c>
      <c r="CO1578" s="26" t="e">
        <f t="shared" si="1484"/>
        <v>#REF!</v>
      </c>
      <c r="CP1578" s="26" t="e">
        <f t="shared" si="1484"/>
        <v>#REF!</v>
      </c>
      <c r="CQ1578" s="26" t="e">
        <f t="shared" si="1484"/>
        <v>#REF!</v>
      </c>
      <c r="CR1578" s="26" t="e">
        <f t="shared" si="1484"/>
        <v>#REF!</v>
      </c>
      <c r="CS1578" s="26" t="e">
        <f t="shared" si="1484"/>
        <v>#REF!</v>
      </c>
      <c r="CT1578" s="26" t="e">
        <f t="shared" si="1484"/>
        <v>#REF!</v>
      </c>
      <c r="CU1578" s="26" t="e">
        <f t="shared" si="1484"/>
        <v>#REF!</v>
      </c>
      <c r="CV1578" s="26" t="e">
        <f t="shared" si="1484"/>
        <v>#REF!</v>
      </c>
      <c r="CW1578" s="26" t="e">
        <f t="shared" si="1484"/>
        <v>#REF!</v>
      </c>
      <c r="CX1578" s="26" t="e">
        <f t="shared" si="1484"/>
        <v>#REF!</v>
      </c>
      <c r="CY1578" s="26" t="e">
        <f t="shared" si="1484"/>
        <v>#REF!</v>
      </c>
      <c r="CZ1578" s="26" t="e">
        <f t="shared" si="1484"/>
        <v>#REF!</v>
      </c>
      <c r="DA1578" s="5"/>
      <c r="DB1578" s="5"/>
      <c r="DC1578" s="5"/>
      <c r="DD1578" s="5"/>
      <c r="DE1578" s="5"/>
      <c r="DF1578" s="5"/>
      <c r="DG1578" s="5"/>
      <c r="DH1578" s="5"/>
      <c r="DI1578" s="5"/>
      <c r="DJ1578" s="5"/>
      <c r="DK1578" s="5"/>
      <c r="DL1578" s="5"/>
      <c r="DM1578" s="5"/>
      <c r="DN1578" s="5"/>
      <c r="DO1578" s="5"/>
      <c r="DP1578" s="5"/>
      <c r="DQ1578" s="5"/>
      <c r="DR1578" s="5"/>
      <c r="DS1578" s="5"/>
      <c r="DT1578" s="5"/>
      <c r="DU1578" s="5"/>
      <c r="DV1578" s="5"/>
      <c r="DW1578" s="5"/>
      <c r="DX1578" s="5"/>
      <c r="DY1578" s="5"/>
      <c r="DZ1578" s="5"/>
      <c r="EA1578" s="5"/>
      <c r="EB1578" s="5"/>
      <c r="EC1578" s="5"/>
      <c r="ED1578" s="5"/>
      <c r="EE1578" s="5"/>
      <c r="EF1578" s="5"/>
      <c r="EG1578" s="5"/>
      <c r="EH1578" s="5"/>
      <c r="EI1578" s="5"/>
      <c r="EJ1578" s="5"/>
      <c r="EK1578" s="5"/>
      <c r="EL1578" s="5"/>
      <c r="EM1578" s="5"/>
      <c r="EN1578" s="5"/>
      <c r="EO1578" s="5"/>
      <c r="EP1578" s="5"/>
      <c r="EQ1578" s="5"/>
      <c r="ER1578" s="5"/>
      <c r="ES1578" s="5"/>
      <c r="ET1578" s="5"/>
      <c r="EU1578" s="5"/>
      <c r="EV1578" s="5"/>
      <c r="EW1578" s="5"/>
      <c r="EX1578" s="5"/>
      <c r="EY1578" s="5"/>
      <c r="EZ1578" s="5"/>
      <c r="FA1578" s="5"/>
      <c r="FB1578" s="5"/>
      <c r="FC1578" s="5"/>
      <c r="FD1578" s="5"/>
      <c r="FE1578" s="5"/>
      <c r="FF1578" s="5"/>
      <c r="FG1578" s="5"/>
      <c r="FH1578" s="5"/>
      <c r="FI1578" s="5"/>
      <c r="FJ1578" s="5"/>
      <c r="FK1578" s="5"/>
      <c r="FL1578" s="5"/>
      <c r="FM1578" s="5"/>
      <c r="FN1578" s="5"/>
      <c r="FO1578" s="5"/>
      <c r="FP1578" s="5"/>
      <c r="FQ1578" s="5"/>
      <c r="FR1578" s="5"/>
      <c r="FS1578" s="5"/>
      <c r="FT1578" s="5"/>
      <c r="FU1578" s="5"/>
      <c r="FV1578" s="5"/>
      <c r="FW1578" s="5"/>
      <c r="FX1578" s="5"/>
      <c r="FY1578" s="5"/>
      <c r="FZ1578" s="5"/>
      <c r="GA1578" s="5"/>
      <c r="GB1578" s="5"/>
      <c r="GC1578" s="5"/>
      <c r="GD1578" s="5"/>
      <c r="GE1578" s="5"/>
      <c r="GF1578" s="5"/>
      <c r="GG1578" s="5"/>
      <c r="GH1578" s="5"/>
      <c r="GI1578" s="5"/>
      <c r="GJ1578" s="5"/>
      <c r="GK1578" s="5"/>
      <c r="GL1578" s="5"/>
      <c r="GM1578" s="5"/>
      <c r="GN1578" s="5"/>
      <c r="GO1578" s="5"/>
      <c r="GP1578" s="5"/>
      <c r="GQ1578" s="5"/>
      <c r="GR1578" s="5"/>
      <c r="GS1578" s="5"/>
      <c r="GT1578" s="5"/>
      <c r="GU1578" s="5"/>
      <c r="GV1578" s="5"/>
      <c r="GW1578" s="5"/>
      <c r="GX1578" s="5"/>
      <c r="GY1578" s="5"/>
      <c r="GZ1578" s="5"/>
      <c r="HA1578" s="5"/>
      <c r="HB1578" s="5"/>
      <c r="HC1578" s="5"/>
      <c r="HD1578" s="5"/>
      <c r="HE1578" s="5"/>
      <c r="HF1578" s="5"/>
      <c r="HG1578" s="5"/>
      <c r="HH1578" s="5"/>
      <c r="HI1578" s="5"/>
      <c r="HJ1578" s="5"/>
      <c r="HK1578" s="5"/>
      <c r="HL1578" s="5"/>
      <c r="HM1578" s="5"/>
      <c r="HN1578" s="5"/>
      <c r="HO1578" s="5"/>
      <c r="HP1578" s="5"/>
      <c r="HQ1578" s="5"/>
      <c r="HR1578" s="5"/>
      <c r="HS1578" s="5"/>
      <c r="HT1578" s="5"/>
      <c r="HU1578" s="5"/>
      <c r="HV1578" s="5"/>
      <c r="HW1578" s="5"/>
      <c r="HX1578" s="5"/>
      <c r="HY1578" s="5"/>
      <c r="HZ1578" s="5"/>
      <c r="IA1578" s="5"/>
      <c r="IB1578" s="5"/>
      <c r="IC1578" s="5"/>
      <c r="ID1578" s="5"/>
      <c r="IE1578" s="5"/>
      <c r="IF1578" s="5"/>
      <c r="IG1578" s="5"/>
      <c r="IH1578" s="5"/>
      <c r="II1578" s="5"/>
      <c r="IJ1578" s="5"/>
      <c r="IK1578" s="5"/>
      <c r="IL1578" s="5"/>
      <c r="IM1578" s="5"/>
      <c r="IN1578" s="5"/>
      <c r="IO1578" s="5"/>
      <c r="IP1578" s="5"/>
      <c r="IQ1578" s="5"/>
      <c r="IR1578" s="5"/>
      <c r="IS1578" s="5"/>
      <c r="IT1578" s="5"/>
      <c r="IU1578" s="5"/>
      <c r="IV1578" s="5"/>
      <c r="IW1578" s="5"/>
      <c r="IX1578" s="5"/>
      <c r="IY1578" s="5"/>
      <c r="IZ1578" s="5"/>
      <c r="JA1578" s="5"/>
      <c r="JB1578" s="5"/>
      <c r="JC1578" s="5"/>
      <c r="JD1578" s="5"/>
      <c r="JE1578" s="5"/>
      <c r="JF1578" s="5"/>
      <c r="JG1578" s="5"/>
      <c r="JH1578" s="5"/>
      <c r="JI1578" s="5"/>
      <c r="JJ1578" s="5"/>
      <c r="JK1578" s="5"/>
      <c r="JL1578" s="5"/>
      <c r="JM1578" s="5"/>
      <c r="JN1578" s="5"/>
      <c r="JO1578" s="5"/>
      <c r="JP1578" s="5"/>
      <c r="JQ1578" s="5"/>
      <c r="JR1578" s="5"/>
      <c r="JS1578" s="5"/>
      <c r="JT1578" s="5"/>
      <c r="JU1578" s="5"/>
      <c r="JV1578" s="5"/>
      <c r="JW1578" s="5"/>
      <c r="JX1578" s="5"/>
      <c r="JY1578" s="5"/>
      <c r="JZ1578" s="5"/>
      <c r="KA1578" s="5"/>
      <c r="KB1578" s="5"/>
      <c r="KC1578" s="5"/>
      <c r="KD1578" s="5"/>
      <c r="KE1578" s="5"/>
      <c r="KF1578" s="5"/>
      <c r="KG1578" s="5"/>
      <c r="KH1578" s="5"/>
      <c r="KI1578" s="5"/>
      <c r="KJ1578" s="5"/>
      <c r="KK1578" s="5"/>
      <c r="KL1578" s="5"/>
      <c r="KM1578" s="5"/>
      <c r="KN1578" s="5"/>
      <c r="KO1578" s="5"/>
      <c r="KP1578" s="5"/>
      <c r="KQ1578" s="5"/>
      <c r="KR1578" s="5"/>
      <c r="KS1578" s="5"/>
      <c r="KT1578" s="5"/>
      <c r="KU1578" s="5"/>
      <c r="KV1578" s="5"/>
      <c r="KW1578" s="5"/>
      <c r="KX1578" s="5"/>
      <c r="KY1578" s="5"/>
      <c r="KZ1578" s="5"/>
      <c r="LA1578" s="5"/>
      <c r="LB1578" s="5"/>
      <c r="LC1578" s="5"/>
      <c r="LD1578" s="5"/>
      <c r="LE1578" s="5"/>
      <c r="LF1578" s="5"/>
      <c r="LG1578" s="5"/>
      <c r="LH1578" s="5"/>
      <c r="LI1578" s="5"/>
      <c r="LJ1578" s="5"/>
      <c r="LK1578" s="5"/>
      <c r="LL1578" s="5"/>
      <c r="LM1578" s="5"/>
      <c r="LN1578" s="5"/>
      <c r="LO1578" s="5"/>
      <c r="LP1578" s="5"/>
      <c r="LQ1578" s="5"/>
      <c r="LR1578" s="5"/>
      <c r="LS1578" s="5"/>
      <c r="LT1578" s="5"/>
      <c r="LU1578" s="5"/>
      <c r="LV1578" s="5"/>
      <c r="LW1578" s="5"/>
      <c r="LX1578" s="5"/>
      <c r="LY1578" s="5"/>
      <c r="LZ1578" s="5"/>
      <c r="MA1578" s="5"/>
      <c r="MB1578" s="5"/>
      <c r="MC1578" s="5"/>
      <c r="MD1578" s="5"/>
      <c r="ME1578" s="5"/>
      <c r="MF1578" s="5"/>
      <c r="MG1578" s="5"/>
      <c r="MH1578" s="5"/>
      <c r="MI1578" s="5"/>
      <c r="MJ1578" s="5"/>
      <c r="MK1578" s="5"/>
      <c r="ML1578" s="5"/>
      <c r="MM1578" s="5"/>
      <c r="MN1578" s="5"/>
      <c r="MO1578" s="5"/>
      <c r="MP1578" s="5"/>
      <c r="MQ1578" s="5"/>
      <c r="MR1578" s="5"/>
      <c r="MS1578" s="5"/>
      <c r="MT1578" s="5"/>
      <c r="MU1578" s="5"/>
      <c r="MV1578" s="5"/>
      <c r="MW1578" s="5"/>
      <c r="MX1578" s="5"/>
      <c r="MY1578" s="5"/>
      <c r="MZ1578" s="5"/>
      <c r="NA1578" s="5"/>
      <c r="NB1578" s="5"/>
      <c r="NC1578" s="5"/>
      <c r="ND1578" s="5"/>
      <c r="NE1578" s="5"/>
      <c r="NF1578" s="5"/>
      <c r="NG1578" s="5"/>
      <c r="NH1578" s="5"/>
      <c r="NI1578" s="5"/>
      <c r="NJ1578" s="5"/>
      <c r="NK1578" s="5"/>
      <c r="NL1578" s="5"/>
      <c r="NM1578" s="5"/>
      <c r="NN1578" s="5"/>
      <c r="NO1578" s="5"/>
      <c r="NP1578" s="5"/>
      <c r="NQ1578" s="5"/>
      <c r="NR1578" s="5"/>
      <c r="NS1578" s="5"/>
      <c r="NT1578" s="5"/>
      <c r="NU1578" s="5"/>
      <c r="NV1578" s="5"/>
      <c r="NW1578" s="5"/>
      <c r="NX1578" s="5"/>
      <c r="NY1578" s="5"/>
      <c r="NZ1578" s="5"/>
      <c r="OA1578" s="5"/>
      <c r="OB1578" s="5"/>
      <c r="OC1578" s="5"/>
      <c r="OD1578" s="5"/>
      <c r="OE1578" s="5"/>
      <c r="OF1578" s="5"/>
      <c r="OG1578" s="5"/>
      <c r="OH1578" s="5"/>
      <c r="OI1578" s="5"/>
      <c r="OJ1578" s="5"/>
      <c r="OK1578" s="5"/>
      <c r="OL1578" s="5"/>
      <c r="OM1578" s="5"/>
      <c r="ON1578" s="5"/>
      <c r="OO1578" s="5"/>
      <c r="OP1578" s="5"/>
      <c r="OQ1578" s="5"/>
      <c r="OR1578" s="5"/>
      <c r="OS1578" s="5"/>
      <c r="OT1578" s="5"/>
      <c r="OU1578" s="5"/>
      <c r="OV1578" s="5"/>
      <c r="OW1578" s="5"/>
      <c r="OX1578" s="5"/>
      <c r="OY1578" s="5"/>
      <c r="OZ1578" s="5"/>
    </row>
    <row r="1579" spans="1:416" ht="13.45" customHeight="1">
      <c r="A1579" s="45"/>
      <c r="B1579" s="45"/>
      <c r="C1579" s="45"/>
      <c r="D1579" s="205"/>
      <c r="E1579" s="45" t="str">
        <f xml:space="preserve"> E1578</f>
        <v>Withholding tax during construction</v>
      </c>
      <c r="F1579" s="45"/>
      <c r="G1579" s="45" t="str">
        <f xml:space="preserve"> G1578</f>
        <v>'000 SAR</v>
      </c>
      <c r="H1579" s="26" t="e">
        <f xml:space="preserve"> SUM(J1579:CZ1579)</f>
        <v>#REF!</v>
      </c>
      <c r="I1579" s="46"/>
      <c r="J1579" s="46" t="e">
        <f t="shared" ref="J1579:AO1579" si="1485" xml:space="preserve"> SUMIF( $J$4:$CZ$4, J$1543, $J1578:$CZ1578 ) * -1</f>
        <v>#REF!</v>
      </c>
      <c r="K1579" s="46" t="e">
        <f t="shared" si="1485"/>
        <v>#REF!</v>
      </c>
      <c r="L1579" s="46" t="e">
        <f t="shared" si="1485"/>
        <v>#REF!</v>
      </c>
      <c r="M1579" s="46" t="e">
        <f t="shared" si="1485"/>
        <v>#REF!</v>
      </c>
      <c r="N1579" s="46" t="e">
        <f t="shared" si="1485"/>
        <v>#REF!</v>
      </c>
      <c r="O1579" s="46" t="e">
        <f t="shared" si="1485"/>
        <v>#REF!</v>
      </c>
      <c r="P1579" s="46" t="e">
        <f t="shared" si="1485"/>
        <v>#REF!</v>
      </c>
      <c r="Q1579" s="46" t="e">
        <f t="shared" si="1485"/>
        <v>#REF!</v>
      </c>
      <c r="R1579" s="46" t="e">
        <f t="shared" si="1485"/>
        <v>#REF!</v>
      </c>
      <c r="S1579" s="46" t="e">
        <f t="shared" si="1485"/>
        <v>#REF!</v>
      </c>
      <c r="T1579" s="46" t="e">
        <f t="shared" si="1485"/>
        <v>#REF!</v>
      </c>
      <c r="U1579" s="46" t="e">
        <f t="shared" si="1485"/>
        <v>#REF!</v>
      </c>
      <c r="V1579" s="46" t="e">
        <f t="shared" si="1485"/>
        <v>#REF!</v>
      </c>
      <c r="W1579" s="46" t="e">
        <f t="shared" si="1485"/>
        <v>#REF!</v>
      </c>
      <c r="X1579" s="46" t="e">
        <f t="shared" si="1485"/>
        <v>#REF!</v>
      </c>
      <c r="Y1579" s="46" t="e">
        <f t="shared" si="1485"/>
        <v>#REF!</v>
      </c>
      <c r="Z1579" s="46" t="e">
        <f t="shared" si="1485"/>
        <v>#REF!</v>
      </c>
      <c r="AA1579" s="46" t="e">
        <f t="shared" si="1485"/>
        <v>#REF!</v>
      </c>
      <c r="AB1579" s="46" t="e">
        <f t="shared" si="1485"/>
        <v>#REF!</v>
      </c>
      <c r="AC1579" s="46" t="e">
        <f t="shared" si="1485"/>
        <v>#REF!</v>
      </c>
      <c r="AD1579" s="46" t="e">
        <f t="shared" si="1485"/>
        <v>#REF!</v>
      </c>
      <c r="AE1579" s="46" t="e">
        <f t="shared" si="1485"/>
        <v>#REF!</v>
      </c>
      <c r="AF1579" s="46" t="e">
        <f t="shared" si="1485"/>
        <v>#REF!</v>
      </c>
      <c r="AG1579" s="46" t="e">
        <f t="shared" si="1485"/>
        <v>#REF!</v>
      </c>
      <c r="AH1579" s="46" t="e">
        <f t="shared" si="1485"/>
        <v>#REF!</v>
      </c>
      <c r="AI1579" s="46" t="e">
        <f t="shared" si="1485"/>
        <v>#REF!</v>
      </c>
      <c r="AJ1579" s="46" t="e">
        <f t="shared" si="1485"/>
        <v>#REF!</v>
      </c>
      <c r="AK1579" s="46" t="e">
        <f t="shared" si="1485"/>
        <v>#REF!</v>
      </c>
      <c r="AL1579" s="46" t="e">
        <f t="shared" si="1485"/>
        <v>#REF!</v>
      </c>
      <c r="AM1579" s="46" t="e">
        <f t="shared" si="1485"/>
        <v>#REF!</v>
      </c>
      <c r="AN1579" s="46" t="e">
        <f t="shared" si="1485"/>
        <v>#REF!</v>
      </c>
      <c r="AO1579" s="46" t="e">
        <f t="shared" si="1485"/>
        <v>#REF!</v>
      </c>
      <c r="AP1579" s="46">
        <f t="shared" ref="AP1579:BU1579" si="1486" xml:space="preserve"> SUMIF( $J$4:$CZ$4, AP$1543, $J1578:$CZ1578 ) * -1</f>
        <v>0</v>
      </c>
      <c r="AQ1579" s="46">
        <f t="shared" si="1486"/>
        <v>0</v>
      </c>
      <c r="AR1579" s="46">
        <f t="shared" si="1486"/>
        <v>0</v>
      </c>
      <c r="AS1579" s="46">
        <f t="shared" si="1486"/>
        <v>0</v>
      </c>
      <c r="AT1579" s="46">
        <f t="shared" si="1486"/>
        <v>0</v>
      </c>
      <c r="AU1579" s="46">
        <f t="shared" si="1486"/>
        <v>0</v>
      </c>
      <c r="AV1579" s="46">
        <f t="shared" si="1486"/>
        <v>0</v>
      </c>
      <c r="AW1579" s="46">
        <f t="shared" si="1486"/>
        <v>0</v>
      </c>
      <c r="AX1579" s="46">
        <f t="shared" si="1486"/>
        <v>0</v>
      </c>
      <c r="AY1579" s="46">
        <f t="shared" si="1486"/>
        <v>0</v>
      </c>
      <c r="AZ1579" s="46">
        <f t="shared" si="1486"/>
        <v>0</v>
      </c>
      <c r="BA1579" s="46">
        <f t="shared" si="1486"/>
        <v>0</v>
      </c>
      <c r="BB1579" s="46">
        <f t="shared" si="1486"/>
        <v>0</v>
      </c>
      <c r="BC1579" s="46">
        <f t="shared" si="1486"/>
        <v>0</v>
      </c>
      <c r="BD1579" s="46">
        <f t="shared" si="1486"/>
        <v>0</v>
      </c>
      <c r="BE1579" s="46">
        <f t="shared" si="1486"/>
        <v>0</v>
      </c>
      <c r="BF1579" s="46">
        <f t="shared" si="1486"/>
        <v>0</v>
      </c>
      <c r="BG1579" s="46">
        <f t="shared" si="1486"/>
        <v>0</v>
      </c>
      <c r="BH1579" s="46">
        <f t="shared" si="1486"/>
        <v>0</v>
      </c>
      <c r="BI1579" s="46">
        <f t="shared" si="1486"/>
        <v>0</v>
      </c>
      <c r="BJ1579" s="46">
        <f t="shared" si="1486"/>
        <v>0</v>
      </c>
      <c r="BK1579" s="46">
        <f t="shared" si="1486"/>
        <v>0</v>
      </c>
      <c r="BL1579" s="46">
        <f t="shared" si="1486"/>
        <v>0</v>
      </c>
      <c r="BM1579" s="46">
        <f t="shared" si="1486"/>
        <v>0</v>
      </c>
      <c r="BN1579" s="46">
        <f t="shared" si="1486"/>
        <v>0</v>
      </c>
      <c r="BO1579" s="46">
        <f t="shared" si="1486"/>
        <v>0</v>
      </c>
      <c r="BP1579" s="46">
        <f t="shared" si="1486"/>
        <v>0</v>
      </c>
      <c r="BQ1579" s="46">
        <f t="shared" si="1486"/>
        <v>0</v>
      </c>
      <c r="BR1579" s="46">
        <f t="shared" si="1486"/>
        <v>0</v>
      </c>
      <c r="BS1579" s="46">
        <f t="shared" si="1486"/>
        <v>0</v>
      </c>
      <c r="BT1579" s="46">
        <f t="shared" si="1486"/>
        <v>0</v>
      </c>
      <c r="BU1579" s="46">
        <f t="shared" si="1486"/>
        <v>0</v>
      </c>
      <c r="BV1579" s="46">
        <f t="shared" ref="BV1579:CZ1579" si="1487" xml:space="preserve"> SUMIF( $J$4:$CZ$4, BV$1543, $J1578:$CZ1578 ) * -1</f>
        <v>0</v>
      </c>
      <c r="BW1579" s="46">
        <f t="shared" si="1487"/>
        <v>0</v>
      </c>
      <c r="BX1579" s="46">
        <f t="shared" si="1487"/>
        <v>0</v>
      </c>
      <c r="BY1579" s="46">
        <f t="shared" si="1487"/>
        <v>0</v>
      </c>
      <c r="BZ1579" s="46">
        <f t="shared" si="1487"/>
        <v>0</v>
      </c>
      <c r="CA1579" s="46">
        <f t="shared" si="1487"/>
        <v>0</v>
      </c>
      <c r="CB1579" s="46">
        <f t="shared" si="1487"/>
        <v>0</v>
      </c>
      <c r="CC1579" s="46">
        <f t="shared" si="1487"/>
        <v>0</v>
      </c>
      <c r="CD1579" s="46">
        <f t="shared" si="1487"/>
        <v>0</v>
      </c>
      <c r="CE1579" s="46">
        <f t="shared" si="1487"/>
        <v>0</v>
      </c>
      <c r="CF1579" s="46">
        <f t="shared" si="1487"/>
        <v>0</v>
      </c>
      <c r="CG1579" s="46">
        <f t="shared" si="1487"/>
        <v>0</v>
      </c>
      <c r="CH1579" s="46">
        <f t="shared" si="1487"/>
        <v>0</v>
      </c>
      <c r="CI1579" s="46">
        <f t="shared" si="1487"/>
        <v>0</v>
      </c>
      <c r="CJ1579" s="46">
        <f t="shared" si="1487"/>
        <v>0</v>
      </c>
      <c r="CK1579" s="46">
        <f t="shared" si="1487"/>
        <v>0</v>
      </c>
      <c r="CL1579" s="46">
        <f t="shared" si="1487"/>
        <v>0</v>
      </c>
      <c r="CM1579" s="46">
        <f t="shared" si="1487"/>
        <v>0</v>
      </c>
      <c r="CN1579" s="46">
        <f t="shared" si="1487"/>
        <v>0</v>
      </c>
      <c r="CO1579" s="46">
        <f t="shared" si="1487"/>
        <v>0</v>
      </c>
      <c r="CP1579" s="46">
        <f t="shared" si="1487"/>
        <v>0</v>
      </c>
      <c r="CQ1579" s="46">
        <f t="shared" si="1487"/>
        <v>0</v>
      </c>
      <c r="CR1579" s="46">
        <f t="shared" si="1487"/>
        <v>0</v>
      </c>
      <c r="CS1579" s="46">
        <f t="shared" si="1487"/>
        <v>0</v>
      </c>
      <c r="CT1579" s="46">
        <f t="shared" si="1487"/>
        <v>0</v>
      </c>
      <c r="CU1579" s="46">
        <f t="shared" si="1487"/>
        <v>0</v>
      </c>
      <c r="CV1579" s="46">
        <f t="shared" si="1487"/>
        <v>0</v>
      </c>
      <c r="CW1579" s="46">
        <f t="shared" si="1487"/>
        <v>0</v>
      </c>
      <c r="CX1579" s="46">
        <f t="shared" si="1487"/>
        <v>0</v>
      </c>
      <c r="CY1579" s="46">
        <f t="shared" si="1487"/>
        <v>0</v>
      </c>
      <c r="CZ1579" s="46">
        <f t="shared" si="1487"/>
        <v>0</v>
      </c>
      <c r="DA1579" s="5"/>
      <c r="DB1579" s="5"/>
      <c r="DC1579" s="5"/>
      <c r="DD1579" s="5"/>
      <c r="DE1579" s="5"/>
      <c r="DF1579" s="5"/>
      <c r="DG1579" s="5"/>
      <c r="DH1579" s="5"/>
      <c r="DI1579" s="5"/>
      <c r="DJ1579" s="5"/>
      <c r="DK1579" s="5"/>
      <c r="DL1579" s="5"/>
      <c r="DM1579" s="5"/>
      <c r="DN1579" s="5"/>
      <c r="DO1579" s="5"/>
      <c r="DP1579" s="5"/>
      <c r="DQ1579" s="5"/>
      <c r="DR1579" s="5"/>
      <c r="DS1579" s="5"/>
      <c r="DT1579" s="5"/>
      <c r="DU1579" s="5"/>
      <c r="DV1579" s="5"/>
      <c r="DW1579" s="5"/>
      <c r="DX1579" s="5"/>
      <c r="DY1579" s="5"/>
      <c r="DZ1579" s="5"/>
      <c r="EA1579" s="5"/>
      <c r="EB1579" s="5"/>
      <c r="EC1579" s="5"/>
      <c r="ED1579" s="5"/>
      <c r="EE1579" s="5"/>
      <c r="EF1579" s="5"/>
      <c r="EG1579" s="5"/>
      <c r="EH1579" s="5"/>
      <c r="EI1579" s="5"/>
      <c r="EJ1579" s="5"/>
      <c r="EK1579" s="5"/>
      <c r="EL1579" s="5"/>
      <c r="EM1579" s="5"/>
      <c r="EN1579" s="5"/>
      <c r="EO1579" s="5"/>
      <c r="EP1579" s="5"/>
      <c r="EQ1579" s="5"/>
      <c r="ER1579" s="5"/>
      <c r="ES1579" s="5"/>
      <c r="ET1579" s="5"/>
      <c r="EU1579" s="5"/>
      <c r="EV1579" s="5"/>
      <c r="EW1579" s="5"/>
      <c r="EX1579" s="5"/>
      <c r="EY1579" s="5"/>
      <c r="EZ1579" s="5"/>
      <c r="FA1579" s="5"/>
      <c r="FB1579" s="5"/>
      <c r="FC1579" s="5"/>
      <c r="FD1579" s="5"/>
      <c r="FE1579" s="5"/>
      <c r="FF1579" s="5"/>
      <c r="FG1579" s="5"/>
      <c r="FH1579" s="5"/>
      <c r="FI1579" s="5"/>
      <c r="FJ1579" s="5"/>
      <c r="FK1579" s="5"/>
      <c r="FL1579" s="5"/>
      <c r="FM1579" s="5"/>
      <c r="FN1579" s="5"/>
      <c r="FO1579" s="5"/>
      <c r="FP1579" s="5"/>
      <c r="FQ1579" s="5"/>
      <c r="FR1579" s="5"/>
      <c r="FS1579" s="5"/>
      <c r="FT1579" s="5"/>
      <c r="FU1579" s="5"/>
      <c r="FV1579" s="5"/>
      <c r="FW1579" s="5"/>
      <c r="FX1579" s="5"/>
      <c r="FY1579" s="5"/>
      <c r="FZ1579" s="5"/>
      <c r="GA1579" s="5"/>
      <c r="GB1579" s="5"/>
      <c r="GC1579" s="5"/>
      <c r="GD1579" s="5"/>
      <c r="GE1579" s="5"/>
      <c r="GF1579" s="5"/>
      <c r="GG1579" s="5"/>
      <c r="GH1579" s="5"/>
      <c r="GI1579" s="5"/>
      <c r="GJ1579" s="5"/>
      <c r="GK1579" s="5"/>
      <c r="GL1579" s="5"/>
      <c r="GM1579" s="5"/>
      <c r="GN1579" s="5"/>
      <c r="GO1579" s="5"/>
      <c r="GP1579" s="5"/>
      <c r="GQ1579" s="5"/>
      <c r="GR1579" s="5"/>
      <c r="GS1579" s="5"/>
      <c r="GT1579" s="5"/>
      <c r="GU1579" s="5"/>
      <c r="GV1579" s="5"/>
      <c r="GW1579" s="5"/>
      <c r="GX1579" s="5"/>
      <c r="GY1579" s="5"/>
      <c r="GZ1579" s="5"/>
      <c r="HA1579" s="5"/>
      <c r="HB1579" s="5"/>
      <c r="HC1579" s="5"/>
      <c r="HD1579" s="5"/>
      <c r="HE1579" s="5"/>
      <c r="HF1579" s="5"/>
      <c r="HG1579" s="5"/>
      <c r="HH1579" s="5"/>
      <c r="HI1579" s="5"/>
      <c r="HJ1579" s="5"/>
      <c r="HK1579" s="5"/>
      <c r="HL1579" s="5"/>
      <c r="HM1579" s="5"/>
      <c r="HN1579" s="5"/>
      <c r="HO1579" s="5"/>
      <c r="HP1579" s="5"/>
      <c r="HQ1579" s="5"/>
      <c r="HR1579" s="5"/>
      <c r="HS1579" s="5"/>
      <c r="HT1579" s="5"/>
      <c r="HU1579" s="5"/>
      <c r="HV1579" s="5"/>
      <c r="HW1579" s="5"/>
      <c r="HX1579" s="5"/>
      <c r="HY1579" s="5"/>
      <c r="HZ1579" s="5"/>
      <c r="IA1579" s="5"/>
      <c r="IB1579" s="5"/>
      <c r="IC1579" s="5"/>
      <c r="ID1579" s="5"/>
      <c r="IE1579" s="5"/>
      <c r="IF1579" s="5"/>
      <c r="IG1579" s="5"/>
      <c r="IH1579" s="5"/>
      <c r="II1579" s="5"/>
      <c r="IJ1579" s="5"/>
      <c r="IK1579" s="5"/>
      <c r="IL1579" s="5"/>
      <c r="IM1579" s="5"/>
      <c r="IN1579" s="5"/>
      <c r="IO1579" s="5"/>
      <c r="IP1579" s="5"/>
      <c r="IQ1579" s="5"/>
      <c r="IR1579" s="5"/>
      <c r="IS1579" s="5"/>
      <c r="IT1579" s="5"/>
      <c r="IU1579" s="5"/>
      <c r="IV1579" s="5"/>
      <c r="IW1579" s="5"/>
      <c r="IX1579" s="5"/>
      <c r="IY1579" s="5"/>
      <c r="IZ1579" s="5"/>
      <c r="JA1579" s="5"/>
      <c r="JB1579" s="5"/>
      <c r="JC1579" s="5"/>
      <c r="JD1579" s="5"/>
      <c r="JE1579" s="5"/>
      <c r="JF1579" s="5"/>
      <c r="JG1579" s="5"/>
      <c r="JH1579" s="5"/>
      <c r="JI1579" s="5"/>
      <c r="JJ1579" s="5"/>
      <c r="JK1579" s="5"/>
      <c r="JL1579" s="5"/>
      <c r="JM1579" s="5"/>
      <c r="JN1579" s="5"/>
      <c r="JO1579" s="5"/>
      <c r="JP1579" s="5"/>
      <c r="JQ1579" s="5"/>
      <c r="JR1579" s="5"/>
      <c r="JS1579" s="5"/>
      <c r="JT1579" s="5"/>
      <c r="JU1579" s="5"/>
      <c r="JV1579" s="5"/>
      <c r="JW1579" s="5"/>
      <c r="JX1579" s="5"/>
      <c r="JY1579" s="5"/>
      <c r="JZ1579" s="5"/>
      <c r="KA1579" s="5"/>
      <c r="KB1579" s="5"/>
      <c r="KC1579" s="5"/>
      <c r="KD1579" s="5"/>
      <c r="KE1579" s="5"/>
      <c r="KF1579" s="5"/>
      <c r="KG1579" s="5"/>
      <c r="KH1579" s="5"/>
      <c r="KI1579" s="5"/>
      <c r="KJ1579" s="5"/>
      <c r="KK1579" s="5"/>
      <c r="KL1579" s="5"/>
      <c r="KM1579" s="5"/>
      <c r="KN1579" s="5"/>
      <c r="KO1579" s="5"/>
      <c r="KP1579" s="5"/>
      <c r="KQ1579" s="5"/>
      <c r="KR1579" s="5"/>
      <c r="KS1579" s="5"/>
      <c r="KT1579" s="5"/>
      <c r="KU1579" s="5"/>
      <c r="KV1579" s="5"/>
      <c r="KW1579" s="5"/>
      <c r="KX1579" s="5"/>
      <c r="KY1579" s="5"/>
      <c r="KZ1579" s="5"/>
      <c r="LA1579" s="5"/>
      <c r="LB1579" s="5"/>
      <c r="LC1579" s="5"/>
      <c r="LD1579" s="5"/>
      <c r="LE1579" s="5"/>
      <c r="LF1579" s="5"/>
      <c r="LG1579" s="5"/>
      <c r="LH1579" s="5"/>
      <c r="LI1579" s="5"/>
      <c r="LJ1579" s="5"/>
      <c r="LK1579" s="5"/>
      <c r="LL1579" s="5"/>
      <c r="LM1579" s="5"/>
      <c r="LN1579" s="5"/>
      <c r="LO1579" s="5"/>
      <c r="LP1579" s="5"/>
      <c r="LQ1579" s="5"/>
      <c r="LR1579" s="5"/>
      <c r="LS1579" s="5"/>
      <c r="LT1579" s="5"/>
      <c r="LU1579" s="5"/>
      <c r="LV1579" s="5"/>
      <c r="LW1579" s="5"/>
      <c r="LX1579" s="5"/>
      <c r="LY1579" s="5"/>
      <c r="LZ1579" s="5"/>
      <c r="MA1579" s="5"/>
      <c r="MB1579" s="5"/>
      <c r="MC1579" s="5"/>
      <c r="MD1579" s="5"/>
      <c r="ME1579" s="5"/>
      <c r="MF1579" s="5"/>
      <c r="MG1579" s="5"/>
      <c r="MH1579" s="5"/>
      <c r="MI1579" s="5"/>
      <c r="MJ1579" s="5"/>
      <c r="MK1579" s="5"/>
      <c r="ML1579" s="5"/>
      <c r="MM1579" s="5"/>
      <c r="MN1579" s="5"/>
      <c r="MO1579" s="5"/>
      <c r="MP1579" s="5"/>
      <c r="MQ1579" s="5"/>
      <c r="MR1579" s="5"/>
      <c r="MS1579" s="5"/>
      <c r="MT1579" s="5"/>
      <c r="MU1579" s="5"/>
      <c r="MV1579" s="5"/>
      <c r="MW1579" s="5"/>
      <c r="MX1579" s="5"/>
      <c r="MY1579" s="5"/>
      <c r="MZ1579" s="5"/>
      <c r="NA1579" s="5"/>
      <c r="NB1579" s="5"/>
      <c r="NC1579" s="5"/>
      <c r="ND1579" s="5"/>
      <c r="NE1579" s="5"/>
      <c r="NF1579" s="5"/>
      <c r="NG1579" s="5"/>
      <c r="NH1579" s="5"/>
      <c r="NI1579" s="5"/>
      <c r="NJ1579" s="5"/>
      <c r="NK1579" s="5"/>
      <c r="NL1579" s="5"/>
      <c r="NM1579" s="5"/>
      <c r="NN1579" s="5"/>
      <c r="NO1579" s="5"/>
      <c r="NP1579" s="5"/>
      <c r="NQ1579" s="5"/>
      <c r="NR1579" s="5"/>
      <c r="NS1579" s="5"/>
      <c r="NT1579" s="5"/>
      <c r="NU1579" s="5"/>
      <c r="NV1579" s="5"/>
      <c r="NW1579" s="5"/>
      <c r="NX1579" s="5"/>
      <c r="NY1579" s="5"/>
      <c r="NZ1579" s="5"/>
      <c r="OA1579" s="5"/>
      <c r="OB1579" s="5"/>
      <c r="OC1579" s="5"/>
      <c r="OD1579" s="5"/>
      <c r="OE1579" s="5"/>
      <c r="OF1579" s="5"/>
      <c r="OG1579" s="5"/>
      <c r="OH1579" s="5"/>
      <c r="OI1579" s="5"/>
      <c r="OJ1579" s="5"/>
      <c r="OK1579" s="5"/>
      <c r="OL1579" s="5"/>
      <c r="OM1579" s="5"/>
      <c r="ON1579" s="5"/>
      <c r="OO1579" s="5"/>
      <c r="OP1579" s="5"/>
      <c r="OQ1579" s="5"/>
      <c r="OR1579" s="5"/>
      <c r="OS1579" s="5"/>
      <c r="OT1579" s="5"/>
      <c r="OU1579" s="5"/>
      <c r="OV1579" s="5"/>
      <c r="OW1579" s="5"/>
      <c r="OX1579" s="5"/>
      <c r="OY1579" s="5"/>
      <c r="OZ1579" s="5"/>
    </row>
    <row r="1580" spans="1:416" ht="13.45" customHeight="1">
      <c r="H1580" s="26"/>
      <c r="I1580" s="27"/>
      <c r="J1580" s="27"/>
      <c r="K1580" s="27"/>
      <c r="L1580" s="27"/>
      <c r="M1580" s="27"/>
      <c r="N1580" s="27"/>
      <c r="O1580" s="27"/>
      <c r="P1580" s="27"/>
      <c r="Q1580" s="27"/>
      <c r="R1580" s="27"/>
      <c r="S1580" s="27"/>
      <c r="T1580" s="27"/>
      <c r="U1580" s="27"/>
      <c r="V1580" s="27"/>
      <c r="W1580" s="27"/>
      <c r="X1580" s="27"/>
      <c r="Y1580" s="27"/>
      <c r="Z1580" s="27"/>
      <c r="AA1580" s="27"/>
      <c r="AB1580" s="27"/>
      <c r="AC1580" s="27"/>
      <c r="AD1580" s="27"/>
      <c r="AE1580" s="27"/>
      <c r="AF1580" s="27"/>
      <c r="AG1580" s="27"/>
      <c r="AH1580" s="27"/>
      <c r="AI1580" s="27"/>
      <c r="AJ1580" s="27"/>
      <c r="AK1580" s="27"/>
      <c r="AL1580" s="27"/>
      <c r="AM1580" s="27"/>
      <c r="AN1580" s="27"/>
      <c r="AO1580" s="27"/>
      <c r="AP1580" s="27"/>
      <c r="AQ1580" s="27"/>
      <c r="AR1580" s="27"/>
      <c r="AS1580" s="27"/>
      <c r="AT1580" s="27"/>
      <c r="AU1580" s="27"/>
      <c r="AV1580" s="27"/>
      <c r="AW1580" s="27"/>
      <c r="AX1580" s="27"/>
      <c r="AY1580" s="27"/>
      <c r="AZ1580" s="27"/>
      <c r="BA1580" s="27"/>
      <c r="BB1580" s="27"/>
      <c r="BC1580" s="27"/>
      <c r="BD1580" s="27"/>
      <c r="BE1580" s="27"/>
      <c r="BF1580" s="27"/>
      <c r="BG1580" s="27"/>
      <c r="BH1580" s="27"/>
      <c r="BI1580" s="27"/>
      <c r="BJ1580" s="27"/>
      <c r="BK1580" s="27"/>
      <c r="BL1580" s="27"/>
      <c r="BM1580" s="27"/>
      <c r="BN1580" s="27"/>
      <c r="BO1580" s="27"/>
      <c r="BP1580" s="27"/>
      <c r="BQ1580" s="27"/>
      <c r="BR1580" s="27"/>
      <c r="BS1580" s="27"/>
      <c r="BT1580" s="27"/>
      <c r="BU1580" s="27"/>
      <c r="BV1580" s="27"/>
      <c r="BW1580" s="27"/>
      <c r="BX1580" s="27"/>
      <c r="BY1580" s="27"/>
      <c r="BZ1580" s="27"/>
      <c r="CA1580" s="27"/>
      <c r="CB1580" s="27"/>
      <c r="CC1580" s="27"/>
      <c r="CD1580" s="27"/>
      <c r="CE1580" s="27"/>
      <c r="CF1580" s="27"/>
      <c r="CG1580" s="27"/>
      <c r="CH1580" s="27"/>
      <c r="CI1580" s="27"/>
      <c r="CJ1580" s="27"/>
      <c r="CK1580" s="27"/>
      <c r="CL1580" s="27"/>
      <c r="CM1580" s="27"/>
      <c r="CN1580" s="27"/>
      <c r="CO1580" s="27"/>
      <c r="CP1580" s="27"/>
      <c r="CQ1580" s="27"/>
      <c r="CR1580" s="27"/>
      <c r="CS1580" s="27"/>
      <c r="CT1580" s="27"/>
      <c r="CU1580" s="27"/>
      <c r="CV1580" s="27"/>
      <c r="CW1580" s="27"/>
      <c r="CX1580" s="27"/>
      <c r="CY1580" s="27"/>
      <c r="CZ1580" s="27"/>
    </row>
    <row r="1581" spans="1:416" ht="13.45" customHeight="1">
      <c r="E1581" s="25" t="str">
        <f xml:space="preserve"> E$268</f>
        <v>G&amp;A cost before COD - USD</v>
      </c>
      <c r="F1581" s="25"/>
      <c r="G1581" s="25" t="str">
        <f t="shared" ref="G1581:BQ1581" si="1488" xml:space="preserve"> G$268</f>
        <v>'000 SAR</v>
      </c>
      <c r="H1581" s="26" t="e">
        <f t="shared" si="1488"/>
        <v>#REF!</v>
      </c>
      <c r="I1581" s="26"/>
      <c r="J1581" s="26" t="e">
        <f t="shared" si="1488"/>
        <v>#REF!</v>
      </c>
      <c r="K1581" s="26" t="e">
        <f t="shared" si="1488"/>
        <v>#REF!</v>
      </c>
      <c r="L1581" s="26" t="e">
        <f t="shared" si="1488"/>
        <v>#REF!</v>
      </c>
      <c r="M1581" s="26" t="e">
        <f t="shared" si="1488"/>
        <v>#REF!</v>
      </c>
      <c r="N1581" s="26" t="e">
        <f t="shared" si="1488"/>
        <v>#REF!</v>
      </c>
      <c r="O1581" s="26" t="e">
        <f t="shared" si="1488"/>
        <v>#REF!</v>
      </c>
      <c r="P1581" s="26" t="e">
        <f t="shared" si="1488"/>
        <v>#REF!</v>
      </c>
      <c r="Q1581" s="26" t="e">
        <f t="shared" si="1488"/>
        <v>#REF!</v>
      </c>
      <c r="R1581" s="26" t="e">
        <f t="shared" si="1488"/>
        <v>#REF!</v>
      </c>
      <c r="S1581" s="26" t="e">
        <f t="shared" si="1488"/>
        <v>#REF!</v>
      </c>
      <c r="T1581" s="26" t="e">
        <f t="shared" si="1488"/>
        <v>#REF!</v>
      </c>
      <c r="U1581" s="26" t="e">
        <f t="shared" si="1488"/>
        <v>#REF!</v>
      </c>
      <c r="V1581" s="26" t="e">
        <f t="shared" si="1488"/>
        <v>#REF!</v>
      </c>
      <c r="W1581" s="26" t="e">
        <f t="shared" si="1488"/>
        <v>#REF!</v>
      </c>
      <c r="X1581" s="26" t="e">
        <f t="shared" si="1488"/>
        <v>#REF!</v>
      </c>
      <c r="Y1581" s="26" t="e">
        <f t="shared" si="1488"/>
        <v>#REF!</v>
      </c>
      <c r="Z1581" s="26" t="e">
        <f t="shared" si="1488"/>
        <v>#REF!</v>
      </c>
      <c r="AA1581" s="26" t="e">
        <f t="shared" si="1488"/>
        <v>#REF!</v>
      </c>
      <c r="AB1581" s="26" t="e">
        <f t="shared" si="1488"/>
        <v>#REF!</v>
      </c>
      <c r="AC1581" s="26" t="e">
        <f t="shared" si="1488"/>
        <v>#REF!</v>
      </c>
      <c r="AD1581" s="26" t="e">
        <f t="shared" si="1488"/>
        <v>#REF!</v>
      </c>
      <c r="AE1581" s="26" t="e">
        <f t="shared" si="1488"/>
        <v>#REF!</v>
      </c>
      <c r="AF1581" s="26" t="e">
        <f t="shared" si="1488"/>
        <v>#REF!</v>
      </c>
      <c r="AG1581" s="26" t="e">
        <f t="shared" si="1488"/>
        <v>#REF!</v>
      </c>
      <c r="AH1581" s="26" t="e">
        <f t="shared" si="1488"/>
        <v>#REF!</v>
      </c>
      <c r="AI1581" s="26" t="e">
        <f t="shared" si="1488"/>
        <v>#REF!</v>
      </c>
      <c r="AJ1581" s="26" t="e">
        <f t="shared" si="1488"/>
        <v>#REF!</v>
      </c>
      <c r="AK1581" s="26" t="e">
        <f t="shared" si="1488"/>
        <v>#REF!</v>
      </c>
      <c r="AL1581" s="26" t="e">
        <f t="shared" si="1488"/>
        <v>#REF!</v>
      </c>
      <c r="AM1581" s="26" t="e">
        <f t="shared" si="1488"/>
        <v>#REF!</v>
      </c>
      <c r="AN1581" s="26" t="e">
        <f t="shared" si="1488"/>
        <v>#REF!</v>
      </c>
      <c r="AO1581" s="26" t="e">
        <f t="shared" si="1488"/>
        <v>#REF!</v>
      </c>
      <c r="AP1581" s="26" t="e">
        <f t="shared" si="1488"/>
        <v>#REF!</v>
      </c>
      <c r="AQ1581" s="26" t="e">
        <f t="shared" si="1488"/>
        <v>#REF!</v>
      </c>
      <c r="AR1581" s="26" t="e">
        <f t="shared" si="1488"/>
        <v>#REF!</v>
      </c>
      <c r="AS1581" s="26" t="e">
        <f t="shared" si="1488"/>
        <v>#REF!</v>
      </c>
      <c r="AT1581" s="26" t="e">
        <f t="shared" si="1488"/>
        <v>#REF!</v>
      </c>
      <c r="AU1581" s="26" t="e">
        <f t="shared" si="1488"/>
        <v>#REF!</v>
      </c>
      <c r="AV1581" s="26" t="e">
        <f t="shared" si="1488"/>
        <v>#REF!</v>
      </c>
      <c r="AW1581" s="26" t="e">
        <f t="shared" si="1488"/>
        <v>#REF!</v>
      </c>
      <c r="AX1581" s="26" t="e">
        <f t="shared" si="1488"/>
        <v>#REF!</v>
      </c>
      <c r="AY1581" s="26" t="e">
        <f t="shared" si="1488"/>
        <v>#REF!</v>
      </c>
      <c r="AZ1581" s="26" t="e">
        <f t="shared" si="1488"/>
        <v>#REF!</v>
      </c>
      <c r="BA1581" s="26" t="e">
        <f t="shared" si="1488"/>
        <v>#REF!</v>
      </c>
      <c r="BB1581" s="26" t="e">
        <f t="shared" si="1488"/>
        <v>#REF!</v>
      </c>
      <c r="BC1581" s="26" t="e">
        <f t="shared" si="1488"/>
        <v>#REF!</v>
      </c>
      <c r="BD1581" s="26" t="e">
        <f t="shared" si="1488"/>
        <v>#REF!</v>
      </c>
      <c r="BE1581" s="26" t="e">
        <f t="shared" si="1488"/>
        <v>#REF!</v>
      </c>
      <c r="BF1581" s="26" t="e">
        <f t="shared" si="1488"/>
        <v>#REF!</v>
      </c>
      <c r="BG1581" s="26" t="e">
        <f t="shared" si="1488"/>
        <v>#REF!</v>
      </c>
      <c r="BH1581" s="26" t="e">
        <f t="shared" si="1488"/>
        <v>#REF!</v>
      </c>
      <c r="BI1581" s="26" t="e">
        <f t="shared" si="1488"/>
        <v>#REF!</v>
      </c>
      <c r="BJ1581" s="26" t="e">
        <f t="shared" si="1488"/>
        <v>#REF!</v>
      </c>
      <c r="BK1581" s="26" t="e">
        <f t="shared" si="1488"/>
        <v>#REF!</v>
      </c>
      <c r="BL1581" s="26" t="e">
        <f t="shared" si="1488"/>
        <v>#REF!</v>
      </c>
      <c r="BM1581" s="26" t="e">
        <f t="shared" si="1488"/>
        <v>#REF!</v>
      </c>
      <c r="BN1581" s="26" t="e">
        <f t="shared" si="1488"/>
        <v>#REF!</v>
      </c>
      <c r="BO1581" s="26" t="e">
        <f t="shared" si="1488"/>
        <v>#REF!</v>
      </c>
      <c r="BP1581" s="26" t="e">
        <f t="shared" si="1488"/>
        <v>#REF!</v>
      </c>
      <c r="BQ1581" s="26" t="e">
        <f t="shared" si="1488"/>
        <v>#REF!</v>
      </c>
      <c r="BR1581" s="26" t="e">
        <f t="shared" ref="BR1581:CZ1581" si="1489" xml:space="preserve"> BR$268</f>
        <v>#REF!</v>
      </c>
      <c r="BS1581" s="26" t="e">
        <f t="shared" si="1489"/>
        <v>#REF!</v>
      </c>
      <c r="BT1581" s="26" t="e">
        <f t="shared" si="1489"/>
        <v>#REF!</v>
      </c>
      <c r="BU1581" s="26" t="e">
        <f t="shared" si="1489"/>
        <v>#REF!</v>
      </c>
      <c r="BV1581" s="26" t="e">
        <f t="shared" si="1489"/>
        <v>#REF!</v>
      </c>
      <c r="BW1581" s="26" t="e">
        <f t="shared" si="1489"/>
        <v>#REF!</v>
      </c>
      <c r="BX1581" s="26" t="e">
        <f t="shared" si="1489"/>
        <v>#REF!</v>
      </c>
      <c r="BY1581" s="26" t="e">
        <f t="shared" si="1489"/>
        <v>#REF!</v>
      </c>
      <c r="BZ1581" s="26" t="e">
        <f t="shared" si="1489"/>
        <v>#REF!</v>
      </c>
      <c r="CA1581" s="26" t="e">
        <f t="shared" si="1489"/>
        <v>#REF!</v>
      </c>
      <c r="CB1581" s="26" t="e">
        <f t="shared" si="1489"/>
        <v>#REF!</v>
      </c>
      <c r="CC1581" s="26" t="e">
        <f t="shared" si="1489"/>
        <v>#REF!</v>
      </c>
      <c r="CD1581" s="26" t="e">
        <f t="shared" si="1489"/>
        <v>#REF!</v>
      </c>
      <c r="CE1581" s="26" t="e">
        <f t="shared" si="1489"/>
        <v>#REF!</v>
      </c>
      <c r="CF1581" s="26" t="e">
        <f t="shared" si="1489"/>
        <v>#REF!</v>
      </c>
      <c r="CG1581" s="26" t="e">
        <f t="shared" si="1489"/>
        <v>#REF!</v>
      </c>
      <c r="CH1581" s="26" t="e">
        <f t="shared" si="1489"/>
        <v>#REF!</v>
      </c>
      <c r="CI1581" s="26" t="e">
        <f t="shared" si="1489"/>
        <v>#REF!</v>
      </c>
      <c r="CJ1581" s="26" t="e">
        <f t="shared" si="1489"/>
        <v>#REF!</v>
      </c>
      <c r="CK1581" s="26" t="e">
        <f t="shared" si="1489"/>
        <v>#REF!</v>
      </c>
      <c r="CL1581" s="26" t="e">
        <f t="shared" si="1489"/>
        <v>#REF!</v>
      </c>
      <c r="CM1581" s="26" t="e">
        <f t="shared" si="1489"/>
        <v>#REF!</v>
      </c>
      <c r="CN1581" s="26" t="e">
        <f t="shared" si="1489"/>
        <v>#REF!</v>
      </c>
      <c r="CO1581" s="26" t="e">
        <f t="shared" si="1489"/>
        <v>#REF!</v>
      </c>
      <c r="CP1581" s="26" t="e">
        <f t="shared" si="1489"/>
        <v>#REF!</v>
      </c>
      <c r="CQ1581" s="26" t="e">
        <f t="shared" si="1489"/>
        <v>#REF!</v>
      </c>
      <c r="CR1581" s="26" t="e">
        <f t="shared" si="1489"/>
        <v>#REF!</v>
      </c>
      <c r="CS1581" s="26" t="e">
        <f t="shared" si="1489"/>
        <v>#REF!</v>
      </c>
      <c r="CT1581" s="26" t="e">
        <f t="shared" si="1489"/>
        <v>#REF!</v>
      </c>
      <c r="CU1581" s="26" t="e">
        <f t="shared" si="1489"/>
        <v>#REF!</v>
      </c>
      <c r="CV1581" s="26" t="e">
        <f t="shared" si="1489"/>
        <v>#REF!</v>
      </c>
      <c r="CW1581" s="26" t="e">
        <f t="shared" si="1489"/>
        <v>#REF!</v>
      </c>
      <c r="CX1581" s="26" t="e">
        <f t="shared" si="1489"/>
        <v>#REF!</v>
      </c>
      <c r="CY1581" s="26" t="e">
        <f t="shared" si="1489"/>
        <v>#REF!</v>
      </c>
      <c r="CZ1581" s="26" t="e">
        <f t="shared" si="1489"/>
        <v>#REF!</v>
      </c>
      <c r="DA1581" s="5"/>
      <c r="DB1581" s="5"/>
      <c r="DC1581" s="5"/>
      <c r="DD1581" s="5"/>
      <c r="DE1581" s="5"/>
      <c r="DF1581" s="5"/>
      <c r="DG1581" s="5"/>
      <c r="DH1581" s="5"/>
      <c r="DI1581" s="5"/>
      <c r="DJ1581" s="5"/>
      <c r="DK1581" s="5"/>
      <c r="DL1581" s="5"/>
      <c r="DM1581" s="5"/>
      <c r="DN1581" s="5"/>
      <c r="DO1581" s="5"/>
      <c r="DP1581" s="5"/>
      <c r="DQ1581" s="5"/>
      <c r="DR1581" s="5"/>
      <c r="DS1581" s="5"/>
      <c r="DT1581" s="5"/>
      <c r="DU1581" s="5"/>
      <c r="DV1581" s="5"/>
      <c r="DW1581" s="5"/>
      <c r="DX1581" s="5"/>
      <c r="DY1581" s="5"/>
      <c r="DZ1581" s="5"/>
      <c r="EA1581" s="5"/>
      <c r="EB1581" s="5"/>
      <c r="EC1581" s="5"/>
      <c r="ED1581" s="5"/>
      <c r="EE1581" s="5"/>
      <c r="EF1581" s="5"/>
      <c r="EG1581" s="5"/>
      <c r="EH1581" s="5"/>
      <c r="EI1581" s="5"/>
      <c r="EJ1581" s="5"/>
      <c r="EK1581" s="5"/>
      <c r="EL1581" s="5"/>
      <c r="EM1581" s="5"/>
      <c r="EN1581" s="5"/>
      <c r="EO1581" s="5"/>
      <c r="EP1581" s="5"/>
      <c r="EQ1581" s="5"/>
      <c r="ER1581" s="5"/>
      <c r="ES1581" s="5"/>
      <c r="ET1581" s="5"/>
      <c r="EU1581" s="5"/>
      <c r="EV1581" s="5"/>
      <c r="EW1581" s="5"/>
      <c r="EX1581" s="5"/>
      <c r="EY1581" s="5"/>
      <c r="EZ1581" s="5"/>
      <c r="FA1581" s="5"/>
      <c r="FB1581" s="5"/>
      <c r="FC1581" s="5"/>
      <c r="FD1581" s="5"/>
      <c r="FE1581" s="5"/>
      <c r="FF1581" s="5"/>
      <c r="FG1581" s="5"/>
      <c r="FH1581" s="5"/>
      <c r="FI1581" s="5"/>
      <c r="FJ1581" s="5"/>
      <c r="FK1581" s="5"/>
      <c r="FL1581" s="5"/>
      <c r="FM1581" s="5"/>
      <c r="FN1581" s="5"/>
      <c r="FO1581" s="5"/>
      <c r="FP1581" s="5"/>
      <c r="FQ1581" s="5"/>
      <c r="FR1581" s="5"/>
      <c r="FS1581" s="5"/>
      <c r="FT1581" s="5"/>
      <c r="FU1581" s="5"/>
      <c r="FV1581" s="5"/>
      <c r="FW1581" s="5"/>
      <c r="FX1581" s="5"/>
      <c r="FY1581" s="5"/>
      <c r="FZ1581" s="5"/>
      <c r="GA1581" s="5"/>
      <c r="GB1581" s="5"/>
      <c r="GC1581" s="5"/>
      <c r="GD1581" s="5"/>
      <c r="GE1581" s="5"/>
      <c r="GF1581" s="5"/>
      <c r="GG1581" s="5"/>
      <c r="GH1581" s="5"/>
      <c r="GI1581" s="5"/>
      <c r="GJ1581" s="5"/>
      <c r="GK1581" s="5"/>
      <c r="GL1581" s="5"/>
      <c r="GM1581" s="5"/>
      <c r="GN1581" s="5"/>
      <c r="GO1581" s="5"/>
      <c r="GP1581" s="5"/>
      <c r="GQ1581" s="5"/>
      <c r="GR1581" s="5"/>
      <c r="GS1581" s="5"/>
      <c r="GT1581" s="5"/>
      <c r="GU1581" s="5"/>
      <c r="GV1581" s="5"/>
      <c r="GW1581" s="5"/>
      <c r="GX1581" s="5"/>
      <c r="GY1581" s="5"/>
      <c r="GZ1581" s="5"/>
      <c r="HA1581" s="5"/>
      <c r="HB1581" s="5"/>
      <c r="HC1581" s="5"/>
      <c r="HD1581" s="5"/>
      <c r="HE1581" s="5"/>
      <c r="HF1581" s="5"/>
      <c r="HG1581" s="5"/>
      <c r="HH1581" s="5"/>
      <c r="HI1581" s="5"/>
      <c r="HJ1581" s="5"/>
      <c r="HK1581" s="5"/>
      <c r="HL1581" s="5"/>
      <c r="HM1581" s="5"/>
      <c r="HN1581" s="5"/>
      <c r="HO1581" s="5"/>
      <c r="HP1581" s="5"/>
      <c r="HQ1581" s="5"/>
      <c r="HR1581" s="5"/>
      <c r="HS1581" s="5"/>
      <c r="HT1581" s="5"/>
      <c r="HU1581" s="5"/>
      <c r="HV1581" s="5"/>
      <c r="HW1581" s="5"/>
      <c r="HX1581" s="5"/>
      <c r="HY1581" s="5"/>
      <c r="HZ1581" s="5"/>
      <c r="IA1581" s="5"/>
      <c r="IB1581" s="5"/>
      <c r="IC1581" s="5"/>
      <c r="ID1581" s="5"/>
      <c r="IE1581" s="5"/>
      <c r="IF1581" s="5"/>
      <c r="IG1581" s="5"/>
      <c r="IH1581" s="5"/>
      <c r="II1581" s="5"/>
      <c r="IJ1581" s="5"/>
      <c r="IK1581" s="5"/>
      <c r="IL1581" s="5"/>
      <c r="IM1581" s="5"/>
      <c r="IN1581" s="5"/>
      <c r="IO1581" s="5"/>
      <c r="IP1581" s="5"/>
      <c r="IQ1581" s="5"/>
      <c r="IR1581" s="5"/>
      <c r="IS1581" s="5"/>
      <c r="IT1581" s="5"/>
      <c r="IU1581" s="5"/>
      <c r="IV1581" s="5"/>
      <c r="IW1581" s="5"/>
      <c r="IX1581" s="5"/>
      <c r="IY1581" s="5"/>
      <c r="IZ1581" s="5"/>
      <c r="JA1581" s="5"/>
      <c r="JB1581" s="5"/>
      <c r="JC1581" s="5"/>
      <c r="JD1581" s="5"/>
      <c r="JE1581" s="5"/>
      <c r="JF1581" s="5"/>
      <c r="JG1581" s="5"/>
      <c r="JH1581" s="5"/>
      <c r="JI1581" s="5"/>
      <c r="JJ1581" s="5"/>
      <c r="JK1581" s="5"/>
      <c r="JL1581" s="5"/>
      <c r="JM1581" s="5"/>
      <c r="JN1581" s="5"/>
      <c r="JO1581" s="5"/>
      <c r="JP1581" s="5"/>
      <c r="JQ1581" s="5"/>
      <c r="JR1581" s="5"/>
      <c r="JS1581" s="5"/>
      <c r="JT1581" s="5"/>
      <c r="JU1581" s="5"/>
      <c r="JV1581" s="5"/>
      <c r="JW1581" s="5"/>
      <c r="JX1581" s="5"/>
      <c r="JY1581" s="5"/>
      <c r="JZ1581" s="5"/>
      <c r="KA1581" s="5"/>
      <c r="KB1581" s="5"/>
      <c r="KC1581" s="5"/>
      <c r="KD1581" s="5"/>
      <c r="KE1581" s="5"/>
      <c r="KF1581" s="5"/>
      <c r="KG1581" s="5"/>
      <c r="KH1581" s="5"/>
      <c r="KI1581" s="5"/>
      <c r="KJ1581" s="5"/>
      <c r="KK1581" s="5"/>
      <c r="KL1581" s="5"/>
      <c r="KM1581" s="5"/>
      <c r="KN1581" s="5"/>
      <c r="KO1581" s="5"/>
      <c r="KP1581" s="5"/>
      <c r="KQ1581" s="5"/>
      <c r="KR1581" s="5"/>
      <c r="KS1581" s="5"/>
      <c r="KT1581" s="5"/>
      <c r="KU1581" s="5"/>
      <c r="KV1581" s="5"/>
      <c r="KW1581" s="5"/>
      <c r="KX1581" s="5"/>
      <c r="KY1581" s="5"/>
      <c r="KZ1581" s="5"/>
      <c r="LA1581" s="5"/>
      <c r="LB1581" s="5"/>
      <c r="LC1581" s="5"/>
      <c r="LD1581" s="5"/>
      <c r="LE1581" s="5"/>
      <c r="LF1581" s="5"/>
      <c r="LG1581" s="5"/>
      <c r="LH1581" s="5"/>
      <c r="LI1581" s="5"/>
      <c r="LJ1581" s="5"/>
      <c r="LK1581" s="5"/>
      <c r="LL1581" s="5"/>
      <c r="LM1581" s="5"/>
      <c r="LN1581" s="5"/>
      <c r="LO1581" s="5"/>
      <c r="LP1581" s="5"/>
      <c r="LQ1581" s="5"/>
      <c r="LR1581" s="5"/>
      <c r="LS1581" s="5"/>
      <c r="LT1581" s="5"/>
      <c r="LU1581" s="5"/>
      <c r="LV1581" s="5"/>
      <c r="LW1581" s="5"/>
      <c r="LX1581" s="5"/>
      <c r="LY1581" s="5"/>
      <c r="LZ1581" s="5"/>
      <c r="MA1581" s="5"/>
      <c r="MB1581" s="5"/>
      <c r="MC1581" s="5"/>
      <c r="MD1581" s="5"/>
      <c r="ME1581" s="5"/>
      <c r="MF1581" s="5"/>
      <c r="MG1581" s="5"/>
      <c r="MH1581" s="5"/>
      <c r="MI1581" s="5"/>
      <c r="MJ1581" s="5"/>
      <c r="MK1581" s="5"/>
      <c r="ML1581" s="5"/>
      <c r="MM1581" s="5"/>
      <c r="MN1581" s="5"/>
      <c r="MO1581" s="5"/>
      <c r="MP1581" s="5"/>
      <c r="MQ1581" s="5"/>
      <c r="MR1581" s="5"/>
      <c r="MS1581" s="5"/>
      <c r="MT1581" s="5"/>
      <c r="MU1581" s="5"/>
      <c r="MV1581" s="5"/>
      <c r="MW1581" s="5"/>
      <c r="MX1581" s="5"/>
      <c r="MY1581" s="5"/>
      <c r="MZ1581" s="5"/>
      <c r="NA1581" s="5"/>
      <c r="NB1581" s="5"/>
      <c r="NC1581" s="5"/>
      <c r="ND1581" s="5"/>
      <c r="NE1581" s="5"/>
      <c r="NF1581" s="5"/>
      <c r="NG1581" s="5"/>
      <c r="NH1581" s="5"/>
      <c r="NI1581" s="5"/>
      <c r="NJ1581" s="5"/>
      <c r="NK1581" s="5"/>
      <c r="NL1581" s="5"/>
      <c r="NM1581" s="5"/>
      <c r="NN1581" s="5"/>
      <c r="NO1581" s="5"/>
      <c r="NP1581" s="5"/>
      <c r="NQ1581" s="5"/>
      <c r="NR1581" s="5"/>
      <c r="NS1581" s="5"/>
      <c r="NT1581" s="5"/>
      <c r="NU1581" s="5"/>
      <c r="NV1581" s="5"/>
      <c r="NW1581" s="5"/>
      <c r="NX1581" s="5"/>
      <c r="NY1581" s="5"/>
      <c r="NZ1581" s="5"/>
      <c r="OA1581" s="5"/>
      <c r="OB1581" s="5"/>
      <c r="OC1581" s="5"/>
      <c r="OD1581" s="5"/>
      <c r="OE1581" s="5"/>
      <c r="OF1581" s="5"/>
      <c r="OG1581" s="5"/>
      <c r="OH1581" s="5"/>
      <c r="OI1581" s="5"/>
      <c r="OJ1581" s="5"/>
      <c r="OK1581" s="5"/>
      <c r="OL1581" s="5"/>
      <c r="OM1581" s="5"/>
      <c r="ON1581" s="5"/>
      <c r="OO1581" s="5"/>
      <c r="OP1581" s="5"/>
      <c r="OQ1581" s="5"/>
      <c r="OR1581" s="5"/>
      <c r="OS1581" s="5"/>
      <c r="OT1581" s="5"/>
      <c r="OU1581" s="5"/>
      <c r="OV1581" s="5"/>
      <c r="OW1581" s="5"/>
      <c r="OX1581" s="5"/>
      <c r="OY1581" s="5"/>
      <c r="OZ1581" s="5"/>
    </row>
    <row r="1582" spans="1:416" ht="13.45" customHeight="1">
      <c r="A1582" s="45"/>
      <c r="B1582" s="45"/>
      <c r="C1582" s="45"/>
      <c r="D1582" s="205"/>
      <c r="E1582" s="45" t="str">
        <f xml:space="preserve"> E1581</f>
        <v>G&amp;A cost before COD - USD</v>
      </c>
      <c r="F1582" s="45"/>
      <c r="G1582" s="45" t="str">
        <f xml:space="preserve"> G1581</f>
        <v>'000 SAR</v>
      </c>
      <c r="H1582" s="26" t="e">
        <f xml:space="preserve"> SUM(J1582:CZ1582)</f>
        <v>#REF!</v>
      </c>
      <c r="I1582" s="46"/>
      <c r="J1582" s="46" t="e">
        <f t="shared" ref="J1582:AO1582" si="1490" xml:space="preserve"> SUMIF( $J$4:$CZ$4, J$1543, $J1581:$CZ1581 )</f>
        <v>#REF!</v>
      </c>
      <c r="K1582" s="46" t="e">
        <f t="shared" si="1490"/>
        <v>#REF!</v>
      </c>
      <c r="L1582" s="46" t="e">
        <f t="shared" si="1490"/>
        <v>#REF!</v>
      </c>
      <c r="M1582" s="46" t="e">
        <f t="shared" si="1490"/>
        <v>#REF!</v>
      </c>
      <c r="N1582" s="46" t="e">
        <f t="shared" si="1490"/>
        <v>#REF!</v>
      </c>
      <c r="O1582" s="46" t="e">
        <f t="shared" si="1490"/>
        <v>#REF!</v>
      </c>
      <c r="P1582" s="46" t="e">
        <f t="shared" si="1490"/>
        <v>#REF!</v>
      </c>
      <c r="Q1582" s="46" t="e">
        <f t="shared" si="1490"/>
        <v>#REF!</v>
      </c>
      <c r="R1582" s="46" t="e">
        <f t="shared" si="1490"/>
        <v>#REF!</v>
      </c>
      <c r="S1582" s="46" t="e">
        <f t="shared" si="1490"/>
        <v>#REF!</v>
      </c>
      <c r="T1582" s="46" t="e">
        <f t="shared" si="1490"/>
        <v>#REF!</v>
      </c>
      <c r="U1582" s="46" t="e">
        <f t="shared" si="1490"/>
        <v>#REF!</v>
      </c>
      <c r="V1582" s="46" t="e">
        <f t="shared" si="1490"/>
        <v>#REF!</v>
      </c>
      <c r="W1582" s="46" t="e">
        <f t="shared" si="1490"/>
        <v>#REF!</v>
      </c>
      <c r="X1582" s="46" t="e">
        <f t="shared" si="1490"/>
        <v>#REF!</v>
      </c>
      <c r="Y1582" s="46" t="e">
        <f t="shared" si="1490"/>
        <v>#REF!</v>
      </c>
      <c r="Z1582" s="46" t="e">
        <f t="shared" si="1490"/>
        <v>#REF!</v>
      </c>
      <c r="AA1582" s="46" t="e">
        <f t="shared" si="1490"/>
        <v>#REF!</v>
      </c>
      <c r="AB1582" s="46" t="e">
        <f t="shared" si="1490"/>
        <v>#REF!</v>
      </c>
      <c r="AC1582" s="46" t="e">
        <f t="shared" si="1490"/>
        <v>#REF!</v>
      </c>
      <c r="AD1582" s="46" t="e">
        <f t="shared" si="1490"/>
        <v>#REF!</v>
      </c>
      <c r="AE1582" s="46" t="e">
        <f t="shared" si="1490"/>
        <v>#REF!</v>
      </c>
      <c r="AF1582" s="46" t="e">
        <f t="shared" si="1490"/>
        <v>#REF!</v>
      </c>
      <c r="AG1582" s="46" t="e">
        <f t="shared" si="1490"/>
        <v>#REF!</v>
      </c>
      <c r="AH1582" s="46" t="e">
        <f t="shared" si="1490"/>
        <v>#REF!</v>
      </c>
      <c r="AI1582" s="46" t="e">
        <f t="shared" si="1490"/>
        <v>#REF!</v>
      </c>
      <c r="AJ1582" s="46" t="e">
        <f t="shared" si="1490"/>
        <v>#REF!</v>
      </c>
      <c r="AK1582" s="46" t="e">
        <f t="shared" si="1490"/>
        <v>#REF!</v>
      </c>
      <c r="AL1582" s="46" t="e">
        <f t="shared" si="1490"/>
        <v>#REF!</v>
      </c>
      <c r="AM1582" s="46" t="e">
        <f t="shared" si="1490"/>
        <v>#REF!</v>
      </c>
      <c r="AN1582" s="46" t="e">
        <f t="shared" si="1490"/>
        <v>#REF!</v>
      </c>
      <c r="AO1582" s="46" t="e">
        <f t="shared" si="1490"/>
        <v>#REF!</v>
      </c>
      <c r="AP1582" s="46">
        <f t="shared" ref="AP1582:BU1582" si="1491" xml:space="preserve"> SUMIF( $J$4:$CZ$4, AP$1543, $J1581:$CZ1581 )</f>
        <v>0</v>
      </c>
      <c r="AQ1582" s="46">
        <f t="shared" si="1491"/>
        <v>0</v>
      </c>
      <c r="AR1582" s="46">
        <f t="shared" si="1491"/>
        <v>0</v>
      </c>
      <c r="AS1582" s="46">
        <f t="shared" si="1491"/>
        <v>0</v>
      </c>
      <c r="AT1582" s="46">
        <f t="shared" si="1491"/>
        <v>0</v>
      </c>
      <c r="AU1582" s="46">
        <f t="shared" si="1491"/>
        <v>0</v>
      </c>
      <c r="AV1582" s="46">
        <f t="shared" si="1491"/>
        <v>0</v>
      </c>
      <c r="AW1582" s="46">
        <f t="shared" si="1491"/>
        <v>0</v>
      </c>
      <c r="AX1582" s="46">
        <f t="shared" si="1491"/>
        <v>0</v>
      </c>
      <c r="AY1582" s="46">
        <f t="shared" si="1491"/>
        <v>0</v>
      </c>
      <c r="AZ1582" s="46">
        <f t="shared" si="1491"/>
        <v>0</v>
      </c>
      <c r="BA1582" s="46">
        <f t="shared" si="1491"/>
        <v>0</v>
      </c>
      <c r="BB1582" s="46">
        <f t="shared" si="1491"/>
        <v>0</v>
      </c>
      <c r="BC1582" s="46">
        <f t="shared" si="1491"/>
        <v>0</v>
      </c>
      <c r="BD1582" s="46">
        <f t="shared" si="1491"/>
        <v>0</v>
      </c>
      <c r="BE1582" s="46">
        <f t="shared" si="1491"/>
        <v>0</v>
      </c>
      <c r="BF1582" s="46">
        <f t="shared" si="1491"/>
        <v>0</v>
      </c>
      <c r="BG1582" s="46">
        <f t="shared" si="1491"/>
        <v>0</v>
      </c>
      <c r="BH1582" s="46">
        <f t="shared" si="1491"/>
        <v>0</v>
      </c>
      <c r="BI1582" s="46">
        <f t="shared" si="1491"/>
        <v>0</v>
      </c>
      <c r="BJ1582" s="46">
        <f t="shared" si="1491"/>
        <v>0</v>
      </c>
      <c r="BK1582" s="46">
        <f t="shared" si="1491"/>
        <v>0</v>
      </c>
      <c r="BL1582" s="46">
        <f t="shared" si="1491"/>
        <v>0</v>
      </c>
      <c r="BM1582" s="46">
        <f t="shared" si="1491"/>
        <v>0</v>
      </c>
      <c r="BN1582" s="46">
        <f t="shared" si="1491"/>
        <v>0</v>
      </c>
      <c r="BO1582" s="46">
        <f t="shared" si="1491"/>
        <v>0</v>
      </c>
      <c r="BP1582" s="46">
        <f t="shared" si="1491"/>
        <v>0</v>
      </c>
      <c r="BQ1582" s="46">
        <f t="shared" si="1491"/>
        <v>0</v>
      </c>
      <c r="BR1582" s="46">
        <f t="shared" si="1491"/>
        <v>0</v>
      </c>
      <c r="BS1582" s="46">
        <f t="shared" si="1491"/>
        <v>0</v>
      </c>
      <c r="BT1582" s="46">
        <f t="shared" si="1491"/>
        <v>0</v>
      </c>
      <c r="BU1582" s="46">
        <f t="shared" si="1491"/>
        <v>0</v>
      </c>
      <c r="BV1582" s="46">
        <f t="shared" ref="BV1582:CZ1582" si="1492" xml:space="preserve"> SUMIF( $J$4:$CZ$4, BV$1543, $J1581:$CZ1581 )</f>
        <v>0</v>
      </c>
      <c r="BW1582" s="46">
        <f t="shared" si="1492"/>
        <v>0</v>
      </c>
      <c r="BX1582" s="46">
        <f t="shared" si="1492"/>
        <v>0</v>
      </c>
      <c r="BY1582" s="46">
        <f t="shared" si="1492"/>
        <v>0</v>
      </c>
      <c r="BZ1582" s="46">
        <f t="shared" si="1492"/>
        <v>0</v>
      </c>
      <c r="CA1582" s="46">
        <f t="shared" si="1492"/>
        <v>0</v>
      </c>
      <c r="CB1582" s="46">
        <f t="shared" si="1492"/>
        <v>0</v>
      </c>
      <c r="CC1582" s="46">
        <f t="shared" si="1492"/>
        <v>0</v>
      </c>
      <c r="CD1582" s="46">
        <f t="shared" si="1492"/>
        <v>0</v>
      </c>
      <c r="CE1582" s="46">
        <f t="shared" si="1492"/>
        <v>0</v>
      </c>
      <c r="CF1582" s="46">
        <f t="shared" si="1492"/>
        <v>0</v>
      </c>
      <c r="CG1582" s="46">
        <f t="shared" si="1492"/>
        <v>0</v>
      </c>
      <c r="CH1582" s="46">
        <f t="shared" si="1492"/>
        <v>0</v>
      </c>
      <c r="CI1582" s="46">
        <f t="shared" si="1492"/>
        <v>0</v>
      </c>
      <c r="CJ1582" s="46">
        <f t="shared" si="1492"/>
        <v>0</v>
      </c>
      <c r="CK1582" s="46">
        <f t="shared" si="1492"/>
        <v>0</v>
      </c>
      <c r="CL1582" s="46">
        <f t="shared" si="1492"/>
        <v>0</v>
      </c>
      <c r="CM1582" s="46">
        <f t="shared" si="1492"/>
        <v>0</v>
      </c>
      <c r="CN1582" s="46">
        <f t="shared" si="1492"/>
        <v>0</v>
      </c>
      <c r="CO1582" s="46">
        <f t="shared" si="1492"/>
        <v>0</v>
      </c>
      <c r="CP1582" s="46">
        <f t="shared" si="1492"/>
        <v>0</v>
      </c>
      <c r="CQ1582" s="46">
        <f t="shared" si="1492"/>
        <v>0</v>
      </c>
      <c r="CR1582" s="46">
        <f t="shared" si="1492"/>
        <v>0</v>
      </c>
      <c r="CS1582" s="46">
        <f t="shared" si="1492"/>
        <v>0</v>
      </c>
      <c r="CT1582" s="46">
        <f t="shared" si="1492"/>
        <v>0</v>
      </c>
      <c r="CU1582" s="46">
        <f t="shared" si="1492"/>
        <v>0</v>
      </c>
      <c r="CV1582" s="46">
        <f t="shared" si="1492"/>
        <v>0</v>
      </c>
      <c r="CW1582" s="46">
        <f t="shared" si="1492"/>
        <v>0</v>
      </c>
      <c r="CX1582" s="46">
        <f t="shared" si="1492"/>
        <v>0</v>
      </c>
      <c r="CY1582" s="46">
        <f t="shared" si="1492"/>
        <v>0</v>
      </c>
      <c r="CZ1582" s="46">
        <f t="shared" si="1492"/>
        <v>0</v>
      </c>
      <c r="DA1582" s="5"/>
      <c r="DB1582" s="5"/>
      <c r="DC1582" s="5"/>
      <c r="DD1582" s="5"/>
      <c r="DE1582" s="5"/>
      <c r="DF1582" s="5"/>
      <c r="DG1582" s="5"/>
      <c r="DH1582" s="5"/>
      <c r="DI1582" s="5"/>
      <c r="DJ1582" s="5"/>
      <c r="DK1582" s="5"/>
      <c r="DL1582" s="5"/>
      <c r="DM1582" s="5"/>
      <c r="DN1582" s="5"/>
      <c r="DO1582" s="5"/>
      <c r="DP1582" s="5"/>
      <c r="DQ1582" s="5"/>
      <c r="DR1582" s="5"/>
      <c r="DS1582" s="5"/>
      <c r="DT1582" s="5"/>
      <c r="DU1582" s="5"/>
      <c r="DV1582" s="5"/>
      <c r="DW1582" s="5"/>
      <c r="DX1582" s="5"/>
      <c r="DY1582" s="5"/>
      <c r="DZ1582" s="5"/>
      <c r="EA1582" s="5"/>
      <c r="EB1582" s="5"/>
      <c r="EC1582" s="5"/>
      <c r="ED1582" s="5"/>
      <c r="EE1582" s="5"/>
      <c r="EF1582" s="5"/>
      <c r="EG1582" s="5"/>
      <c r="EH1582" s="5"/>
      <c r="EI1582" s="5"/>
      <c r="EJ1582" s="5"/>
      <c r="EK1582" s="5"/>
      <c r="EL1582" s="5"/>
      <c r="EM1582" s="5"/>
      <c r="EN1582" s="5"/>
      <c r="EO1582" s="5"/>
      <c r="EP1582" s="5"/>
      <c r="EQ1582" s="5"/>
      <c r="ER1582" s="5"/>
      <c r="ES1582" s="5"/>
      <c r="ET1582" s="5"/>
      <c r="EU1582" s="5"/>
      <c r="EV1582" s="5"/>
      <c r="EW1582" s="5"/>
      <c r="EX1582" s="5"/>
      <c r="EY1582" s="5"/>
      <c r="EZ1582" s="5"/>
      <c r="FA1582" s="5"/>
      <c r="FB1582" s="5"/>
      <c r="FC1582" s="5"/>
      <c r="FD1582" s="5"/>
      <c r="FE1582" s="5"/>
      <c r="FF1582" s="5"/>
      <c r="FG1582" s="5"/>
      <c r="FH1582" s="5"/>
      <c r="FI1582" s="5"/>
      <c r="FJ1582" s="5"/>
      <c r="FK1582" s="5"/>
      <c r="FL1582" s="5"/>
      <c r="FM1582" s="5"/>
      <c r="FN1582" s="5"/>
      <c r="FO1582" s="5"/>
      <c r="FP1582" s="5"/>
      <c r="FQ1582" s="5"/>
      <c r="FR1582" s="5"/>
      <c r="FS1582" s="5"/>
      <c r="FT1582" s="5"/>
      <c r="FU1582" s="5"/>
      <c r="FV1582" s="5"/>
      <c r="FW1582" s="5"/>
      <c r="FX1582" s="5"/>
      <c r="FY1582" s="5"/>
      <c r="FZ1582" s="5"/>
      <c r="GA1582" s="5"/>
      <c r="GB1582" s="5"/>
      <c r="GC1582" s="5"/>
      <c r="GD1582" s="5"/>
      <c r="GE1582" s="5"/>
      <c r="GF1582" s="5"/>
      <c r="GG1582" s="5"/>
      <c r="GH1582" s="5"/>
      <c r="GI1582" s="5"/>
      <c r="GJ1582" s="5"/>
      <c r="GK1582" s="5"/>
      <c r="GL1582" s="5"/>
      <c r="GM1582" s="5"/>
      <c r="GN1582" s="5"/>
      <c r="GO1582" s="5"/>
      <c r="GP1582" s="5"/>
      <c r="GQ1582" s="5"/>
      <c r="GR1582" s="5"/>
      <c r="GS1582" s="5"/>
      <c r="GT1582" s="5"/>
      <c r="GU1582" s="5"/>
      <c r="GV1582" s="5"/>
      <c r="GW1582" s="5"/>
      <c r="GX1582" s="5"/>
      <c r="GY1582" s="5"/>
      <c r="GZ1582" s="5"/>
      <c r="HA1582" s="5"/>
      <c r="HB1582" s="5"/>
      <c r="HC1582" s="5"/>
      <c r="HD1582" s="5"/>
      <c r="HE1582" s="5"/>
      <c r="HF1582" s="5"/>
      <c r="HG1582" s="5"/>
      <c r="HH1582" s="5"/>
      <c r="HI1582" s="5"/>
      <c r="HJ1582" s="5"/>
      <c r="HK1582" s="5"/>
      <c r="HL1582" s="5"/>
      <c r="HM1582" s="5"/>
      <c r="HN1582" s="5"/>
      <c r="HO1582" s="5"/>
      <c r="HP1582" s="5"/>
      <c r="HQ1582" s="5"/>
      <c r="HR1582" s="5"/>
      <c r="HS1582" s="5"/>
      <c r="HT1582" s="5"/>
      <c r="HU1582" s="5"/>
      <c r="HV1582" s="5"/>
      <c r="HW1582" s="5"/>
      <c r="HX1582" s="5"/>
      <c r="HY1582" s="5"/>
      <c r="HZ1582" s="5"/>
      <c r="IA1582" s="5"/>
      <c r="IB1582" s="5"/>
      <c r="IC1582" s="5"/>
      <c r="ID1582" s="5"/>
      <c r="IE1582" s="5"/>
      <c r="IF1582" s="5"/>
      <c r="IG1582" s="5"/>
      <c r="IH1582" s="5"/>
      <c r="II1582" s="5"/>
      <c r="IJ1582" s="5"/>
      <c r="IK1582" s="5"/>
      <c r="IL1582" s="5"/>
      <c r="IM1582" s="5"/>
      <c r="IN1582" s="5"/>
      <c r="IO1582" s="5"/>
      <c r="IP1582" s="5"/>
      <c r="IQ1582" s="5"/>
      <c r="IR1582" s="5"/>
      <c r="IS1582" s="5"/>
      <c r="IT1582" s="5"/>
      <c r="IU1582" s="5"/>
      <c r="IV1582" s="5"/>
      <c r="IW1582" s="5"/>
      <c r="IX1582" s="5"/>
      <c r="IY1582" s="5"/>
      <c r="IZ1582" s="5"/>
      <c r="JA1582" s="5"/>
      <c r="JB1582" s="5"/>
      <c r="JC1582" s="5"/>
      <c r="JD1582" s="5"/>
      <c r="JE1582" s="5"/>
      <c r="JF1582" s="5"/>
      <c r="JG1582" s="5"/>
      <c r="JH1582" s="5"/>
      <c r="JI1582" s="5"/>
      <c r="JJ1582" s="5"/>
      <c r="JK1582" s="5"/>
      <c r="JL1582" s="5"/>
      <c r="JM1582" s="5"/>
      <c r="JN1582" s="5"/>
      <c r="JO1582" s="5"/>
      <c r="JP1582" s="5"/>
      <c r="JQ1582" s="5"/>
      <c r="JR1582" s="5"/>
      <c r="JS1582" s="5"/>
      <c r="JT1582" s="5"/>
      <c r="JU1582" s="5"/>
      <c r="JV1582" s="5"/>
      <c r="JW1582" s="5"/>
      <c r="JX1582" s="5"/>
      <c r="JY1582" s="5"/>
      <c r="JZ1582" s="5"/>
      <c r="KA1582" s="5"/>
      <c r="KB1582" s="5"/>
      <c r="KC1582" s="5"/>
      <c r="KD1582" s="5"/>
      <c r="KE1582" s="5"/>
      <c r="KF1582" s="5"/>
      <c r="KG1582" s="5"/>
      <c r="KH1582" s="5"/>
      <c r="KI1582" s="5"/>
      <c r="KJ1582" s="5"/>
      <c r="KK1582" s="5"/>
      <c r="KL1582" s="5"/>
      <c r="KM1582" s="5"/>
      <c r="KN1582" s="5"/>
      <c r="KO1582" s="5"/>
      <c r="KP1582" s="5"/>
      <c r="KQ1582" s="5"/>
      <c r="KR1582" s="5"/>
      <c r="KS1582" s="5"/>
      <c r="KT1582" s="5"/>
      <c r="KU1582" s="5"/>
      <c r="KV1582" s="5"/>
      <c r="KW1582" s="5"/>
      <c r="KX1582" s="5"/>
      <c r="KY1582" s="5"/>
      <c r="KZ1582" s="5"/>
      <c r="LA1582" s="5"/>
      <c r="LB1582" s="5"/>
      <c r="LC1582" s="5"/>
      <c r="LD1582" s="5"/>
      <c r="LE1582" s="5"/>
      <c r="LF1582" s="5"/>
      <c r="LG1582" s="5"/>
      <c r="LH1582" s="5"/>
      <c r="LI1582" s="5"/>
      <c r="LJ1582" s="5"/>
      <c r="LK1582" s="5"/>
      <c r="LL1582" s="5"/>
      <c r="LM1582" s="5"/>
      <c r="LN1582" s="5"/>
      <c r="LO1582" s="5"/>
      <c r="LP1582" s="5"/>
      <c r="LQ1582" s="5"/>
      <c r="LR1582" s="5"/>
      <c r="LS1582" s="5"/>
      <c r="LT1582" s="5"/>
      <c r="LU1582" s="5"/>
      <c r="LV1582" s="5"/>
      <c r="LW1582" s="5"/>
      <c r="LX1582" s="5"/>
      <c r="LY1582" s="5"/>
      <c r="LZ1582" s="5"/>
      <c r="MA1582" s="5"/>
      <c r="MB1582" s="5"/>
      <c r="MC1582" s="5"/>
      <c r="MD1582" s="5"/>
      <c r="ME1582" s="5"/>
      <c r="MF1582" s="5"/>
      <c r="MG1582" s="5"/>
      <c r="MH1582" s="5"/>
      <c r="MI1582" s="5"/>
      <c r="MJ1582" s="5"/>
      <c r="MK1582" s="5"/>
      <c r="ML1582" s="5"/>
      <c r="MM1582" s="5"/>
      <c r="MN1582" s="5"/>
      <c r="MO1582" s="5"/>
      <c r="MP1582" s="5"/>
      <c r="MQ1582" s="5"/>
      <c r="MR1582" s="5"/>
      <c r="MS1582" s="5"/>
      <c r="MT1582" s="5"/>
      <c r="MU1582" s="5"/>
      <c r="MV1582" s="5"/>
      <c r="MW1582" s="5"/>
      <c r="MX1582" s="5"/>
      <c r="MY1582" s="5"/>
      <c r="MZ1582" s="5"/>
      <c r="NA1582" s="5"/>
      <c r="NB1582" s="5"/>
      <c r="NC1582" s="5"/>
      <c r="ND1582" s="5"/>
      <c r="NE1582" s="5"/>
      <c r="NF1582" s="5"/>
      <c r="NG1582" s="5"/>
      <c r="NH1582" s="5"/>
      <c r="NI1582" s="5"/>
      <c r="NJ1582" s="5"/>
      <c r="NK1582" s="5"/>
      <c r="NL1582" s="5"/>
      <c r="NM1582" s="5"/>
      <c r="NN1582" s="5"/>
      <c r="NO1582" s="5"/>
      <c r="NP1582" s="5"/>
      <c r="NQ1582" s="5"/>
      <c r="NR1582" s="5"/>
      <c r="NS1582" s="5"/>
      <c r="NT1582" s="5"/>
      <c r="NU1582" s="5"/>
      <c r="NV1582" s="5"/>
      <c r="NW1582" s="5"/>
      <c r="NX1582" s="5"/>
      <c r="NY1582" s="5"/>
      <c r="NZ1582" s="5"/>
      <c r="OA1582" s="5"/>
      <c r="OB1582" s="5"/>
      <c r="OC1582" s="5"/>
      <c r="OD1582" s="5"/>
      <c r="OE1582" s="5"/>
      <c r="OF1582" s="5"/>
      <c r="OG1582" s="5"/>
      <c r="OH1582" s="5"/>
      <c r="OI1582" s="5"/>
      <c r="OJ1582" s="5"/>
      <c r="OK1582" s="5"/>
      <c r="OL1582" s="5"/>
      <c r="OM1582" s="5"/>
      <c r="ON1582" s="5"/>
      <c r="OO1582" s="5"/>
      <c r="OP1582" s="5"/>
      <c r="OQ1582" s="5"/>
      <c r="OR1582" s="5"/>
      <c r="OS1582" s="5"/>
      <c r="OT1582" s="5"/>
      <c r="OU1582" s="5"/>
      <c r="OV1582" s="5"/>
      <c r="OW1582" s="5"/>
      <c r="OX1582" s="5"/>
      <c r="OY1582" s="5"/>
      <c r="OZ1582" s="5"/>
    </row>
    <row r="1583" spans="1:416" ht="13.45" customHeight="1">
      <c r="H1583" s="26"/>
      <c r="I1583" s="27"/>
      <c r="J1583" s="27"/>
      <c r="K1583" s="27"/>
      <c r="L1583" s="27"/>
      <c r="M1583" s="27"/>
      <c r="N1583" s="27"/>
      <c r="O1583" s="27"/>
      <c r="P1583" s="27"/>
      <c r="Q1583" s="27"/>
      <c r="R1583" s="27"/>
      <c r="S1583" s="27"/>
      <c r="T1583" s="27"/>
      <c r="U1583" s="27"/>
      <c r="V1583" s="27"/>
      <c r="W1583" s="27"/>
      <c r="X1583" s="27"/>
      <c r="Y1583" s="27"/>
      <c r="Z1583" s="27"/>
      <c r="AA1583" s="27"/>
      <c r="AB1583" s="27"/>
      <c r="AC1583" s="27"/>
      <c r="AD1583" s="27"/>
      <c r="AE1583" s="27"/>
      <c r="AF1583" s="27"/>
      <c r="AG1583" s="27"/>
      <c r="AH1583" s="27"/>
      <c r="AI1583" s="27"/>
      <c r="AJ1583" s="27"/>
      <c r="AK1583" s="27"/>
      <c r="AL1583" s="27"/>
      <c r="AM1583" s="27"/>
      <c r="AN1583" s="27"/>
      <c r="AO1583" s="27"/>
      <c r="AP1583" s="27"/>
      <c r="AQ1583" s="27"/>
      <c r="AR1583" s="27"/>
      <c r="AS1583" s="27"/>
      <c r="AT1583" s="27"/>
      <c r="AU1583" s="27"/>
      <c r="AV1583" s="27"/>
      <c r="AW1583" s="27"/>
      <c r="AX1583" s="27"/>
      <c r="AY1583" s="27"/>
      <c r="AZ1583" s="27"/>
      <c r="BA1583" s="27"/>
      <c r="BB1583" s="27"/>
      <c r="BC1583" s="27"/>
      <c r="BD1583" s="27"/>
      <c r="BE1583" s="27"/>
      <c r="BF1583" s="27"/>
      <c r="BG1583" s="27"/>
      <c r="BH1583" s="27"/>
      <c r="BI1583" s="27"/>
      <c r="BJ1583" s="27"/>
      <c r="BK1583" s="27"/>
      <c r="BL1583" s="27"/>
      <c r="BM1583" s="27"/>
      <c r="BN1583" s="27"/>
      <c r="BO1583" s="27"/>
      <c r="BP1583" s="27"/>
      <c r="BQ1583" s="27"/>
      <c r="BR1583" s="27"/>
      <c r="BS1583" s="27"/>
      <c r="BT1583" s="27"/>
      <c r="BU1583" s="27"/>
      <c r="BV1583" s="27"/>
      <c r="BW1583" s="27"/>
      <c r="BX1583" s="27"/>
      <c r="BY1583" s="27"/>
      <c r="BZ1583" s="27"/>
      <c r="CA1583" s="27"/>
      <c r="CB1583" s="27"/>
      <c r="CC1583" s="27"/>
      <c r="CD1583" s="27"/>
      <c r="CE1583" s="27"/>
      <c r="CF1583" s="27"/>
      <c r="CG1583" s="27"/>
      <c r="CH1583" s="27"/>
      <c r="CI1583" s="27"/>
      <c r="CJ1583" s="27"/>
      <c r="CK1583" s="27"/>
      <c r="CL1583" s="27"/>
      <c r="CM1583" s="27"/>
      <c r="CN1583" s="27"/>
      <c r="CO1583" s="27"/>
      <c r="CP1583" s="27"/>
      <c r="CQ1583" s="27"/>
      <c r="CR1583" s="27"/>
      <c r="CS1583" s="27"/>
      <c r="CT1583" s="27"/>
      <c r="CU1583" s="27"/>
      <c r="CV1583" s="27"/>
      <c r="CW1583" s="27"/>
      <c r="CX1583" s="27"/>
      <c r="CY1583" s="27"/>
      <c r="CZ1583" s="27"/>
    </row>
    <row r="1584" spans="1:416" ht="13.45" customHeight="1">
      <c r="E1584" s="25" t="str">
        <f xml:space="preserve"> E$271</f>
        <v>Insurance before COD</v>
      </c>
      <c r="F1584" s="25"/>
      <c r="G1584" s="25" t="str">
        <f t="shared" ref="G1584:BQ1584" si="1493" xml:space="preserve"> G$271</f>
        <v>'000 SAR</v>
      </c>
      <c r="H1584" s="26">
        <f t="shared" si="1493"/>
        <v>0</v>
      </c>
      <c r="I1584" s="26"/>
      <c r="J1584" s="26">
        <f t="shared" si="1493"/>
        <v>0</v>
      </c>
      <c r="K1584" s="26">
        <f t="shared" si="1493"/>
        <v>0</v>
      </c>
      <c r="L1584" s="26">
        <f t="shared" si="1493"/>
        <v>0</v>
      </c>
      <c r="M1584" s="26">
        <f t="shared" si="1493"/>
        <v>0</v>
      </c>
      <c r="N1584" s="26">
        <f t="shared" si="1493"/>
        <v>0</v>
      </c>
      <c r="O1584" s="26">
        <f t="shared" si="1493"/>
        <v>0</v>
      </c>
      <c r="P1584" s="26">
        <f t="shared" si="1493"/>
        <v>0</v>
      </c>
      <c r="Q1584" s="26">
        <f t="shared" si="1493"/>
        <v>0</v>
      </c>
      <c r="R1584" s="26">
        <f t="shared" si="1493"/>
        <v>0</v>
      </c>
      <c r="S1584" s="26">
        <f t="shared" si="1493"/>
        <v>0</v>
      </c>
      <c r="T1584" s="26">
        <f t="shared" si="1493"/>
        <v>0</v>
      </c>
      <c r="U1584" s="26">
        <f t="shared" si="1493"/>
        <v>0</v>
      </c>
      <c r="V1584" s="26">
        <f t="shared" si="1493"/>
        <v>0</v>
      </c>
      <c r="W1584" s="26">
        <f t="shared" si="1493"/>
        <v>0</v>
      </c>
      <c r="X1584" s="26">
        <f t="shared" si="1493"/>
        <v>0</v>
      </c>
      <c r="Y1584" s="26">
        <f t="shared" si="1493"/>
        <v>0</v>
      </c>
      <c r="Z1584" s="26">
        <f t="shared" si="1493"/>
        <v>0</v>
      </c>
      <c r="AA1584" s="26">
        <f t="shared" si="1493"/>
        <v>0</v>
      </c>
      <c r="AB1584" s="26">
        <f t="shared" si="1493"/>
        <v>0</v>
      </c>
      <c r="AC1584" s="26">
        <f t="shared" si="1493"/>
        <v>0</v>
      </c>
      <c r="AD1584" s="26">
        <f t="shared" si="1493"/>
        <v>0</v>
      </c>
      <c r="AE1584" s="26">
        <f t="shared" si="1493"/>
        <v>0</v>
      </c>
      <c r="AF1584" s="26">
        <f t="shared" si="1493"/>
        <v>0</v>
      </c>
      <c r="AG1584" s="26">
        <f t="shared" si="1493"/>
        <v>0</v>
      </c>
      <c r="AH1584" s="26">
        <f t="shared" si="1493"/>
        <v>0</v>
      </c>
      <c r="AI1584" s="26">
        <f t="shared" si="1493"/>
        <v>0</v>
      </c>
      <c r="AJ1584" s="26">
        <f t="shared" si="1493"/>
        <v>0</v>
      </c>
      <c r="AK1584" s="26">
        <f t="shared" si="1493"/>
        <v>0</v>
      </c>
      <c r="AL1584" s="26">
        <f t="shared" si="1493"/>
        <v>0</v>
      </c>
      <c r="AM1584" s="26">
        <f t="shared" si="1493"/>
        <v>0</v>
      </c>
      <c r="AN1584" s="26">
        <f t="shared" si="1493"/>
        <v>0</v>
      </c>
      <c r="AO1584" s="26">
        <f t="shared" si="1493"/>
        <v>0</v>
      </c>
      <c r="AP1584" s="26">
        <f t="shared" si="1493"/>
        <v>0</v>
      </c>
      <c r="AQ1584" s="26">
        <f t="shared" si="1493"/>
        <v>0</v>
      </c>
      <c r="AR1584" s="26">
        <f t="shared" si="1493"/>
        <v>0</v>
      </c>
      <c r="AS1584" s="26">
        <f t="shared" si="1493"/>
        <v>0</v>
      </c>
      <c r="AT1584" s="26">
        <f t="shared" si="1493"/>
        <v>0</v>
      </c>
      <c r="AU1584" s="26">
        <f t="shared" si="1493"/>
        <v>0</v>
      </c>
      <c r="AV1584" s="26">
        <f t="shared" si="1493"/>
        <v>0</v>
      </c>
      <c r="AW1584" s="26">
        <f t="shared" si="1493"/>
        <v>0</v>
      </c>
      <c r="AX1584" s="26">
        <f t="shared" si="1493"/>
        <v>0</v>
      </c>
      <c r="AY1584" s="26">
        <f t="shared" si="1493"/>
        <v>0</v>
      </c>
      <c r="AZ1584" s="26">
        <f t="shared" si="1493"/>
        <v>0</v>
      </c>
      <c r="BA1584" s="26">
        <f t="shared" si="1493"/>
        <v>0</v>
      </c>
      <c r="BB1584" s="26">
        <f t="shared" si="1493"/>
        <v>0</v>
      </c>
      <c r="BC1584" s="26">
        <f t="shared" si="1493"/>
        <v>0</v>
      </c>
      <c r="BD1584" s="26">
        <f t="shared" si="1493"/>
        <v>0</v>
      </c>
      <c r="BE1584" s="26">
        <f t="shared" si="1493"/>
        <v>0</v>
      </c>
      <c r="BF1584" s="26">
        <f t="shared" si="1493"/>
        <v>0</v>
      </c>
      <c r="BG1584" s="26">
        <f t="shared" si="1493"/>
        <v>0</v>
      </c>
      <c r="BH1584" s="26">
        <f t="shared" si="1493"/>
        <v>0</v>
      </c>
      <c r="BI1584" s="26">
        <f t="shared" si="1493"/>
        <v>0</v>
      </c>
      <c r="BJ1584" s="26">
        <f t="shared" si="1493"/>
        <v>0</v>
      </c>
      <c r="BK1584" s="26">
        <f t="shared" si="1493"/>
        <v>0</v>
      </c>
      <c r="BL1584" s="26">
        <f t="shared" si="1493"/>
        <v>0</v>
      </c>
      <c r="BM1584" s="26">
        <f t="shared" si="1493"/>
        <v>0</v>
      </c>
      <c r="BN1584" s="26">
        <f t="shared" si="1493"/>
        <v>0</v>
      </c>
      <c r="BO1584" s="26">
        <f t="shared" si="1493"/>
        <v>0</v>
      </c>
      <c r="BP1584" s="26">
        <f t="shared" si="1493"/>
        <v>0</v>
      </c>
      <c r="BQ1584" s="26">
        <f t="shared" si="1493"/>
        <v>0</v>
      </c>
      <c r="BR1584" s="26">
        <f t="shared" ref="BR1584:CZ1584" si="1494" xml:space="preserve"> BR$271</f>
        <v>0</v>
      </c>
      <c r="BS1584" s="26">
        <f t="shared" si="1494"/>
        <v>0</v>
      </c>
      <c r="BT1584" s="26">
        <f t="shared" si="1494"/>
        <v>0</v>
      </c>
      <c r="BU1584" s="26">
        <f t="shared" si="1494"/>
        <v>0</v>
      </c>
      <c r="BV1584" s="26">
        <f t="shared" si="1494"/>
        <v>0</v>
      </c>
      <c r="BW1584" s="26">
        <f t="shared" si="1494"/>
        <v>0</v>
      </c>
      <c r="BX1584" s="26">
        <f t="shared" si="1494"/>
        <v>0</v>
      </c>
      <c r="BY1584" s="26">
        <f t="shared" si="1494"/>
        <v>0</v>
      </c>
      <c r="BZ1584" s="26">
        <f t="shared" si="1494"/>
        <v>0</v>
      </c>
      <c r="CA1584" s="26">
        <f t="shared" si="1494"/>
        <v>0</v>
      </c>
      <c r="CB1584" s="26">
        <f t="shared" si="1494"/>
        <v>0</v>
      </c>
      <c r="CC1584" s="26">
        <f t="shared" si="1494"/>
        <v>0</v>
      </c>
      <c r="CD1584" s="26">
        <f t="shared" si="1494"/>
        <v>0</v>
      </c>
      <c r="CE1584" s="26">
        <f t="shared" si="1494"/>
        <v>0</v>
      </c>
      <c r="CF1584" s="26">
        <f t="shared" si="1494"/>
        <v>0</v>
      </c>
      <c r="CG1584" s="26">
        <f t="shared" si="1494"/>
        <v>0</v>
      </c>
      <c r="CH1584" s="26">
        <f t="shared" si="1494"/>
        <v>0</v>
      </c>
      <c r="CI1584" s="26">
        <f t="shared" si="1494"/>
        <v>0</v>
      </c>
      <c r="CJ1584" s="26">
        <f t="shared" si="1494"/>
        <v>0</v>
      </c>
      <c r="CK1584" s="26">
        <f t="shared" si="1494"/>
        <v>0</v>
      </c>
      <c r="CL1584" s="26">
        <f t="shared" si="1494"/>
        <v>0</v>
      </c>
      <c r="CM1584" s="26">
        <f t="shared" si="1494"/>
        <v>0</v>
      </c>
      <c r="CN1584" s="26">
        <f t="shared" si="1494"/>
        <v>0</v>
      </c>
      <c r="CO1584" s="26">
        <f t="shared" si="1494"/>
        <v>0</v>
      </c>
      <c r="CP1584" s="26">
        <f t="shared" si="1494"/>
        <v>0</v>
      </c>
      <c r="CQ1584" s="26">
        <f t="shared" si="1494"/>
        <v>0</v>
      </c>
      <c r="CR1584" s="26">
        <f t="shared" si="1494"/>
        <v>0</v>
      </c>
      <c r="CS1584" s="26">
        <f t="shared" si="1494"/>
        <v>0</v>
      </c>
      <c r="CT1584" s="26">
        <f t="shared" si="1494"/>
        <v>0</v>
      </c>
      <c r="CU1584" s="26">
        <f t="shared" si="1494"/>
        <v>0</v>
      </c>
      <c r="CV1584" s="26">
        <f t="shared" si="1494"/>
        <v>0</v>
      </c>
      <c r="CW1584" s="26">
        <f t="shared" si="1494"/>
        <v>0</v>
      </c>
      <c r="CX1584" s="26">
        <f t="shared" si="1494"/>
        <v>0</v>
      </c>
      <c r="CY1584" s="26">
        <f t="shared" si="1494"/>
        <v>0</v>
      </c>
      <c r="CZ1584" s="26">
        <f t="shared" si="1494"/>
        <v>0</v>
      </c>
      <c r="DA1584" s="5"/>
      <c r="DB1584" s="5"/>
      <c r="DC1584" s="5"/>
      <c r="DD1584" s="5"/>
      <c r="DE1584" s="5"/>
      <c r="DF1584" s="5"/>
      <c r="DG1584" s="5"/>
      <c r="DH1584" s="5"/>
      <c r="DI1584" s="5"/>
      <c r="DJ1584" s="5"/>
      <c r="DK1584" s="5"/>
      <c r="DL1584" s="5"/>
      <c r="DM1584" s="5"/>
      <c r="DN1584" s="5"/>
      <c r="DO1584" s="5"/>
      <c r="DP1584" s="5"/>
      <c r="DQ1584" s="5"/>
      <c r="DR1584" s="5"/>
      <c r="DS1584" s="5"/>
      <c r="DT1584" s="5"/>
      <c r="DU1584" s="5"/>
      <c r="DV1584" s="5"/>
      <c r="DW1584" s="5"/>
      <c r="DX1584" s="5"/>
      <c r="DY1584" s="5"/>
      <c r="DZ1584" s="5"/>
      <c r="EA1584" s="5"/>
      <c r="EB1584" s="5"/>
      <c r="EC1584" s="5"/>
      <c r="ED1584" s="5"/>
      <c r="EE1584" s="5"/>
      <c r="EF1584" s="5"/>
      <c r="EG1584" s="5"/>
      <c r="EH1584" s="5"/>
      <c r="EI1584" s="5"/>
      <c r="EJ1584" s="5"/>
      <c r="EK1584" s="5"/>
      <c r="EL1584" s="5"/>
      <c r="EM1584" s="5"/>
      <c r="EN1584" s="5"/>
      <c r="EO1584" s="5"/>
      <c r="EP1584" s="5"/>
      <c r="EQ1584" s="5"/>
      <c r="ER1584" s="5"/>
      <c r="ES1584" s="5"/>
      <c r="ET1584" s="5"/>
      <c r="EU1584" s="5"/>
      <c r="EV1584" s="5"/>
      <c r="EW1584" s="5"/>
      <c r="EX1584" s="5"/>
      <c r="EY1584" s="5"/>
      <c r="EZ1584" s="5"/>
      <c r="FA1584" s="5"/>
      <c r="FB1584" s="5"/>
      <c r="FC1584" s="5"/>
      <c r="FD1584" s="5"/>
      <c r="FE1584" s="5"/>
      <c r="FF1584" s="5"/>
      <c r="FG1584" s="5"/>
      <c r="FH1584" s="5"/>
      <c r="FI1584" s="5"/>
      <c r="FJ1584" s="5"/>
      <c r="FK1584" s="5"/>
      <c r="FL1584" s="5"/>
      <c r="FM1584" s="5"/>
      <c r="FN1584" s="5"/>
      <c r="FO1584" s="5"/>
      <c r="FP1584" s="5"/>
      <c r="FQ1584" s="5"/>
      <c r="FR1584" s="5"/>
      <c r="FS1584" s="5"/>
      <c r="FT1584" s="5"/>
      <c r="FU1584" s="5"/>
      <c r="FV1584" s="5"/>
      <c r="FW1584" s="5"/>
      <c r="FX1584" s="5"/>
      <c r="FY1584" s="5"/>
      <c r="FZ1584" s="5"/>
      <c r="GA1584" s="5"/>
      <c r="GB1584" s="5"/>
      <c r="GC1584" s="5"/>
      <c r="GD1584" s="5"/>
      <c r="GE1584" s="5"/>
      <c r="GF1584" s="5"/>
      <c r="GG1584" s="5"/>
      <c r="GH1584" s="5"/>
      <c r="GI1584" s="5"/>
      <c r="GJ1584" s="5"/>
      <c r="GK1584" s="5"/>
      <c r="GL1584" s="5"/>
      <c r="GM1584" s="5"/>
      <c r="GN1584" s="5"/>
      <c r="GO1584" s="5"/>
      <c r="GP1584" s="5"/>
      <c r="GQ1584" s="5"/>
      <c r="GR1584" s="5"/>
      <c r="GS1584" s="5"/>
      <c r="GT1584" s="5"/>
      <c r="GU1584" s="5"/>
      <c r="GV1584" s="5"/>
      <c r="GW1584" s="5"/>
      <c r="GX1584" s="5"/>
      <c r="GY1584" s="5"/>
      <c r="GZ1584" s="5"/>
      <c r="HA1584" s="5"/>
      <c r="HB1584" s="5"/>
      <c r="HC1584" s="5"/>
      <c r="HD1584" s="5"/>
      <c r="HE1584" s="5"/>
      <c r="HF1584" s="5"/>
      <c r="HG1584" s="5"/>
      <c r="HH1584" s="5"/>
      <c r="HI1584" s="5"/>
      <c r="HJ1584" s="5"/>
      <c r="HK1584" s="5"/>
      <c r="HL1584" s="5"/>
      <c r="HM1584" s="5"/>
      <c r="HN1584" s="5"/>
      <c r="HO1584" s="5"/>
      <c r="HP1584" s="5"/>
      <c r="HQ1584" s="5"/>
      <c r="HR1584" s="5"/>
      <c r="HS1584" s="5"/>
      <c r="HT1584" s="5"/>
      <c r="HU1584" s="5"/>
      <c r="HV1584" s="5"/>
      <c r="HW1584" s="5"/>
      <c r="HX1584" s="5"/>
      <c r="HY1584" s="5"/>
      <c r="HZ1584" s="5"/>
      <c r="IA1584" s="5"/>
      <c r="IB1584" s="5"/>
      <c r="IC1584" s="5"/>
      <c r="ID1584" s="5"/>
      <c r="IE1584" s="5"/>
      <c r="IF1584" s="5"/>
      <c r="IG1584" s="5"/>
      <c r="IH1584" s="5"/>
      <c r="II1584" s="5"/>
      <c r="IJ1584" s="5"/>
      <c r="IK1584" s="5"/>
      <c r="IL1584" s="5"/>
      <c r="IM1584" s="5"/>
      <c r="IN1584" s="5"/>
      <c r="IO1584" s="5"/>
      <c r="IP1584" s="5"/>
      <c r="IQ1584" s="5"/>
      <c r="IR1584" s="5"/>
      <c r="IS1584" s="5"/>
      <c r="IT1584" s="5"/>
      <c r="IU1584" s="5"/>
      <c r="IV1584" s="5"/>
      <c r="IW1584" s="5"/>
      <c r="IX1584" s="5"/>
      <c r="IY1584" s="5"/>
      <c r="IZ1584" s="5"/>
      <c r="JA1584" s="5"/>
      <c r="JB1584" s="5"/>
      <c r="JC1584" s="5"/>
      <c r="JD1584" s="5"/>
      <c r="JE1584" s="5"/>
      <c r="JF1584" s="5"/>
      <c r="JG1584" s="5"/>
      <c r="JH1584" s="5"/>
      <c r="JI1584" s="5"/>
      <c r="JJ1584" s="5"/>
      <c r="JK1584" s="5"/>
      <c r="JL1584" s="5"/>
      <c r="JM1584" s="5"/>
      <c r="JN1584" s="5"/>
      <c r="JO1584" s="5"/>
      <c r="JP1584" s="5"/>
      <c r="JQ1584" s="5"/>
      <c r="JR1584" s="5"/>
      <c r="JS1584" s="5"/>
      <c r="JT1584" s="5"/>
      <c r="JU1584" s="5"/>
      <c r="JV1584" s="5"/>
      <c r="JW1584" s="5"/>
      <c r="JX1584" s="5"/>
      <c r="JY1584" s="5"/>
      <c r="JZ1584" s="5"/>
      <c r="KA1584" s="5"/>
      <c r="KB1584" s="5"/>
      <c r="KC1584" s="5"/>
      <c r="KD1584" s="5"/>
      <c r="KE1584" s="5"/>
      <c r="KF1584" s="5"/>
      <c r="KG1584" s="5"/>
      <c r="KH1584" s="5"/>
      <c r="KI1584" s="5"/>
      <c r="KJ1584" s="5"/>
      <c r="KK1584" s="5"/>
      <c r="KL1584" s="5"/>
      <c r="KM1584" s="5"/>
      <c r="KN1584" s="5"/>
      <c r="KO1584" s="5"/>
      <c r="KP1584" s="5"/>
      <c r="KQ1584" s="5"/>
      <c r="KR1584" s="5"/>
      <c r="KS1584" s="5"/>
      <c r="KT1584" s="5"/>
      <c r="KU1584" s="5"/>
      <c r="KV1584" s="5"/>
      <c r="KW1584" s="5"/>
      <c r="KX1584" s="5"/>
      <c r="KY1584" s="5"/>
      <c r="KZ1584" s="5"/>
      <c r="LA1584" s="5"/>
      <c r="LB1584" s="5"/>
      <c r="LC1584" s="5"/>
      <c r="LD1584" s="5"/>
      <c r="LE1584" s="5"/>
      <c r="LF1584" s="5"/>
      <c r="LG1584" s="5"/>
      <c r="LH1584" s="5"/>
      <c r="LI1584" s="5"/>
      <c r="LJ1584" s="5"/>
      <c r="LK1584" s="5"/>
      <c r="LL1584" s="5"/>
      <c r="LM1584" s="5"/>
      <c r="LN1584" s="5"/>
      <c r="LO1584" s="5"/>
      <c r="LP1584" s="5"/>
      <c r="LQ1584" s="5"/>
      <c r="LR1584" s="5"/>
      <c r="LS1584" s="5"/>
      <c r="LT1584" s="5"/>
      <c r="LU1584" s="5"/>
      <c r="LV1584" s="5"/>
      <c r="LW1584" s="5"/>
      <c r="LX1584" s="5"/>
      <c r="LY1584" s="5"/>
      <c r="LZ1584" s="5"/>
      <c r="MA1584" s="5"/>
      <c r="MB1584" s="5"/>
      <c r="MC1584" s="5"/>
      <c r="MD1584" s="5"/>
      <c r="ME1584" s="5"/>
      <c r="MF1584" s="5"/>
      <c r="MG1584" s="5"/>
      <c r="MH1584" s="5"/>
      <c r="MI1584" s="5"/>
      <c r="MJ1584" s="5"/>
      <c r="MK1584" s="5"/>
      <c r="ML1584" s="5"/>
      <c r="MM1584" s="5"/>
      <c r="MN1584" s="5"/>
      <c r="MO1584" s="5"/>
      <c r="MP1584" s="5"/>
      <c r="MQ1584" s="5"/>
      <c r="MR1584" s="5"/>
      <c r="MS1584" s="5"/>
      <c r="MT1584" s="5"/>
      <c r="MU1584" s="5"/>
      <c r="MV1584" s="5"/>
      <c r="MW1584" s="5"/>
      <c r="MX1584" s="5"/>
      <c r="MY1584" s="5"/>
      <c r="MZ1584" s="5"/>
      <c r="NA1584" s="5"/>
      <c r="NB1584" s="5"/>
      <c r="NC1584" s="5"/>
      <c r="ND1584" s="5"/>
      <c r="NE1584" s="5"/>
      <c r="NF1584" s="5"/>
      <c r="NG1584" s="5"/>
      <c r="NH1584" s="5"/>
      <c r="NI1584" s="5"/>
      <c r="NJ1584" s="5"/>
      <c r="NK1584" s="5"/>
      <c r="NL1584" s="5"/>
      <c r="NM1584" s="5"/>
      <c r="NN1584" s="5"/>
      <c r="NO1584" s="5"/>
      <c r="NP1584" s="5"/>
      <c r="NQ1584" s="5"/>
      <c r="NR1584" s="5"/>
      <c r="NS1584" s="5"/>
      <c r="NT1584" s="5"/>
      <c r="NU1584" s="5"/>
      <c r="NV1584" s="5"/>
      <c r="NW1584" s="5"/>
      <c r="NX1584" s="5"/>
      <c r="NY1584" s="5"/>
      <c r="NZ1584" s="5"/>
      <c r="OA1584" s="5"/>
      <c r="OB1584" s="5"/>
      <c r="OC1584" s="5"/>
      <c r="OD1584" s="5"/>
      <c r="OE1584" s="5"/>
      <c r="OF1584" s="5"/>
      <c r="OG1584" s="5"/>
      <c r="OH1584" s="5"/>
      <c r="OI1584" s="5"/>
      <c r="OJ1584" s="5"/>
      <c r="OK1584" s="5"/>
      <c r="OL1584" s="5"/>
      <c r="OM1584" s="5"/>
      <c r="ON1584" s="5"/>
      <c r="OO1584" s="5"/>
      <c r="OP1584" s="5"/>
      <c r="OQ1584" s="5"/>
      <c r="OR1584" s="5"/>
      <c r="OS1584" s="5"/>
      <c r="OT1584" s="5"/>
      <c r="OU1584" s="5"/>
      <c r="OV1584" s="5"/>
      <c r="OW1584" s="5"/>
      <c r="OX1584" s="5"/>
      <c r="OY1584" s="5"/>
      <c r="OZ1584" s="5"/>
    </row>
    <row r="1585" spans="1:416" ht="13.45" customHeight="1">
      <c r="A1585" s="45"/>
      <c r="B1585" s="45"/>
      <c r="C1585" s="45"/>
      <c r="D1585" s="205"/>
      <c r="E1585" s="45" t="str">
        <f xml:space="preserve"> E1584</f>
        <v>Insurance before COD</v>
      </c>
      <c r="F1585" s="45"/>
      <c r="G1585" s="45" t="str">
        <f xml:space="preserve"> G1584</f>
        <v>'000 SAR</v>
      </c>
      <c r="H1585" s="26">
        <f xml:space="preserve"> SUM(J1585:CZ1585)</f>
        <v>0</v>
      </c>
      <c r="I1585" s="46"/>
      <c r="J1585" s="46">
        <f t="shared" ref="J1585:AO1585" si="1495" xml:space="preserve"> SUMIF( $J$4:$CZ$4, J$1543, $J1584:$CZ1584 )</f>
        <v>0</v>
      </c>
      <c r="K1585" s="46">
        <f t="shared" si="1495"/>
        <v>0</v>
      </c>
      <c r="L1585" s="46">
        <f t="shared" si="1495"/>
        <v>0</v>
      </c>
      <c r="M1585" s="46">
        <f t="shared" si="1495"/>
        <v>0</v>
      </c>
      <c r="N1585" s="46">
        <f t="shared" si="1495"/>
        <v>0</v>
      </c>
      <c r="O1585" s="46">
        <f t="shared" si="1495"/>
        <v>0</v>
      </c>
      <c r="P1585" s="46">
        <f t="shared" si="1495"/>
        <v>0</v>
      </c>
      <c r="Q1585" s="46">
        <f t="shared" si="1495"/>
        <v>0</v>
      </c>
      <c r="R1585" s="46">
        <f t="shared" si="1495"/>
        <v>0</v>
      </c>
      <c r="S1585" s="46">
        <f t="shared" si="1495"/>
        <v>0</v>
      </c>
      <c r="T1585" s="46">
        <f t="shared" si="1495"/>
        <v>0</v>
      </c>
      <c r="U1585" s="46">
        <f t="shared" si="1495"/>
        <v>0</v>
      </c>
      <c r="V1585" s="46">
        <f t="shared" si="1495"/>
        <v>0</v>
      </c>
      <c r="W1585" s="46">
        <f t="shared" si="1495"/>
        <v>0</v>
      </c>
      <c r="X1585" s="46">
        <f t="shared" si="1495"/>
        <v>0</v>
      </c>
      <c r="Y1585" s="46">
        <f t="shared" si="1495"/>
        <v>0</v>
      </c>
      <c r="Z1585" s="46">
        <f t="shared" si="1495"/>
        <v>0</v>
      </c>
      <c r="AA1585" s="46">
        <f t="shared" si="1495"/>
        <v>0</v>
      </c>
      <c r="AB1585" s="46">
        <f t="shared" si="1495"/>
        <v>0</v>
      </c>
      <c r="AC1585" s="46">
        <f t="shared" si="1495"/>
        <v>0</v>
      </c>
      <c r="AD1585" s="46">
        <f t="shared" si="1495"/>
        <v>0</v>
      </c>
      <c r="AE1585" s="46">
        <f t="shared" si="1495"/>
        <v>0</v>
      </c>
      <c r="AF1585" s="46">
        <f t="shared" si="1495"/>
        <v>0</v>
      </c>
      <c r="AG1585" s="46">
        <f t="shared" si="1495"/>
        <v>0</v>
      </c>
      <c r="AH1585" s="46">
        <f t="shared" si="1495"/>
        <v>0</v>
      </c>
      <c r="AI1585" s="46">
        <f t="shared" si="1495"/>
        <v>0</v>
      </c>
      <c r="AJ1585" s="46">
        <f t="shared" si="1495"/>
        <v>0</v>
      </c>
      <c r="AK1585" s="46">
        <f t="shared" si="1495"/>
        <v>0</v>
      </c>
      <c r="AL1585" s="46">
        <f t="shared" si="1495"/>
        <v>0</v>
      </c>
      <c r="AM1585" s="46">
        <f t="shared" si="1495"/>
        <v>0</v>
      </c>
      <c r="AN1585" s="46">
        <f t="shared" si="1495"/>
        <v>0</v>
      </c>
      <c r="AO1585" s="46">
        <f t="shared" si="1495"/>
        <v>0</v>
      </c>
      <c r="AP1585" s="46">
        <f t="shared" ref="AP1585:BU1585" si="1496" xml:space="preserve"> SUMIF( $J$4:$CZ$4, AP$1543, $J1584:$CZ1584 )</f>
        <v>0</v>
      </c>
      <c r="AQ1585" s="46">
        <f t="shared" si="1496"/>
        <v>0</v>
      </c>
      <c r="AR1585" s="46">
        <f t="shared" si="1496"/>
        <v>0</v>
      </c>
      <c r="AS1585" s="46">
        <f t="shared" si="1496"/>
        <v>0</v>
      </c>
      <c r="AT1585" s="46">
        <f t="shared" si="1496"/>
        <v>0</v>
      </c>
      <c r="AU1585" s="46">
        <f t="shared" si="1496"/>
        <v>0</v>
      </c>
      <c r="AV1585" s="46">
        <f t="shared" si="1496"/>
        <v>0</v>
      </c>
      <c r="AW1585" s="46">
        <f t="shared" si="1496"/>
        <v>0</v>
      </c>
      <c r="AX1585" s="46">
        <f t="shared" si="1496"/>
        <v>0</v>
      </c>
      <c r="AY1585" s="46">
        <f t="shared" si="1496"/>
        <v>0</v>
      </c>
      <c r="AZ1585" s="46">
        <f t="shared" si="1496"/>
        <v>0</v>
      </c>
      <c r="BA1585" s="46">
        <f t="shared" si="1496"/>
        <v>0</v>
      </c>
      <c r="BB1585" s="46">
        <f t="shared" si="1496"/>
        <v>0</v>
      </c>
      <c r="BC1585" s="46">
        <f t="shared" si="1496"/>
        <v>0</v>
      </c>
      <c r="BD1585" s="46">
        <f t="shared" si="1496"/>
        <v>0</v>
      </c>
      <c r="BE1585" s="46">
        <f t="shared" si="1496"/>
        <v>0</v>
      </c>
      <c r="BF1585" s="46">
        <f t="shared" si="1496"/>
        <v>0</v>
      </c>
      <c r="BG1585" s="46">
        <f t="shared" si="1496"/>
        <v>0</v>
      </c>
      <c r="BH1585" s="46">
        <f t="shared" si="1496"/>
        <v>0</v>
      </c>
      <c r="BI1585" s="46">
        <f t="shared" si="1496"/>
        <v>0</v>
      </c>
      <c r="BJ1585" s="46">
        <f t="shared" si="1496"/>
        <v>0</v>
      </c>
      <c r="BK1585" s="46">
        <f t="shared" si="1496"/>
        <v>0</v>
      </c>
      <c r="BL1585" s="46">
        <f t="shared" si="1496"/>
        <v>0</v>
      </c>
      <c r="BM1585" s="46">
        <f t="shared" si="1496"/>
        <v>0</v>
      </c>
      <c r="BN1585" s="46">
        <f t="shared" si="1496"/>
        <v>0</v>
      </c>
      <c r="BO1585" s="46">
        <f t="shared" si="1496"/>
        <v>0</v>
      </c>
      <c r="BP1585" s="46">
        <f t="shared" si="1496"/>
        <v>0</v>
      </c>
      <c r="BQ1585" s="46">
        <f t="shared" si="1496"/>
        <v>0</v>
      </c>
      <c r="BR1585" s="46">
        <f t="shared" si="1496"/>
        <v>0</v>
      </c>
      <c r="BS1585" s="46">
        <f t="shared" si="1496"/>
        <v>0</v>
      </c>
      <c r="BT1585" s="46">
        <f t="shared" si="1496"/>
        <v>0</v>
      </c>
      <c r="BU1585" s="46">
        <f t="shared" si="1496"/>
        <v>0</v>
      </c>
      <c r="BV1585" s="46">
        <f t="shared" ref="BV1585:CZ1585" si="1497" xml:space="preserve"> SUMIF( $J$4:$CZ$4, BV$1543, $J1584:$CZ1584 )</f>
        <v>0</v>
      </c>
      <c r="BW1585" s="46">
        <f t="shared" si="1497"/>
        <v>0</v>
      </c>
      <c r="BX1585" s="46">
        <f t="shared" si="1497"/>
        <v>0</v>
      </c>
      <c r="BY1585" s="46">
        <f t="shared" si="1497"/>
        <v>0</v>
      </c>
      <c r="BZ1585" s="46">
        <f t="shared" si="1497"/>
        <v>0</v>
      </c>
      <c r="CA1585" s="46">
        <f t="shared" si="1497"/>
        <v>0</v>
      </c>
      <c r="CB1585" s="46">
        <f t="shared" si="1497"/>
        <v>0</v>
      </c>
      <c r="CC1585" s="46">
        <f t="shared" si="1497"/>
        <v>0</v>
      </c>
      <c r="CD1585" s="46">
        <f t="shared" si="1497"/>
        <v>0</v>
      </c>
      <c r="CE1585" s="46">
        <f t="shared" si="1497"/>
        <v>0</v>
      </c>
      <c r="CF1585" s="46">
        <f t="shared" si="1497"/>
        <v>0</v>
      </c>
      <c r="CG1585" s="46">
        <f t="shared" si="1497"/>
        <v>0</v>
      </c>
      <c r="CH1585" s="46">
        <f t="shared" si="1497"/>
        <v>0</v>
      </c>
      <c r="CI1585" s="46">
        <f t="shared" si="1497"/>
        <v>0</v>
      </c>
      <c r="CJ1585" s="46">
        <f t="shared" si="1497"/>
        <v>0</v>
      </c>
      <c r="CK1585" s="46">
        <f t="shared" si="1497"/>
        <v>0</v>
      </c>
      <c r="CL1585" s="46">
        <f t="shared" si="1497"/>
        <v>0</v>
      </c>
      <c r="CM1585" s="46">
        <f t="shared" si="1497"/>
        <v>0</v>
      </c>
      <c r="CN1585" s="46">
        <f t="shared" si="1497"/>
        <v>0</v>
      </c>
      <c r="CO1585" s="46">
        <f t="shared" si="1497"/>
        <v>0</v>
      </c>
      <c r="CP1585" s="46">
        <f t="shared" si="1497"/>
        <v>0</v>
      </c>
      <c r="CQ1585" s="46">
        <f t="shared" si="1497"/>
        <v>0</v>
      </c>
      <c r="CR1585" s="46">
        <f t="shared" si="1497"/>
        <v>0</v>
      </c>
      <c r="CS1585" s="46">
        <f t="shared" si="1497"/>
        <v>0</v>
      </c>
      <c r="CT1585" s="46">
        <f t="shared" si="1497"/>
        <v>0</v>
      </c>
      <c r="CU1585" s="46">
        <f t="shared" si="1497"/>
        <v>0</v>
      </c>
      <c r="CV1585" s="46">
        <f t="shared" si="1497"/>
        <v>0</v>
      </c>
      <c r="CW1585" s="46">
        <f t="shared" si="1497"/>
        <v>0</v>
      </c>
      <c r="CX1585" s="46">
        <f t="shared" si="1497"/>
        <v>0</v>
      </c>
      <c r="CY1585" s="46">
        <f t="shared" si="1497"/>
        <v>0</v>
      </c>
      <c r="CZ1585" s="46">
        <f t="shared" si="1497"/>
        <v>0</v>
      </c>
      <c r="DA1585" s="5"/>
      <c r="DB1585" s="5"/>
      <c r="DC1585" s="5"/>
      <c r="DD1585" s="5"/>
      <c r="DE1585" s="5"/>
      <c r="DF1585" s="5"/>
      <c r="DG1585" s="5"/>
      <c r="DH1585" s="5"/>
      <c r="DI1585" s="5"/>
      <c r="DJ1585" s="5"/>
      <c r="DK1585" s="5"/>
      <c r="DL1585" s="5"/>
      <c r="DM1585" s="5"/>
      <c r="DN1585" s="5"/>
      <c r="DO1585" s="5"/>
      <c r="DP1585" s="5"/>
      <c r="DQ1585" s="5"/>
      <c r="DR1585" s="5"/>
      <c r="DS1585" s="5"/>
      <c r="DT1585" s="5"/>
      <c r="DU1585" s="5"/>
      <c r="DV1585" s="5"/>
      <c r="DW1585" s="5"/>
      <c r="DX1585" s="5"/>
      <c r="DY1585" s="5"/>
      <c r="DZ1585" s="5"/>
      <c r="EA1585" s="5"/>
      <c r="EB1585" s="5"/>
      <c r="EC1585" s="5"/>
      <c r="ED1585" s="5"/>
      <c r="EE1585" s="5"/>
      <c r="EF1585" s="5"/>
      <c r="EG1585" s="5"/>
      <c r="EH1585" s="5"/>
      <c r="EI1585" s="5"/>
      <c r="EJ1585" s="5"/>
      <c r="EK1585" s="5"/>
      <c r="EL1585" s="5"/>
      <c r="EM1585" s="5"/>
      <c r="EN1585" s="5"/>
      <c r="EO1585" s="5"/>
      <c r="EP1585" s="5"/>
      <c r="EQ1585" s="5"/>
      <c r="ER1585" s="5"/>
      <c r="ES1585" s="5"/>
      <c r="ET1585" s="5"/>
      <c r="EU1585" s="5"/>
      <c r="EV1585" s="5"/>
      <c r="EW1585" s="5"/>
      <c r="EX1585" s="5"/>
      <c r="EY1585" s="5"/>
      <c r="EZ1585" s="5"/>
      <c r="FA1585" s="5"/>
      <c r="FB1585" s="5"/>
      <c r="FC1585" s="5"/>
      <c r="FD1585" s="5"/>
      <c r="FE1585" s="5"/>
      <c r="FF1585" s="5"/>
      <c r="FG1585" s="5"/>
      <c r="FH1585" s="5"/>
      <c r="FI1585" s="5"/>
      <c r="FJ1585" s="5"/>
      <c r="FK1585" s="5"/>
      <c r="FL1585" s="5"/>
      <c r="FM1585" s="5"/>
      <c r="FN1585" s="5"/>
      <c r="FO1585" s="5"/>
      <c r="FP1585" s="5"/>
      <c r="FQ1585" s="5"/>
      <c r="FR1585" s="5"/>
      <c r="FS1585" s="5"/>
      <c r="FT1585" s="5"/>
      <c r="FU1585" s="5"/>
      <c r="FV1585" s="5"/>
      <c r="FW1585" s="5"/>
      <c r="FX1585" s="5"/>
      <c r="FY1585" s="5"/>
      <c r="FZ1585" s="5"/>
      <c r="GA1585" s="5"/>
      <c r="GB1585" s="5"/>
      <c r="GC1585" s="5"/>
      <c r="GD1585" s="5"/>
      <c r="GE1585" s="5"/>
      <c r="GF1585" s="5"/>
      <c r="GG1585" s="5"/>
      <c r="GH1585" s="5"/>
      <c r="GI1585" s="5"/>
      <c r="GJ1585" s="5"/>
      <c r="GK1585" s="5"/>
      <c r="GL1585" s="5"/>
      <c r="GM1585" s="5"/>
      <c r="GN1585" s="5"/>
      <c r="GO1585" s="5"/>
      <c r="GP1585" s="5"/>
      <c r="GQ1585" s="5"/>
      <c r="GR1585" s="5"/>
      <c r="GS1585" s="5"/>
      <c r="GT1585" s="5"/>
      <c r="GU1585" s="5"/>
      <c r="GV1585" s="5"/>
      <c r="GW1585" s="5"/>
      <c r="GX1585" s="5"/>
      <c r="GY1585" s="5"/>
      <c r="GZ1585" s="5"/>
      <c r="HA1585" s="5"/>
      <c r="HB1585" s="5"/>
      <c r="HC1585" s="5"/>
      <c r="HD1585" s="5"/>
      <c r="HE1585" s="5"/>
      <c r="HF1585" s="5"/>
      <c r="HG1585" s="5"/>
      <c r="HH1585" s="5"/>
      <c r="HI1585" s="5"/>
      <c r="HJ1585" s="5"/>
      <c r="HK1585" s="5"/>
      <c r="HL1585" s="5"/>
      <c r="HM1585" s="5"/>
      <c r="HN1585" s="5"/>
      <c r="HO1585" s="5"/>
      <c r="HP1585" s="5"/>
      <c r="HQ1585" s="5"/>
      <c r="HR1585" s="5"/>
      <c r="HS1585" s="5"/>
      <c r="HT1585" s="5"/>
      <c r="HU1585" s="5"/>
      <c r="HV1585" s="5"/>
      <c r="HW1585" s="5"/>
      <c r="HX1585" s="5"/>
      <c r="HY1585" s="5"/>
      <c r="HZ1585" s="5"/>
      <c r="IA1585" s="5"/>
      <c r="IB1585" s="5"/>
      <c r="IC1585" s="5"/>
      <c r="ID1585" s="5"/>
      <c r="IE1585" s="5"/>
      <c r="IF1585" s="5"/>
      <c r="IG1585" s="5"/>
      <c r="IH1585" s="5"/>
      <c r="II1585" s="5"/>
      <c r="IJ1585" s="5"/>
      <c r="IK1585" s="5"/>
      <c r="IL1585" s="5"/>
      <c r="IM1585" s="5"/>
      <c r="IN1585" s="5"/>
      <c r="IO1585" s="5"/>
      <c r="IP1585" s="5"/>
      <c r="IQ1585" s="5"/>
      <c r="IR1585" s="5"/>
      <c r="IS1585" s="5"/>
      <c r="IT1585" s="5"/>
      <c r="IU1585" s="5"/>
      <c r="IV1585" s="5"/>
      <c r="IW1585" s="5"/>
      <c r="IX1585" s="5"/>
      <c r="IY1585" s="5"/>
      <c r="IZ1585" s="5"/>
      <c r="JA1585" s="5"/>
      <c r="JB1585" s="5"/>
      <c r="JC1585" s="5"/>
      <c r="JD1585" s="5"/>
      <c r="JE1585" s="5"/>
      <c r="JF1585" s="5"/>
      <c r="JG1585" s="5"/>
      <c r="JH1585" s="5"/>
      <c r="JI1585" s="5"/>
      <c r="JJ1585" s="5"/>
      <c r="JK1585" s="5"/>
      <c r="JL1585" s="5"/>
      <c r="JM1585" s="5"/>
      <c r="JN1585" s="5"/>
      <c r="JO1585" s="5"/>
      <c r="JP1585" s="5"/>
      <c r="JQ1585" s="5"/>
      <c r="JR1585" s="5"/>
      <c r="JS1585" s="5"/>
      <c r="JT1585" s="5"/>
      <c r="JU1585" s="5"/>
      <c r="JV1585" s="5"/>
      <c r="JW1585" s="5"/>
      <c r="JX1585" s="5"/>
      <c r="JY1585" s="5"/>
      <c r="JZ1585" s="5"/>
      <c r="KA1585" s="5"/>
      <c r="KB1585" s="5"/>
      <c r="KC1585" s="5"/>
      <c r="KD1585" s="5"/>
      <c r="KE1585" s="5"/>
      <c r="KF1585" s="5"/>
      <c r="KG1585" s="5"/>
      <c r="KH1585" s="5"/>
      <c r="KI1585" s="5"/>
      <c r="KJ1585" s="5"/>
      <c r="KK1585" s="5"/>
      <c r="KL1585" s="5"/>
      <c r="KM1585" s="5"/>
      <c r="KN1585" s="5"/>
      <c r="KO1585" s="5"/>
      <c r="KP1585" s="5"/>
      <c r="KQ1585" s="5"/>
      <c r="KR1585" s="5"/>
      <c r="KS1585" s="5"/>
      <c r="KT1585" s="5"/>
      <c r="KU1585" s="5"/>
      <c r="KV1585" s="5"/>
      <c r="KW1585" s="5"/>
      <c r="KX1585" s="5"/>
      <c r="KY1585" s="5"/>
      <c r="KZ1585" s="5"/>
      <c r="LA1585" s="5"/>
      <c r="LB1585" s="5"/>
      <c r="LC1585" s="5"/>
      <c r="LD1585" s="5"/>
      <c r="LE1585" s="5"/>
      <c r="LF1585" s="5"/>
      <c r="LG1585" s="5"/>
      <c r="LH1585" s="5"/>
      <c r="LI1585" s="5"/>
      <c r="LJ1585" s="5"/>
      <c r="LK1585" s="5"/>
      <c r="LL1585" s="5"/>
      <c r="LM1585" s="5"/>
      <c r="LN1585" s="5"/>
      <c r="LO1585" s="5"/>
      <c r="LP1585" s="5"/>
      <c r="LQ1585" s="5"/>
      <c r="LR1585" s="5"/>
      <c r="LS1585" s="5"/>
      <c r="LT1585" s="5"/>
      <c r="LU1585" s="5"/>
      <c r="LV1585" s="5"/>
      <c r="LW1585" s="5"/>
      <c r="LX1585" s="5"/>
      <c r="LY1585" s="5"/>
      <c r="LZ1585" s="5"/>
      <c r="MA1585" s="5"/>
      <c r="MB1585" s="5"/>
      <c r="MC1585" s="5"/>
      <c r="MD1585" s="5"/>
      <c r="ME1585" s="5"/>
      <c r="MF1585" s="5"/>
      <c r="MG1585" s="5"/>
      <c r="MH1585" s="5"/>
      <c r="MI1585" s="5"/>
      <c r="MJ1585" s="5"/>
      <c r="MK1585" s="5"/>
      <c r="ML1585" s="5"/>
      <c r="MM1585" s="5"/>
      <c r="MN1585" s="5"/>
      <c r="MO1585" s="5"/>
      <c r="MP1585" s="5"/>
      <c r="MQ1585" s="5"/>
      <c r="MR1585" s="5"/>
      <c r="MS1585" s="5"/>
      <c r="MT1585" s="5"/>
      <c r="MU1585" s="5"/>
      <c r="MV1585" s="5"/>
      <c r="MW1585" s="5"/>
      <c r="MX1585" s="5"/>
      <c r="MY1585" s="5"/>
      <c r="MZ1585" s="5"/>
      <c r="NA1585" s="5"/>
      <c r="NB1585" s="5"/>
      <c r="NC1585" s="5"/>
      <c r="ND1585" s="5"/>
      <c r="NE1585" s="5"/>
      <c r="NF1585" s="5"/>
      <c r="NG1585" s="5"/>
      <c r="NH1585" s="5"/>
      <c r="NI1585" s="5"/>
      <c r="NJ1585" s="5"/>
      <c r="NK1585" s="5"/>
      <c r="NL1585" s="5"/>
      <c r="NM1585" s="5"/>
      <c r="NN1585" s="5"/>
      <c r="NO1585" s="5"/>
      <c r="NP1585" s="5"/>
      <c r="NQ1585" s="5"/>
      <c r="NR1585" s="5"/>
      <c r="NS1585" s="5"/>
      <c r="NT1585" s="5"/>
      <c r="NU1585" s="5"/>
      <c r="NV1585" s="5"/>
      <c r="NW1585" s="5"/>
      <c r="NX1585" s="5"/>
      <c r="NY1585" s="5"/>
      <c r="NZ1585" s="5"/>
      <c r="OA1585" s="5"/>
      <c r="OB1585" s="5"/>
      <c r="OC1585" s="5"/>
      <c r="OD1585" s="5"/>
      <c r="OE1585" s="5"/>
      <c r="OF1585" s="5"/>
      <c r="OG1585" s="5"/>
      <c r="OH1585" s="5"/>
      <c r="OI1585" s="5"/>
      <c r="OJ1585" s="5"/>
      <c r="OK1585" s="5"/>
      <c r="OL1585" s="5"/>
      <c r="OM1585" s="5"/>
      <c r="ON1585" s="5"/>
      <c r="OO1585" s="5"/>
      <c r="OP1585" s="5"/>
      <c r="OQ1585" s="5"/>
      <c r="OR1585" s="5"/>
      <c r="OS1585" s="5"/>
      <c r="OT1585" s="5"/>
      <c r="OU1585" s="5"/>
      <c r="OV1585" s="5"/>
      <c r="OW1585" s="5"/>
      <c r="OX1585" s="5"/>
      <c r="OY1585" s="5"/>
      <c r="OZ1585" s="5"/>
    </row>
    <row r="1586" spans="1:416" ht="13.45" customHeight="1">
      <c r="H1586" s="26"/>
      <c r="I1586" s="27"/>
      <c r="J1586" s="27"/>
      <c r="K1586" s="27"/>
      <c r="L1586" s="27"/>
      <c r="M1586" s="27"/>
      <c r="N1586" s="27"/>
      <c r="O1586" s="27"/>
      <c r="P1586" s="27"/>
      <c r="Q1586" s="27"/>
      <c r="R1586" s="27"/>
      <c r="S1586" s="27"/>
      <c r="T1586" s="27"/>
      <c r="U1586" s="27"/>
      <c r="V1586" s="27"/>
      <c r="W1586" s="27"/>
      <c r="X1586" s="27"/>
      <c r="Y1586" s="27"/>
      <c r="Z1586" s="27"/>
      <c r="AA1586" s="27"/>
      <c r="AB1586" s="27"/>
      <c r="AC1586" s="27"/>
      <c r="AD1586" s="27"/>
      <c r="AE1586" s="27"/>
      <c r="AF1586" s="27"/>
      <c r="AG1586" s="27"/>
      <c r="AH1586" s="27"/>
      <c r="AI1586" s="27"/>
      <c r="AJ1586" s="27"/>
      <c r="AK1586" s="27"/>
      <c r="AL1586" s="27"/>
      <c r="AM1586" s="27"/>
      <c r="AN1586" s="27"/>
      <c r="AO1586" s="27"/>
      <c r="AP1586" s="27"/>
      <c r="AQ1586" s="27"/>
      <c r="AR1586" s="27"/>
      <c r="AS1586" s="27"/>
      <c r="AT1586" s="27"/>
      <c r="AU1586" s="27"/>
      <c r="AV1586" s="27"/>
      <c r="AW1586" s="27"/>
      <c r="AX1586" s="27"/>
      <c r="AY1586" s="27"/>
      <c r="AZ1586" s="27"/>
      <c r="BA1586" s="27"/>
      <c r="BB1586" s="27"/>
      <c r="BC1586" s="27"/>
      <c r="BD1586" s="27"/>
      <c r="BE1586" s="27"/>
      <c r="BF1586" s="27"/>
      <c r="BG1586" s="27"/>
      <c r="BH1586" s="27"/>
      <c r="BI1586" s="27"/>
      <c r="BJ1586" s="27"/>
      <c r="BK1586" s="27"/>
      <c r="BL1586" s="27"/>
      <c r="BM1586" s="27"/>
      <c r="BN1586" s="27"/>
      <c r="BO1586" s="27"/>
      <c r="BP1586" s="27"/>
      <c r="BQ1586" s="27"/>
      <c r="BR1586" s="27"/>
      <c r="BS1586" s="27"/>
      <c r="BT1586" s="27"/>
      <c r="BU1586" s="27"/>
      <c r="BV1586" s="27"/>
      <c r="BW1586" s="27"/>
      <c r="BX1586" s="27"/>
      <c r="BY1586" s="27"/>
      <c r="BZ1586" s="27"/>
      <c r="CA1586" s="27"/>
      <c r="CB1586" s="27"/>
      <c r="CC1586" s="27"/>
      <c r="CD1586" s="27"/>
      <c r="CE1586" s="27"/>
      <c r="CF1586" s="27"/>
      <c r="CG1586" s="27"/>
      <c r="CH1586" s="27"/>
      <c r="CI1586" s="27"/>
      <c r="CJ1586" s="27"/>
      <c r="CK1586" s="27"/>
      <c r="CL1586" s="27"/>
      <c r="CM1586" s="27"/>
      <c r="CN1586" s="27"/>
      <c r="CO1586" s="27"/>
      <c r="CP1586" s="27"/>
      <c r="CQ1586" s="27"/>
      <c r="CR1586" s="27"/>
      <c r="CS1586" s="27"/>
      <c r="CT1586" s="27"/>
      <c r="CU1586" s="27"/>
      <c r="CV1586" s="27"/>
      <c r="CW1586" s="27"/>
      <c r="CX1586" s="27"/>
      <c r="CY1586" s="27"/>
      <c r="CZ1586" s="27"/>
    </row>
    <row r="1587" spans="1:416" ht="13.45" customHeight="1">
      <c r="E1587" s="25" t="str">
        <f xml:space="preserve"> E$300</f>
        <v>Prefunded working capital margin</v>
      </c>
      <c r="F1587" s="25"/>
      <c r="G1587" s="25" t="str">
        <f xml:space="preserve"> G$300</f>
        <v>'000 SAR</v>
      </c>
      <c r="H1587" s="26" t="e">
        <f xml:space="preserve"> H$300</f>
        <v>#REF!</v>
      </c>
      <c r="I1587" s="26"/>
      <c r="J1587" s="26" t="e">
        <f t="shared" ref="J1587:AO1587" si="1498" xml:space="preserve"> J$300</f>
        <v>#REF!</v>
      </c>
      <c r="K1587" s="26" t="e">
        <f t="shared" si="1498"/>
        <v>#REF!</v>
      </c>
      <c r="L1587" s="26" t="e">
        <f t="shared" si="1498"/>
        <v>#REF!</v>
      </c>
      <c r="M1587" s="26" t="e">
        <f t="shared" si="1498"/>
        <v>#REF!</v>
      </c>
      <c r="N1587" s="26" t="e">
        <f t="shared" si="1498"/>
        <v>#REF!</v>
      </c>
      <c r="O1587" s="26" t="e">
        <f t="shared" si="1498"/>
        <v>#REF!</v>
      </c>
      <c r="P1587" s="26" t="e">
        <f t="shared" si="1498"/>
        <v>#REF!</v>
      </c>
      <c r="Q1587" s="26" t="e">
        <f t="shared" si="1498"/>
        <v>#REF!</v>
      </c>
      <c r="R1587" s="26" t="e">
        <f t="shared" si="1498"/>
        <v>#REF!</v>
      </c>
      <c r="S1587" s="26" t="e">
        <f t="shared" si="1498"/>
        <v>#REF!</v>
      </c>
      <c r="T1587" s="26" t="e">
        <f t="shared" si="1498"/>
        <v>#REF!</v>
      </c>
      <c r="U1587" s="26" t="e">
        <f t="shared" si="1498"/>
        <v>#REF!</v>
      </c>
      <c r="V1587" s="26" t="e">
        <f t="shared" si="1498"/>
        <v>#REF!</v>
      </c>
      <c r="W1587" s="26" t="e">
        <f t="shared" si="1498"/>
        <v>#REF!</v>
      </c>
      <c r="X1587" s="26" t="e">
        <f t="shared" si="1498"/>
        <v>#REF!</v>
      </c>
      <c r="Y1587" s="26" t="e">
        <f t="shared" si="1498"/>
        <v>#REF!</v>
      </c>
      <c r="Z1587" s="26" t="e">
        <f t="shared" si="1498"/>
        <v>#REF!</v>
      </c>
      <c r="AA1587" s="26" t="e">
        <f t="shared" si="1498"/>
        <v>#REF!</v>
      </c>
      <c r="AB1587" s="26" t="e">
        <f t="shared" si="1498"/>
        <v>#REF!</v>
      </c>
      <c r="AC1587" s="26" t="e">
        <f t="shared" si="1498"/>
        <v>#REF!</v>
      </c>
      <c r="AD1587" s="26" t="e">
        <f t="shared" si="1498"/>
        <v>#REF!</v>
      </c>
      <c r="AE1587" s="26" t="e">
        <f t="shared" si="1498"/>
        <v>#REF!</v>
      </c>
      <c r="AF1587" s="26" t="e">
        <f t="shared" si="1498"/>
        <v>#REF!</v>
      </c>
      <c r="AG1587" s="26" t="e">
        <f t="shared" si="1498"/>
        <v>#REF!</v>
      </c>
      <c r="AH1587" s="26" t="e">
        <f t="shared" si="1498"/>
        <v>#REF!</v>
      </c>
      <c r="AI1587" s="26" t="e">
        <f t="shared" si="1498"/>
        <v>#REF!</v>
      </c>
      <c r="AJ1587" s="26" t="e">
        <f t="shared" si="1498"/>
        <v>#REF!</v>
      </c>
      <c r="AK1587" s="26" t="e">
        <f t="shared" si="1498"/>
        <v>#REF!</v>
      </c>
      <c r="AL1587" s="26" t="e">
        <f t="shared" si="1498"/>
        <v>#REF!</v>
      </c>
      <c r="AM1587" s="26" t="e">
        <f t="shared" si="1498"/>
        <v>#REF!</v>
      </c>
      <c r="AN1587" s="26" t="e">
        <f t="shared" si="1498"/>
        <v>#REF!</v>
      </c>
      <c r="AO1587" s="26" t="e">
        <f t="shared" si="1498"/>
        <v>#REF!</v>
      </c>
      <c r="AP1587" s="26" t="e">
        <f t="shared" ref="AP1587:BU1587" si="1499" xml:space="preserve"> AP$300</f>
        <v>#REF!</v>
      </c>
      <c r="AQ1587" s="26" t="e">
        <f t="shared" si="1499"/>
        <v>#REF!</v>
      </c>
      <c r="AR1587" s="26" t="e">
        <f t="shared" si="1499"/>
        <v>#REF!</v>
      </c>
      <c r="AS1587" s="26" t="e">
        <f t="shared" si="1499"/>
        <v>#REF!</v>
      </c>
      <c r="AT1587" s="26" t="e">
        <f t="shared" si="1499"/>
        <v>#REF!</v>
      </c>
      <c r="AU1587" s="26" t="e">
        <f t="shared" si="1499"/>
        <v>#REF!</v>
      </c>
      <c r="AV1587" s="26" t="e">
        <f t="shared" si="1499"/>
        <v>#REF!</v>
      </c>
      <c r="AW1587" s="26" t="e">
        <f t="shared" si="1499"/>
        <v>#REF!</v>
      </c>
      <c r="AX1587" s="26" t="e">
        <f t="shared" si="1499"/>
        <v>#REF!</v>
      </c>
      <c r="AY1587" s="26" t="e">
        <f t="shared" si="1499"/>
        <v>#REF!</v>
      </c>
      <c r="AZ1587" s="26" t="e">
        <f t="shared" si="1499"/>
        <v>#REF!</v>
      </c>
      <c r="BA1587" s="26" t="e">
        <f t="shared" si="1499"/>
        <v>#REF!</v>
      </c>
      <c r="BB1587" s="26" t="e">
        <f t="shared" si="1499"/>
        <v>#REF!</v>
      </c>
      <c r="BC1587" s="26" t="e">
        <f t="shared" si="1499"/>
        <v>#REF!</v>
      </c>
      <c r="BD1587" s="26" t="e">
        <f t="shared" si="1499"/>
        <v>#REF!</v>
      </c>
      <c r="BE1587" s="26" t="e">
        <f t="shared" si="1499"/>
        <v>#REF!</v>
      </c>
      <c r="BF1587" s="26" t="e">
        <f t="shared" si="1499"/>
        <v>#REF!</v>
      </c>
      <c r="BG1587" s="26" t="e">
        <f t="shared" si="1499"/>
        <v>#REF!</v>
      </c>
      <c r="BH1587" s="26" t="e">
        <f t="shared" si="1499"/>
        <v>#REF!</v>
      </c>
      <c r="BI1587" s="26" t="e">
        <f t="shared" si="1499"/>
        <v>#REF!</v>
      </c>
      <c r="BJ1587" s="26" t="e">
        <f t="shared" si="1499"/>
        <v>#REF!</v>
      </c>
      <c r="BK1587" s="26" t="e">
        <f t="shared" si="1499"/>
        <v>#REF!</v>
      </c>
      <c r="BL1587" s="26" t="e">
        <f t="shared" si="1499"/>
        <v>#REF!</v>
      </c>
      <c r="BM1587" s="26" t="e">
        <f t="shared" si="1499"/>
        <v>#REF!</v>
      </c>
      <c r="BN1587" s="26" t="e">
        <f t="shared" si="1499"/>
        <v>#REF!</v>
      </c>
      <c r="BO1587" s="26" t="e">
        <f t="shared" si="1499"/>
        <v>#REF!</v>
      </c>
      <c r="BP1587" s="26" t="e">
        <f t="shared" si="1499"/>
        <v>#REF!</v>
      </c>
      <c r="BQ1587" s="26" t="e">
        <f t="shared" si="1499"/>
        <v>#REF!</v>
      </c>
      <c r="BR1587" s="26" t="e">
        <f t="shared" si="1499"/>
        <v>#REF!</v>
      </c>
      <c r="BS1587" s="26" t="e">
        <f t="shared" si="1499"/>
        <v>#REF!</v>
      </c>
      <c r="BT1587" s="26" t="e">
        <f t="shared" si="1499"/>
        <v>#REF!</v>
      </c>
      <c r="BU1587" s="26" t="e">
        <f t="shared" si="1499"/>
        <v>#REF!</v>
      </c>
      <c r="BV1587" s="26" t="e">
        <f t="shared" ref="BV1587:CZ1587" si="1500" xml:space="preserve"> BV$300</f>
        <v>#REF!</v>
      </c>
      <c r="BW1587" s="26" t="e">
        <f t="shared" si="1500"/>
        <v>#REF!</v>
      </c>
      <c r="BX1587" s="26" t="e">
        <f t="shared" si="1500"/>
        <v>#REF!</v>
      </c>
      <c r="BY1587" s="26" t="e">
        <f t="shared" si="1500"/>
        <v>#REF!</v>
      </c>
      <c r="BZ1587" s="26" t="e">
        <f t="shared" si="1500"/>
        <v>#REF!</v>
      </c>
      <c r="CA1587" s="26" t="e">
        <f t="shared" si="1500"/>
        <v>#REF!</v>
      </c>
      <c r="CB1587" s="26" t="e">
        <f t="shared" si="1500"/>
        <v>#REF!</v>
      </c>
      <c r="CC1587" s="26" t="e">
        <f t="shared" si="1500"/>
        <v>#REF!</v>
      </c>
      <c r="CD1587" s="26" t="e">
        <f t="shared" si="1500"/>
        <v>#REF!</v>
      </c>
      <c r="CE1587" s="26" t="e">
        <f t="shared" si="1500"/>
        <v>#REF!</v>
      </c>
      <c r="CF1587" s="26" t="e">
        <f t="shared" si="1500"/>
        <v>#REF!</v>
      </c>
      <c r="CG1587" s="26" t="e">
        <f t="shared" si="1500"/>
        <v>#REF!</v>
      </c>
      <c r="CH1587" s="26" t="e">
        <f t="shared" si="1500"/>
        <v>#REF!</v>
      </c>
      <c r="CI1587" s="26" t="e">
        <f t="shared" si="1500"/>
        <v>#REF!</v>
      </c>
      <c r="CJ1587" s="26" t="e">
        <f t="shared" si="1500"/>
        <v>#REF!</v>
      </c>
      <c r="CK1587" s="26" t="e">
        <f t="shared" si="1500"/>
        <v>#REF!</v>
      </c>
      <c r="CL1587" s="26" t="e">
        <f t="shared" si="1500"/>
        <v>#REF!</v>
      </c>
      <c r="CM1587" s="26" t="e">
        <f t="shared" si="1500"/>
        <v>#REF!</v>
      </c>
      <c r="CN1587" s="26" t="e">
        <f t="shared" si="1500"/>
        <v>#REF!</v>
      </c>
      <c r="CO1587" s="26" t="e">
        <f t="shared" si="1500"/>
        <v>#REF!</v>
      </c>
      <c r="CP1587" s="26" t="e">
        <f t="shared" si="1500"/>
        <v>#REF!</v>
      </c>
      <c r="CQ1587" s="26" t="e">
        <f t="shared" si="1500"/>
        <v>#REF!</v>
      </c>
      <c r="CR1587" s="26" t="e">
        <f t="shared" si="1500"/>
        <v>#REF!</v>
      </c>
      <c r="CS1587" s="26" t="e">
        <f t="shared" si="1500"/>
        <v>#REF!</v>
      </c>
      <c r="CT1587" s="26" t="e">
        <f t="shared" si="1500"/>
        <v>#REF!</v>
      </c>
      <c r="CU1587" s="26" t="e">
        <f t="shared" si="1500"/>
        <v>#REF!</v>
      </c>
      <c r="CV1587" s="26" t="e">
        <f t="shared" si="1500"/>
        <v>#REF!</v>
      </c>
      <c r="CW1587" s="26" t="e">
        <f t="shared" si="1500"/>
        <v>#REF!</v>
      </c>
      <c r="CX1587" s="26" t="e">
        <f t="shared" si="1500"/>
        <v>#REF!</v>
      </c>
      <c r="CY1587" s="26" t="e">
        <f t="shared" si="1500"/>
        <v>#REF!</v>
      </c>
      <c r="CZ1587" s="26" t="e">
        <f t="shared" si="1500"/>
        <v>#REF!</v>
      </c>
      <c r="DA1587" s="5"/>
      <c r="DB1587" s="5"/>
      <c r="DC1587" s="5"/>
      <c r="DD1587" s="5"/>
      <c r="DE1587" s="5"/>
      <c r="DF1587" s="5"/>
      <c r="DG1587" s="5"/>
      <c r="DH1587" s="5"/>
      <c r="DI1587" s="5"/>
      <c r="DJ1587" s="5"/>
      <c r="DK1587" s="5"/>
      <c r="DL1587" s="5"/>
      <c r="DM1587" s="5"/>
      <c r="DN1587" s="5"/>
      <c r="DO1587" s="5"/>
      <c r="DP1587" s="5"/>
      <c r="DQ1587" s="5"/>
      <c r="DR1587" s="5"/>
      <c r="DS1587" s="5"/>
      <c r="DT1587" s="5"/>
      <c r="DU1587" s="5"/>
      <c r="DV1587" s="5"/>
      <c r="DW1587" s="5"/>
      <c r="DX1587" s="5"/>
      <c r="DY1587" s="5"/>
      <c r="DZ1587" s="5"/>
      <c r="EA1587" s="5"/>
      <c r="EB1587" s="5"/>
      <c r="EC1587" s="5"/>
      <c r="ED1587" s="5"/>
      <c r="EE1587" s="5"/>
      <c r="EF1587" s="5"/>
      <c r="EG1587" s="5"/>
      <c r="EH1587" s="5"/>
      <c r="EI1587" s="5"/>
      <c r="EJ1587" s="5"/>
      <c r="EK1587" s="5"/>
      <c r="EL1587" s="5"/>
      <c r="EM1587" s="5"/>
      <c r="EN1587" s="5"/>
      <c r="EO1587" s="5"/>
      <c r="EP1587" s="5"/>
      <c r="EQ1587" s="5"/>
      <c r="ER1587" s="5"/>
      <c r="ES1587" s="5"/>
      <c r="ET1587" s="5"/>
      <c r="EU1587" s="5"/>
      <c r="EV1587" s="5"/>
      <c r="EW1587" s="5"/>
      <c r="EX1587" s="5"/>
      <c r="EY1587" s="5"/>
      <c r="EZ1587" s="5"/>
      <c r="FA1587" s="5"/>
      <c r="FB1587" s="5"/>
      <c r="FC1587" s="5"/>
      <c r="FD1587" s="5"/>
      <c r="FE1587" s="5"/>
      <c r="FF1587" s="5"/>
      <c r="FG1587" s="5"/>
      <c r="FH1587" s="5"/>
      <c r="FI1587" s="5"/>
      <c r="FJ1587" s="5"/>
      <c r="FK1587" s="5"/>
      <c r="FL1587" s="5"/>
      <c r="FM1587" s="5"/>
      <c r="FN1587" s="5"/>
      <c r="FO1587" s="5"/>
      <c r="FP1587" s="5"/>
      <c r="FQ1587" s="5"/>
      <c r="FR1587" s="5"/>
      <c r="FS1587" s="5"/>
      <c r="FT1587" s="5"/>
      <c r="FU1587" s="5"/>
      <c r="FV1587" s="5"/>
      <c r="FW1587" s="5"/>
      <c r="FX1587" s="5"/>
      <c r="FY1587" s="5"/>
      <c r="FZ1587" s="5"/>
      <c r="GA1587" s="5"/>
      <c r="GB1587" s="5"/>
      <c r="GC1587" s="5"/>
      <c r="GD1587" s="5"/>
      <c r="GE1587" s="5"/>
      <c r="GF1587" s="5"/>
      <c r="GG1587" s="5"/>
      <c r="GH1587" s="5"/>
      <c r="GI1587" s="5"/>
      <c r="GJ1587" s="5"/>
      <c r="GK1587" s="5"/>
      <c r="GL1587" s="5"/>
      <c r="GM1587" s="5"/>
      <c r="GN1587" s="5"/>
      <c r="GO1587" s="5"/>
      <c r="GP1587" s="5"/>
      <c r="GQ1587" s="5"/>
      <c r="GR1587" s="5"/>
      <c r="GS1587" s="5"/>
      <c r="GT1587" s="5"/>
      <c r="GU1587" s="5"/>
      <c r="GV1587" s="5"/>
      <c r="GW1587" s="5"/>
      <c r="GX1587" s="5"/>
      <c r="GY1587" s="5"/>
      <c r="GZ1587" s="5"/>
      <c r="HA1587" s="5"/>
      <c r="HB1587" s="5"/>
      <c r="HC1587" s="5"/>
      <c r="HD1587" s="5"/>
      <c r="HE1587" s="5"/>
      <c r="HF1587" s="5"/>
      <c r="HG1587" s="5"/>
      <c r="HH1587" s="5"/>
      <c r="HI1587" s="5"/>
      <c r="HJ1587" s="5"/>
      <c r="HK1587" s="5"/>
      <c r="HL1587" s="5"/>
      <c r="HM1587" s="5"/>
      <c r="HN1587" s="5"/>
      <c r="HO1587" s="5"/>
      <c r="HP1587" s="5"/>
      <c r="HQ1587" s="5"/>
      <c r="HR1587" s="5"/>
      <c r="HS1587" s="5"/>
      <c r="HT1587" s="5"/>
      <c r="HU1587" s="5"/>
      <c r="HV1587" s="5"/>
      <c r="HW1587" s="5"/>
      <c r="HX1587" s="5"/>
      <c r="HY1587" s="5"/>
      <c r="HZ1587" s="5"/>
      <c r="IA1587" s="5"/>
      <c r="IB1587" s="5"/>
      <c r="IC1587" s="5"/>
      <c r="ID1587" s="5"/>
      <c r="IE1587" s="5"/>
      <c r="IF1587" s="5"/>
      <c r="IG1587" s="5"/>
      <c r="IH1587" s="5"/>
      <c r="II1587" s="5"/>
      <c r="IJ1587" s="5"/>
      <c r="IK1587" s="5"/>
      <c r="IL1587" s="5"/>
      <c r="IM1587" s="5"/>
      <c r="IN1587" s="5"/>
      <c r="IO1587" s="5"/>
      <c r="IP1587" s="5"/>
      <c r="IQ1587" s="5"/>
      <c r="IR1587" s="5"/>
      <c r="IS1587" s="5"/>
      <c r="IT1587" s="5"/>
      <c r="IU1587" s="5"/>
      <c r="IV1587" s="5"/>
      <c r="IW1587" s="5"/>
      <c r="IX1587" s="5"/>
      <c r="IY1587" s="5"/>
      <c r="IZ1587" s="5"/>
      <c r="JA1587" s="5"/>
      <c r="JB1587" s="5"/>
      <c r="JC1587" s="5"/>
      <c r="JD1587" s="5"/>
      <c r="JE1587" s="5"/>
      <c r="JF1587" s="5"/>
      <c r="JG1587" s="5"/>
      <c r="JH1587" s="5"/>
      <c r="JI1587" s="5"/>
      <c r="JJ1587" s="5"/>
      <c r="JK1587" s="5"/>
      <c r="JL1587" s="5"/>
      <c r="JM1587" s="5"/>
      <c r="JN1587" s="5"/>
      <c r="JO1587" s="5"/>
      <c r="JP1587" s="5"/>
      <c r="JQ1587" s="5"/>
      <c r="JR1587" s="5"/>
      <c r="JS1587" s="5"/>
      <c r="JT1587" s="5"/>
      <c r="JU1587" s="5"/>
      <c r="JV1587" s="5"/>
      <c r="JW1587" s="5"/>
      <c r="JX1587" s="5"/>
      <c r="JY1587" s="5"/>
      <c r="JZ1587" s="5"/>
      <c r="KA1587" s="5"/>
      <c r="KB1587" s="5"/>
      <c r="KC1587" s="5"/>
      <c r="KD1587" s="5"/>
      <c r="KE1587" s="5"/>
      <c r="KF1587" s="5"/>
      <c r="KG1587" s="5"/>
      <c r="KH1587" s="5"/>
      <c r="KI1587" s="5"/>
      <c r="KJ1587" s="5"/>
      <c r="KK1587" s="5"/>
      <c r="KL1587" s="5"/>
      <c r="KM1587" s="5"/>
      <c r="KN1587" s="5"/>
      <c r="KO1587" s="5"/>
      <c r="KP1587" s="5"/>
      <c r="KQ1587" s="5"/>
      <c r="KR1587" s="5"/>
      <c r="KS1587" s="5"/>
      <c r="KT1587" s="5"/>
      <c r="KU1587" s="5"/>
      <c r="KV1587" s="5"/>
      <c r="KW1587" s="5"/>
      <c r="KX1587" s="5"/>
      <c r="KY1587" s="5"/>
      <c r="KZ1587" s="5"/>
      <c r="LA1587" s="5"/>
      <c r="LB1587" s="5"/>
      <c r="LC1587" s="5"/>
      <c r="LD1587" s="5"/>
      <c r="LE1587" s="5"/>
      <c r="LF1587" s="5"/>
      <c r="LG1587" s="5"/>
      <c r="LH1587" s="5"/>
      <c r="LI1587" s="5"/>
      <c r="LJ1587" s="5"/>
      <c r="LK1587" s="5"/>
      <c r="LL1587" s="5"/>
      <c r="LM1587" s="5"/>
      <c r="LN1587" s="5"/>
      <c r="LO1587" s="5"/>
      <c r="LP1587" s="5"/>
      <c r="LQ1587" s="5"/>
      <c r="LR1587" s="5"/>
      <c r="LS1587" s="5"/>
      <c r="LT1587" s="5"/>
      <c r="LU1587" s="5"/>
      <c r="LV1587" s="5"/>
      <c r="LW1587" s="5"/>
      <c r="LX1587" s="5"/>
      <c r="LY1587" s="5"/>
      <c r="LZ1587" s="5"/>
      <c r="MA1587" s="5"/>
      <c r="MB1587" s="5"/>
      <c r="MC1587" s="5"/>
      <c r="MD1587" s="5"/>
      <c r="ME1587" s="5"/>
      <c r="MF1587" s="5"/>
      <c r="MG1587" s="5"/>
      <c r="MH1587" s="5"/>
      <c r="MI1587" s="5"/>
      <c r="MJ1587" s="5"/>
      <c r="MK1587" s="5"/>
      <c r="ML1587" s="5"/>
      <c r="MM1587" s="5"/>
      <c r="MN1587" s="5"/>
      <c r="MO1587" s="5"/>
      <c r="MP1587" s="5"/>
      <c r="MQ1587" s="5"/>
      <c r="MR1587" s="5"/>
      <c r="MS1587" s="5"/>
      <c r="MT1587" s="5"/>
      <c r="MU1587" s="5"/>
      <c r="MV1587" s="5"/>
      <c r="MW1587" s="5"/>
      <c r="MX1587" s="5"/>
      <c r="MY1587" s="5"/>
      <c r="MZ1587" s="5"/>
      <c r="NA1587" s="5"/>
      <c r="NB1587" s="5"/>
      <c r="NC1587" s="5"/>
      <c r="ND1587" s="5"/>
      <c r="NE1587" s="5"/>
      <c r="NF1587" s="5"/>
      <c r="NG1587" s="5"/>
      <c r="NH1587" s="5"/>
      <c r="NI1587" s="5"/>
      <c r="NJ1587" s="5"/>
      <c r="NK1587" s="5"/>
      <c r="NL1587" s="5"/>
      <c r="NM1587" s="5"/>
      <c r="NN1587" s="5"/>
      <c r="NO1587" s="5"/>
      <c r="NP1587" s="5"/>
      <c r="NQ1587" s="5"/>
      <c r="NR1587" s="5"/>
      <c r="NS1587" s="5"/>
      <c r="NT1587" s="5"/>
      <c r="NU1587" s="5"/>
      <c r="NV1587" s="5"/>
      <c r="NW1587" s="5"/>
      <c r="NX1587" s="5"/>
      <c r="NY1587" s="5"/>
      <c r="NZ1587" s="5"/>
      <c r="OA1587" s="5"/>
      <c r="OB1587" s="5"/>
      <c r="OC1587" s="5"/>
      <c r="OD1587" s="5"/>
      <c r="OE1587" s="5"/>
      <c r="OF1587" s="5"/>
      <c r="OG1587" s="5"/>
      <c r="OH1587" s="5"/>
      <c r="OI1587" s="5"/>
      <c r="OJ1587" s="5"/>
      <c r="OK1587" s="5"/>
      <c r="OL1587" s="5"/>
      <c r="OM1587" s="5"/>
      <c r="ON1587" s="5"/>
      <c r="OO1587" s="5"/>
      <c r="OP1587" s="5"/>
      <c r="OQ1587" s="5"/>
      <c r="OR1587" s="5"/>
      <c r="OS1587" s="5"/>
      <c r="OT1587" s="5"/>
      <c r="OU1587" s="5"/>
      <c r="OV1587" s="5"/>
      <c r="OW1587" s="5"/>
      <c r="OX1587" s="5"/>
      <c r="OY1587" s="5"/>
      <c r="OZ1587" s="5"/>
    </row>
    <row r="1588" spans="1:416" ht="13.45" customHeight="1">
      <c r="A1588" s="45"/>
      <c r="B1588" s="45"/>
      <c r="C1588" s="45"/>
      <c r="D1588" s="205"/>
      <c r="E1588" s="45" t="str">
        <f xml:space="preserve"> E1587</f>
        <v>Prefunded working capital margin</v>
      </c>
      <c r="F1588" s="45"/>
      <c r="G1588" s="45" t="str">
        <f xml:space="preserve"> G1587</f>
        <v>'000 SAR</v>
      </c>
      <c r="H1588" s="26" t="e">
        <f xml:space="preserve"> SUM(J1588:CZ1588)</f>
        <v>#REF!</v>
      </c>
      <c r="I1588" s="46"/>
      <c r="J1588" s="46" t="e">
        <f t="shared" ref="J1588:AO1588" si="1501" xml:space="preserve"> SUMIF( $J$4:$CZ$4, J$1543, $J1587:$CZ1587 ) * -1</f>
        <v>#REF!</v>
      </c>
      <c r="K1588" s="46" t="e">
        <f t="shared" si="1501"/>
        <v>#REF!</v>
      </c>
      <c r="L1588" s="46" t="e">
        <f t="shared" si="1501"/>
        <v>#REF!</v>
      </c>
      <c r="M1588" s="46" t="e">
        <f t="shared" si="1501"/>
        <v>#REF!</v>
      </c>
      <c r="N1588" s="46" t="e">
        <f t="shared" si="1501"/>
        <v>#REF!</v>
      </c>
      <c r="O1588" s="46" t="e">
        <f t="shared" si="1501"/>
        <v>#REF!</v>
      </c>
      <c r="P1588" s="46" t="e">
        <f t="shared" si="1501"/>
        <v>#REF!</v>
      </c>
      <c r="Q1588" s="46" t="e">
        <f t="shared" si="1501"/>
        <v>#REF!</v>
      </c>
      <c r="R1588" s="46" t="e">
        <f t="shared" si="1501"/>
        <v>#REF!</v>
      </c>
      <c r="S1588" s="46" t="e">
        <f t="shared" si="1501"/>
        <v>#REF!</v>
      </c>
      <c r="T1588" s="46" t="e">
        <f t="shared" si="1501"/>
        <v>#REF!</v>
      </c>
      <c r="U1588" s="46" t="e">
        <f t="shared" si="1501"/>
        <v>#REF!</v>
      </c>
      <c r="V1588" s="46" t="e">
        <f t="shared" si="1501"/>
        <v>#REF!</v>
      </c>
      <c r="W1588" s="46" t="e">
        <f t="shared" si="1501"/>
        <v>#REF!</v>
      </c>
      <c r="X1588" s="46" t="e">
        <f t="shared" si="1501"/>
        <v>#REF!</v>
      </c>
      <c r="Y1588" s="46" t="e">
        <f t="shared" si="1501"/>
        <v>#REF!</v>
      </c>
      <c r="Z1588" s="46" t="e">
        <f t="shared" si="1501"/>
        <v>#REF!</v>
      </c>
      <c r="AA1588" s="46" t="e">
        <f t="shared" si="1501"/>
        <v>#REF!</v>
      </c>
      <c r="AB1588" s="46" t="e">
        <f t="shared" si="1501"/>
        <v>#REF!</v>
      </c>
      <c r="AC1588" s="46" t="e">
        <f t="shared" si="1501"/>
        <v>#REF!</v>
      </c>
      <c r="AD1588" s="46" t="e">
        <f t="shared" si="1501"/>
        <v>#REF!</v>
      </c>
      <c r="AE1588" s="46" t="e">
        <f t="shared" si="1501"/>
        <v>#REF!</v>
      </c>
      <c r="AF1588" s="46" t="e">
        <f t="shared" si="1501"/>
        <v>#REF!</v>
      </c>
      <c r="AG1588" s="46" t="e">
        <f t="shared" si="1501"/>
        <v>#REF!</v>
      </c>
      <c r="AH1588" s="46" t="e">
        <f t="shared" si="1501"/>
        <v>#REF!</v>
      </c>
      <c r="AI1588" s="46" t="e">
        <f t="shared" si="1501"/>
        <v>#REF!</v>
      </c>
      <c r="AJ1588" s="46" t="e">
        <f t="shared" si="1501"/>
        <v>#REF!</v>
      </c>
      <c r="AK1588" s="46" t="e">
        <f t="shared" si="1501"/>
        <v>#REF!</v>
      </c>
      <c r="AL1588" s="46" t="e">
        <f t="shared" si="1501"/>
        <v>#REF!</v>
      </c>
      <c r="AM1588" s="46" t="e">
        <f t="shared" si="1501"/>
        <v>#REF!</v>
      </c>
      <c r="AN1588" s="46" t="e">
        <f t="shared" si="1501"/>
        <v>#REF!</v>
      </c>
      <c r="AO1588" s="46" t="e">
        <f t="shared" si="1501"/>
        <v>#REF!</v>
      </c>
      <c r="AP1588" s="46">
        <f t="shared" ref="AP1588:BU1588" si="1502" xml:space="preserve"> SUMIF( $J$4:$CZ$4, AP$1543, $J1587:$CZ1587 ) * -1</f>
        <v>0</v>
      </c>
      <c r="AQ1588" s="46">
        <f t="shared" si="1502"/>
        <v>0</v>
      </c>
      <c r="AR1588" s="46">
        <f t="shared" si="1502"/>
        <v>0</v>
      </c>
      <c r="AS1588" s="46">
        <f t="shared" si="1502"/>
        <v>0</v>
      </c>
      <c r="AT1588" s="46">
        <f t="shared" si="1502"/>
        <v>0</v>
      </c>
      <c r="AU1588" s="46">
        <f t="shared" si="1502"/>
        <v>0</v>
      </c>
      <c r="AV1588" s="46">
        <f t="shared" si="1502"/>
        <v>0</v>
      </c>
      <c r="AW1588" s="46">
        <f t="shared" si="1502"/>
        <v>0</v>
      </c>
      <c r="AX1588" s="46">
        <f t="shared" si="1502"/>
        <v>0</v>
      </c>
      <c r="AY1588" s="46">
        <f t="shared" si="1502"/>
        <v>0</v>
      </c>
      <c r="AZ1588" s="46">
        <f t="shared" si="1502"/>
        <v>0</v>
      </c>
      <c r="BA1588" s="46">
        <f t="shared" si="1502"/>
        <v>0</v>
      </c>
      <c r="BB1588" s="46">
        <f t="shared" si="1502"/>
        <v>0</v>
      </c>
      <c r="BC1588" s="46">
        <f t="shared" si="1502"/>
        <v>0</v>
      </c>
      <c r="BD1588" s="46">
        <f t="shared" si="1502"/>
        <v>0</v>
      </c>
      <c r="BE1588" s="46">
        <f t="shared" si="1502"/>
        <v>0</v>
      </c>
      <c r="BF1588" s="46">
        <f t="shared" si="1502"/>
        <v>0</v>
      </c>
      <c r="BG1588" s="46">
        <f t="shared" si="1502"/>
        <v>0</v>
      </c>
      <c r="BH1588" s="46">
        <f t="shared" si="1502"/>
        <v>0</v>
      </c>
      <c r="BI1588" s="46">
        <f t="shared" si="1502"/>
        <v>0</v>
      </c>
      <c r="BJ1588" s="46">
        <f t="shared" si="1502"/>
        <v>0</v>
      </c>
      <c r="BK1588" s="46">
        <f t="shared" si="1502"/>
        <v>0</v>
      </c>
      <c r="BL1588" s="46">
        <f t="shared" si="1502"/>
        <v>0</v>
      </c>
      <c r="BM1588" s="46">
        <f t="shared" si="1502"/>
        <v>0</v>
      </c>
      <c r="BN1588" s="46">
        <f t="shared" si="1502"/>
        <v>0</v>
      </c>
      <c r="BO1588" s="46">
        <f t="shared" si="1502"/>
        <v>0</v>
      </c>
      <c r="BP1588" s="46">
        <f t="shared" si="1502"/>
        <v>0</v>
      </c>
      <c r="BQ1588" s="46">
        <f t="shared" si="1502"/>
        <v>0</v>
      </c>
      <c r="BR1588" s="46">
        <f t="shared" si="1502"/>
        <v>0</v>
      </c>
      <c r="BS1588" s="46">
        <f t="shared" si="1502"/>
        <v>0</v>
      </c>
      <c r="BT1588" s="46">
        <f t="shared" si="1502"/>
        <v>0</v>
      </c>
      <c r="BU1588" s="46">
        <f t="shared" si="1502"/>
        <v>0</v>
      </c>
      <c r="BV1588" s="46">
        <f t="shared" ref="BV1588:CZ1588" si="1503" xml:space="preserve"> SUMIF( $J$4:$CZ$4, BV$1543, $J1587:$CZ1587 ) * -1</f>
        <v>0</v>
      </c>
      <c r="BW1588" s="46">
        <f t="shared" si="1503"/>
        <v>0</v>
      </c>
      <c r="BX1588" s="46">
        <f t="shared" si="1503"/>
        <v>0</v>
      </c>
      <c r="BY1588" s="46">
        <f t="shared" si="1503"/>
        <v>0</v>
      </c>
      <c r="BZ1588" s="46">
        <f t="shared" si="1503"/>
        <v>0</v>
      </c>
      <c r="CA1588" s="46">
        <f t="shared" si="1503"/>
        <v>0</v>
      </c>
      <c r="CB1588" s="46">
        <f t="shared" si="1503"/>
        <v>0</v>
      </c>
      <c r="CC1588" s="46">
        <f t="shared" si="1503"/>
        <v>0</v>
      </c>
      <c r="CD1588" s="46">
        <f t="shared" si="1503"/>
        <v>0</v>
      </c>
      <c r="CE1588" s="46">
        <f t="shared" si="1503"/>
        <v>0</v>
      </c>
      <c r="CF1588" s="46">
        <f t="shared" si="1503"/>
        <v>0</v>
      </c>
      <c r="CG1588" s="46">
        <f t="shared" si="1503"/>
        <v>0</v>
      </c>
      <c r="CH1588" s="46">
        <f t="shared" si="1503"/>
        <v>0</v>
      </c>
      <c r="CI1588" s="46">
        <f t="shared" si="1503"/>
        <v>0</v>
      </c>
      <c r="CJ1588" s="46">
        <f t="shared" si="1503"/>
        <v>0</v>
      </c>
      <c r="CK1588" s="46">
        <f t="shared" si="1503"/>
        <v>0</v>
      </c>
      <c r="CL1588" s="46">
        <f t="shared" si="1503"/>
        <v>0</v>
      </c>
      <c r="CM1588" s="46">
        <f t="shared" si="1503"/>
        <v>0</v>
      </c>
      <c r="CN1588" s="46">
        <f t="shared" si="1503"/>
        <v>0</v>
      </c>
      <c r="CO1588" s="46">
        <f t="shared" si="1503"/>
        <v>0</v>
      </c>
      <c r="CP1588" s="46">
        <f t="shared" si="1503"/>
        <v>0</v>
      </c>
      <c r="CQ1588" s="46">
        <f t="shared" si="1503"/>
        <v>0</v>
      </c>
      <c r="CR1588" s="46">
        <f t="shared" si="1503"/>
        <v>0</v>
      </c>
      <c r="CS1588" s="46">
        <f t="shared" si="1503"/>
        <v>0</v>
      </c>
      <c r="CT1588" s="46">
        <f t="shared" si="1503"/>
        <v>0</v>
      </c>
      <c r="CU1588" s="46">
        <f t="shared" si="1503"/>
        <v>0</v>
      </c>
      <c r="CV1588" s="46">
        <f t="shared" si="1503"/>
        <v>0</v>
      </c>
      <c r="CW1588" s="46">
        <f t="shared" si="1503"/>
        <v>0</v>
      </c>
      <c r="CX1588" s="46">
        <f t="shared" si="1503"/>
        <v>0</v>
      </c>
      <c r="CY1588" s="46">
        <f t="shared" si="1503"/>
        <v>0</v>
      </c>
      <c r="CZ1588" s="46">
        <f t="shared" si="1503"/>
        <v>0</v>
      </c>
      <c r="DA1588" s="5"/>
      <c r="DB1588" s="5"/>
      <c r="DC1588" s="5"/>
      <c r="DD1588" s="5"/>
      <c r="DE1588" s="5"/>
      <c r="DF1588" s="5"/>
      <c r="DG1588" s="5"/>
      <c r="DH1588" s="5"/>
      <c r="DI1588" s="5"/>
      <c r="DJ1588" s="5"/>
      <c r="DK1588" s="5"/>
      <c r="DL1588" s="5"/>
      <c r="DM1588" s="5"/>
      <c r="DN1588" s="5"/>
      <c r="DO1588" s="5"/>
      <c r="DP1588" s="5"/>
      <c r="DQ1588" s="5"/>
      <c r="DR1588" s="5"/>
      <c r="DS1588" s="5"/>
      <c r="DT1588" s="5"/>
      <c r="DU1588" s="5"/>
      <c r="DV1588" s="5"/>
      <c r="DW1588" s="5"/>
      <c r="DX1588" s="5"/>
      <c r="DY1588" s="5"/>
      <c r="DZ1588" s="5"/>
      <c r="EA1588" s="5"/>
      <c r="EB1588" s="5"/>
      <c r="EC1588" s="5"/>
      <c r="ED1588" s="5"/>
      <c r="EE1588" s="5"/>
      <c r="EF1588" s="5"/>
      <c r="EG1588" s="5"/>
      <c r="EH1588" s="5"/>
      <c r="EI1588" s="5"/>
      <c r="EJ1588" s="5"/>
      <c r="EK1588" s="5"/>
      <c r="EL1588" s="5"/>
      <c r="EM1588" s="5"/>
      <c r="EN1588" s="5"/>
      <c r="EO1588" s="5"/>
      <c r="EP1588" s="5"/>
      <c r="EQ1588" s="5"/>
      <c r="ER1588" s="5"/>
      <c r="ES1588" s="5"/>
      <c r="ET1588" s="5"/>
      <c r="EU1588" s="5"/>
      <c r="EV1588" s="5"/>
      <c r="EW1588" s="5"/>
      <c r="EX1588" s="5"/>
      <c r="EY1588" s="5"/>
      <c r="EZ1588" s="5"/>
      <c r="FA1588" s="5"/>
      <c r="FB1588" s="5"/>
      <c r="FC1588" s="5"/>
      <c r="FD1588" s="5"/>
      <c r="FE1588" s="5"/>
      <c r="FF1588" s="5"/>
      <c r="FG1588" s="5"/>
      <c r="FH1588" s="5"/>
      <c r="FI1588" s="5"/>
      <c r="FJ1588" s="5"/>
      <c r="FK1588" s="5"/>
      <c r="FL1588" s="5"/>
      <c r="FM1588" s="5"/>
      <c r="FN1588" s="5"/>
      <c r="FO1588" s="5"/>
      <c r="FP1588" s="5"/>
      <c r="FQ1588" s="5"/>
      <c r="FR1588" s="5"/>
      <c r="FS1588" s="5"/>
      <c r="FT1588" s="5"/>
      <c r="FU1588" s="5"/>
      <c r="FV1588" s="5"/>
      <c r="FW1588" s="5"/>
      <c r="FX1588" s="5"/>
      <c r="FY1588" s="5"/>
      <c r="FZ1588" s="5"/>
      <c r="GA1588" s="5"/>
      <c r="GB1588" s="5"/>
      <c r="GC1588" s="5"/>
      <c r="GD1588" s="5"/>
      <c r="GE1588" s="5"/>
      <c r="GF1588" s="5"/>
      <c r="GG1588" s="5"/>
      <c r="GH1588" s="5"/>
      <c r="GI1588" s="5"/>
      <c r="GJ1588" s="5"/>
      <c r="GK1588" s="5"/>
      <c r="GL1588" s="5"/>
      <c r="GM1588" s="5"/>
      <c r="GN1588" s="5"/>
      <c r="GO1588" s="5"/>
      <c r="GP1588" s="5"/>
      <c r="GQ1588" s="5"/>
      <c r="GR1588" s="5"/>
      <c r="GS1588" s="5"/>
      <c r="GT1588" s="5"/>
      <c r="GU1588" s="5"/>
      <c r="GV1588" s="5"/>
      <c r="GW1588" s="5"/>
      <c r="GX1588" s="5"/>
      <c r="GY1588" s="5"/>
      <c r="GZ1588" s="5"/>
      <c r="HA1588" s="5"/>
      <c r="HB1588" s="5"/>
      <c r="HC1588" s="5"/>
      <c r="HD1588" s="5"/>
      <c r="HE1588" s="5"/>
      <c r="HF1588" s="5"/>
      <c r="HG1588" s="5"/>
      <c r="HH1588" s="5"/>
      <c r="HI1588" s="5"/>
      <c r="HJ1588" s="5"/>
      <c r="HK1588" s="5"/>
      <c r="HL1588" s="5"/>
      <c r="HM1588" s="5"/>
      <c r="HN1588" s="5"/>
      <c r="HO1588" s="5"/>
      <c r="HP1588" s="5"/>
      <c r="HQ1588" s="5"/>
      <c r="HR1588" s="5"/>
      <c r="HS1588" s="5"/>
      <c r="HT1588" s="5"/>
      <c r="HU1588" s="5"/>
      <c r="HV1588" s="5"/>
      <c r="HW1588" s="5"/>
      <c r="HX1588" s="5"/>
      <c r="HY1588" s="5"/>
      <c r="HZ1588" s="5"/>
      <c r="IA1588" s="5"/>
      <c r="IB1588" s="5"/>
      <c r="IC1588" s="5"/>
      <c r="ID1588" s="5"/>
      <c r="IE1588" s="5"/>
      <c r="IF1588" s="5"/>
      <c r="IG1588" s="5"/>
      <c r="IH1588" s="5"/>
      <c r="II1588" s="5"/>
      <c r="IJ1588" s="5"/>
      <c r="IK1588" s="5"/>
      <c r="IL1588" s="5"/>
      <c r="IM1588" s="5"/>
      <c r="IN1588" s="5"/>
      <c r="IO1588" s="5"/>
      <c r="IP1588" s="5"/>
      <c r="IQ1588" s="5"/>
      <c r="IR1588" s="5"/>
      <c r="IS1588" s="5"/>
      <c r="IT1588" s="5"/>
      <c r="IU1588" s="5"/>
      <c r="IV1588" s="5"/>
      <c r="IW1588" s="5"/>
      <c r="IX1588" s="5"/>
      <c r="IY1588" s="5"/>
      <c r="IZ1588" s="5"/>
      <c r="JA1588" s="5"/>
      <c r="JB1588" s="5"/>
      <c r="JC1588" s="5"/>
      <c r="JD1588" s="5"/>
      <c r="JE1588" s="5"/>
      <c r="JF1588" s="5"/>
      <c r="JG1588" s="5"/>
      <c r="JH1588" s="5"/>
      <c r="JI1588" s="5"/>
      <c r="JJ1588" s="5"/>
      <c r="JK1588" s="5"/>
      <c r="JL1588" s="5"/>
      <c r="JM1588" s="5"/>
      <c r="JN1588" s="5"/>
      <c r="JO1588" s="5"/>
      <c r="JP1588" s="5"/>
      <c r="JQ1588" s="5"/>
      <c r="JR1588" s="5"/>
      <c r="JS1588" s="5"/>
      <c r="JT1588" s="5"/>
      <c r="JU1588" s="5"/>
      <c r="JV1588" s="5"/>
      <c r="JW1588" s="5"/>
      <c r="JX1588" s="5"/>
      <c r="JY1588" s="5"/>
      <c r="JZ1588" s="5"/>
      <c r="KA1588" s="5"/>
      <c r="KB1588" s="5"/>
      <c r="KC1588" s="5"/>
      <c r="KD1588" s="5"/>
      <c r="KE1588" s="5"/>
      <c r="KF1588" s="5"/>
      <c r="KG1588" s="5"/>
      <c r="KH1588" s="5"/>
      <c r="KI1588" s="5"/>
      <c r="KJ1588" s="5"/>
      <c r="KK1588" s="5"/>
      <c r="KL1588" s="5"/>
      <c r="KM1588" s="5"/>
      <c r="KN1588" s="5"/>
      <c r="KO1588" s="5"/>
      <c r="KP1588" s="5"/>
      <c r="KQ1588" s="5"/>
      <c r="KR1588" s="5"/>
      <c r="KS1588" s="5"/>
      <c r="KT1588" s="5"/>
      <c r="KU1588" s="5"/>
      <c r="KV1588" s="5"/>
      <c r="KW1588" s="5"/>
      <c r="KX1588" s="5"/>
      <c r="KY1588" s="5"/>
      <c r="KZ1588" s="5"/>
      <c r="LA1588" s="5"/>
      <c r="LB1588" s="5"/>
      <c r="LC1588" s="5"/>
      <c r="LD1588" s="5"/>
      <c r="LE1588" s="5"/>
      <c r="LF1588" s="5"/>
      <c r="LG1588" s="5"/>
      <c r="LH1588" s="5"/>
      <c r="LI1588" s="5"/>
      <c r="LJ1588" s="5"/>
      <c r="LK1588" s="5"/>
      <c r="LL1588" s="5"/>
      <c r="LM1588" s="5"/>
      <c r="LN1588" s="5"/>
      <c r="LO1588" s="5"/>
      <c r="LP1588" s="5"/>
      <c r="LQ1588" s="5"/>
      <c r="LR1588" s="5"/>
      <c r="LS1588" s="5"/>
      <c r="LT1588" s="5"/>
      <c r="LU1588" s="5"/>
      <c r="LV1588" s="5"/>
      <c r="LW1588" s="5"/>
      <c r="LX1588" s="5"/>
      <c r="LY1588" s="5"/>
      <c r="LZ1588" s="5"/>
      <c r="MA1588" s="5"/>
      <c r="MB1588" s="5"/>
      <c r="MC1588" s="5"/>
      <c r="MD1588" s="5"/>
      <c r="ME1588" s="5"/>
      <c r="MF1588" s="5"/>
      <c r="MG1588" s="5"/>
      <c r="MH1588" s="5"/>
      <c r="MI1588" s="5"/>
      <c r="MJ1588" s="5"/>
      <c r="MK1588" s="5"/>
      <c r="ML1588" s="5"/>
      <c r="MM1588" s="5"/>
      <c r="MN1588" s="5"/>
      <c r="MO1588" s="5"/>
      <c r="MP1588" s="5"/>
      <c r="MQ1588" s="5"/>
      <c r="MR1588" s="5"/>
      <c r="MS1588" s="5"/>
      <c r="MT1588" s="5"/>
      <c r="MU1588" s="5"/>
      <c r="MV1588" s="5"/>
      <c r="MW1588" s="5"/>
      <c r="MX1588" s="5"/>
      <c r="MY1588" s="5"/>
      <c r="MZ1588" s="5"/>
      <c r="NA1588" s="5"/>
      <c r="NB1588" s="5"/>
      <c r="NC1588" s="5"/>
      <c r="ND1588" s="5"/>
      <c r="NE1588" s="5"/>
      <c r="NF1588" s="5"/>
      <c r="NG1588" s="5"/>
      <c r="NH1588" s="5"/>
      <c r="NI1588" s="5"/>
      <c r="NJ1588" s="5"/>
      <c r="NK1588" s="5"/>
      <c r="NL1588" s="5"/>
      <c r="NM1588" s="5"/>
      <c r="NN1588" s="5"/>
      <c r="NO1588" s="5"/>
      <c r="NP1588" s="5"/>
      <c r="NQ1588" s="5"/>
      <c r="NR1588" s="5"/>
      <c r="NS1588" s="5"/>
      <c r="NT1588" s="5"/>
      <c r="NU1588" s="5"/>
      <c r="NV1588" s="5"/>
      <c r="NW1588" s="5"/>
      <c r="NX1588" s="5"/>
      <c r="NY1588" s="5"/>
      <c r="NZ1588" s="5"/>
      <c r="OA1588" s="5"/>
      <c r="OB1588" s="5"/>
      <c r="OC1588" s="5"/>
      <c r="OD1588" s="5"/>
      <c r="OE1588" s="5"/>
      <c r="OF1588" s="5"/>
      <c r="OG1588" s="5"/>
      <c r="OH1588" s="5"/>
      <c r="OI1588" s="5"/>
      <c r="OJ1588" s="5"/>
      <c r="OK1588" s="5"/>
      <c r="OL1588" s="5"/>
      <c r="OM1588" s="5"/>
      <c r="ON1588" s="5"/>
      <c r="OO1588" s="5"/>
      <c r="OP1588" s="5"/>
      <c r="OQ1588" s="5"/>
      <c r="OR1588" s="5"/>
      <c r="OS1588" s="5"/>
      <c r="OT1588" s="5"/>
      <c r="OU1588" s="5"/>
      <c r="OV1588" s="5"/>
      <c r="OW1588" s="5"/>
      <c r="OX1588" s="5"/>
      <c r="OY1588" s="5"/>
      <c r="OZ1588" s="5"/>
    </row>
    <row r="1589" spans="1:416" ht="13.45" customHeight="1">
      <c r="H1589" s="26"/>
      <c r="I1589" s="27"/>
      <c r="J1589" s="27"/>
      <c r="K1589" s="27"/>
      <c r="L1589" s="27"/>
      <c r="M1589" s="27"/>
      <c r="N1589" s="27"/>
      <c r="O1589" s="27"/>
      <c r="P1589" s="27"/>
      <c r="Q1589" s="27"/>
      <c r="R1589" s="27"/>
      <c r="S1589" s="27"/>
      <c r="T1589" s="27"/>
      <c r="U1589" s="27"/>
      <c r="V1589" s="27"/>
      <c r="W1589" s="27"/>
      <c r="X1589" s="27"/>
      <c r="Y1589" s="27"/>
      <c r="Z1589" s="27"/>
      <c r="AA1589" s="27"/>
      <c r="AB1589" s="27"/>
      <c r="AC1589" s="27"/>
      <c r="AD1589" s="27"/>
      <c r="AE1589" s="27"/>
      <c r="AF1589" s="27"/>
      <c r="AG1589" s="27"/>
      <c r="AH1589" s="27"/>
      <c r="AI1589" s="27"/>
      <c r="AJ1589" s="27"/>
      <c r="AK1589" s="27"/>
      <c r="AL1589" s="27"/>
      <c r="AM1589" s="27"/>
      <c r="AN1589" s="27"/>
      <c r="AO1589" s="27"/>
      <c r="AP1589" s="27"/>
      <c r="AQ1589" s="27"/>
      <c r="AR1589" s="27"/>
      <c r="AS1589" s="27"/>
      <c r="AT1589" s="27"/>
      <c r="AU1589" s="27"/>
      <c r="AV1589" s="27"/>
      <c r="AW1589" s="27"/>
      <c r="AX1589" s="27"/>
      <c r="AY1589" s="27"/>
      <c r="AZ1589" s="27"/>
      <c r="BA1589" s="27"/>
      <c r="BB1589" s="27"/>
      <c r="BC1589" s="27"/>
      <c r="BD1589" s="27"/>
      <c r="BE1589" s="27"/>
      <c r="BF1589" s="27"/>
      <c r="BG1589" s="27"/>
      <c r="BH1589" s="27"/>
      <c r="BI1589" s="27"/>
      <c r="BJ1589" s="27"/>
      <c r="BK1589" s="27"/>
      <c r="BL1589" s="27"/>
      <c r="BM1589" s="27"/>
      <c r="BN1589" s="27"/>
      <c r="BO1589" s="27"/>
      <c r="BP1589" s="27"/>
      <c r="BQ1589" s="27"/>
      <c r="BR1589" s="27"/>
      <c r="BS1589" s="27"/>
      <c r="BT1589" s="27"/>
      <c r="BU1589" s="27"/>
      <c r="BV1589" s="27"/>
      <c r="BW1589" s="27"/>
      <c r="BX1589" s="27"/>
      <c r="BY1589" s="27"/>
      <c r="BZ1589" s="27"/>
      <c r="CA1589" s="27"/>
      <c r="CB1589" s="27"/>
      <c r="CC1589" s="27"/>
      <c r="CD1589" s="27"/>
      <c r="CE1589" s="27"/>
      <c r="CF1589" s="27"/>
      <c r="CG1589" s="27"/>
      <c r="CH1589" s="27"/>
      <c r="CI1589" s="27"/>
      <c r="CJ1589" s="27"/>
      <c r="CK1589" s="27"/>
      <c r="CL1589" s="27"/>
      <c r="CM1589" s="27"/>
      <c r="CN1589" s="27"/>
      <c r="CO1589" s="27"/>
      <c r="CP1589" s="27"/>
      <c r="CQ1589" s="27"/>
      <c r="CR1589" s="27"/>
      <c r="CS1589" s="27"/>
      <c r="CT1589" s="27"/>
      <c r="CU1589" s="27"/>
      <c r="CV1589" s="27"/>
      <c r="CW1589" s="27"/>
      <c r="CX1589" s="27"/>
      <c r="CY1589" s="27"/>
      <c r="CZ1589" s="27"/>
    </row>
    <row r="1590" spans="1:416" ht="13.45" customHeight="1">
      <c r="E1590" s="25" t="str">
        <f xml:space="preserve"> E$310</f>
        <v>Prefunded cash DSRA during construction</v>
      </c>
      <c r="F1590" s="25"/>
      <c r="G1590" s="25" t="str">
        <f xml:space="preserve"> G$310</f>
        <v>'000 SAR</v>
      </c>
      <c r="H1590" s="26" t="e">
        <f xml:space="preserve"> H$310</f>
        <v>#REF!</v>
      </c>
      <c r="I1590" s="26"/>
      <c r="J1590" s="26" t="e">
        <f xml:space="preserve"> J$310</f>
        <v>#REF!</v>
      </c>
      <c r="K1590" s="26" t="e">
        <f t="shared" ref="K1590:BV1590" si="1504" xml:space="preserve"> K$310</f>
        <v>#REF!</v>
      </c>
      <c r="L1590" s="26" t="e">
        <f t="shared" si="1504"/>
        <v>#REF!</v>
      </c>
      <c r="M1590" s="26" t="e">
        <f t="shared" si="1504"/>
        <v>#REF!</v>
      </c>
      <c r="N1590" s="26" t="e">
        <f t="shared" si="1504"/>
        <v>#REF!</v>
      </c>
      <c r="O1590" s="26" t="e">
        <f t="shared" si="1504"/>
        <v>#REF!</v>
      </c>
      <c r="P1590" s="26" t="e">
        <f t="shared" si="1504"/>
        <v>#REF!</v>
      </c>
      <c r="Q1590" s="26" t="e">
        <f t="shared" si="1504"/>
        <v>#REF!</v>
      </c>
      <c r="R1590" s="26" t="e">
        <f t="shared" si="1504"/>
        <v>#REF!</v>
      </c>
      <c r="S1590" s="26" t="e">
        <f t="shared" si="1504"/>
        <v>#REF!</v>
      </c>
      <c r="T1590" s="26" t="e">
        <f t="shared" si="1504"/>
        <v>#REF!</v>
      </c>
      <c r="U1590" s="26" t="e">
        <f t="shared" si="1504"/>
        <v>#REF!</v>
      </c>
      <c r="V1590" s="26" t="e">
        <f t="shared" si="1504"/>
        <v>#REF!</v>
      </c>
      <c r="W1590" s="26" t="e">
        <f t="shared" si="1504"/>
        <v>#REF!</v>
      </c>
      <c r="X1590" s="26" t="e">
        <f t="shared" si="1504"/>
        <v>#REF!</v>
      </c>
      <c r="Y1590" s="26" t="e">
        <f t="shared" si="1504"/>
        <v>#REF!</v>
      </c>
      <c r="Z1590" s="26" t="e">
        <f t="shared" si="1504"/>
        <v>#REF!</v>
      </c>
      <c r="AA1590" s="26" t="e">
        <f t="shared" si="1504"/>
        <v>#REF!</v>
      </c>
      <c r="AB1590" s="26" t="e">
        <f t="shared" si="1504"/>
        <v>#REF!</v>
      </c>
      <c r="AC1590" s="26" t="e">
        <f t="shared" si="1504"/>
        <v>#REF!</v>
      </c>
      <c r="AD1590" s="26" t="e">
        <f t="shared" si="1504"/>
        <v>#REF!</v>
      </c>
      <c r="AE1590" s="26" t="e">
        <f t="shared" si="1504"/>
        <v>#REF!</v>
      </c>
      <c r="AF1590" s="26" t="e">
        <f t="shared" si="1504"/>
        <v>#REF!</v>
      </c>
      <c r="AG1590" s="26" t="e">
        <f t="shared" si="1504"/>
        <v>#REF!</v>
      </c>
      <c r="AH1590" s="26" t="e">
        <f t="shared" si="1504"/>
        <v>#REF!</v>
      </c>
      <c r="AI1590" s="26" t="e">
        <f t="shared" si="1504"/>
        <v>#REF!</v>
      </c>
      <c r="AJ1590" s="26" t="e">
        <f t="shared" si="1504"/>
        <v>#REF!</v>
      </c>
      <c r="AK1590" s="26" t="e">
        <f t="shared" si="1504"/>
        <v>#REF!</v>
      </c>
      <c r="AL1590" s="26" t="e">
        <f t="shared" si="1504"/>
        <v>#REF!</v>
      </c>
      <c r="AM1590" s="26" t="e">
        <f t="shared" si="1504"/>
        <v>#REF!</v>
      </c>
      <c r="AN1590" s="26" t="e">
        <f t="shared" si="1504"/>
        <v>#REF!</v>
      </c>
      <c r="AO1590" s="26" t="e">
        <f t="shared" si="1504"/>
        <v>#REF!</v>
      </c>
      <c r="AP1590" s="26" t="e">
        <f t="shared" si="1504"/>
        <v>#REF!</v>
      </c>
      <c r="AQ1590" s="26" t="e">
        <f t="shared" si="1504"/>
        <v>#REF!</v>
      </c>
      <c r="AR1590" s="26" t="e">
        <f t="shared" si="1504"/>
        <v>#REF!</v>
      </c>
      <c r="AS1590" s="26" t="e">
        <f t="shared" si="1504"/>
        <v>#REF!</v>
      </c>
      <c r="AT1590" s="26" t="e">
        <f t="shared" si="1504"/>
        <v>#REF!</v>
      </c>
      <c r="AU1590" s="26" t="e">
        <f t="shared" si="1504"/>
        <v>#REF!</v>
      </c>
      <c r="AV1590" s="26" t="e">
        <f t="shared" si="1504"/>
        <v>#REF!</v>
      </c>
      <c r="AW1590" s="26" t="e">
        <f t="shared" si="1504"/>
        <v>#REF!</v>
      </c>
      <c r="AX1590" s="26" t="e">
        <f t="shared" si="1504"/>
        <v>#REF!</v>
      </c>
      <c r="AY1590" s="26" t="e">
        <f t="shared" si="1504"/>
        <v>#REF!</v>
      </c>
      <c r="AZ1590" s="26" t="e">
        <f t="shared" si="1504"/>
        <v>#REF!</v>
      </c>
      <c r="BA1590" s="26" t="e">
        <f t="shared" si="1504"/>
        <v>#REF!</v>
      </c>
      <c r="BB1590" s="26" t="e">
        <f t="shared" si="1504"/>
        <v>#REF!</v>
      </c>
      <c r="BC1590" s="26" t="e">
        <f t="shared" si="1504"/>
        <v>#REF!</v>
      </c>
      <c r="BD1590" s="26" t="e">
        <f t="shared" si="1504"/>
        <v>#REF!</v>
      </c>
      <c r="BE1590" s="26" t="e">
        <f t="shared" si="1504"/>
        <v>#REF!</v>
      </c>
      <c r="BF1590" s="26" t="e">
        <f t="shared" si="1504"/>
        <v>#REF!</v>
      </c>
      <c r="BG1590" s="26" t="e">
        <f t="shared" si="1504"/>
        <v>#REF!</v>
      </c>
      <c r="BH1590" s="26" t="e">
        <f t="shared" si="1504"/>
        <v>#REF!</v>
      </c>
      <c r="BI1590" s="26" t="e">
        <f t="shared" si="1504"/>
        <v>#REF!</v>
      </c>
      <c r="BJ1590" s="26" t="e">
        <f t="shared" si="1504"/>
        <v>#REF!</v>
      </c>
      <c r="BK1590" s="26" t="e">
        <f t="shared" si="1504"/>
        <v>#REF!</v>
      </c>
      <c r="BL1590" s="26" t="e">
        <f t="shared" si="1504"/>
        <v>#REF!</v>
      </c>
      <c r="BM1590" s="26" t="e">
        <f t="shared" si="1504"/>
        <v>#REF!</v>
      </c>
      <c r="BN1590" s="26" t="e">
        <f t="shared" si="1504"/>
        <v>#REF!</v>
      </c>
      <c r="BO1590" s="26" t="e">
        <f t="shared" si="1504"/>
        <v>#REF!</v>
      </c>
      <c r="BP1590" s="26" t="e">
        <f t="shared" si="1504"/>
        <v>#REF!</v>
      </c>
      <c r="BQ1590" s="26" t="e">
        <f t="shared" si="1504"/>
        <v>#REF!</v>
      </c>
      <c r="BR1590" s="26" t="e">
        <f t="shared" si="1504"/>
        <v>#REF!</v>
      </c>
      <c r="BS1590" s="26" t="e">
        <f t="shared" si="1504"/>
        <v>#REF!</v>
      </c>
      <c r="BT1590" s="26" t="e">
        <f t="shared" si="1504"/>
        <v>#REF!</v>
      </c>
      <c r="BU1590" s="26" t="e">
        <f t="shared" si="1504"/>
        <v>#REF!</v>
      </c>
      <c r="BV1590" s="26" t="e">
        <f t="shared" si="1504"/>
        <v>#REF!</v>
      </c>
      <c r="BW1590" s="26" t="e">
        <f t="shared" ref="BW1590:CZ1590" si="1505" xml:space="preserve"> BW$310</f>
        <v>#REF!</v>
      </c>
      <c r="BX1590" s="26" t="e">
        <f t="shared" si="1505"/>
        <v>#REF!</v>
      </c>
      <c r="BY1590" s="26" t="e">
        <f t="shared" si="1505"/>
        <v>#REF!</v>
      </c>
      <c r="BZ1590" s="26" t="e">
        <f t="shared" si="1505"/>
        <v>#REF!</v>
      </c>
      <c r="CA1590" s="26" t="e">
        <f t="shared" si="1505"/>
        <v>#REF!</v>
      </c>
      <c r="CB1590" s="26" t="e">
        <f t="shared" si="1505"/>
        <v>#REF!</v>
      </c>
      <c r="CC1590" s="26" t="e">
        <f t="shared" si="1505"/>
        <v>#REF!</v>
      </c>
      <c r="CD1590" s="26" t="e">
        <f t="shared" si="1505"/>
        <v>#REF!</v>
      </c>
      <c r="CE1590" s="26" t="e">
        <f t="shared" si="1505"/>
        <v>#REF!</v>
      </c>
      <c r="CF1590" s="26" t="e">
        <f t="shared" si="1505"/>
        <v>#REF!</v>
      </c>
      <c r="CG1590" s="26" t="e">
        <f t="shared" si="1505"/>
        <v>#REF!</v>
      </c>
      <c r="CH1590" s="26" t="e">
        <f t="shared" si="1505"/>
        <v>#REF!</v>
      </c>
      <c r="CI1590" s="26" t="e">
        <f t="shared" si="1505"/>
        <v>#REF!</v>
      </c>
      <c r="CJ1590" s="26" t="e">
        <f t="shared" si="1505"/>
        <v>#REF!</v>
      </c>
      <c r="CK1590" s="26" t="e">
        <f t="shared" si="1505"/>
        <v>#REF!</v>
      </c>
      <c r="CL1590" s="26" t="e">
        <f t="shared" si="1505"/>
        <v>#REF!</v>
      </c>
      <c r="CM1590" s="26" t="e">
        <f t="shared" si="1505"/>
        <v>#REF!</v>
      </c>
      <c r="CN1590" s="26" t="e">
        <f t="shared" si="1505"/>
        <v>#REF!</v>
      </c>
      <c r="CO1590" s="26" t="e">
        <f t="shared" si="1505"/>
        <v>#REF!</v>
      </c>
      <c r="CP1590" s="26" t="e">
        <f t="shared" si="1505"/>
        <v>#REF!</v>
      </c>
      <c r="CQ1590" s="26" t="e">
        <f t="shared" si="1505"/>
        <v>#REF!</v>
      </c>
      <c r="CR1590" s="26" t="e">
        <f t="shared" si="1505"/>
        <v>#REF!</v>
      </c>
      <c r="CS1590" s="26" t="e">
        <f t="shared" si="1505"/>
        <v>#REF!</v>
      </c>
      <c r="CT1590" s="26" t="e">
        <f t="shared" si="1505"/>
        <v>#REF!</v>
      </c>
      <c r="CU1590" s="26" t="e">
        <f t="shared" si="1505"/>
        <v>#REF!</v>
      </c>
      <c r="CV1590" s="26" t="e">
        <f t="shared" si="1505"/>
        <v>#REF!</v>
      </c>
      <c r="CW1590" s="26" t="e">
        <f t="shared" si="1505"/>
        <v>#REF!</v>
      </c>
      <c r="CX1590" s="26" t="e">
        <f t="shared" si="1505"/>
        <v>#REF!</v>
      </c>
      <c r="CY1590" s="26" t="e">
        <f t="shared" si="1505"/>
        <v>#REF!</v>
      </c>
      <c r="CZ1590" s="26" t="e">
        <f t="shared" si="1505"/>
        <v>#REF!</v>
      </c>
      <c r="DA1590" s="5"/>
      <c r="DB1590" s="5"/>
      <c r="DC1590" s="5"/>
      <c r="DD1590" s="5"/>
      <c r="DE1590" s="5"/>
      <c r="DF1590" s="5"/>
      <c r="DG1590" s="5"/>
      <c r="DH1590" s="5"/>
      <c r="DI1590" s="5"/>
      <c r="DJ1590" s="5"/>
      <c r="DK1590" s="5"/>
      <c r="DL1590" s="5"/>
      <c r="DM1590" s="5"/>
      <c r="DN1590" s="5"/>
      <c r="DO1590" s="5"/>
      <c r="DP1590" s="5"/>
      <c r="DQ1590" s="5"/>
      <c r="DR1590" s="5"/>
      <c r="DS1590" s="5"/>
      <c r="DT1590" s="5"/>
      <c r="DU1590" s="5"/>
      <c r="DV1590" s="5"/>
      <c r="DW1590" s="5"/>
      <c r="DX1590" s="5"/>
      <c r="DY1590" s="5"/>
      <c r="DZ1590" s="5"/>
      <c r="EA1590" s="5"/>
      <c r="EB1590" s="5"/>
      <c r="EC1590" s="5"/>
      <c r="ED1590" s="5"/>
      <c r="EE1590" s="5"/>
      <c r="EF1590" s="5"/>
      <c r="EG1590" s="5"/>
      <c r="EH1590" s="5"/>
      <c r="EI1590" s="5"/>
      <c r="EJ1590" s="5"/>
      <c r="EK1590" s="5"/>
      <c r="EL1590" s="5"/>
      <c r="EM1590" s="5"/>
      <c r="EN1590" s="5"/>
      <c r="EO1590" s="5"/>
      <c r="EP1590" s="5"/>
      <c r="EQ1590" s="5"/>
      <c r="ER1590" s="5"/>
      <c r="ES1590" s="5"/>
      <c r="ET1590" s="5"/>
      <c r="EU1590" s="5"/>
      <c r="EV1590" s="5"/>
      <c r="EW1590" s="5"/>
      <c r="EX1590" s="5"/>
      <c r="EY1590" s="5"/>
      <c r="EZ1590" s="5"/>
      <c r="FA1590" s="5"/>
      <c r="FB1590" s="5"/>
      <c r="FC1590" s="5"/>
      <c r="FD1590" s="5"/>
      <c r="FE1590" s="5"/>
      <c r="FF1590" s="5"/>
      <c r="FG1590" s="5"/>
      <c r="FH1590" s="5"/>
      <c r="FI1590" s="5"/>
      <c r="FJ1590" s="5"/>
      <c r="FK1590" s="5"/>
      <c r="FL1590" s="5"/>
      <c r="FM1590" s="5"/>
      <c r="FN1590" s="5"/>
      <c r="FO1590" s="5"/>
      <c r="FP1590" s="5"/>
      <c r="FQ1590" s="5"/>
      <c r="FR1590" s="5"/>
      <c r="FS1590" s="5"/>
      <c r="FT1590" s="5"/>
      <c r="FU1590" s="5"/>
      <c r="FV1590" s="5"/>
      <c r="FW1590" s="5"/>
      <c r="FX1590" s="5"/>
      <c r="FY1590" s="5"/>
      <c r="FZ1590" s="5"/>
      <c r="GA1590" s="5"/>
      <c r="GB1590" s="5"/>
      <c r="GC1590" s="5"/>
      <c r="GD1590" s="5"/>
      <c r="GE1590" s="5"/>
      <c r="GF1590" s="5"/>
      <c r="GG1590" s="5"/>
      <c r="GH1590" s="5"/>
      <c r="GI1590" s="5"/>
      <c r="GJ1590" s="5"/>
      <c r="GK1590" s="5"/>
      <c r="GL1590" s="5"/>
      <c r="GM1590" s="5"/>
      <c r="GN1590" s="5"/>
      <c r="GO1590" s="5"/>
      <c r="GP1590" s="5"/>
      <c r="GQ1590" s="5"/>
      <c r="GR1590" s="5"/>
      <c r="GS1590" s="5"/>
      <c r="GT1590" s="5"/>
      <c r="GU1590" s="5"/>
      <c r="GV1590" s="5"/>
      <c r="GW1590" s="5"/>
      <c r="GX1590" s="5"/>
      <c r="GY1590" s="5"/>
      <c r="GZ1590" s="5"/>
      <c r="HA1590" s="5"/>
      <c r="HB1590" s="5"/>
      <c r="HC1590" s="5"/>
      <c r="HD1590" s="5"/>
      <c r="HE1590" s="5"/>
      <c r="HF1590" s="5"/>
      <c r="HG1590" s="5"/>
      <c r="HH1590" s="5"/>
      <c r="HI1590" s="5"/>
      <c r="HJ1590" s="5"/>
      <c r="HK1590" s="5"/>
      <c r="HL1590" s="5"/>
      <c r="HM1590" s="5"/>
      <c r="HN1590" s="5"/>
      <c r="HO1590" s="5"/>
      <c r="HP1590" s="5"/>
      <c r="HQ1590" s="5"/>
      <c r="HR1590" s="5"/>
      <c r="HS1590" s="5"/>
      <c r="HT1590" s="5"/>
      <c r="HU1590" s="5"/>
      <c r="HV1590" s="5"/>
      <c r="HW1590" s="5"/>
      <c r="HX1590" s="5"/>
      <c r="HY1590" s="5"/>
      <c r="HZ1590" s="5"/>
      <c r="IA1590" s="5"/>
      <c r="IB1590" s="5"/>
      <c r="IC1590" s="5"/>
      <c r="ID1590" s="5"/>
      <c r="IE1590" s="5"/>
      <c r="IF1590" s="5"/>
      <c r="IG1590" s="5"/>
      <c r="IH1590" s="5"/>
      <c r="II1590" s="5"/>
      <c r="IJ1590" s="5"/>
      <c r="IK1590" s="5"/>
      <c r="IL1590" s="5"/>
      <c r="IM1590" s="5"/>
      <c r="IN1590" s="5"/>
      <c r="IO1590" s="5"/>
      <c r="IP1590" s="5"/>
      <c r="IQ1590" s="5"/>
      <c r="IR1590" s="5"/>
      <c r="IS1590" s="5"/>
      <c r="IT1590" s="5"/>
      <c r="IU1590" s="5"/>
      <c r="IV1590" s="5"/>
      <c r="IW1590" s="5"/>
      <c r="IX1590" s="5"/>
      <c r="IY1590" s="5"/>
      <c r="IZ1590" s="5"/>
      <c r="JA1590" s="5"/>
      <c r="JB1590" s="5"/>
      <c r="JC1590" s="5"/>
      <c r="JD1590" s="5"/>
      <c r="JE1590" s="5"/>
      <c r="JF1590" s="5"/>
      <c r="JG1590" s="5"/>
      <c r="JH1590" s="5"/>
      <c r="JI1590" s="5"/>
      <c r="JJ1590" s="5"/>
      <c r="JK1590" s="5"/>
      <c r="JL1590" s="5"/>
      <c r="JM1590" s="5"/>
      <c r="JN1590" s="5"/>
      <c r="JO1590" s="5"/>
      <c r="JP1590" s="5"/>
      <c r="JQ1590" s="5"/>
      <c r="JR1590" s="5"/>
      <c r="JS1590" s="5"/>
      <c r="JT1590" s="5"/>
      <c r="JU1590" s="5"/>
      <c r="JV1590" s="5"/>
      <c r="JW1590" s="5"/>
      <c r="JX1590" s="5"/>
      <c r="JY1590" s="5"/>
      <c r="JZ1590" s="5"/>
      <c r="KA1590" s="5"/>
      <c r="KB1590" s="5"/>
      <c r="KC1590" s="5"/>
      <c r="KD1590" s="5"/>
      <c r="KE1590" s="5"/>
      <c r="KF1590" s="5"/>
      <c r="KG1590" s="5"/>
      <c r="KH1590" s="5"/>
      <c r="KI1590" s="5"/>
      <c r="KJ1590" s="5"/>
      <c r="KK1590" s="5"/>
      <c r="KL1590" s="5"/>
      <c r="KM1590" s="5"/>
      <c r="KN1590" s="5"/>
      <c r="KO1590" s="5"/>
      <c r="KP1590" s="5"/>
      <c r="KQ1590" s="5"/>
      <c r="KR1590" s="5"/>
      <c r="KS1590" s="5"/>
      <c r="KT1590" s="5"/>
      <c r="KU1590" s="5"/>
      <c r="KV1590" s="5"/>
      <c r="KW1590" s="5"/>
      <c r="KX1590" s="5"/>
      <c r="KY1590" s="5"/>
      <c r="KZ1590" s="5"/>
      <c r="LA1590" s="5"/>
      <c r="LB1590" s="5"/>
      <c r="LC1590" s="5"/>
      <c r="LD1590" s="5"/>
      <c r="LE1590" s="5"/>
      <c r="LF1590" s="5"/>
      <c r="LG1590" s="5"/>
      <c r="LH1590" s="5"/>
      <c r="LI1590" s="5"/>
      <c r="LJ1590" s="5"/>
      <c r="LK1590" s="5"/>
      <c r="LL1590" s="5"/>
      <c r="LM1590" s="5"/>
      <c r="LN1590" s="5"/>
      <c r="LO1590" s="5"/>
      <c r="LP1590" s="5"/>
      <c r="LQ1590" s="5"/>
      <c r="LR1590" s="5"/>
      <c r="LS1590" s="5"/>
      <c r="LT1590" s="5"/>
      <c r="LU1590" s="5"/>
      <c r="LV1590" s="5"/>
      <c r="LW1590" s="5"/>
      <c r="LX1590" s="5"/>
      <c r="LY1590" s="5"/>
      <c r="LZ1590" s="5"/>
      <c r="MA1590" s="5"/>
      <c r="MB1590" s="5"/>
      <c r="MC1590" s="5"/>
      <c r="MD1590" s="5"/>
      <c r="ME1590" s="5"/>
      <c r="MF1590" s="5"/>
      <c r="MG1590" s="5"/>
      <c r="MH1590" s="5"/>
      <c r="MI1590" s="5"/>
      <c r="MJ1590" s="5"/>
      <c r="MK1590" s="5"/>
      <c r="ML1590" s="5"/>
      <c r="MM1590" s="5"/>
      <c r="MN1590" s="5"/>
      <c r="MO1590" s="5"/>
      <c r="MP1590" s="5"/>
      <c r="MQ1590" s="5"/>
      <c r="MR1590" s="5"/>
      <c r="MS1590" s="5"/>
      <c r="MT1590" s="5"/>
      <c r="MU1590" s="5"/>
      <c r="MV1590" s="5"/>
      <c r="MW1590" s="5"/>
      <c r="MX1590" s="5"/>
      <c r="MY1590" s="5"/>
      <c r="MZ1590" s="5"/>
      <c r="NA1590" s="5"/>
      <c r="NB1590" s="5"/>
      <c r="NC1590" s="5"/>
      <c r="ND1590" s="5"/>
      <c r="NE1590" s="5"/>
      <c r="NF1590" s="5"/>
      <c r="NG1590" s="5"/>
      <c r="NH1590" s="5"/>
      <c r="NI1590" s="5"/>
      <c r="NJ1590" s="5"/>
      <c r="NK1590" s="5"/>
      <c r="NL1590" s="5"/>
      <c r="NM1590" s="5"/>
      <c r="NN1590" s="5"/>
      <c r="NO1590" s="5"/>
      <c r="NP1590" s="5"/>
      <c r="NQ1590" s="5"/>
      <c r="NR1590" s="5"/>
      <c r="NS1590" s="5"/>
      <c r="NT1590" s="5"/>
      <c r="NU1590" s="5"/>
      <c r="NV1590" s="5"/>
      <c r="NW1590" s="5"/>
      <c r="NX1590" s="5"/>
      <c r="NY1590" s="5"/>
      <c r="NZ1590" s="5"/>
      <c r="OA1590" s="5"/>
      <c r="OB1590" s="5"/>
      <c r="OC1590" s="5"/>
      <c r="OD1590" s="5"/>
      <c r="OE1590" s="5"/>
      <c r="OF1590" s="5"/>
      <c r="OG1590" s="5"/>
      <c r="OH1590" s="5"/>
      <c r="OI1590" s="5"/>
      <c r="OJ1590" s="5"/>
      <c r="OK1590" s="5"/>
      <c r="OL1590" s="5"/>
      <c r="OM1590" s="5"/>
      <c r="ON1590" s="5"/>
      <c r="OO1590" s="5"/>
      <c r="OP1590" s="5"/>
      <c r="OQ1590" s="5"/>
      <c r="OR1590" s="5"/>
      <c r="OS1590" s="5"/>
      <c r="OT1590" s="5"/>
      <c r="OU1590" s="5"/>
      <c r="OV1590" s="5"/>
      <c r="OW1590" s="5"/>
      <c r="OX1590" s="5"/>
      <c r="OY1590" s="5"/>
      <c r="OZ1590" s="5"/>
    </row>
    <row r="1591" spans="1:416" ht="13.45" customHeight="1">
      <c r="A1591" s="45"/>
      <c r="B1591" s="45"/>
      <c r="C1591" s="45"/>
      <c r="D1591" s="205"/>
      <c r="E1591" s="45" t="str">
        <f xml:space="preserve"> E1590</f>
        <v>Prefunded cash DSRA during construction</v>
      </c>
      <c r="F1591" s="45"/>
      <c r="G1591" s="45" t="str">
        <f xml:space="preserve"> G1590</f>
        <v>'000 SAR</v>
      </c>
      <c r="H1591" s="26" t="e">
        <f xml:space="preserve"> SUM(J1591:CZ1591)</f>
        <v>#REF!</v>
      </c>
      <c r="I1591" s="46"/>
      <c r="J1591" s="46" t="e">
        <f t="shared" ref="J1591:AO1591" si="1506" xml:space="preserve"> SUMIF( $J$4:$CZ$4, J$1543, $J1590:$CZ1590 ) * -1</f>
        <v>#REF!</v>
      </c>
      <c r="K1591" s="46" t="e">
        <f t="shared" si="1506"/>
        <v>#REF!</v>
      </c>
      <c r="L1591" s="46" t="e">
        <f t="shared" si="1506"/>
        <v>#REF!</v>
      </c>
      <c r="M1591" s="46" t="e">
        <f t="shared" si="1506"/>
        <v>#REF!</v>
      </c>
      <c r="N1591" s="46" t="e">
        <f t="shared" si="1506"/>
        <v>#REF!</v>
      </c>
      <c r="O1591" s="46" t="e">
        <f t="shared" si="1506"/>
        <v>#REF!</v>
      </c>
      <c r="P1591" s="46" t="e">
        <f t="shared" si="1506"/>
        <v>#REF!</v>
      </c>
      <c r="Q1591" s="46" t="e">
        <f t="shared" si="1506"/>
        <v>#REF!</v>
      </c>
      <c r="R1591" s="46" t="e">
        <f t="shared" si="1506"/>
        <v>#REF!</v>
      </c>
      <c r="S1591" s="46" t="e">
        <f t="shared" si="1506"/>
        <v>#REF!</v>
      </c>
      <c r="T1591" s="46" t="e">
        <f t="shared" si="1506"/>
        <v>#REF!</v>
      </c>
      <c r="U1591" s="46" t="e">
        <f t="shared" si="1506"/>
        <v>#REF!</v>
      </c>
      <c r="V1591" s="46" t="e">
        <f t="shared" si="1506"/>
        <v>#REF!</v>
      </c>
      <c r="W1591" s="46" t="e">
        <f t="shared" si="1506"/>
        <v>#REF!</v>
      </c>
      <c r="X1591" s="46" t="e">
        <f t="shared" si="1506"/>
        <v>#REF!</v>
      </c>
      <c r="Y1591" s="46" t="e">
        <f t="shared" si="1506"/>
        <v>#REF!</v>
      </c>
      <c r="Z1591" s="46" t="e">
        <f t="shared" si="1506"/>
        <v>#REF!</v>
      </c>
      <c r="AA1591" s="46" t="e">
        <f t="shared" si="1506"/>
        <v>#REF!</v>
      </c>
      <c r="AB1591" s="46" t="e">
        <f t="shared" si="1506"/>
        <v>#REF!</v>
      </c>
      <c r="AC1591" s="46" t="e">
        <f t="shared" si="1506"/>
        <v>#REF!</v>
      </c>
      <c r="AD1591" s="46" t="e">
        <f t="shared" si="1506"/>
        <v>#REF!</v>
      </c>
      <c r="AE1591" s="46" t="e">
        <f t="shared" si="1506"/>
        <v>#REF!</v>
      </c>
      <c r="AF1591" s="46" t="e">
        <f t="shared" si="1506"/>
        <v>#REF!</v>
      </c>
      <c r="AG1591" s="46" t="e">
        <f t="shared" si="1506"/>
        <v>#REF!</v>
      </c>
      <c r="AH1591" s="46" t="e">
        <f t="shared" si="1506"/>
        <v>#REF!</v>
      </c>
      <c r="AI1591" s="46" t="e">
        <f t="shared" si="1506"/>
        <v>#REF!</v>
      </c>
      <c r="AJ1591" s="46" t="e">
        <f t="shared" si="1506"/>
        <v>#REF!</v>
      </c>
      <c r="AK1591" s="46" t="e">
        <f t="shared" si="1506"/>
        <v>#REF!</v>
      </c>
      <c r="AL1591" s="46" t="e">
        <f t="shared" si="1506"/>
        <v>#REF!</v>
      </c>
      <c r="AM1591" s="46" t="e">
        <f t="shared" si="1506"/>
        <v>#REF!</v>
      </c>
      <c r="AN1591" s="46" t="e">
        <f t="shared" si="1506"/>
        <v>#REF!</v>
      </c>
      <c r="AO1591" s="46" t="e">
        <f t="shared" si="1506"/>
        <v>#REF!</v>
      </c>
      <c r="AP1591" s="46">
        <f t="shared" ref="AP1591:BU1591" si="1507" xml:space="preserve"> SUMIF( $J$4:$CZ$4, AP$1543, $J1590:$CZ1590 ) * -1</f>
        <v>0</v>
      </c>
      <c r="AQ1591" s="46">
        <f t="shared" si="1507"/>
        <v>0</v>
      </c>
      <c r="AR1591" s="46">
        <f t="shared" si="1507"/>
        <v>0</v>
      </c>
      <c r="AS1591" s="46">
        <f t="shared" si="1507"/>
        <v>0</v>
      </c>
      <c r="AT1591" s="46">
        <f t="shared" si="1507"/>
        <v>0</v>
      </c>
      <c r="AU1591" s="46">
        <f t="shared" si="1507"/>
        <v>0</v>
      </c>
      <c r="AV1591" s="46">
        <f t="shared" si="1507"/>
        <v>0</v>
      </c>
      <c r="AW1591" s="46">
        <f t="shared" si="1507"/>
        <v>0</v>
      </c>
      <c r="AX1591" s="46">
        <f t="shared" si="1507"/>
        <v>0</v>
      </c>
      <c r="AY1591" s="46">
        <f t="shared" si="1507"/>
        <v>0</v>
      </c>
      <c r="AZ1591" s="46">
        <f t="shared" si="1507"/>
        <v>0</v>
      </c>
      <c r="BA1591" s="46">
        <f t="shared" si="1507"/>
        <v>0</v>
      </c>
      <c r="BB1591" s="46">
        <f t="shared" si="1507"/>
        <v>0</v>
      </c>
      <c r="BC1591" s="46">
        <f t="shared" si="1507"/>
        <v>0</v>
      </c>
      <c r="BD1591" s="46">
        <f t="shared" si="1507"/>
        <v>0</v>
      </c>
      <c r="BE1591" s="46">
        <f t="shared" si="1507"/>
        <v>0</v>
      </c>
      <c r="BF1591" s="46">
        <f t="shared" si="1507"/>
        <v>0</v>
      </c>
      <c r="BG1591" s="46">
        <f t="shared" si="1507"/>
        <v>0</v>
      </c>
      <c r="BH1591" s="46">
        <f t="shared" si="1507"/>
        <v>0</v>
      </c>
      <c r="BI1591" s="46">
        <f t="shared" si="1507"/>
        <v>0</v>
      </c>
      <c r="BJ1591" s="46">
        <f t="shared" si="1507"/>
        <v>0</v>
      </c>
      <c r="BK1591" s="46">
        <f t="shared" si="1507"/>
        <v>0</v>
      </c>
      <c r="BL1591" s="46">
        <f t="shared" si="1507"/>
        <v>0</v>
      </c>
      <c r="BM1591" s="46">
        <f t="shared" si="1507"/>
        <v>0</v>
      </c>
      <c r="BN1591" s="46">
        <f t="shared" si="1507"/>
        <v>0</v>
      </c>
      <c r="BO1591" s="46">
        <f t="shared" si="1507"/>
        <v>0</v>
      </c>
      <c r="BP1591" s="46">
        <f t="shared" si="1507"/>
        <v>0</v>
      </c>
      <c r="BQ1591" s="46">
        <f t="shared" si="1507"/>
        <v>0</v>
      </c>
      <c r="BR1591" s="46">
        <f t="shared" si="1507"/>
        <v>0</v>
      </c>
      <c r="BS1591" s="46">
        <f t="shared" si="1507"/>
        <v>0</v>
      </c>
      <c r="BT1591" s="46">
        <f t="shared" si="1507"/>
        <v>0</v>
      </c>
      <c r="BU1591" s="46">
        <f t="shared" si="1507"/>
        <v>0</v>
      </c>
      <c r="BV1591" s="46">
        <f t="shared" ref="BV1591:CZ1591" si="1508" xml:space="preserve"> SUMIF( $J$4:$CZ$4, BV$1543, $J1590:$CZ1590 ) * -1</f>
        <v>0</v>
      </c>
      <c r="BW1591" s="46">
        <f t="shared" si="1508"/>
        <v>0</v>
      </c>
      <c r="BX1591" s="46">
        <f t="shared" si="1508"/>
        <v>0</v>
      </c>
      <c r="BY1591" s="46">
        <f t="shared" si="1508"/>
        <v>0</v>
      </c>
      <c r="BZ1591" s="46">
        <f t="shared" si="1508"/>
        <v>0</v>
      </c>
      <c r="CA1591" s="46">
        <f t="shared" si="1508"/>
        <v>0</v>
      </c>
      <c r="CB1591" s="46">
        <f t="shared" si="1508"/>
        <v>0</v>
      </c>
      <c r="CC1591" s="46">
        <f t="shared" si="1508"/>
        <v>0</v>
      </c>
      <c r="CD1591" s="46">
        <f t="shared" si="1508"/>
        <v>0</v>
      </c>
      <c r="CE1591" s="46">
        <f t="shared" si="1508"/>
        <v>0</v>
      </c>
      <c r="CF1591" s="46">
        <f t="shared" si="1508"/>
        <v>0</v>
      </c>
      <c r="CG1591" s="46">
        <f t="shared" si="1508"/>
        <v>0</v>
      </c>
      <c r="CH1591" s="46">
        <f t="shared" si="1508"/>
        <v>0</v>
      </c>
      <c r="CI1591" s="46">
        <f t="shared" si="1508"/>
        <v>0</v>
      </c>
      <c r="CJ1591" s="46">
        <f t="shared" si="1508"/>
        <v>0</v>
      </c>
      <c r="CK1591" s="46">
        <f t="shared" si="1508"/>
        <v>0</v>
      </c>
      <c r="CL1591" s="46">
        <f t="shared" si="1508"/>
        <v>0</v>
      </c>
      <c r="CM1591" s="46">
        <f t="shared" si="1508"/>
        <v>0</v>
      </c>
      <c r="CN1591" s="46">
        <f t="shared" si="1508"/>
        <v>0</v>
      </c>
      <c r="CO1591" s="46">
        <f t="shared" si="1508"/>
        <v>0</v>
      </c>
      <c r="CP1591" s="46">
        <f t="shared" si="1508"/>
        <v>0</v>
      </c>
      <c r="CQ1591" s="46">
        <f t="shared" si="1508"/>
        <v>0</v>
      </c>
      <c r="CR1591" s="46">
        <f t="shared" si="1508"/>
        <v>0</v>
      </c>
      <c r="CS1591" s="46">
        <f t="shared" si="1508"/>
        <v>0</v>
      </c>
      <c r="CT1591" s="46">
        <f t="shared" si="1508"/>
        <v>0</v>
      </c>
      <c r="CU1591" s="46">
        <f t="shared" si="1508"/>
        <v>0</v>
      </c>
      <c r="CV1591" s="46">
        <f t="shared" si="1508"/>
        <v>0</v>
      </c>
      <c r="CW1591" s="46">
        <f t="shared" si="1508"/>
        <v>0</v>
      </c>
      <c r="CX1591" s="46">
        <f t="shared" si="1508"/>
        <v>0</v>
      </c>
      <c r="CY1591" s="46">
        <f t="shared" si="1508"/>
        <v>0</v>
      </c>
      <c r="CZ1591" s="46">
        <f t="shared" si="1508"/>
        <v>0</v>
      </c>
      <c r="DA1591" s="5"/>
      <c r="DB1591" s="5"/>
      <c r="DC1591" s="5"/>
      <c r="DD1591" s="5"/>
      <c r="DE1591" s="5"/>
      <c r="DF1591" s="5"/>
      <c r="DG1591" s="5"/>
      <c r="DH1591" s="5"/>
      <c r="DI1591" s="5"/>
      <c r="DJ1591" s="5"/>
      <c r="DK1591" s="5"/>
      <c r="DL1591" s="5"/>
      <c r="DM1591" s="5"/>
      <c r="DN1591" s="5"/>
      <c r="DO1591" s="5"/>
      <c r="DP1591" s="5"/>
      <c r="DQ1591" s="5"/>
      <c r="DR1591" s="5"/>
      <c r="DS1591" s="5"/>
      <c r="DT1591" s="5"/>
      <c r="DU1591" s="5"/>
      <c r="DV1591" s="5"/>
      <c r="DW1591" s="5"/>
      <c r="DX1591" s="5"/>
      <c r="DY1591" s="5"/>
      <c r="DZ1591" s="5"/>
      <c r="EA1591" s="5"/>
      <c r="EB1591" s="5"/>
      <c r="EC1591" s="5"/>
      <c r="ED1591" s="5"/>
      <c r="EE1591" s="5"/>
      <c r="EF1591" s="5"/>
      <c r="EG1591" s="5"/>
      <c r="EH1591" s="5"/>
      <c r="EI1591" s="5"/>
      <c r="EJ1591" s="5"/>
      <c r="EK1591" s="5"/>
      <c r="EL1591" s="5"/>
      <c r="EM1591" s="5"/>
      <c r="EN1591" s="5"/>
      <c r="EO1591" s="5"/>
      <c r="EP1591" s="5"/>
      <c r="EQ1591" s="5"/>
      <c r="ER1591" s="5"/>
      <c r="ES1591" s="5"/>
      <c r="ET1591" s="5"/>
      <c r="EU1591" s="5"/>
      <c r="EV1591" s="5"/>
      <c r="EW1591" s="5"/>
      <c r="EX1591" s="5"/>
      <c r="EY1591" s="5"/>
      <c r="EZ1591" s="5"/>
      <c r="FA1591" s="5"/>
      <c r="FB1591" s="5"/>
      <c r="FC1591" s="5"/>
      <c r="FD1591" s="5"/>
      <c r="FE1591" s="5"/>
      <c r="FF1591" s="5"/>
      <c r="FG1591" s="5"/>
      <c r="FH1591" s="5"/>
      <c r="FI1591" s="5"/>
      <c r="FJ1591" s="5"/>
      <c r="FK1591" s="5"/>
      <c r="FL1591" s="5"/>
      <c r="FM1591" s="5"/>
      <c r="FN1591" s="5"/>
      <c r="FO1591" s="5"/>
      <c r="FP1591" s="5"/>
      <c r="FQ1591" s="5"/>
      <c r="FR1591" s="5"/>
      <c r="FS1591" s="5"/>
      <c r="FT1591" s="5"/>
      <c r="FU1591" s="5"/>
      <c r="FV1591" s="5"/>
      <c r="FW1591" s="5"/>
      <c r="FX1591" s="5"/>
      <c r="FY1591" s="5"/>
      <c r="FZ1591" s="5"/>
      <c r="GA1591" s="5"/>
      <c r="GB1591" s="5"/>
      <c r="GC1591" s="5"/>
      <c r="GD1591" s="5"/>
      <c r="GE1591" s="5"/>
      <c r="GF1591" s="5"/>
      <c r="GG1591" s="5"/>
      <c r="GH1591" s="5"/>
      <c r="GI1591" s="5"/>
      <c r="GJ1591" s="5"/>
      <c r="GK1591" s="5"/>
      <c r="GL1591" s="5"/>
      <c r="GM1591" s="5"/>
      <c r="GN1591" s="5"/>
      <c r="GO1591" s="5"/>
      <c r="GP1591" s="5"/>
      <c r="GQ1591" s="5"/>
      <c r="GR1591" s="5"/>
      <c r="GS1591" s="5"/>
      <c r="GT1591" s="5"/>
      <c r="GU1591" s="5"/>
      <c r="GV1591" s="5"/>
      <c r="GW1591" s="5"/>
      <c r="GX1591" s="5"/>
      <c r="GY1591" s="5"/>
      <c r="GZ1591" s="5"/>
      <c r="HA1591" s="5"/>
      <c r="HB1591" s="5"/>
      <c r="HC1591" s="5"/>
      <c r="HD1591" s="5"/>
      <c r="HE1591" s="5"/>
      <c r="HF1591" s="5"/>
      <c r="HG1591" s="5"/>
      <c r="HH1591" s="5"/>
      <c r="HI1591" s="5"/>
      <c r="HJ1591" s="5"/>
      <c r="HK1591" s="5"/>
      <c r="HL1591" s="5"/>
      <c r="HM1591" s="5"/>
      <c r="HN1591" s="5"/>
      <c r="HO1591" s="5"/>
      <c r="HP1591" s="5"/>
      <c r="HQ1591" s="5"/>
      <c r="HR1591" s="5"/>
      <c r="HS1591" s="5"/>
      <c r="HT1591" s="5"/>
      <c r="HU1591" s="5"/>
      <c r="HV1591" s="5"/>
      <c r="HW1591" s="5"/>
      <c r="HX1591" s="5"/>
      <c r="HY1591" s="5"/>
      <c r="HZ1591" s="5"/>
      <c r="IA1591" s="5"/>
      <c r="IB1591" s="5"/>
      <c r="IC1591" s="5"/>
      <c r="ID1591" s="5"/>
      <c r="IE1591" s="5"/>
      <c r="IF1591" s="5"/>
      <c r="IG1591" s="5"/>
      <c r="IH1591" s="5"/>
      <c r="II1591" s="5"/>
      <c r="IJ1591" s="5"/>
      <c r="IK1591" s="5"/>
      <c r="IL1591" s="5"/>
      <c r="IM1591" s="5"/>
      <c r="IN1591" s="5"/>
      <c r="IO1591" s="5"/>
      <c r="IP1591" s="5"/>
      <c r="IQ1591" s="5"/>
      <c r="IR1591" s="5"/>
      <c r="IS1591" s="5"/>
      <c r="IT1591" s="5"/>
      <c r="IU1591" s="5"/>
      <c r="IV1591" s="5"/>
      <c r="IW1591" s="5"/>
      <c r="IX1591" s="5"/>
      <c r="IY1591" s="5"/>
      <c r="IZ1591" s="5"/>
      <c r="JA1591" s="5"/>
      <c r="JB1591" s="5"/>
      <c r="JC1591" s="5"/>
      <c r="JD1591" s="5"/>
      <c r="JE1591" s="5"/>
      <c r="JF1591" s="5"/>
      <c r="JG1591" s="5"/>
      <c r="JH1591" s="5"/>
      <c r="JI1591" s="5"/>
      <c r="JJ1591" s="5"/>
      <c r="JK1591" s="5"/>
      <c r="JL1591" s="5"/>
      <c r="JM1591" s="5"/>
      <c r="JN1591" s="5"/>
      <c r="JO1591" s="5"/>
      <c r="JP1591" s="5"/>
      <c r="JQ1591" s="5"/>
      <c r="JR1591" s="5"/>
      <c r="JS1591" s="5"/>
      <c r="JT1591" s="5"/>
      <c r="JU1591" s="5"/>
      <c r="JV1591" s="5"/>
      <c r="JW1591" s="5"/>
      <c r="JX1591" s="5"/>
      <c r="JY1591" s="5"/>
      <c r="JZ1591" s="5"/>
      <c r="KA1591" s="5"/>
      <c r="KB1591" s="5"/>
      <c r="KC1591" s="5"/>
      <c r="KD1591" s="5"/>
      <c r="KE1591" s="5"/>
      <c r="KF1591" s="5"/>
      <c r="KG1591" s="5"/>
      <c r="KH1591" s="5"/>
      <c r="KI1591" s="5"/>
      <c r="KJ1591" s="5"/>
      <c r="KK1591" s="5"/>
      <c r="KL1591" s="5"/>
      <c r="KM1591" s="5"/>
      <c r="KN1591" s="5"/>
      <c r="KO1591" s="5"/>
      <c r="KP1591" s="5"/>
      <c r="KQ1591" s="5"/>
      <c r="KR1591" s="5"/>
      <c r="KS1591" s="5"/>
      <c r="KT1591" s="5"/>
      <c r="KU1591" s="5"/>
      <c r="KV1591" s="5"/>
      <c r="KW1591" s="5"/>
      <c r="KX1591" s="5"/>
      <c r="KY1591" s="5"/>
      <c r="KZ1591" s="5"/>
      <c r="LA1591" s="5"/>
      <c r="LB1591" s="5"/>
      <c r="LC1591" s="5"/>
      <c r="LD1591" s="5"/>
      <c r="LE1591" s="5"/>
      <c r="LF1591" s="5"/>
      <c r="LG1591" s="5"/>
      <c r="LH1591" s="5"/>
      <c r="LI1591" s="5"/>
      <c r="LJ1591" s="5"/>
      <c r="LK1591" s="5"/>
      <c r="LL1591" s="5"/>
      <c r="LM1591" s="5"/>
      <c r="LN1591" s="5"/>
      <c r="LO1591" s="5"/>
      <c r="LP1591" s="5"/>
      <c r="LQ1591" s="5"/>
      <c r="LR1591" s="5"/>
      <c r="LS1591" s="5"/>
      <c r="LT1591" s="5"/>
      <c r="LU1591" s="5"/>
      <c r="LV1591" s="5"/>
      <c r="LW1591" s="5"/>
      <c r="LX1591" s="5"/>
      <c r="LY1591" s="5"/>
      <c r="LZ1591" s="5"/>
      <c r="MA1591" s="5"/>
      <c r="MB1591" s="5"/>
      <c r="MC1591" s="5"/>
      <c r="MD1591" s="5"/>
      <c r="ME1591" s="5"/>
      <c r="MF1591" s="5"/>
      <c r="MG1591" s="5"/>
      <c r="MH1591" s="5"/>
      <c r="MI1591" s="5"/>
      <c r="MJ1591" s="5"/>
      <c r="MK1591" s="5"/>
      <c r="ML1591" s="5"/>
      <c r="MM1591" s="5"/>
      <c r="MN1591" s="5"/>
      <c r="MO1591" s="5"/>
      <c r="MP1591" s="5"/>
      <c r="MQ1591" s="5"/>
      <c r="MR1591" s="5"/>
      <c r="MS1591" s="5"/>
      <c r="MT1591" s="5"/>
      <c r="MU1591" s="5"/>
      <c r="MV1591" s="5"/>
      <c r="MW1591" s="5"/>
      <c r="MX1591" s="5"/>
      <c r="MY1591" s="5"/>
      <c r="MZ1591" s="5"/>
      <c r="NA1591" s="5"/>
      <c r="NB1591" s="5"/>
      <c r="NC1591" s="5"/>
      <c r="ND1591" s="5"/>
      <c r="NE1591" s="5"/>
      <c r="NF1591" s="5"/>
      <c r="NG1591" s="5"/>
      <c r="NH1591" s="5"/>
      <c r="NI1591" s="5"/>
      <c r="NJ1591" s="5"/>
      <c r="NK1591" s="5"/>
      <c r="NL1591" s="5"/>
      <c r="NM1591" s="5"/>
      <c r="NN1591" s="5"/>
      <c r="NO1591" s="5"/>
      <c r="NP1591" s="5"/>
      <c r="NQ1591" s="5"/>
      <c r="NR1591" s="5"/>
      <c r="NS1591" s="5"/>
      <c r="NT1591" s="5"/>
      <c r="NU1591" s="5"/>
      <c r="NV1591" s="5"/>
      <c r="NW1591" s="5"/>
      <c r="NX1591" s="5"/>
      <c r="NY1591" s="5"/>
      <c r="NZ1591" s="5"/>
      <c r="OA1591" s="5"/>
      <c r="OB1591" s="5"/>
      <c r="OC1591" s="5"/>
      <c r="OD1591" s="5"/>
      <c r="OE1591" s="5"/>
      <c r="OF1591" s="5"/>
      <c r="OG1591" s="5"/>
      <c r="OH1591" s="5"/>
      <c r="OI1591" s="5"/>
      <c r="OJ1591" s="5"/>
      <c r="OK1591" s="5"/>
      <c r="OL1591" s="5"/>
      <c r="OM1591" s="5"/>
      <c r="ON1591" s="5"/>
      <c r="OO1591" s="5"/>
      <c r="OP1591" s="5"/>
      <c r="OQ1591" s="5"/>
      <c r="OR1591" s="5"/>
      <c r="OS1591" s="5"/>
      <c r="OT1591" s="5"/>
      <c r="OU1591" s="5"/>
      <c r="OV1591" s="5"/>
      <c r="OW1591" s="5"/>
      <c r="OX1591" s="5"/>
      <c r="OY1591" s="5"/>
      <c r="OZ1591" s="5"/>
    </row>
    <row r="1592" spans="1:416" ht="13.45" customHeight="1">
      <c r="H1592" s="26"/>
      <c r="I1592" s="27"/>
      <c r="J1592" s="27"/>
      <c r="K1592" s="27"/>
      <c r="L1592" s="27"/>
      <c r="M1592" s="27"/>
      <c r="N1592" s="27"/>
      <c r="O1592" s="27"/>
      <c r="P1592" s="27"/>
      <c r="Q1592" s="27"/>
      <c r="R1592" s="27"/>
      <c r="S1592" s="27"/>
      <c r="T1592" s="27"/>
      <c r="U1592" s="27"/>
      <c r="V1592" s="27"/>
      <c r="W1592" s="27"/>
      <c r="X1592" s="27"/>
      <c r="Y1592" s="27"/>
      <c r="Z1592" s="27"/>
      <c r="AA1592" s="27"/>
      <c r="AB1592" s="27"/>
      <c r="AC1592" s="27"/>
      <c r="AD1592" s="27"/>
      <c r="AE1592" s="27"/>
      <c r="AF1592" s="27"/>
      <c r="AG1592" s="27"/>
      <c r="AH1592" s="27"/>
      <c r="AI1592" s="27"/>
      <c r="AJ1592" s="27"/>
      <c r="AK1592" s="27"/>
      <c r="AL1592" s="27"/>
      <c r="AM1592" s="27"/>
      <c r="AN1592" s="27"/>
      <c r="AO1592" s="27"/>
      <c r="AP1592" s="27"/>
      <c r="AQ1592" s="27"/>
      <c r="AR1592" s="27"/>
      <c r="AS1592" s="27"/>
      <c r="AT1592" s="27"/>
      <c r="AU1592" s="27"/>
      <c r="AV1592" s="27"/>
      <c r="AW1592" s="27"/>
      <c r="AX1592" s="27"/>
      <c r="AY1592" s="27"/>
      <c r="AZ1592" s="27"/>
      <c r="BA1592" s="27"/>
      <c r="BB1592" s="27"/>
      <c r="BC1592" s="27"/>
      <c r="BD1592" s="27"/>
      <c r="BE1592" s="27"/>
      <c r="BF1592" s="27"/>
      <c r="BG1592" s="27"/>
      <c r="BH1592" s="27"/>
      <c r="BI1592" s="27"/>
      <c r="BJ1592" s="27"/>
      <c r="BK1592" s="27"/>
      <c r="BL1592" s="27"/>
      <c r="BM1592" s="27"/>
      <c r="BN1592" s="27"/>
      <c r="BO1592" s="27"/>
      <c r="BP1592" s="27"/>
      <c r="BQ1592" s="27"/>
      <c r="BR1592" s="27"/>
      <c r="BS1592" s="27"/>
      <c r="BT1592" s="27"/>
      <c r="BU1592" s="27"/>
      <c r="BV1592" s="27"/>
      <c r="BW1592" s="27"/>
      <c r="BX1592" s="27"/>
      <c r="BY1592" s="27"/>
      <c r="BZ1592" s="27"/>
      <c r="CA1592" s="27"/>
      <c r="CB1592" s="27"/>
      <c r="CC1592" s="27"/>
      <c r="CD1592" s="27"/>
      <c r="CE1592" s="27"/>
      <c r="CF1592" s="27"/>
      <c r="CG1592" s="27"/>
      <c r="CH1592" s="27"/>
      <c r="CI1592" s="27"/>
      <c r="CJ1592" s="27"/>
      <c r="CK1592" s="27"/>
      <c r="CL1592" s="27"/>
      <c r="CM1592" s="27"/>
      <c r="CN1592" s="27"/>
      <c r="CO1592" s="27"/>
      <c r="CP1592" s="27"/>
      <c r="CQ1592" s="27"/>
      <c r="CR1592" s="27"/>
      <c r="CS1592" s="27"/>
      <c r="CT1592" s="27"/>
      <c r="CU1592" s="27"/>
      <c r="CV1592" s="27"/>
      <c r="CW1592" s="27"/>
      <c r="CX1592" s="27"/>
      <c r="CY1592" s="27"/>
      <c r="CZ1592" s="27"/>
    </row>
    <row r="1593" spans="1:416" ht="13.45" customHeight="1">
      <c r="E1593" s="25" t="str">
        <f xml:space="preserve"> E$314</f>
        <v>DSRA LC cost during construction</v>
      </c>
      <c r="F1593" s="25"/>
      <c r="G1593" s="25" t="str">
        <f xml:space="preserve"> G$314</f>
        <v>'000 SAR</v>
      </c>
      <c r="H1593" s="26">
        <f xml:space="preserve"> H$314</f>
        <v>0</v>
      </c>
      <c r="I1593" s="26"/>
      <c r="J1593" s="26">
        <f xml:space="preserve"> J$314</f>
        <v>0</v>
      </c>
      <c r="K1593" s="26">
        <f t="shared" ref="K1593:BV1593" si="1509" xml:space="preserve"> K$314</f>
        <v>0</v>
      </c>
      <c r="L1593" s="26">
        <f t="shared" si="1509"/>
        <v>0</v>
      </c>
      <c r="M1593" s="26">
        <f t="shared" si="1509"/>
        <v>0</v>
      </c>
      <c r="N1593" s="26">
        <f t="shared" si="1509"/>
        <v>0</v>
      </c>
      <c r="O1593" s="26">
        <f t="shared" si="1509"/>
        <v>0</v>
      </c>
      <c r="P1593" s="26">
        <f t="shared" si="1509"/>
        <v>0</v>
      </c>
      <c r="Q1593" s="26">
        <f t="shared" si="1509"/>
        <v>0</v>
      </c>
      <c r="R1593" s="26">
        <f t="shared" si="1509"/>
        <v>0</v>
      </c>
      <c r="S1593" s="26">
        <f t="shared" si="1509"/>
        <v>0</v>
      </c>
      <c r="T1593" s="26">
        <f t="shared" si="1509"/>
        <v>0</v>
      </c>
      <c r="U1593" s="26">
        <f t="shared" si="1509"/>
        <v>0</v>
      </c>
      <c r="V1593" s="26">
        <f t="shared" si="1509"/>
        <v>0</v>
      </c>
      <c r="W1593" s="26">
        <f t="shared" si="1509"/>
        <v>0</v>
      </c>
      <c r="X1593" s="26">
        <f t="shared" si="1509"/>
        <v>0</v>
      </c>
      <c r="Y1593" s="26">
        <f t="shared" si="1509"/>
        <v>0</v>
      </c>
      <c r="Z1593" s="26">
        <f t="shared" si="1509"/>
        <v>0</v>
      </c>
      <c r="AA1593" s="26">
        <f t="shared" si="1509"/>
        <v>0</v>
      </c>
      <c r="AB1593" s="26">
        <f t="shared" si="1509"/>
        <v>0</v>
      </c>
      <c r="AC1593" s="26">
        <f t="shared" si="1509"/>
        <v>0</v>
      </c>
      <c r="AD1593" s="26">
        <f t="shared" si="1509"/>
        <v>0</v>
      </c>
      <c r="AE1593" s="26">
        <f t="shared" si="1509"/>
        <v>0</v>
      </c>
      <c r="AF1593" s="26">
        <f t="shared" si="1509"/>
        <v>0</v>
      </c>
      <c r="AG1593" s="26">
        <f t="shared" si="1509"/>
        <v>0</v>
      </c>
      <c r="AH1593" s="26">
        <f t="shared" si="1509"/>
        <v>0</v>
      </c>
      <c r="AI1593" s="26">
        <f t="shared" si="1509"/>
        <v>0</v>
      </c>
      <c r="AJ1593" s="26">
        <f t="shared" si="1509"/>
        <v>0</v>
      </c>
      <c r="AK1593" s="26">
        <f t="shared" si="1509"/>
        <v>0</v>
      </c>
      <c r="AL1593" s="26">
        <f t="shared" si="1509"/>
        <v>0</v>
      </c>
      <c r="AM1593" s="26">
        <f t="shared" si="1509"/>
        <v>0</v>
      </c>
      <c r="AN1593" s="26">
        <f t="shared" si="1509"/>
        <v>0</v>
      </c>
      <c r="AO1593" s="26">
        <f t="shared" si="1509"/>
        <v>0</v>
      </c>
      <c r="AP1593" s="26">
        <f t="shared" si="1509"/>
        <v>0</v>
      </c>
      <c r="AQ1593" s="26">
        <f t="shared" si="1509"/>
        <v>0</v>
      </c>
      <c r="AR1593" s="26">
        <f t="shared" si="1509"/>
        <v>0</v>
      </c>
      <c r="AS1593" s="26">
        <f t="shared" si="1509"/>
        <v>0</v>
      </c>
      <c r="AT1593" s="26">
        <f t="shared" si="1509"/>
        <v>0</v>
      </c>
      <c r="AU1593" s="26">
        <f t="shared" si="1509"/>
        <v>0</v>
      </c>
      <c r="AV1593" s="26">
        <f t="shared" si="1509"/>
        <v>0</v>
      </c>
      <c r="AW1593" s="26">
        <f t="shared" si="1509"/>
        <v>0</v>
      </c>
      <c r="AX1593" s="26">
        <f t="shared" si="1509"/>
        <v>0</v>
      </c>
      <c r="AY1593" s="26">
        <f t="shared" si="1509"/>
        <v>0</v>
      </c>
      <c r="AZ1593" s="26">
        <f t="shared" si="1509"/>
        <v>0</v>
      </c>
      <c r="BA1593" s="26">
        <f t="shared" si="1509"/>
        <v>0</v>
      </c>
      <c r="BB1593" s="26">
        <f t="shared" si="1509"/>
        <v>0</v>
      </c>
      <c r="BC1593" s="26">
        <f t="shared" si="1509"/>
        <v>0</v>
      </c>
      <c r="BD1593" s="26">
        <f t="shared" si="1509"/>
        <v>0</v>
      </c>
      <c r="BE1593" s="26">
        <f t="shared" si="1509"/>
        <v>0</v>
      </c>
      <c r="BF1593" s="26">
        <f t="shared" si="1509"/>
        <v>0</v>
      </c>
      <c r="BG1593" s="26">
        <f t="shared" si="1509"/>
        <v>0</v>
      </c>
      <c r="BH1593" s="26">
        <f t="shared" si="1509"/>
        <v>0</v>
      </c>
      <c r="BI1593" s="26">
        <f t="shared" si="1509"/>
        <v>0</v>
      </c>
      <c r="BJ1593" s="26">
        <f t="shared" si="1509"/>
        <v>0</v>
      </c>
      <c r="BK1593" s="26">
        <f t="shared" si="1509"/>
        <v>0</v>
      </c>
      <c r="BL1593" s="26">
        <f t="shared" si="1509"/>
        <v>0</v>
      </c>
      <c r="BM1593" s="26">
        <f t="shared" si="1509"/>
        <v>0</v>
      </c>
      <c r="BN1593" s="26">
        <f t="shared" si="1509"/>
        <v>0</v>
      </c>
      <c r="BO1593" s="26">
        <f t="shared" si="1509"/>
        <v>0</v>
      </c>
      <c r="BP1593" s="26">
        <f t="shared" si="1509"/>
        <v>0</v>
      </c>
      <c r="BQ1593" s="26">
        <f t="shared" si="1509"/>
        <v>0</v>
      </c>
      <c r="BR1593" s="26">
        <f t="shared" si="1509"/>
        <v>0</v>
      </c>
      <c r="BS1593" s="26">
        <f t="shared" si="1509"/>
        <v>0</v>
      </c>
      <c r="BT1593" s="26">
        <f t="shared" si="1509"/>
        <v>0</v>
      </c>
      <c r="BU1593" s="26">
        <f t="shared" si="1509"/>
        <v>0</v>
      </c>
      <c r="BV1593" s="26">
        <f t="shared" si="1509"/>
        <v>0</v>
      </c>
      <c r="BW1593" s="26">
        <f t="shared" ref="BW1593:CZ1593" si="1510" xml:space="preserve"> BW$314</f>
        <v>0</v>
      </c>
      <c r="BX1593" s="26">
        <f t="shared" si="1510"/>
        <v>0</v>
      </c>
      <c r="BY1593" s="26">
        <f t="shared" si="1510"/>
        <v>0</v>
      </c>
      <c r="BZ1593" s="26">
        <f t="shared" si="1510"/>
        <v>0</v>
      </c>
      <c r="CA1593" s="26">
        <f t="shared" si="1510"/>
        <v>0</v>
      </c>
      <c r="CB1593" s="26">
        <f t="shared" si="1510"/>
        <v>0</v>
      </c>
      <c r="CC1593" s="26">
        <f t="shared" si="1510"/>
        <v>0</v>
      </c>
      <c r="CD1593" s="26">
        <f t="shared" si="1510"/>
        <v>0</v>
      </c>
      <c r="CE1593" s="26">
        <f t="shared" si="1510"/>
        <v>0</v>
      </c>
      <c r="CF1593" s="26">
        <f t="shared" si="1510"/>
        <v>0</v>
      </c>
      <c r="CG1593" s="26">
        <f t="shared" si="1510"/>
        <v>0</v>
      </c>
      <c r="CH1593" s="26">
        <f t="shared" si="1510"/>
        <v>0</v>
      </c>
      <c r="CI1593" s="26">
        <f t="shared" si="1510"/>
        <v>0</v>
      </c>
      <c r="CJ1593" s="26">
        <f t="shared" si="1510"/>
        <v>0</v>
      </c>
      <c r="CK1593" s="26">
        <f t="shared" si="1510"/>
        <v>0</v>
      </c>
      <c r="CL1593" s="26">
        <f t="shared" si="1510"/>
        <v>0</v>
      </c>
      <c r="CM1593" s="26">
        <f t="shared" si="1510"/>
        <v>0</v>
      </c>
      <c r="CN1593" s="26">
        <f t="shared" si="1510"/>
        <v>0</v>
      </c>
      <c r="CO1593" s="26">
        <f t="shared" si="1510"/>
        <v>0</v>
      </c>
      <c r="CP1593" s="26">
        <f t="shared" si="1510"/>
        <v>0</v>
      </c>
      <c r="CQ1593" s="26">
        <f t="shared" si="1510"/>
        <v>0</v>
      </c>
      <c r="CR1593" s="26">
        <f t="shared" si="1510"/>
        <v>0</v>
      </c>
      <c r="CS1593" s="26">
        <f t="shared" si="1510"/>
        <v>0</v>
      </c>
      <c r="CT1593" s="26">
        <f t="shared" si="1510"/>
        <v>0</v>
      </c>
      <c r="CU1593" s="26">
        <f t="shared" si="1510"/>
        <v>0</v>
      </c>
      <c r="CV1593" s="26">
        <f t="shared" si="1510"/>
        <v>0</v>
      </c>
      <c r="CW1593" s="26">
        <f t="shared" si="1510"/>
        <v>0</v>
      </c>
      <c r="CX1593" s="26">
        <f t="shared" si="1510"/>
        <v>0</v>
      </c>
      <c r="CY1593" s="26">
        <f t="shared" si="1510"/>
        <v>0</v>
      </c>
      <c r="CZ1593" s="26">
        <f t="shared" si="1510"/>
        <v>0</v>
      </c>
      <c r="DA1593" s="5"/>
      <c r="DB1593" s="5"/>
      <c r="DC1593" s="5"/>
      <c r="DD1593" s="5"/>
      <c r="DE1593" s="5"/>
      <c r="DF1593" s="5"/>
      <c r="DG1593" s="5"/>
      <c r="DH1593" s="5"/>
      <c r="DI1593" s="5"/>
      <c r="DJ1593" s="5"/>
      <c r="DK1593" s="5"/>
      <c r="DL1593" s="5"/>
      <c r="DM1593" s="5"/>
      <c r="DN1593" s="5"/>
      <c r="DO1593" s="5"/>
      <c r="DP1593" s="5"/>
      <c r="DQ1593" s="5"/>
      <c r="DR1593" s="5"/>
      <c r="DS1593" s="5"/>
      <c r="DT1593" s="5"/>
      <c r="DU1593" s="5"/>
      <c r="DV1593" s="5"/>
      <c r="DW1593" s="5"/>
      <c r="DX1593" s="5"/>
      <c r="DY1593" s="5"/>
      <c r="DZ1593" s="5"/>
      <c r="EA1593" s="5"/>
      <c r="EB1593" s="5"/>
      <c r="EC1593" s="5"/>
      <c r="ED1593" s="5"/>
      <c r="EE1593" s="5"/>
      <c r="EF1593" s="5"/>
      <c r="EG1593" s="5"/>
      <c r="EH1593" s="5"/>
      <c r="EI1593" s="5"/>
      <c r="EJ1593" s="5"/>
      <c r="EK1593" s="5"/>
      <c r="EL1593" s="5"/>
      <c r="EM1593" s="5"/>
      <c r="EN1593" s="5"/>
      <c r="EO1593" s="5"/>
      <c r="EP1593" s="5"/>
      <c r="EQ1593" s="5"/>
      <c r="ER1593" s="5"/>
      <c r="ES1593" s="5"/>
      <c r="ET1593" s="5"/>
      <c r="EU1593" s="5"/>
      <c r="EV1593" s="5"/>
      <c r="EW1593" s="5"/>
      <c r="EX1593" s="5"/>
      <c r="EY1593" s="5"/>
      <c r="EZ1593" s="5"/>
      <c r="FA1593" s="5"/>
      <c r="FB1593" s="5"/>
      <c r="FC1593" s="5"/>
      <c r="FD1593" s="5"/>
      <c r="FE1593" s="5"/>
      <c r="FF1593" s="5"/>
      <c r="FG1593" s="5"/>
      <c r="FH1593" s="5"/>
      <c r="FI1593" s="5"/>
      <c r="FJ1593" s="5"/>
      <c r="FK1593" s="5"/>
      <c r="FL1593" s="5"/>
      <c r="FM1593" s="5"/>
      <c r="FN1593" s="5"/>
      <c r="FO1593" s="5"/>
      <c r="FP1593" s="5"/>
      <c r="FQ1593" s="5"/>
      <c r="FR1593" s="5"/>
      <c r="FS1593" s="5"/>
      <c r="FT1593" s="5"/>
      <c r="FU1593" s="5"/>
      <c r="FV1593" s="5"/>
      <c r="FW1593" s="5"/>
      <c r="FX1593" s="5"/>
      <c r="FY1593" s="5"/>
      <c r="FZ1593" s="5"/>
      <c r="GA1593" s="5"/>
      <c r="GB1593" s="5"/>
      <c r="GC1593" s="5"/>
      <c r="GD1593" s="5"/>
      <c r="GE1593" s="5"/>
      <c r="GF1593" s="5"/>
      <c r="GG1593" s="5"/>
      <c r="GH1593" s="5"/>
      <c r="GI1593" s="5"/>
      <c r="GJ1593" s="5"/>
      <c r="GK1593" s="5"/>
      <c r="GL1593" s="5"/>
      <c r="GM1593" s="5"/>
      <c r="GN1593" s="5"/>
      <c r="GO1593" s="5"/>
      <c r="GP1593" s="5"/>
      <c r="GQ1593" s="5"/>
      <c r="GR1593" s="5"/>
      <c r="GS1593" s="5"/>
      <c r="GT1593" s="5"/>
      <c r="GU1593" s="5"/>
      <c r="GV1593" s="5"/>
      <c r="GW1593" s="5"/>
      <c r="GX1593" s="5"/>
      <c r="GY1593" s="5"/>
      <c r="GZ1593" s="5"/>
      <c r="HA1593" s="5"/>
      <c r="HB1593" s="5"/>
      <c r="HC1593" s="5"/>
      <c r="HD1593" s="5"/>
      <c r="HE1593" s="5"/>
      <c r="HF1593" s="5"/>
      <c r="HG1593" s="5"/>
      <c r="HH1593" s="5"/>
      <c r="HI1593" s="5"/>
      <c r="HJ1593" s="5"/>
      <c r="HK1593" s="5"/>
      <c r="HL1593" s="5"/>
      <c r="HM1593" s="5"/>
      <c r="HN1593" s="5"/>
      <c r="HO1593" s="5"/>
      <c r="HP1593" s="5"/>
      <c r="HQ1593" s="5"/>
      <c r="HR1593" s="5"/>
      <c r="HS1593" s="5"/>
      <c r="HT1593" s="5"/>
      <c r="HU1593" s="5"/>
      <c r="HV1593" s="5"/>
      <c r="HW1593" s="5"/>
      <c r="HX1593" s="5"/>
      <c r="HY1593" s="5"/>
      <c r="HZ1593" s="5"/>
      <c r="IA1593" s="5"/>
      <c r="IB1593" s="5"/>
      <c r="IC1593" s="5"/>
      <c r="ID1593" s="5"/>
      <c r="IE1593" s="5"/>
      <c r="IF1593" s="5"/>
      <c r="IG1593" s="5"/>
      <c r="IH1593" s="5"/>
      <c r="II1593" s="5"/>
      <c r="IJ1593" s="5"/>
      <c r="IK1593" s="5"/>
      <c r="IL1593" s="5"/>
      <c r="IM1593" s="5"/>
      <c r="IN1593" s="5"/>
      <c r="IO1593" s="5"/>
      <c r="IP1593" s="5"/>
      <c r="IQ1593" s="5"/>
      <c r="IR1593" s="5"/>
      <c r="IS1593" s="5"/>
      <c r="IT1593" s="5"/>
      <c r="IU1593" s="5"/>
      <c r="IV1593" s="5"/>
      <c r="IW1593" s="5"/>
      <c r="IX1593" s="5"/>
      <c r="IY1593" s="5"/>
      <c r="IZ1593" s="5"/>
      <c r="JA1593" s="5"/>
      <c r="JB1593" s="5"/>
      <c r="JC1593" s="5"/>
      <c r="JD1593" s="5"/>
      <c r="JE1593" s="5"/>
      <c r="JF1593" s="5"/>
      <c r="JG1593" s="5"/>
      <c r="JH1593" s="5"/>
      <c r="JI1593" s="5"/>
      <c r="JJ1593" s="5"/>
      <c r="JK1593" s="5"/>
      <c r="JL1593" s="5"/>
      <c r="JM1593" s="5"/>
      <c r="JN1593" s="5"/>
      <c r="JO1593" s="5"/>
      <c r="JP1593" s="5"/>
      <c r="JQ1593" s="5"/>
      <c r="JR1593" s="5"/>
      <c r="JS1593" s="5"/>
      <c r="JT1593" s="5"/>
      <c r="JU1593" s="5"/>
      <c r="JV1593" s="5"/>
      <c r="JW1593" s="5"/>
      <c r="JX1593" s="5"/>
      <c r="JY1593" s="5"/>
      <c r="JZ1593" s="5"/>
      <c r="KA1593" s="5"/>
      <c r="KB1593" s="5"/>
      <c r="KC1593" s="5"/>
      <c r="KD1593" s="5"/>
      <c r="KE1593" s="5"/>
      <c r="KF1593" s="5"/>
      <c r="KG1593" s="5"/>
      <c r="KH1593" s="5"/>
      <c r="KI1593" s="5"/>
      <c r="KJ1593" s="5"/>
      <c r="KK1593" s="5"/>
      <c r="KL1593" s="5"/>
      <c r="KM1593" s="5"/>
      <c r="KN1593" s="5"/>
      <c r="KO1593" s="5"/>
      <c r="KP1593" s="5"/>
      <c r="KQ1593" s="5"/>
      <c r="KR1593" s="5"/>
      <c r="KS1593" s="5"/>
      <c r="KT1593" s="5"/>
      <c r="KU1593" s="5"/>
      <c r="KV1593" s="5"/>
      <c r="KW1593" s="5"/>
      <c r="KX1593" s="5"/>
      <c r="KY1593" s="5"/>
      <c r="KZ1593" s="5"/>
      <c r="LA1593" s="5"/>
      <c r="LB1593" s="5"/>
      <c r="LC1593" s="5"/>
      <c r="LD1593" s="5"/>
      <c r="LE1593" s="5"/>
      <c r="LF1593" s="5"/>
      <c r="LG1593" s="5"/>
      <c r="LH1593" s="5"/>
      <c r="LI1593" s="5"/>
      <c r="LJ1593" s="5"/>
      <c r="LK1593" s="5"/>
      <c r="LL1593" s="5"/>
      <c r="LM1593" s="5"/>
      <c r="LN1593" s="5"/>
      <c r="LO1593" s="5"/>
      <c r="LP1593" s="5"/>
      <c r="LQ1593" s="5"/>
      <c r="LR1593" s="5"/>
      <c r="LS1593" s="5"/>
      <c r="LT1593" s="5"/>
      <c r="LU1593" s="5"/>
      <c r="LV1593" s="5"/>
      <c r="LW1593" s="5"/>
      <c r="LX1593" s="5"/>
      <c r="LY1593" s="5"/>
      <c r="LZ1593" s="5"/>
      <c r="MA1593" s="5"/>
      <c r="MB1593" s="5"/>
      <c r="MC1593" s="5"/>
      <c r="MD1593" s="5"/>
      <c r="ME1593" s="5"/>
      <c r="MF1593" s="5"/>
      <c r="MG1593" s="5"/>
      <c r="MH1593" s="5"/>
      <c r="MI1593" s="5"/>
      <c r="MJ1593" s="5"/>
      <c r="MK1593" s="5"/>
      <c r="ML1593" s="5"/>
      <c r="MM1593" s="5"/>
      <c r="MN1593" s="5"/>
      <c r="MO1593" s="5"/>
      <c r="MP1593" s="5"/>
      <c r="MQ1593" s="5"/>
      <c r="MR1593" s="5"/>
      <c r="MS1593" s="5"/>
      <c r="MT1593" s="5"/>
      <c r="MU1593" s="5"/>
      <c r="MV1593" s="5"/>
      <c r="MW1593" s="5"/>
      <c r="MX1593" s="5"/>
      <c r="MY1593" s="5"/>
      <c r="MZ1593" s="5"/>
      <c r="NA1593" s="5"/>
      <c r="NB1593" s="5"/>
      <c r="NC1593" s="5"/>
      <c r="ND1593" s="5"/>
      <c r="NE1593" s="5"/>
      <c r="NF1593" s="5"/>
      <c r="NG1593" s="5"/>
      <c r="NH1593" s="5"/>
      <c r="NI1593" s="5"/>
      <c r="NJ1593" s="5"/>
      <c r="NK1593" s="5"/>
      <c r="NL1593" s="5"/>
      <c r="NM1593" s="5"/>
      <c r="NN1593" s="5"/>
      <c r="NO1593" s="5"/>
      <c r="NP1593" s="5"/>
      <c r="NQ1593" s="5"/>
      <c r="NR1593" s="5"/>
      <c r="NS1593" s="5"/>
      <c r="NT1593" s="5"/>
      <c r="NU1593" s="5"/>
      <c r="NV1593" s="5"/>
      <c r="NW1593" s="5"/>
      <c r="NX1593" s="5"/>
      <c r="NY1593" s="5"/>
      <c r="NZ1593" s="5"/>
      <c r="OA1593" s="5"/>
      <c r="OB1593" s="5"/>
      <c r="OC1593" s="5"/>
      <c r="OD1593" s="5"/>
      <c r="OE1593" s="5"/>
      <c r="OF1593" s="5"/>
      <c r="OG1593" s="5"/>
      <c r="OH1593" s="5"/>
      <c r="OI1593" s="5"/>
      <c r="OJ1593" s="5"/>
      <c r="OK1593" s="5"/>
      <c r="OL1593" s="5"/>
      <c r="OM1593" s="5"/>
      <c r="ON1593" s="5"/>
      <c r="OO1593" s="5"/>
      <c r="OP1593" s="5"/>
      <c r="OQ1593" s="5"/>
      <c r="OR1593" s="5"/>
      <c r="OS1593" s="5"/>
      <c r="OT1593" s="5"/>
      <c r="OU1593" s="5"/>
      <c r="OV1593" s="5"/>
      <c r="OW1593" s="5"/>
      <c r="OX1593" s="5"/>
      <c r="OY1593" s="5"/>
      <c r="OZ1593" s="5"/>
    </row>
    <row r="1594" spans="1:416" ht="13.45" customHeight="1">
      <c r="A1594" s="45"/>
      <c r="B1594" s="45"/>
      <c r="C1594" s="45"/>
      <c r="D1594" s="205"/>
      <c r="E1594" s="45" t="str">
        <f xml:space="preserve"> E1593</f>
        <v>DSRA LC cost during construction</v>
      </c>
      <c r="F1594" s="45"/>
      <c r="G1594" s="45" t="str">
        <f xml:space="preserve"> G1593</f>
        <v>'000 SAR</v>
      </c>
      <c r="H1594" s="26">
        <f xml:space="preserve"> SUM(J1594:CZ1594)</f>
        <v>0</v>
      </c>
      <c r="I1594" s="46"/>
      <c r="J1594" s="46">
        <f t="shared" ref="J1594:AO1594" si="1511" xml:space="preserve"> SUMIF( $J$4:$CZ$4, J$1543, $J1593:$CZ1593 ) * -1</f>
        <v>0</v>
      </c>
      <c r="K1594" s="46">
        <f t="shared" si="1511"/>
        <v>0</v>
      </c>
      <c r="L1594" s="46">
        <f t="shared" si="1511"/>
        <v>0</v>
      </c>
      <c r="M1594" s="46">
        <f t="shared" si="1511"/>
        <v>0</v>
      </c>
      <c r="N1594" s="46">
        <f t="shared" si="1511"/>
        <v>0</v>
      </c>
      <c r="O1594" s="46">
        <f t="shared" si="1511"/>
        <v>0</v>
      </c>
      <c r="P1594" s="46">
        <f t="shared" si="1511"/>
        <v>0</v>
      </c>
      <c r="Q1594" s="46">
        <f t="shared" si="1511"/>
        <v>0</v>
      </c>
      <c r="R1594" s="46">
        <f t="shared" si="1511"/>
        <v>0</v>
      </c>
      <c r="S1594" s="46">
        <f t="shared" si="1511"/>
        <v>0</v>
      </c>
      <c r="T1594" s="46">
        <f t="shared" si="1511"/>
        <v>0</v>
      </c>
      <c r="U1594" s="46">
        <f t="shared" si="1511"/>
        <v>0</v>
      </c>
      <c r="V1594" s="46">
        <f t="shared" si="1511"/>
        <v>0</v>
      </c>
      <c r="W1594" s="46">
        <f t="shared" si="1511"/>
        <v>0</v>
      </c>
      <c r="X1594" s="46">
        <f t="shared" si="1511"/>
        <v>0</v>
      </c>
      <c r="Y1594" s="46">
        <f t="shared" si="1511"/>
        <v>0</v>
      </c>
      <c r="Z1594" s="46">
        <f t="shared" si="1511"/>
        <v>0</v>
      </c>
      <c r="AA1594" s="46">
        <f t="shared" si="1511"/>
        <v>0</v>
      </c>
      <c r="AB1594" s="46">
        <f t="shared" si="1511"/>
        <v>0</v>
      </c>
      <c r="AC1594" s="46">
        <f t="shared" si="1511"/>
        <v>0</v>
      </c>
      <c r="AD1594" s="46">
        <f t="shared" si="1511"/>
        <v>0</v>
      </c>
      <c r="AE1594" s="46">
        <f t="shared" si="1511"/>
        <v>0</v>
      </c>
      <c r="AF1594" s="46">
        <f t="shared" si="1511"/>
        <v>0</v>
      </c>
      <c r="AG1594" s="46">
        <f t="shared" si="1511"/>
        <v>0</v>
      </c>
      <c r="AH1594" s="46">
        <f t="shared" si="1511"/>
        <v>0</v>
      </c>
      <c r="AI1594" s="46">
        <f t="shared" si="1511"/>
        <v>0</v>
      </c>
      <c r="AJ1594" s="46">
        <f t="shared" si="1511"/>
        <v>0</v>
      </c>
      <c r="AK1594" s="46">
        <f t="shared" si="1511"/>
        <v>0</v>
      </c>
      <c r="AL1594" s="46">
        <f t="shared" si="1511"/>
        <v>0</v>
      </c>
      <c r="AM1594" s="46">
        <f t="shared" si="1511"/>
        <v>0</v>
      </c>
      <c r="AN1594" s="46">
        <f t="shared" si="1511"/>
        <v>0</v>
      </c>
      <c r="AO1594" s="46">
        <f t="shared" si="1511"/>
        <v>0</v>
      </c>
      <c r="AP1594" s="46">
        <f t="shared" ref="AP1594:BU1594" si="1512" xml:space="preserve"> SUMIF( $J$4:$CZ$4, AP$1543, $J1593:$CZ1593 ) * -1</f>
        <v>0</v>
      </c>
      <c r="AQ1594" s="46">
        <f t="shared" si="1512"/>
        <v>0</v>
      </c>
      <c r="AR1594" s="46">
        <f t="shared" si="1512"/>
        <v>0</v>
      </c>
      <c r="AS1594" s="46">
        <f t="shared" si="1512"/>
        <v>0</v>
      </c>
      <c r="AT1594" s="46">
        <f t="shared" si="1512"/>
        <v>0</v>
      </c>
      <c r="AU1594" s="46">
        <f t="shared" si="1512"/>
        <v>0</v>
      </c>
      <c r="AV1594" s="46">
        <f t="shared" si="1512"/>
        <v>0</v>
      </c>
      <c r="AW1594" s="46">
        <f t="shared" si="1512"/>
        <v>0</v>
      </c>
      <c r="AX1594" s="46">
        <f t="shared" si="1512"/>
        <v>0</v>
      </c>
      <c r="AY1594" s="46">
        <f t="shared" si="1512"/>
        <v>0</v>
      </c>
      <c r="AZ1594" s="46">
        <f t="shared" si="1512"/>
        <v>0</v>
      </c>
      <c r="BA1594" s="46">
        <f t="shared" si="1512"/>
        <v>0</v>
      </c>
      <c r="BB1594" s="46">
        <f t="shared" si="1512"/>
        <v>0</v>
      </c>
      <c r="BC1594" s="46">
        <f t="shared" si="1512"/>
        <v>0</v>
      </c>
      <c r="BD1594" s="46">
        <f t="shared" si="1512"/>
        <v>0</v>
      </c>
      <c r="BE1594" s="46">
        <f t="shared" si="1512"/>
        <v>0</v>
      </c>
      <c r="BF1594" s="46">
        <f t="shared" si="1512"/>
        <v>0</v>
      </c>
      <c r="BG1594" s="46">
        <f t="shared" si="1512"/>
        <v>0</v>
      </c>
      <c r="BH1594" s="46">
        <f t="shared" si="1512"/>
        <v>0</v>
      </c>
      <c r="BI1594" s="46">
        <f t="shared" si="1512"/>
        <v>0</v>
      </c>
      <c r="BJ1594" s="46">
        <f t="shared" si="1512"/>
        <v>0</v>
      </c>
      <c r="BK1594" s="46">
        <f t="shared" si="1512"/>
        <v>0</v>
      </c>
      <c r="BL1594" s="46">
        <f t="shared" si="1512"/>
        <v>0</v>
      </c>
      <c r="BM1594" s="46">
        <f t="shared" si="1512"/>
        <v>0</v>
      </c>
      <c r="BN1594" s="46">
        <f t="shared" si="1512"/>
        <v>0</v>
      </c>
      <c r="BO1594" s="46">
        <f t="shared" si="1512"/>
        <v>0</v>
      </c>
      <c r="BP1594" s="46">
        <f t="shared" si="1512"/>
        <v>0</v>
      </c>
      <c r="BQ1594" s="46">
        <f t="shared" si="1512"/>
        <v>0</v>
      </c>
      <c r="BR1594" s="46">
        <f t="shared" si="1512"/>
        <v>0</v>
      </c>
      <c r="BS1594" s="46">
        <f t="shared" si="1512"/>
        <v>0</v>
      </c>
      <c r="BT1594" s="46">
        <f t="shared" si="1512"/>
        <v>0</v>
      </c>
      <c r="BU1594" s="46">
        <f t="shared" si="1512"/>
        <v>0</v>
      </c>
      <c r="BV1594" s="46">
        <f t="shared" ref="BV1594:CZ1594" si="1513" xml:space="preserve"> SUMIF( $J$4:$CZ$4, BV$1543, $J1593:$CZ1593 ) * -1</f>
        <v>0</v>
      </c>
      <c r="BW1594" s="46">
        <f t="shared" si="1513"/>
        <v>0</v>
      </c>
      <c r="BX1594" s="46">
        <f t="shared" si="1513"/>
        <v>0</v>
      </c>
      <c r="BY1594" s="46">
        <f t="shared" si="1513"/>
        <v>0</v>
      </c>
      <c r="BZ1594" s="46">
        <f t="shared" si="1513"/>
        <v>0</v>
      </c>
      <c r="CA1594" s="46">
        <f t="shared" si="1513"/>
        <v>0</v>
      </c>
      <c r="CB1594" s="46">
        <f t="shared" si="1513"/>
        <v>0</v>
      </c>
      <c r="CC1594" s="46">
        <f t="shared" si="1513"/>
        <v>0</v>
      </c>
      <c r="CD1594" s="46">
        <f t="shared" si="1513"/>
        <v>0</v>
      </c>
      <c r="CE1594" s="46">
        <f t="shared" si="1513"/>
        <v>0</v>
      </c>
      <c r="CF1594" s="46">
        <f t="shared" si="1513"/>
        <v>0</v>
      </c>
      <c r="CG1594" s="46">
        <f t="shared" si="1513"/>
        <v>0</v>
      </c>
      <c r="CH1594" s="46">
        <f t="shared" si="1513"/>
        <v>0</v>
      </c>
      <c r="CI1594" s="46">
        <f t="shared" si="1513"/>
        <v>0</v>
      </c>
      <c r="CJ1594" s="46">
        <f t="shared" si="1513"/>
        <v>0</v>
      </c>
      <c r="CK1594" s="46">
        <f t="shared" si="1513"/>
        <v>0</v>
      </c>
      <c r="CL1594" s="46">
        <f t="shared" si="1513"/>
        <v>0</v>
      </c>
      <c r="CM1594" s="46">
        <f t="shared" si="1513"/>
        <v>0</v>
      </c>
      <c r="CN1594" s="46">
        <f t="shared" si="1513"/>
        <v>0</v>
      </c>
      <c r="CO1594" s="46">
        <f t="shared" si="1513"/>
        <v>0</v>
      </c>
      <c r="CP1594" s="46">
        <f t="shared" si="1513"/>
        <v>0</v>
      </c>
      <c r="CQ1594" s="46">
        <f t="shared" si="1513"/>
        <v>0</v>
      </c>
      <c r="CR1594" s="46">
        <f t="shared" si="1513"/>
        <v>0</v>
      </c>
      <c r="CS1594" s="46">
        <f t="shared" si="1513"/>
        <v>0</v>
      </c>
      <c r="CT1594" s="46">
        <f t="shared" si="1513"/>
        <v>0</v>
      </c>
      <c r="CU1594" s="46">
        <f t="shared" si="1513"/>
        <v>0</v>
      </c>
      <c r="CV1594" s="46">
        <f t="shared" si="1513"/>
        <v>0</v>
      </c>
      <c r="CW1594" s="46">
        <f t="shared" si="1513"/>
        <v>0</v>
      </c>
      <c r="CX1594" s="46">
        <f t="shared" si="1513"/>
        <v>0</v>
      </c>
      <c r="CY1594" s="46">
        <f t="shared" si="1513"/>
        <v>0</v>
      </c>
      <c r="CZ1594" s="46">
        <f t="shared" si="1513"/>
        <v>0</v>
      </c>
      <c r="DA1594" s="5"/>
      <c r="DB1594" s="5"/>
      <c r="DC1594" s="5"/>
      <c r="DD1594" s="5"/>
      <c r="DE1594" s="5"/>
      <c r="DF1594" s="5"/>
      <c r="DG1594" s="5"/>
      <c r="DH1594" s="5"/>
      <c r="DI1594" s="5"/>
      <c r="DJ1594" s="5"/>
      <c r="DK1594" s="5"/>
      <c r="DL1594" s="5"/>
      <c r="DM1594" s="5"/>
      <c r="DN1594" s="5"/>
      <c r="DO1594" s="5"/>
      <c r="DP1594" s="5"/>
      <c r="DQ1594" s="5"/>
      <c r="DR1594" s="5"/>
      <c r="DS1594" s="5"/>
      <c r="DT1594" s="5"/>
      <c r="DU1594" s="5"/>
      <c r="DV1594" s="5"/>
      <c r="DW1594" s="5"/>
      <c r="DX1594" s="5"/>
      <c r="DY1594" s="5"/>
      <c r="DZ1594" s="5"/>
      <c r="EA1594" s="5"/>
      <c r="EB1594" s="5"/>
      <c r="EC1594" s="5"/>
      <c r="ED1594" s="5"/>
      <c r="EE1594" s="5"/>
      <c r="EF1594" s="5"/>
      <c r="EG1594" s="5"/>
      <c r="EH1594" s="5"/>
      <c r="EI1594" s="5"/>
      <c r="EJ1594" s="5"/>
      <c r="EK1594" s="5"/>
      <c r="EL1594" s="5"/>
      <c r="EM1594" s="5"/>
      <c r="EN1594" s="5"/>
      <c r="EO1594" s="5"/>
      <c r="EP1594" s="5"/>
      <c r="EQ1594" s="5"/>
      <c r="ER1594" s="5"/>
      <c r="ES1594" s="5"/>
      <c r="ET1594" s="5"/>
      <c r="EU1594" s="5"/>
      <c r="EV1594" s="5"/>
      <c r="EW1594" s="5"/>
      <c r="EX1594" s="5"/>
      <c r="EY1594" s="5"/>
      <c r="EZ1594" s="5"/>
      <c r="FA1594" s="5"/>
      <c r="FB1594" s="5"/>
      <c r="FC1594" s="5"/>
      <c r="FD1594" s="5"/>
      <c r="FE1594" s="5"/>
      <c r="FF1594" s="5"/>
      <c r="FG1594" s="5"/>
      <c r="FH1594" s="5"/>
      <c r="FI1594" s="5"/>
      <c r="FJ1594" s="5"/>
      <c r="FK1594" s="5"/>
      <c r="FL1594" s="5"/>
      <c r="FM1594" s="5"/>
      <c r="FN1594" s="5"/>
      <c r="FO1594" s="5"/>
      <c r="FP1594" s="5"/>
      <c r="FQ1594" s="5"/>
      <c r="FR1594" s="5"/>
      <c r="FS1594" s="5"/>
      <c r="FT1594" s="5"/>
      <c r="FU1594" s="5"/>
      <c r="FV1594" s="5"/>
      <c r="FW1594" s="5"/>
      <c r="FX1594" s="5"/>
      <c r="FY1594" s="5"/>
      <c r="FZ1594" s="5"/>
      <c r="GA1594" s="5"/>
      <c r="GB1594" s="5"/>
      <c r="GC1594" s="5"/>
      <c r="GD1594" s="5"/>
      <c r="GE1594" s="5"/>
      <c r="GF1594" s="5"/>
      <c r="GG1594" s="5"/>
      <c r="GH1594" s="5"/>
      <c r="GI1594" s="5"/>
      <c r="GJ1594" s="5"/>
      <c r="GK1594" s="5"/>
      <c r="GL1594" s="5"/>
      <c r="GM1594" s="5"/>
      <c r="GN1594" s="5"/>
      <c r="GO1594" s="5"/>
      <c r="GP1594" s="5"/>
      <c r="GQ1594" s="5"/>
      <c r="GR1594" s="5"/>
      <c r="GS1594" s="5"/>
      <c r="GT1594" s="5"/>
      <c r="GU1594" s="5"/>
      <c r="GV1594" s="5"/>
      <c r="GW1594" s="5"/>
      <c r="GX1594" s="5"/>
      <c r="GY1594" s="5"/>
      <c r="GZ1594" s="5"/>
      <c r="HA1594" s="5"/>
      <c r="HB1594" s="5"/>
      <c r="HC1594" s="5"/>
      <c r="HD1594" s="5"/>
      <c r="HE1594" s="5"/>
      <c r="HF1594" s="5"/>
      <c r="HG1594" s="5"/>
      <c r="HH1594" s="5"/>
      <c r="HI1594" s="5"/>
      <c r="HJ1594" s="5"/>
      <c r="HK1594" s="5"/>
      <c r="HL1594" s="5"/>
      <c r="HM1594" s="5"/>
      <c r="HN1594" s="5"/>
      <c r="HO1594" s="5"/>
      <c r="HP1594" s="5"/>
      <c r="HQ1594" s="5"/>
      <c r="HR1594" s="5"/>
      <c r="HS1594" s="5"/>
      <c r="HT1594" s="5"/>
      <c r="HU1594" s="5"/>
      <c r="HV1594" s="5"/>
      <c r="HW1594" s="5"/>
      <c r="HX1594" s="5"/>
      <c r="HY1594" s="5"/>
      <c r="HZ1594" s="5"/>
      <c r="IA1594" s="5"/>
      <c r="IB1594" s="5"/>
      <c r="IC1594" s="5"/>
      <c r="ID1594" s="5"/>
      <c r="IE1594" s="5"/>
      <c r="IF1594" s="5"/>
      <c r="IG1594" s="5"/>
      <c r="IH1594" s="5"/>
      <c r="II1594" s="5"/>
      <c r="IJ1594" s="5"/>
      <c r="IK1594" s="5"/>
      <c r="IL1594" s="5"/>
      <c r="IM1594" s="5"/>
      <c r="IN1594" s="5"/>
      <c r="IO1594" s="5"/>
      <c r="IP1594" s="5"/>
      <c r="IQ1594" s="5"/>
      <c r="IR1594" s="5"/>
      <c r="IS1594" s="5"/>
      <c r="IT1594" s="5"/>
      <c r="IU1594" s="5"/>
      <c r="IV1594" s="5"/>
      <c r="IW1594" s="5"/>
      <c r="IX1594" s="5"/>
      <c r="IY1594" s="5"/>
      <c r="IZ1594" s="5"/>
      <c r="JA1594" s="5"/>
      <c r="JB1594" s="5"/>
      <c r="JC1594" s="5"/>
      <c r="JD1594" s="5"/>
      <c r="JE1594" s="5"/>
      <c r="JF1594" s="5"/>
      <c r="JG1594" s="5"/>
      <c r="JH1594" s="5"/>
      <c r="JI1594" s="5"/>
      <c r="JJ1594" s="5"/>
      <c r="JK1594" s="5"/>
      <c r="JL1594" s="5"/>
      <c r="JM1594" s="5"/>
      <c r="JN1594" s="5"/>
      <c r="JO1594" s="5"/>
      <c r="JP1594" s="5"/>
      <c r="JQ1594" s="5"/>
      <c r="JR1594" s="5"/>
      <c r="JS1594" s="5"/>
      <c r="JT1594" s="5"/>
      <c r="JU1594" s="5"/>
      <c r="JV1594" s="5"/>
      <c r="JW1594" s="5"/>
      <c r="JX1594" s="5"/>
      <c r="JY1594" s="5"/>
      <c r="JZ1594" s="5"/>
      <c r="KA1594" s="5"/>
      <c r="KB1594" s="5"/>
      <c r="KC1594" s="5"/>
      <c r="KD1594" s="5"/>
      <c r="KE1594" s="5"/>
      <c r="KF1594" s="5"/>
      <c r="KG1594" s="5"/>
      <c r="KH1594" s="5"/>
      <c r="KI1594" s="5"/>
      <c r="KJ1594" s="5"/>
      <c r="KK1594" s="5"/>
      <c r="KL1594" s="5"/>
      <c r="KM1594" s="5"/>
      <c r="KN1594" s="5"/>
      <c r="KO1594" s="5"/>
      <c r="KP1594" s="5"/>
      <c r="KQ1594" s="5"/>
      <c r="KR1594" s="5"/>
      <c r="KS1594" s="5"/>
      <c r="KT1594" s="5"/>
      <c r="KU1594" s="5"/>
      <c r="KV1594" s="5"/>
      <c r="KW1594" s="5"/>
      <c r="KX1594" s="5"/>
      <c r="KY1594" s="5"/>
      <c r="KZ1594" s="5"/>
      <c r="LA1594" s="5"/>
      <c r="LB1594" s="5"/>
      <c r="LC1594" s="5"/>
      <c r="LD1594" s="5"/>
      <c r="LE1594" s="5"/>
      <c r="LF1594" s="5"/>
      <c r="LG1594" s="5"/>
      <c r="LH1594" s="5"/>
      <c r="LI1594" s="5"/>
      <c r="LJ1594" s="5"/>
      <c r="LK1594" s="5"/>
      <c r="LL1594" s="5"/>
      <c r="LM1594" s="5"/>
      <c r="LN1594" s="5"/>
      <c r="LO1594" s="5"/>
      <c r="LP1594" s="5"/>
      <c r="LQ1594" s="5"/>
      <c r="LR1594" s="5"/>
      <c r="LS1594" s="5"/>
      <c r="LT1594" s="5"/>
      <c r="LU1594" s="5"/>
      <c r="LV1594" s="5"/>
      <c r="LW1594" s="5"/>
      <c r="LX1594" s="5"/>
      <c r="LY1594" s="5"/>
      <c r="LZ1594" s="5"/>
      <c r="MA1594" s="5"/>
      <c r="MB1594" s="5"/>
      <c r="MC1594" s="5"/>
      <c r="MD1594" s="5"/>
      <c r="ME1594" s="5"/>
      <c r="MF1594" s="5"/>
      <c r="MG1594" s="5"/>
      <c r="MH1594" s="5"/>
      <c r="MI1594" s="5"/>
      <c r="MJ1594" s="5"/>
      <c r="MK1594" s="5"/>
      <c r="ML1594" s="5"/>
      <c r="MM1594" s="5"/>
      <c r="MN1594" s="5"/>
      <c r="MO1594" s="5"/>
      <c r="MP1594" s="5"/>
      <c r="MQ1594" s="5"/>
      <c r="MR1594" s="5"/>
      <c r="MS1594" s="5"/>
      <c r="MT1594" s="5"/>
      <c r="MU1594" s="5"/>
      <c r="MV1594" s="5"/>
      <c r="MW1594" s="5"/>
      <c r="MX1594" s="5"/>
      <c r="MY1594" s="5"/>
      <c r="MZ1594" s="5"/>
      <c r="NA1594" s="5"/>
      <c r="NB1594" s="5"/>
      <c r="NC1594" s="5"/>
      <c r="ND1594" s="5"/>
      <c r="NE1594" s="5"/>
      <c r="NF1594" s="5"/>
      <c r="NG1594" s="5"/>
      <c r="NH1594" s="5"/>
      <c r="NI1594" s="5"/>
      <c r="NJ1594" s="5"/>
      <c r="NK1594" s="5"/>
      <c r="NL1594" s="5"/>
      <c r="NM1594" s="5"/>
      <c r="NN1594" s="5"/>
      <c r="NO1594" s="5"/>
      <c r="NP1594" s="5"/>
      <c r="NQ1594" s="5"/>
      <c r="NR1594" s="5"/>
      <c r="NS1594" s="5"/>
      <c r="NT1594" s="5"/>
      <c r="NU1594" s="5"/>
      <c r="NV1594" s="5"/>
      <c r="NW1594" s="5"/>
      <c r="NX1594" s="5"/>
      <c r="NY1594" s="5"/>
      <c r="NZ1594" s="5"/>
      <c r="OA1594" s="5"/>
      <c r="OB1594" s="5"/>
      <c r="OC1594" s="5"/>
      <c r="OD1594" s="5"/>
      <c r="OE1594" s="5"/>
      <c r="OF1594" s="5"/>
      <c r="OG1594" s="5"/>
      <c r="OH1594" s="5"/>
      <c r="OI1594" s="5"/>
      <c r="OJ1594" s="5"/>
      <c r="OK1594" s="5"/>
      <c r="OL1594" s="5"/>
      <c r="OM1594" s="5"/>
      <c r="ON1594" s="5"/>
      <c r="OO1594" s="5"/>
      <c r="OP1594" s="5"/>
      <c r="OQ1594" s="5"/>
      <c r="OR1594" s="5"/>
      <c r="OS1594" s="5"/>
      <c r="OT1594" s="5"/>
      <c r="OU1594" s="5"/>
      <c r="OV1594" s="5"/>
      <c r="OW1594" s="5"/>
      <c r="OX1594" s="5"/>
      <c r="OY1594" s="5"/>
      <c r="OZ1594" s="5"/>
    </row>
    <row r="1595" spans="1:416" ht="13.45" customHeight="1">
      <c r="H1595" s="26"/>
      <c r="I1595" s="27"/>
      <c r="J1595" s="27"/>
      <c r="K1595" s="27"/>
      <c r="L1595" s="27"/>
      <c r="M1595" s="27"/>
      <c r="N1595" s="27"/>
      <c r="O1595" s="27"/>
      <c r="P1595" s="27"/>
      <c r="Q1595" s="27"/>
      <c r="R1595" s="27"/>
      <c r="S1595" s="27"/>
      <c r="T1595" s="27"/>
      <c r="U1595" s="27"/>
      <c r="V1595" s="27"/>
      <c r="W1595" s="27"/>
      <c r="X1595" s="27"/>
      <c r="Y1595" s="27"/>
      <c r="Z1595" s="27"/>
      <c r="AA1595" s="27"/>
      <c r="AB1595" s="27"/>
      <c r="AC1595" s="27"/>
      <c r="AD1595" s="27"/>
      <c r="AE1595" s="27"/>
      <c r="AF1595" s="27"/>
      <c r="AG1595" s="27"/>
      <c r="AH1595" s="27"/>
      <c r="AI1595" s="27"/>
      <c r="AJ1595" s="27"/>
      <c r="AK1595" s="27"/>
      <c r="AL1595" s="27"/>
      <c r="AM1595" s="27"/>
      <c r="AN1595" s="27"/>
      <c r="AO1595" s="27"/>
      <c r="AP1595" s="27"/>
      <c r="AQ1595" s="27"/>
      <c r="AR1595" s="27"/>
      <c r="AS1595" s="27"/>
      <c r="AT1595" s="27"/>
      <c r="AU1595" s="27"/>
      <c r="AV1595" s="27"/>
      <c r="AW1595" s="27"/>
      <c r="AX1595" s="27"/>
      <c r="AY1595" s="27"/>
      <c r="AZ1595" s="27"/>
      <c r="BA1595" s="27"/>
      <c r="BB1595" s="27"/>
      <c r="BC1595" s="27"/>
      <c r="BD1595" s="27"/>
      <c r="BE1595" s="27"/>
      <c r="BF1595" s="27"/>
      <c r="BG1595" s="27"/>
      <c r="BH1595" s="27"/>
      <c r="BI1595" s="27"/>
      <c r="BJ1595" s="27"/>
      <c r="BK1595" s="27"/>
      <c r="BL1595" s="27"/>
      <c r="BM1595" s="27"/>
      <c r="BN1595" s="27"/>
      <c r="BO1595" s="27"/>
      <c r="BP1595" s="27"/>
      <c r="BQ1595" s="27"/>
      <c r="BR1595" s="27"/>
      <c r="BS1595" s="27"/>
      <c r="BT1595" s="27"/>
      <c r="BU1595" s="27"/>
      <c r="BV1595" s="27"/>
      <c r="BW1595" s="27"/>
      <c r="BX1595" s="27"/>
      <c r="BY1595" s="27"/>
      <c r="BZ1595" s="27"/>
      <c r="CA1595" s="27"/>
      <c r="CB1595" s="27"/>
      <c r="CC1595" s="27"/>
      <c r="CD1595" s="27"/>
      <c r="CE1595" s="27"/>
      <c r="CF1595" s="27"/>
      <c r="CG1595" s="27"/>
      <c r="CH1595" s="27"/>
      <c r="CI1595" s="27"/>
      <c r="CJ1595" s="27"/>
      <c r="CK1595" s="27"/>
      <c r="CL1595" s="27"/>
      <c r="CM1595" s="27"/>
      <c r="CN1595" s="27"/>
      <c r="CO1595" s="27"/>
      <c r="CP1595" s="27"/>
      <c r="CQ1595" s="27"/>
      <c r="CR1595" s="27"/>
      <c r="CS1595" s="27"/>
      <c r="CT1595" s="27"/>
      <c r="CU1595" s="27"/>
      <c r="CV1595" s="27"/>
      <c r="CW1595" s="27"/>
      <c r="CX1595" s="27"/>
      <c r="CY1595" s="27"/>
      <c r="CZ1595" s="27"/>
    </row>
    <row r="1596" spans="1:416" ht="13.45" customHeight="1">
      <c r="E1596" s="25" t="str">
        <f xml:space="preserve"> E$21</f>
        <v>Funding requirement - Paste</v>
      </c>
      <c r="F1596" s="25"/>
      <c r="G1596" s="25" t="str">
        <f xml:space="preserve"> G$21</f>
        <v>'000 SAR</v>
      </c>
      <c r="H1596" s="26">
        <f xml:space="preserve"> H$21</f>
        <v>2908038.3027334563</v>
      </c>
      <c r="I1596" s="26"/>
      <c r="J1596" s="26">
        <f xml:space="preserve"> J$21</f>
        <v>0</v>
      </c>
      <c r="K1596" s="26">
        <f t="shared" ref="K1596:BV1596" si="1514" xml:space="preserve"> K$21</f>
        <v>0</v>
      </c>
      <c r="L1596" s="26">
        <f t="shared" si="1514"/>
        <v>0</v>
      </c>
      <c r="M1596" s="26">
        <f t="shared" si="1514"/>
        <v>0</v>
      </c>
      <c r="N1596" s="26">
        <f t="shared" si="1514"/>
        <v>0</v>
      </c>
      <c r="O1596" s="26">
        <f t="shared" si="1514"/>
        <v>0</v>
      </c>
      <c r="P1596" s="26">
        <f t="shared" si="1514"/>
        <v>0</v>
      </c>
      <c r="Q1596" s="26">
        <f t="shared" si="1514"/>
        <v>0</v>
      </c>
      <c r="R1596" s="26">
        <f t="shared" si="1514"/>
        <v>0</v>
      </c>
      <c r="S1596" s="26">
        <f t="shared" si="1514"/>
        <v>0</v>
      </c>
      <c r="T1596" s="26">
        <f t="shared" si="1514"/>
        <v>0</v>
      </c>
      <c r="U1596" s="26">
        <f t="shared" si="1514"/>
        <v>0</v>
      </c>
      <c r="V1596" s="26">
        <f t="shared" si="1514"/>
        <v>190427.00118710412</v>
      </c>
      <c r="W1596" s="26">
        <f t="shared" si="1514"/>
        <v>41813.671943866953</v>
      </c>
      <c r="X1596" s="26">
        <f t="shared" si="1514"/>
        <v>3997.0884783326474</v>
      </c>
      <c r="Y1596" s="26">
        <f t="shared" si="1514"/>
        <v>3946.4079520259443</v>
      </c>
      <c r="Z1596" s="26">
        <f t="shared" si="1514"/>
        <v>3928.3181057026118</v>
      </c>
      <c r="AA1596" s="26">
        <f t="shared" si="1514"/>
        <v>73765.117544926878</v>
      </c>
      <c r="AB1596" s="26">
        <f t="shared" si="1514"/>
        <v>74174.704102157644</v>
      </c>
      <c r="AC1596" s="26">
        <f t="shared" si="1514"/>
        <v>121110.45410698336</v>
      </c>
      <c r="AD1596" s="26">
        <f t="shared" si="1514"/>
        <v>121568.77078492838</v>
      </c>
      <c r="AE1596" s="26">
        <f t="shared" si="1514"/>
        <v>122149.26078563594</v>
      </c>
      <c r="AF1596" s="26">
        <f t="shared" si="1514"/>
        <v>122491.2834192938</v>
      </c>
      <c r="AG1596" s="26">
        <f t="shared" si="1514"/>
        <v>123081.06349596148</v>
      </c>
      <c r="AH1596" s="26">
        <f t="shared" si="1514"/>
        <v>123547.08182442999</v>
      </c>
      <c r="AI1596" s="26">
        <f t="shared" si="1514"/>
        <v>123935.61389788143</v>
      </c>
      <c r="AJ1596" s="26">
        <f t="shared" si="1514"/>
        <v>129931.62734954426</v>
      </c>
      <c r="AK1596" s="26">
        <f t="shared" si="1514"/>
        <v>124743.03960596614</v>
      </c>
      <c r="AL1596" s="26">
        <f t="shared" si="1514"/>
        <v>125417.24287478757</v>
      </c>
      <c r="AM1596" s="26">
        <f t="shared" si="1514"/>
        <v>125643.21617014281</v>
      </c>
      <c r="AN1596" s="26">
        <f t="shared" si="1514"/>
        <v>126362.60470110245</v>
      </c>
      <c r="AO1596" s="26">
        <f t="shared" si="1514"/>
        <v>243307.91635380921</v>
      </c>
      <c r="AP1596" s="26">
        <f t="shared" si="1514"/>
        <v>131057.93724614143</v>
      </c>
      <c r="AQ1596" s="26">
        <f t="shared" si="1514"/>
        <v>131850.47407546808</v>
      </c>
      <c r="AR1596" s="26">
        <f t="shared" si="1514"/>
        <v>132009.60530956651</v>
      </c>
      <c r="AS1596" s="26">
        <f t="shared" si="1514"/>
        <v>132776.1484788376</v>
      </c>
      <c r="AT1596" s="26">
        <f t="shared" si="1514"/>
        <v>255002.65293885875</v>
      </c>
      <c r="AU1596" s="26">
        <f t="shared" si="1514"/>
        <v>0</v>
      </c>
      <c r="AV1596" s="26">
        <f t="shared" si="1514"/>
        <v>0</v>
      </c>
      <c r="AW1596" s="26">
        <f t="shared" si="1514"/>
        <v>0</v>
      </c>
      <c r="AX1596" s="26">
        <f t="shared" si="1514"/>
        <v>0</v>
      </c>
      <c r="AY1596" s="26">
        <f t="shared" si="1514"/>
        <v>0</v>
      </c>
      <c r="AZ1596" s="26">
        <f t="shared" si="1514"/>
        <v>0</v>
      </c>
      <c r="BA1596" s="26">
        <f t="shared" si="1514"/>
        <v>0</v>
      </c>
      <c r="BB1596" s="26">
        <f t="shared" si="1514"/>
        <v>0</v>
      </c>
      <c r="BC1596" s="26">
        <f t="shared" si="1514"/>
        <v>0</v>
      </c>
      <c r="BD1596" s="26">
        <f t="shared" si="1514"/>
        <v>0</v>
      </c>
      <c r="BE1596" s="26">
        <f t="shared" si="1514"/>
        <v>0</v>
      </c>
      <c r="BF1596" s="26">
        <f t="shared" si="1514"/>
        <v>0</v>
      </c>
      <c r="BG1596" s="26">
        <f t="shared" si="1514"/>
        <v>0</v>
      </c>
      <c r="BH1596" s="26">
        <f t="shared" si="1514"/>
        <v>0</v>
      </c>
      <c r="BI1596" s="26">
        <f t="shared" si="1514"/>
        <v>0</v>
      </c>
      <c r="BJ1596" s="26">
        <f t="shared" si="1514"/>
        <v>0</v>
      </c>
      <c r="BK1596" s="26">
        <f t="shared" si="1514"/>
        <v>0</v>
      </c>
      <c r="BL1596" s="26">
        <f t="shared" si="1514"/>
        <v>0</v>
      </c>
      <c r="BM1596" s="26">
        <f t="shared" si="1514"/>
        <v>0</v>
      </c>
      <c r="BN1596" s="26">
        <f t="shared" si="1514"/>
        <v>0</v>
      </c>
      <c r="BO1596" s="26">
        <f t="shared" si="1514"/>
        <v>0</v>
      </c>
      <c r="BP1596" s="26">
        <f t="shared" si="1514"/>
        <v>0</v>
      </c>
      <c r="BQ1596" s="26">
        <f t="shared" si="1514"/>
        <v>0</v>
      </c>
      <c r="BR1596" s="26">
        <f t="shared" si="1514"/>
        <v>0</v>
      </c>
      <c r="BS1596" s="26">
        <f t="shared" si="1514"/>
        <v>0</v>
      </c>
      <c r="BT1596" s="26">
        <f t="shared" si="1514"/>
        <v>0</v>
      </c>
      <c r="BU1596" s="26">
        <f t="shared" si="1514"/>
        <v>0</v>
      </c>
      <c r="BV1596" s="26">
        <f t="shared" si="1514"/>
        <v>0</v>
      </c>
      <c r="BW1596" s="26">
        <f t="shared" ref="BW1596:CZ1596" si="1515" xml:space="preserve"> BW$21</f>
        <v>0</v>
      </c>
      <c r="BX1596" s="26">
        <f t="shared" si="1515"/>
        <v>0</v>
      </c>
      <c r="BY1596" s="26">
        <f t="shared" si="1515"/>
        <v>0</v>
      </c>
      <c r="BZ1596" s="26">
        <f t="shared" si="1515"/>
        <v>0</v>
      </c>
      <c r="CA1596" s="26">
        <f t="shared" si="1515"/>
        <v>0</v>
      </c>
      <c r="CB1596" s="26">
        <f t="shared" si="1515"/>
        <v>0</v>
      </c>
      <c r="CC1596" s="26">
        <f t="shared" si="1515"/>
        <v>0</v>
      </c>
      <c r="CD1596" s="26">
        <f t="shared" si="1515"/>
        <v>0</v>
      </c>
      <c r="CE1596" s="26">
        <f t="shared" si="1515"/>
        <v>0</v>
      </c>
      <c r="CF1596" s="26">
        <f t="shared" si="1515"/>
        <v>0</v>
      </c>
      <c r="CG1596" s="26">
        <f t="shared" si="1515"/>
        <v>0</v>
      </c>
      <c r="CH1596" s="26">
        <f t="shared" si="1515"/>
        <v>0</v>
      </c>
      <c r="CI1596" s="26">
        <f t="shared" si="1515"/>
        <v>0</v>
      </c>
      <c r="CJ1596" s="26">
        <f t="shared" si="1515"/>
        <v>0</v>
      </c>
      <c r="CK1596" s="26">
        <f t="shared" si="1515"/>
        <v>0</v>
      </c>
      <c r="CL1596" s="26">
        <f t="shared" si="1515"/>
        <v>0</v>
      </c>
      <c r="CM1596" s="26">
        <f t="shared" si="1515"/>
        <v>0</v>
      </c>
      <c r="CN1596" s="26">
        <f t="shared" si="1515"/>
        <v>0</v>
      </c>
      <c r="CO1596" s="26">
        <f t="shared" si="1515"/>
        <v>0</v>
      </c>
      <c r="CP1596" s="26">
        <f t="shared" si="1515"/>
        <v>0</v>
      </c>
      <c r="CQ1596" s="26">
        <f t="shared" si="1515"/>
        <v>0</v>
      </c>
      <c r="CR1596" s="26">
        <f t="shared" si="1515"/>
        <v>0</v>
      </c>
      <c r="CS1596" s="26">
        <f t="shared" si="1515"/>
        <v>0</v>
      </c>
      <c r="CT1596" s="26">
        <f t="shared" si="1515"/>
        <v>0</v>
      </c>
      <c r="CU1596" s="26">
        <f t="shared" si="1515"/>
        <v>0</v>
      </c>
      <c r="CV1596" s="26">
        <f t="shared" si="1515"/>
        <v>0</v>
      </c>
      <c r="CW1596" s="26">
        <f t="shared" si="1515"/>
        <v>0</v>
      </c>
      <c r="CX1596" s="26">
        <f t="shared" si="1515"/>
        <v>0</v>
      </c>
      <c r="CY1596" s="26">
        <f t="shared" si="1515"/>
        <v>0</v>
      </c>
      <c r="CZ1596" s="26">
        <f t="shared" si="1515"/>
        <v>0</v>
      </c>
      <c r="DA1596" s="5"/>
      <c r="DB1596" s="5"/>
      <c r="DC1596" s="5"/>
      <c r="DD1596" s="5"/>
      <c r="DE1596" s="5"/>
      <c r="DF1596" s="5"/>
      <c r="DG1596" s="5"/>
      <c r="DH1596" s="5"/>
      <c r="DI1596" s="5"/>
      <c r="DJ1596" s="5"/>
      <c r="DK1596" s="5"/>
      <c r="DL1596" s="5"/>
      <c r="DM1596" s="5"/>
      <c r="DN1596" s="5"/>
      <c r="DO1596" s="5"/>
      <c r="DP1596" s="5"/>
      <c r="DQ1596" s="5"/>
      <c r="DR1596" s="5"/>
      <c r="DS1596" s="5"/>
      <c r="DT1596" s="5"/>
      <c r="DU1596" s="5"/>
      <c r="DV1596" s="5"/>
      <c r="DW1596" s="5"/>
      <c r="DX1596" s="5"/>
      <c r="DY1596" s="5"/>
      <c r="DZ1596" s="5"/>
      <c r="EA1596" s="5"/>
      <c r="EB1596" s="5"/>
      <c r="EC1596" s="5"/>
      <c r="ED1596" s="5"/>
      <c r="EE1596" s="5"/>
      <c r="EF1596" s="5"/>
      <c r="EG1596" s="5"/>
      <c r="EH1596" s="5"/>
      <c r="EI1596" s="5"/>
      <c r="EJ1596" s="5"/>
      <c r="EK1596" s="5"/>
      <c r="EL1596" s="5"/>
      <c r="EM1596" s="5"/>
      <c r="EN1596" s="5"/>
      <c r="EO1596" s="5"/>
      <c r="EP1596" s="5"/>
      <c r="EQ1596" s="5"/>
      <c r="ER1596" s="5"/>
      <c r="ES1596" s="5"/>
      <c r="ET1596" s="5"/>
      <c r="EU1596" s="5"/>
      <c r="EV1596" s="5"/>
      <c r="EW1596" s="5"/>
      <c r="EX1596" s="5"/>
      <c r="EY1596" s="5"/>
      <c r="EZ1596" s="5"/>
      <c r="FA1596" s="5"/>
      <c r="FB1596" s="5"/>
      <c r="FC1596" s="5"/>
      <c r="FD1596" s="5"/>
      <c r="FE1596" s="5"/>
      <c r="FF1596" s="5"/>
      <c r="FG1596" s="5"/>
      <c r="FH1596" s="5"/>
      <c r="FI1596" s="5"/>
      <c r="FJ1596" s="5"/>
      <c r="FK1596" s="5"/>
      <c r="FL1596" s="5"/>
      <c r="FM1596" s="5"/>
      <c r="FN1596" s="5"/>
      <c r="FO1596" s="5"/>
      <c r="FP1596" s="5"/>
      <c r="FQ1596" s="5"/>
      <c r="FR1596" s="5"/>
      <c r="FS1596" s="5"/>
      <c r="FT1596" s="5"/>
      <c r="FU1596" s="5"/>
      <c r="FV1596" s="5"/>
      <c r="FW1596" s="5"/>
      <c r="FX1596" s="5"/>
      <c r="FY1596" s="5"/>
      <c r="FZ1596" s="5"/>
      <c r="GA1596" s="5"/>
      <c r="GB1596" s="5"/>
      <c r="GC1596" s="5"/>
      <c r="GD1596" s="5"/>
      <c r="GE1596" s="5"/>
      <c r="GF1596" s="5"/>
      <c r="GG1596" s="5"/>
      <c r="GH1596" s="5"/>
      <c r="GI1596" s="5"/>
      <c r="GJ1596" s="5"/>
      <c r="GK1596" s="5"/>
      <c r="GL1596" s="5"/>
      <c r="GM1596" s="5"/>
      <c r="GN1596" s="5"/>
      <c r="GO1596" s="5"/>
      <c r="GP1596" s="5"/>
      <c r="GQ1596" s="5"/>
      <c r="GR1596" s="5"/>
      <c r="GS1596" s="5"/>
      <c r="GT1596" s="5"/>
      <c r="GU1596" s="5"/>
      <c r="GV1596" s="5"/>
      <c r="GW1596" s="5"/>
      <c r="GX1596" s="5"/>
      <c r="GY1596" s="5"/>
      <c r="GZ1596" s="5"/>
      <c r="HA1596" s="5"/>
      <c r="HB1596" s="5"/>
      <c r="HC1596" s="5"/>
      <c r="HD1596" s="5"/>
      <c r="HE1596" s="5"/>
      <c r="HF1596" s="5"/>
      <c r="HG1596" s="5"/>
      <c r="HH1596" s="5"/>
      <c r="HI1596" s="5"/>
      <c r="HJ1596" s="5"/>
      <c r="HK1596" s="5"/>
      <c r="HL1596" s="5"/>
      <c r="HM1596" s="5"/>
      <c r="HN1596" s="5"/>
      <c r="HO1596" s="5"/>
      <c r="HP1596" s="5"/>
      <c r="HQ1596" s="5"/>
      <c r="HR1596" s="5"/>
      <c r="HS1596" s="5"/>
      <c r="HT1596" s="5"/>
      <c r="HU1596" s="5"/>
      <c r="HV1596" s="5"/>
      <c r="HW1596" s="5"/>
      <c r="HX1596" s="5"/>
      <c r="HY1596" s="5"/>
      <c r="HZ1596" s="5"/>
      <c r="IA1596" s="5"/>
      <c r="IB1596" s="5"/>
      <c r="IC1596" s="5"/>
      <c r="ID1596" s="5"/>
      <c r="IE1596" s="5"/>
      <c r="IF1596" s="5"/>
      <c r="IG1596" s="5"/>
      <c r="IH1596" s="5"/>
      <c r="II1596" s="5"/>
      <c r="IJ1596" s="5"/>
      <c r="IK1596" s="5"/>
      <c r="IL1596" s="5"/>
      <c r="IM1596" s="5"/>
      <c r="IN1596" s="5"/>
      <c r="IO1596" s="5"/>
      <c r="IP1596" s="5"/>
      <c r="IQ1596" s="5"/>
      <c r="IR1596" s="5"/>
      <c r="IS1596" s="5"/>
      <c r="IT1596" s="5"/>
      <c r="IU1596" s="5"/>
      <c r="IV1596" s="5"/>
      <c r="IW1596" s="5"/>
      <c r="IX1596" s="5"/>
      <c r="IY1596" s="5"/>
      <c r="IZ1596" s="5"/>
      <c r="JA1596" s="5"/>
      <c r="JB1596" s="5"/>
      <c r="JC1596" s="5"/>
      <c r="JD1596" s="5"/>
      <c r="JE1596" s="5"/>
      <c r="JF1596" s="5"/>
      <c r="JG1596" s="5"/>
      <c r="JH1596" s="5"/>
      <c r="JI1596" s="5"/>
      <c r="JJ1596" s="5"/>
      <c r="JK1596" s="5"/>
      <c r="JL1596" s="5"/>
      <c r="JM1596" s="5"/>
      <c r="JN1596" s="5"/>
      <c r="JO1596" s="5"/>
      <c r="JP1596" s="5"/>
      <c r="JQ1596" s="5"/>
      <c r="JR1596" s="5"/>
      <c r="JS1596" s="5"/>
      <c r="JT1596" s="5"/>
      <c r="JU1596" s="5"/>
      <c r="JV1596" s="5"/>
      <c r="JW1596" s="5"/>
      <c r="JX1596" s="5"/>
      <c r="JY1596" s="5"/>
      <c r="JZ1596" s="5"/>
      <c r="KA1596" s="5"/>
      <c r="KB1596" s="5"/>
      <c r="KC1596" s="5"/>
      <c r="KD1596" s="5"/>
      <c r="KE1596" s="5"/>
      <c r="KF1596" s="5"/>
      <c r="KG1596" s="5"/>
      <c r="KH1596" s="5"/>
      <c r="KI1596" s="5"/>
      <c r="KJ1596" s="5"/>
      <c r="KK1596" s="5"/>
      <c r="KL1596" s="5"/>
      <c r="KM1596" s="5"/>
      <c r="KN1596" s="5"/>
      <c r="KO1596" s="5"/>
      <c r="KP1596" s="5"/>
      <c r="KQ1596" s="5"/>
      <c r="KR1596" s="5"/>
      <c r="KS1596" s="5"/>
      <c r="KT1596" s="5"/>
      <c r="KU1596" s="5"/>
      <c r="KV1596" s="5"/>
      <c r="KW1596" s="5"/>
      <c r="KX1596" s="5"/>
      <c r="KY1596" s="5"/>
      <c r="KZ1596" s="5"/>
      <c r="LA1596" s="5"/>
      <c r="LB1596" s="5"/>
      <c r="LC1596" s="5"/>
      <c r="LD1596" s="5"/>
      <c r="LE1596" s="5"/>
      <c r="LF1596" s="5"/>
      <c r="LG1596" s="5"/>
      <c r="LH1596" s="5"/>
      <c r="LI1596" s="5"/>
      <c r="LJ1596" s="5"/>
      <c r="LK1596" s="5"/>
      <c r="LL1596" s="5"/>
      <c r="LM1596" s="5"/>
      <c r="LN1596" s="5"/>
      <c r="LO1596" s="5"/>
      <c r="LP1596" s="5"/>
      <c r="LQ1596" s="5"/>
      <c r="LR1596" s="5"/>
      <c r="LS1596" s="5"/>
      <c r="LT1596" s="5"/>
      <c r="LU1596" s="5"/>
      <c r="LV1596" s="5"/>
      <c r="LW1596" s="5"/>
      <c r="LX1596" s="5"/>
      <c r="LY1596" s="5"/>
      <c r="LZ1596" s="5"/>
      <c r="MA1596" s="5"/>
      <c r="MB1596" s="5"/>
      <c r="MC1596" s="5"/>
      <c r="MD1596" s="5"/>
      <c r="ME1596" s="5"/>
      <c r="MF1596" s="5"/>
      <c r="MG1596" s="5"/>
      <c r="MH1596" s="5"/>
      <c r="MI1596" s="5"/>
      <c r="MJ1596" s="5"/>
      <c r="MK1596" s="5"/>
      <c r="ML1596" s="5"/>
      <c r="MM1596" s="5"/>
      <c r="MN1596" s="5"/>
      <c r="MO1596" s="5"/>
      <c r="MP1596" s="5"/>
      <c r="MQ1596" s="5"/>
      <c r="MR1596" s="5"/>
      <c r="MS1596" s="5"/>
      <c r="MT1596" s="5"/>
      <c r="MU1596" s="5"/>
      <c r="MV1596" s="5"/>
      <c r="MW1596" s="5"/>
      <c r="MX1596" s="5"/>
      <c r="MY1596" s="5"/>
      <c r="MZ1596" s="5"/>
      <c r="NA1596" s="5"/>
      <c r="NB1596" s="5"/>
      <c r="NC1596" s="5"/>
      <c r="ND1596" s="5"/>
      <c r="NE1596" s="5"/>
      <c r="NF1596" s="5"/>
      <c r="NG1596" s="5"/>
      <c r="NH1596" s="5"/>
      <c r="NI1596" s="5"/>
      <c r="NJ1596" s="5"/>
      <c r="NK1596" s="5"/>
      <c r="NL1596" s="5"/>
      <c r="NM1596" s="5"/>
      <c r="NN1596" s="5"/>
      <c r="NO1596" s="5"/>
      <c r="NP1596" s="5"/>
      <c r="NQ1596" s="5"/>
      <c r="NR1596" s="5"/>
      <c r="NS1596" s="5"/>
      <c r="NT1596" s="5"/>
      <c r="NU1596" s="5"/>
      <c r="NV1596" s="5"/>
      <c r="NW1596" s="5"/>
      <c r="NX1596" s="5"/>
      <c r="NY1596" s="5"/>
      <c r="NZ1596" s="5"/>
      <c r="OA1596" s="5"/>
      <c r="OB1596" s="5"/>
      <c r="OC1596" s="5"/>
      <c r="OD1596" s="5"/>
      <c r="OE1596" s="5"/>
      <c r="OF1596" s="5"/>
      <c r="OG1596" s="5"/>
      <c r="OH1596" s="5"/>
      <c r="OI1596" s="5"/>
      <c r="OJ1596" s="5"/>
      <c r="OK1596" s="5"/>
      <c r="OL1596" s="5"/>
      <c r="OM1596" s="5"/>
      <c r="ON1596" s="5"/>
      <c r="OO1596" s="5"/>
      <c r="OP1596" s="5"/>
      <c r="OQ1596" s="5"/>
      <c r="OR1596" s="5"/>
      <c r="OS1596" s="5"/>
      <c r="OT1596" s="5"/>
      <c r="OU1596" s="5"/>
      <c r="OV1596" s="5"/>
      <c r="OW1596" s="5"/>
      <c r="OX1596" s="5"/>
      <c r="OY1596" s="5"/>
      <c r="OZ1596" s="5"/>
    </row>
    <row r="1597" spans="1:416" ht="13.45" customHeight="1">
      <c r="A1597" s="45"/>
      <c r="B1597" s="45"/>
      <c r="C1597" s="45"/>
      <c r="D1597" s="205"/>
      <c r="E1597" s="45" t="str">
        <f xml:space="preserve"> E1596</f>
        <v>Funding requirement - Paste</v>
      </c>
      <c r="F1597" s="45"/>
      <c r="G1597" s="45" t="str">
        <f xml:space="preserve"> G1596</f>
        <v>'000 SAR</v>
      </c>
      <c r="H1597" s="26">
        <f xml:space="preserve"> SUM(J1597:CZ1597)</f>
        <v>-2908038.3027334558</v>
      </c>
      <c r="I1597" s="46"/>
      <c r="J1597" s="46">
        <f t="shared" ref="J1597:AO1597" si="1516" xml:space="preserve"> SUMIF( $J$4:$CZ$4, J$1543, $J1596:$CZ1596 ) * -1</f>
        <v>0</v>
      </c>
      <c r="K1597" s="46">
        <f t="shared" si="1516"/>
        <v>0</v>
      </c>
      <c r="L1597" s="46">
        <f t="shared" si="1516"/>
        <v>0</v>
      </c>
      <c r="M1597" s="46">
        <f t="shared" si="1516"/>
        <v>-190427.00118710412</v>
      </c>
      <c r="N1597" s="46">
        <f t="shared" si="1516"/>
        <v>-49757.168374225548</v>
      </c>
      <c r="O1597" s="46">
        <f t="shared" si="1516"/>
        <v>-151868.13975278713</v>
      </c>
      <c r="P1597" s="46">
        <f t="shared" si="1516"/>
        <v>-364828.48567754764</v>
      </c>
      <c r="Q1597" s="46">
        <f t="shared" si="1516"/>
        <v>-369119.42873968527</v>
      </c>
      <c r="R1597" s="46">
        <f t="shared" si="1516"/>
        <v>-378610.2808533918</v>
      </c>
      <c r="S1597" s="46">
        <f t="shared" si="1516"/>
        <v>-377423.06374603283</v>
      </c>
      <c r="T1597" s="46">
        <f t="shared" si="1516"/>
        <v>-506216.32767541875</v>
      </c>
      <c r="U1597" s="46">
        <f t="shared" si="1516"/>
        <v>-519788.40672726289</v>
      </c>
      <c r="V1597" s="46">
        <f t="shared" si="1516"/>
        <v>0</v>
      </c>
      <c r="W1597" s="46">
        <f t="shared" si="1516"/>
        <v>0</v>
      </c>
      <c r="X1597" s="46">
        <f t="shared" si="1516"/>
        <v>0</v>
      </c>
      <c r="Y1597" s="46">
        <f t="shared" si="1516"/>
        <v>0</v>
      </c>
      <c r="Z1597" s="46">
        <f t="shared" si="1516"/>
        <v>0</v>
      </c>
      <c r="AA1597" s="46">
        <f t="shared" si="1516"/>
        <v>0</v>
      </c>
      <c r="AB1597" s="46">
        <f t="shared" si="1516"/>
        <v>0</v>
      </c>
      <c r="AC1597" s="46">
        <f t="shared" si="1516"/>
        <v>0</v>
      </c>
      <c r="AD1597" s="46">
        <f t="shared" si="1516"/>
        <v>0</v>
      </c>
      <c r="AE1597" s="46">
        <f t="shared" si="1516"/>
        <v>0</v>
      </c>
      <c r="AF1597" s="46">
        <f t="shared" si="1516"/>
        <v>0</v>
      </c>
      <c r="AG1597" s="46">
        <f t="shared" si="1516"/>
        <v>0</v>
      </c>
      <c r="AH1597" s="46">
        <f t="shared" si="1516"/>
        <v>0</v>
      </c>
      <c r="AI1597" s="46">
        <f t="shared" si="1516"/>
        <v>0</v>
      </c>
      <c r="AJ1597" s="46">
        <f t="shared" si="1516"/>
        <v>0</v>
      </c>
      <c r="AK1597" s="46">
        <f t="shared" si="1516"/>
        <v>0</v>
      </c>
      <c r="AL1597" s="46">
        <f t="shared" si="1516"/>
        <v>0</v>
      </c>
      <c r="AM1597" s="46">
        <f t="shared" si="1516"/>
        <v>0</v>
      </c>
      <c r="AN1597" s="46">
        <f t="shared" si="1516"/>
        <v>0</v>
      </c>
      <c r="AO1597" s="46">
        <f t="shared" si="1516"/>
        <v>0</v>
      </c>
      <c r="AP1597" s="46">
        <f t="shared" ref="AP1597:BU1597" si="1517" xml:space="preserve"> SUMIF( $J$4:$CZ$4, AP$1543, $J1596:$CZ1596 ) * -1</f>
        <v>0</v>
      </c>
      <c r="AQ1597" s="46">
        <f t="shared" si="1517"/>
        <v>0</v>
      </c>
      <c r="AR1597" s="46">
        <f t="shared" si="1517"/>
        <v>0</v>
      </c>
      <c r="AS1597" s="46">
        <f t="shared" si="1517"/>
        <v>0</v>
      </c>
      <c r="AT1597" s="46">
        <f t="shared" si="1517"/>
        <v>0</v>
      </c>
      <c r="AU1597" s="46">
        <f t="shared" si="1517"/>
        <v>0</v>
      </c>
      <c r="AV1597" s="46">
        <f t="shared" si="1517"/>
        <v>0</v>
      </c>
      <c r="AW1597" s="46">
        <f t="shared" si="1517"/>
        <v>0</v>
      </c>
      <c r="AX1597" s="46">
        <f t="shared" si="1517"/>
        <v>0</v>
      </c>
      <c r="AY1597" s="46">
        <f t="shared" si="1517"/>
        <v>0</v>
      </c>
      <c r="AZ1597" s="46">
        <f t="shared" si="1517"/>
        <v>0</v>
      </c>
      <c r="BA1597" s="46">
        <f t="shared" si="1517"/>
        <v>0</v>
      </c>
      <c r="BB1597" s="46">
        <f t="shared" si="1517"/>
        <v>0</v>
      </c>
      <c r="BC1597" s="46">
        <f t="shared" si="1517"/>
        <v>0</v>
      </c>
      <c r="BD1597" s="46">
        <f t="shared" si="1517"/>
        <v>0</v>
      </c>
      <c r="BE1597" s="46">
        <f t="shared" si="1517"/>
        <v>0</v>
      </c>
      <c r="BF1597" s="46">
        <f t="shared" si="1517"/>
        <v>0</v>
      </c>
      <c r="BG1597" s="46">
        <f t="shared" si="1517"/>
        <v>0</v>
      </c>
      <c r="BH1597" s="46">
        <f t="shared" si="1517"/>
        <v>0</v>
      </c>
      <c r="BI1597" s="46">
        <f t="shared" si="1517"/>
        <v>0</v>
      </c>
      <c r="BJ1597" s="46">
        <f t="shared" si="1517"/>
        <v>0</v>
      </c>
      <c r="BK1597" s="46">
        <f t="shared" si="1517"/>
        <v>0</v>
      </c>
      <c r="BL1597" s="46">
        <f t="shared" si="1517"/>
        <v>0</v>
      </c>
      <c r="BM1597" s="46">
        <f t="shared" si="1517"/>
        <v>0</v>
      </c>
      <c r="BN1597" s="46">
        <f t="shared" si="1517"/>
        <v>0</v>
      </c>
      <c r="BO1597" s="46">
        <f t="shared" si="1517"/>
        <v>0</v>
      </c>
      <c r="BP1597" s="46">
        <f t="shared" si="1517"/>
        <v>0</v>
      </c>
      <c r="BQ1597" s="46">
        <f t="shared" si="1517"/>
        <v>0</v>
      </c>
      <c r="BR1597" s="46">
        <f t="shared" si="1517"/>
        <v>0</v>
      </c>
      <c r="BS1597" s="46">
        <f t="shared" si="1517"/>
        <v>0</v>
      </c>
      <c r="BT1597" s="46">
        <f t="shared" si="1517"/>
        <v>0</v>
      </c>
      <c r="BU1597" s="46">
        <f t="shared" si="1517"/>
        <v>0</v>
      </c>
      <c r="BV1597" s="46">
        <f t="shared" ref="BV1597:CZ1597" si="1518" xml:space="preserve"> SUMIF( $J$4:$CZ$4, BV$1543, $J1596:$CZ1596 ) * -1</f>
        <v>0</v>
      </c>
      <c r="BW1597" s="46">
        <f t="shared" si="1518"/>
        <v>0</v>
      </c>
      <c r="BX1597" s="46">
        <f t="shared" si="1518"/>
        <v>0</v>
      </c>
      <c r="BY1597" s="46">
        <f t="shared" si="1518"/>
        <v>0</v>
      </c>
      <c r="BZ1597" s="46">
        <f t="shared" si="1518"/>
        <v>0</v>
      </c>
      <c r="CA1597" s="46">
        <f t="shared" si="1518"/>
        <v>0</v>
      </c>
      <c r="CB1597" s="46">
        <f t="shared" si="1518"/>
        <v>0</v>
      </c>
      <c r="CC1597" s="46">
        <f t="shared" si="1518"/>
        <v>0</v>
      </c>
      <c r="CD1597" s="46">
        <f t="shared" si="1518"/>
        <v>0</v>
      </c>
      <c r="CE1597" s="46">
        <f t="shared" si="1518"/>
        <v>0</v>
      </c>
      <c r="CF1597" s="46">
        <f t="shared" si="1518"/>
        <v>0</v>
      </c>
      <c r="CG1597" s="46">
        <f t="shared" si="1518"/>
        <v>0</v>
      </c>
      <c r="CH1597" s="46">
        <f t="shared" si="1518"/>
        <v>0</v>
      </c>
      <c r="CI1597" s="46">
        <f t="shared" si="1518"/>
        <v>0</v>
      </c>
      <c r="CJ1597" s="46">
        <f t="shared" si="1518"/>
        <v>0</v>
      </c>
      <c r="CK1597" s="46">
        <f t="shared" si="1518"/>
        <v>0</v>
      </c>
      <c r="CL1597" s="46">
        <f t="shared" si="1518"/>
        <v>0</v>
      </c>
      <c r="CM1597" s="46">
        <f t="shared" si="1518"/>
        <v>0</v>
      </c>
      <c r="CN1597" s="46">
        <f t="shared" si="1518"/>
        <v>0</v>
      </c>
      <c r="CO1597" s="46">
        <f t="shared" si="1518"/>
        <v>0</v>
      </c>
      <c r="CP1597" s="46">
        <f t="shared" si="1518"/>
        <v>0</v>
      </c>
      <c r="CQ1597" s="46">
        <f t="shared" si="1518"/>
        <v>0</v>
      </c>
      <c r="CR1597" s="46">
        <f t="shared" si="1518"/>
        <v>0</v>
      </c>
      <c r="CS1597" s="46">
        <f t="shared" si="1518"/>
        <v>0</v>
      </c>
      <c r="CT1597" s="46">
        <f t="shared" si="1518"/>
        <v>0</v>
      </c>
      <c r="CU1597" s="46">
        <f t="shared" si="1518"/>
        <v>0</v>
      </c>
      <c r="CV1597" s="46">
        <f t="shared" si="1518"/>
        <v>0</v>
      </c>
      <c r="CW1597" s="46">
        <f t="shared" si="1518"/>
        <v>0</v>
      </c>
      <c r="CX1597" s="46">
        <f t="shared" si="1518"/>
        <v>0</v>
      </c>
      <c r="CY1597" s="46">
        <f t="shared" si="1518"/>
        <v>0</v>
      </c>
      <c r="CZ1597" s="46">
        <f t="shared" si="1518"/>
        <v>0</v>
      </c>
      <c r="DA1597" s="5"/>
      <c r="DB1597" s="5"/>
      <c r="DC1597" s="5"/>
      <c r="DD1597" s="5"/>
      <c r="DE1597" s="5"/>
      <c r="DF1597" s="5"/>
      <c r="DG1597" s="5"/>
      <c r="DH1597" s="5"/>
      <c r="DI1597" s="5"/>
      <c r="DJ1597" s="5"/>
      <c r="DK1597" s="5"/>
      <c r="DL1597" s="5"/>
      <c r="DM1597" s="5"/>
      <c r="DN1597" s="5"/>
      <c r="DO1597" s="5"/>
      <c r="DP1597" s="5"/>
      <c r="DQ1597" s="5"/>
      <c r="DR1597" s="5"/>
      <c r="DS1597" s="5"/>
      <c r="DT1597" s="5"/>
      <c r="DU1597" s="5"/>
      <c r="DV1597" s="5"/>
      <c r="DW1597" s="5"/>
      <c r="DX1597" s="5"/>
      <c r="DY1597" s="5"/>
      <c r="DZ1597" s="5"/>
      <c r="EA1597" s="5"/>
      <c r="EB1597" s="5"/>
      <c r="EC1597" s="5"/>
      <c r="ED1597" s="5"/>
      <c r="EE1597" s="5"/>
      <c r="EF1597" s="5"/>
      <c r="EG1597" s="5"/>
      <c r="EH1597" s="5"/>
      <c r="EI1597" s="5"/>
      <c r="EJ1597" s="5"/>
      <c r="EK1597" s="5"/>
      <c r="EL1597" s="5"/>
      <c r="EM1597" s="5"/>
      <c r="EN1597" s="5"/>
      <c r="EO1597" s="5"/>
      <c r="EP1597" s="5"/>
      <c r="EQ1597" s="5"/>
      <c r="ER1597" s="5"/>
      <c r="ES1597" s="5"/>
      <c r="ET1597" s="5"/>
      <c r="EU1597" s="5"/>
      <c r="EV1597" s="5"/>
      <c r="EW1597" s="5"/>
      <c r="EX1597" s="5"/>
      <c r="EY1597" s="5"/>
      <c r="EZ1597" s="5"/>
      <c r="FA1597" s="5"/>
      <c r="FB1597" s="5"/>
      <c r="FC1597" s="5"/>
      <c r="FD1597" s="5"/>
      <c r="FE1597" s="5"/>
      <c r="FF1597" s="5"/>
      <c r="FG1597" s="5"/>
      <c r="FH1597" s="5"/>
      <c r="FI1597" s="5"/>
      <c r="FJ1597" s="5"/>
      <c r="FK1597" s="5"/>
      <c r="FL1597" s="5"/>
      <c r="FM1597" s="5"/>
      <c r="FN1597" s="5"/>
      <c r="FO1597" s="5"/>
      <c r="FP1597" s="5"/>
      <c r="FQ1597" s="5"/>
      <c r="FR1597" s="5"/>
      <c r="FS1597" s="5"/>
      <c r="FT1597" s="5"/>
      <c r="FU1597" s="5"/>
      <c r="FV1597" s="5"/>
      <c r="FW1597" s="5"/>
      <c r="FX1597" s="5"/>
      <c r="FY1597" s="5"/>
      <c r="FZ1597" s="5"/>
      <c r="GA1597" s="5"/>
      <c r="GB1597" s="5"/>
      <c r="GC1597" s="5"/>
      <c r="GD1597" s="5"/>
      <c r="GE1597" s="5"/>
      <c r="GF1597" s="5"/>
      <c r="GG1597" s="5"/>
      <c r="GH1597" s="5"/>
      <c r="GI1597" s="5"/>
      <c r="GJ1597" s="5"/>
      <c r="GK1597" s="5"/>
      <c r="GL1597" s="5"/>
      <c r="GM1597" s="5"/>
      <c r="GN1597" s="5"/>
      <c r="GO1597" s="5"/>
      <c r="GP1597" s="5"/>
      <c r="GQ1597" s="5"/>
      <c r="GR1597" s="5"/>
      <c r="GS1597" s="5"/>
      <c r="GT1597" s="5"/>
      <c r="GU1597" s="5"/>
      <c r="GV1597" s="5"/>
      <c r="GW1597" s="5"/>
      <c r="GX1597" s="5"/>
      <c r="GY1597" s="5"/>
      <c r="GZ1597" s="5"/>
      <c r="HA1597" s="5"/>
      <c r="HB1597" s="5"/>
      <c r="HC1597" s="5"/>
      <c r="HD1597" s="5"/>
      <c r="HE1597" s="5"/>
      <c r="HF1597" s="5"/>
      <c r="HG1597" s="5"/>
      <c r="HH1597" s="5"/>
      <c r="HI1597" s="5"/>
      <c r="HJ1597" s="5"/>
      <c r="HK1597" s="5"/>
      <c r="HL1597" s="5"/>
      <c r="HM1597" s="5"/>
      <c r="HN1597" s="5"/>
      <c r="HO1597" s="5"/>
      <c r="HP1597" s="5"/>
      <c r="HQ1597" s="5"/>
      <c r="HR1597" s="5"/>
      <c r="HS1597" s="5"/>
      <c r="HT1597" s="5"/>
      <c r="HU1597" s="5"/>
      <c r="HV1597" s="5"/>
      <c r="HW1597" s="5"/>
      <c r="HX1597" s="5"/>
      <c r="HY1597" s="5"/>
      <c r="HZ1597" s="5"/>
      <c r="IA1597" s="5"/>
      <c r="IB1597" s="5"/>
      <c r="IC1597" s="5"/>
      <c r="ID1597" s="5"/>
      <c r="IE1597" s="5"/>
      <c r="IF1597" s="5"/>
      <c r="IG1597" s="5"/>
      <c r="IH1597" s="5"/>
      <c r="II1597" s="5"/>
      <c r="IJ1597" s="5"/>
      <c r="IK1597" s="5"/>
      <c r="IL1597" s="5"/>
      <c r="IM1597" s="5"/>
      <c r="IN1597" s="5"/>
      <c r="IO1597" s="5"/>
      <c r="IP1597" s="5"/>
      <c r="IQ1597" s="5"/>
      <c r="IR1597" s="5"/>
      <c r="IS1597" s="5"/>
      <c r="IT1597" s="5"/>
      <c r="IU1597" s="5"/>
      <c r="IV1597" s="5"/>
      <c r="IW1597" s="5"/>
      <c r="IX1597" s="5"/>
      <c r="IY1597" s="5"/>
      <c r="IZ1597" s="5"/>
      <c r="JA1597" s="5"/>
      <c r="JB1597" s="5"/>
      <c r="JC1597" s="5"/>
      <c r="JD1597" s="5"/>
      <c r="JE1597" s="5"/>
      <c r="JF1597" s="5"/>
      <c r="JG1597" s="5"/>
      <c r="JH1597" s="5"/>
      <c r="JI1597" s="5"/>
      <c r="JJ1597" s="5"/>
      <c r="JK1597" s="5"/>
      <c r="JL1597" s="5"/>
      <c r="JM1597" s="5"/>
      <c r="JN1597" s="5"/>
      <c r="JO1597" s="5"/>
      <c r="JP1597" s="5"/>
      <c r="JQ1597" s="5"/>
      <c r="JR1597" s="5"/>
      <c r="JS1597" s="5"/>
      <c r="JT1597" s="5"/>
      <c r="JU1597" s="5"/>
      <c r="JV1597" s="5"/>
      <c r="JW1597" s="5"/>
      <c r="JX1597" s="5"/>
      <c r="JY1597" s="5"/>
      <c r="JZ1597" s="5"/>
      <c r="KA1597" s="5"/>
      <c r="KB1597" s="5"/>
      <c r="KC1597" s="5"/>
      <c r="KD1597" s="5"/>
      <c r="KE1597" s="5"/>
      <c r="KF1597" s="5"/>
      <c r="KG1597" s="5"/>
      <c r="KH1597" s="5"/>
      <c r="KI1597" s="5"/>
      <c r="KJ1597" s="5"/>
      <c r="KK1597" s="5"/>
      <c r="KL1597" s="5"/>
      <c r="KM1597" s="5"/>
      <c r="KN1597" s="5"/>
      <c r="KO1597" s="5"/>
      <c r="KP1597" s="5"/>
      <c r="KQ1597" s="5"/>
      <c r="KR1597" s="5"/>
      <c r="KS1597" s="5"/>
      <c r="KT1597" s="5"/>
      <c r="KU1597" s="5"/>
      <c r="KV1597" s="5"/>
      <c r="KW1597" s="5"/>
      <c r="KX1597" s="5"/>
      <c r="KY1597" s="5"/>
      <c r="KZ1597" s="5"/>
      <c r="LA1597" s="5"/>
      <c r="LB1597" s="5"/>
      <c r="LC1597" s="5"/>
      <c r="LD1597" s="5"/>
      <c r="LE1597" s="5"/>
      <c r="LF1597" s="5"/>
      <c r="LG1597" s="5"/>
      <c r="LH1597" s="5"/>
      <c r="LI1597" s="5"/>
      <c r="LJ1597" s="5"/>
      <c r="LK1597" s="5"/>
      <c r="LL1597" s="5"/>
      <c r="LM1597" s="5"/>
      <c r="LN1597" s="5"/>
      <c r="LO1597" s="5"/>
      <c r="LP1597" s="5"/>
      <c r="LQ1597" s="5"/>
      <c r="LR1597" s="5"/>
      <c r="LS1597" s="5"/>
      <c r="LT1597" s="5"/>
      <c r="LU1597" s="5"/>
      <c r="LV1597" s="5"/>
      <c r="LW1597" s="5"/>
      <c r="LX1597" s="5"/>
      <c r="LY1597" s="5"/>
      <c r="LZ1597" s="5"/>
      <c r="MA1597" s="5"/>
      <c r="MB1597" s="5"/>
      <c r="MC1597" s="5"/>
      <c r="MD1597" s="5"/>
      <c r="ME1597" s="5"/>
      <c r="MF1597" s="5"/>
      <c r="MG1597" s="5"/>
      <c r="MH1597" s="5"/>
      <c r="MI1597" s="5"/>
      <c r="MJ1597" s="5"/>
      <c r="MK1597" s="5"/>
      <c r="ML1597" s="5"/>
      <c r="MM1597" s="5"/>
      <c r="MN1597" s="5"/>
      <c r="MO1597" s="5"/>
      <c r="MP1597" s="5"/>
      <c r="MQ1597" s="5"/>
      <c r="MR1597" s="5"/>
      <c r="MS1597" s="5"/>
      <c r="MT1597" s="5"/>
      <c r="MU1597" s="5"/>
      <c r="MV1597" s="5"/>
      <c r="MW1597" s="5"/>
      <c r="MX1597" s="5"/>
      <c r="MY1597" s="5"/>
      <c r="MZ1597" s="5"/>
      <c r="NA1597" s="5"/>
      <c r="NB1597" s="5"/>
      <c r="NC1597" s="5"/>
      <c r="ND1597" s="5"/>
      <c r="NE1597" s="5"/>
      <c r="NF1597" s="5"/>
      <c r="NG1597" s="5"/>
      <c r="NH1597" s="5"/>
      <c r="NI1597" s="5"/>
      <c r="NJ1597" s="5"/>
      <c r="NK1597" s="5"/>
      <c r="NL1597" s="5"/>
      <c r="NM1597" s="5"/>
      <c r="NN1597" s="5"/>
      <c r="NO1597" s="5"/>
      <c r="NP1597" s="5"/>
      <c r="NQ1597" s="5"/>
      <c r="NR1597" s="5"/>
      <c r="NS1597" s="5"/>
      <c r="NT1597" s="5"/>
      <c r="NU1597" s="5"/>
      <c r="NV1597" s="5"/>
      <c r="NW1597" s="5"/>
      <c r="NX1597" s="5"/>
      <c r="NY1597" s="5"/>
      <c r="NZ1597" s="5"/>
      <c r="OA1597" s="5"/>
      <c r="OB1597" s="5"/>
      <c r="OC1597" s="5"/>
      <c r="OD1597" s="5"/>
      <c r="OE1597" s="5"/>
      <c r="OF1597" s="5"/>
      <c r="OG1597" s="5"/>
      <c r="OH1597" s="5"/>
      <c r="OI1597" s="5"/>
      <c r="OJ1597" s="5"/>
      <c r="OK1597" s="5"/>
      <c r="OL1597" s="5"/>
      <c r="OM1597" s="5"/>
      <c r="ON1597" s="5"/>
      <c r="OO1597" s="5"/>
      <c r="OP1597" s="5"/>
      <c r="OQ1597" s="5"/>
      <c r="OR1597" s="5"/>
      <c r="OS1597" s="5"/>
      <c r="OT1597" s="5"/>
      <c r="OU1597" s="5"/>
      <c r="OV1597" s="5"/>
      <c r="OW1597" s="5"/>
      <c r="OX1597" s="5"/>
      <c r="OY1597" s="5"/>
      <c r="OZ1597" s="5"/>
    </row>
    <row r="1598" spans="1:416" ht="13.45" customHeight="1">
      <c r="H1598" s="26"/>
      <c r="I1598" s="27"/>
      <c r="J1598" s="27"/>
      <c r="K1598" s="27"/>
      <c r="L1598" s="27"/>
      <c r="M1598" s="27"/>
      <c r="N1598" s="27"/>
      <c r="O1598" s="27"/>
      <c r="P1598" s="27"/>
      <c r="Q1598" s="27"/>
      <c r="R1598" s="27"/>
      <c r="S1598" s="27"/>
      <c r="T1598" s="27"/>
      <c r="U1598" s="27"/>
      <c r="V1598" s="27"/>
      <c r="W1598" s="27"/>
      <c r="X1598" s="27"/>
      <c r="Y1598" s="27"/>
      <c r="Z1598" s="27"/>
      <c r="AA1598" s="27"/>
      <c r="AB1598" s="27"/>
      <c r="AC1598" s="27"/>
      <c r="AD1598" s="27"/>
      <c r="AE1598" s="27"/>
      <c r="AF1598" s="27"/>
      <c r="AG1598" s="27"/>
      <c r="AH1598" s="27"/>
      <c r="AI1598" s="27"/>
      <c r="AJ1598" s="27"/>
      <c r="AK1598" s="27"/>
      <c r="AL1598" s="27"/>
      <c r="AM1598" s="27"/>
      <c r="AN1598" s="27"/>
      <c r="AO1598" s="27"/>
      <c r="AP1598" s="27"/>
      <c r="AQ1598" s="27"/>
      <c r="AR1598" s="27"/>
      <c r="AS1598" s="27"/>
      <c r="AT1598" s="27"/>
      <c r="AU1598" s="27"/>
      <c r="AV1598" s="27"/>
      <c r="AW1598" s="27"/>
      <c r="AX1598" s="27"/>
      <c r="AY1598" s="27"/>
      <c r="AZ1598" s="27"/>
      <c r="BA1598" s="27"/>
      <c r="BB1598" s="27"/>
      <c r="BC1598" s="27"/>
      <c r="BD1598" s="27"/>
      <c r="BE1598" s="27"/>
      <c r="BF1598" s="27"/>
      <c r="BG1598" s="27"/>
      <c r="BH1598" s="27"/>
      <c r="BI1598" s="27"/>
      <c r="BJ1598" s="27"/>
      <c r="BK1598" s="27"/>
      <c r="BL1598" s="27"/>
      <c r="BM1598" s="27"/>
      <c r="BN1598" s="27"/>
      <c r="BO1598" s="27"/>
      <c r="BP1598" s="27"/>
      <c r="BQ1598" s="27"/>
      <c r="BR1598" s="27"/>
      <c r="BS1598" s="27"/>
      <c r="BT1598" s="27"/>
      <c r="BU1598" s="27"/>
      <c r="BV1598" s="27"/>
      <c r="BW1598" s="27"/>
      <c r="BX1598" s="27"/>
      <c r="BY1598" s="27"/>
      <c r="BZ1598" s="27"/>
      <c r="CA1598" s="27"/>
      <c r="CB1598" s="27"/>
      <c r="CC1598" s="27"/>
      <c r="CD1598" s="27"/>
      <c r="CE1598" s="27"/>
      <c r="CF1598" s="27"/>
      <c r="CG1598" s="27"/>
      <c r="CH1598" s="27"/>
      <c r="CI1598" s="27"/>
      <c r="CJ1598" s="27"/>
      <c r="CK1598" s="27"/>
      <c r="CL1598" s="27"/>
      <c r="CM1598" s="27"/>
      <c r="CN1598" s="27"/>
      <c r="CO1598" s="27"/>
      <c r="CP1598" s="27"/>
      <c r="CQ1598" s="27"/>
      <c r="CR1598" s="27"/>
      <c r="CS1598" s="27"/>
      <c r="CT1598" s="27"/>
      <c r="CU1598" s="27"/>
      <c r="CV1598" s="27"/>
      <c r="CW1598" s="27"/>
      <c r="CX1598" s="27"/>
      <c r="CY1598" s="27"/>
      <c r="CZ1598" s="27"/>
    </row>
    <row r="1599" spans="1:416">
      <c r="E1599" s="19" t="str">
        <f xml:space="preserve"> E$1414</f>
        <v>Service concession payment in construction period</v>
      </c>
      <c r="F1599" s="19"/>
      <c r="G1599" s="19" t="str">
        <f t="shared" ref="G1599:BQ1599" si="1519" xml:space="preserve"> G$1414</f>
        <v>'000 SAR</v>
      </c>
      <c r="H1599" s="26" t="e">
        <f t="shared" si="1519"/>
        <v>#REF!</v>
      </c>
      <c r="I1599" s="26"/>
      <c r="J1599" s="26" t="e">
        <f t="shared" si="1519"/>
        <v>#REF!</v>
      </c>
      <c r="K1599" s="26" t="e">
        <f t="shared" si="1519"/>
        <v>#REF!</v>
      </c>
      <c r="L1599" s="26" t="e">
        <f t="shared" si="1519"/>
        <v>#REF!</v>
      </c>
      <c r="M1599" s="26" t="e">
        <f t="shared" si="1519"/>
        <v>#REF!</v>
      </c>
      <c r="N1599" s="26" t="e">
        <f t="shared" si="1519"/>
        <v>#REF!</v>
      </c>
      <c r="O1599" s="26" t="e">
        <f t="shared" si="1519"/>
        <v>#REF!</v>
      </c>
      <c r="P1599" s="26" t="e">
        <f t="shared" si="1519"/>
        <v>#REF!</v>
      </c>
      <c r="Q1599" s="26" t="e">
        <f t="shared" si="1519"/>
        <v>#REF!</v>
      </c>
      <c r="R1599" s="26" t="e">
        <f t="shared" si="1519"/>
        <v>#REF!</v>
      </c>
      <c r="S1599" s="26" t="e">
        <f t="shared" si="1519"/>
        <v>#REF!</v>
      </c>
      <c r="T1599" s="26" t="e">
        <f t="shared" si="1519"/>
        <v>#REF!</v>
      </c>
      <c r="U1599" s="26" t="e">
        <f t="shared" si="1519"/>
        <v>#REF!</v>
      </c>
      <c r="V1599" s="26" t="e">
        <f t="shared" si="1519"/>
        <v>#REF!</v>
      </c>
      <c r="W1599" s="26" t="e">
        <f t="shared" si="1519"/>
        <v>#REF!</v>
      </c>
      <c r="X1599" s="26" t="e">
        <f t="shared" si="1519"/>
        <v>#REF!</v>
      </c>
      <c r="Y1599" s="26" t="e">
        <f t="shared" si="1519"/>
        <v>#REF!</v>
      </c>
      <c r="Z1599" s="26" t="e">
        <f t="shared" si="1519"/>
        <v>#REF!</v>
      </c>
      <c r="AA1599" s="26" t="e">
        <f t="shared" si="1519"/>
        <v>#REF!</v>
      </c>
      <c r="AB1599" s="26" t="e">
        <f t="shared" si="1519"/>
        <v>#REF!</v>
      </c>
      <c r="AC1599" s="26" t="e">
        <f t="shared" si="1519"/>
        <v>#REF!</v>
      </c>
      <c r="AD1599" s="26" t="e">
        <f t="shared" si="1519"/>
        <v>#REF!</v>
      </c>
      <c r="AE1599" s="26" t="e">
        <f t="shared" si="1519"/>
        <v>#REF!</v>
      </c>
      <c r="AF1599" s="26" t="e">
        <f t="shared" si="1519"/>
        <v>#REF!</v>
      </c>
      <c r="AG1599" s="26" t="e">
        <f t="shared" si="1519"/>
        <v>#REF!</v>
      </c>
      <c r="AH1599" s="26" t="e">
        <f t="shared" si="1519"/>
        <v>#REF!</v>
      </c>
      <c r="AI1599" s="26" t="e">
        <f t="shared" si="1519"/>
        <v>#REF!</v>
      </c>
      <c r="AJ1599" s="26" t="e">
        <f t="shared" si="1519"/>
        <v>#REF!</v>
      </c>
      <c r="AK1599" s="26" t="e">
        <f t="shared" si="1519"/>
        <v>#REF!</v>
      </c>
      <c r="AL1599" s="26" t="e">
        <f t="shared" si="1519"/>
        <v>#REF!</v>
      </c>
      <c r="AM1599" s="26" t="e">
        <f t="shared" si="1519"/>
        <v>#REF!</v>
      </c>
      <c r="AN1599" s="26" t="e">
        <f t="shared" si="1519"/>
        <v>#REF!</v>
      </c>
      <c r="AO1599" s="26" t="e">
        <f t="shared" si="1519"/>
        <v>#REF!</v>
      </c>
      <c r="AP1599" s="26" t="e">
        <f t="shared" si="1519"/>
        <v>#REF!</v>
      </c>
      <c r="AQ1599" s="26" t="e">
        <f t="shared" si="1519"/>
        <v>#REF!</v>
      </c>
      <c r="AR1599" s="26" t="e">
        <f t="shared" si="1519"/>
        <v>#REF!</v>
      </c>
      <c r="AS1599" s="26" t="e">
        <f t="shared" si="1519"/>
        <v>#REF!</v>
      </c>
      <c r="AT1599" s="26" t="e">
        <f t="shared" si="1519"/>
        <v>#REF!</v>
      </c>
      <c r="AU1599" s="26" t="e">
        <f t="shared" si="1519"/>
        <v>#REF!</v>
      </c>
      <c r="AV1599" s="26" t="e">
        <f t="shared" si="1519"/>
        <v>#REF!</v>
      </c>
      <c r="AW1599" s="26" t="e">
        <f t="shared" si="1519"/>
        <v>#REF!</v>
      </c>
      <c r="AX1599" s="26" t="e">
        <f t="shared" si="1519"/>
        <v>#REF!</v>
      </c>
      <c r="AY1599" s="26" t="e">
        <f t="shared" si="1519"/>
        <v>#REF!</v>
      </c>
      <c r="AZ1599" s="26" t="e">
        <f t="shared" si="1519"/>
        <v>#REF!</v>
      </c>
      <c r="BA1599" s="26" t="e">
        <f t="shared" si="1519"/>
        <v>#REF!</v>
      </c>
      <c r="BB1599" s="26" t="e">
        <f t="shared" si="1519"/>
        <v>#REF!</v>
      </c>
      <c r="BC1599" s="26" t="e">
        <f t="shared" si="1519"/>
        <v>#REF!</v>
      </c>
      <c r="BD1599" s="26" t="e">
        <f t="shared" si="1519"/>
        <v>#REF!</v>
      </c>
      <c r="BE1599" s="26" t="e">
        <f t="shared" si="1519"/>
        <v>#REF!</v>
      </c>
      <c r="BF1599" s="26" t="e">
        <f t="shared" si="1519"/>
        <v>#REF!</v>
      </c>
      <c r="BG1599" s="26" t="e">
        <f t="shared" si="1519"/>
        <v>#REF!</v>
      </c>
      <c r="BH1599" s="26" t="e">
        <f t="shared" si="1519"/>
        <v>#REF!</v>
      </c>
      <c r="BI1599" s="26" t="e">
        <f t="shared" si="1519"/>
        <v>#REF!</v>
      </c>
      <c r="BJ1599" s="26" t="e">
        <f t="shared" si="1519"/>
        <v>#REF!</v>
      </c>
      <c r="BK1599" s="26" t="e">
        <f t="shared" si="1519"/>
        <v>#REF!</v>
      </c>
      <c r="BL1599" s="26" t="e">
        <f t="shared" si="1519"/>
        <v>#REF!</v>
      </c>
      <c r="BM1599" s="26" t="e">
        <f t="shared" si="1519"/>
        <v>#REF!</v>
      </c>
      <c r="BN1599" s="26" t="e">
        <f t="shared" si="1519"/>
        <v>#REF!</v>
      </c>
      <c r="BO1599" s="26" t="e">
        <f t="shared" si="1519"/>
        <v>#REF!</v>
      </c>
      <c r="BP1599" s="26" t="e">
        <f t="shared" si="1519"/>
        <v>#REF!</v>
      </c>
      <c r="BQ1599" s="26" t="e">
        <f t="shared" si="1519"/>
        <v>#REF!</v>
      </c>
      <c r="BR1599" s="26" t="e">
        <f t="shared" ref="BR1599:CZ1599" si="1520" xml:space="preserve"> BR$1414</f>
        <v>#REF!</v>
      </c>
      <c r="BS1599" s="26" t="e">
        <f t="shared" si="1520"/>
        <v>#REF!</v>
      </c>
      <c r="BT1599" s="26" t="e">
        <f t="shared" si="1520"/>
        <v>#REF!</v>
      </c>
      <c r="BU1599" s="26" t="e">
        <f t="shared" si="1520"/>
        <v>#REF!</v>
      </c>
      <c r="BV1599" s="26" t="e">
        <f t="shared" si="1520"/>
        <v>#REF!</v>
      </c>
      <c r="BW1599" s="26" t="e">
        <f t="shared" si="1520"/>
        <v>#REF!</v>
      </c>
      <c r="BX1599" s="26" t="e">
        <f t="shared" si="1520"/>
        <v>#REF!</v>
      </c>
      <c r="BY1599" s="26" t="e">
        <f t="shared" si="1520"/>
        <v>#REF!</v>
      </c>
      <c r="BZ1599" s="26" t="e">
        <f t="shared" si="1520"/>
        <v>#REF!</v>
      </c>
      <c r="CA1599" s="26" t="e">
        <f t="shared" si="1520"/>
        <v>#REF!</v>
      </c>
      <c r="CB1599" s="26" t="e">
        <f t="shared" si="1520"/>
        <v>#REF!</v>
      </c>
      <c r="CC1599" s="26" t="e">
        <f t="shared" si="1520"/>
        <v>#REF!</v>
      </c>
      <c r="CD1599" s="26" t="e">
        <f t="shared" si="1520"/>
        <v>#REF!</v>
      </c>
      <c r="CE1599" s="26" t="e">
        <f t="shared" si="1520"/>
        <v>#REF!</v>
      </c>
      <c r="CF1599" s="26" t="e">
        <f t="shared" si="1520"/>
        <v>#REF!</v>
      </c>
      <c r="CG1599" s="26" t="e">
        <f t="shared" si="1520"/>
        <v>#REF!</v>
      </c>
      <c r="CH1599" s="26" t="e">
        <f t="shared" si="1520"/>
        <v>#REF!</v>
      </c>
      <c r="CI1599" s="26" t="e">
        <f t="shared" si="1520"/>
        <v>#REF!</v>
      </c>
      <c r="CJ1599" s="26" t="e">
        <f t="shared" si="1520"/>
        <v>#REF!</v>
      </c>
      <c r="CK1599" s="26" t="e">
        <f t="shared" si="1520"/>
        <v>#REF!</v>
      </c>
      <c r="CL1599" s="26" t="e">
        <f t="shared" si="1520"/>
        <v>#REF!</v>
      </c>
      <c r="CM1599" s="26" t="e">
        <f t="shared" si="1520"/>
        <v>#REF!</v>
      </c>
      <c r="CN1599" s="26" t="e">
        <f t="shared" si="1520"/>
        <v>#REF!</v>
      </c>
      <c r="CO1599" s="26" t="e">
        <f t="shared" si="1520"/>
        <v>#REF!</v>
      </c>
      <c r="CP1599" s="26" t="e">
        <f t="shared" si="1520"/>
        <v>#REF!</v>
      </c>
      <c r="CQ1599" s="26" t="e">
        <f t="shared" si="1520"/>
        <v>#REF!</v>
      </c>
      <c r="CR1599" s="26" t="e">
        <f t="shared" si="1520"/>
        <v>#REF!</v>
      </c>
      <c r="CS1599" s="26" t="e">
        <f t="shared" si="1520"/>
        <v>#REF!</v>
      </c>
      <c r="CT1599" s="26" t="e">
        <f t="shared" si="1520"/>
        <v>#REF!</v>
      </c>
      <c r="CU1599" s="26" t="e">
        <f t="shared" si="1520"/>
        <v>#REF!</v>
      </c>
      <c r="CV1599" s="26" t="e">
        <f t="shared" si="1520"/>
        <v>#REF!</v>
      </c>
      <c r="CW1599" s="26" t="e">
        <f t="shared" si="1520"/>
        <v>#REF!</v>
      </c>
      <c r="CX1599" s="26" t="e">
        <f t="shared" si="1520"/>
        <v>#REF!</v>
      </c>
      <c r="CY1599" s="26" t="e">
        <f t="shared" si="1520"/>
        <v>#REF!</v>
      </c>
      <c r="CZ1599" s="26" t="e">
        <f t="shared" si="1520"/>
        <v>#REF!</v>
      </c>
    </row>
    <row r="1600" spans="1:416" ht="13.45" customHeight="1">
      <c r="A1600" s="45"/>
      <c r="B1600" s="45"/>
      <c r="C1600" s="45"/>
      <c r="D1600" s="205"/>
      <c r="E1600" s="45" t="str">
        <f xml:space="preserve"> E1599</f>
        <v>Service concession payment in construction period</v>
      </c>
      <c r="F1600" s="45"/>
      <c r="G1600" s="45" t="str">
        <f xml:space="preserve"> G1599</f>
        <v>'000 SAR</v>
      </c>
      <c r="H1600" s="26" t="e">
        <f xml:space="preserve"> SUM(J1600:CZ1600)</f>
        <v>#REF!</v>
      </c>
      <c r="I1600" s="46"/>
      <c r="J1600" s="46" t="e">
        <f t="shared" ref="J1600:AO1600" si="1521" xml:space="preserve"> SUMIF( $J$4:$CZ$4, J$1543, $J1599:$CZ1599 )</f>
        <v>#REF!</v>
      </c>
      <c r="K1600" s="46" t="e">
        <f t="shared" si="1521"/>
        <v>#REF!</v>
      </c>
      <c r="L1600" s="46" t="e">
        <f t="shared" si="1521"/>
        <v>#REF!</v>
      </c>
      <c r="M1600" s="46" t="e">
        <f t="shared" si="1521"/>
        <v>#REF!</v>
      </c>
      <c r="N1600" s="46" t="e">
        <f t="shared" si="1521"/>
        <v>#REF!</v>
      </c>
      <c r="O1600" s="46" t="e">
        <f t="shared" si="1521"/>
        <v>#REF!</v>
      </c>
      <c r="P1600" s="46" t="e">
        <f t="shared" si="1521"/>
        <v>#REF!</v>
      </c>
      <c r="Q1600" s="46" t="e">
        <f t="shared" si="1521"/>
        <v>#REF!</v>
      </c>
      <c r="R1600" s="46" t="e">
        <f t="shared" si="1521"/>
        <v>#REF!</v>
      </c>
      <c r="S1600" s="46" t="e">
        <f t="shared" si="1521"/>
        <v>#REF!</v>
      </c>
      <c r="T1600" s="46" t="e">
        <f t="shared" si="1521"/>
        <v>#REF!</v>
      </c>
      <c r="U1600" s="46" t="e">
        <f t="shared" si="1521"/>
        <v>#REF!</v>
      </c>
      <c r="V1600" s="46" t="e">
        <f t="shared" si="1521"/>
        <v>#REF!</v>
      </c>
      <c r="W1600" s="46" t="e">
        <f t="shared" si="1521"/>
        <v>#REF!</v>
      </c>
      <c r="X1600" s="46" t="e">
        <f t="shared" si="1521"/>
        <v>#REF!</v>
      </c>
      <c r="Y1600" s="46" t="e">
        <f t="shared" si="1521"/>
        <v>#REF!</v>
      </c>
      <c r="Z1600" s="46" t="e">
        <f t="shared" si="1521"/>
        <v>#REF!</v>
      </c>
      <c r="AA1600" s="46" t="e">
        <f t="shared" si="1521"/>
        <v>#REF!</v>
      </c>
      <c r="AB1600" s="46" t="e">
        <f t="shared" si="1521"/>
        <v>#REF!</v>
      </c>
      <c r="AC1600" s="46" t="e">
        <f t="shared" si="1521"/>
        <v>#REF!</v>
      </c>
      <c r="AD1600" s="46" t="e">
        <f t="shared" si="1521"/>
        <v>#REF!</v>
      </c>
      <c r="AE1600" s="46" t="e">
        <f t="shared" si="1521"/>
        <v>#REF!</v>
      </c>
      <c r="AF1600" s="46" t="e">
        <f t="shared" si="1521"/>
        <v>#REF!</v>
      </c>
      <c r="AG1600" s="46" t="e">
        <f t="shared" si="1521"/>
        <v>#REF!</v>
      </c>
      <c r="AH1600" s="46" t="e">
        <f t="shared" si="1521"/>
        <v>#REF!</v>
      </c>
      <c r="AI1600" s="46" t="e">
        <f t="shared" si="1521"/>
        <v>#REF!</v>
      </c>
      <c r="AJ1600" s="46" t="e">
        <f t="shared" si="1521"/>
        <v>#REF!</v>
      </c>
      <c r="AK1600" s="46" t="e">
        <f t="shared" si="1521"/>
        <v>#REF!</v>
      </c>
      <c r="AL1600" s="46" t="e">
        <f t="shared" si="1521"/>
        <v>#REF!</v>
      </c>
      <c r="AM1600" s="46" t="e">
        <f t="shared" si="1521"/>
        <v>#REF!</v>
      </c>
      <c r="AN1600" s="46" t="e">
        <f t="shared" si="1521"/>
        <v>#REF!</v>
      </c>
      <c r="AO1600" s="46" t="e">
        <f t="shared" si="1521"/>
        <v>#REF!</v>
      </c>
      <c r="AP1600" s="46">
        <f t="shared" ref="AP1600:BU1600" si="1522" xml:space="preserve"> SUMIF( $J$4:$CZ$4, AP$1543, $J1599:$CZ1599 )</f>
        <v>0</v>
      </c>
      <c r="AQ1600" s="46">
        <f t="shared" si="1522"/>
        <v>0</v>
      </c>
      <c r="AR1600" s="46">
        <f t="shared" si="1522"/>
        <v>0</v>
      </c>
      <c r="AS1600" s="46">
        <f t="shared" si="1522"/>
        <v>0</v>
      </c>
      <c r="AT1600" s="46">
        <f t="shared" si="1522"/>
        <v>0</v>
      </c>
      <c r="AU1600" s="46">
        <f t="shared" si="1522"/>
        <v>0</v>
      </c>
      <c r="AV1600" s="46">
        <f t="shared" si="1522"/>
        <v>0</v>
      </c>
      <c r="AW1600" s="46">
        <f t="shared" si="1522"/>
        <v>0</v>
      </c>
      <c r="AX1600" s="46">
        <f t="shared" si="1522"/>
        <v>0</v>
      </c>
      <c r="AY1600" s="46">
        <f t="shared" si="1522"/>
        <v>0</v>
      </c>
      <c r="AZ1600" s="46">
        <f t="shared" si="1522"/>
        <v>0</v>
      </c>
      <c r="BA1600" s="46">
        <f t="shared" si="1522"/>
        <v>0</v>
      </c>
      <c r="BB1600" s="46">
        <f t="shared" si="1522"/>
        <v>0</v>
      </c>
      <c r="BC1600" s="46">
        <f t="shared" si="1522"/>
        <v>0</v>
      </c>
      <c r="BD1600" s="46">
        <f t="shared" si="1522"/>
        <v>0</v>
      </c>
      <c r="BE1600" s="46">
        <f t="shared" si="1522"/>
        <v>0</v>
      </c>
      <c r="BF1600" s="46">
        <f t="shared" si="1522"/>
        <v>0</v>
      </c>
      <c r="BG1600" s="46">
        <f t="shared" si="1522"/>
        <v>0</v>
      </c>
      <c r="BH1600" s="46">
        <f t="shared" si="1522"/>
        <v>0</v>
      </c>
      <c r="BI1600" s="46">
        <f t="shared" si="1522"/>
        <v>0</v>
      </c>
      <c r="BJ1600" s="46">
        <f t="shared" si="1522"/>
        <v>0</v>
      </c>
      <c r="BK1600" s="46">
        <f t="shared" si="1522"/>
        <v>0</v>
      </c>
      <c r="BL1600" s="46">
        <f t="shared" si="1522"/>
        <v>0</v>
      </c>
      <c r="BM1600" s="46">
        <f t="shared" si="1522"/>
        <v>0</v>
      </c>
      <c r="BN1600" s="46">
        <f t="shared" si="1522"/>
        <v>0</v>
      </c>
      <c r="BO1600" s="46">
        <f t="shared" si="1522"/>
        <v>0</v>
      </c>
      <c r="BP1600" s="46">
        <f t="shared" si="1522"/>
        <v>0</v>
      </c>
      <c r="BQ1600" s="46">
        <f t="shared" si="1522"/>
        <v>0</v>
      </c>
      <c r="BR1600" s="46">
        <f t="shared" si="1522"/>
        <v>0</v>
      </c>
      <c r="BS1600" s="46">
        <f t="shared" si="1522"/>
        <v>0</v>
      </c>
      <c r="BT1600" s="46">
        <f t="shared" si="1522"/>
        <v>0</v>
      </c>
      <c r="BU1600" s="46">
        <f t="shared" si="1522"/>
        <v>0</v>
      </c>
      <c r="BV1600" s="46">
        <f t="shared" ref="BV1600:CZ1600" si="1523" xml:space="preserve"> SUMIF( $J$4:$CZ$4, BV$1543, $J1599:$CZ1599 )</f>
        <v>0</v>
      </c>
      <c r="BW1600" s="46">
        <f t="shared" si="1523"/>
        <v>0</v>
      </c>
      <c r="BX1600" s="46">
        <f t="shared" si="1523"/>
        <v>0</v>
      </c>
      <c r="BY1600" s="46">
        <f t="shared" si="1523"/>
        <v>0</v>
      </c>
      <c r="BZ1600" s="46">
        <f t="shared" si="1523"/>
        <v>0</v>
      </c>
      <c r="CA1600" s="46">
        <f t="shared" si="1523"/>
        <v>0</v>
      </c>
      <c r="CB1600" s="46">
        <f t="shared" si="1523"/>
        <v>0</v>
      </c>
      <c r="CC1600" s="46">
        <f t="shared" si="1523"/>
        <v>0</v>
      </c>
      <c r="CD1600" s="46">
        <f t="shared" si="1523"/>
        <v>0</v>
      </c>
      <c r="CE1600" s="46">
        <f t="shared" si="1523"/>
        <v>0</v>
      </c>
      <c r="CF1600" s="46">
        <f t="shared" si="1523"/>
        <v>0</v>
      </c>
      <c r="CG1600" s="46">
        <f t="shared" si="1523"/>
        <v>0</v>
      </c>
      <c r="CH1600" s="46">
        <f t="shared" si="1523"/>
        <v>0</v>
      </c>
      <c r="CI1600" s="46">
        <f t="shared" si="1523"/>
        <v>0</v>
      </c>
      <c r="CJ1600" s="46">
        <f t="shared" si="1523"/>
        <v>0</v>
      </c>
      <c r="CK1600" s="46">
        <f t="shared" si="1523"/>
        <v>0</v>
      </c>
      <c r="CL1600" s="46">
        <f t="shared" si="1523"/>
        <v>0</v>
      </c>
      <c r="CM1600" s="46">
        <f t="shared" si="1523"/>
        <v>0</v>
      </c>
      <c r="CN1600" s="46">
        <f t="shared" si="1523"/>
        <v>0</v>
      </c>
      <c r="CO1600" s="46">
        <f t="shared" si="1523"/>
        <v>0</v>
      </c>
      <c r="CP1600" s="46">
        <f t="shared" si="1523"/>
        <v>0</v>
      </c>
      <c r="CQ1600" s="46">
        <f t="shared" si="1523"/>
        <v>0</v>
      </c>
      <c r="CR1600" s="46">
        <f t="shared" si="1523"/>
        <v>0</v>
      </c>
      <c r="CS1600" s="46">
        <f t="shared" si="1523"/>
        <v>0</v>
      </c>
      <c r="CT1600" s="46">
        <f t="shared" si="1523"/>
        <v>0</v>
      </c>
      <c r="CU1600" s="46">
        <f t="shared" si="1523"/>
        <v>0</v>
      </c>
      <c r="CV1600" s="46">
        <f t="shared" si="1523"/>
        <v>0</v>
      </c>
      <c r="CW1600" s="46">
        <f t="shared" si="1523"/>
        <v>0</v>
      </c>
      <c r="CX1600" s="46">
        <f t="shared" si="1523"/>
        <v>0</v>
      </c>
      <c r="CY1600" s="46">
        <f t="shared" si="1523"/>
        <v>0</v>
      </c>
      <c r="CZ1600" s="46">
        <f t="shared" si="1523"/>
        <v>0</v>
      </c>
      <c r="DA1600" s="5"/>
      <c r="DB1600" s="5"/>
      <c r="DC1600" s="5"/>
      <c r="DD1600" s="5"/>
      <c r="DE1600" s="5"/>
      <c r="DF1600" s="5"/>
      <c r="DG1600" s="5"/>
      <c r="DH1600" s="5"/>
      <c r="DI1600" s="5"/>
      <c r="DJ1600" s="5"/>
      <c r="DK1600" s="5"/>
      <c r="DL1600" s="5"/>
      <c r="DM1600" s="5"/>
      <c r="DN1600" s="5"/>
      <c r="DO1600" s="5"/>
      <c r="DP1600" s="5"/>
      <c r="DQ1600" s="5"/>
      <c r="DR1600" s="5"/>
      <c r="DS1600" s="5"/>
      <c r="DT1600" s="5"/>
      <c r="DU1600" s="5"/>
      <c r="DV1600" s="5"/>
      <c r="DW1600" s="5"/>
      <c r="DX1600" s="5"/>
      <c r="DY1600" s="5"/>
      <c r="DZ1600" s="5"/>
      <c r="EA1600" s="5"/>
      <c r="EB1600" s="5"/>
      <c r="EC1600" s="5"/>
      <c r="ED1600" s="5"/>
      <c r="EE1600" s="5"/>
      <c r="EF1600" s="5"/>
      <c r="EG1600" s="5"/>
      <c r="EH1600" s="5"/>
      <c r="EI1600" s="5"/>
      <c r="EJ1600" s="5"/>
      <c r="EK1600" s="5"/>
      <c r="EL1600" s="5"/>
      <c r="EM1600" s="5"/>
      <c r="EN1600" s="5"/>
      <c r="EO1600" s="5"/>
      <c r="EP1600" s="5"/>
      <c r="EQ1600" s="5"/>
      <c r="ER1600" s="5"/>
      <c r="ES1600" s="5"/>
      <c r="ET1600" s="5"/>
      <c r="EU1600" s="5"/>
      <c r="EV1600" s="5"/>
      <c r="EW1600" s="5"/>
      <c r="EX1600" s="5"/>
      <c r="EY1600" s="5"/>
      <c r="EZ1600" s="5"/>
      <c r="FA1600" s="5"/>
      <c r="FB1600" s="5"/>
      <c r="FC1600" s="5"/>
      <c r="FD1600" s="5"/>
      <c r="FE1600" s="5"/>
      <c r="FF1600" s="5"/>
      <c r="FG1600" s="5"/>
      <c r="FH1600" s="5"/>
      <c r="FI1600" s="5"/>
      <c r="FJ1600" s="5"/>
      <c r="FK1600" s="5"/>
      <c r="FL1600" s="5"/>
      <c r="FM1600" s="5"/>
      <c r="FN1600" s="5"/>
      <c r="FO1600" s="5"/>
      <c r="FP1600" s="5"/>
      <c r="FQ1600" s="5"/>
      <c r="FR1600" s="5"/>
      <c r="FS1600" s="5"/>
      <c r="FT1600" s="5"/>
      <c r="FU1600" s="5"/>
      <c r="FV1600" s="5"/>
      <c r="FW1600" s="5"/>
      <c r="FX1600" s="5"/>
      <c r="FY1600" s="5"/>
      <c r="FZ1600" s="5"/>
      <c r="GA1600" s="5"/>
      <c r="GB1600" s="5"/>
      <c r="GC1600" s="5"/>
      <c r="GD1600" s="5"/>
      <c r="GE1600" s="5"/>
      <c r="GF1600" s="5"/>
      <c r="GG1600" s="5"/>
      <c r="GH1600" s="5"/>
      <c r="GI1600" s="5"/>
      <c r="GJ1600" s="5"/>
      <c r="GK1600" s="5"/>
      <c r="GL1600" s="5"/>
      <c r="GM1600" s="5"/>
      <c r="GN1600" s="5"/>
      <c r="GO1600" s="5"/>
      <c r="GP1600" s="5"/>
      <c r="GQ1600" s="5"/>
      <c r="GR1600" s="5"/>
      <c r="GS1600" s="5"/>
      <c r="GT1600" s="5"/>
      <c r="GU1600" s="5"/>
      <c r="GV1600" s="5"/>
      <c r="GW1600" s="5"/>
      <c r="GX1600" s="5"/>
      <c r="GY1600" s="5"/>
      <c r="GZ1600" s="5"/>
      <c r="HA1600" s="5"/>
      <c r="HB1600" s="5"/>
      <c r="HC1600" s="5"/>
      <c r="HD1600" s="5"/>
      <c r="HE1600" s="5"/>
      <c r="HF1600" s="5"/>
      <c r="HG1600" s="5"/>
      <c r="HH1600" s="5"/>
      <c r="HI1600" s="5"/>
      <c r="HJ1600" s="5"/>
      <c r="HK1600" s="5"/>
      <c r="HL1600" s="5"/>
      <c r="HM1600" s="5"/>
      <c r="HN1600" s="5"/>
      <c r="HO1600" s="5"/>
      <c r="HP1600" s="5"/>
      <c r="HQ1600" s="5"/>
      <c r="HR1600" s="5"/>
      <c r="HS1600" s="5"/>
      <c r="HT1600" s="5"/>
      <c r="HU1600" s="5"/>
      <c r="HV1600" s="5"/>
      <c r="HW1600" s="5"/>
      <c r="HX1600" s="5"/>
      <c r="HY1600" s="5"/>
      <c r="HZ1600" s="5"/>
      <c r="IA1600" s="5"/>
      <c r="IB1600" s="5"/>
      <c r="IC1600" s="5"/>
      <c r="ID1600" s="5"/>
      <c r="IE1600" s="5"/>
      <c r="IF1600" s="5"/>
      <c r="IG1600" s="5"/>
      <c r="IH1600" s="5"/>
      <c r="II1600" s="5"/>
      <c r="IJ1600" s="5"/>
      <c r="IK1600" s="5"/>
      <c r="IL1600" s="5"/>
      <c r="IM1600" s="5"/>
      <c r="IN1600" s="5"/>
      <c r="IO1600" s="5"/>
      <c r="IP1600" s="5"/>
      <c r="IQ1600" s="5"/>
      <c r="IR1600" s="5"/>
      <c r="IS1600" s="5"/>
      <c r="IT1600" s="5"/>
      <c r="IU1600" s="5"/>
      <c r="IV1600" s="5"/>
      <c r="IW1600" s="5"/>
      <c r="IX1600" s="5"/>
      <c r="IY1600" s="5"/>
      <c r="IZ1600" s="5"/>
      <c r="JA1600" s="5"/>
      <c r="JB1600" s="5"/>
      <c r="JC1600" s="5"/>
      <c r="JD1600" s="5"/>
      <c r="JE1600" s="5"/>
      <c r="JF1600" s="5"/>
      <c r="JG1600" s="5"/>
      <c r="JH1600" s="5"/>
      <c r="JI1600" s="5"/>
      <c r="JJ1600" s="5"/>
      <c r="JK1600" s="5"/>
      <c r="JL1600" s="5"/>
      <c r="JM1600" s="5"/>
      <c r="JN1600" s="5"/>
      <c r="JO1600" s="5"/>
      <c r="JP1600" s="5"/>
      <c r="JQ1600" s="5"/>
      <c r="JR1600" s="5"/>
      <c r="JS1600" s="5"/>
      <c r="JT1600" s="5"/>
      <c r="JU1600" s="5"/>
      <c r="JV1600" s="5"/>
      <c r="JW1600" s="5"/>
      <c r="JX1600" s="5"/>
      <c r="JY1600" s="5"/>
      <c r="JZ1600" s="5"/>
      <c r="KA1600" s="5"/>
      <c r="KB1600" s="5"/>
      <c r="KC1600" s="5"/>
      <c r="KD1600" s="5"/>
      <c r="KE1600" s="5"/>
      <c r="KF1600" s="5"/>
      <c r="KG1600" s="5"/>
      <c r="KH1600" s="5"/>
      <c r="KI1600" s="5"/>
      <c r="KJ1600" s="5"/>
      <c r="KK1600" s="5"/>
      <c r="KL1600" s="5"/>
      <c r="KM1600" s="5"/>
      <c r="KN1600" s="5"/>
      <c r="KO1600" s="5"/>
      <c r="KP1600" s="5"/>
      <c r="KQ1600" s="5"/>
      <c r="KR1600" s="5"/>
      <c r="KS1600" s="5"/>
      <c r="KT1600" s="5"/>
      <c r="KU1600" s="5"/>
      <c r="KV1600" s="5"/>
      <c r="KW1600" s="5"/>
      <c r="KX1600" s="5"/>
      <c r="KY1600" s="5"/>
      <c r="KZ1600" s="5"/>
      <c r="LA1600" s="5"/>
      <c r="LB1600" s="5"/>
      <c r="LC1600" s="5"/>
      <c r="LD1600" s="5"/>
      <c r="LE1600" s="5"/>
      <c r="LF1600" s="5"/>
      <c r="LG1600" s="5"/>
      <c r="LH1600" s="5"/>
      <c r="LI1600" s="5"/>
      <c r="LJ1600" s="5"/>
      <c r="LK1600" s="5"/>
      <c r="LL1600" s="5"/>
      <c r="LM1600" s="5"/>
      <c r="LN1600" s="5"/>
      <c r="LO1600" s="5"/>
      <c r="LP1600" s="5"/>
      <c r="LQ1600" s="5"/>
      <c r="LR1600" s="5"/>
      <c r="LS1600" s="5"/>
      <c r="LT1600" s="5"/>
      <c r="LU1600" s="5"/>
      <c r="LV1600" s="5"/>
      <c r="LW1600" s="5"/>
      <c r="LX1600" s="5"/>
      <c r="LY1600" s="5"/>
      <c r="LZ1600" s="5"/>
      <c r="MA1600" s="5"/>
      <c r="MB1600" s="5"/>
      <c r="MC1600" s="5"/>
      <c r="MD1600" s="5"/>
      <c r="ME1600" s="5"/>
      <c r="MF1600" s="5"/>
      <c r="MG1600" s="5"/>
      <c r="MH1600" s="5"/>
      <c r="MI1600" s="5"/>
      <c r="MJ1600" s="5"/>
      <c r="MK1600" s="5"/>
      <c r="ML1600" s="5"/>
      <c r="MM1600" s="5"/>
      <c r="MN1600" s="5"/>
      <c r="MO1600" s="5"/>
      <c r="MP1600" s="5"/>
      <c r="MQ1600" s="5"/>
      <c r="MR1600" s="5"/>
      <c r="MS1600" s="5"/>
      <c r="MT1600" s="5"/>
      <c r="MU1600" s="5"/>
      <c r="MV1600" s="5"/>
      <c r="MW1600" s="5"/>
      <c r="MX1600" s="5"/>
      <c r="MY1600" s="5"/>
      <c r="MZ1600" s="5"/>
      <c r="NA1600" s="5"/>
      <c r="NB1600" s="5"/>
      <c r="NC1600" s="5"/>
      <c r="ND1600" s="5"/>
      <c r="NE1600" s="5"/>
      <c r="NF1600" s="5"/>
      <c r="NG1600" s="5"/>
      <c r="NH1600" s="5"/>
      <c r="NI1600" s="5"/>
      <c r="NJ1600" s="5"/>
      <c r="NK1600" s="5"/>
      <c r="NL1600" s="5"/>
      <c r="NM1600" s="5"/>
      <c r="NN1600" s="5"/>
      <c r="NO1600" s="5"/>
      <c r="NP1600" s="5"/>
      <c r="NQ1600" s="5"/>
      <c r="NR1600" s="5"/>
      <c r="NS1600" s="5"/>
      <c r="NT1600" s="5"/>
      <c r="NU1600" s="5"/>
      <c r="NV1600" s="5"/>
      <c r="NW1600" s="5"/>
      <c r="NX1600" s="5"/>
      <c r="NY1600" s="5"/>
      <c r="NZ1600" s="5"/>
      <c r="OA1600" s="5"/>
      <c r="OB1600" s="5"/>
      <c r="OC1600" s="5"/>
      <c r="OD1600" s="5"/>
      <c r="OE1600" s="5"/>
      <c r="OF1600" s="5"/>
      <c r="OG1600" s="5"/>
      <c r="OH1600" s="5"/>
      <c r="OI1600" s="5"/>
      <c r="OJ1600" s="5"/>
      <c r="OK1600" s="5"/>
      <c r="OL1600" s="5"/>
      <c r="OM1600" s="5"/>
      <c r="ON1600" s="5"/>
      <c r="OO1600" s="5"/>
      <c r="OP1600" s="5"/>
      <c r="OQ1600" s="5"/>
      <c r="OR1600" s="5"/>
      <c r="OS1600" s="5"/>
      <c r="OT1600" s="5"/>
      <c r="OU1600" s="5"/>
      <c r="OV1600" s="5"/>
      <c r="OW1600" s="5"/>
      <c r="OX1600" s="5"/>
      <c r="OY1600" s="5"/>
      <c r="OZ1600" s="5"/>
    </row>
    <row r="1601" spans="1:416" ht="13.45" customHeight="1">
      <c r="H1601" s="26"/>
      <c r="I1601" s="27"/>
      <c r="J1601" s="27"/>
      <c r="K1601" s="27"/>
      <c r="L1601" s="27"/>
      <c r="M1601" s="27"/>
      <c r="N1601" s="27"/>
      <c r="O1601" s="27"/>
      <c r="P1601" s="27"/>
      <c r="Q1601" s="27"/>
      <c r="R1601" s="27"/>
      <c r="S1601" s="27"/>
      <c r="T1601" s="27"/>
      <c r="U1601" s="27"/>
      <c r="V1601" s="27"/>
      <c r="W1601" s="27"/>
      <c r="X1601" s="27"/>
      <c r="Y1601" s="27"/>
      <c r="Z1601" s="27"/>
      <c r="AA1601" s="27"/>
      <c r="AB1601" s="27"/>
      <c r="AC1601" s="27"/>
      <c r="AD1601" s="27"/>
      <c r="AE1601" s="27"/>
      <c r="AF1601" s="27"/>
      <c r="AG1601" s="27"/>
      <c r="AH1601" s="27"/>
      <c r="AI1601" s="27"/>
      <c r="AJ1601" s="27"/>
      <c r="AK1601" s="27"/>
      <c r="AL1601" s="27"/>
      <c r="AM1601" s="27"/>
      <c r="AN1601" s="27"/>
      <c r="AO1601" s="27"/>
      <c r="AP1601" s="27"/>
      <c r="AQ1601" s="27"/>
      <c r="AR1601" s="27"/>
      <c r="AS1601" s="27"/>
      <c r="AT1601" s="27"/>
      <c r="AU1601" s="27"/>
      <c r="AV1601" s="27"/>
      <c r="AW1601" s="27"/>
      <c r="AX1601" s="27"/>
      <c r="AY1601" s="27"/>
      <c r="AZ1601" s="27"/>
      <c r="BA1601" s="27"/>
      <c r="BB1601" s="27"/>
      <c r="BC1601" s="27"/>
      <c r="BD1601" s="27"/>
      <c r="BE1601" s="27"/>
      <c r="BF1601" s="27"/>
      <c r="BG1601" s="27"/>
      <c r="BH1601" s="27"/>
      <c r="BI1601" s="27"/>
      <c r="BJ1601" s="27"/>
      <c r="BK1601" s="27"/>
      <c r="BL1601" s="27"/>
      <c r="BM1601" s="27"/>
      <c r="BN1601" s="27"/>
      <c r="BO1601" s="27"/>
      <c r="BP1601" s="27"/>
      <c r="BQ1601" s="27"/>
      <c r="BR1601" s="27"/>
      <c r="BS1601" s="27"/>
      <c r="BT1601" s="27"/>
      <c r="BU1601" s="27"/>
      <c r="BV1601" s="27"/>
      <c r="BW1601" s="27"/>
      <c r="BX1601" s="27"/>
      <c r="BY1601" s="27"/>
      <c r="BZ1601" s="27"/>
      <c r="CA1601" s="27"/>
      <c r="CB1601" s="27"/>
      <c r="CC1601" s="27"/>
      <c r="CD1601" s="27"/>
      <c r="CE1601" s="27"/>
      <c r="CF1601" s="27"/>
      <c r="CG1601" s="27"/>
      <c r="CH1601" s="27"/>
      <c r="CI1601" s="27"/>
      <c r="CJ1601" s="27"/>
      <c r="CK1601" s="27"/>
      <c r="CL1601" s="27"/>
      <c r="CM1601" s="27"/>
      <c r="CN1601" s="27"/>
      <c r="CO1601" s="27"/>
      <c r="CP1601" s="27"/>
      <c r="CQ1601" s="27"/>
      <c r="CR1601" s="27"/>
      <c r="CS1601" s="27"/>
      <c r="CT1601" s="27"/>
      <c r="CU1601" s="27"/>
      <c r="CV1601" s="27"/>
      <c r="CW1601" s="27"/>
      <c r="CX1601" s="27"/>
      <c r="CY1601" s="27"/>
      <c r="CZ1601" s="27"/>
    </row>
    <row r="1602" spans="1:416">
      <c r="E1602" s="19" t="str">
        <f xml:space="preserve"> E$1442</f>
        <v xml:space="preserve">Capacity payment in income statement </v>
      </c>
      <c r="F1602" s="19"/>
      <c r="G1602" s="19" t="str">
        <f xml:space="preserve"> G$1442</f>
        <v>'000 SAR</v>
      </c>
      <c r="H1602" s="26" t="e">
        <f xml:space="preserve"> H$1442</f>
        <v>#REF!</v>
      </c>
      <c r="I1602" s="26"/>
      <c r="J1602" s="26" t="e">
        <f xml:space="preserve"> J$1442</f>
        <v>#REF!</v>
      </c>
      <c r="K1602" s="26" t="e">
        <f t="shared" ref="K1602:BV1602" si="1524" xml:space="preserve"> K$1442</f>
        <v>#REF!</v>
      </c>
      <c r="L1602" s="26" t="e">
        <f t="shared" si="1524"/>
        <v>#REF!</v>
      </c>
      <c r="M1602" s="26" t="e">
        <f t="shared" si="1524"/>
        <v>#REF!</v>
      </c>
      <c r="N1602" s="26" t="e">
        <f t="shared" si="1524"/>
        <v>#REF!</v>
      </c>
      <c r="O1602" s="26" t="e">
        <f t="shared" si="1524"/>
        <v>#REF!</v>
      </c>
      <c r="P1602" s="26" t="e">
        <f t="shared" si="1524"/>
        <v>#REF!</v>
      </c>
      <c r="Q1602" s="26" t="e">
        <f t="shared" si="1524"/>
        <v>#REF!</v>
      </c>
      <c r="R1602" s="26" t="e">
        <f t="shared" si="1524"/>
        <v>#REF!</v>
      </c>
      <c r="S1602" s="26" t="e">
        <f t="shared" si="1524"/>
        <v>#REF!</v>
      </c>
      <c r="T1602" s="26" t="e">
        <f t="shared" si="1524"/>
        <v>#REF!</v>
      </c>
      <c r="U1602" s="26" t="e">
        <f t="shared" si="1524"/>
        <v>#REF!</v>
      </c>
      <c r="V1602" s="26" t="e">
        <f t="shared" si="1524"/>
        <v>#REF!</v>
      </c>
      <c r="W1602" s="26" t="e">
        <f t="shared" si="1524"/>
        <v>#REF!</v>
      </c>
      <c r="X1602" s="26" t="e">
        <f t="shared" si="1524"/>
        <v>#REF!</v>
      </c>
      <c r="Y1602" s="26" t="e">
        <f t="shared" si="1524"/>
        <v>#REF!</v>
      </c>
      <c r="Z1602" s="26" t="e">
        <f t="shared" si="1524"/>
        <v>#REF!</v>
      </c>
      <c r="AA1602" s="26" t="e">
        <f t="shared" si="1524"/>
        <v>#REF!</v>
      </c>
      <c r="AB1602" s="26" t="e">
        <f t="shared" si="1524"/>
        <v>#REF!</v>
      </c>
      <c r="AC1602" s="26" t="e">
        <f t="shared" si="1524"/>
        <v>#REF!</v>
      </c>
      <c r="AD1602" s="26" t="e">
        <f t="shared" si="1524"/>
        <v>#REF!</v>
      </c>
      <c r="AE1602" s="26" t="e">
        <f t="shared" si="1524"/>
        <v>#REF!</v>
      </c>
      <c r="AF1602" s="26" t="e">
        <f t="shared" si="1524"/>
        <v>#REF!</v>
      </c>
      <c r="AG1602" s="26" t="e">
        <f t="shared" si="1524"/>
        <v>#REF!</v>
      </c>
      <c r="AH1602" s="26" t="e">
        <f t="shared" si="1524"/>
        <v>#REF!</v>
      </c>
      <c r="AI1602" s="26" t="e">
        <f t="shared" si="1524"/>
        <v>#REF!</v>
      </c>
      <c r="AJ1602" s="26" t="e">
        <f t="shared" si="1524"/>
        <v>#REF!</v>
      </c>
      <c r="AK1602" s="26" t="e">
        <f t="shared" si="1524"/>
        <v>#REF!</v>
      </c>
      <c r="AL1602" s="26" t="e">
        <f t="shared" si="1524"/>
        <v>#REF!</v>
      </c>
      <c r="AM1602" s="26" t="e">
        <f t="shared" si="1524"/>
        <v>#REF!</v>
      </c>
      <c r="AN1602" s="26" t="e">
        <f t="shared" si="1524"/>
        <v>#REF!</v>
      </c>
      <c r="AO1602" s="26" t="e">
        <f t="shared" si="1524"/>
        <v>#REF!</v>
      </c>
      <c r="AP1602" s="26" t="e">
        <f t="shared" si="1524"/>
        <v>#REF!</v>
      </c>
      <c r="AQ1602" s="26" t="e">
        <f t="shared" si="1524"/>
        <v>#REF!</v>
      </c>
      <c r="AR1602" s="26" t="e">
        <f t="shared" si="1524"/>
        <v>#REF!</v>
      </c>
      <c r="AS1602" s="26" t="e">
        <f t="shared" si="1524"/>
        <v>#REF!</v>
      </c>
      <c r="AT1602" s="26" t="e">
        <f t="shared" si="1524"/>
        <v>#REF!</v>
      </c>
      <c r="AU1602" s="26" t="e">
        <f t="shared" si="1524"/>
        <v>#REF!</v>
      </c>
      <c r="AV1602" s="26" t="e">
        <f t="shared" si="1524"/>
        <v>#REF!</v>
      </c>
      <c r="AW1602" s="26" t="e">
        <f t="shared" si="1524"/>
        <v>#REF!</v>
      </c>
      <c r="AX1602" s="26" t="e">
        <f t="shared" si="1524"/>
        <v>#REF!</v>
      </c>
      <c r="AY1602" s="26" t="e">
        <f t="shared" si="1524"/>
        <v>#REF!</v>
      </c>
      <c r="AZ1602" s="26" t="e">
        <f t="shared" si="1524"/>
        <v>#REF!</v>
      </c>
      <c r="BA1602" s="26" t="e">
        <f t="shared" si="1524"/>
        <v>#REF!</v>
      </c>
      <c r="BB1602" s="26" t="e">
        <f t="shared" si="1524"/>
        <v>#REF!</v>
      </c>
      <c r="BC1602" s="26" t="e">
        <f t="shared" si="1524"/>
        <v>#REF!</v>
      </c>
      <c r="BD1602" s="26" t="e">
        <f t="shared" si="1524"/>
        <v>#REF!</v>
      </c>
      <c r="BE1602" s="26" t="e">
        <f t="shared" si="1524"/>
        <v>#REF!</v>
      </c>
      <c r="BF1602" s="26" t="e">
        <f t="shared" si="1524"/>
        <v>#REF!</v>
      </c>
      <c r="BG1602" s="26" t="e">
        <f t="shared" si="1524"/>
        <v>#REF!</v>
      </c>
      <c r="BH1602" s="26" t="e">
        <f t="shared" si="1524"/>
        <v>#REF!</v>
      </c>
      <c r="BI1602" s="26" t="e">
        <f t="shared" si="1524"/>
        <v>#REF!</v>
      </c>
      <c r="BJ1602" s="26" t="e">
        <f t="shared" si="1524"/>
        <v>#REF!</v>
      </c>
      <c r="BK1602" s="26" t="e">
        <f t="shared" si="1524"/>
        <v>#REF!</v>
      </c>
      <c r="BL1602" s="26" t="e">
        <f t="shared" si="1524"/>
        <v>#REF!</v>
      </c>
      <c r="BM1602" s="26" t="e">
        <f t="shared" si="1524"/>
        <v>#REF!</v>
      </c>
      <c r="BN1602" s="26" t="e">
        <f t="shared" si="1524"/>
        <v>#REF!</v>
      </c>
      <c r="BO1602" s="26" t="e">
        <f t="shared" si="1524"/>
        <v>#REF!</v>
      </c>
      <c r="BP1602" s="26" t="e">
        <f t="shared" si="1524"/>
        <v>#REF!</v>
      </c>
      <c r="BQ1602" s="26" t="e">
        <f t="shared" si="1524"/>
        <v>#REF!</v>
      </c>
      <c r="BR1602" s="26" t="e">
        <f t="shared" si="1524"/>
        <v>#REF!</v>
      </c>
      <c r="BS1602" s="26" t="e">
        <f t="shared" si="1524"/>
        <v>#REF!</v>
      </c>
      <c r="BT1602" s="26" t="e">
        <f t="shared" si="1524"/>
        <v>#REF!</v>
      </c>
      <c r="BU1602" s="26" t="e">
        <f t="shared" si="1524"/>
        <v>#REF!</v>
      </c>
      <c r="BV1602" s="26" t="e">
        <f t="shared" si="1524"/>
        <v>#REF!</v>
      </c>
      <c r="BW1602" s="26" t="e">
        <f t="shared" ref="BW1602:CZ1602" si="1525" xml:space="preserve"> BW$1442</f>
        <v>#REF!</v>
      </c>
      <c r="BX1602" s="26" t="e">
        <f t="shared" si="1525"/>
        <v>#REF!</v>
      </c>
      <c r="BY1602" s="26" t="e">
        <f t="shared" si="1525"/>
        <v>#REF!</v>
      </c>
      <c r="BZ1602" s="26" t="e">
        <f t="shared" si="1525"/>
        <v>#REF!</v>
      </c>
      <c r="CA1602" s="26" t="e">
        <f t="shared" si="1525"/>
        <v>#REF!</v>
      </c>
      <c r="CB1602" s="26" t="e">
        <f t="shared" si="1525"/>
        <v>#REF!</v>
      </c>
      <c r="CC1602" s="26" t="e">
        <f t="shared" si="1525"/>
        <v>#REF!</v>
      </c>
      <c r="CD1602" s="26" t="e">
        <f t="shared" si="1525"/>
        <v>#REF!</v>
      </c>
      <c r="CE1602" s="26" t="e">
        <f t="shared" si="1525"/>
        <v>#REF!</v>
      </c>
      <c r="CF1602" s="26" t="e">
        <f t="shared" si="1525"/>
        <v>#REF!</v>
      </c>
      <c r="CG1602" s="26" t="e">
        <f t="shared" si="1525"/>
        <v>#REF!</v>
      </c>
      <c r="CH1602" s="26" t="e">
        <f t="shared" si="1525"/>
        <v>#REF!</v>
      </c>
      <c r="CI1602" s="26" t="e">
        <f t="shared" si="1525"/>
        <v>#REF!</v>
      </c>
      <c r="CJ1602" s="26" t="e">
        <f t="shared" si="1525"/>
        <v>#REF!</v>
      </c>
      <c r="CK1602" s="26" t="e">
        <f t="shared" si="1525"/>
        <v>#REF!</v>
      </c>
      <c r="CL1602" s="26" t="e">
        <f t="shared" si="1525"/>
        <v>#REF!</v>
      </c>
      <c r="CM1602" s="26" t="e">
        <f t="shared" si="1525"/>
        <v>#REF!</v>
      </c>
      <c r="CN1602" s="26" t="e">
        <f t="shared" si="1525"/>
        <v>#REF!</v>
      </c>
      <c r="CO1602" s="26" t="e">
        <f t="shared" si="1525"/>
        <v>#REF!</v>
      </c>
      <c r="CP1602" s="26" t="e">
        <f t="shared" si="1525"/>
        <v>#REF!</v>
      </c>
      <c r="CQ1602" s="26" t="e">
        <f t="shared" si="1525"/>
        <v>#REF!</v>
      </c>
      <c r="CR1602" s="26" t="e">
        <f t="shared" si="1525"/>
        <v>#REF!</v>
      </c>
      <c r="CS1602" s="26" t="e">
        <f t="shared" si="1525"/>
        <v>#REF!</v>
      </c>
      <c r="CT1602" s="26" t="e">
        <f t="shared" si="1525"/>
        <v>#REF!</v>
      </c>
      <c r="CU1602" s="26" t="e">
        <f t="shared" si="1525"/>
        <v>#REF!</v>
      </c>
      <c r="CV1602" s="26" t="e">
        <f t="shared" si="1525"/>
        <v>#REF!</v>
      </c>
      <c r="CW1602" s="26" t="e">
        <f t="shared" si="1525"/>
        <v>#REF!</v>
      </c>
      <c r="CX1602" s="26" t="e">
        <f t="shared" si="1525"/>
        <v>#REF!</v>
      </c>
      <c r="CY1602" s="26" t="e">
        <f t="shared" si="1525"/>
        <v>#REF!</v>
      </c>
      <c r="CZ1602" s="26" t="e">
        <f t="shared" si="1525"/>
        <v>#REF!</v>
      </c>
    </row>
    <row r="1603" spans="1:416" ht="13.45" customHeight="1">
      <c r="A1603" s="45"/>
      <c r="B1603" s="45"/>
      <c r="C1603" s="45"/>
      <c r="D1603" s="205"/>
      <c r="E1603" s="45" t="str">
        <f xml:space="preserve"> E1602</f>
        <v xml:space="preserve">Capacity payment in income statement </v>
      </c>
      <c r="F1603" s="45"/>
      <c r="G1603" s="45" t="str">
        <f xml:space="preserve"> G1602</f>
        <v>'000 SAR</v>
      </c>
      <c r="H1603" s="26" t="e">
        <f xml:space="preserve"> SUM(J1603:CZ1603)</f>
        <v>#REF!</v>
      </c>
      <c r="I1603" s="46"/>
      <c r="J1603" s="46" t="e">
        <f t="shared" ref="J1603:AO1603" si="1526" xml:space="preserve"> SUMIF( $J$4:$CZ$4, J$1543, $J1602:$CZ1602 )</f>
        <v>#REF!</v>
      </c>
      <c r="K1603" s="46" t="e">
        <f t="shared" si="1526"/>
        <v>#REF!</v>
      </c>
      <c r="L1603" s="46" t="e">
        <f t="shared" si="1526"/>
        <v>#REF!</v>
      </c>
      <c r="M1603" s="46" t="e">
        <f t="shared" si="1526"/>
        <v>#REF!</v>
      </c>
      <c r="N1603" s="46" t="e">
        <f t="shared" si="1526"/>
        <v>#REF!</v>
      </c>
      <c r="O1603" s="46" t="e">
        <f t="shared" si="1526"/>
        <v>#REF!</v>
      </c>
      <c r="P1603" s="46" t="e">
        <f t="shared" si="1526"/>
        <v>#REF!</v>
      </c>
      <c r="Q1603" s="46" t="e">
        <f t="shared" si="1526"/>
        <v>#REF!</v>
      </c>
      <c r="R1603" s="46" t="e">
        <f t="shared" si="1526"/>
        <v>#REF!</v>
      </c>
      <c r="S1603" s="46" t="e">
        <f t="shared" si="1526"/>
        <v>#REF!</v>
      </c>
      <c r="T1603" s="46" t="e">
        <f t="shared" si="1526"/>
        <v>#REF!</v>
      </c>
      <c r="U1603" s="46" t="e">
        <f t="shared" si="1526"/>
        <v>#REF!</v>
      </c>
      <c r="V1603" s="571" t="e">
        <f t="shared" si="1526"/>
        <v>#REF!</v>
      </c>
      <c r="W1603" s="46" t="e">
        <f t="shared" si="1526"/>
        <v>#REF!</v>
      </c>
      <c r="X1603" s="46" t="e">
        <f t="shared" si="1526"/>
        <v>#REF!</v>
      </c>
      <c r="Y1603" s="46" t="e">
        <f t="shared" si="1526"/>
        <v>#REF!</v>
      </c>
      <c r="Z1603" s="46" t="e">
        <f t="shared" si="1526"/>
        <v>#REF!</v>
      </c>
      <c r="AA1603" s="46" t="e">
        <f t="shared" si="1526"/>
        <v>#REF!</v>
      </c>
      <c r="AB1603" s="46" t="e">
        <f t="shared" si="1526"/>
        <v>#REF!</v>
      </c>
      <c r="AC1603" s="46" t="e">
        <f t="shared" si="1526"/>
        <v>#REF!</v>
      </c>
      <c r="AD1603" s="46" t="e">
        <f t="shared" si="1526"/>
        <v>#REF!</v>
      </c>
      <c r="AE1603" s="46" t="e">
        <f t="shared" si="1526"/>
        <v>#REF!</v>
      </c>
      <c r="AF1603" s="46" t="e">
        <f t="shared" si="1526"/>
        <v>#REF!</v>
      </c>
      <c r="AG1603" s="46" t="e">
        <f t="shared" si="1526"/>
        <v>#REF!</v>
      </c>
      <c r="AH1603" s="46" t="e">
        <f t="shared" si="1526"/>
        <v>#REF!</v>
      </c>
      <c r="AI1603" s="46" t="e">
        <f t="shared" si="1526"/>
        <v>#REF!</v>
      </c>
      <c r="AJ1603" s="46" t="e">
        <f t="shared" si="1526"/>
        <v>#REF!</v>
      </c>
      <c r="AK1603" s="46" t="e">
        <f t="shared" si="1526"/>
        <v>#REF!</v>
      </c>
      <c r="AL1603" s="46" t="e">
        <f t="shared" si="1526"/>
        <v>#REF!</v>
      </c>
      <c r="AM1603" s="46" t="e">
        <f t="shared" si="1526"/>
        <v>#REF!</v>
      </c>
      <c r="AN1603" s="46" t="e">
        <f t="shared" si="1526"/>
        <v>#REF!</v>
      </c>
      <c r="AO1603" s="46" t="e">
        <f t="shared" si="1526"/>
        <v>#REF!</v>
      </c>
      <c r="AP1603" s="46">
        <f t="shared" ref="AP1603:BU1603" si="1527" xml:space="preserve"> SUMIF( $J$4:$CZ$4, AP$1543, $J1602:$CZ1602 )</f>
        <v>0</v>
      </c>
      <c r="AQ1603" s="46">
        <f t="shared" si="1527"/>
        <v>0</v>
      </c>
      <c r="AR1603" s="46">
        <f t="shared" si="1527"/>
        <v>0</v>
      </c>
      <c r="AS1603" s="46">
        <f t="shared" si="1527"/>
        <v>0</v>
      </c>
      <c r="AT1603" s="46">
        <f t="shared" si="1527"/>
        <v>0</v>
      </c>
      <c r="AU1603" s="46">
        <f t="shared" si="1527"/>
        <v>0</v>
      </c>
      <c r="AV1603" s="46">
        <f t="shared" si="1527"/>
        <v>0</v>
      </c>
      <c r="AW1603" s="46">
        <f t="shared" si="1527"/>
        <v>0</v>
      </c>
      <c r="AX1603" s="46">
        <f t="shared" si="1527"/>
        <v>0</v>
      </c>
      <c r="AY1603" s="46">
        <f t="shared" si="1527"/>
        <v>0</v>
      </c>
      <c r="AZ1603" s="46">
        <f t="shared" si="1527"/>
        <v>0</v>
      </c>
      <c r="BA1603" s="46">
        <f t="shared" si="1527"/>
        <v>0</v>
      </c>
      <c r="BB1603" s="46">
        <f t="shared" si="1527"/>
        <v>0</v>
      </c>
      <c r="BC1603" s="46">
        <f t="shared" si="1527"/>
        <v>0</v>
      </c>
      <c r="BD1603" s="46">
        <f t="shared" si="1527"/>
        <v>0</v>
      </c>
      <c r="BE1603" s="46">
        <f t="shared" si="1527"/>
        <v>0</v>
      </c>
      <c r="BF1603" s="46">
        <f t="shared" si="1527"/>
        <v>0</v>
      </c>
      <c r="BG1603" s="46">
        <f t="shared" si="1527"/>
        <v>0</v>
      </c>
      <c r="BH1603" s="46">
        <f t="shared" si="1527"/>
        <v>0</v>
      </c>
      <c r="BI1603" s="46">
        <f t="shared" si="1527"/>
        <v>0</v>
      </c>
      <c r="BJ1603" s="46">
        <f t="shared" si="1527"/>
        <v>0</v>
      </c>
      <c r="BK1603" s="46">
        <f t="shared" si="1527"/>
        <v>0</v>
      </c>
      <c r="BL1603" s="46">
        <f t="shared" si="1527"/>
        <v>0</v>
      </c>
      <c r="BM1603" s="46">
        <f t="shared" si="1527"/>
        <v>0</v>
      </c>
      <c r="BN1603" s="46">
        <f t="shared" si="1527"/>
        <v>0</v>
      </c>
      <c r="BO1603" s="46">
        <f t="shared" si="1527"/>
        <v>0</v>
      </c>
      <c r="BP1603" s="46">
        <f t="shared" si="1527"/>
        <v>0</v>
      </c>
      <c r="BQ1603" s="46">
        <f t="shared" si="1527"/>
        <v>0</v>
      </c>
      <c r="BR1603" s="46">
        <f t="shared" si="1527"/>
        <v>0</v>
      </c>
      <c r="BS1603" s="46">
        <f t="shared" si="1527"/>
        <v>0</v>
      </c>
      <c r="BT1603" s="46">
        <f t="shared" si="1527"/>
        <v>0</v>
      </c>
      <c r="BU1603" s="46">
        <f t="shared" si="1527"/>
        <v>0</v>
      </c>
      <c r="BV1603" s="46">
        <f t="shared" ref="BV1603:CZ1603" si="1528" xml:space="preserve"> SUMIF( $J$4:$CZ$4, BV$1543, $J1602:$CZ1602 )</f>
        <v>0</v>
      </c>
      <c r="BW1603" s="46">
        <f t="shared" si="1528"/>
        <v>0</v>
      </c>
      <c r="BX1603" s="46">
        <f t="shared" si="1528"/>
        <v>0</v>
      </c>
      <c r="BY1603" s="46">
        <f t="shared" si="1528"/>
        <v>0</v>
      </c>
      <c r="BZ1603" s="46">
        <f t="shared" si="1528"/>
        <v>0</v>
      </c>
      <c r="CA1603" s="46">
        <f t="shared" si="1528"/>
        <v>0</v>
      </c>
      <c r="CB1603" s="46">
        <f t="shared" si="1528"/>
        <v>0</v>
      </c>
      <c r="CC1603" s="46">
        <f t="shared" si="1528"/>
        <v>0</v>
      </c>
      <c r="CD1603" s="46">
        <f t="shared" si="1528"/>
        <v>0</v>
      </c>
      <c r="CE1603" s="46">
        <f t="shared" si="1528"/>
        <v>0</v>
      </c>
      <c r="CF1603" s="46">
        <f t="shared" si="1528"/>
        <v>0</v>
      </c>
      <c r="CG1603" s="46">
        <f t="shared" si="1528"/>
        <v>0</v>
      </c>
      <c r="CH1603" s="46">
        <f t="shared" si="1528"/>
        <v>0</v>
      </c>
      <c r="CI1603" s="46">
        <f t="shared" si="1528"/>
        <v>0</v>
      </c>
      <c r="CJ1603" s="46">
        <f t="shared" si="1528"/>
        <v>0</v>
      </c>
      <c r="CK1603" s="46">
        <f t="shared" si="1528"/>
        <v>0</v>
      </c>
      <c r="CL1603" s="46">
        <f t="shared" si="1528"/>
        <v>0</v>
      </c>
      <c r="CM1603" s="46">
        <f t="shared" si="1528"/>
        <v>0</v>
      </c>
      <c r="CN1603" s="46">
        <f t="shared" si="1528"/>
        <v>0</v>
      </c>
      <c r="CO1603" s="46">
        <f t="shared" si="1528"/>
        <v>0</v>
      </c>
      <c r="CP1603" s="46">
        <f t="shared" si="1528"/>
        <v>0</v>
      </c>
      <c r="CQ1603" s="46">
        <f t="shared" si="1528"/>
        <v>0</v>
      </c>
      <c r="CR1603" s="46">
        <f t="shared" si="1528"/>
        <v>0</v>
      </c>
      <c r="CS1603" s="46">
        <f t="shared" si="1528"/>
        <v>0</v>
      </c>
      <c r="CT1603" s="46">
        <f t="shared" si="1528"/>
        <v>0</v>
      </c>
      <c r="CU1603" s="46">
        <f t="shared" si="1528"/>
        <v>0</v>
      </c>
      <c r="CV1603" s="46">
        <f t="shared" si="1528"/>
        <v>0</v>
      </c>
      <c r="CW1603" s="46">
        <f t="shared" si="1528"/>
        <v>0</v>
      </c>
      <c r="CX1603" s="46">
        <f t="shared" si="1528"/>
        <v>0</v>
      </c>
      <c r="CY1603" s="46">
        <f t="shared" si="1528"/>
        <v>0</v>
      </c>
      <c r="CZ1603" s="46">
        <f t="shared" si="1528"/>
        <v>0</v>
      </c>
      <c r="DA1603" s="5"/>
      <c r="DB1603" s="5"/>
      <c r="DC1603" s="5"/>
      <c r="DD1603" s="5"/>
      <c r="DE1603" s="5"/>
      <c r="DF1603" s="5"/>
      <c r="DG1603" s="5"/>
      <c r="DH1603" s="5"/>
      <c r="DI1603" s="5"/>
      <c r="DJ1603" s="5"/>
      <c r="DK1603" s="5"/>
      <c r="DL1603" s="5"/>
      <c r="DM1603" s="5"/>
      <c r="DN1603" s="5"/>
      <c r="DO1603" s="5"/>
      <c r="DP1603" s="5"/>
      <c r="DQ1603" s="5"/>
      <c r="DR1603" s="5"/>
      <c r="DS1603" s="5"/>
      <c r="DT1603" s="5"/>
      <c r="DU1603" s="5"/>
      <c r="DV1603" s="5"/>
      <c r="DW1603" s="5"/>
      <c r="DX1603" s="5"/>
      <c r="DY1603" s="5"/>
      <c r="DZ1603" s="5"/>
      <c r="EA1603" s="5"/>
      <c r="EB1603" s="5"/>
      <c r="EC1603" s="5"/>
      <c r="ED1603" s="5"/>
      <c r="EE1603" s="5"/>
      <c r="EF1603" s="5"/>
      <c r="EG1603" s="5"/>
      <c r="EH1603" s="5"/>
      <c r="EI1603" s="5"/>
      <c r="EJ1603" s="5"/>
      <c r="EK1603" s="5"/>
      <c r="EL1603" s="5"/>
      <c r="EM1603" s="5"/>
      <c r="EN1603" s="5"/>
      <c r="EO1603" s="5"/>
      <c r="EP1603" s="5"/>
      <c r="EQ1603" s="5"/>
      <c r="ER1603" s="5"/>
      <c r="ES1603" s="5"/>
      <c r="ET1603" s="5"/>
      <c r="EU1603" s="5"/>
      <c r="EV1603" s="5"/>
      <c r="EW1603" s="5"/>
      <c r="EX1603" s="5"/>
      <c r="EY1603" s="5"/>
      <c r="EZ1603" s="5"/>
      <c r="FA1603" s="5"/>
      <c r="FB1603" s="5"/>
      <c r="FC1603" s="5"/>
      <c r="FD1603" s="5"/>
      <c r="FE1603" s="5"/>
      <c r="FF1603" s="5"/>
      <c r="FG1603" s="5"/>
      <c r="FH1603" s="5"/>
      <c r="FI1603" s="5"/>
      <c r="FJ1603" s="5"/>
      <c r="FK1603" s="5"/>
      <c r="FL1603" s="5"/>
      <c r="FM1603" s="5"/>
      <c r="FN1603" s="5"/>
      <c r="FO1603" s="5"/>
      <c r="FP1603" s="5"/>
      <c r="FQ1603" s="5"/>
      <c r="FR1603" s="5"/>
      <c r="FS1603" s="5"/>
      <c r="FT1603" s="5"/>
      <c r="FU1603" s="5"/>
      <c r="FV1603" s="5"/>
      <c r="FW1603" s="5"/>
      <c r="FX1603" s="5"/>
      <c r="FY1603" s="5"/>
      <c r="FZ1603" s="5"/>
      <c r="GA1603" s="5"/>
      <c r="GB1603" s="5"/>
      <c r="GC1603" s="5"/>
      <c r="GD1603" s="5"/>
      <c r="GE1603" s="5"/>
      <c r="GF1603" s="5"/>
      <c r="GG1603" s="5"/>
      <c r="GH1603" s="5"/>
      <c r="GI1603" s="5"/>
      <c r="GJ1603" s="5"/>
      <c r="GK1603" s="5"/>
      <c r="GL1603" s="5"/>
      <c r="GM1603" s="5"/>
      <c r="GN1603" s="5"/>
      <c r="GO1603" s="5"/>
      <c r="GP1603" s="5"/>
      <c r="GQ1603" s="5"/>
      <c r="GR1603" s="5"/>
      <c r="GS1603" s="5"/>
      <c r="GT1603" s="5"/>
      <c r="GU1603" s="5"/>
      <c r="GV1603" s="5"/>
      <c r="GW1603" s="5"/>
      <c r="GX1603" s="5"/>
      <c r="GY1603" s="5"/>
      <c r="GZ1603" s="5"/>
      <c r="HA1603" s="5"/>
      <c r="HB1603" s="5"/>
      <c r="HC1603" s="5"/>
      <c r="HD1603" s="5"/>
      <c r="HE1603" s="5"/>
      <c r="HF1603" s="5"/>
      <c r="HG1603" s="5"/>
      <c r="HH1603" s="5"/>
      <c r="HI1603" s="5"/>
      <c r="HJ1603" s="5"/>
      <c r="HK1603" s="5"/>
      <c r="HL1603" s="5"/>
      <c r="HM1603" s="5"/>
      <c r="HN1603" s="5"/>
      <c r="HO1603" s="5"/>
      <c r="HP1603" s="5"/>
      <c r="HQ1603" s="5"/>
      <c r="HR1603" s="5"/>
      <c r="HS1603" s="5"/>
      <c r="HT1603" s="5"/>
      <c r="HU1603" s="5"/>
      <c r="HV1603" s="5"/>
      <c r="HW1603" s="5"/>
      <c r="HX1603" s="5"/>
      <c r="HY1603" s="5"/>
      <c r="HZ1603" s="5"/>
      <c r="IA1603" s="5"/>
      <c r="IB1603" s="5"/>
      <c r="IC1603" s="5"/>
      <c r="ID1603" s="5"/>
      <c r="IE1603" s="5"/>
      <c r="IF1603" s="5"/>
      <c r="IG1603" s="5"/>
      <c r="IH1603" s="5"/>
      <c r="II1603" s="5"/>
      <c r="IJ1603" s="5"/>
      <c r="IK1603" s="5"/>
      <c r="IL1603" s="5"/>
      <c r="IM1603" s="5"/>
      <c r="IN1603" s="5"/>
      <c r="IO1603" s="5"/>
      <c r="IP1603" s="5"/>
      <c r="IQ1603" s="5"/>
      <c r="IR1603" s="5"/>
      <c r="IS1603" s="5"/>
      <c r="IT1603" s="5"/>
      <c r="IU1603" s="5"/>
      <c r="IV1603" s="5"/>
      <c r="IW1603" s="5"/>
      <c r="IX1603" s="5"/>
      <c r="IY1603" s="5"/>
      <c r="IZ1603" s="5"/>
      <c r="JA1603" s="5"/>
      <c r="JB1603" s="5"/>
      <c r="JC1603" s="5"/>
      <c r="JD1603" s="5"/>
      <c r="JE1603" s="5"/>
      <c r="JF1603" s="5"/>
      <c r="JG1603" s="5"/>
      <c r="JH1603" s="5"/>
      <c r="JI1603" s="5"/>
      <c r="JJ1603" s="5"/>
      <c r="JK1603" s="5"/>
      <c r="JL1603" s="5"/>
      <c r="JM1603" s="5"/>
      <c r="JN1603" s="5"/>
      <c r="JO1603" s="5"/>
      <c r="JP1603" s="5"/>
      <c r="JQ1603" s="5"/>
      <c r="JR1603" s="5"/>
      <c r="JS1603" s="5"/>
      <c r="JT1603" s="5"/>
      <c r="JU1603" s="5"/>
      <c r="JV1603" s="5"/>
      <c r="JW1603" s="5"/>
      <c r="JX1603" s="5"/>
      <c r="JY1603" s="5"/>
      <c r="JZ1603" s="5"/>
      <c r="KA1603" s="5"/>
      <c r="KB1603" s="5"/>
      <c r="KC1603" s="5"/>
      <c r="KD1603" s="5"/>
      <c r="KE1603" s="5"/>
      <c r="KF1603" s="5"/>
      <c r="KG1603" s="5"/>
      <c r="KH1603" s="5"/>
      <c r="KI1603" s="5"/>
      <c r="KJ1603" s="5"/>
      <c r="KK1603" s="5"/>
      <c r="KL1603" s="5"/>
      <c r="KM1603" s="5"/>
      <c r="KN1603" s="5"/>
      <c r="KO1603" s="5"/>
      <c r="KP1603" s="5"/>
      <c r="KQ1603" s="5"/>
      <c r="KR1603" s="5"/>
      <c r="KS1603" s="5"/>
      <c r="KT1603" s="5"/>
      <c r="KU1603" s="5"/>
      <c r="KV1603" s="5"/>
      <c r="KW1603" s="5"/>
      <c r="KX1603" s="5"/>
      <c r="KY1603" s="5"/>
      <c r="KZ1603" s="5"/>
      <c r="LA1603" s="5"/>
      <c r="LB1603" s="5"/>
      <c r="LC1603" s="5"/>
      <c r="LD1603" s="5"/>
      <c r="LE1603" s="5"/>
      <c r="LF1603" s="5"/>
      <c r="LG1603" s="5"/>
      <c r="LH1603" s="5"/>
      <c r="LI1603" s="5"/>
      <c r="LJ1603" s="5"/>
      <c r="LK1603" s="5"/>
      <c r="LL1603" s="5"/>
      <c r="LM1603" s="5"/>
      <c r="LN1603" s="5"/>
      <c r="LO1603" s="5"/>
      <c r="LP1603" s="5"/>
      <c r="LQ1603" s="5"/>
      <c r="LR1603" s="5"/>
      <c r="LS1603" s="5"/>
      <c r="LT1603" s="5"/>
      <c r="LU1603" s="5"/>
      <c r="LV1603" s="5"/>
      <c r="LW1603" s="5"/>
      <c r="LX1603" s="5"/>
      <c r="LY1603" s="5"/>
      <c r="LZ1603" s="5"/>
      <c r="MA1603" s="5"/>
      <c r="MB1603" s="5"/>
      <c r="MC1603" s="5"/>
      <c r="MD1603" s="5"/>
      <c r="ME1603" s="5"/>
      <c r="MF1603" s="5"/>
      <c r="MG1603" s="5"/>
      <c r="MH1603" s="5"/>
      <c r="MI1603" s="5"/>
      <c r="MJ1603" s="5"/>
      <c r="MK1603" s="5"/>
      <c r="ML1603" s="5"/>
      <c r="MM1603" s="5"/>
      <c r="MN1603" s="5"/>
      <c r="MO1603" s="5"/>
      <c r="MP1603" s="5"/>
      <c r="MQ1603" s="5"/>
      <c r="MR1603" s="5"/>
      <c r="MS1603" s="5"/>
      <c r="MT1603" s="5"/>
      <c r="MU1603" s="5"/>
      <c r="MV1603" s="5"/>
      <c r="MW1603" s="5"/>
      <c r="MX1603" s="5"/>
      <c r="MY1603" s="5"/>
      <c r="MZ1603" s="5"/>
      <c r="NA1603" s="5"/>
      <c r="NB1603" s="5"/>
      <c r="NC1603" s="5"/>
      <c r="ND1603" s="5"/>
      <c r="NE1603" s="5"/>
      <c r="NF1603" s="5"/>
      <c r="NG1603" s="5"/>
      <c r="NH1603" s="5"/>
      <c r="NI1603" s="5"/>
      <c r="NJ1603" s="5"/>
      <c r="NK1603" s="5"/>
      <c r="NL1603" s="5"/>
      <c r="NM1603" s="5"/>
      <c r="NN1603" s="5"/>
      <c r="NO1603" s="5"/>
      <c r="NP1603" s="5"/>
      <c r="NQ1603" s="5"/>
      <c r="NR1603" s="5"/>
      <c r="NS1603" s="5"/>
      <c r="NT1603" s="5"/>
      <c r="NU1603" s="5"/>
      <c r="NV1603" s="5"/>
      <c r="NW1603" s="5"/>
      <c r="NX1603" s="5"/>
      <c r="NY1603" s="5"/>
      <c r="NZ1603" s="5"/>
      <c r="OA1603" s="5"/>
      <c r="OB1603" s="5"/>
      <c r="OC1603" s="5"/>
      <c r="OD1603" s="5"/>
      <c r="OE1603" s="5"/>
      <c r="OF1603" s="5"/>
      <c r="OG1603" s="5"/>
      <c r="OH1603" s="5"/>
      <c r="OI1603" s="5"/>
      <c r="OJ1603" s="5"/>
      <c r="OK1603" s="5"/>
      <c r="OL1603" s="5"/>
      <c r="OM1603" s="5"/>
      <c r="ON1603" s="5"/>
      <c r="OO1603" s="5"/>
      <c r="OP1603" s="5"/>
      <c r="OQ1603" s="5"/>
      <c r="OR1603" s="5"/>
      <c r="OS1603" s="5"/>
      <c r="OT1603" s="5"/>
      <c r="OU1603" s="5"/>
      <c r="OV1603" s="5"/>
      <c r="OW1603" s="5"/>
      <c r="OX1603" s="5"/>
      <c r="OY1603" s="5"/>
      <c r="OZ1603" s="5"/>
    </row>
    <row r="1604" spans="1:416" ht="13.45" customHeight="1">
      <c r="H1604" s="26"/>
      <c r="I1604" s="27"/>
      <c r="J1604" s="27"/>
      <c r="K1604" s="27"/>
      <c r="L1604" s="27"/>
      <c r="M1604" s="27"/>
      <c r="N1604" s="27"/>
      <c r="O1604" s="27"/>
      <c r="P1604" s="27"/>
      <c r="Q1604" s="27"/>
      <c r="R1604" s="27"/>
      <c r="S1604" s="27"/>
      <c r="T1604" s="27"/>
      <c r="U1604" s="27"/>
      <c r="V1604" s="27"/>
      <c r="W1604" s="27"/>
      <c r="X1604" s="27"/>
      <c r="Y1604" s="27"/>
      <c r="Z1604" s="27"/>
      <c r="AA1604" s="27"/>
      <c r="AB1604" s="27"/>
      <c r="AC1604" s="27"/>
      <c r="AD1604" s="27"/>
      <c r="AE1604" s="27"/>
      <c r="AF1604" s="27"/>
      <c r="AG1604" s="27"/>
      <c r="AH1604" s="27"/>
      <c r="AI1604" s="27"/>
      <c r="AJ1604" s="27"/>
      <c r="AK1604" s="27"/>
      <c r="AL1604" s="27"/>
      <c r="AM1604" s="27"/>
      <c r="AN1604" s="27"/>
      <c r="AO1604" s="27"/>
      <c r="AP1604" s="27"/>
      <c r="AQ1604" s="27"/>
      <c r="AR1604" s="27"/>
      <c r="AS1604" s="27"/>
      <c r="AT1604" s="27"/>
      <c r="AU1604" s="27"/>
      <c r="AV1604" s="27"/>
      <c r="AW1604" s="27"/>
      <c r="AX1604" s="27"/>
      <c r="AY1604" s="27"/>
      <c r="AZ1604" s="27"/>
      <c r="BA1604" s="27"/>
      <c r="BB1604" s="27"/>
      <c r="BC1604" s="27"/>
      <c r="BD1604" s="27"/>
      <c r="BE1604" s="27"/>
      <c r="BF1604" s="27"/>
      <c r="BG1604" s="27"/>
      <c r="BH1604" s="27"/>
      <c r="BI1604" s="27"/>
      <c r="BJ1604" s="27"/>
      <c r="BK1604" s="27"/>
      <c r="BL1604" s="27"/>
      <c r="BM1604" s="27"/>
      <c r="BN1604" s="27"/>
      <c r="BO1604" s="27"/>
      <c r="BP1604" s="27"/>
      <c r="BQ1604" s="27"/>
      <c r="BR1604" s="27"/>
      <c r="BS1604" s="27"/>
      <c r="BT1604" s="27"/>
      <c r="BU1604" s="27"/>
      <c r="BV1604" s="27"/>
      <c r="BW1604" s="27"/>
      <c r="BX1604" s="27"/>
      <c r="BY1604" s="27"/>
      <c r="BZ1604" s="27"/>
      <c r="CA1604" s="27"/>
      <c r="CB1604" s="27"/>
      <c r="CC1604" s="27"/>
      <c r="CD1604" s="27"/>
      <c r="CE1604" s="27"/>
      <c r="CF1604" s="27"/>
      <c r="CG1604" s="27"/>
      <c r="CH1604" s="27"/>
      <c r="CI1604" s="27"/>
      <c r="CJ1604" s="27"/>
      <c r="CK1604" s="27"/>
      <c r="CL1604" s="27"/>
      <c r="CM1604" s="27"/>
      <c r="CN1604" s="27"/>
      <c r="CO1604" s="27"/>
      <c r="CP1604" s="27"/>
      <c r="CQ1604" s="27"/>
      <c r="CR1604" s="27"/>
      <c r="CS1604" s="27"/>
      <c r="CT1604" s="27"/>
      <c r="CU1604" s="27"/>
      <c r="CV1604" s="27"/>
      <c r="CW1604" s="27"/>
      <c r="CX1604" s="27"/>
      <c r="CY1604" s="27"/>
      <c r="CZ1604" s="27"/>
    </row>
    <row r="1605" spans="1:416">
      <c r="E1605" s="19" t="str">
        <f xml:space="preserve"> E$572</f>
        <v>Net early generation energy</v>
      </c>
      <c r="F1605" s="19"/>
      <c r="G1605" s="19" t="str">
        <f xml:space="preserve"> G$572</f>
        <v>MWh</v>
      </c>
      <c r="H1605" s="26" t="e">
        <f xml:space="preserve"> H$572</f>
        <v>#REF!</v>
      </c>
      <c r="I1605" s="26"/>
      <c r="J1605" s="26" t="e">
        <f xml:space="preserve"> J$572</f>
        <v>#REF!</v>
      </c>
      <c r="K1605" s="26" t="e">
        <f t="shared" ref="K1605:BV1605" si="1529" xml:space="preserve"> K$572</f>
        <v>#REF!</v>
      </c>
      <c r="L1605" s="26" t="e">
        <f t="shared" si="1529"/>
        <v>#REF!</v>
      </c>
      <c r="M1605" s="26" t="e">
        <f t="shared" si="1529"/>
        <v>#REF!</v>
      </c>
      <c r="N1605" s="26" t="e">
        <f t="shared" si="1529"/>
        <v>#REF!</v>
      </c>
      <c r="O1605" s="26" t="e">
        <f t="shared" si="1529"/>
        <v>#REF!</v>
      </c>
      <c r="P1605" s="26" t="e">
        <f t="shared" si="1529"/>
        <v>#REF!</v>
      </c>
      <c r="Q1605" s="26" t="e">
        <f t="shared" si="1529"/>
        <v>#REF!</v>
      </c>
      <c r="R1605" s="26" t="e">
        <f t="shared" si="1529"/>
        <v>#REF!</v>
      </c>
      <c r="S1605" s="26" t="e">
        <f t="shared" si="1529"/>
        <v>#REF!</v>
      </c>
      <c r="T1605" s="26" t="e">
        <f t="shared" si="1529"/>
        <v>#REF!</v>
      </c>
      <c r="U1605" s="26" t="e">
        <f t="shared" si="1529"/>
        <v>#REF!</v>
      </c>
      <c r="V1605" s="26" t="e">
        <f t="shared" si="1529"/>
        <v>#REF!</v>
      </c>
      <c r="W1605" s="26" t="e">
        <f t="shared" si="1529"/>
        <v>#REF!</v>
      </c>
      <c r="X1605" s="26" t="e">
        <f t="shared" si="1529"/>
        <v>#REF!</v>
      </c>
      <c r="Y1605" s="26" t="e">
        <f t="shared" si="1529"/>
        <v>#REF!</v>
      </c>
      <c r="Z1605" s="26" t="e">
        <f t="shared" si="1529"/>
        <v>#REF!</v>
      </c>
      <c r="AA1605" s="26" t="e">
        <f t="shared" si="1529"/>
        <v>#REF!</v>
      </c>
      <c r="AB1605" s="26" t="e">
        <f t="shared" si="1529"/>
        <v>#REF!</v>
      </c>
      <c r="AC1605" s="26" t="e">
        <f t="shared" si="1529"/>
        <v>#REF!</v>
      </c>
      <c r="AD1605" s="26" t="e">
        <f t="shared" si="1529"/>
        <v>#REF!</v>
      </c>
      <c r="AE1605" s="26" t="e">
        <f t="shared" si="1529"/>
        <v>#REF!</v>
      </c>
      <c r="AF1605" s="26" t="e">
        <f t="shared" si="1529"/>
        <v>#REF!</v>
      </c>
      <c r="AG1605" s="26" t="e">
        <f t="shared" si="1529"/>
        <v>#REF!</v>
      </c>
      <c r="AH1605" s="26" t="e">
        <f t="shared" si="1529"/>
        <v>#REF!</v>
      </c>
      <c r="AI1605" s="26" t="e">
        <f t="shared" si="1529"/>
        <v>#REF!</v>
      </c>
      <c r="AJ1605" s="26" t="e">
        <f t="shared" si="1529"/>
        <v>#REF!</v>
      </c>
      <c r="AK1605" s="26" t="e">
        <f t="shared" si="1529"/>
        <v>#REF!</v>
      </c>
      <c r="AL1605" s="26" t="e">
        <f t="shared" si="1529"/>
        <v>#REF!</v>
      </c>
      <c r="AM1605" s="26" t="e">
        <f t="shared" si="1529"/>
        <v>#REF!</v>
      </c>
      <c r="AN1605" s="26" t="e">
        <f t="shared" si="1529"/>
        <v>#REF!</v>
      </c>
      <c r="AO1605" s="26" t="e">
        <f t="shared" si="1529"/>
        <v>#REF!</v>
      </c>
      <c r="AP1605" s="26" t="e">
        <f t="shared" si="1529"/>
        <v>#REF!</v>
      </c>
      <c r="AQ1605" s="26" t="e">
        <f t="shared" si="1529"/>
        <v>#REF!</v>
      </c>
      <c r="AR1605" s="26" t="e">
        <f t="shared" si="1529"/>
        <v>#REF!</v>
      </c>
      <c r="AS1605" s="26" t="e">
        <f t="shared" si="1529"/>
        <v>#REF!</v>
      </c>
      <c r="AT1605" s="26" t="e">
        <f t="shared" si="1529"/>
        <v>#REF!</v>
      </c>
      <c r="AU1605" s="26" t="e">
        <f t="shared" si="1529"/>
        <v>#REF!</v>
      </c>
      <c r="AV1605" s="26" t="e">
        <f t="shared" si="1529"/>
        <v>#REF!</v>
      </c>
      <c r="AW1605" s="26" t="e">
        <f t="shared" si="1529"/>
        <v>#REF!</v>
      </c>
      <c r="AX1605" s="26" t="e">
        <f t="shared" si="1529"/>
        <v>#REF!</v>
      </c>
      <c r="AY1605" s="26" t="e">
        <f t="shared" si="1529"/>
        <v>#REF!</v>
      </c>
      <c r="AZ1605" s="26" t="e">
        <f t="shared" si="1529"/>
        <v>#REF!</v>
      </c>
      <c r="BA1605" s="26" t="e">
        <f t="shared" si="1529"/>
        <v>#REF!</v>
      </c>
      <c r="BB1605" s="26" t="e">
        <f t="shared" si="1529"/>
        <v>#REF!</v>
      </c>
      <c r="BC1605" s="26" t="e">
        <f t="shared" si="1529"/>
        <v>#REF!</v>
      </c>
      <c r="BD1605" s="26" t="e">
        <f t="shared" si="1529"/>
        <v>#REF!</v>
      </c>
      <c r="BE1605" s="26" t="e">
        <f t="shared" si="1529"/>
        <v>#REF!</v>
      </c>
      <c r="BF1605" s="26" t="e">
        <f t="shared" si="1529"/>
        <v>#REF!</v>
      </c>
      <c r="BG1605" s="26" t="e">
        <f t="shared" si="1529"/>
        <v>#REF!</v>
      </c>
      <c r="BH1605" s="26" t="e">
        <f t="shared" si="1529"/>
        <v>#REF!</v>
      </c>
      <c r="BI1605" s="26" t="e">
        <f t="shared" si="1529"/>
        <v>#REF!</v>
      </c>
      <c r="BJ1605" s="26" t="e">
        <f t="shared" si="1529"/>
        <v>#REF!</v>
      </c>
      <c r="BK1605" s="26" t="e">
        <f t="shared" si="1529"/>
        <v>#REF!</v>
      </c>
      <c r="BL1605" s="26" t="e">
        <f t="shared" si="1529"/>
        <v>#REF!</v>
      </c>
      <c r="BM1605" s="26" t="e">
        <f t="shared" si="1529"/>
        <v>#REF!</v>
      </c>
      <c r="BN1605" s="26" t="e">
        <f t="shared" si="1529"/>
        <v>#REF!</v>
      </c>
      <c r="BO1605" s="26" t="e">
        <f t="shared" si="1529"/>
        <v>#REF!</v>
      </c>
      <c r="BP1605" s="26" t="e">
        <f t="shared" si="1529"/>
        <v>#REF!</v>
      </c>
      <c r="BQ1605" s="26" t="e">
        <f t="shared" si="1529"/>
        <v>#REF!</v>
      </c>
      <c r="BR1605" s="26" t="e">
        <f t="shared" si="1529"/>
        <v>#REF!</v>
      </c>
      <c r="BS1605" s="26" t="e">
        <f t="shared" si="1529"/>
        <v>#REF!</v>
      </c>
      <c r="BT1605" s="26" t="e">
        <f t="shared" si="1529"/>
        <v>#REF!</v>
      </c>
      <c r="BU1605" s="26" t="e">
        <f t="shared" si="1529"/>
        <v>#REF!</v>
      </c>
      <c r="BV1605" s="26" t="e">
        <f t="shared" si="1529"/>
        <v>#REF!</v>
      </c>
      <c r="BW1605" s="26" t="e">
        <f t="shared" ref="BW1605:CZ1605" si="1530" xml:space="preserve"> BW$572</f>
        <v>#REF!</v>
      </c>
      <c r="BX1605" s="26" t="e">
        <f t="shared" si="1530"/>
        <v>#REF!</v>
      </c>
      <c r="BY1605" s="26" t="e">
        <f t="shared" si="1530"/>
        <v>#REF!</v>
      </c>
      <c r="BZ1605" s="26" t="e">
        <f t="shared" si="1530"/>
        <v>#REF!</v>
      </c>
      <c r="CA1605" s="26" t="e">
        <f t="shared" si="1530"/>
        <v>#REF!</v>
      </c>
      <c r="CB1605" s="26" t="e">
        <f t="shared" si="1530"/>
        <v>#REF!</v>
      </c>
      <c r="CC1605" s="26" t="e">
        <f t="shared" si="1530"/>
        <v>#REF!</v>
      </c>
      <c r="CD1605" s="26" t="e">
        <f t="shared" si="1530"/>
        <v>#REF!</v>
      </c>
      <c r="CE1605" s="26" t="e">
        <f t="shared" si="1530"/>
        <v>#REF!</v>
      </c>
      <c r="CF1605" s="26" t="e">
        <f t="shared" si="1530"/>
        <v>#REF!</v>
      </c>
      <c r="CG1605" s="26" t="e">
        <f t="shared" si="1530"/>
        <v>#REF!</v>
      </c>
      <c r="CH1605" s="26" t="e">
        <f t="shared" si="1530"/>
        <v>#REF!</v>
      </c>
      <c r="CI1605" s="26" t="e">
        <f t="shared" si="1530"/>
        <v>#REF!</v>
      </c>
      <c r="CJ1605" s="26" t="e">
        <f t="shared" si="1530"/>
        <v>#REF!</v>
      </c>
      <c r="CK1605" s="26" t="e">
        <f t="shared" si="1530"/>
        <v>#REF!</v>
      </c>
      <c r="CL1605" s="26" t="e">
        <f t="shared" si="1530"/>
        <v>#REF!</v>
      </c>
      <c r="CM1605" s="26" t="e">
        <f t="shared" si="1530"/>
        <v>#REF!</v>
      </c>
      <c r="CN1605" s="26" t="e">
        <f t="shared" si="1530"/>
        <v>#REF!</v>
      </c>
      <c r="CO1605" s="26" t="e">
        <f t="shared" si="1530"/>
        <v>#REF!</v>
      </c>
      <c r="CP1605" s="26" t="e">
        <f t="shared" si="1530"/>
        <v>#REF!</v>
      </c>
      <c r="CQ1605" s="26" t="e">
        <f t="shared" si="1530"/>
        <v>#REF!</v>
      </c>
      <c r="CR1605" s="26" t="e">
        <f t="shared" si="1530"/>
        <v>#REF!</v>
      </c>
      <c r="CS1605" s="26" t="e">
        <f t="shared" si="1530"/>
        <v>#REF!</v>
      </c>
      <c r="CT1605" s="26" t="e">
        <f t="shared" si="1530"/>
        <v>#REF!</v>
      </c>
      <c r="CU1605" s="26" t="e">
        <f t="shared" si="1530"/>
        <v>#REF!</v>
      </c>
      <c r="CV1605" s="26" t="e">
        <f t="shared" si="1530"/>
        <v>#REF!</v>
      </c>
      <c r="CW1605" s="26" t="e">
        <f t="shared" si="1530"/>
        <v>#REF!</v>
      </c>
      <c r="CX1605" s="26" t="e">
        <f t="shared" si="1530"/>
        <v>#REF!</v>
      </c>
      <c r="CY1605" s="26" t="e">
        <f t="shared" si="1530"/>
        <v>#REF!</v>
      </c>
      <c r="CZ1605" s="26" t="e">
        <f t="shared" si="1530"/>
        <v>#REF!</v>
      </c>
    </row>
    <row r="1606" spans="1:416" ht="13.45" customHeight="1">
      <c r="A1606" s="45"/>
      <c r="B1606" s="45"/>
      <c r="C1606" s="45"/>
      <c r="D1606" s="205"/>
      <c r="E1606" s="45" t="str">
        <f xml:space="preserve"> E1605</f>
        <v>Net early generation energy</v>
      </c>
      <c r="F1606" s="45"/>
      <c r="G1606" s="45" t="str">
        <f xml:space="preserve"> G1605</f>
        <v>MWh</v>
      </c>
      <c r="H1606" s="26" t="e">
        <f xml:space="preserve"> SUM(J1606:CZ1606)</f>
        <v>#REF!</v>
      </c>
      <c r="I1606" s="46"/>
      <c r="J1606" s="46" t="e">
        <f t="shared" ref="J1606:AO1606" si="1531" xml:space="preserve"> SUMIF( $J$4:$CZ$4, J$1543, $J1605:$CZ1605 )</f>
        <v>#REF!</v>
      </c>
      <c r="K1606" s="46" t="e">
        <f t="shared" si="1531"/>
        <v>#REF!</v>
      </c>
      <c r="L1606" s="46" t="e">
        <f t="shared" si="1531"/>
        <v>#REF!</v>
      </c>
      <c r="M1606" s="46" t="e">
        <f t="shared" si="1531"/>
        <v>#REF!</v>
      </c>
      <c r="N1606" s="46" t="e">
        <f t="shared" si="1531"/>
        <v>#REF!</v>
      </c>
      <c r="O1606" s="46" t="e">
        <f t="shared" si="1531"/>
        <v>#REF!</v>
      </c>
      <c r="P1606" s="46" t="e">
        <f t="shared" si="1531"/>
        <v>#REF!</v>
      </c>
      <c r="Q1606" s="46" t="e">
        <f t="shared" si="1531"/>
        <v>#REF!</v>
      </c>
      <c r="R1606" s="46" t="e">
        <f t="shared" si="1531"/>
        <v>#REF!</v>
      </c>
      <c r="S1606" s="46" t="e">
        <f t="shared" si="1531"/>
        <v>#REF!</v>
      </c>
      <c r="T1606" s="46" t="e">
        <f t="shared" si="1531"/>
        <v>#REF!</v>
      </c>
      <c r="U1606" s="46" t="e">
        <f t="shared" si="1531"/>
        <v>#REF!</v>
      </c>
      <c r="V1606" s="46" t="e">
        <f t="shared" si="1531"/>
        <v>#REF!</v>
      </c>
      <c r="W1606" s="46" t="e">
        <f t="shared" si="1531"/>
        <v>#REF!</v>
      </c>
      <c r="X1606" s="46" t="e">
        <f t="shared" si="1531"/>
        <v>#REF!</v>
      </c>
      <c r="Y1606" s="46" t="e">
        <f t="shared" si="1531"/>
        <v>#REF!</v>
      </c>
      <c r="Z1606" s="46" t="e">
        <f t="shared" si="1531"/>
        <v>#REF!</v>
      </c>
      <c r="AA1606" s="46" t="e">
        <f t="shared" si="1531"/>
        <v>#REF!</v>
      </c>
      <c r="AB1606" s="46" t="e">
        <f t="shared" si="1531"/>
        <v>#REF!</v>
      </c>
      <c r="AC1606" s="46" t="e">
        <f t="shared" si="1531"/>
        <v>#REF!</v>
      </c>
      <c r="AD1606" s="46" t="e">
        <f t="shared" si="1531"/>
        <v>#REF!</v>
      </c>
      <c r="AE1606" s="46" t="e">
        <f t="shared" si="1531"/>
        <v>#REF!</v>
      </c>
      <c r="AF1606" s="46" t="e">
        <f t="shared" si="1531"/>
        <v>#REF!</v>
      </c>
      <c r="AG1606" s="46" t="e">
        <f t="shared" si="1531"/>
        <v>#REF!</v>
      </c>
      <c r="AH1606" s="46" t="e">
        <f t="shared" si="1531"/>
        <v>#REF!</v>
      </c>
      <c r="AI1606" s="46" t="e">
        <f t="shared" si="1531"/>
        <v>#REF!</v>
      </c>
      <c r="AJ1606" s="46" t="e">
        <f t="shared" si="1531"/>
        <v>#REF!</v>
      </c>
      <c r="AK1606" s="46" t="e">
        <f t="shared" si="1531"/>
        <v>#REF!</v>
      </c>
      <c r="AL1606" s="46" t="e">
        <f t="shared" si="1531"/>
        <v>#REF!</v>
      </c>
      <c r="AM1606" s="46" t="e">
        <f t="shared" si="1531"/>
        <v>#REF!</v>
      </c>
      <c r="AN1606" s="46" t="e">
        <f t="shared" si="1531"/>
        <v>#REF!</v>
      </c>
      <c r="AO1606" s="46" t="e">
        <f t="shared" si="1531"/>
        <v>#REF!</v>
      </c>
      <c r="AP1606" s="46">
        <f t="shared" ref="AP1606:BU1606" si="1532" xml:space="preserve"> SUMIF( $J$4:$CZ$4, AP$1543, $J1605:$CZ1605 )</f>
        <v>0</v>
      </c>
      <c r="AQ1606" s="46">
        <f t="shared" si="1532"/>
        <v>0</v>
      </c>
      <c r="AR1606" s="46">
        <f t="shared" si="1532"/>
        <v>0</v>
      </c>
      <c r="AS1606" s="46">
        <f t="shared" si="1532"/>
        <v>0</v>
      </c>
      <c r="AT1606" s="46">
        <f t="shared" si="1532"/>
        <v>0</v>
      </c>
      <c r="AU1606" s="46">
        <f t="shared" si="1532"/>
        <v>0</v>
      </c>
      <c r="AV1606" s="46">
        <f t="shared" si="1532"/>
        <v>0</v>
      </c>
      <c r="AW1606" s="46">
        <f t="shared" si="1532"/>
        <v>0</v>
      </c>
      <c r="AX1606" s="46">
        <f t="shared" si="1532"/>
        <v>0</v>
      </c>
      <c r="AY1606" s="46">
        <f t="shared" si="1532"/>
        <v>0</v>
      </c>
      <c r="AZ1606" s="46">
        <f t="shared" si="1532"/>
        <v>0</v>
      </c>
      <c r="BA1606" s="46">
        <f t="shared" si="1532"/>
        <v>0</v>
      </c>
      <c r="BB1606" s="46">
        <f t="shared" si="1532"/>
        <v>0</v>
      </c>
      <c r="BC1606" s="46">
        <f t="shared" si="1532"/>
        <v>0</v>
      </c>
      <c r="BD1606" s="46">
        <f t="shared" si="1532"/>
        <v>0</v>
      </c>
      <c r="BE1606" s="46">
        <f t="shared" si="1532"/>
        <v>0</v>
      </c>
      <c r="BF1606" s="46">
        <f t="shared" si="1532"/>
        <v>0</v>
      </c>
      <c r="BG1606" s="46">
        <f t="shared" si="1532"/>
        <v>0</v>
      </c>
      <c r="BH1606" s="46">
        <f t="shared" si="1532"/>
        <v>0</v>
      </c>
      <c r="BI1606" s="46">
        <f t="shared" si="1532"/>
        <v>0</v>
      </c>
      <c r="BJ1606" s="46">
        <f t="shared" si="1532"/>
        <v>0</v>
      </c>
      <c r="BK1606" s="46">
        <f t="shared" si="1532"/>
        <v>0</v>
      </c>
      <c r="BL1606" s="46">
        <f t="shared" si="1532"/>
        <v>0</v>
      </c>
      <c r="BM1606" s="46">
        <f t="shared" si="1532"/>
        <v>0</v>
      </c>
      <c r="BN1606" s="46">
        <f t="shared" si="1532"/>
        <v>0</v>
      </c>
      <c r="BO1606" s="46">
        <f t="shared" si="1532"/>
        <v>0</v>
      </c>
      <c r="BP1606" s="46">
        <f t="shared" si="1532"/>
        <v>0</v>
      </c>
      <c r="BQ1606" s="46">
        <f t="shared" si="1532"/>
        <v>0</v>
      </c>
      <c r="BR1606" s="46">
        <f t="shared" si="1532"/>
        <v>0</v>
      </c>
      <c r="BS1606" s="46">
        <f t="shared" si="1532"/>
        <v>0</v>
      </c>
      <c r="BT1606" s="46">
        <f t="shared" si="1532"/>
        <v>0</v>
      </c>
      <c r="BU1606" s="46">
        <f t="shared" si="1532"/>
        <v>0</v>
      </c>
      <c r="BV1606" s="46">
        <f t="shared" ref="BV1606:CZ1606" si="1533" xml:space="preserve"> SUMIF( $J$4:$CZ$4, BV$1543, $J1605:$CZ1605 )</f>
        <v>0</v>
      </c>
      <c r="BW1606" s="46">
        <f t="shared" si="1533"/>
        <v>0</v>
      </c>
      <c r="BX1606" s="46">
        <f t="shared" si="1533"/>
        <v>0</v>
      </c>
      <c r="BY1606" s="46">
        <f t="shared" si="1533"/>
        <v>0</v>
      </c>
      <c r="BZ1606" s="46">
        <f t="shared" si="1533"/>
        <v>0</v>
      </c>
      <c r="CA1606" s="46">
        <f t="shared" si="1533"/>
        <v>0</v>
      </c>
      <c r="CB1606" s="46">
        <f t="shared" si="1533"/>
        <v>0</v>
      </c>
      <c r="CC1606" s="46">
        <f t="shared" si="1533"/>
        <v>0</v>
      </c>
      <c r="CD1606" s="46">
        <f t="shared" si="1533"/>
        <v>0</v>
      </c>
      <c r="CE1606" s="46">
        <f t="shared" si="1533"/>
        <v>0</v>
      </c>
      <c r="CF1606" s="46">
        <f t="shared" si="1533"/>
        <v>0</v>
      </c>
      <c r="CG1606" s="46">
        <f t="shared" si="1533"/>
        <v>0</v>
      </c>
      <c r="CH1606" s="46">
        <f t="shared" si="1533"/>
        <v>0</v>
      </c>
      <c r="CI1606" s="46">
        <f t="shared" si="1533"/>
        <v>0</v>
      </c>
      <c r="CJ1606" s="46">
        <f t="shared" si="1533"/>
        <v>0</v>
      </c>
      <c r="CK1606" s="46">
        <f t="shared" si="1533"/>
        <v>0</v>
      </c>
      <c r="CL1606" s="46">
        <f t="shared" si="1533"/>
        <v>0</v>
      </c>
      <c r="CM1606" s="46">
        <f t="shared" si="1533"/>
        <v>0</v>
      </c>
      <c r="CN1606" s="46">
        <f t="shared" si="1533"/>
        <v>0</v>
      </c>
      <c r="CO1606" s="46">
        <f t="shared" si="1533"/>
        <v>0</v>
      </c>
      <c r="CP1606" s="46">
        <f t="shared" si="1533"/>
        <v>0</v>
      </c>
      <c r="CQ1606" s="46">
        <f t="shared" si="1533"/>
        <v>0</v>
      </c>
      <c r="CR1606" s="46">
        <f t="shared" si="1533"/>
        <v>0</v>
      </c>
      <c r="CS1606" s="46">
        <f t="shared" si="1533"/>
        <v>0</v>
      </c>
      <c r="CT1606" s="46">
        <f t="shared" si="1533"/>
        <v>0</v>
      </c>
      <c r="CU1606" s="46">
        <f t="shared" si="1533"/>
        <v>0</v>
      </c>
      <c r="CV1606" s="46">
        <f t="shared" si="1533"/>
        <v>0</v>
      </c>
      <c r="CW1606" s="46">
        <f t="shared" si="1533"/>
        <v>0</v>
      </c>
      <c r="CX1606" s="46">
        <f t="shared" si="1533"/>
        <v>0</v>
      </c>
      <c r="CY1606" s="46">
        <f t="shared" si="1533"/>
        <v>0</v>
      </c>
      <c r="CZ1606" s="46">
        <f t="shared" si="1533"/>
        <v>0</v>
      </c>
      <c r="DA1606" s="5"/>
      <c r="DB1606" s="5"/>
      <c r="DC1606" s="5"/>
      <c r="DD1606" s="5"/>
      <c r="DE1606" s="5"/>
      <c r="DF1606" s="5"/>
      <c r="DG1606" s="5"/>
      <c r="DH1606" s="5"/>
      <c r="DI1606" s="5"/>
      <c r="DJ1606" s="5"/>
      <c r="DK1606" s="5"/>
      <c r="DL1606" s="5"/>
      <c r="DM1606" s="5"/>
      <c r="DN1606" s="5"/>
      <c r="DO1606" s="5"/>
      <c r="DP1606" s="5"/>
      <c r="DQ1606" s="5"/>
      <c r="DR1606" s="5"/>
      <c r="DS1606" s="5"/>
      <c r="DT1606" s="5"/>
      <c r="DU1606" s="5"/>
      <c r="DV1606" s="5"/>
      <c r="DW1606" s="5"/>
      <c r="DX1606" s="5"/>
      <c r="DY1606" s="5"/>
      <c r="DZ1606" s="5"/>
      <c r="EA1606" s="5"/>
      <c r="EB1606" s="5"/>
      <c r="EC1606" s="5"/>
      <c r="ED1606" s="5"/>
      <c r="EE1606" s="5"/>
      <c r="EF1606" s="5"/>
      <c r="EG1606" s="5"/>
      <c r="EH1606" s="5"/>
      <c r="EI1606" s="5"/>
      <c r="EJ1606" s="5"/>
      <c r="EK1606" s="5"/>
      <c r="EL1606" s="5"/>
      <c r="EM1606" s="5"/>
      <c r="EN1606" s="5"/>
      <c r="EO1606" s="5"/>
      <c r="EP1606" s="5"/>
      <c r="EQ1606" s="5"/>
      <c r="ER1606" s="5"/>
      <c r="ES1606" s="5"/>
      <c r="ET1606" s="5"/>
      <c r="EU1606" s="5"/>
      <c r="EV1606" s="5"/>
      <c r="EW1606" s="5"/>
      <c r="EX1606" s="5"/>
      <c r="EY1606" s="5"/>
      <c r="EZ1606" s="5"/>
      <c r="FA1606" s="5"/>
      <c r="FB1606" s="5"/>
      <c r="FC1606" s="5"/>
      <c r="FD1606" s="5"/>
      <c r="FE1606" s="5"/>
      <c r="FF1606" s="5"/>
      <c r="FG1606" s="5"/>
      <c r="FH1606" s="5"/>
      <c r="FI1606" s="5"/>
      <c r="FJ1606" s="5"/>
      <c r="FK1606" s="5"/>
      <c r="FL1606" s="5"/>
      <c r="FM1606" s="5"/>
      <c r="FN1606" s="5"/>
      <c r="FO1606" s="5"/>
      <c r="FP1606" s="5"/>
      <c r="FQ1606" s="5"/>
      <c r="FR1606" s="5"/>
      <c r="FS1606" s="5"/>
      <c r="FT1606" s="5"/>
      <c r="FU1606" s="5"/>
      <c r="FV1606" s="5"/>
      <c r="FW1606" s="5"/>
      <c r="FX1606" s="5"/>
      <c r="FY1606" s="5"/>
      <c r="FZ1606" s="5"/>
      <c r="GA1606" s="5"/>
      <c r="GB1606" s="5"/>
      <c r="GC1606" s="5"/>
      <c r="GD1606" s="5"/>
      <c r="GE1606" s="5"/>
      <c r="GF1606" s="5"/>
      <c r="GG1606" s="5"/>
      <c r="GH1606" s="5"/>
      <c r="GI1606" s="5"/>
      <c r="GJ1606" s="5"/>
      <c r="GK1606" s="5"/>
      <c r="GL1606" s="5"/>
      <c r="GM1606" s="5"/>
      <c r="GN1606" s="5"/>
      <c r="GO1606" s="5"/>
      <c r="GP1606" s="5"/>
      <c r="GQ1606" s="5"/>
      <c r="GR1606" s="5"/>
      <c r="GS1606" s="5"/>
      <c r="GT1606" s="5"/>
      <c r="GU1606" s="5"/>
      <c r="GV1606" s="5"/>
      <c r="GW1606" s="5"/>
      <c r="GX1606" s="5"/>
      <c r="GY1606" s="5"/>
      <c r="GZ1606" s="5"/>
      <c r="HA1606" s="5"/>
      <c r="HB1606" s="5"/>
      <c r="HC1606" s="5"/>
      <c r="HD1606" s="5"/>
      <c r="HE1606" s="5"/>
      <c r="HF1606" s="5"/>
      <c r="HG1606" s="5"/>
      <c r="HH1606" s="5"/>
      <c r="HI1606" s="5"/>
      <c r="HJ1606" s="5"/>
      <c r="HK1606" s="5"/>
      <c r="HL1606" s="5"/>
      <c r="HM1606" s="5"/>
      <c r="HN1606" s="5"/>
      <c r="HO1606" s="5"/>
      <c r="HP1606" s="5"/>
      <c r="HQ1606" s="5"/>
      <c r="HR1606" s="5"/>
      <c r="HS1606" s="5"/>
      <c r="HT1606" s="5"/>
      <c r="HU1606" s="5"/>
      <c r="HV1606" s="5"/>
      <c r="HW1606" s="5"/>
      <c r="HX1606" s="5"/>
      <c r="HY1606" s="5"/>
      <c r="HZ1606" s="5"/>
      <c r="IA1606" s="5"/>
      <c r="IB1606" s="5"/>
      <c r="IC1606" s="5"/>
      <c r="ID1606" s="5"/>
      <c r="IE1606" s="5"/>
      <c r="IF1606" s="5"/>
      <c r="IG1606" s="5"/>
      <c r="IH1606" s="5"/>
      <c r="II1606" s="5"/>
      <c r="IJ1606" s="5"/>
      <c r="IK1606" s="5"/>
      <c r="IL1606" s="5"/>
      <c r="IM1606" s="5"/>
      <c r="IN1606" s="5"/>
      <c r="IO1606" s="5"/>
      <c r="IP1606" s="5"/>
      <c r="IQ1606" s="5"/>
      <c r="IR1606" s="5"/>
      <c r="IS1606" s="5"/>
      <c r="IT1606" s="5"/>
      <c r="IU1606" s="5"/>
      <c r="IV1606" s="5"/>
      <c r="IW1606" s="5"/>
      <c r="IX1606" s="5"/>
      <c r="IY1606" s="5"/>
      <c r="IZ1606" s="5"/>
      <c r="JA1606" s="5"/>
      <c r="JB1606" s="5"/>
      <c r="JC1606" s="5"/>
      <c r="JD1606" s="5"/>
      <c r="JE1606" s="5"/>
      <c r="JF1606" s="5"/>
      <c r="JG1606" s="5"/>
      <c r="JH1606" s="5"/>
      <c r="JI1606" s="5"/>
      <c r="JJ1606" s="5"/>
      <c r="JK1606" s="5"/>
      <c r="JL1606" s="5"/>
      <c r="JM1606" s="5"/>
      <c r="JN1606" s="5"/>
      <c r="JO1606" s="5"/>
      <c r="JP1606" s="5"/>
      <c r="JQ1606" s="5"/>
      <c r="JR1606" s="5"/>
      <c r="JS1606" s="5"/>
      <c r="JT1606" s="5"/>
      <c r="JU1606" s="5"/>
      <c r="JV1606" s="5"/>
      <c r="JW1606" s="5"/>
      <c r="JX1606" s="5"/>
      <c r="JY1606" s="5"/>
      <c r="JZ1606" s="5"/>
      <c r="KA1606" s="5"/>
      <c r="KB1606" s="5"/>
      <c r="KC1606" s="5"/>
      <c r="KD1606" s="5"/>
      <c r="KE1606" s="5"/>
      <c r="KF1606" s="5"/>
      <c r="KG1606" s="5"/>
      <c r="KH1606" s="5"/>
      <c r="KI1606" s="5"/>
      <c r="KJ1606" s="5"/>
      <c r="KK1606" s="5"/>
      <c r="KL1606" s="5"/>
      <c r="KM1606" s="5"/>
      <c r="KN1606" s="5"/>
      <c r="KO1606" s="5"/>
      <c r="KP1606" s="5"/>
      <c r="KQ1606" s="5"/>
      <c r="KR1606" s="5"/>
      <c r="KS1606" s="5"/>
      <c r="KT1606" s="5"/>
      <c r="KU1606" s="5"/>
      <c r="KV1606" s="5"/>
      <c r="KW1606" s="5"/>
      <c r="KX1606" s="5"/>
      <c r="KY1606" s="5"/>
      <c r="KZ1606" s="5"/>
      <c r="LA1606" s="5"/>
      <c r="LB1606" s="5"/>
      <c r="LC1606" s="5"/>
      <c r="LD1606" s="5"/>
      <c r="LE1606" s="5"/>
      <c r="LF1606" s="5"/>
      <c r="LG1606" s="5"/>
      <c r="LH1606" s="5"/>
      <c r="LI1606" s="5"/>
      <c r="LJ1606" s="5"/>
      <c r="LK1606" s="5"/>
      <c r="LL1606" s="5"/>
      <c r="LM1606" s="5"/>
      <c r="LN1606" s="5"/>
      <c r="LO1606" s="5"/>
      <c r="LP1606" s="5"/>
      <c r="LQ1606" s="5"/>
      <c r="LR1606" s="5"/>
      <c r="LS1606" s="5"/>
      <c r="LT1606" s="5"/>
      <c r="LU1606" s="5"/>
      <c r="LV1606" s="5"/>
      <c r="LW1606" s="5"/>
      <c r="LX1606" s="5"/>
      <c r="LY1606" s="5"/>
      <c r="LZ1606" s="5"/>
      <c r="MA1606" s="5"/>
      <c r="MB1606" s="5"/>
      <c r="MC1606" s="5"/>
      <c r="MD1606" s="5"/>
      <c r="ME1606" s="5"/>
      <c r="MF1606" s="5"/>
      <c r="MG1606" s="5"/>
      <c r="MH1606" s="5"/>
      <c r="MI1606" s="5"/>
      <c r="MJ1606" s="5"/>
      <c r="MK1606" s="5"/>
      <c r="ML1606" s="5"/>
      <c r="MM1606" s="5"/>
      <c r="MN1606" s="5"/>
      <c r="MO1606" s="5"/>
      <c r="MP1606" s="5"/>
      <c r="MQ1606" s="5"/>
      <c r="MR1606" s="5"/>
      <c r="MS1606" s="5"/>
      <c r="MT1606" s="5"/>
      <c r="MU1606" s="5"/>
      <c r="MV1606" s="5"/>
      <c r="MW1606" s="5"/>
      <c r="MX1606" s="5"/>
      <c r="MY1606" s="5"/>
      <c r="MZ1606" s="5"/>
      <c r="NA1606" s="5"/>
      <c r="NB1606" s="5"/>
      <c r="NC1606" s="5"/>
      <c r="ND1606" s="5"/>
      <c r="NE1606" s="5"/>
      <c r="NF1606" s="5"/>
      <c r="NG1606" s="5"/>
      <c r="NH1606" s="5"/>
      <c r="NI1606" s="5"/>
      <c r="NJ1606" s="5"/>
      <c r="NK1606" s="5"/>
      <c r="NL1606" s="5"/>
      <c r="NM1606" s="5"/>
      <c r="NN1606" s="5"/>
      <c r="NO1606" s="5"/>
      <c r="NP1606" s="5"/>
      <c r="NQ1606" s="5"/>
      <c r="NR1606" s="5"/>
      <c r="NS1606" s="5"/>
      <c r="NT1606" s="5"/>
      <c r="NU1606" s="5"/>
      <c r="NV1606" s="5"/>
      <c r="NW1606" s="5"/>
      <c r="NX1606" s="5"/>
      <c r="NY1606" s="5"/>
      <c r="NZ1606" s="5"/>
      <c r="OA1606" s="5"/>
      <c r="OB1606" s="5"/>
      <c r="OC1606" s="5"/>
      <c r="OD1606" s="5"/>
      <c r="OE1606" s="5"/>
      <c r="OF1606" s="5"/>
      <c r="OG1606" s="5"/>
      <c r="OH1606" s="5"/>
      <c r="OI1606" s="5"/>
      <c r="OJ1606" s="5"/>
      <c r="OK1606" s="5"/>
      <c r="OL1606" s="5"/>
      <c r="OM1606" s="5"/>
      <c r="ON1606" s="5"/>
      <c r="OO1606" s="5"/>
      <c r="OP1606" s="5"/>
      <c r="OQ1606" s="5"/>
      <c r="OR1606" s="5"/>
      <c r="OS1606" s="5"/>
      <c r="OT1606" s="5"/>
      <c r="OU1606" s="5"/>
      <c r="OV1606" s="5"/>
      <c r="OW1606" s="5"/>
      <c r="OX1606" s="5"/>
      <c r="OY1606" s="5"/>
      <c r="OZ1606" s="5"/>
    </row>
    <row r="1607" spans="1:416" ht="13.45" customHeight="1">
      <c r="H1607" s="26"/>
      <c r="I1607" s="27"/>
      <c r="J1607" s="27"/>
      <c r="K1607" s="27"/>
      <c r="L1607" s="27"/>
      <c r="M1607" s="27"/>
      <c r="N1607" s="27"/>
      <c r="O1607" s="27"/>
      <c r="P1607" s="27"/>
      <c r="Q1607" s="27"/>
      <c r="R1607" s="27"/>
      <c r="S1607" s="27"/>
      <c r="T1607" s="27"/>
      <c r="U1607" s="27"/>
      <c r="V1607" s="27"/>
      <c r="W1607" s="27"/>
      <c r="X1607" s="27"/>
      <c r="Y1607" s="27"/>
      <c r="Z1607" s="27"/>
      <c r="AA1607" s="27"/>
      <c r="AB1607" s="27"/>
      <c r="AC1607" s="27"/>
      <c r="AD1607" s="27"/>
      <c r="AE1607" s="27"/>
      <c r="AF1607" s="27"/>
      <c r="AG1607" s="27"/>
      <c r="AH1607" s="27"/>
      <c r="AI1607" s="27"/>
      <c r="AJ1607" s="27"/>
      <c r="AK1607" s="27"/>
      <c r="AL1607" s="27"/>
      <c r="AM1607" s="27"/>
      <c r="AN1607" s="27"/>
      <c r="AO1607" s="27"/>
      <c r="AP1607" s="27"/>
      <c r="AQ1607" s="27"/>
      <c r="AR1607" s="27"/>
      <c r="AS1607" s="27"/>
      <c r="AT1607" s="27"/>
      <c r="AU1607" s="27"/>
      <c r="AV1607" s="27"/>
      <c r="AW1607" s="27"/>
      <c r="AX1607" s="27"/>
      <c r="AY1607" s="27"/>
      <c r="AZ1607" s="27"/>
      <c r="BA1607" s="27"/>
      <c r="BB1607" s="27"/>
      <c r="BC1607" s="27"/>
      <c r="BD1607" s="27"/>
      <c r="BE1607" s="27"/>
      <c r="BF1607" s="27"/>
      <c r="BG1607" s="27"/>
      <c r="BH1607" s="27"/>
      <c r="BI1607" s="27"/>
      <c r="BJ1607" s="27"/>
      <c r="BK1607" s="27"/>
      <c r="BL1607" s="27"/>
      <c r="BM1607" s="27"/>
      <c r="BN1607" s="27"/>
      <c r="BO1607" s="27"/>
      <c r="BP1607" s="27"/>
      <c r="BQ1607" s="27"/>
      <c r="BR1607" s="27"/>
      <c r="BS1607" s="27"/>
      <c r="BT1607" s="27"/>
      <c r="BU1607" s="27"/>
      <c r="BV1607" s="27"/>
      <c r="BW1607" s="27"/>
      <c r="BX1607" s="27"/>
      <c r="BY1607" s="27"/>
      <c r="BZ1607" s="27"/>
      <c r="CA1607" s="27"/>
      <c r="CB1607" s="27"/>
      <c r="CC1607" s="27"/>
      <c r="CD1607" s="27"/>
      <c r="CE1607" s="27"/>
      <c r="CF1607" s="27"/>
      <c r="CG1607" s="27"/>
      <c r="CH1607" s="27"/>
      <c r="CI1607" s="27"/>
      <c r="CJ1607" s="27"/>
      <c r="CK1607" s="27"/>
      <c r="CL1607" s="27"/>
      <c r="CM1607" s="27"/>
      <c r="CN1607" s="27"/>
      <c r="CO1607" s="27"/>
      <c r="CP1607" s="27"/>
      <c r="CQ1607" s="27"/>
      <c r="CR1607" s="27"/>
      <c r="CS1607" s="27"/>
      <c r="CT1607" s="27"/>
      <c r="CU1607" s="27"/>
      <c r="CV1607" s="27"/>
      <c r="CW1607" s="27"/>
      <c r="CX1607" s="27"/>
      <c r="CY1607" s="27"/>
      <c r="CZ1607" s="27"/>
    </row>
    <row r="1608" spans="1:416">
      <c r="E1608" s="19" t="str">
        <f xml:space="preserve"> E$647</f>
        <v>Early generation revenue</v>
      </c>
      <c r="F1608" s="19"/>
      <c r="G1608" s="19" t="str">
        <f xml:space="preserve"> G$647</f>
        <v>'000 SAR</v>
      </c>
      <c r="H1608" s="26" t="e">
        <f xml:space="preserve"> H$647</f>
        <v>#REF!</v>
      </c>
      <c r="I1608" s="26"/>
      <c r="J1608" s="26" t="e">
        <f xml:space="preserve"> J$647</f>
        <v>#REF!</v>
      </c>
      <c r="K1608" s="26" t="e">
        <f t="shared" ref="K1608:BV1608" si="1534" xml:space="preserve"> K$647</f>
        <v>#REF!</v>
      </c>
      <c r="L1608" s="26" t="e">
        <f t="shared" si="1534"/>
        <v>#REF!</v>
      </c>
      <c r="M1608" s="26" t="e">
        <f t="shared" si="1534"/>
        <v>#REF!</v>
      </c>
      <c r="N1608" s="26" t="e">
        <f t="shared" si="1534"/>
        <v>#REF!</v>
      </c>
      <c r="O1608" s="26" t="e">
        <f t="shared" si="1534"/>
        <v>#REF!</v>
      </c>
      <c r="P1608" s="26" t="e">
        <f t="shared" si="1534"/>
        <v>#REF!</v>
      </c>
      <c r="Q1608" s="26" t="e">
        <f t="shared" si="1534"/>
        <v>#REF!</v>
      </c>
      <c r="R1608" s="26" t="e">
        <f t="shared" si="1534"/>
        <v>#REF!</v>
      </c>
      <c r="S1608" s="26" t="e">
        <f t="shared" si="1534"/>
        <v>#REF!</v>
      </c>
      <c r="T1608" s="26" t="e">
        <f t="shared" si="1534"/>
        <v>#REF!</v>
      </c>
      <c r="U1608" s="26" t="e">
        <f t="shared" si="1534"/>
        <v>#REF!</v>
      </c>
      <c r="V1608" s="26" t="e">
        <f t="shared" si="1534"/>
        <v>#REF!</v>
      </c>
      <c r="W1608" s="26" t="e">
        <f t="shared" si="1534"/>
        <v>#REF!</v>
      </c>
      <c r="X1608" s="26" t="e">
        <f t="shared" si="1534"/>
        <v>#REF!</v>
      </c>
      <c r="Y1608" s="26" t="e">
        <f t="shared" si="1534"/>
        <v>#REF!</v>
      </c>
      <c r="Z1608" s="26" t="e">
        <f t="shared" si="1534"/>
        <v>#REF!</v>
      </c>
      <c r="AA1608" s="26" t="e">
        <f t="shared" si="1534"/>
        <v>#REF!</v>
      </c>
      <c r="AB1608" s="26" t="e">
        <f t="shared" si="1534"/>
        <v>#REF!</v>
      </c>
      <c r="AC1608" s="26" t="e">
        <f t="shared" si="1534"/>
        <v>#REF!</v>
      </c>
      <c r="AD1608" s="26" t="e">
        <f t="shared" si="1534"/>
        <v>#REF!</v>
      </c>
      <c r="AE1608" s="26" t="e">
        <f t="shared" si="1534"/>
        <v>#REF!</v>
      </c>
      <c r="AF1608" s="26" t="e">
        <f t="shared" si="1534"/>
        <v>#REF!</v>
      </c>
      <c r="AG1608" s="26" t="e">
        <f t="shared" si="1534"/>
        <v>#REF!</v>
      </c>
      <c r="AH1608" s="26" t="e">
        <f t="shared" si="1534"/>
        <v>#REF!</v>
      </c>
      <c r="AI1608" s="26" t="e">
        <f t="shared" si="1534"/>
        <v>#REF!</v>
      </c>
      <c r="AJ1608" s="26" t="e">
        <f t="shared" si="1534"/>
        <v>#REF!</v>
      </c>
      <c r="AK1608" s="26" t="e">
        <f t="shared" si="1534"/>
        <v>#REF!</v>
      </c>
      <c r="AL1608" s="26" t="e">
        <f t="shared" si="1534"/>
        <v>#REF!</v>
      </c>
      <c r="AM1608" s="26" t="e">
        <f t="shared" si="1534"/>
        <v>#REF!</v>
      </c>
      <c r="AN1608" s="26" t="e">
        <f t="shared" si="1534"/>
        <v>#REF!</v>
      </c>
      <c r="AO1608" s="26" t="e">
        <f t="shared" si="1534"/>
        <v>#REF!</v>
      </c>
      <c r="AP1608" s="26" t="e">
        <f t="shared" si="1534"/>
        <v>#REF!</v>
      </c>
      <c r="AQ1608" s="26" t="e">
        <f t="shared" si="1534"/>
        <v>#REF!</v>
      </c>
      <c r="AR1608" s="26" t="e">
        <f t="shared" si="1534"/>
        <v>#REF!</v>
      </c>
      <c r="AS1608" s="26" t="e">
        <f t="shared" si="1534"/>
        <v>#REF!</v>
      </c>
      <c r="AT1608" s="26" t="e">
        <f t="shared" si="1534"/>
        <v>#REF!</v>
      </c>
      <c r="AU1608" s="26" t="e">
        <f t="shared" si="1534"/>
        <v>#REF!</v>
      </c>
      <c r="AV1608" s="26" t="e">
        <f t="shared" si="1534"/>
        <v>#REF!</v>
      </c>
      <c r="AW1608" s="26" t="e">
        <f t="shared" si="1534"/>
        <v>#REF!</v>
      </c>
      <c r="AX1608" s="26" t="e">
        <f t="shared" si="1534"/>
        <v>#REF!</v>
      </c>
      <c r="AY1608" s="26" t="e">
        <f t="shared" si="1534"/>
        <v>#REF!</v>
      </c>
      <c r="AZ1608" s="26" t="e">
        <f t="shared" si="1534"/>
        <v>#REF!</v>
      </c>
      <c r="BA1608" s="26" t="e">
        <f t="shared" si="1534"/>
        <v>#REF!</v>
      </c>
      <c r="BB1608" s="26" t="e">
        <f t="shared" si="1534"/>
        <v>#REF!</v>
      </c>
      <c r="BC1608" s="26" t="e">
        <f t="shared" si="1534"/>
        <v>#REF!</v>
      </c>
      <c r="BD1608" s="26" t="e">
        <f t="shared" si="1534"/>
        <v>#REF!</v>
      </c>
      <c r="BE1608" s="26" t="e">
        <f t="shared" si="1534"/>
        <v>#REF!</v>
      </c>
      <c r="BF1608" s="26" t="e">
        <f t="shared" si="1534"/>
        <v>#REF!</v>
      </c>
      <c r="BG1608" s="26" t="e">
        <f t="shared" si="1534"/>
        <v>#REF!</v>
      </c>
      <c r="BH1608" s="26" t="e">
        <f t="shared" si="1534"/>
        <v>#REF!</v>
      </c>
      <c r="BI1608" s="26" t="e">
        <f t="shared" si="1534"/>
        <v>#REF!</v>
      </c>
      <c r="BJ1608" s="26" t="e">
        <f t="shared" si="1534"/>
        <v>#REF!</v>
      </c>
      <c r="BK1608" s="26" t="e">
        <f t="shared" si="1534"/>
        <v>#REF!</v>
      </c>
      <c r="BL1608" s="26" t="e">
        <f t="shared" si="1534"/>
        <v>#REF!</v>
      </c>
      <c r="BM1608" s="26" t="e">
        <f t="shared" si="1534"/>
        <v>#REF!</v>
      </c>
      <c r="BN1608" s="26" t="e">
        <f t="shared" si="1534"/>
        <v>#REF!</v>
      </c>
      <c r="BO1608" s="26" t="e">
        <f t="shared" si="1534"/>
        <v>#REF!</v>
      </c>
      <c r="BP1608" s="26" t="e">
        <f t="shared" si="1534"/>
        <v>#REF!</v>
      </c>
      <c r="BQ1608" s="26" t="e">
        <f t="shared" si="1534"/>
        <v>#REF!</v>
      </c>
      <c r="BR1608" s="26" t="e">
        <f t="shared" si="1534"/>
        <v>#REF!</v>
      </c>
      <c r="BS1608" s="26" t="e">
        <f t="shared" si="1534"/>
        <v>#REF!</v>
      </c>
      <c r="BT1608" s="26" t="e">
        <f t="shared" si="1534"/>
        <v>#REF!</v>
      </c>
      <c r="BU1608" s="26" t="e">
        <f t="shared" si="1534"/>
        <v>#REF!</v>
      </c>
      <c r="BV1608" s="26" t="e">
        <f t="shared" si="1534"/>
        <v>#REF!</v>
      </c>
      <c r="BW1608" s="26" t="e">
        <f t="shared" ref="BW1608:CZ1608" si="1535" xml:space="preserve"> BW$647</f>
        <v>#REF!</v>
      </c>
      <c r="BX1608" s="26" t="e">
        <f t="shared" si="1535"/>
        <v>#REF!</v>
      </c>
      <c r="BY1608" s="26" t="e">
        <f t="shared" si="1535"/>
        <v>#REF!</v>
      </c>
      <c r="BZ1608" s="26" t="e">
        <f t="shared" si="1535"/>
        <v>#REF!</v>
      </c>
      <c r="CA1608" s="26" t="e">
        <f t="shared" si="1535"/>
        <v>#REF!</v>
      </c>
      <c r="CB1608" s="26" t="e">
        <f t="shared" si="1535"/>
        <v>#REF!</v>
      </c>
      <c r="CC1608" s="26" t="e">
        <f t="shared" si="1535"/>
        <v>#REF!</v>
      </c>
      <c r="CD1608" s="26" t="e">
        <f t="shared" si="1535"/>
        <v>#REF!</v>
      </c>
      <c r="CE1608" s="26" t="e">
        <f t="shared" si="1535"/>
        <v>#REF!</v>
      </c>
      <c r="CF1608" s="26" t="e">
        <f t="shared" si="1535"/>
        <v>#REF!</v>
      </c>
      <c r="CG1608" s="26" t="e">
        <f t="shared" si="1535"/>
        <v>#REF!</v>
      </c>
      <c r="CH1608" s="26" t="e">
        <f t="shared" si="1535"/>
        <v>#REF!</v>
      </c>
      <c r="CI1608" s="26" t="e">
        <f t="shared" si="1535"/>
        <v>#REF!</v>
      </c>
      <c r="CJ1608" s="26" t="e">
        <f t="shared" si="1535"/>
        <v>#REF!</v>
      </c>
      <c r="CK1608" s="26" t="e">
        <f t="shared" si="1535"/>
        <v>#REF!</v>
      </c>
      <c r="CL1608" s="26" t="e">
        <f t="shared" si="1535"/>
        <v>#REF!</v>
      </c>
      <c r="CM1608" s="26" t="e">
        <f t="shared" si="1535"/>
        <v>#REF!</v>
      </c>
      <c r="CN1608" s="26" t="e">
        <f t="shared" si="1535"/>
        <v>#REF!</v>
      </c>
      <c r="CO1608" s="26" t="e">
        <f t="shared" si="1535"/>
        <v>#REF!</v>
      </c>
      <c r="CP1608" s="26" t="e">
        <f t="shared" si="1535"/>
        <v>#REF!</v>
      </c>
      <c r="CQ1608" s="26" t="e">
        <f t="shared" si="1535"/>
        <v>#REF!</v>
      </c>
      <c r="CR1608" s="26" t="e">
        <f t="shared" si="1535"/>
        <v>#REF!</v>
      </c>
      <c r="CS1608" s="26" t="e">
        <f t="shared" si="1535"/>
        <v>#REF!</v>
      </c>
      <c r="CT1608" s="26" t="e">
        <f t="shared" si="1535"/>
        <v>#REF!</v>
      </c>
      <c r="CU1608" s="26" t="e">
        <f t="shared" si="1535"/>
        <v>#REF!</v>
      </c>
      <c r="CV1608" s="26" t="e">
        <f t="shared" si="1535"/>
        <v>#REF!</v>
      </c>
      <c r="CW1608" s="26" t="e">
        <f t="shared" si="1535"/>
        <v>#REF!</v>
      </c>
      <c r="CX1608" s="26" t="e">
        <f t="shared" si="1535"/>
        <v>#REF!</v>
      </c>
      <c r="CY1608" s="26" t="e">
        <f t="shared" si="1535"/>
        <v>#REF!</v>
      </c>
      <c r="CZ1608" s="26" t="e">
        <f t="shared" si="1535"/>
        <v>#REF!</v>
      </c>
    </row>
    <row r="1609" spans="1:416" ht="13.45" customHeight="1">
      <c r="A1609" s="45"/>
      <c r="B1609" s="45"/>
      <c r="C1609" s="45"/>
      <c r="D1609" s="205"/>
      <c r="E1609" s="45" t="str">
        <f xml:space="preserve"> E1608</f>
        <v>Early generation revenue</v>
      </c>
      <c r="F1609" s="45"/>
      <c r="G1609" s="45" t="str">
        <f xml:space="preserve"> G1608</f>
        <v>'000 SAR</v>
      </c>
      <c r="H1609" s="26" t="e">
        <f xml:space="preserve"> SUM(J1609:CZ1609)</f>
        <v>#REF!</v>
      </c>
      <c r="I1609" s="46"/>
      <c r="J1609" s="46" t="e">
        <f t="shared" ref="J1609:AO1609" si="1536" xml:space="preserve"> SUMIF( $J$4:$CZ$4, J$1543, $J1608:$CZ1608 )</f>
        <v>#REF!</v>
      </c>
      <c r="K1609" s="46" t="e">
        <f t="shared" si="1536"/>
        <v>#REF!</v>
      </c>
      <c r="L1609" s="46" t="e">
        <f t="shared" si="1536"/>
        <v>#REF!</v>
      </c>
      <c r="M1609" s="46" t="e">
        <f t="shared" si="1536"/>
        <v>#REF!</v>
      </c>
      <c r="N1609" s="46" t="e">
        <f t="shared" si="1536"/>
        <v>#REF!</v>
      </c>
      <c r="O1609" s="46" t="e">
        <f t="shared" si="1536"/>
        <v>#REF!</v>
      </c>
      <c r="P1609" s="46" t="e">
        <f t="shared" si="1536"/>
        <v>#REF!</v>
      </c>
      <c r="Q1609" s="46" t="e">
        <f t="shared" si="1536"/>
        <v>#REF!</v>
      </c>
      <c r="R1609" s="46" t="e">
        <f t="shared" si="1536"/>
        <v>#REF!</v>
      </c>
      <c r="S1609" s="46" t="e">
        <f t="shared" si="1536"/>
        <v>#REF!</v>
      </c>
      <c r="T1609" s="46" t="e">
        <f t="shared" si="1536"/>
        <v>#REF!</v>
      </c>
      <c r="U1609" s="46" t="e">
        <f t="shared" si="1536"/>
        <v>#REF!</v>
      </c>
      <c r="V1609" s="46" t="e">
        <f t="shared" si="1536"/>
        <v>#REF!</v>
      </c>
      <c r="W1609" s="46" t="e">
        <f t="shared" si="1536"/>
        <v>#REF!</v>
      </c>
      <c r="X1609" s="46" t="e">
        <f t="shared" si="1536"/>
        <v>#REF!</v>
      </c>
      <c r="Y1609" s="46" t="e">
        <f t="shared" si="1536"/>
        <v>#REF!</v>
      </c>
      <c r="Z1609" s="46" t="e">
        <f t="shared" si="1536"/>
        <v>#REF!</v>
      </c>
      <c r="AA1609" s="46" t="e">
        <f t="shared" si="1536"/>
        <v>#REF!</v>
      </c>
      <c r="AB1609" s="46" t="e">
        <f t="shared" si="1536"/>
        <v>#REF!</v>
      </c>
      <c r="AC1609" s="46" t="e">
        <f t="shared" si="1536"/>
        <v>#REF!</v>
      </c>
      <c r="AD1609" s="46" t="e">
        <f t="shared" si="1536"/>
        <v>#REF!</v>
      </c>
      <c r="AE1609" s="46" t="e">
        <f t="shared" si="1536"/>
        <v>#REF!</v>
      </c>
      <c r="AF1609" s="46" t="e">
        <f t="shared" si="1536"/>
        <v>#REF!</v>
      </c>
      <c r="AG1609" s="46" t="e">
        <f t="shared" si="1536"/>
        <v>#REF!</v>
      </c>
      <c r="AH1609" s="46" t="e">
        <f t="shared" si="1536"/>
        <v>#REF!</v>
      </c>
      <c r="AI1609" s="46" t="e">
        <f t="shared" si="1536"/>
        <v>#REF!</v>
      </c>
      <c r="AJ1609" s="46" t="e">
        <f t="shared" si="1536"/>
        <v>#REF!</v>
      </c>
      <c r="AK1609" s="46" t="e">
        <f t="shared" si="1536"/>
        <v>#REF!</v>
      </c>
      <c r="AL1609" s="46" t="e">
        <f t="shared" si="1536"/>
        <v>#REF!</v>
      </c>
      <c r="AM1609" s="46" t="e">
        <f t="shared" si="1536"/>
        <v>#REF!</v>
      </c>
      <c r="AN1609" s="46" t="e">
        <f t="shared" si="1536"/>
        <v>#REF!</v>
      </c>
      <c r="AO1609" s="46" t="e">
        <f t="shared" si="1536"/>
        <v>#REF!</v>
      </c>
      <c r="AP1609" s="46">
        <f t="shared" ref="AP1609:BU1609" si="1537" xml:space="preserve"> SUMIF( $J$4:$CZ$4, AP$1543, $J1608:$CZ1608 )</f>
        <v>0</v>
      </c>
      <c r="AQ1609" s="46">
        <f t="shared" si="1537"/>
        <v>0</v>
      </c>
      <c r="AR1609" s="46">
        <f t="shared" si="1537"/>
        <v>0</v>
      </c>
      <c r="AS1609" s="46">
        <f t="shared" si="1537"/>
        <v>0</v>
      </c>
      <c r="AT1609" s="46">
        <f t="shared" si="1537"/>
        <v>0</v>
      </c>
      <c r="AU1609" s="46">
        <f t="shared" si="1537"/>
        <v>0</v>
      </c>
      <c r="AV1609" s="46">
        <f t="shared" si="1537"/>
        <v>0</v>
      </c>
      <c r="AW1609" s="46">
        <f t="shared" si="1537"/>
        <v>0</v>
      </c>
      <c r="AX1609" s="46">
        <f t="shared" si="1537"/>
        <v>0</v>
      </c>
      <c r="AY1609" s="46">
        <f t="shared" si="1537"/>
        <v>0</v>
      </c>
      <c r="AZ1609" s="46">
        <f t="shared" si="1537"/>
        <v>0</v>
      </c>
      <c r="BA1609" s="46">
        <f t="shared" si="1537"/>
        <v>0</v>
      </c>
      <c r="BB1609" s="46">
        <f t="shared" si="1537"/>
        <v>0</v>
      </c>
      <c r="BC1609" s="46">
        <f t="shared" si="1537"/>
        <v>0</v>
      </c>
      <c r="BD1609" s="46">
        <f t="shared" si="1537"/>
        <v>0</v>
      </c>
      <c r="BE1609" s="46">
        <f t="shared" si="1537"/>
        <v>0</v>
      </c>
      <c r="BF1609" s="46">
        <f t="shared" si="1537"/>
        <v>0</v>
      </c>
      <c r="BG1609" s="46">
        <f t="shared" si="1537"/>
        <v>0</v>
      </c>
      <c r="BH1609" s="46">
        <f t="shared" si="1537"/>
        <v>0</v>
      </c>
      <c r="BI1609" s="46">
        <f t="shared" si="1537"/>
        <v>0</v>
      </c>
      <c r="BJ1609" s="46">
        <f t="shared" si="1537"/>
        <v>0</v>
      </c>
      <c r="BK1609" s="46">
        <f t="shared" si="1537"/>
        <v>0</v>
      </c>
      <c r="BL1609" s="46">
        <f t="shared" si="1537"/>
        <v>0</v>
      </c>
      <c r="BM1609" s="46">
        <f t="shared" si="1537"/>
        <v>0</v>
      </c>
      <c r="BN1609" s="46">
        <f t="shared" si="1537"/>
        <v>0</v>
      </c>
      <c r="BO1609" s="46">
        <f t="shared" si="1537"/>
        <v>0</v>
      </c>
      <c r="BP1609" s="46">
        <f t="shared" si="1537"/>
        <v>0</v>
      </c>
      <c r="BQ1609" s="46">
        <f t="shared" si="1537"/>
        <v>0</v>
      </c>
      <c r="BR1609" s="46">
        <f t="shared" si="1537"/>
        <v>0</v>
      </c>
      <c r="BS1609" s="46">
        <f t="shared" si="1537"/>
        <v>0</v>
      </c>
      <c r="BT1609" s="46">
        <f t="shared" si="1537"/>
        <v>0</v>
      </c>
      <c r="BU1609" s="46">
        <f t="shared" si="1537"/>
        <v>0</v>
      </c>
      <c r="BV1609" s="46">
        <f t="shared" ref="BV1609:CZ1609" si="1538" xml:space="preserve"> SUMIF( $J$4:$CZ$4, BV$1543, $J1608:$CZ1608 )</f>
        <v>0</v>
      </c>
      <c r="BW1609" s="46">
        <f t="shared" si="1538"/>
        <v>0</v>
      </c>
      <c r="BX1609" s="46">
        <f t="shared" si="1538"/>
        <v>0</v>
      </c>
      <c r="BY1609" s="46">
        <f t="shared" si="1538"/>
        <v>0</v>
      </c>
      <c r="BZ1609" s="46">
        <f t="shared" si="1538"/>
        <v>0</v>
      </c>
      <c r="CA1609" s="46">
        <f t="shared" si="1538"/>
        <v>0</v>
      </c>
      <c r="CB1609" s="46">
        <f t="shared" si="1538"/>
        <v>0</v>
      </c>
      <c r="CC1609" s="46">
        <f t="shared" si="1538"/>
        <v>0</v>
      </c>
      <c r="CD1609" s="46">
        <f t="shared" si="1538"/>
        <v>0</v>
      </c>
      <c r="CE1609" s="46">
        <f t="shared" si="1538"/>
        <v>0</v>
      </c>
      <c r="CF1609" s="46">
        <f t="shared" si="1538"/>
        <v>0</v>
      </c>
      <c r="CG1609" s="46">
        <f t="shared" si="1538"/>
        <v>0</v>
      </c>
      <c r="CH1609" s="46">
        <f t="shared" si="1538"/>
        <v>0</v>
      </c>
      <c r="CI1609" s="46">
        <f t="shared" si="1538"/>
        <v>0</v>
      </c>
      <c r="CJ1609" s="46">
        <f t="shared" si="1538"/>
        <v>0</v>
      </c>
      <c r="CK1609" s="46">
        <f t="shared" si="1538"/>
        <v>0</v>
      </c>
      <c r="CL1609" s="46">
        <f t="shared" si="1538"/>
        <v>0</v>
      </c>
      <c r="CM1609" s="46">
        <f t="shared" si="1538"/>
        <v>0</v>
      </c>
      <c r="CN1609" s="46">
        <f t="shared" si="1538"/>
        <v>0</v>
      </c>
      <c r="CO1609" s="46">
        <f t="shared" si="1538"/>
        <v>0</v>
      </c>
      <c r="CP1609" s="46">
        <f t="shared" si="1538"/>
        <v>0</v>
      </c>
      <c r="CQ1609" s="46">
        <f t="shared" si="1538"/>
        <v>0</v>
      </c>
      <c r="CR1609" s="46">
        <f t="shared" si="1538"/>
        <v>0</v>
      </c>
      <c r="CS1609" s="46">
        <f t="shared" si="1538"/>
        <v>0</v>
      </c>
      <c r="CT1609" s="46">
        <f t="shared" si="1538"/>
        <v>0</v>
      </c>
      <c r="CU1609" s="46">
        <f t="shared" si="1538"/>
        <v>0</v>
      </c>
      <c r="CV1609" s="46">
        <f t="shared" si="1538"/>
        <v>0</v>
      </c>
      <c r="CW1609" s="46">
        <f t="shared" si="1538"/>
        <v>0</v>
      </c>
      <c r="CX1609" s="46">
        <f t="shared" si="1538"/>
        <v>0</v>
      </c>
      <c r="CY1609" s="46">
        <f t="shared" si="1538"/>
        <v>0</v>
      </c>
      <c r="CZ1609" s="46">
        <f t="shared" si="1538"/>
        <v>0</v>
      </c>
      <c r="DA1609" s="5"/>
      <c r="DB1609" s="5"/>
      <c r="DC1609" s="5"/>
      <c r="DD1609" s="5"/>
      <c r="DE1609" s="5"/>
      <c r="DF1609" s="5"/>
      <c r="DG1609" s="5"/>
      <c r="DH1609" s="5"/>
      <c r="DI1609" s="5"/>
      <c r="DJ1609" s="5"/>
      <c r="DK1609" s="5"/>
      <c r="DL1609" s="5"/>
      <c r="DM1609" s="5"/>
      <c r="DN1609" s="5"/>
      <c r="DO1609" s="5"/>
      <c r="DP1609" s="5"/>
      <c r="DQ1609" s="5"/>
      <c r="DR1609" s="5"/>
      <c r="DS1609" s="5"/>
      <c r="DT1609" s="5"/>
      <c r="DU1609" s="5"/>
      <c r="DV1609" s="5"/>
      <c r="DW1609" s="5"/>
      <c r="DX1609" s="5"/>
      <c r="DY1609" s="5"/>
      <c r="DZ1609" s="5"/>
      <c r="EA1609" s="5"/>
      <c r="EB1609" s="5"/>
      <c r="EC1609" s="5"/>
      <c r="ED1609" s="5"/>
      <c r="EE1609" s="5"/>
      <c r="EF1609" s="5"/>
      <c r="EG1609" s="5"/>
      <c r="EH1609" s="5"/>
      <c r="EI1609" s="5"/>
      <c r="EJ1609" s="5"/>
      <c r="EK1609" s="5"/>
      <c r="EL1609" s="5"/>
      <c r="EM1609" s="5"/>
      <c r="EN1609" s="5"/>
      <c r="EO1609" s="5"/>
      <c r="EP1609" s="5"/>
      <c r="EQ1609" s="5"/>
      <c r="ER1609" s="5"/>
      <c r="ES1609" s="5"/>
      <c r="ET1609" s="5"/>
      <c r="EU1609" s="5"/>
      <c r="EV1609" s="5"/>
      <c r="EW1609" s="5"/>
      <c r="EX1609" s="5"/>
      <c r="EY1609" s="5"/>
      <c r="EZ1609" s="5"/>
      <c r="FA1609" s="5"/>
      <c r="FB1609" s="5"/>
      <c r="FC1609" s="5"/>
      <c r="FD1609" s="5"/>
      <c r="FE1609" s="5"/>
      <c r="FF1609" s="5"/>
      <c r="FG1609" s="5"/>
      <c r="FH1609" s="5"/>
      <c r="FI1609" s="5"/>
      <c r="FJ1609" s="5"/>
      <c r="FK1609" s="5"/>
      <c r="FL1609" s="5"/>
      <c r="FM1609" s="5"/>
      <c r="FN1609" s="5"/>
      <c r="FO1609" s="5"/>
      <c r="FP1609" s="5"/>
      <c r="FQ1609" s="5"/>
      <c r="FR1609" s="5"/>
      <c r="FS1609" s="5"/>
      <c r="FT1609" s="5"/>
      <c r="FU1609" s="5"/>
      <c r="FV1609" s="5"/>
      <c r="FW1609" s="5"/>
      <c r="FX1609" s="5"/>
      <c r="FY1609" s="5"/>
      <c r="FZ1609" s="5"/>
      <c r="GA1609" s="5"/>
      <c r="GB1609" s="5"/>
      <c r="GC1609" s="5"/>
      <c r="GD1609" s="5"/>
      <c r="GE1609" s="5"/>
      <c r="GF1609" s="5"/>
      <c r="GG1609" s="5"/>
      <c r="GH1609" s="5"/>
      <c r="GI1609" s="5"/>
      <c r="GJ1609" s="5"/>
      <c r="GK1609" s="5"/>
      <c r="GL1609" s="5"/>
      <c r="GM1609" s="5"/>
      <c r="GN1609" s="5"/>
      <c r="GO1609" s="5"/>
      <c r="GP1609" s="5"/>
      <c r="GQ1609" s="5"/>
      <c r="GR1609" s="5"/>
      <c r="GS1609" s="5"/>
      <c r="GT1609" s="5"/>
      <c r="GU1609" s="5"/>
      <c r="GV1609" s="5"/>
      <c r="GW1609" s="5"/>
      <c r="GX1609" s="5"/>
      <c r="GY1609" s="5"/>
      <c r="GZ1609" s="5"/>
      <c r="HA1609" s="5"/>
      <c r="HB1609" s="5"/>
      <c r="HC1609" s="5"/>
      <c r="HD1609" s="5"/>
      <c r="HE1609" s="5"/>
      <c r="HF1609" s="5"/>
      <c r="HG1609" s="5"/>
      <c r="HH1609" s="5"/>
      <c r="HI1609" s="5"/>
      <c r="HJ1609" s="5"/>
      <c r="HK1609" s="5"/>
      <c r="HL1609" s="5"/>
      <c r="HM1609" s="5"/>
      <c r="HN1609" s="5"/>
      <c r="HO1609" s="5"/>
      <c r="HP1609" s="5"/>
      <c r="HQ1609" s="5"/>
      <c r="HR1609" s="5"/>
      <c r="HS1609" s="5"/>
      <c r="HT1609" s="5"/>
      <c r="HU1609" s="5"/>
      <c r="HV1609" s="5"/>
      <c r="HW1609" s="5"/>
      <c r="HX1609" s="5"/>
      <c r="HY1609" s="5"/>
      <c r="HZ1609" s="5"/>
      <c r="IA1609" s="5"/>
      <c r="IB1609" s="5"/>
      <c r="IC1609" s="5"/>
      <c r="ID1609" s="5"/>
      <c r="IE1609" s="5"/>
      <c r="IF1609" s="5"/>
      <c r="IG1609" s="5"/>
      <c r="IH1609" s="5"/>
      <c r="II1609" s="5"/>
      <c r="IJ1609" s="5"/>
      <c r="IK1609" s="5"/>
      <c r="IL1609" s="5"/>
      <c r="IM1609" s="5"/>
      <c r="IN1609" s="5"/>
      <c r="IO1609" s="5"/>
      <c r="IP1609" s="5"/>
      <c r="IQ1609" s="5"/>
      <c r="IR1609" s="5"/>
      <c r="IS1609" s="5"/>
      <c r="IT1609" s="5"/>
      <c r="IU1609" s="5"/>
      <c r="IV1609" s="5"/>
      <c r="IW1609" s="5"/>
      <c r="IX1609" s="5"/>
      <c r="IY1609" s="5"/>
      <c r="IZ1609" s="5"/>
      <c r="JA1609" s="5"/>
      <c r="JB1609" s="5"/>
      <c r="JC1609" s="5"/>
      <c r="JD1609" s="5"/>
      <c r="JE1609" s="5"/>
      <c r="JF1609" s="5"/>
      <c r="JG1609" s="5"/>
      <c r="JH1609" s="5"/>
      <c r="JI1609" s="5"/>
      <c r="JJ1609" s="5"/>
      <c r="JK1609" s="5"/>
      <c r="JL1609" s="5"/>
      <c r="JM1609" s="5"/>
      <c r="JN1609" s="5"/>
      <c r="JO1609" s="5"/>
      <c r="JP1609" s="5"/>
      <c r="JQ1609" s="5"/>
      <c r="JR1609" s="5"/>
      <c r="JS1609" s="5"/>
      <c r="JT1609" s="5"/>
      <c r="JU1609" s="5"/>
      <c r="JV1609" s="5"/>
      <c r="JW1609" s="5"/>
      <c r="JX1609" s="5"/>
      <c r="JY1609" s="5"/>
      <c r="JZ1609" s="5"/>
      <c r="KA1609" s="5"/>
      <c r="KB1609" s="5"/>
      <c r="KC1609" s="5"/>
      <c r="KD1609" s="5"/>
      <c r="KE1609" s="5"/>
      <c r="KF1609" s="5"/>
      <c r="KG1609" s="5"/>
      <c r="KH1609" s="5"/>
      <c r="KI1609" s="5"/>
      <c r="KJ1609" s="5"/>
      <c r="KK1609" s="5"/>
      <c r="KL1609" s="5"/>
      <c r="KM1609" s="5"/>
      <c r="KN1609" s="5"/>
      <c r="KO1609" s="5"/>
      <c r="KP1609" s="5"/>
      <c r="KQ1609" s="5"/>
      <c r="KR1609" s="5"/>
      <c r="KS1609" s="5"/>
      <c r="KT1609" s="5"/>
      <c r="KU1609" s="5"/>
      <c r="KV1609" s="5"/>
      <c r="KW1609" s="5"/>
      <c r="KX1609" s="5"/>
      <c r="KY1609" s="5"/>
      <c r="KZ1609" s="5"/>
      <c r="LA1609" s="5"/>
      <c r="LB1609" s="5"/>
      <c r="LC1609" s="5"/>
      <c r="LD1609" s="5"/>
      <c r="LE1609" s="5"/>
      <c r="LF1609" s="5"/>
      <c r="LG1609" s="5"/>
      <c r="LH1609" s="5"/>
      <c r="LI1609" s="5"/>
      <c r="LJ1609" s="5"/>
      <c r="LK1609" s="5"/>
      <c r="LL1609" s="5"/>
      <c r="LM1609" s="5"/>
      <c r="LN1609" s="5"/>
      <c r="LO1609" s="5"/>
      <c r="LP1609" s="5"/>
      <c r="LQ1609" s="5"/>
      <c r="LR1609" s="5"/>
      <c r="LS1609" s="5"/>
      <c r="LT1609" s="5"/>
      <c r="LU1609" s="5"/>
      <c r="LV1609" s="5"/>
      <c r="LW1609" s="5"/>
      <c r="LX1609" s="5"/>
      <c r="LY1609" s="5"/>
      <c r="LZ1609" s="5"/>
      <c r="MA1609" s="5"/>
      <c r="MB1609" s="5"/>
      <c r="MC1609" s="5"/>
      <c r="MD1609" s="5"/>
      <c r="ME1609" s="5"/>
      <c r="MF1609" s="5"/>
      <c r="MG1609" s="5"/>
      <c r="MH1609" s="5"/>
      <c r="MI1609" s="5"/>
      <c r="MJ1609" s="5"/>
      <c r="MK1609" s="5"/>
      <c r="ML1609" s="5"/>
      <c r="MM1609" s="5"/>
      <c r="MN1609" s="5"/>
      <c r="MO1609" s="5"/>
      <c r="MP1609" s="5"/>
      <c r="MQ1609" s="5"/>
      <c r="MR1609" s="5"/>
      <c r="MS1609" s="5"/>
      <c r="MT1609" s="5"/>
      <c r="MU1609" s="5"/>
      <c r="MV1609" s="5"/>
      <c r="MW1609" s="5"/>
      <c r="MX1609" s="5"/>
      <c r="MY1609" s="5"/>
      <c r="MZ1609" s="5"/>
      <c r="NA1609" s="5"/>
      <c r="NB1609" s="5"/>
      <c r="NC1609" s="5"/>
      <c r="ND1609" s="5"/>
      <c r="NE1609" s="5"/>
      <c r="NF1609" s="5"/>
      <c r="NG1609" s="5"/>
      <c r="NH1609" s="5"/>
      <c r="NI1609" s="5"/>
      <c r="NJ1609" s="5"/>
      <c r="NK1609" s="5"/>
      <c r="NL1609" s="5"/>
      <c r="NM1609" s="5"/>
      <c r="NN1609" s="5"/>
      <c r="NO1609" s="5"/>
      <c r="NP1609" s="5"/>
      <c r="NQ1609" s="5"/>
      <c r="NR1609" s="5"/>
      <c r="NS1609" s="5"/>
      <c r="NT1609" s="5"/>
      <c r="NU1609" s="5"/>
      <c r="NV1609" s="5"/>
      <c r="NW1609" s="5"/>
      <c r="NX1609" s="5"/>
      <c r="NY1609" s="5"/>
      <c r="NZ1609" s="5"/>
      <c r="OA1609" s="5"/>
      <c r="OB1609" s="5"/>
      <c r="OC1609" s="5"/>
      <c r="OD1609" s="5"/>
      <c r="OE1609" s="5"/>
      <c r="OF1609" s="5"/>
      <c r="OG1609" s="5"/>
      <c r="OH1609" s="5"/>
      <c r="OI1609" s="5"/>
      <c r="OJ1609" s="5"/>
      <c r="OK1609" s="5"/>
      <c r="OL1609" s="5"/>
      <c r="OM1609" s="5"/>
      <c r="ON1609" s="5"/>
      <c r="OO1609" s="5"/>
      <c r="OP1609" s="5"/>
      <c r="OQ1609" s="5"/>
      <c r="OR1609" s="5"/>
      <c r="OS1609" s="5"/>
      <c r="OT1609" s="5"/>
      <c r="OU1609" s="5"/>
      <c r="OV1609" s="5"/>
      <c r="OW1609" s="5"/>
      <c r="OX1609" s="5"/>
      <c r="OY1609" s="5"/>
      <c r="OZ1609" s="5"/>
    </row>
    <row r="1610" spans="1:416" ht="13.45" customHeight="1">
      <c r="H1610" s="26"/>
      <c r="I1610" s="27"/>
      <c r="J1610" s="27"/>
      <c r="K1610" s="27"/>
      <c r="L1610" s="27"/>
      <c r="M1610" s="27"/>
      <c r="N1610" s="27"/>
      <c r="O1610" s="27"/>
      <c r="P1610" s="27"/>
      <c r="Q1610" s="27"/>
      <c r="R1610" s="27"/>
      <c r="S1610" s="27"/>
      <c r="T1610" s="27"/>
      <c r="U1610" s="27"/>
      <c r="V1610" s="27"/>
      <c r="W1610" s="27"/>
      <c r="X1610" s="27"/>
      <c r="Y1610" s="27"/>
      <c r="Z1610" s="27"/>
      <c r="AA1610" s="27"/>
      <c r="AB1610" s="27"/>
      <c r="AC1610" s="27"/>
      <c r="AD1610" s="27"/>
      <c r="AE1610" s="27"/>
      <c r="AF1610" s="27"/>
      <c r="AG1610" s="27"/>
      <c r="AH1610" s="27"/>
      <c r="AI1610" s="27"/>
      <c r="AJ1610" s="27"/>
      <c r="AK1610" s="27"/>
      <c r="AL1610" s="27"/>
      <c r="AM1610" s="27"/>
      <c r="AN1610" s="27"/>
      <c r="AO1610" s="27"/>
      <c r="AP1610" s="27"/>
      <c r="AQ1610" s="27"/>
      <c r="AR1610" s="27"/>
      <c r="AS1610" s="27"/>
      <c r="AT1610" s="27"/>
      <c r="AU1610" s="27"/>
      <c r="AV1610" s="27"/>
      <c r="AW1610" s="27"/>
      <c r="AX1610" s="27"/>
      <c r="AY1610" s="27"/>
      <c r="AZ1610" s="27"/>
      <c r="BA1610" s="27"/>
      <c r="BB1610" s="27"/>
      <c r="BC1610" s="27"/>
      <c r="BD1610" s="27"/>
      <c r="BE1610" s="27"/>
      <c r="BF1610" s="27"/>
      <c r="BG1610" s="27"/>
      <c r="BH1610" s="27"/>
      <c r="BI1610" s="27"/>
      <c r="BJ1610" s="27"/>
      <c r="BK1610" s="27"/>
      <c r="BL1610" s="27"/>
      <c r="BM1610" s="27"/>
      <c r="BN1610" s="27"/>
      <c r="BO1610" s="27"/>
      <c r="BP1610" s="27"/>
      <c r="BQ1610" s="27"/>
      <c r="BR1610" s="27"/>
      <c r="BS1610" s="27"/>
      <c r="BT1610" s="27"/>
      <c r="BU1610" s="27"/>
      <c r="BV1610" s="27"/>
      <c r="BW1610" s="27"/>
      <c r="BX1610" s="27"/>
      <c r="BY1610" s="27"/>
      <c r="BZ1610" s="27"/>
      <c r="CA1610" s="27"/>
      <c r="CB1610" s="27"/>
      <c r="CC1610" s="27"/>
      <c r="CD1610" s="27"/>
      <c r="CE1610" s="27"/>
      <c r="CF1610" s="27"/>
      <c r="CG1610" s="27"/>
      <c r="CH1610" s="27"/>
      <c r="CI1610" s="27"/>
      <c r="CJ1610" s="27"/>
      <c r="CK1610" s="27"/>
      <c r="CL1610" s="27"/>
      <c r="CM1610" s="27"/>
      <c r="CN1610" s="27"/>
      <c r="CO1610" s="27"/>
      <c r="CP1610" s="27"/>
      <c r="CQ1610" s="27"/>
      <c r="CR1610" s="27"/>
      <c r="CS1610" s="27"/>
      <c r="CT1610" s="27"/>
      <c r="CU1610" s="27"/>
      <c r="CV1610" s="27"/>
      <c r="CW1610" s="27"/>
      <c r="CX1610" s="27"/>
      <c r="CY1610" s="27"/>
      <c r="CZ1610" s="27"/>
    </row>
    <row r="1611" spans="1:416">
      <c r="E1611" s="19" t="str">
        <f xml:space="preserve"> E$676</f>
        <v>Net payments received for early generation</v>
      </c>
      <c r="F1611" s="19"/>
      <c r="G1611" s="19" t="str">
        <f xml:space="preserve"> G$676</f>
        <v>'000 SAR</v>
      </c>
      <c r="H1611" s="26" t="e">
        <f ca="1" xml:space="preserve"> H$676</f>
        <v>#REF!</v>
      </c>
      <c r="I1611" s="26"/>
      <c r="J1611" s="26">
        <f ca="1" xml:space="preserve"> J$676</f>
        <v>0</v>
      </c>
      <c r="K1611" s="26" t="e">
        <f t="shared" ref="K1611:BV1611" ca="1" si="1539" xml:space="preserve"> K$676</f>
        <v>#REF!</v>
      </c>
      <c r="L1611" s="26" t="e">
        <f t="shared" ca="1" si="1539"/>
        <v>#REF!</v>
      </c>
      <c r="M1611" s="26" t="e">
        <f t="shared" ca="1" si="1539"/>
        <v>#REF!</v>
      </c>
      <c r="N1611" s="26" t="e">
        <f t="shared" ca="1" si="1539"/>
        <v>#REF!</v>
      </c>
      <c r="O1611" s="26" t="e">
        <f t="shared" ca="1" si="1539"/>
        <v>#REF!</v>
      </c>
      <c r="P1611" s="26" t="e">
        <f t="shared" ca="1" si="1539"/>
        <v>#REF!</v>
      </c>
      <c r="Q1611" s="26" t="e">
        <f t="shared" ca="1" si="1539"/>
        <v>#REF!</v>
      </c>
      <c r="R1611" s="26" t="e">
        <f t="shared" ca="1" si="1539"/>
        <v>#REF!</v>
      </c>
      <c r="S1611" s="26" t="e">
        <f t="shared" ca="1" si="1539"/>
        <v>#REF!</v>
      </c>
      <c r="T1611" s="26" t="e">
        <f t="shared" ca="1" si="1539"/>
        <v>#REF!</v>
      </c>
      <c r="U1611" s="26" t="e">
        <f t="shared" ca="1" si="1539"/>
        <v>#REF!</v>
      </c>
      <c r="V1611" s="26" t="e">
        <f t="shared" ca="1" si="1539"/>
        <v>#REF!</v>
      </c>
      <c r="W1611" s="26" t="e">
        <f t="shared" ca="1" si="1539"/>
        <v>#REF!</v>
      </c>
      <c r="X1611" s="26" t="e">
        <f t="shared" ca="1" si="1539"/>
        <v>#REF!</v>
      </c>
      <c r="Y1611" s="26" t="e">
        <f t="shared" ca="1" si="1539"/>
        <v>#REF!</v>
      </c>
      <c r="Z1611" s="26" t="e">
        <f t="shared" ca="1" si="1539"/>
        <v>#REF!</v>
      </c>
      <c r="AA1611" s="26" t="e">
        <f t="shared" ca="1" si="1539"/>
        <v>#REF!</v>
      </c>
      <c r="AB1611" s="26" t="e">
        <f t="shared" ca="1" si="1539"/>
        <v>#REF!</v>
      </c>
      <c r="AC1611" s="26" t="e">
        <f t="shared" ca="1" si="1539"/>
        <v>#REF!</v>
      </c>
      <c r="AD1611" s="26" t="e">
        <f t="shared" ca="1" si="1539"/>
        <v>#REF!</v>
      </c>
      <c r="AE1611" s="26" t="e">
        <f t="shared" ca="1" si="1539"/>
        <v>#REF!</v>
      </c>
      <c r="AF1611" s="26" t="e">
        <f t="shared" ca="1" si="1539"/>
        <v>#REF!</v>
      </c>
      <c r="AG1611" s="26" t="e">
        <f t="shared" ca="1" si="1539"/>
        <v>#REF!</v>
      </c>
      <c r="AH1611" s="26" t="e">
        <f t="shared" ca="1" si="1539"/>
        <v>#REF!</v>
      </c>
      <c r="AI1611" s="26" t="e">
        <f t="shared" ca="1" si="1539"/>
        <v>#REF!</v>
      </c>
      <c r="AJ1611" s="26" t="e">
        <f t="shared" ca="1" si="1539"/>
        <v>#REF!</v>
      </c>
      <c r="AK1611" s="26" t="e">
        <f t="shared" ca="1" si="1539"/>
        <v>#REF!</v>
      </c>
      <c r="AL1611" s="26" t="e">
        <f t="shared" ca="1" si="1539"/>
        <v>#REF!</v>
      </c>
      <c r="AM1611" s="26" t="e">
        <f t="shared" ca="1" si="1539"/>
        <v>#REF!</v>
      </c>
      <c r="AN1611" s="26" t="e">
        <f t="shared" ca="1" si="1539"/>
        <v>#REF!</v>
      </c>
      <c r="AO1611" s="26" t="e">
        <f t="shared" ca="1" si="1539"/>
        <v>#REF!</v>
      </c>
      <c r="AP1611" s="26" t="e">
        <f t="shared" ca="1" si="1539"/>
        <v>#REF!</v>
      </c>
      <c r="AQ1611" s="26" t="e">
        <f t="shared" ca="1" si="1539"/>
        <v>#REF!</v>
      </c>
      <c r="AR1611" s="79" t="e">
        <f t="shared" ca="1" si="1539"/>
        <v>#REF!</v>
      </c>
      <c r="AS1611" s="26" t="e">
        <f t="shared" ca="1" si="1539"/>
        <v>#REF!</v>
      </c>
      <c r="AT1611" s="26" t="e">
        <f t="shared" ca="1" si="1539"/>
        <v>#REF!</v>
      </c>
      <c r="AU1611" s="26" t="e">
        <f t="shared" ca="1" si="1539"/>
        <v>#REF!</v>
      </c>
      <c r="AV1611" s="26" t="e">
        <f t="shared" ca="1" si="1539"/>
        <v>#REF!</v>
      </c>
      <c r="AW1611" s="26" t="e">
        <f t="shared" ca="1" si="1539"/>
        <v>#REF!</v>
      </c>
      <c r="AX1611" s="26" t="e">
        <f t="shared" ca="1" si="1539"/>
        <v>#REF!</v>
      </c>
      <c r="AY1611" s="26" t="e">
        <f t="shared" ca="1" si="1539"/>
        <v>#REF!</v>
      </c>
      <c r="AZ1611" s="26" t="e">
        <f t="shared" ca="1" si="1539"/>
        <v>#REF!</v>
      </c>
      <c r="BA1611" s="26" t="e">
        <f t="shared" ca="1" si="1539"/>
        <v>#REF!</v>
      </c>
      <c r="BB1611" s="26" t="e">
        <f t="shared" ca="1" si="1539"/>
        <v>#REF!</v>
      </c>
      <c r="BC1611" s="26" t="e">
        <f t="shared" ca="1" si="1539"/>
        <v>#REF!</v>
      </c>
      <c r="BD1611" s="26" t="e">
        <f t="shared" ca="1" si="1539"/>
        <v>#REF!</v>
      </c>
      <c r="BE1611" s="26" t="e">
        <f t="shared" ca="1" si="1539"/>
        <v>#REF!</v>
      </c>
      <c r="BF1611" s="26" t="e">
        <f t="shared" ca="1" si="1539"/>
        <v>#REF!</v>
      </c>
      <c r="BG1611" s="26" t="e">
        <f t="shared" ca="1" si="1539"/>
        <v>#REF!</v>
      </c>
      <c r="BH1611" s="26" t="e">
        <f t="shared" ca="1" si="1539"/>
        <v>#REF!</v>
      </c>
      <c r="BI1611" s="26" t="e">
        <f t="shared" ca="1" si="1539"/>
        <v>#REF!</v>
      </c>
      <c r="BJ1611" s="26" t="e">
        <f t="shared" ca="1" si="1539"/>
        <v>#REF!</v>
      </c>
      <c r="BK1611" s="26" t="e">
        <f t="shared" ca="1" si="1539"/>
        <v>#REF!</v>
      </c>
      <c r="BL1611" s="26" t="e">
        <f t="shared" ca="1" si="1539"/>
        <v>#REF!</v>
      </c>
      <c r="BM1611" s="26" t="e">
        <f t="shared" ca="1" si="1539"/>
        <v>#REF!</v>
      </c>
      <c r="BN1611" s="26" t="e">
        <f t="shared" ca="1" si="1539"/>
        <v>#REF!</v>
      </c>
      <c r="BO1611" s="26" t="e">
        <f t="shared" ca="1" si="1539"/>
        <v>#REF!</v>
      </c>
      <c r="BP1611" s="26" t="e">
        <f t="shared" ca="1" si="1539"/>
        <v>#REF!</v>
      </c>
      <c r="BQ1611" s="26" t="e">
        <f t="shared" ca="1" si="1539"/>
        <v>#REF!</v>
      </c>
      <c r="BR1611" s="26" t="e">
        <f t="shared" ca="1" si="1539"/>
        <v>#REF!</v>
      </c>
      <c r="BS1611" s="26" t="e">
        <f t="shared" ca="1" si="1539"/>
        <v>#REF!</v>
      </c>
      <c r="BT1611" s="26" t="e">
        <f t="shared" ca="1" si="1539"/>
        <v>#REF!</v>
      </c>
      <c r="BU1611" s="26" t="e">
        <f t="shared" ca="1" si="1539"/>
        <v>#REF!</v>
      </c>
      <c r="BV1611" s="26" t="e">
        <f t="shared" ca="1" si="1539"/>
        <v>#REF!</v>
      </c>
      <c r="BW1611" s="26" t="e">
        <f t="shared" ref="BW1611:CZ1611" ca="1" si="1540" xml:space="preserve"> BW$676</f>
        <v>#REF!</v>
      </c>
      <c r="BX1611" s="26" t="e">
        <f t="shared" ca="1" si="1540"/>
        <v>#REF!</v>
      </c>
      <c r="BY1611" s="26" t="e">
        <f t="shared" ca="1" si="1540"/>
        <v>#REF!</v>
      </c>
      <c r="BZ1611" s="26" t="e">
        <f t="shared" ca="1" si="1540"/>
        <v>#REF!</v>
      </c>
      <c r="CA1611" s="26" t="e">
        <f t="shared" ca="1" si="1540"/>
        <v>#REF!</v>
      </c>
      <c r="CB1611" s="26" t="e">
        <f t="shared" ca="1" si="1540"/>
        <v>#REF!</v>
      </c>
      <c r="CC1611" s="26" t="e">
        <f t="shared" ca="1" si="1540"/>
        <v>#REF!</v>
      </c>
      <c r="CD1611" s="26" t="e">
        <f t="shared" ca="1" si="1540"/>
        <v>#REF!</v>
      </c>
      <c r="CE1611" s="26" t="e">
        <f t="shared" ca="1" si="1540"/>
        <v>#REF!</v>
      </c>
      <c r="CF1611" s="26" t="e">
        <f t="shared" ca="1" si="1540"/>
        <v>#REF!</v>
      </c>
      <c r="CG1611" s="26" t="e">
        <f t="shared" ca="1" si="1540"/>
        <v>#REF!</v>
      </c>
      <c r="CH1611" s="26" t="e">
        <f t="shared" ca="1" si="1540"/>
        <v>#REF!</v>
      </c>
      <c r="CI1611" s="26" t="e">
        <f t="shared" ca="1" si="1540"/>
        <v>#REF!</v>
      </c>
      <c r="CJ1611" s="26" t="e">
        <f t="shared" ca="1" si="1540"/>
        <v>#REF!</v>
      </c>
      <c r="CK1611" s="26" t="e">
        <f t="shared" ca="1" si="1540"/>
        <v>#REF!</v>
      </c>
      <c r="CL1611" s="26" t="e">
        <f t="shared" ca="1" si="1540"/>
        <v>#REF!</v>
      </c>
      <c r="CM1611" s="26" t="e">
        <f t="shared" ca="1" si="1540"/>
        <v>#REF!</v>
      </c>
      <c r="CN1611" s="26" t="e">
        <f t="shared" ca="1" si="1540"/>
        <v>#REF!</v>
      </c>
      <c r="CO1611" s="26" t="e">
        <f t="shared" ca="1" si="1540"/>
        <v>#REF!</v>
      </c>
      <c r="CP1611" s="26" t="e">
        <f t="shared" ca="1" si="1540"/>
        <v>#REF!</v>
      </c>
      <c r="CQ1611" s="26" t="e">
        <f t="shared" ca="1" si="1540"/>
        <v>#REF!</v>
      </c>
      <c r="CR1611" s="26" t="e">
        <f t="shared" ca="1" si="1540"/>
        <v>#REF!</v>
      </c>
      <c r="CS1611" s="26" t="e">
        <f t="shared" ca="1" si="1540"/>
        <v>#REF!</v>
      </c>
      <c r="CT1611" s="26" t="e">
        <f t="shared" ca="1" si="1540"/>
        <v>#REF!</v>
      </c>
      <c r="CU1611" s="26" t="e">
        <f t="shared" ca="1" si="1540"/>
        <v>#REF!</v>
      </c>
      <c r="CV1611" s="26" t="e">
        <f t="shared" ca="1" si="1540"/>
        <v>#REF!</v>
      </c>
      <c r="CW1611" s="26" t="e">
        <f t="shared" ca="1" si="1540"/>
        <v>#REF!</v>
      </c>
      <c r="CX1611" s="26" t="e">
        <f t="shared" ca="1" si="1540"/>
        <v>#REF!</v>
      </c>
      <c r="CY1611" s="26" t="e">
        <f t="shared" ca="1" si="1540"/>
        <v>#REF!</v>
      </c>
      <c r="CZ1611" s="26" t="e">
        <f t="shared" ca="1" si="1540"/>
        <v>#REF!</v>
      </c>
    </row>
    <row r="1612" spans="1:416" ht="13.45" customHeight="1">
      <c r="A1612" s="45"/>
      <c r="B1612" s="45"/>
      <c r="C1612" s="45"/>
      <c r="D1612" s="205"/>
      <c r="E1612" s="45" t="str">
        <f xml:space="preserve"> E1611</f>
        <v>Net payments received for early generation</v>
      </c>
      <c r="F1612" s="45"/>
      <c r="G1612" s="45" t="str">
        <f xml:space="preserve"> G1611</f>
        <v>'000 SAR</v>
      </c>
      <c r="H1612" s="26" t="e">
        <f ca="1" xml:space="preserve"> SUM(J1612:CZ1612)</f>
        <v>#REF!</v>
      </c>
      <c r="I1612" s="46"/>
      <c r="J1612" s="46" t="e">
        <f t="shared" ref="J1612:AO1612" ca="1" si="1541" xml:space="preserve"> SUMIF( $J$4:$CZ$4, J$1543, $J1611:$CZ1611 )</f>
        <v>#REF!</v>
      </c>
      <c r="K1612" s="46" t="e">
        <f t="shared" ca="1" si="1541"/>
        <v>#REF!</v>
      </c>
      <c r="L1612" s="46" t="e">
        <f t="shared" ca="1" si="1541"/>
        <v>#REF!</v>
      </c>
      <c r="M1612" s="46" t="e">
        <f t="shared" ca="1" si="1541"/>
        <v>#REF!</v>
      </c>
      <c r="N1612" s="46" t="e">
        <f t="shared" ca="1" si="1541"/>
        <v>#REF!</v>
      </c>
      <c r="O1612" s="46" t="e">
        <f t="shared" ca="1" si="1541"/>
        <v>#REF!</v>
      </c>
      <c r="P1612" s="46" t="e">
        <f t="shared" ca="1" si="1541"/>
        <v>#REF!</v>
      </c>
      <c r="Q1612" s="46" t="e">
        <f t="shared" ca="1" si="1541"/>
        <v>#REF!</v>
      </c>
      <c r="R1612" s="46" t="e">
        <f t="shared" ca="1" si="1541"/>
        <v>#REF!</v>
      </c>
      <c r="S1612" s="46" t="e">
        <f t="shared" ca="1" si="1541"/>
        <v>#REF!</v>
      </c>
      <c r="T1612" s="46" t="e">
        <f t="shared" ca="1" si="1541"/>
        <v>#REF!</v>
      </c>
      <c r="U1612" s="46" t="e">
        <f t="shared" ca="1" si="1541"/>
        <v>#REF!</v>
      </c>
      <c r="V1612" s="46" t="e">
        <f t="shared" ca="1" si="1541"/>
        <v>#REF!</v>
      </c>
      <c r="W1612" s="46" t="e">
        <f t="shared" ca="1" si="1541"/>
        <v>#REF!</v>
      </c>
      <c r="X1612" s="46" t="e">
        <f t="shared" ca="1" si="1541"/>
        <v>#REF!</v>
      </c>
      <c r="Y1612" s="46" t="e">
        <f t="shared" ca="1" si="1541"/>
        <v>#REF!</v>
      </c>
      <c r="Z1612" s="46" t="e">
        <f t="shared" ca="1" si="1541"/>
        <v>#REF!</v>
      </c>
      <c r="AA1612" s="46" t="e">
        <f t="shared" ca="1" si="1541"/>
        <v>#REF!</v>
      </c>
      <c r="AB1612" s="46" t="e">
        <f t="shared" ca="1" si="1541"/>
        <v>#REF!</v>
      </c>
      <c r="AC1612" s="46" t="e">
        <f t="shared" ca="1" si="1541"/>
        <v>#REF!</v>
      </c>
      <c r="AD1612" s="46" t="e">
        <f t="shared" ca="1" si="1541"/>
        <v>#REF!</v>
      </c>
      <c r="AE1612" s="46" t="e">
        <f t="shared" ca="1" si="1541"/>
        <v>#REF!</v>
      </c>
      <c r="AF1612" s="46" t="e">
        <f t="shared" ca="1" si="1541"/>
        <v>#REF!</v>
      </c>
      <c r="AG1612" s="46" t="e">
        <f t="shared" ca="1" si="1541"/>
        <v>#REF!</v>
      </c>
      <c r="AH1612" s="46" t="e">
        <f t="shared" ca="1" si="1541"/>
        <v>#REF!</v>
      </c>
      <c r="AI1612" s="46" t="e">
        <f t="shared" ca="1" si="1541"/>
        <v>#REF!</v>
      </c>
      <c r="AJ1612" s="46" t="e">
        <f t="shared" ca="1" si="1541"/>
        <v>#REF!</v>
      </c>
      <c r="AK1612" s="46" t="e">
        <f t="shared" ca="1" si="1541"/>
        <v>#REF!</v>
      </c>
      <c r="AL1612" s="46" t="e">
        <f t="shared" ca="1" si="1541"/>
        <v>#REF!</v>
      </c>
      <c r="AM1612" s="46" t="e">
        <f t="shared" ca="1" si="1541"/>
        <v>#REF!</v>
      </c>
      <c r="AN1612" s="46" t="e">
        <f t="shared" ca="1" si="1541"/>
        <v>#REF!</v>
      </c>
      <c r="AO1612" s="46" t="e">
        <f t="shared" ca="1" si="1541"/>
        <v>#REF!</v>
      </c>
      <c r="AP1612" s="46">
        <f t="shared" ref="AP1612:BU1612" si="1542" xml:space="preserve"> SUMIF( $J$4:$CZ$4, AP$1543, $J1611:$CZ1611 )</f>
        <v>0</v>
      </c>
      <c r="AQ1612" s="46">
        <f t="shared" si="1542"/>
        <v>0</v>
      </c>
      <c r="AR1612" s="46">
        <f t="shared" si="1542"/>
        <v>0</v>
      </c>
      <c r="AS1612" s="46">
        <f t="shared" si="1542"/>
        <v>0</v>
      </c>
      <c r="AT1612" s="46">
        <f t="shared" si="1542"/>
        <v>0</v>
      </c>
      <c r="AU1612" s="46">
        <f t="shared" si="1542"/>
        <v>0</v>
      </c>
      <c r="AV1612" s="46">
        <f t="shared" si="1542"/>
        <v>0</v>
      </c>
      <c r="AW1612" s="46">
        <f t="shared" si="1542"/>
        <v>0</v>
      </c>
      <c r="AX1612" s="46">
        <f t="shared" si="1542"/>
        <v>0</v>
      </c>
      <c r="AY1612" s="46">
        <f t="shared" si="1542"/>
        <v>0</v>
      </c>
      <c r="AZ1612" s="46">
        <f t="shared" si="1542"/>
        <v>0</v>
      </c>
      <c r="BA1612" s="46">
        <f t="shared" si="1542"/>
        <v>0</v>
      </c>
      <c r="BB1612" s="46">
        <f t="shared" si="1542"/>
        <v>0</v>
      </c>
      <c r="BC1612" s="46">
        <f t="shared" si="1542"/>
        <v>0</v>
      </c>
      <c r="BD1612" s="46">
        <f t="shared" si="1542"/>
        <v>0</v>
      </c>
      <c r="BE1612" s="46">
        <f t="shared" si="1542"/>
        <v>0</v>
      </c>
      <c r="BF1612" s="46">
        <f t="shared" si="1542"/>
        <v>0</v>
      </c>
      <c r="BG1612" s="46">
        <f t="shared" si="1542"/>
        <v>0</v>
      </c>
      <c r="BH1612" s="46">
        <f t="shared" si="1542"/>
        <v>0</v>
      </c>
      <c r="BI1612" s="46">
        <f t="shared" si="1542"/>
        <v>0</v>
      </c>
      <c r="BJ1612" s="46">
        <f t="shared" si="1542"/>
        <v>0</v>
      </c>
      <c r="BK1612" s="46">
        <f t="shared" si="1542"/>
        <v>0</v>
      </c>
      <c r="BL1612" s="46">
        <f t="shared" si="1542"/>
        <v>0</v>
      </c>
      <c r="BM1612" s="46">
        <f t="shared" si="1542"/>
        <v>0</v>
      </c>
      <c r="BN1612" s="46">
        <f t="shared" si="1542"/>
        <v>0</v>
      </c>
      <c r="BO1612" s="46">
        <f t="shared" si="1542"/>
        <v>0</v>
      </c>
      <c r="BP1612" s="46">
        <f t="shared" si="1542"/>
        <v>0</v>
      </c>
      <c r="BQ1612" s="46">
        <f t="shared" si="1542"/>
        <v>0</v>
      </c>
      <c r="BR1612" s="46">
        <f t="shared" si="1542"/>
        <v>0</v>
      </c>
      <c r="BS1612" s="46">
        <f t="shared" si="1542"/>
        <v>0</v>
      </c>
      <c r="BT1612" s="46">
        <f t="shared" si="1542"/>
        <v>0</v>
      </c>
      <c r="BU1612" s="46">
        <f t="shared" si="1542"/>
        <v>0</v>
      </c>
      <c r="BV1612" s="46">
        <f t="shared" ref="BV1612:CZ1612" si="1543" xml:space="preserve"> SUMIF( $J$4:$CZ$4, BV$1543, $J1611:$CZ1611 )</f>
        <v>0</v>
      </c>
      <c r="BW1612" s="46">
        <f t="shared" si="1543"/>
        <v>0</v>
      </c>
      <c r="BX1612" s="46">
        <f t="shared" si="1543"/>
        <v>0</v>
      </c>
      <c r="BY1612" s="46">
        <f t="shared" si="1543"/>
        <v>0</v>
      </c>
      <c r="BZ1612" s="46">
        <f t="shared" si="1543"/>
        <v>0</v>
      </c>
      <c r="CA1612" s="46">
        <f t="shared" si="1543"/>
        <v>0</v>
      </c>
      <c r="CB1612" s="46">
        <f t="shared" si="1543"/>
        <v>0</v>
      </c>
      <c r="CC1612" s="46">
        <f t="shared" si="1543"/>
        <v>0</v>
      </c>
      <c r="CD1612" s="46">
        <f t="shared" si="1543"/>
        <v>0</v>
      </c>
      <c r="CE1612" s="46">
        <f t="shared" si="1543"/>
        <v>0</v>
      </c>
      <c r="CF1612" s="46">
        <f t="shared" si="1543"/>
        <v>0</v>
      </c>
      <c r="CG1612" s="46">
        <f t="shared" si="1543"/>
        <v>0</v>
      </c>
      <c r="CH1612" s="46">
        <f t="shared" si="1543"/>
        <v>0</v>
      </c>
      <c r="CI1612" s="46">
        <f t="shared" si="1543"/>
        <v>0</v>
      </c>
      <c r="CJ1612" s="46">
        <f t="shared" si="1543"/>
        <v>0</v>
      </c>
      <c r="CK1612" s="46">
        <f t="shared" si="1543"/>
        <v>0</v>
      </c>
      <c r="CL1612" s="46">
        <f t="shared" si="1543"/>
        <v>0</v>
      </c>
      <c r="CM1612" s="46">
        <f t="shared" si="1543"/>
        <v>0</v>
      </c>
      <c r="CN1612" s="46">
        <f t="shared" si="1543"/>
        <v>0</v>
      </c>
      <c r="CO1612" s="46">
        <f t="shared" si="1543"/>
        <v>0</v>
      </c>
      <c r="CP1612" s="46">
        <f t="shared" si="1543"/>
        <v>0</v>
      </c>
      <c r="CQ1612" s="46">
        <f t="shared" si="1543"/>
        <v>0</v>
      </c>
      <c r="CR1612" s="46">
        <f t="shared" si="1543"/>
        <v>0</v>
      </c>
      <c r="CS1612" s="46">
        <f t="shared" si="1543"/>
        <v>0</v>
      </c>
      <c r="CT1612" s="46">
        <f t="shared" si="1543"/>
        <v>0</v>
      </c>
      <c r="CU1612" s="46">
        <f t="shared" si="1543"/>
        <v>0</v>
      </c>
      <c r="CV1612" s="46">
        <f t="shared" si="1543"/>
        <v>0</v>
      </c>
      <c r="CW1612" s="46">
        <f t="shared" si="1543"/>
        <v>0</v>
      </c>
      <c r="CX1612" s="46">
        <f t="shared" si="1543"/>
        <v>0</v>
      </c>
      <c r="CY1612" s="46">
        <f t="shared" si="1543"/>
        <v>0</v>
      </c>
      <c r="CZ1612" s="46">
        <f t="shared" si="1543"/>
        <v>0</v>
      </c>
      <c r="DA1612" s="5"/>
      <c r="DB1612" s="5"/>
      <c r="DC1612" s="5"/>
      <c r="DD1612" s="5"/>
      <c r="DE1612" s="5"/>
      <c r="DF1612" s="5"/>
      <c r="DG1612" s="5"/>
      <c r="DH1612" s="5"/>
      <c r="DI1612" s="5"/>
      <c r="DJ1612" s="5"/>
      <c r="DK1612" s="5"/>
      <c r="DL1612" s="5"/>
      <c r="DM1612" s="5"/>
      <c r="DN1612" s="5"/>
      <c r="DO1612" s="5"/>
      <c r="DP1612" s="5"/>
      <c r="DQ1612" s="5"/>
      <c r="DR1612" s="5"/>
      <c r="DS1612" s="5"/>
      <c r="DT1612" s="5"/>
      <c r="DU1612" s="5"/>
      <c r="DV1612" s="5"/>
      <c r="DW1612" s="5"/>
      <c r="DX1612" s="5"/>
      <c r="DY1612" s="5"/>
      <c r="DZ1612" s="5"/>
      <c r="EA1612" s="5"/>
      <c r="EB1612" s="5"/>
      <c r="EC1612" s="5"/>
      <c r="ED1612" s="5"/>
      <c r="EE1612" s="5"/>
      <c r="EF1612" s="5"/>
      <c r="EG1612" s="5"/>
      <c r="EH1612" s="5"/>
      <c r="EI1612" s="5"/>
      <c r="EJ1612" s="5"/>
      <c r="EK1612" s="5"/>
      <c r="EL1612" s="5"/>
      <c r="EM1612" s="5"/>
      <c r="EN1612" s="5"/>
      <c r="EO1612" s="5"/>
      <c r="EP1612" s="5"/>
      <c r="EQ1612" s="5"/>
      <c r="ER1612" s="5"/>
      <c r="ES1612" s="5"/>
      <c r="ET1612" s="5"/>
      <c r="EU1612" s="5"/>
      <c r="EV1612" s="5"/>
      <c r="EW1612" s="5"/>
      <c r="EX1612" s="5"/>
      <c r="EY1612" s="5"/>
      <c r="EZ1612" s="5"/>
      <c r="FA1612" s="5"/>
      <c r="FB1612" s="5"/>
      <c r="FC1612" s="5"/>
      <c r="FD1612" s="5"/>
      <c r="FE1612" s="5"/>
      <c r="FF1612" s="5"/>
      <c r="FG1612" s="5"/>
      <c r="FH1612" s="5"/>
      <c r="FI1612" s="5"/>
      <c r="FJ1612" s="5"/>
      <c r="FK1612" s="5"/>
      <c r="FL1612" s="5"/>
      <c r="FM1612" s="5"/>
      <c r="FN1612" s="5"/>
      <c r="FO1612" s="5"/>
      <c r="FP1612" s="5"/>
      <c r="FQ1612" s="5"/>
      <c r="FR1612" s="5"/>
      <c r="FS1612" s="5"/>
      <c r="FT1612" s="5"/>
      <c r="FU1612" s="5"/>
      <c r="FV1612" s="5"/>
      <c r="FW1612" s="5"/>
      <c r="FX1612" s="5"/>
      <c r="FY1612" s="5"/>
      <c r="FZ1612" s="5"/>
      <c r="GA1612" s="5"/>
      <c r="GB1612" s="5"/>
      <c r="GC1612" s="5"/>
      <c r="GD1612" s="5"/>
      <c r="GE1612" s="5"/>
      <c r="GF1612" s="5"/>
      <c r="GG1612" s="5"/>
      <c r="GH1612" s="5"/>
      <c r="GI1612" s="5"/>
      <c r="GJ1612" s="5"/>
      <c r="GK1612" s="5"/>
      <c r="GL1612" s="5"/>
      <c r="GM1612" s="5"/>
      <c r="GN1612" s="5"/>
      <c r="GO1612" s="5"/>
      <c r="GP1612" s="5"/>
      <c r="GQ1612" s="5"/>
      <c r="GR1612" s="5"/>
      <c r="GS1612" s="5"/>
      <c r="GT1612" s="5"/>
      <c r="GU1612" s="5"/>
      <c r="GV1612" s="5"/>
      <c r="GW1612" s="5"/>
      <c r="GX1612" s="5"/>
      <c r="GY1612" s="5"/>
      <c r="GZ1612" s="5"/>
      <c r="HA1612" s="5"/>
      <c r="HB1612" s="5"/>
      <c r="HC1612" s="5"/>
      <c r="HD1612" s="5"/>
      <c r="HE1612" s="5"/>
      <c r="HF1612" s="5"/>
      <c r="HG1612" s="5"/>
      <c r="HH1612" s="5"/>
      <c r="HI1612" s="5"/>
      <c r="HJ1612" s="5"/>
      <c r="HK1612" s="5"/>
      <c r="HL1612" s="5"/>
      <c r="HM1612" s="5"/>
      <c r="HN1612" s="5"/>
      <c r="HO1612" s="5"/>
      <c r="HP1612" s="5"/>
      <c r="HQ1612" s="5"/>
      <c r="HR1612" s="5"/>
      <c r="HS1612" s="5"/>
      <c r="HT1612" s="5"/>
      <c r="HU1612" s="5"/>
      <c r="HV1612" s="5"/>
      <c r="HW1612" s="5"/>
      <c r="HX1612" s="5"/>
      <c r="HY1612" s="5"/>
      <c r="HZ1612" s="5"/>
      <c r="IA1612" s="5"/>
      <c r="IB1612" s="5"/>
      <c r="IC1612" s="5"/>
      <c r="ID1612" s="5"/>
      <c r="IE1612" s="5"/>
      <c r="IF1612" s="5"/>
      <c r="IG1612" s="5"/>
      <c r="IH1612" s="5"/>
      <c r="II1612" s="5"/>
      <c r="IJ1612" s="5"/>
      <c r="IK1612" s="5"/>
      <c r="IL1612" s="5"/>
      <c r="IM1612" s="5"/>
      <c r="IN1612" s="5"/>
      <c r="IO1612" s="5"/>
      <c r="IP1612" s="5"/>
      <c r="IQ1612" s="5"/>
      <c r="IR1612" s="5"/>
      <c r="IS1612" s="5"/>
      <c r="IT1612" s="5"/>
      <c r="IU1612" s="5"/>
      <c r="IV1612" s="5"/>
      <c r="IW1612" s="5"/>
      <c r="IX1612" s="5"/>
      <c r="IY1612" s="5"/>
      <c r="IZ1612" s="5"/>
      <c r="JA1612" s="5"/>
      <c r="JB1612" s="5"/>
      <c r="JC1612" s="5"/>
      <c r="JD1612" s="5"/>
      <c r="JE1612" s="5"/>
      <c r="JF1612" s="5"/>
      <c r="JG1612" s="5"/>
      <c r="JH1612" s="5"/>
      <c r="JI1612" s="5"/>
      <c r="JJ1612" s="5"/>
      <c r="JK1612" s="5"/>
      <c r="JL1612" s="5"/>
      <c r="JM1612" s="5"/>
      <c r="JN1612" s="5"/>
      <c r="JO1612" s="5"/>
      <c r="JP1612" s="5"/>
      <c r="JQ1612" s="5"/>
      <c r="JR1612" s="5"/>
      <c r="JS1612" s="5"/>
      <c r="JT1612" s="5"/>
      <c r="JU1612" s="5"/>
      <c r="JV1612" s="5"/>
      <c r="JW1612" s="5"/>
      <c r="JX1612" s="5"/>
      <c r="JY1612" s="5"/>
      <c r="JZ1612" s="5"/>
      <c r="KA1612" s="5"/>
      <c r="KB1612" s="5"/>
      <c r="KC1612" s="5"/>
      <c r="KD1612" s="5"/>
      <c r="KE1612" s="5"/>
      <c r="KF1612" s="5"/>
      <c r="KG1612" s="5"/>
      <c r="KH1612" s="5"/>
      <c r="KI1612" s="5"/>
      <c r="KJ1612" s="5"/>
      <c r="KK1612" s="5"/>
      <c r="KL1612" s="5"/>
      <c r="KM1612" s="5"/>
      <c r="KN1612" s="5"/>
      <c r="KO1612" s="5"/>
      <c r="KP1612" s="5"/>
      <c r="KQ1612" s="5"/>
      <c r="KR1612" s="5"/>
      <c r="KS1612" s="5"/>
      <c r="KT1612" s="5"/>
      <c r="KU1612" s="5"/>
      <c r="KV1612" s="5"/>
      <c r="KW1612" s="5"/>
      <c r="KX1612" s="5"/>
      <c r="KY1612" s="5"/>
      <c r="KZ1612" s="5"/>
      <c r="LA1612" s="5"/>
      <c r="LB1612" s="5"/>
      <c r="LC1612" s="5"/>
      <c r="LD1612" s="5"/>
      <c r="LE1612" s="5"/>
      <c r="LF1612" s="5"/>
      <c r="LG1612" s="5"/>
      <c r="LH1612" s="5"/>
      <c r="LI1612" s="5"/>
      <c r="LJ1612" s="5"/>
      <c r="LK1612" s="5"/>
      <c r="LL1612" s="5"/>
      <c r="LM1612" s="5"/>
      <c r="LN1612" s="5"/>
      <c r="LO1612" s="5"/>
      <c r="LP1612" s="5"/>
      <c r="LQ1612" s="5"/>
      <c r="LR1612" s="5"/>
      <c r="LS1612" s="5"/>
      <c r="LT1612" s="5"/>
      <c r="LU1612" s="5"/>
      <c r="LV1612" s="5"/>
      <c r="LW1612" s="5"/>
      <c r="LX1612" s="5"/>
      <c r="LY1612" s="5"/>
      <c r="LZ1612" s="5"/>
      <c r="MA1612" s="5"/>
      <c r="MB1612" s="5"/>
      <c r="MC1612" s="5"/>
      <c r="MD1612" s="5"/>
      <c r="ME1612" s="5"/>
      <c r="MF1612" s="5"/>
      <c r="MG1612" s="5"/>
      <c r="MH1612" s="5"/>
      <c r="MI1612" s="5"/>
      <c r="MJ1612" s="5"/>
      <c r="MK1612" s="5"/>
      <c r="ML1612" s="5"/>
      <c r="MM1612" s="5"/>
      <c r="MN1612" s="5"/>
      <c r="MO1612" s="5"/>
      <c r="MP1612" s="5"/>
      <c r="MQ1612" s="5"/>
      <c r="MR1612" s="5"/>
      <c r="MS1612" s="5"/>
      <c r="MT1612" s="5"/>
      <c r="MU1612" s="5"/>
      <c r="MV1612" s="5"/>
      <c r="MW1612" s="5"/>
      <c r="MX1612" s="5"/>
      <c r="MY1612" s="5"/>
      <c r="MZ1612" s="5"/>
      <c r="NA1612" s="5"/>
      <c r="NB1612" s="5"/>
      <c r="NC1612" s="5"/>
      <c r="ND1612" s="5"/>
      <c r="NE1612" s="5"/>
      <c r="NF1612" s="5"/>
      <c r="NG1612" s="5"/>
      <c r="NH1612" s="5"/>
      <c r="NI1612" s="5"/>
      <c r="NJ1612" s="5"/>
      <c r="NK1612" s="5"/>
      <c r="NL1612" s="5"/>
      <c r="NM1612" s="5"/>
      <c r="NN1612" s="5"/>
      <c r="NO1612" s="5"/>
      <c r="NP1612" s="5"/>
      <c r="NQ1612" s="5"/>
      <c r="NR1612" s="5"/>
      <c r="NS1612" s="5"/>
      <c r="NT1612" s="5"/>
      <c r="NU1612" s="5"/>
      <c r="NV1612" s="5"/>
      <c r="NW1612" s="5"/>
      <c r="NX1612" s="5"/>
      <c r="NY1612" s="5"/>
      <c r="NZ1612" s="5"/>
      <c r="OA1612" s="5"/>
      <c r="OB1612" s="5"/>
      <c r="OC1612" s="5"/>
      <c r="OD1612" s="5"/>
      <c r="OE1612" s="5"/>
      <c r="OF1612" s="5"/>
      <c r="OG1612" s="5"/>
      <c r="OH1612" s="5"/>
      <c r="OI1612" s="5"/>
      <c r="OJ1612" s="5"/>
      <c r="OK1612" s="5"/>
      <c r="OL1612" s="5"/>
      <c r="OM1612" s="5"/>
      <c r="ON1612" s="5"/>
      <c r="OO1612" s="5"/>
      <c r="OP1612" s="5"/>
      <c r="OQ1612" s="5"/>
      <c r="OR1612" s="5"/>
      <c r="OS1612" s="5"/>
      <c r="OT1612" s="5"/>
      <c r="OU1612" s="5"/>
      <c r="OV1612" s="5"/>
      <c r="OW1612" s="5"/>
      <c r="OX1612" s="5"/>
      <c r="OY1612" s="5"/>
      <c r="OZ1612" s="5"/>
    </row>
    <row r="1613" spans="1:416" ht="13.45" customHeight="1">
      <c r="H1613" s="26"/>
      <c r="I1613" s="27"/>
      <c r="J1613" s="27"/>
      <c r="K1613" s="27"/>
      <c r="L1613" s="27"/>
      <c r="M1613" s="27"/>
      <c r="N1613" s="27"/>
      <c r="O1613" s="27"/>
      <c r="P1613" s="27"/>
      <c r="Q1613" s="27"/>
      <c r="R1613" s="27"/>
      <c r="S1613" s="27"/>
      <c r="T1613" s="27"/>
      <c r="U1613" s="27"/>
      <c r="V1613" s="27"/>
      <c r="W1613" s="27"/>
      <c r="X1613" s="27"/>
      <c r="Y1613" s="27"/>
      <c r="Z1613" s="27"/>
      <c r="AA1613" s="27"/>
      <c r="AB1613" s="27"/>
      <c r="AC1613" s="27"/>
      <c r="AD1613" s="27"/>
      <c r="AE1613" s="27"/>
      <c r="AF1613" s="27"/>
      <c r="AG1613" s="27"/>
      <c r="AH1613" s="27"/>
      <c r="AI1613" s="27"/>
      <c r="AJ1613" s="27"/>
      <c r="AK1613" s="27"/>
      <c r="AL1613" s="27"/>
      <c r="AM1613" s="27"/>
      <c r="AN1613" s="27"/>
      <c r="AO1613" s="27"/>
      <c r="AP1613" s="27"/>
      <c r="AQ1613" s="27"/>
      <c r="AR1613" s="27"/>
      <c r="AS1613" s="27"/>
      <c r="AT1613" s="27"/>
      <c r="AU1613" s="27"/>
      <c r="AV1613" s="27"/>
      <c r="AW1613" s="27"/>
      <c r="AX1613" s="27"/>
      <c r="AY1613" s="27"/>
      <c r="AZ1613" s="27"/>
      <c r="BA1613" s="27"/>
      <c r="BB1613" s="27"/>
      <c r="BC1613" s="27"/>
      <c r="BD1613" s="27"/>
      <c r="BE1613" s="27"/>
      <c r="BF1613" s="27"/>
      <c r="BG1613" s="27"/>
      <c r="BH1613" s="27"/>
      <c r="BI1613" s="27"/>
      <c r="BJ1613" s="27"/>
      <c r="BK1613" s="27"/>
      <c r="BL1613" s="27"/>
      <c r="BM1613" s="27"/>
      <c r="BN1613" s="27"/>
      <c r="BO1613" s="27"/>
      <c r="BP1613" s="27"/>
      <c r="BQ1613" s="27"/>
      <c r="BR1613" s="27"/>
      <c r="BS1613" s="27"/>
      <c r="BT1613" s="27"/>
      <c r="BU1613" s="27"/>
      <c r="BV1613" s="27"/>
      <c r="BW1613" s="27"/>
      <c r="BX1613" s="27"/>
      <c r="BY1613" s="27"/>
      <c r="BZ1613" s="27"/>
      <c r="CA1613" s="27"/>
      <c r="CB1613" s="27"/>
      <c r="CC1613" s="27"/>
      <c r="CD1613" s="27"/>
      <c r="CE1613" s="27"/>
      <c r="CF1613" s="27"/>
      <c r="CG1613" s="27"/>
      <c r="CH1613" s="27"/>
      <c r="CI1613" s="27"/>
      <c r="CJ1613" s="27"/>
      <c r="CK1613" s="27"/>
      <c r="CL1613" s="27"/>
      <c r="CM1613" s="27"/>
      <c r="CN1613" s="27"/>
      <c r="CO1613" s="27"/>
      <c r="CP1613" s="27"/>
      <c r="CQ1613" s="27"/>
      <c r="CR1613" s="27"/>
      <c r="CS1613" s="27"/>
      <c r="CT1613" s="27"/>
      <c r="CU1613" s="27"/>
      <c r="CV1613" s="27"/>
      <c r="CW1613" s="27"/>
      <c r="CX1613" s="27"/>
      <c r="CY1613" s="27"/>
      <c r="CZ1613" s="27"/>
    </row>
    <row r="1614" spans="1:416">
      <c r="E1614" s="19" t="str">
        <f xml:space="preserve"> E$692</f>
        <v>EGR used as equity</v>
      </c>
      <c r="F1614" s="19"/>
      <c r="G1614" s="19" t="str">
        <f t="shared" ref="G1614:BQ1614" si="1544" xml:space="preserve"> G$692</f>
        <v>'000 SAR</v>
      </c>
      <c r="H1614" s="26" t="e">
        <f t="shared" si="1544"/>
        <v>#REF!</v>
      </c>
      <c r="I1614" s="26"/>
      <c r="J1614" s="26" t="e">
        <f t="shared" si="1544"/>
        <v>#REF!</v>
      </c>
      <c r="K1614" s="26" t="e">
        <f t="shared" si="1544"/>
        <v>#REF!</v>
      </c>
      <c r="L1614" s="26" t="e">
        <f t="shared" si="1544"/>
        <v>#REF!</v>
      </c>
      <c r="M1614" s="26" t="e">
        <f t="shared" si="1544"/>
        <v>#REF!</v>
      </c>
      <c r="N1614" s="26" t="e">
        <f t="shared" si="1544"/>
        <v>#REF!</v>
      </c>
      <c r="O1614" s="26" t="e">
        <f t="shared" si="1544"/>
        <v>#REF!</v>
      </c>
      <c r="P1614" s="26" t="e">
        <f t="shared" si="1544"/>
        <v>#REF!</v>
      </c>
      <c r="Q1614" s="26" t="e">
        <f t="shared" si="1544"/>
        <v>#REF!</v>
      </c>
      <c r="R1614" s="26" t="e">
        <f t="shared" si="1544"/>
        <v>#REF!</v>
      </c>
      <c r="S1614" s="26" t="e">
        <f t="shared" si="1544"/>
        <v>#REF!</v>
      </c>
      <c r="T1614" s="26" t="e">
        <f t="shared" si="1544"/>
        <v>#REF!</v>
      </c>
      <c r="U1614" s="26" t="e">
        <f t="shared" si="1544"/>
        <v>#REF!</v>
      </c>
      <c r="V1614" s="26" t="e">
        <f t="shared" si="1544"/>
        <v>#REF!</v>
      </c>
      <c r="W1614" s="26" t="e">
        <f t="shared" si="1544"/>
        <v>#REF!</v>
      </c>
      <c r="X1614" s="26" t="e">
        <f t="shared" si="1544"/>
        <v>#REF!</v>
      </c>
      <c r="Y1614" s="26" t="e">
        <f t="shared" si="1544"/>
        <v>#REF!</v>
      </c>
      <c r="Z1614" s="26" t="e">
        <f t="shared" si="1544"/>
        <v>#REF!</v>
      </c>
      <c r="AA1614" s="26" t="e">
        <f t="shared" si="1544"/>
        <v>#REF!</v>
      </c>
      <c r="AB1614" s="26" t="e">
        <f t="shared" si="1544"/>
        <v>#REF!</v>
      </c>
      <c r="AC1614" s="26" t="e">
        <f t="shared" si="1544"/>
        <v>#REF!</v>
      </c>
      <c r="AD1614" s="26" t="e">
        <f t="shared" si="1544"/>
        <v>#REF!</v>
      </c>
      <c r="AE1614" s="26" t="e">
        <f t="shared" si="1544"/>
        <v>#REF!</v>
      </c>
      <c r="AF1614" s="26" t="e">
        <f t="shared" si="1544"/>
        <v>#REF!</v>
      </c>
      <c r="AG1614" s="26" t="e">
        <f t="shared" si="1544"/>
        <v>#REF!</v>
      </c>
      <c r="AH1614" s="26" t="e">
        <f t="shared" si="1544"/>
        <v>#REF!</v>
      </c>
      <c r="AI1614" s="26" t="e">
        <f t="shared" si="1544"/>
        <v>#REF!</v>
      </c>
      <c r="AJ1614" s="26" t="e">
        <f t="shared" si="1544"/>
        <v>#REF!</v>
      </c>
      <c r="AK1614" s="26" t="e">
        <f t="shared" si="1544"/>
        <v>#REF!</v>
      </c>
      <c r="AL1614" s="26" t="e">
        <f t="shared" si="1544"/>
        <v>#REF!</v>
      </c>
      <c r="AM1614" s="26" t="e">
        <f t="shared" si="1544"/>
        <v>#REF!</v>
      </c>
      <c r="AN1614" s="26" t="e">
        <f t="shared" si="1544"/>
        <v>#REF!</v>
      </c>
      <c r="AO1614" s="26" t="e">
        <f t="shared" si="1544"/>
        <v>#REF!</v>
      </c>
      <c r="AP1614" s="26" t="e">
        <f t="shared" si="1544"/>
        <v>#REF!</v>
      </c>
      <c r="AQ1614" s="26" t="e">
        <f t="shared" si="1544"/>
        <v>#REF!</v>
      </c>
      <c r="AR1614" s="26" t="e">
        <f t="shared" si="1544"/>
        <v>#REF!</v>
      </c>
      <c r="AS1614" s="26" t="e">
        <f t="shared" si="1544"/>
        <v>#REF!</v>
      </c>
      <c r="AT1614" s="26" t="e">
        <f t="shared" si="1544"/>
        <v>#REF!</v>
      </c>
      <c r="AU1614" s="26" t="e">
        <f t="shared" si="1544"/>
        <v>#REF!</v>
      </c>
      <c r="AV1614" s="26" t="e">
        <f t="shared" si="1544"/>
        <v>#REF!</v>
      </c>
      <c r="AW1614" s="26" t="e">
        <f t="shared" si="1544"/>
        <v>#REF!</v>
      </c>
      <c r="AX1614" s="26" t="e">
        <f t="shared" si="1544"/>
        <v>#REF!</v>
      </c>
      <c r="AY1614" s="26" t="e">
        <f t="shared" si="1544"/>
        <v>#REF!</v>
      </c>
      <c r="AZ1614" s="26" t="e">
        <f t="shared" si="1544"/>
        <v>#REF!</v>
      </c>
      <c r="BA1614" s="26" t="e">
        <f t="shared" si="1544"/>
        <v>#REF!</v>
      </c>
      <c r="BB1614" s="26" t="e">
        <f t="shared" si="1544"/>
        <v>#REF!</v>
      </c>
      <c r="BC1614" s="26" t="e">
        <f t="shared" si="1544"/>
        <v>#REF!</v>
      </c>
      <c r="BD1614" s="26" t="e">
        <f t="shared" si="1544"/>
        <v>#REF!</v>
      </c>
      <c r="BE1614" s="26" t="e">
        <f t="shared" si="1544"/>
        <v>#REF!</v>
      </c>
      <c r="BF1614" s="26" t="e">
        <f t="shared" si="1544"/>
        <v>#REF!</v>
      </c>
      <c r="BG1614" s="26" t="e">
        <f t="shared" si="1544"/>
        <v>#REF!</v>
      </c>
      <c r="BH1614" s="26" t="e">
        <f t="shared" si="1544"/>
        <v>#REF!</v>
      </c>
      <c r="BI1614" s="26" t="e">
        <f t="shared" si="1544"/>
        <v>#REF!</v>
      </c>
      <c r="BJ1614" s="26" t="e">
        <f t="shared" si="1544"/>
        <v>#REF!</v>
      </c>
      <c r="BK1614" s="26" t="e">
        <f t="shared" si="1544"/>
        <v>#REF!</v>
      </c>
      <c r="BL1614" s="26" t="e">
        <f t="shared" si="1544"/>
        <v>#REF!</v>
      </c>
      <c r="BM1614" s="26" t="e">
        <f t="shared" si="1544"/>
        <v>#REF!</v>
      </c>
      <c r="BN1614" s="26" t="e">
        <f t="shared" si="1544"/>
        <v>#REF!</v>
      </c>
      <c r="BO1614" s="26" t="e">
        <f t="shared" si="1544"/>
        <v>#REF!</v>
      </c>
      <c r="BP1614" s="26" t="e">
        <f t="shared" si="1544"/>
        <v>#REF!</v>
      </c>
      <c r="BQ1614" s="26" t="e">
        <f t="shared" si="1544"/>
        <v>#REF!</v>
      </c>
      <c r="BR1614" s="26" t="e">
        <f t="shared" ref="BR1614:CZ1614" si="1545" xml:space="preserve"> BR$692</f>
        <v>#REF!</v>
      </c>
      <c r="BS1614" s="26" t="e">
        <f t="shared" si="1545"/>
        <v>#REF!</v>
      </c>
      <c r="BT1614" s="26" t="e">
        <f t="shared" si="1545"/>
        <v>#REF!</v>
      </c>
      <c r="BU1614" s="26" t="e">
        <f t="shared" si="1545"/>
        <v>#REF!</v>
      </c>
      <c r="BV1614" s="26" t="e">
        <f t="shared" si="1545"/>
        <v>#REF!</v>
      </c>
      <c r="BW1614" s="26" t="e">
        <f t="shared" si="1545"/>
        <v>#REF!</v>
      </c>
      <c r="BX1614" s="26" t="e">
        <f t="shared" si="1545"/>
        <v>#REF!</v>
      </c>
      <c r="BY1614" s="26" t="e">
        <f t="shared" si="1545"/>
        <v>#REF!</v>
      </c>
      <c r="BZ1614" s="26" t="e">
        <f t="shared" si="1545"/>
        <v>#REF!</v>
      </c>
      <c r="CA1614" s="26" t="e">
        <f t="shared" si="1545"/>
        <v>#REF!</v>
      </c>
      <c r="CB1614" s="26" t="e">
        <f t="shared" si="1545"/>
        <v>#REF!</v>
      </c>
      <c r="CC1614" s="26" t="e">
        <f t="shared" si="1545"/>
        <v>#REF!</v>
      </c>
      <c r="CD1614" s="26" t="e">
        <f t="shared" si="1545"/>
        <v>#REF!</v>
      </c>
      <c r="CE1614" s="26" t="e">
        <f t="shared" si="1545"/>
        <v>#REF!</v>
      </c>
      <c r="CF1614" s="26" t="e">
        <f t="shared" si="1545"/>
        <v>#REF!</v>
      </c>
      <c r="CG1614" s="26" t="e">
        <f t="shared" si="1545"/>
        <v>#REF!</v>
      </c>
      <c r="CH1614" s="26" t="e">
        <f t="shared" si="1545"/>
        <v>#REF!</v>
      </c>
      <c r="CI1614" s="26" t="e">
        <f t="shared" si="1545"/>
        <v>#REF!</v>
      </c>
      <c r="CJ1614" s="26" t="e">
        <f t="shared" si="1545"/>
        <v>#REF!</v>
      </c>
      <c r="CK1614" s="26" t="e">
        <f t="shared" si="1545"/>
        <v>#REF!</v>
      </c>
      <c r="CL1614" s="26" t="e">
        <f t="shared" si="1545"/>
        <v>#REF!</v>
      </c>
      <c r="CM1614" s="26" t="e">
        <f t="shared" si="1545"/>
        <v>#REF!</v>
      </c>
      <c r="CN1614" s="26" t="e">
        <f t="shared" si="1545"/>
        <v>#REF!</v>
      </c>
      <c r="CO1614" s="26" t="e">
        <f t="shared" si="1545"/>
        <v>#REF!</v>
      </c>
      <c r="CP1614" s="26" t="e">
        <f t="shared" si="1545"/>
        <v>#REF!</v>
      </c>
      <c r="CQ1614" s="26" t="e">
        <f t="shared" si="1545"/>
        <v>#REF!</v>
      </c>
      <c r="CR1614" s="26" t="e">
        <f t="shared" si="1545"/>
        <v>#REF!</v>
      </c>
      <c r="CS1614" s="26" t="e">
        <f t="shared" si="1545"/>
        <v>#REF!</v>
      </c>
      <c r="CT1614" s="26" t="e">
        <f t="shared" si="1545"/>
        <v>#REF!</v>
      </c>
      <c r="CU1614" s="26" t="e">
        <f t="shared" si="1545"/>
        <v>#REF!</v>
      </c>
      <c r="CV1614" s="26" t="e">
        <f t="shared" si="1545"/>
        <v>#REF!</v>
      </c>
      <c r="CW1614" s="26" t="e">
        <f t="shared" si="1545"/>
        <v>#REF!</v>
      </c>
      <c r="CX1614" s="26" t="e">
        <f t="shared" si="1545"/>
        <v>#REF!</v>
      </c>
      <c r="CY1614" s="26" t="e">
        <f t="shared" si="1545"/>
        <v>#REF!</v>
      </c>
      <c r="CZ1614" s="26" t="e">
        <f t="shared" si="1545"/>
        <v>#REF!</v>
      </c>
    </row>
    <row r="1615" spans="1:416" ht="13.45" customHeight="1">
      <c r="A1615" s="45"/>
      <c r="B1615" s="45"/>
      <c r="C1615" s="45"/>
      <c r="D1615" s="205"/>
      <c r="E1615" s="45" t="str">
        <f xml:space="preserve"> E1614</f>
        <v>EGR used as equity</v>
      </c>
      <c r="F1615" s="45"/>
      <c r="G1615" s="45" t="str">
        <f xml:space="preserve"> G1614</f>
        <v>'000 SAR</v>
      </c>
      <c r="H1615" s="26" t="e">
        <f xml:space="preserve"> SUM(J1615:CZ1615)</f>
        <v>#REF!</v>
      </c>
      <c r="I1615" s="46"/>
      <c r="J1615" s="46" t="e">
        <f t="shared" ref="J1615:AO1615" si="1546" xml:space="preserve"> SUMIF( $J$4:$CZ$4, J$1543, $J1614:$CZ1614 )</f>
        <v>#REF!</v>
      </c>
      <c r="K1615" s="46" t="e">
        <f t="shared" si="1546"/>
        <v>#REF!</v>
      </c>
      <c r="L1615" s="46" t="e">
        <f t="shared" si="1546"/>
        <v>#REF!</v>
      </c>
      <c r="M1615" s="46" t="e">
        <f t="shared" si="1546"/>
        <v>#REF!</v>
      </c>
      <c r="N1615" s="46" t="e">
        <f t="shared" si="1546"/>
        <v>#REF!</v>
      </c>
      <c r="O1615" s="46" t="e">
        <f t="shared" si="1546"/>
        <v>#REF!</v>
      </c>
      <c r="P1615" s="46" t="e">
        <f t="shared" si="1546"/>
        <v>#REF!</v>
      </c>
      <c r="Q1615" s="46" t="e">
        <f t="shared" si="1546"/>
        <v>#REF!</v>
      </c>
      <c r="R1615" s="46" t="e">
        <f t="shared" si="1546"/>
        <v>#REF!</v>
      </c>
      <c r="S1615" s="46" t="e">
        <f t="shared" si="1546"/>
        <v>#REF!</v>
      </c>
      <c r="T1615" s="46" t="e">
        <f t="shared" si="1546"/>
        <v>#REF!</v>
      </c>
      <c r="U1615" s="46" t="e">
        <f t="shared" si="1546"/>
        <v>#REF!</v>
      </c>
      <c r="V1615" s="46" t="e">
        <f t="shared" si="1546"/>
        <v>#REF!</v>
      </c>
      <c r="W1615" s="46" t="e">
        <f t="shared" si="1546"/>
        <v>#REF!</v>
      </c>
      <c r="X1615" s="46" t="e">
        <f t="shared" si="1546"/>
        <v>#REF!</v>
      </c>
      <c r="Y1615" s="46" t="e">
        <f t="shared" si="1546"/>
        <v>#REF!</v>
      </c>
      <c r="Z1615" s="46" t="e">
        <f t="shared" si="1546"/>
        <v>#REF!</v>
      </c>
      <c r="AA1615" s="46" t="e">
        <f t="shared" si="1546"/>
        <v>#REF!</v>
      </c>
      <c r="AB1615" s="46" t="e">
        <f t="shared" si="1546"/>
        <v>#REF!</v>
      </c>
      <c r="AC1615" s="46" t="e">
        <f t="shared" si="1546"/>
        <v>#REF!</v>
      </c>
      <c r="AD1615" s="46" t="e">
        <f t="shared" si="1546"/>
        <v>#REF!</v>
      </c>
      <c r="AE1615" s="46" t="e">
        <f t="shared" si="1546"/>
        <v>#REF!</v>
      </c>
      <c r="AF1615" s="46" t="e">
        <f t="shared" si="1546"/>
        <v>#REF!</v>
      </c>
      <c r="AG1615" s="46" t="e">
        <f t="shared" si="1546"/>
        <v>#REF!</v>
      </c>
      <c r="AH1615" s="46" t="e">
        <f t="shared" si="1546"/>
        <v>#REF!</v>
      </c>
      <c r="AI1615" s="46" t="e">
        <f t="shared" si="1546"/>
        <v>#REF!</v>
      </c>
      <c r="AJ1615" s="46" t="e">
        <f t="shared" si="1546"/>
        <v>#REF!</v>
      </c>
      <c r="AK1615" s="46" t="e">
        <f t="shared" si="1546"/>
        <v>#REF!</v>
      </c>
      <c r="AL1615" s="46" t="e">
        <f t="shared" si="1546"/>
        <v>#REF!</v>
      </c>
      <c r="AM1615" s="46" t="e">
        <f t="shared" si="1546"/>
        <v>#REF!</v>
      </c>
      <c r="AN1615" s="46" t="e">
        <f t="shared" si="1546"/>
        <v>#REF!</v>
      </c>
      <c r="AO1615" s="46" t="e">
        <f t="shared" si="1546"/>
        <v>#REF!</v>
      </c>
      <c r="AP1615" s="46">
        <f t="shared" ref="AP1615:BU1615" si="1547" xml:space="preserve"> SUMIF( $J$4:$CZ$4, AP$1543, $J1614:$CZ1614 )</f>
        <v>0</v>
      </c>
      <c r="AQ1615" s="46">
        <f t="shared" si="1547"/>
        <v>0</v>
      </c>
      <c r="AR1615" s="46">
        <f t="shared" si="1547"/>
        <v>0</v>
      </c>
      <c r="AS1615" s="46">
        <f t="shared" si="1547"/>
        <v>0</v>
      </c>
      <c r="AT1615" s="46">
        <f t="shared" si="1547"/>
        <v>0</v>
      </c>
      <c r="AU1615" s="46">
        <f t="shared" si="1547"/>
        <v>0</v>
      </c>
      <c r="AV1615" s="46">
        <f t="shared" si="1547"/>
        <v>0</v>
      </c>
      <c r="AW1615" s="46">
        <f t="shared" si="1547"/>
        <v>0</v>
      </c>
      <c r="AX1615" s="46">
        <f t="shared" si="1547"/>
        <v>0</v>
      </c>
      <c r="AY1615" s="46">
        <f t="shared" si="1547"/>
        <v>0</v>
      </c>
      <c r="AZ1615" s="46">
        <f t="shared" si="1547"/>
        <v>0</v>
      </c>
      <c r="BA1615" s="46">
        <f t="shared" si="1547"/>
        <v>0</v>
      </c>
      <c r="BB1615" s="46">
        <f t="shared" si="1547"/>
        <v>0</v>
      </c>
      <c r="BC1615" s="46">
        <f t="shared" si="1547"/>
        <v>0</v>
      </c>
      <c r="BD1615" s="46">
        <f t="shared" si="1547"/>
        <v>0</v>
      </c>
      <c r="BE1615" s="46">
        <f t="shared" si="1547"/>
        <v>0</v>
      </c>
      <c r="BF1615" s="46">
        <f t="shared" si="1547"/>
        <v>0</v>
      </c>
      <c r="BG1615" s="46">
        <f t="shared" si="1547"/>
        <v>0</v>
      </c>
      <c r="BH1615" s="46">
        <f t="shared" si="1547"/>
        <v>0</v>
      </c>
      <c r="BI1615" s="46">
        <f t="shared" si="1547"/>
        <v>0</v>
      </c>
      <c r="BJ1615" s="46">
        <f t="shared" si="1547"/>
        <v>0</v>
      </c>
      <c r="BK1615" s="46">
        <f t="shared" si="1547"/>
        <v>0</v>
      </c>
      <c r="BL1615" s="46">
        <f t="shared" si="1547"/>
        <v>0</v>
      </c>
      <c r="BM1615" s="46">
        <f t="shared" si="1547"/>
        <v>0</v>
      </c>
      <c r="BN1615" s="46">
        <f t="shared" si="1547"/>
        <v>0</v>
      </c>
      <c r="BO1615" s="46">
        <f t="shared" si="1547"/>
        <v>0</v>
      </c>
      <c r="BP1615" s="46">
        <f t="shared" si="1547"/>
        <v>0</v>
      </c>
      <c r="BQ1615" s="46">
        <f t="shared" si="1547"/>
        <v>0</v>
      </c>
      <c r="BR1615" s="46">
        <f t="shared" si="1547"/>
        <v>0</v>
      </c>
      <c r="BS1615" s="46">
        <f t="shared" si="1547"/>
        <v>0</v>
      </c>
      <c r="BT1615" s="46">
        <f t="shared" si="1547"/>
        <v>0</v>
      </c>
      <c r="BU1615" s="46">
        <f t="shared" si="1547"/>
        <v>0</v>
      </c>
      <c r="BV1615" s="46">
        <f t="shared" ref="BV1615:CZ1615" si="1548" xml:space="preserve"> SUMIF( $J$4:$CZ$4, BV$1543, $J1614:$CZ1614 )</f>
        <v>0</v>
      </c>
      <c r="BW1615" s="46">
        <f t="shared" si="1548"/>
        <v>0</v>
      </c>
      <c r="BX1615" s="46">
        <f t="shared" si="1548"/>
        <v>0</v>
      </c>
      <c r="BY1615" s="46">
        <f t="shared" si="1548"/>
        <v>0</v>
      </c>
      <c r="BZ1615" s="46">
        <f t="shared" si="1548"/>
        <v>0</v>
      </c>
      <c r="CA1615" s="46">
        <f t="shared" si="1548"/>
        <v>0</v>
      </c>
      <c r="CB1615" s="46">
        <f t="shared" si="1548"/>
        <v>0</v>
      </c>
      <c r="CC1615" s="46">
        <f t="shared" si="1548"/>
        <v>0</v>
      </c>
      <c r="CD1615" s="46">
        <f t="shared" si="1548"/>
        <v>0</v>
      </c>
      <c r="CE1615" s="46">
        <f t="shared" si="1548"/>
        <v>0</v>
      </c>
      <c r="CF1615" s="46">
        <f t="shared" si="1548"/>
        <v>0</v>
      </c>
      <c r="CG1615" s="46">
        <f t="shared" si="1548"/>
        <v>0</v>
      </c>
      <c r="CH1615" s="46">
        <f t="shared" si="1548"/>
        <v>0</v>
      </c>
      <c r="CI1615" s="46">
        <f t="shared" si="1548"/>
        <v>0</v>
      </c>
      <c r="CJ1615" s="46">
        <f t="shared" si="1548"/>
        <v>0</v>
      </c>
      <c r="CK1615" s="46">
        <f t="shared" si="1548"/>
        <v>0</v>
      </c>
      <c r="CL1615" s="46">
        <f t="shared" si="1548"/>
        <v>0</v>
      </c>
      <c r="CM1615" s="46">
        <f t="shared" si="1548"/>
        <v>0</v>
      </c>
      <c r="CN1615" s="46">
        <f t="shared" si="1548"/>
        <v>0</v>
      </c>
      <c r="CO1615" s="46">
        <f t="shared" si="1548"/>
        <v>0</v>
      </c>
      <c r="CP1615" s="46">
        <f t="shared" si="1548"/>
        <v>0</v>
      </c>
      <c r="CQ1615" s="46">
        <f t="shared" si="1548"/>
        <v>0</v>
      </c>
      <c r="CR1615" s="46">
        <f t="shared" si="1548"/>
        <v>0</v>
      </c>
      <c r="CS1615" s="46">
        <f t="shared" si="1548"/>
        <v>0</v>
      </c>
      <c r="CT1615" s="46">
        <f t="shared" si="1548"/>
        <v>0</v>
      </c>
      <c r="CU1615" s="46">
        <f t="shared" si="1548"/>
        <v>0</v>
      </c>
      <c r="CV1615" s="46">
        <f t="shared" si="1548"/>
        <v>0</v>
      </c>
      <c r="CW1615" s="46">
        <f t="shared" si="1548"/>
        <v>0</v>
      </c>
      <c r="CX1615" s="46">
        <f t="shared" si="1548"/>
        <v>0</v>
      </c>
      <c r="CY1615" s="46">
        <f t="shared" si="1548"/>
        <v>0</v>
      </c>
      <c r="CZ1615" s="46">
        <f t="shared" si="1548"/>
        <v>0</v>
      </c>
      <c r="DA1615" s="5"/>
      <c r="DB1615" s="5"/>
      <c r="DC1615" s="5"/>
      <c r="DD1615" s="5"/>
      <c r="DE1615" s="5"/>
      <c r="DF1615" s="5"/>
      <c r="DG1615" s="5"/>
      <c r="DH1615" s="5"/>
      <c r="DI1615" s="5"/>
      <c r="DJ1615" s="5"/>
      <c r="DK1615" s="5"/>
      <c r="DL1615" s="5"/>
      <c r="DM1615" s="5"/>
      <c r="DN1615" s="5"/>
      <c r="DO1615" s="5"/>
      <c r="DP1615" s="5"/>
      <c r="DQ1615" s="5"/>
      <c r="DR1615" s="5"/>
      <c r="DS1615" s="5"/>
      <c r="DT1615" s="5"/>
      <c r="DU1615" s="5"/>
      <c r="DV1615" s="5"/>
      <c r="DW1615" s="5"/>
      <c r="DX1615" s="5"/>
      <c r="DY1615" s="5"/>
      <c r="DZ1615" s="5"/>
      <c r="EA1615" s="5"/>
      <c r="EB1615" s="5"/>
      <c r="EC1615" s="5"/>
      <c r="ED1615" s="5"/>
      <c r="EE1615" s="5"/>
      <c r="EF1615" s="5"/>
      <c r="EG1615" s="5"/>
      <c r="EH1615" s="5"/>
      <c r="EI1615" s="5"/>
      <c r="EJ1615" s="5"/>
      <c r="EK1615" s="5"/>
      <c r="EL1615" s="5"/>
      <c r="EM1615" s="5"/>
      <c r="EN1615" s="5"/>
      <c r="EO1615" s="5"/>
      <c r="EP1615" s="5"/>
      <c r="EQ1615" s="5"/>
      <c r="ER1615" s="5"/>
      <c r="ES1615" s="5"/>
      <c r="ET1615" s="5"/>
      <c r="EU1615" s="5"/>
      <c r="EV1615" s="5"/>
      <c r="EW1615" s="5"/>
      <c r="EX1615" s="5"/>
      <c r="EY1615" s="5"/>
      <c r="EZ1615" s="5"/>
      <c r="FA1615" s="5"/>
      <c r="FB1615" s="5"/>
      <c r="FC1615" s="5"/>
      <c r="FD1615" s="5"/>
      <c r="FE1615" s="5"/>
      <c r="FF1615" s="5"/>
      <c r="FG1615" s="5"/>
      <c r="FH1615" s="5"/>
      <c r="FI1615" s="5"/>
      <c r="FJ1615" s="5"/>
      <c r="FK1615" s="5"/>
      <c r="FL1615" s="5"/>
      <c r="FM1615" s="5"/>
      <c r="FN1615" s="5"/>
      <c r="FO1615" s="5"/>
      <c r="FP1615" s="5"/>
      <c r="FQ1615" s="5"/>
      <c r="FR1615" s="5"/>
      <c r="FS1615" s="5"/>
      <c r="FT1615" s="5"/>
      <c r="FU1615" s="5"/>
      <c r="FV1615" s="5"/>
      <c r="FW1615" s="5"/>
      <c r="FX1615" s="5"/>
      <c r="FY1615" s="5"/>
      <c r="FZ1615" s="5"/>
      <c r="GA1615" s="5"/>
      <c r="GB1615" s="5"/>
      <c r="GC1615" s="5"/>
      <c r="GD1615" s="5"/>
      <c r="GE1615" s="5"/>
      <c r="GF1615" s="5"/>
      <c r="GG1615" s="5"/>
      <c r="GH1615" s="5"/>
      <c r="GI1615" s="5"/>
      <c r="GJ1615" s="5"/>
      <c r="GK1615" s="5"/>
      <c r="GL1615" s="5"/>
      <c r="GM1615" s="5"/>
      <c r="GN1615" s="5"/>
      <c r="GO1615" s="5"/>
      <c r="GP1615" s="5"/>
      <c r="GQ1615" s="5"/>
      <c r="GR1615" s="5"/>
      <c r="GS1615" s="5"/>
      <c r="GT1615" s="5"/>
      <c r="GU1615" s="5"/>
      <c r="GV1615" s="5"/>
      <c r="GW1615" s="5"/>
      <c r="GX1615" s="5"/>
      <c r="GY1615" s="5"/>
      <c r="GZ1615" s="5"/>
      <c r="HA1615" s="5"/>
      <c r="HB1615" s="5"/>
      <c r="HC1615" s="5"/>
      <c r="HD1615" s="5"/>
      <c r="HE1615" s="5"/>
      <c r="HF1615" s="5"/>
      <c r="HG1615" s="5"/>
      <c r="HH1615" s="5"/>
      <c r="HI1615" s="5"/>
      <c r="HJ1615" s="5"/>
      <c r="HK1615" s="5"/>
      <c r="HL1615" s="5"/>
      <c r="HM1615" s="5"/>
      <c r="HN1615" s="5"/>
      <c r="HO1615" s="5"/>
      <c r="HP1615" s="5"/>
      <c r="HQ1615" s="5"/>
      <c r="HR1615" s="5"/>
      <c r="HS1615" s="5"/>
      <c r="HT1615" s="5"/>
      <c r="HU1615" s="5"/>
      <c r="HV1615" s="5"/>
      <c r="HW1615" s="5"/>
      <c r="HX1615" s="5"/>
      <c r="HY1615" s="5"/>
      <c r="HZ1615" s="5"/>
      <c r="IA1615" s="5"/>
      <c r="IB1615" s="5"/>
      <c r="IC1615" s="5"/>
      <c r="ID1615" s="5"/>
      <c r="IE1615" s="5"/>
      <c r="IF1615" s="5"/>
      <c r="IG1615" s="5"/>
      <c r="IH1615" s="5"/>
      <c r="II1615" s="5"/>
      <c r="IJ1615" s="5"/>
      <c r="IK1615" s="5"/>
      <c r="IL1615" s="5"/>
      <c r="IM1615" s="5"/>
      <c r="IN1615" s="5"/>
      <c r="IO1615" s="5"/>
      <c r="IP1615" s="5"/>
      <c r="IQ1615" s="5"/>
      <c r="IR1615" s="5"/>
      <c r="IS1615" s="5"/>
      <c r="IT1615" s="5"/>
      <c r="IU1615" s="5"/>
      <c r="IV1615" s="5"/>
      <c r="IW1615" s="5"/>
      <c r="IX1615" s="5"/>
      <c r="IY1615" s="5"/>
      <c r="IZ1615" s="5"/>
      <c r="JA1615" s="5"/>
      <c r="JB1615" s="5"/>
      <c r="JC1615" s="5"/>
      <c r="JD1615" s="5"/>
      <c r="JE1615" s="5"/>
      <c r="JF1615" s="5"/>
      <c r="JG1615" s="5"/>
      <c r="JH1615" s="5"/>
      <c r="JI1615" s="5"/>
      <c r="JJ1615" s="5"/>
      <c r="JK1615" s="5"/>
      <c r="JL1615" s="5"/>
      <c r="JM1615" s="5"/>
      <c r="JN1615" s="5"/>
      <c r="JO1615" s="5"/>
      <c r="JP1615" s="5"/>
      <c r="JQ1615" s="5"/>
      <c r="JR1615" s="5"/>
      <c r="JS1615" s="5"/>
      <c r="JT1615" s="5"/>
      <c r="JU1615" s="5"/>
      <c r="JV1615" s="5"/>
      <c r="JW1615" s="5"/>
      <c r="JX1615" s="5"/>
      <c r="JY1615" s="5"/>
      <c r="JZ1615" s="5"/>
      <c r="KA1615" s="5"/>
      <c r="KB1615" s="5"/>
      <c r="KC1615" s="5"/>
      <c r="KD1615" s="5"/>
      <c r="KE1615" s="5"/>
      <c r="KF1615" s="5"/>
      <c r="KG1615" s="5"/>
      <c r="KH1615" s="5"/>
      <c r="KI1615" s="5"/>
      <c r="KJ1615" s="5"/>
      <c r="KK1615" s="5"/>
      <c r="KL1615" s="5"/>
      <c r="KM1615" s="5"/>
      <c r="KN1615" s="5"/>
      <c r="KO1615" s="5"/>
      <c r="KP1615" s="5"/>
      <c r="KQ1615" s="5"/>
      <c r="KR1615" s="5"/>
      <c r="KS1615" s="5"/>
      <c r="KT1615" s="5"/>
      <c r="KU1615" s="5"/>
      <c r="KV1615" s="5"/>
      <c r="KW1615" s="5"/>
      <c r="KX1615" s="5"/>
      <c r="KY1615" s="5"/>
      <c r="KZ1615" s="5"/>
      <c r="LA1615" s="5"/>
      <c r="LB1615" s="5"/>
      <c r="LC1615" s="5"/>
      <c r="LD1615" s="5"/>
      <c r="LE1615" s="5"/>
      <c r="LF1615" s="5"/>
      <c r="LG1615" s="5"/>
      <c r="LH1615" s="5"/>
      <c r="LI1615" s="5"/>
      <c r="LJ1615" s="5"/>
      <c r="LK1615" s="5"/>
      <c r="LL1615" s="5"/>
      <c r="LM1615" s="5"/>
      <c r="LN1615" s="5"/>
      <c r="LO1615" s="5"/>
      <c r="LP1615" s="5"/>
      <c r="LQ1615" s="5"/>
      <c r="LR1615" s="5"/>
      <c r="LS1615" s="5"/>
      <c r="LT1615" s="5"/>
      <c r="LU1615" s="5"/>
      <c r="LV1615" s="5"/>
      <c r="LW1615" s="5"/>
      <c r="LX1615" s="5"/>
      <c r="LY1615" s="5"/>
      <c r="LZ1615" s="5"/>
      <c r="MA1615" s="5"/>
      <c r="MB1615" s="5"/>
      <c r="MC1615" s="5"/>
      <c r="MD1615" s="5"/>
      <c r="ME1615" s="5"/>
      <c r="MF1615" s="5"/>
      <c r="MG1615" s="5"/>
      <c r="MH1615" s="5"/>
      <c r="MI1615" s="5"/>
      <c r="MJ1615" s="5"/>
      <c r="MK1615" s="5"/>
      <c r="ML1615" s="5"/>
      <c r="MM1615" s="5"/>
      <c r="MN1615" s="5"/>
      <c r="MO1615" s="5"/>
      <c r="MP1615" s="5"/>
      <c r="MQ1615" s="5"/>
      <c r="MR1615" s="5"/>
      <c r="MS1615" s="5"/>
      <c r="MT1615" s="5"/>
      <c r="MU1615" s="5"/>
      <c r="MV1615" s="5"/>
      <c r="MW1615" s="5"/>
      <c r="MX1615" s="5"/>
      <c r="MY1615" s="5"/>
      <c r="MZ1615" s="5"/>
      <c r="NA1615" s="5"/>
      <c r="NB1615" s="5"/>
      <c r="NC1615" s="5"/>
      <c r="ND1615" s="5"/>
      <c r="NE1615" s="5"/>
      <c r="NF1615" s="5"/>
      <c r="NG1615" s="5"/>
      <c r="NH1615" s="5"/>
      <c r="NI1615" s="5"/>
      <c r="NJ1615" s="5"/>
      <c r="NK1615" s="5"/>
      <c r="NL1615" s="5"/>
      <c r="NM1615" s="5"/>
      <c r="NN1615" s="5"/>
      <c r="NO1615" s="5"/>
      <c r="NP1615" s="5"/>
      <c r="NQ1615" s="5"/>
      <c r="NR1615" s="5"/>
      <c r="NS1615" s="5"/>
      <c r="NT1615" s="5"/>
      <c r="NU1615" s="5"/>
      <c r="NV1615" s="5"/>
      <c r="NW1615" s="5"/>
      <c r="NX1615" s="5"/>
      <c r="NY1615" s="5"/>
      <c r="NZ1615" s="5"/>
      <c r="OA1615" s="5"/>
      <c r="OB1615" s="5"/>
      <c r="OC1615" s="5"/>
      <c r="OD1615" s="5"/>
      <c r="OE1615" s="5"/>
      <c r="OF1615" s="5"/>
      <c r="OG1615" s="5"/>
      <c r="OH1615" s="5"/>
      <c r="OI1615" s="5"/>
      <c r="OJ1615" s="5"/>
      <c r="OK1615" s="5"/>
      <c r="OL1615" s="5"/>
      <c r="OM1615" s="5"/>
      <c r="ON1615" s="5"/>
      <c r="OO1615" s="5"/>
      <c r="OP1615" s="5"/>
      <c r="OQ1615" s="5"/>
      <c r="OR1615" s="5"/>
      <c r="OS1615" s="5"/>
      <c r="OT1615" s="5"/>
      <c r="OU1615" s="5"/>
      <c r="OV1615" s="5"/>
      <c r="OW1615" s="5"/>
      <c r="OX1615" s="5"/>
      <c r="OY1615" s="5"/>
      <c r="OZ1615" s="5"/>
    </row>
    <row r="1616" spans="1:416" ht="13.45" customHeight="1">
      <c r="H1616" s="26"/>
      <c r="I1616" s="27"/>
      <c r="J1616" s="27"/>
      <c r="K1616" s="27"/>
      <c r="L1616" s="27"/>
      <c r="M1616" s="27"/>
      <c r="N1616" s="27"/>
      <c r="O1616" s="27"/>
      <c r="P1616" s="27"/>
      <c r="Q1616" s="27"/>
      <c r="R1616" s="27"/>
      <c r="S1616" s="27"/>
      <c r="T1616" s="27"/>
      <c r="U1616" s="27"/>
      <c r="V1616" s="27"/>
      <c r="W1616" s="27"/>
      <c r="X1616" s="27"/>
      <c r="Y1616" s="27"/>
      <c r="Z1616" s="27"/>
      <c r="AA1616" s="27"/>
      <c r="AB1616" s="27"/>
      <c r="AC1616" s="27"/>
      <c r="AD1616" s="27"/>
      <c r="AE1616" s="27"/>
      <c r="AF1616" s="27"/>
      <c r="AG1616" s="27"/>
      <c r="AH1616" s="27"/>
      <c r="AI1616" s="27"/>
      <c r="AJ1616" s="27"/>
      <c r="AK1616" s="27"/>
      <c r="AL1616" s="27"/>
      <c r="AM1616" s="27"/>
      <c r="AN1616" s="27"/>
      <c r="AO1616" s="27"/>
      <c r="AP1616" s="27"/>
      <c r="AQ1616" s="27"/>
      <c r="AR1616" s="27"/>
      <c r="AS1616" s="27"/>
      <c r="AT1616" s="27"/>
      <c r="AU1616" s="27"/>
      <c r="AV1616" s="27"/>
      <c r="AW1616" s="27"/>
      <c r="AX1616" s="27"/>
      <c r="AY1616" s="27"/>
      <c r="AZ1616" s="27"/>
      <c r="BA1616" s="27"/>
      <c r="BB1616" s="27"/>
      <c r="BC1616" s="27"/>
      <c r="BD1616" s="27"/>
      <c r="BE1616" s="27"/>
      <c r="BF1616" s="27"/>
      <c r="BG1616" s="27"/>
      <c r="BH1616" s="27"/>
      <c r="BI1616" s="27"/>
      <c r="BJ1616" s="27"/>
      <c r="BK1616" s="27"/>
      <c r="BL1616" s="27"/>
      <c r="BM1616" s="27"/>
      <c r="BN1616" s="27"/>
      <c r="BO1616" s="27"/>
      <c r="BP1616" s="27"/>
      <c r="BQ1616" s="27"/>
      <c r="BR1616" s="27"/>
      <c r="BS1616" s="27"/>
      <c r="BT1616" s="27"/>
      <c r="BU1616" s="27"/>
      <c r="BV1616" s="27"/>
      <c r="BW1616" s="27"/>
      <c r="BX1616" s="27"/>
      <c r="BY1616" s="27"/>
      <c r="BZ1616" s="27"/>
      <c r="CA1616" s="27"/>
      <c r="CB1616" s="27"/>
      <c r="CC1616" s="27"/>
      <c r="CD1616" s="27"/>
      <c r="CE1616" s="27"/>
      <c r="CF1616" s="27"/>
      <c r="CG1616" s="27"/>
      <c r="CH1616" s="27"/>
      <c r="CI1616" s="27"/>
      <c r="CJ1616" s="27"/>
      <c r="CK1616" s="27"/>
      <c r="CL1616" s="27"/>
      <c r="CM1616" s="27"/>
      <c r="CN1616" s="27"/>
      <c r="CO1616" s="27"/>
      <c r="CP1616" s="27"/>
      <c r="CQ1616" s="27"/>
      <c r="CR1616" s="27"/>
      <c r="CS1616" s="27"/>
      <c r="CT1616" s="27"/>
      <c r="CU1616" s="27"/>
      <c r="CV1616" s="27"/>
      <c r="CW1616" s="27"/>
      <c r="CX1616" s="27"/>
      <c r="CY1616" s="27"/>
      <c r="CZ1616" s="27"/>
    </row>
    <row r="1617" spans="1:416" ht="13.45" customHeight="1">
      <c r="E1617" s="25" t="str">
        <f xml:space="preserve"> E$845</f>
        <v>Share capital</v>
      </c>
      <c r="F1617" s="25"/>
      <c r="G1617" s="25" t="str">
        <f xml:space="preserve"> G$845</f>
        <v>'000 SAR</v>
      </c>
      <c r="H1617" s="26" t="e">
        <f xml:space="preserve"> H$845</f>
        <v>#REF!</v>
      </c>
      <c r="I1617" s="26"/>
      <c r="J1617" s="26" t="e">
        <f xml:space="preserve"> J$845</f>
        <v>#REF!</v>
      </c>
      <c r="K1617" s="26" t="e">
        <f t="shared" ref="K1617:BV1617" si="1549" xml:space="preserve"> K$845</f>
        <v>#REF!</v>
      </c>
      <c r="L1617" s="26" t="e">
        <f t="shared" si="1549"/>
        <v>#REF!</v>
      </c>
      <c r="M1617" s="26" t="e">
        <f t="shared" si="1549"/>
        <v>#REF!</v>
      </c>
      <c r="N1617" s="26" t="e">
        <f t="shared" si="1549"/>
        <v>#REF!</v>
      </c>
      <c r="O1617" s="26" t="e">
        <f t="shared" si="1549"/>
        <v>#REF!</v>
      </c>
      <c r="P1617" s="26" t="e">
        <f t="shared" si="1549"/>
        <v>#REF!</v>
      </c>
      <c r="Q1617" s="26" t="e">
        <f t="shared" si="1549"/>
        <v>#REF!</v>
      </c>
      <c r="R1617" s="26" t="e">
        <f t="shared" si="1549"/>
        <v>#REF!</v>
      </c>
      <c r="S1617" s="26" t="e">
        <f t="shared" si="1549"/>
        <v>#REF!</v>
      </c>
      <c r="T1617" s="26" t="e">
        <f t="shared" si="1549"/>
        <v>#REF!</v>
      </c>
      <c r="U1617" s="26" t="e">
        <f t="shared" si="1549"/>
        <v>#REF!</v>
      </c>
      <c r="V1617" s="26" t="e">
        <f t="shared" si="1549"/>
        <v>#REF!</v>
      </c>
      <c r="W1617" s="26" t="e">
        <f t="shared" si="1549"/>
        <v>#REF!</v>
      </c>
      <c r="X1617" s="26" t="e">
        <f t="shared" si="1549"/>
        <v>#REF!</v>
      </c>
      <c r="Y1617" s="26" t="e">
        <f t="shared" si="1549"/>
        <v>#REF!</v>
      </c>
      <c r="Z1617" s="26" t="e">
        <f t="shared" si="1549"/>
        <v>#REF!</v>
      </c>
      <c r="AA1617" s="26" t="e">
        <f t="shared" si="1549"/>
        <v>#REF!</v>
      </c>
      <c r="AB1617" s="26" t="e">
        <f t="shared" si="1549"/>
        <v>#REF!</v>
      </c>
      <c r="AC1617" s="26" t="e">
        <f t="shared" si="1549"/>
        <v>#REF!</v>
      </c>
      <c r="AD1617" s="26" t="e">
        <f t="shared" si="1549"/>
        <v>#REF!</v>
      </c>
      <c r="AE1617" s="26" t="e">
        <f t="shared" si="1549"/>
        <v>#REF!</v>
      </c>
      <c r="AF1617" s="26" t="e">
        <f t="shared" si="1549"/>
        <v>#REF!</v>
      </c>
      <c r="AG1617" s="26" t="e">
        <f t="shared" si="1549"/>
        <v>#REF!</v>
      </c>
      <c r="AH1617" s="26" t="e">
        <f t="shared" si="1549"/>
        <v>#REF!</v>
      </c>
      <c r="AI1617" s="26" t="e">
        <f t="shared" si="1549"/>
        <v>#REF!</v>
      </c>
      <c r="AJ1617" s="26" t="e">
        <f t="shared" si="1549"/>
        <v>#REF!</v>
      </c>
      <c r="AK1617" s="26" t="e">
        <f t="shared" si="1549"/>
        <v>#REF!</v>
      </c>
      <c r="AL1617" s="26" t="e">
        <f t="shared" si="1549"/>
        <v>#REF!</v>
      </c>
      <c r="AM1617" s="26" t="e">
        <f t="shared" si="1549"/>
        <v>#REF!</v>
      </c>
      <c r="AN1617" s="26" t="e">
        <f t="shared" si="1549"/>
        <v>#REF!</v>
      </c>
      <c r="AO1617" s="26" t="e">
        <f t="shared" si="1549"/>
        <v>#REF!</v>
      </c>
      <c r="AP1617" s="26" t="e">
        <f t="shared" si="1549"/>
        <v>#REF!</v>
      </c>
      <c r="AQ1617" s="26" t="e">
        <f t="shared" si="1549"/>
        <v>#REF!</v>
      </c>
      <c r="AR1617" s="26" t="e">
        <f t="shared" si="1549"/>
        <v>#REF!</v>
      </c>
      <c r="AS1617" s="26" t="e">
        <f t="shared" si="1549"/>
        <v>#REF!</v>
      </c>
      <c r="AT1617" s="26" t="e">
        <f t="shared" si="1549"/>
        <v>#REF!</v>
      </c>
      <c r="AU1617" s="26" t="e">
        <f t="shared" si="1549"/>
        <v>#REF!</v>
      </c>
      <c r="AV1617" s="26" t="e">
        <f t="shared" si="1549"/>
        <v>#REF!</v>
      </c>
      <c r="AW1617" s="26" t="e">
        <f t="shared" si="1549"/>
        <v>#REF!</v>
      </c>
      <c r="AX1617" s="26" t="e">
        <f t="shared" si="1549"/>
        <v>#REF!</v>
      </c>
      <c r="AY1617" s="26" t="e">
        <f t="shared" si="1549"/>
        <v>#REF!</v>
      </c>
      <c r="AZ1617" s="26" t="e">
        <f t="shared" si="1549"/>
        <v>#REF!</v>
      </c>
      <c r="BA1617" s="26" t="e">
        <f t="shared" si="1549"/>
        <v>#REF!</v>
      </c>
      <c r="BB1617" s="26" t="e">
        <f t="shared" si="1549"/>
        <v>#REF!</v>
      </c>
      <c r="BC1617" s="26" t="e">
        <f t="shared" si="1549"/>
        <v>#REF!</v>
      </c>
      <c r="BD1617" s="26" t="e">
        <f t="shared" si="1549"/>
        <v>#REF!</v>
      </c>
      <c r="BE1617" s="26" t="e">
        <f t="shared" si="1549"/>
        <v>#REF!</v>
      </c>
      <c r="BF1617" s="26" t="e">
        <f t="shared" si="1549"/>
        <v>#REF!</v>
      </c>
      <c r="BG1617" s="26" t="e">
        <f t="shared" si="1549"/>
        <v>#REF!</v>
      </c>
      <c r="BH1617" s="26" t="e">
        <f t="shared" si="1549"/>
        <v>#REF!</v>
      </c>
      <c r="BI1617" s="26" t="e">
        <f t="shared" si="1549"/>
        <v>#REF!</v>
      </c>
      <c r="BJ1617" s="26" t="e">
        <f t="shared" si="1549"/>
        <v>#REF!</v>
      </c>
      <c r="BK1617" s="26" t="e">
        <f t="shared" si="1549"/>
        <v>#REF!</v>
      </c>
      <c r="BL1617" s="26" t="e">
        <f t="shared" si="1549"/>
        <v>#REF!</v>
      </c>
      <c r="BM1617" s="26" t="e">
        <f t="shared" si="1549"/>
        <v>#REF!</v>
      </c>
      <c r="BN1617" s="26" t="e">
        <f t="shared" si="1549"/>
        <v>#REF!</v>
      </c>
      <c r="BO1617" s="26" t="e">
        <f t="shared" si="1549"/>
        <v>#REF!</v>
      </c>
      <c r="BP1617" s="26" t="e">
        <f t="shared" si="1549"/>
        <v>#REF!</v>
      </c>
      <c r="BQ1617" s="26" t="e">
        <f t="shared" si="1549"/>
        <v>#REF!</v>
      </c>
      <c r="BR1617" s="26" t="e">
        <f t="shared" si="1549"/>
        <v>#REF!</v>
      </c>
      <c r="BS1617" s="26" t="e">
        <f t="shared" si="1549"/>
        <v>#REF!</v>
      </c>
      <c r="BT1617" s="26" t="e">
        <f t="shared" si="1549"/>
        <v>#REF!</v>
      </c>
      <c r="BU1617" s="26" t="e">
        <f t="shared" si="1549"/>
        <v>#REF!</v>
      </c>
      <c r="BV1617" s="26" t="e">
        <f t="shared" si="1549"/>
        <v>#REF!</v>
      </c>
      <c r="BW1617" s="26" t="e">
        <f t="shared" ref="BW1617:CZ1617" si="1550" xml:space="preserve"> BW$845</f>
        <v>#REF!</v>
      </c>
      <c r="BX1617" s="26" t="e">
        <f t="shared" si="1550"/>
        <v>#REF!</v>
      </c>
      <c r="BY1617" s="26" t="e">
        <f t="shared" si="1550"/>
        <v>#REF!</v>
      </c>
      <c r="BZ1617" s="26" t="e">
        <f t="shared" si="1550"/>
        <v>#REF!</v>
      </c>
      <c r="CA1617" s="26" t="e">
        <f t="shared" si="1550"/>
        <v>#REF!</v>
      </c>
      <c r="CB1617" s="26" t="e">
        <f t="shared" si="1550"/>
        <v>#REF!</v>
      </c>
      <c r="CC1617" s="26" t="e">
        <f t="shared" si="1550"/>
        <v>#REF!</v>
      </c>
      <c r="CD1617" s="26" t="e">
        <f t="shared" si="1550"/>
        <v>#REF!</v>
      </c>
      <c r="CE1617" s="26" t="e">
        <f t="shared" si="1550"/>
        <v>#REF!</v>
      </c>
      <c r="CF1617" s="26" t="e">
        <f t="shared" si="1550"/>
        <v>#REF!</v>
      </c>
      <c r="CG1617" s="26" t="e">
        <f t="shared" si="1550"/>
        <v>#REF!</v>
      </c>
      <c r="CH1617" s="26" t="e">
        <f t="shared" si="1550"/>
        <v>#REF!</v>
      </c>
      <c r="CI1617" s="26" t="e">
        <f t="shared" si="1550"/>
        <v>#REF!</v>
      </c>
      <c r="CJ1617" s="26" t="e">
        <f t="shared" si="1550"/>
        <v>#REF!</v>
      </c>
      <c r="CK1617" s="26" t="e">
        <f t="shared" si="1550"/>
        <v>#REF!</v>
      </c>
      <c r="CL1617" s="26" t="e">
        <f t="shared" si="1550"/>
        <v>#REF!</v>
      </c>
      <c r="CM1617" s="26" t="e">
        <f t="shared" si="1550"/>
        <v>#REF!</v>
      </c>
      <c r="CN1617" s="26" t="e">
        <f t="shared" si="1550"/>
        <v>#REF!</v>
      </c>
      <c r="CO1617" s="26" t="e">
        <f t="shared" si="1550"/>
        <v>#REF!</v>
      </c>
      <c r="CP1617" s="26" t="e">
        <f t="shared" si="1550"/>
        <v>#REF!</v>
      </c>
      <c r="CQ1617" s="26" t="e">
        <f t="shared" si="1550"/>
        <v>#REF!</v>
      </c>
      <c r="CR1617" s="26" t="e">
        <f t="shared" si="1550"/>
        <v>#REF!</v>
      </c>
      <c r="CS1617" s="26" t="e">
        <f t="shared" si="1550"/>
        <v>#REF!</v>
      </c>
      <c r="CT1617" s="26" t="e">
        <f t="shared" si="1550"/>
        <v>#REF!</v>
      </c>
      <c r="CU1617" s="26" t="e">
        <f t="shared" si="1550"/>
        <v>#REF!</v>
      </c>
      <c r="CV1617" s="26" t="e">
        <f t="shared" si="1550"/>
        <v>#REF!</v>
      </c>
      <c r="CW1617" s="26" t="e">
        <f t="shared" si="1550"/>
        <v>#REF!</v>
      </c>
      <c r="CX1617" s="26" t="e">
        <f t="shared" si="1550"/>
        <v>#REF!</v>
      </c>
      <c r="CY1617" s="26" t="e">
        <f t="shared" si="1550"/>
        <v>#REF!</v>
      </c>
      <c r="CZ1617" s="26" t="e">
        <f t="shared" si="1550"/>
        <v>#REF!</v>
      </c>
      <c r="DA1617" s="5"/>
      <c r="DB1617" s="5"/>
      <c r="DC1617" s="5"/>
      <c r="DD1617" s="5"/>
      <c r="DE1617" s="5"/>
      <c r="DF1617" s="5"/>
      <c r="DG1617" s="5"/>
      <c r="DH1617" s="5"/>
      <c r="DI1617" s="5"/>
      <c r="DJ1617" s="5"/>
      <c r="DK1617" s="5"/>
      <c r="DL1617" s="5"/>
      <c r="DM1617" s="5"/>
      <c r="DN1617" s="5"/>
      <c r="DO1617" s="5"/>
      <c r="DP1617" s="5"/>
      <c r="DQ1617" s="5"/>
      <c r="DR1617" s="5"/>
      <c r="DS1617" s="5"/>
      <c r="DT1617" s="5"/>
      <c r="DU1617" s="5"/>
      <c r="DV1617" s="5"/>
      <c r="DW1617" s="5"/>
      <c r="DX1617" s="5"/>
      <c r="DY1617" s="5"/>
      <c r="DZ1617" s="5"/>
      <c r="EA1617" s="5"/>
      <c r="EB1617" s="5"/>
      <c r="EC1617" s="5"/>
      <c r="ED1617" s="5"/>
      <c r="EE1617" s="5"/>
      <c r="EF1617" s="5"/>
      <c r="EG1617" s="5"/>
      <c r="EH1617" s="5"/>
      <c r="EI1617" s="5"/>
      <c r="EJ1617" s="5"/>
      <c r="EK1617" s="5"/>
      <c r="EL1617" s="5"/>
      <c r="EM1617" s="5"/>
      <c r="EN1617" s="5"/>
      <c r="EO1617" s="5"/>
      <c r="EP1617" s="5"/>
      <c r="EQ1617" s="5"/>
      <c r="ER1617" s="5"/>
      <c r="ES1617" s="5"/>
      <c r="ET1617" s="5"/>
      <c r="EU1617" s="5"/>
      <c r="EV1617" s="5"/>
      <c r="EW1617" s="5"/>
      <c r="EX1617" s="5"/>
      <c r="EY1617" s="5"/>
      <c r="EZ1617" s="5"/>
      <c r="FA1617" s="5"/>
      <c r="FB1617" s="5"/>
      <c r="FC1617" s="5"/>
      <c r="FD1617" s="5"/>
      <c r="FE1617" s="5"/>
      <c r="FF1617" s="5"/>
      <c r="FG1617" s="5"/>
      <c r="FH1617" s="5"/>
      <c r="FI1617" s="5"/>
      <c r="FJ1617" s="5"/>
      <c r="FK1617" s="5"/>
      <c r="FL1617" s="5"/>
      <c r="FM1617" s="5"/>
      <c r="FN1617" s="5"/>
      <c r="FO1617" s="5"/>
      <c r="FP1617" s="5"/>
      <c r="FQ1617" s="5"/>
      <c r="FR1617" s="5"/>
      <c r="FS1617" s="5"/>
      <c r="FT1617" s="5"/>
      <c r="FU1617" s="5"/>
      <c r="FV1617" s="5"/>
      <c r="FW1617" s="5"/>
      <c r="FX1617" s="5"/>
      <c r="FY1617" s="5"/>
      <c r="FZ1617" s="5"/>
      <c r="GA1617" s="5"/>
      <c r="GB1617" s="5"/>
      <c r="GC1617" s="5"/>
      <c r="GD1617" s="5"/>
      <c r="GE1617" s="5"/>
      <c r="GF1617" s="5"/>
      <c r="GG1617" s="5"/>
      <c r="GH1617" s="5"/>
      <c r="GI1617" s="5"/>
      <c r="GJ1617" s="5"/>
      <c r="GK1617" s="5"/>
      <c r="GL1617" s="5"/>
      <c r="GM1617" s="5"/>
      <c r="GN1617" s="5"/>
      <c r="GO1617" s="5"/>
      <c r="GP1617" s="5"/>
      <c r="GQ1617" s="5"/>
      <c r="GR1617" s="5"/>
      <c r="GS1617" s="5"/>
      <c r="GT1617" s="5"/>
      <c r="GU1617" s="5"/>
      <c r="GV1617" s="5"/>
      <c r="GW1617" s="5"/>
      <c r="GX1617" s="5"/>
      <c r="GY1617" s="5"/>
      <c r="GZ1617" s="5"/>
      <c r="HA1617" s="5"/>
      <c r="HB1617" s="5"/>
      <c r="HC1617" s="5"/>
      <c r="HD1617" s="5"/>
      <c r="HE1617" s="5"/>
      <c r="HF1617" s="5"/>
      <c r="HG1617" s="5"/>
      <c r="HH1617" s="5"/>
      <c r="HI1617" s="5"/>
      <c r="HJ1617" s="5"/>
      <c r="HK1617" s="5"/>
      <c r="HL1617" s="5"/>
      <c r="HM1617" s="5"/>
      <c r="HN1617" s="5"/>
      <c r="HO1617" s="5"/>
      <c r="HP1617" s="5"/>
      <c r="HQ1617" s="5"/>
      <c r="HR1617" s="5"/>
      <c r="HS1617" s="5"/>
      <c r="HT1617" s="5"/>
      <c r="HU1617" s="5"/>
      <c r="HV1617" s="5"/>
      <c r="HW1617" s="5"/>
      <c r="HX1617" s="5"/>
      <c r="HY1617" s="5"/>
      <c r="HZ1617" s="5"/>
      <c r="IA1617" s="5"/>
      <c r="IB1617" s="5"/>
      <c r="IC1617" s="5"/>
      <c r="ID1617" s="5"/>
      <c r="IE1617" s="5"/>
      <c r="IF1617" s="5"/>
      <c r="IG1617" s="5"/>
      <c r="IH1617" s="5"/>
      <c r="II1617" s="5"/>
      <c r="IJ1617" s="5"/>
      <c r="IK1617" s="5"/>
      <c r="IL1617" s="5"/>
      <c r="IM1617" s="5"/>
      <c r="IN1617" s="5"/>
      <c r="IO1617" s="5"/>
      <c r="IP1617" s="5"/>
      <c r="IQ1617" s="5"/>
      <c r="IR1617" s="5"/>
      <c r="IS1617" s="5"/>
      <c r="IT1617" s="5"/>
      <c r="IU1617" s="5"/>
      <c r="IV1617" s="5"/>
      <c r="IW1617" s="5"/>
      <c r="IX1617" s="5"/>
      <c r="IY1617" s="5"/>
      <c r="IZ1617" s="5"/>
      <c r="JA1617" s="5"/>
      <c r="JB1617" s="5"/>
      <c r="JC1617" s="5"/>
      <c r="JD1617" s="5"/>
      <c r="JE1617" s="5"/>
      <c r="JF1617" s="5"/>
      <c r="JG1617" s="5"/>
      <c r="JH1617" s="5"/>
      <c r="JI1617" s="5"/>
      <c r="JJ1617" s="5"/>
      <c r="JK1617" s="5"/>
      <c r="JL1617" s="5"/>
      <c r="JM1617" s="5"/>
      <c r="JN1617" s="5"/>
      <c r="JO1617" s="5"/>
      <c r="JP1617" s="5"/>
      <c r="JQ1617" s="5"/>
      <c r="JR1617" s="5"/>
      <c r="JS1617" s="5"/>
      <c r="JT1617" s="5"/>
      <c r="JU1617" s="5"/>
      <c r="JV1617" s="5"/>
      <c r="JW1617" s="5"/>
      <c r="JX1617" s="5"/>
      <c r="JY1617" s="5"/>
      <c r="JZ1617" s="5"/>
      <c r="KA1617" s="5"/>
      <c r="KB1617" s="5"/>
      <c r="KC1617" s="5"/>
      <c r="KD1617" s="5"/>
      <c r="KE1617" s="5"/>
      <c r="KF1617" s="5"/>
      <c r="KG1617" s="5"/>
      <c r="KH1617" s="5"/>
      <c r="KI1617" s="5"/>
      <c r="KJ1617" s="5"/>
      <c r="KK1617" s="5"/>
      <c r="KL1617" s="5"/>
      <c r="KM1617" s="5"/>
      <c r="KN1617" s="5"/>
      <c r="KO1617" s="5"/>
      <c r="KP1617" s="5"/>
      <c r="KQ1617" s="5"/>
      <c r="KR1617" s="5"/>
      <c r="KS1617" s="5"/>
      <c r="KT1617" s="5"/>
      <c r="KU1617" s="5"/>
      <c r="KV1617" s="5"/>
      <c r="KW1617" s="5"/>
      <c r="KX1617" s="5"/>
      <c r="KY1617" s="5"/>
      <c r="KZ1617" s="5"/>
      <c r="LA1617" s="5"/>
      <c r="LB1617" s="5"/>
      <c r="LC1617" s="5"/>
      <c r="LD1617" s="5"/>
      <c r="LE1617" s="5"/>
      <c r="LF1617" s="5"/>
      <c r="LG1617" s="5"/>
      <c r="LH1617" s="5"/>
      <c r="LI1617" s="5"/>
      <c r="LJ1617" s="5"/>
      <c r="LK1617" s="5"/>
      <c r="LL1617" s="5"/>
      <c r="LM1617" s="5"/>
      <c r="LN1617" s="5"/>
      <c r="LO1617" s="5"/>
      <c r="LP1617" s="5"/>
      <c r="LQ1617" s="5"/>
      <c r="LR1617" s="5"/>
      <c r="LS1617" s="5"/>
      <c r="LT1617" s="5"/>
      <c r="LU1617" s="5"/>
      <c r="LV1617" s="5"/>
      <c r="LW1617" s="5"/>
      <c r="LX1617" s="5"/>
      <c r="LY1617" s="5"/>
      <c r="LZ1617" s="5"/>
      <c r="MA1617" s="5"/>
      <c r="MB1617" s="5"/>
      <c r="MC1617" s="5"/>
      <c r="MD1617" s="5"/>
      <c r="ME1617" s="5"/>
      <c r="MF1617" s="5"/>
      <c r="MG1617" s="5"/>
      <c r="MH1617" s="5"/>
      <c r="MI1617" s="5"/>
      <c r="MJ1617" s="5"/>
      <c r="MK1617" s="5"/>
      <c r="ML1617" s="5"/>
      <c r="MM1617" s="5"/>
      <c r="MN1617" s="5"/>
      <c r="MO1617" s="5"/>
      <c r="MP1617" s="5"/>
      <c r="MQ1617" s="5"/>
      <c r="MR1617" s="5"/>
      <c r="MS1617" s="5"/>
      <c r="MT1617" s="5"/>
      <c r="MU1617" s="5"/>
      <c r="MV1617" s="5"/>
      <c r="MW1617" s="5"/>
      <c r="MX1617" s="5"/>
      <c r="MY1617" s="5"/>
      <c r="MZ1617" s="5"/>
      <c r="NA1617" s="5"/>
      <c r="NB1617" s="5"/>
      <c r="NC1617" s="5"/>
      <c r="ND1617" s="5"/>
      <c r="NE1617" s="5"/>
      <c r="NF1617" s="5"/>
      <c r="NG1617" s="5"/>
      <c r="NH1617" s="5"/>
      <c r="NI1617" s="5"/>
      <c r="NJ1617" s="5"/>
      <c r="NK1617" s="5"/>
      <c r="NL1617" s="5"/>
      <c r="NM1617" s="5"/>
      <c r="NN1617" s="5"/>
      <c r="NO1617" s="5"/>
      <c r="NP1617" s="5"/>
      <c r="NQ1617" s="5"/>
      <c r="NR1617" s="5"/>
      <c r="NS1617" s="5"/>
      <c r="NT1617" s="5"/>
      <c r="NU1617" s="5"/>
      <c r="NV1617" s="5"/>
      <c r="NW1617" s="5"/>
      <c r="NX1617" s="5"/>
      <c r="NY1617" s="5"/>
      <c r="NZ1617" s="5"/>
      <c r="OA1617" s="5"/>
      <c r="OB1617" s="5"/>
      <c r="OC1617" s="5"/>
      <c r="OD1617" s="5"/>
      <c r="OE1617" s="5"/>
      <c r="OF1617" s="5"/>
      <c r="OG1617" s="5"/>
      <c r="OH1617" s="5"/>
      <c r="OI1617" s="5"/>
      <c r="OJ1617" s="5"/>
      <c r="OK1617" s="5"/>
      <c r="OL1617" s="5"/>
      <c r="OM1617" s="5"/>
      <c r="ON1617" s="5"/>
      <c r="OO1617" s="5"/>
      <c r="OP1617" s="5"/>
      <c r="OQ1617" s="5"/>
      <c r="OR1617" s="5"/>
      <c r="OS1617" s="5"/>
      <c r="OT1617" s="5"/>
      <c r="OU1617" s="5"/>
      <c r="OV1617" s="5"/>
      <c r="OW1617" s="5"/>
      <c r="OX1617" s="5"/>
      <c r="OY1617" s="5"/>
      <c r="OZ1617" s="5"/>
    </row>
    <row r="1618" spans="1:416" ht="13.45" customHeight="1">
      <c r="A1618" s="45"/>
      <c r="B1618" s="45"/>
      <c r="C1618" s="45"/>
      <c r="D1618" s="205"/>
      <c r="E1618" s="45" t="str">
        <f xml:space="preserve"> E1617</f>
        <v>Share capital</v>
      </c>
      <c r="F1618" s="45"/>
      <c r="G1618" s="45" t="str">
        <f xml:space="preserve"> G1617</f>
        <v>'000 SAR</v>
      </c>
      <c r="H1618" s="26" t="e">
        <f xml:space="preserve"> SUM(J1618:CZ1618)</f>
        <v>#REF!</v>
      </c>
      <c r="I1618" s="46"/>
      <c r="J1618" s="46" t="e">
        <f t="shared" ref="J1618:AO1618" si="1551" xml:space="preserve"> SUMIF( $J$4:$CZ$4, J$1543, $J1617:$CZ1617 )</f>
        <v>#REF!</v>
      </c>
      <c r="K1618" s="46" t="e">
        <f t="shared" si="1551"/>
        <v>#REF!</v>
      </c>
      <c r="L1618" s="46" t="e">
        <f t="shared" si="1551"/>
        <v>#REF!</v>
      </c>
      <c r="M1618" s="46" t="e">
        <f t="shared" si="1551"/>
        <v>#REF!</v>
      </c>
      <c r="N1618" s="46" t="e">
        <f t="shared" si="1551"/>
        <v>#REF!</v>
      </c>
      <c r="O1618" s="46" t="e">
        <f t="shared" si="1551"/>
        <v>#REF!</v>
      </c>
      <c r="P1618" s="46" t="e">
        <f t="shared" si="1551"/>
        <v>#REF!</v>
      </c>
      <c r="Q1618" s="46" t="e">
        <f t="shared" si="1551"/>
        <v>#REF!</v>
      </c>
      <c r="R1618" s="46" t="e">
        <f t="shared" si="1551"/>
        <v>#REF!</v>
      </c>
      <c r="S1618" s="46" t="e">
        <f t="shared" si="1551"/>
        <v>#REF!</v>
      </c>
      <c r="T1618" s="46" t="e">
        <f t="shared" si="1551"/>
        <v>#REF!</v>
      </c>
      <c r="U1618" s="46" t="e">
        <f t="shared" si="1551"/>
        <v>#REF!</v>
      </c>
      <c r="V1618" s="46" t="e">
        <f t="shared" si="1551"/>
        <v>#REF!</v>
      </c>
      <c r="W1618" s="46" t="e">
        <f t="shared" si="1551"/>
        <v>#REF!</v>
      </c>
      <c r="X1618" s="46" t="e">
        <f t="shared" si="1551"/>
        <v>#REF!</v>
      </c>
      <c r="Y1618" s="46" t="e">
        <f t="shared" si="1551"/>
        <v>#REF!</v>
      </c>
      <c r="Z1618" s="46" t="e">
        <f t="shared" si="1551"/>
        <v>#REF!</v>
      </c>
      <c r="AA1618" s="46" t="e">
        <f t="shared" si="1551"/>
        <v>#REF!</v>
      </c>
      <c r="AB1618" s="46" t="e">
        <f t="shared" si="1551"/>
        <v>#REF!</v>
      </c>
      <c r="AC1618" s="46" t="e">
        <f t="shared" si="1551"/>
        <v>#REF!</v>
      </c>
      <c r="AD1618" s="46" t="e">
        <f t="shared" si="1551"/>
        <v>#REF!</v>
      </c>
      <c r="AE1618" s="46" t="e">
        <f t="shared" si="1551"/>
        <v>#REF!</v>
      </c>
      <c r="AF1618" s="46" t="e">
        <f t="shared" si="1551"/>
        <v>#REF!</v>
      </c>
      <c r="AG1618" s="46" t="e">
        <f t="shared" si="1551"/>
        <v>#REF!</v>
      </c>
      <c r="AH1618" s="46" t="e">
        <f t="shared" si="1551"/>
        <v>#REF!</v>
      </c>
      <c r="AI1618" s="46" t="e">
        <f t="shared" si="1551"/>
        <v>#REF!</v>
      </c>
      <c r="AJ1618" s="46" t="e">
        <f t="shared" si="1551"/>
        <v>#REF!</v>
      </c>
      <c r="AK1618" s="46" t="e">
        <f t="shared" si="1551"/>
        <v>#REF!</v>
      </c>
      <c r="AL1618" s="46" t="e">
        <f t="shared" si="1551"/>
        <v>#REF!</v>
      </c>
      <c r="AM1618" s="46" t="e">
        <f t="shared" si="1551"/>
        <v>#REF!</v>
      </c>
      <c r="AN1618" s="46" t="e">
        <f t="shared" si="1551"/>
        <v>#REF!</v>
      </c>
      <c r="AO1618" s="46" t="e">
        <f t="shared" si="1551"/>
        <v>#REF!</v>
      </c>
      <c r="AP1618" s="46">
        <f t="shared" ref="AP1618:BU1618" si="1552" xml:space="preserve"> SUMIF( $J$4:$CZ$4, AP$1543, $J1617:$CZ1617 )</f>
        <v>0</v>
      </c>
      <c r="AQ1618" s="46">
        <f t="shared" si="1552"/>
        <v>0</v>
      </c>
      <c r="AR1618" s="46">
        <f t="shared" si="1552"/>
        <v>0</v>
      </c>
      <c r="AS1618" s="46">
        <f t="shared" si="1552"/>
        <v>0</v>
      </c>
      <c r="AT1618" s="46">
        <f t="shared" si="1552"/>
        <v>0</v>
      </c>
      <c r="AU1618" s="46">
        <f t="shared" si="1552"/>
        <v>0</v>
      </c>
      <c r="AV1618" s="46">
        <f t="shared" si="1552"/>
        <v>0</v>
      </c>
      <c r="AW1618" s="46">
        <f t="shared" si="1552"/>
        <v>0</v>
      </c>
      <c r="AX1618" s="46">
        <f t="shared" si="1552"/>
        <v>0</v>
      </c>
      <c r="AY1618" s="46">
        <f t="shared" si="1552"/>
        <v>0</v>
      </c>
      <c r="AZ1618" s="46">
        <f t="shared" si="1552"/>
        <v>0</v>
      </c>
      <c r="BA1618" s="46">
        <f t="shared" si="1552"/>
        <v>0</v>
      </c>
      <c r="BB1618" s="46">
        <f t="shared" si="1552"/>
        <v>0</v>
      </c>
      <c r="BC1618" s="46">
        <f t="shared" si="1552"/>
        <v>0</v>
      </c>
      <c r="BD1618" s="46">
        <f t="shared" si="1552"/>
        <v>0</v>
      </c>
      <c r="BE1618" s="46">
        <f t="shared" si="1552"/>
        <v>0</v>
      </c>
      <c r="BF1618" s="46">
        <f t="shared" si="1552"/>
        <v>0</v>
      </c>
      <c r="BG1618" s="46">
        <f t="shared" si="1552"/>
        <v>0</v>
      </c>
      <c r="BH1618" s="46">
        <f t="shared" si="1552"/>
        <v>0</v>
      </c>
      <c r="BI1618" s="46">
        <f t="shared" si="1552"/>
        <v>0</v>
      </c>
      <c r="BJ1618" s="46">
        <f t="shared" si="1552"/>
        <v>0</v>
      </c>
      <c r="BK1618" s="46">
        <f t="shared" si="1552"/>
        <v>0</v>
      </c>
      <c r="BL1618" s="46">
        <f t="shared" si="1552"/>
        <v>0</v>
      </c>
      <c r="BM1618" s="46">
        <f t="shared" si="1552"/>
        <v>0</v>
      </c>
      <c r="BN1618" s="46">
        <f t="shared" si="1552"/>
        <v>0</v>
      </c>
      <c r="BO1618" s="46">
        <f t="shared" si="1552"/>
        <v>0</v>
      </c>
      <c r="BP1618" s="46">
        <f t="shared" si="1552"/>
        <v>0</v>
      </c>
      <c r="BQ1618" s="46">
        <f t="shared" si="1552"/>
        <v>0</v>
      </c>
      <c r="BR1618" s="46">
        <f t="shared" si="1552"/>
        <v>0</v>
      </c>
      <c r="BS1618" s="46">
        <f t="shared" si="1552"/>
        <v>0</v>
      </c>
      <c r="BT1618" s="46">
        <f t="shared" si="1552"/>
        <v>0</v>
      </c>
      <c r="BU1618" s="46">
        <f t="shared" si="1552"/>
        <v>0</v>
      </c>
      <c r="BV1618" s="46">
        <f t="shared" ref="BV1618:CZ1618" si="1553" xml:space="preserve"> SUMIF( $J$4:$CZ$4, BV$1543, $J1617:$CZ1617 )</f>
        <v>0</v>
      </c>
      <c r="BW1618" s="46">
        <f t="shared" si="1553"/>
        <v>0</v>
      </c>
      <c r="BX1618" s="46">
        <f t="shared" si="1553"/>
        <v>0</v>
      </c>
      <c r="BY1618" s="46">
        <f t="shared" si="1553"/>
        <v>0</v>
      </c>
      <c r="BZ1618" s="46">
        <f t="shared" si="1553"/>
        <v>0</v>
      </c>
      <c r="CA1618" s="46">
        <f t="shared" si="1553"/>
        <v>0</v>
      </c>
      <c r="CB1618" s="46">
        <f t="shared" si="1553"/>
        <v>0</v>
      </c>
      <c r="CC1618" s="46">
        <f t="shared" si="1553"/>
        <v>0</v>
      </c>
      <c r="CD1618" s="46">
        <f t="shared" si="1553"/>
        <v>0</v>
      </c>
      <c r="CE1618" s="46">
        <f t="shared" si="1553"/>
        <v>0</v>
      </c>
      <c r="CF1618" s="46">
        <f t="shared" si="1553"/>
        <v>0</v>
      </c>
      <c r="CG1618" s="46">
        <f t="shared" si="1553"/>
        <v>0</v>
      </c>
      <c r="CH1618" s="46">
        <f t="shared" si="1553"/>
        <v>0</v>
      </c>
      <c r="CI1618" s="46">
        <f t="shared" si="1553"/>
        <v>0</v>
      </c>
      <c r="CJ1618" s="46">
        <f t="shared" si="1553"/>
        <v>0</v>
      </c>
      <c r="CK1618" s="46">
        <f t="shared" si="1553"/>
        <v>0</v>
      </c>
      <c r="CL1618" s="46">
        <f t="shared" si="1553"/>
        <v>0</v>
      </c>
      <c r="CM1618" s="46">
        <f t="shared" si="1553"/>
        <v>0</v>
      </c>
      <c r="CN1618" s="46">
        <f t="shared" si="1553"/>
        <v>0</v>
      </c>
      <c r="CO1618" s="46">
        <f t="shared" si="1553"/>
        <v>0</v>
      </c>
      <c r="CP1618" s="46">
        <f t="shared" si="1553"/>
        <v>0</v>
      </c>
      <c r="CQ1618" s="46">
        <f t="shared" si="1553"/>
        <v>0</v>
      </c>
      <c r="CR1618" s="46">
        <f t="shared" si="1553"/>
        <v>0</v>
      </c>
      <c r="CS1618" s="46">
        <f t="shared" si="1553"/>
        <v>0</v>
      </c>
      <c r="CT1618" s="46">
        <f t="shared" si="1553"/>
        <v>0</v>
      </c>
      <c r="CU1618" s="46">
        <f t="shared" si="1553"/>
        <v>0</v>
      </c>
      <c r="CV1618" s="46">
        <f t="shared" si="1553"/>
        <v>0</v>
      </c>
      <c r="CW1618" s="46">
        <f t="shared" si="1553"/>
        <v>0</v>
      </c>
      <c r="CX1618" s="46">
        <f t="shared" si="1553"/>
        <v>0</v>
      </c>
      <c r="CY1618" s="46">
        <f t="shared" si="1553"/>
        <v>0</v>
      </c>
      <c r="CZ1618" s="46">
        <f t="shared" si="1553"/>
        <v>0</v>
      </c>
      <c r="DA1618" s="5"/>
      <c r="DB1618" s="5"/>
      <c r="DC1618" s="5"/>
      <c r="DD1618" s="5"/>
      <c r="DE1618" s="5"/>
      <c r="DF1618" s="5"/>
      <c r="DG1618" s="5"/>
      <c r="DH1618" s="5"/>
      <c r="DI1618" s="5"/>
      <c r="DJ1618" s="5"/>
      <c r="DK1618" s="5"/>
      <c r="DL1618" s="5"/>
      <c r="DM1618" s="5"/>
      <c r="DN1618" s="5"/>
      <c r="DO1618" s="5"/>
      <c r="DP1618" s="5"/>
      <c r="DQ1618" s="5"/>
      <c r="DR1618" s="5"/>
      <c r="DS1618" s="5"/>
      <c r="DT1618" s="5"/>
      <c r="DU1618" s="5"/>
      <c r="DV1618" s="5"/>
      <c r="DW1618" s="5"/>
      <c r="DX1618" s="5"/>
      <c r="DY1618" s="5"/>
      <c r="DZ1618" s="5"/>
      <c r="EA1618" s="5"/>
      <c r="EB1618" s="5"/>
      <c r="EC1618" s="5"/>
      <c r="ED1618" s="5"/>
      <c r="EE1618" s="5"/>
      <c r="EF1618" s="5"/>
      <c r="EG1618" s="5"/>
      <c r="EH1618" s="5"/>
      <c r="EI1618" s="5"/>
      <c r="EJ1618" s="5"/>
      <c r="EK1618" s="5"/>
      <c r="EL1618" s="5"/>
      <c r="EM1618" s="5"/>
      <c r="EN1618" s="5"/>
      <c r="EO1618" s="5"/>
      <c r="EP1618" s="5"/>
      <c r="EQ1618" s="5"/>
      <c r="ER1618" s="5"/>
      <c r="ES1618" s="5"/>
      <c r="ET1618" s="5"/>
      <c r="EU1618" s="5"/>
      <c r="EV1618" s="5"/>
      <c r="EW1618" s="5"/>
      <c r="EX1618" s="5"/>
      <c r="EY1618" s="5"/>
      <c r="EZ1618" s="5"/>
      <c r="FA1618" s="5"/>
      <c r="FB1618" s="5"/>
      <c r="FC1618" s="5"/>
      <c r="FD1618" s="5"/>
      <c r="FE1618" s="5"/>
      <c r="FF1618" s="5"/>
      <c r="FG1618" s="5"/>
      <c r="FH1618" s="5"/>
      <c r="FI1618" s="5"/>
      <c r="FJ1618" s="5"/>
      <c r="FK1618" s="5"/>
      <c r="FL1618" s="5"/>
      <c r="FM1618" s="5"/>
      <c r="FN1618" s="5"/>
      <c r="FO1618" s="5"/>
      <c r="FP1618" s="5"/>
      <c r="FQ1618" s="5"/>
      <c r="FR1618" s="5"/>
      <c r="FS1618" s="5"/>
      <c r="FT1618" s="5"/>
      <c r="FU1618" s="5"/>
      <c r="FV1618" s="5"/>
      <c r="FW1618" s="5"/>
      <c r="FX1618" s="5"/>
      <c r="FY1618" s="5"/>
      <c r="FZ1618" s="5"/>
      <c r="GA1618" s="5"/>
      <c r="GB1618" s="5"/>
      <c r="GC1618" s="5"/>
      <c r="GD1618" s="5"/>
      <c r="GE1618" s="5"/>
      <c r="GF1618" s="5"/>
      <c r="GG1618" s="5"/>
      <c r="GH1618" s="5"/>
      <c r="GI1618" s="5"/>
      <c r="GJ1618" s="5"/>
      <c r="GK1618" s="5"/>
      <c r="GL1618" s="5"/>
      <c r="GM1618" s="5"/>
      <c r="GN1618" s="5"/>
      <c r="GO1618" s="5"/>
      <c r="GP1618" s="5"/>
      <c r="GQ1618" s="5"/>
      <c r="GR1618" s="5"/>
      <c r="GS1618" s="5"/>
      <c r="GT1618" s="5"/>
      <c r="GU1618" s="5"/>
      <c r="GV1618" s="5"/>
      <c r="GW1618" s="5"/>
      <c r="GX1618" s="5"/>
      <c r="GY1618" s="5"/>
      <c r="GZ1618" s="5"/>
      <c r="HA1618" s="5"/>
      <c r="HB1618" s="5"/>
      <c r="HC1618" s="5"/>
      <c r="HD1618" s="5"/>
      <c r="HE1618" s="5"/>
      <c r="HF1618" s="5"/>
      <c r="HG1618" s="5"/>
      <c r="HH1618" s="5"/>
      <c r="HI1618" s="5"/>
      <c r="HJ1618" s="5"/>
      <c r="HK1618" s="5"/>
      <c r="HL1618" s="5"/>
      <c r="HM1618" s="5"/>
      <c r="HN1618" s="5"/>
      <c r="HO1618" s="5"/>
      <c r="HP1618" s="5"/>
      <c r="HQ1618" s="5"/>
      <c r="HR1618" s="5"/>
      <c r="HS1618" s="5"/>
      <c r="HT1618" s="5"/>
      <c r="HU1618" s="5"/>
      <c r="HV1618" s="5"/>
      <c r="HW1618" s="5"/>
      <c r="HX1618" s="5"/>
      <c r="HY1618" s="5"/>
      <c r="HZ1618" s="5"/>
      <c r="IA1618" s="5"/>
      <c r="IB1618" s="5"/>
      <c r="IC1618" s="5"/>
      <c r="ID1618" s="5"/>
      <c r="IE1618" s="5"/>
      <c r="IF1618" s="5"/>
      <c r="IG1618" s="5"/>
      <c r="IH1618" s="5"/>
      <c r="II1618" s="5"/>
      <c r="IJ1618" s="5"/>
      <c r="IK1618" s="5"/>
      <c r="IL1618" s="5"/>
      <c r="IM1618" s="5"/>
      <c r="IN1618" s="5"/>
      <c r="IO1618" s="5"/>
      <c r="IP1618" s="5"/>
      <c r="IQ1618" s="5"/>
      <c r="IR1618" s="5"/>
      <c r="IS1618" s="5"/>
      <c r="IT1618" s="5"/>
      <c r="IU1618" s="5"/>
      <c r="IV1618" s="5"/>
      <c r="IW1618" s="5"/>
      <c r="IX1618" s="5"/>
      <c r="IY1618" s="5"/>
      <c r="IZ1618" s="5"/>
      <c r="JA1618" s="5"/>
      <c r="JB1618" s="5"/>
      <c r="JC1618" s="5"/>
      <c r="JD1618" s="5"/>
      <c r="JE1618" s="5"/>
      <c r="JF1618" s="5"/>
      <c r="JG1618" s="5"/>
      <c r="JH1618" s="5"/>
      <c r="JI1618" s="5"/>
      <c r="JJ1618" s="5"/>
      <c r="JK1618" s="5"/>
      <c r="JL1618" s="5"/>
      <c r="JM1618" s="5"/>
      <c r="JN1618" s="5"/>
      <c r="JO1618" s="5"/>
      <c r="JP1618" s="5"/>
      <c r="JQ1618" s="5"/>
      <c r="JR1618" s="5"/>
      <c r="JS1618" s="5"/>
      <c r="JT1618" s="5"/>
      <c r="JU1618" s="5"/>
      <c r="JV1618" s="5"/>
      <c r="JW1618" s="5"/>
      <c r="JX1618" s="5"/>
      <c r="JY1618" s="5"/>
      <c r="JZ1618" s="5"/>
      <c r="KA1618" s="5"/>
      <c r="KB1618" s="5"/>
      <c r="KC1618" s="5"/>
      <c r="KD1618" s="5"/>
      <c r="KE1618" s="5"/>
      <c r="KF1618" s="5"/>
      <c r="KG1618" s="5"/>
      <c r="KH1618" s="5"/>
      <c r="KI1618" s="5"/>
      <c r="KJ1618" s="5"/>
      <c r="KK1618" s="5"/>
      <c r="KL1618" s="5"/>
      <c r="KM1618" s="5"/>
      <c r="KN1618" s="5"/>
      <c r="KO1618" s="5"/>
      <c r="KP1618" s="5"/>
      <c r="KQ1618" s="5"/>
      <c r="KR1618" s="5"/>
      <c r="KS1618" s="5"/>
      <c r="KT1618" s="5"/>
      <c r="KU1618" s="5"/>
      <c r="KV1618" s="5"/>
      <c r="KW1618" s="5"/>
      <c r="KX1618" s="5"/>
      <c r="KY1618" s="5"/>
      <c r="KZ1618" s="5"/>
      <c r="LA1618" s="5"/>
      <c r="LB1618" s="5"/>
      <c r="LC1618" s="5"/>
      <c r="LD1618" s="5"/>
      <c r="LE1618" s="5"/>
      <c r="LF1618" s="5"/>
      <c r="LG1618" s="5"/>
      <c r="LH1618" s="5"/>
      <c r="LI1618" s="5"/>
      <c r="LJ1618" s="5"/>
      <c r="LK1618" s="5"/>
      <c r="LL1618" s="5"/>
      <c r="LM1618" s="5"/>
      <c r="LN1618" s="5"/>
      <c r="LO1618" s="5"/>
      <c r="LP1618" s="5"/>
      <c r="LQ1618" s="5"/>
      <c r="LR1618" s="5"/>
      <c r="LS1618" s="5"/>
      <c r="LT1618" s="5"/>
      <c r="LU1618" s="5"/>
      <c r="LV1618" s="5"/>
      <c r="LW1618" s="5"/>
      <c r="LX1618" s="5"/>
      <c r="LY1618" s="5"/>
      <c r="LZ1618" s="5"/>
      <c r="MA1618" s="5"/>
      <c r="MB1618" s="5"/>
      <c r="MC1618" s="5"/>
      <c r="MD1618" s="5"/>
      <c r="ME1618" s="5"/>
      <c r="MF1618" s="5"/>
      <c r="MG1618" s="5"/>
      <c r="MH1618" s="5"/>
      <c r="MI1618" s="5"/>
      <c r="MJ1618" s="5"/>
      <c r="MK1618" s="5"/>
      <c r="ML1618" s="5"/>
      <c r="MM1618" s="5"/>
      <c r="MN1618" s="5"/>
      <c r="MO1618" s="5"/>
      <c r="MP1618" s="5"/>
      <c r="MQ1618" s="5"/>
      <c r="MR1618" s="5"/>
      <c r="MS1618" s="5"/>
      <c r="MT1618" s="5"/>
      <c r="MU1618" s="5"/>
      <c r="MV1618" s="5"/>
      <c r="MW1618" s="5"/>
      <c r="MX1618" s="5"/>
      <c r="MY1618" s="5"/>
      <c r="MZ1618" s="5"/>
      <c r="NA1618" s="5"/>
      <c r="NB1618" s="5"/>
      <c r="NC1618" s="5"/>
      <c r="ND1618" s="5"/>
      <c r="NE1618" s="5"/>
      <c r="NF1618" s="5"/>
      <c r="NG1618" s="5"/>
      <c r="NH1618" s="5"/>
      <c r="NI1618" s="5"/>
      <c r="NJ1618" s="5"/>
      <c r="NK1618" s="5"/>
      <c r="NL1618" s="5"/>
      <c r="NM1618" s="5"/>
      <c r="NN1618" s="5"/>
      <c r="NO1618" s="5"/>
      <c r="NP1618" s="5"/>
      <c r="NQ1618" s="5"/>
      <c r="NR1618" s="5"/>
      <c r="NS1618" s="5"/>
      <c r="NT1618" s="5"/>
      <c r="NU1618" s="5"/>
      <c r="NV1618" s="5"/>
      <c r="NW1618" s="5"/>
      <c r="NX1618" s="5"/>
      <c r="NY1618" s="5"/>
      <c r="NZ1618" s="5"/>
      <c r="OA1618" s="5"/>
      <c r="OB1618" s="5"/>
      <c r="OC1618" s="5"/>
      <c r="OD1618" s="5"/>
      <c r="OE1618" s="5"/>
      <c r="OF1618" s="5"/>
      <c r="OG1618" s="5"/>
      <c r="OH1618" s="5"/>
      <c r="OI1618" s="5"/>
      <c r="OJ1618" s="5"/>
      <c r="OK1618" s="5"/>
      <c r="OL1618" s="5"/>
      <c r="OM1618" s="5"/>
      <c r="ON1618" s="5"/>
      <c r="OO1618" s="5"/>
      <c r="OP1618" s="5"/>
      <c r="OQ1618" s="5"/>
      <c r="OR1618" s="5"/>
      <c r="OS1618" s="5"/>
      <c r="OT1618" s="5"/>
      <c r="OU1618" s="5"/>
      <c r="OV1618" s="5"/>
      <c r="OW1618" s="5"/>
      <c r="OX1618" s="5"/>
      <c r="OY1618" s="5"/>
      <c r="OZ1618" s="5"/>
    </row>
    <row r="1619" spans="1:416" ht="13.45" customHeight="1">
      <c r="H1619" s="26"/>
      <c r="I1619" s="27"/>
      <c r="J1619" s="27"/>
      <c r="K1619" s="27"/>
      <c r="L1619" s="27"/>
      <c r="M1619" s="27"/>
      <c r="N1619" s="27"/>
      <c r="O1619" s="27"/>
      <c r="P1619" s="27"/>
      <c r="Q1619" s="27"/>
      <c r="R1619" s="27"/>
      <c r="S1619" s="27"/>
      <c r="T1619" s="27"/>
      <c r="U1619" s="27"/>
      <c r="V1619" s="27"/>
      <c r="W1619" s="27"/>
      <c r="X1619" s="27"/>
      <c r="Y1619" s="27"/>
      <c r="Z1619" s="27"/>
      <c r="AA1619" s="27"/>
      <c r="AB1619" s="27"/>
      <c r="AC1619" s="27"/>
      <c r="AD1619" s="27"/>
      <c r="AE1619" s="27"/>
      <c r="AF1619" s="27"/>
      <c r="AG1619" s="27"/>
      <c r="AH1619" s="27"/>
      <c r="AI1619" s="27"/>
      <c r="AJ1619" s="27"/>
      <c r="AK1619" s="27"/>
      <c r="AL1619" s="27"/>
      <c r="AM1619" s="27"/>
      <c r="AN1619" s="27"/>
      <c r="AO1619" s="27"/>
      <c r="AP1619" s="27"/>
      <c r="AQ1619" s="27"/>
      <c r="AR1619" s="27"/>
      <c r="AS1619" s="27"/>
      <c r="AT1619" s="27"/>
      <c r="AU1619" s="27"/>
      <c r="AV1619" s="27"/>
      <c r="AW1619" s="27"/>
      <c r="AX1619" s="27"/>
      <c r="AY1619" s="27"/>
      <c r="AZ1619" s="27"/>
      <c r="BA1619" s="27"/>
      <c r="BB1619" s="27"/>
      <c r="BC1619" s="27"/>
      <c r="BD1619" s="27"/>
      <c r="BE1619" s="27"/>
      <c r="BF1619" s="27"/>
      <c r="BG1619" s="27"/>
      <c r="BH1619" s="27"/>
      <c r="BI1619" s="27"/>
      <c r="BJ1619" s="27"/>
      <c r="BK1619" s="27"/>
      <c r="BL1619" s="27"/>
      <c r="BM1619" s="27"/>
      <c r="BN1619" s="27"/>
      <c r="BO1619" s="27"/>
      <c r="BP1619" s="27"/>
      <c r="BQ1619" s="27"/>
      <c r="BR1619" s="27"/>
      <c r="BS1619" s="27"/>
      <c r="BT1619" s="27"/>
      <c r="BU1619" s="27"/>
      <c r="BV1619" s="27"/>
      <c r="BW1619" s="27"/>
      <c r="BX1619" s="27"/>
      <c r="BY1619" s="27"/>
      <c r="BZ1619" s="27"/>
      <c r="CA1619" s="27"/>
      <c r="CB1619" s="27"/>
      <c r="CC1619" s="27"/>
      <c r="CD1619" s="27"/>
      <c r="CE1619" s="27"/>
      <c r="CF1619" s="27"/>
      <c r="CG1619" s="27"/>
      <c r="CH1619" s="27"/>
      <c r="CI1619" s="27"/>
      <c r="CJ1619" s="27"/>
      <c r="CK1619" s="27"/>
      <c r="CL1619" s="27"/>
      <c r="CM1619" s="27"/>
      <c r="CN1619" s="27"/>
      <c r="CO1619" s="27"/>
      <c r="CP1619" s="27"/>
      <c r="CQ1619" s="27"/>
      <c r="CR1619" s="27"/>
      <c r="CS1619" s="27"/>
      <c r="CT1619" s="27"/>
      <c r="CU1619" s="27"/>
      <c r="CV1619" s="27"/>
      <c r="CW1619" s="27"/>
      <c r="CX1619" s="27"/>
      <c r="CY1619" s="27"/>
      <c r="CZ1619" s="27"/>
    </row>
    <row r="1620" spans="1:416" ht="13.45" customHeight="1">
      <c r="E1620" s="19" t="str">
        <f xml:space="preserve"> E$741</f>
        <v>EBL drawdown</v>
      </c>
      <c r="F1620" s="25"/>
      <c r="G1620" s="25" t="str">
        <f xml:space="preserve"> G$741</f>
        <v>'000 SAR</v>
      </c>
      <c r="H1620" s="26" t="e">
        <f xml:space="preserve"> H$741</f>
        <v>#REF!</v>
      </c>
      <c r="I1620" s="26"/>
      <c r="J1620" s="26" t="e">
        <f t="shared" ref="J1620:AO1620" si="1554" xml:space="preserve"> J$741</f>
        <v>#REF!</v>
      </c>
      <c r="K1620" s="26" t="e">
        <f t="shared" si="1554"/>
        <v>#REF!</v>
      </c>
      <c r="L1620" s="26" t="e">
        <f t="shared" si="1554"/>
        <v>#REF!</v>
      </c>
      <c r="M1620" s="26" t="e">
        <f t="shared" si="1554"/>
        <v>#REF!</v>
      </c>
      <c r="N1620" s="26" t="e">
        <f t="shared" si="1554"/>
        <v>#REF!</v>
      </c>
      <c r="O1620" s="26" t="e">
        <f t="shared" si="1554"/>
        <v>#REF!</v>
      </c>
      <c r="P1620" s="26" t="e">
        <f t="shared" si="1554"/>
        <v>#REF!</v>
      </c>
      <c r="Q1620" s="26" t="e">
        <f t="shared" si="1554"/>
        <v>#REF!</v>
      </c>
      <c r="R1620" s="26" t="e">
        <f t="shared" si="1554"/>
        <v>#REF!</v>
      </c>
      <c r="S1620" s="26" t="e">
        <f t="shared" si="1554"/>
        <v>#REF!</v>
      </c>
      <c r="T1620" s="26" t="e">
        <f t="shared" si="1554"/>
        <v>#REF!</v>
      </c>
      <c r="U1620" s="26" t="e">
        <f t="shared" si="1554"/>
        <v>#REF!</v>
      </c>
      <c r="V1620" s="26" t="e">
        <f t="shared" si="1554"/>
        <v>#REF!</v>
      </c>
      <c r="W1620" s="26" t="e">
        <f t="shared" si="1554"/>
        <v>#REF!</v>
      </c>
      <c r="X1620" s="26" t="e">
        <f t="shared" si="1554"/>
        <v>#REF!</v>
      </c>
      <c r="Y1620" s="26" t="e">
        <f t="shared" si="1554"/>
        <v>#REF!</v>
      </c>
      <c r="Z1620" s="26" t="e">
        <f t="shared" si="1554"/>
        <v>#REF!</v>
      </c>
      <c r="AA1620" s="26" t="e">
        <f t="shared" si="1554"/>
        <v>#REF!</v>
      </c>
      <c r="AB1620" s="26" t="e">
        <f t="shared" si="1554"/>
        <v>#REF!</v>
      </c>
      <c r="AC1620" s="26" t="e">
        <f t="shared" si="1554"/>
        <v>#REF!</v>
      </c>
      <c r="AD1620" s="26" t="e">
        <f t="shared" si="1554"/>
        <v>#REF!</v>
      </c>
      <c r="AE1620" s="26" t="e">
        <f t="shared" si="1554"/>
        <v>#REF!</v>
      </c>
      <c r="AF1620" s="26" t="e">
        <f t="shared" si="1554"/>
        <v>#REF!</v>
      </c>
      <c r="AG1620" s="26" t="e">
        <f t="shared" si="1554"/>
        <v>#REF!</v>
      </c>
      <c r="AH1620" s="26" t="e">
        <f t="shared" si="1554"/>
        <v>#REF!</v>
      </c>
      <c r="AI1620" s="26" t="e">
        <f t="shared" si="1554"/>
        <v>#REF!</v>
      </c>
      <c r="AJ1620" s="26" t="e">
        <f t="shared" si="1554"/>
        <v>#REF!</v>
      </c>
      <c r="AK1620" s="26" t="e">
        <f t="shared" si="1554"/>
        <v>#REF!</v>
      </c>
      <c r="AL1620" s="26" t="e">
        <f t="shared" si="1554"/>
        <v>#REF!</v>
      </c>
      <c r="AM1620" s="26" t="e">
        <f t="shared" si="1554"/>
        <v>#REF!</v>
      </c>
      <c r="AN1620" s="26" t="e">
        <f t="shared" si="1554"/>
        <v>#REF!</v>
      </c>
      <c r="AO1620" s="26" t="e">
        <f t="shared" si="1554"/>
        <v>#REF!</v>
      </c>
      <c r="AP1620" s="26" t="e">
        <f t="shared" ref="AP1620:BU1620" si="1555" xml:space="preserve"> AP$741</f>
        <v>#REF!</v>
      </c>
      <c r="AQ1620" s="26" t="e">
        <f t="shared" si="1555"/>
        <v>#REF!</v>
      </c>
      <c r="AR1620" s="26" t="e">
        <f t="shared" si="1555"/>
        <v>#REF!</v>
      </c>
      <c r="AS1620" s="26" t="e">
        <f t="shared" si="1555"/>
        <v>#REF!</v>
      </c>
      <c r="AT1620" s="26" t="e">
        <f t="shared" si="1555"/>
        <v>#REF!</v>
      </c>
      <c r="AU1620" s="26" t="e">
        <f t="shared" si="1555"/>
        <v>#REF!</v>
      </c>
      <c r="AV1620" s="26" t="e">
        <f t="shared" si="1555"/>
        <v>#REF!</v>
      </c>
      <c r="AW1620" s="26" t="e">
        <f t="shared" si="1555"/>
        <v>#REF!</v>
      </c>
      <c r="AX1620" s="26" t="e">
        <f t="shared" si="1555"/>
        <v>#REF!</v>
      </c>
      <c r="AY1620" s="26" t="e">
        <f t="shared" si="1555"/>
        <v>#REF!</v>
      </c>
      <c r="AZ1620" s="26" t="e">
        <f t="shared" si="1555"/>
        <v>#REF!</v>
      </c>
      <c r="BA1620" s="26" t="e">
        <f t="shared" si="1555"/>
        <v>#REF!</v>
      </c>
      <c r="BB1620" s="26" t="e">
        <f t="shared" si="1555"/>
        <v>#REF!</v>
      </c>
      <c r="BC1620" s="26" t="e">
        <f t="shared" si="1555"/>
        <v>#REF!</v>
      </c>
      <c r="BD1620" s="26" t="e">
        <f t="shared" si="1555"/>
        <v>#REF!</v>
      </c>
      <c r="BE1620" s="26" t="e">
        <f t="shared" si="1555"/>
        <v>#REF!</v>
      </c>
      <c r="BF1620" s="26" t="e">
        <f t="shared" si="1555"/>
        <v>#REF!</v>
      </c>
      <c r="BG1620" s="26" t="e">
        <f t="shared" si="1555"/>
        <v>#REF!</v>
      </c>
      <c r="BH1620" s="26" t="e">
        <f t="shared" si="1555"/>
        <v>#REF!</v>
      </c>
      <c r="BI1620" s="26" t="e">
        <f t="shared" si="1555"/>
        <v>#REF!</v>
      </c>
      <c r="BJ1620" s="26" t="e">
        <f t="shared" si="1555"/>
        <v>#REF!</v>
      </c>
      <c r="BK1620" s="26" t="e">
        <f t="shared" si="1555"/>
        <v>#REF!</v>
      </c>
      <c r="BL1620" s="26" t="e">
        <f t="shared" si="1555"/>
        <v>#REF!</v>
      </c>
      <c r="BM1620" s="26" t="e">
        <f t="shared" si="1555"/>
        <v>#REF!</v>
      </c>
      <c r="BN1620" s="26" t="e">
        <f t="shared" si="1555"/>
        <v>#REF!</v>
      </c>
      <c r="BO1620" s="26" t="e">
        <f t="shared" si="1555"/>
        <v>#REF!</v>
      </c>
      <c r="BP1620" s="26" t="e">
        <f t="shared" si="1555"/>
        <v>#REF!</v>
      </c>
      <c r="BQ1620" s="26" t="e">
        <f t="shared" si="1555"/>
        <v>#REF!</v>
      </c>
      <c r="BR1620" s="26" t="e">
        <f t="shared" si="1555"/>
        <v>#REF!</v>
      </c>
      <c r="BS1620" s="26" t="e">
        <f t="shared" si="1555"/>
        <v>#REF!</v>
      </c>
      <c r="BT1620" s="26" t="e">
        <f t="shared" si="1555"/>
        <v>#REF!</v>
      </c>
      <c r="BU1620" s="26" t="e">
        <f t="shared" si="1555"/>
        <v>#REF!</v>
      </c>
      <c r="BV1620" s="26" t="e">
        <f t="shared" ref="BV1620:CZ1620" si="1556" xml:space="preserve"> BV$741</f>
        <v>#REF!</v>
      </c>
      <c r="BW1620" s="26" t="e">
        <f t="shared" si="1556"/>
        <v>#REF!</v>
      </c>
      <c r="BX1620" s="26" t="e">
        <f t="shared" si="1556"/>
        <v>#REF!</v>
      </c>
      <c r="BY1620" s="26" t="e">
        <f t="shared" si="1556"/>
        <v>#REF!</v>
      </c>
      <c r="BZ1620" s="26" t="e">
        <f t="shared" si="1556"/>
        <v>#REF!</v>
      </c>
      <c r="CA1620" s="26" t="e">
        <f t="shared" si="1556"/>
        <v>#REF!</v>
      </c>
      <c r="CB1620" s="26" t="e">
        <f t="shared" si="1556"/>
        <v>#REF!</v>
      </c>
      <c r="CC1620" s="26" t="e">
        <f t="shared" si="1556"/>
        <v>#REF!</v>
      </c>
      <c r="CD1620" s="26" t="e">
        <f t="shared" si="1556"/>
        <v>#REF!</v>
      </c>
      <c r="CE1620" s="26" t="e">
        <f t="shared" si="1556"/>
        <v>#REF!</v>
      </c>
      <c r="CF1620" s="26" t="e">
        <f t="shared" si="1556"/>
        <v>#REF!</v>
      </c>
      <c r="CG1620" s="26" t="e">
        <f t="shared" si="1556"/>
        <v>#REF!</v>
      </c>
      <c r="CH1620" s="26" t="e">
        <f t="shared" si="1556"/>
        <v>#REF!</v>
      </c>
      <c r="CI1620" s="26" t="e">
        <f t="shared" si="1556"/>
        <v>#REF!</v>
      </c>
      <c r="CJ1620" s="26" t="e">
        <f t="shared" si="1556"/>
        <v>#REF!</v>
      </c>
      <c r="CK1620" s="26" t="e">
        <f t="shared" si="1556"/>
        <v>#REF!</v>
      </c>
      <c r="CL1620" s="26" t="e">
        <f t="shared" si="1556"/>
        <v>#REF!</v>
      </c>
      <c r="CM1620" s="26" t="e">
        <f t="shared" si="1556"/>
        <v>#REF!</v>
      </c>
      <c r="CN1620" s="26" t="e">
        <f t="shared" si="1556"/>
        <v>#REF!</v>
      </c>
      <c r="CO1620" s="26" t="e">
        <f t="shared" si="1556"/>
        <v>#REF!</v>
      </c>
      <c r="CP1620" s="26" t="e">
        <f t="shared" si="1556"/>
        <v>#REF!</v>
      </c>
      <c r="CQ1620" s="26" t="e">
        <f t="shared" si="1556"/>
        <v>#REF!</v>
      </c>
      <c r="CR1620" s="26" t="e">
        <f t="shared" si="1556"/>
        <v>#REF!</v>
      </c>
      <c r="CS1620" s="26" t="e">
        <f t="shared" si="1556"/>
        <v>#REF!</v>
      </c>
      <c r="CT1620" s="26" t="e">
        <f t="shared" si="1556"/>
        <v>#REF!</v>
      </c>
      <c r="CU1620" s="26" t="e">
        <f t="shared" si="1556"/>
        <v>#REF!</v>
      </c>
      <c r="CV1620" s="26" t="e">
        <f t="shared" si="1556"/>
        <v>#REF!</v>
      </c>
      <c r="CW1620" s="26" t="e">
        <f t="shared" si="1556"/>
        <v>#REF!</v>
      </c>
      <c r="CX1620" s="26" t="e">
        <f t="shared" si="1556"/>
        <v>#REF!</v>
      </c>
      <c r="CY1620" s="26" t="e">
        <f t="shared" si="1556"/>
        <v>#REF!</v>
      </c>
      <c r="CZ1620" s="26" t="e">
        <f t="shared" si="1556"/>
        <v>#REF!</v>
      </c>
    </row>
    <row r="1621" spans="1:416" ht="13.45" customHeight="1">
      <c r="A1621" s="45"/>
      <c r="B1621" s="45"/>
      <c r="C1621" s="45"/>
      <c r="D1621" s="205"/>
      <c r="E1621" s="45" t="str">
        <f xml:space="preserve"> E1620</f>
        <v>EBL drawdown</v>
      </c>
      <c r="F1621" s="45"/>
      <c r="G1621" s="45" t="str">
        <f xml:space="preserve"> G1620</f>
        <v>'000 SAR</v>
      </c>
      <c r="H1621" s="26" t="e">
        <f xml:space="preserve"> SUM(J1621:CZ1621)</f>
        <v>#REF!</v>
      </c>
      <c r="I1621" s="46"/>
      <c r="J1621" s="46" t="e">
        <f t="shared" ref="J1621:AO1621" si="1557" xml:space="preserve"> SUMIF( $J$4:$CZ$4, J$1543, $J1620:$CZ1620 )</f>
        <v>#REF!</v>
      </c>
      <c r="K1621" s="46" t="e">
        <f t="shared" si="1557"/>
        <v>#REF!</v>
      </c>
      <c r="L1621" s="46" t="e">
        <f t="shared" si="1557"/>
        <v>#REF!</v>
      </c>
      <c r="M1621" s="46" t="e">
        <f t="shared" si="1557"/>
        <v>#REF!</v>
      </c>
      <c r="N1621" s="46" t="e">
        <f t="shared" si="1557"/>
        <v>#REF!</v>
      </c>
      <c r="O1621" s="46" t="e">
        <f t="shared" si="1557"/>
        <v>#REF!</v>
      </c>
      <c r="P1621" s="46" t="e">
        <f t="shared" si="1557"/>
        <v>#REF!</v>
      </c>
      <c r="Q1621" s="46" t="e">
        <f t="shared" si="1557"/>
        <v>#REF!</v>
      </c>
      <c r="R1621" s="46" t="e">
        <f t="shared" si="1557"/>
        <v>#REF!</v>
      </c>
      <c r="S1621" s="46" t="e">
        <f t="shared" si="1557"/>
        <v>#REF!</v>
      </c>
      <c r="T1621" s="46" t="e">
        <f t="shared" si="1557"/>
        <v>#REF!</v>
      </c>
      <c r="U1621" s="46" t="e">
        <f t="shared" si="1557"/>
        <v>#REF!</v>
      </c>
      <c r="V1621" s="46" t="e">
        <f t="shared" si="1557"/>
        <v>#REF!</v>
      </c>
      <c r="W1621" s="46" t="e">
        <f t="shared" si="1557"/>
        <v>#REF!</v>
      </c>
      <c r="X1621" s="46" t="e">
        <f t="shared" si="1557"/>
        <v>#REF!</v>
      </c>
      <c r="Y1621" s="46" t="e">
        <f t="shared" si="1557"/>
        <v>#REF!</v>
      </c>
      <c r="Z1621" s="46" t="e">
        <f t="shared" si="1557"/>
        <v>#REF!</v>
      </c>
      <c r="AA1621" s="46" t="e">
        <f t="shared" si="1557"/>
        <v>#REF!</v>
      </c>
      <c r="AB1621" s="46" t="e">
        <f t="shared" si="1557"/>
        <v>#REF!</v>
      </c>
      <c r="AC1621" s="46" t="e">
        <f t="shared" si="1557"/>
        <v>#REF!</v>
      </c>
      <c r="AD1621" s="46" t="e">
        <f t="shared" si="1557"/>
        <v>#REF!</v>
      </c>
      <c r="AE1621" s="46" t="e">
        <f t="shared" si="1557"/>
        <v>#REF!</v>
      </c>
      <c r="AF1621" s="46" t="e">
        <f t="shared" si="1557"/>
        <v>#REF!</v>
      </c>
      <c r="AG1621" s="46" t="e">
        <f t="shared" si="1557"/>
        <v>#REF!</v>
      </c>
      <c r="AH1621" s="46" t="e">
        <f t="shared" si="1557"/>
        <v>#REF!</v>
      </c>
      <c r="AI1621" s="46" t="e">
        <f t="shared" si="1557"/>
        <v>#REF!</v>
      </c>
      <c r="AJ1621" s="46" t="e">
        <f t="shared" si="1557"/>
        <v>#REF!</v>
      </c>
      <c r="AK1621" s="46" t="e">
        <f t="shared" si="1557"/>
        <v>#REF!</v>
      </c>
      <c r="AL1621" s="46" t="e">
        <f t="shared" si="1557"/>
        <v>#REF!</v>
      </c>
      <c r="AM1621" s="46" t="e">
        <f t="shared" si="1557"/>
        <v>#REF!</v>
      </c>
      <c r="AN1621" s="46" t="e">
        <f t="shared" si="1557"/>
        <v>#REF!</v>
      </c>
      <c r="AO1621" s="46" t="e">
        <f t="shared" si="1557"/>
        <v>#REF!</v>
      </c>
      <c r="AP1621" s="46">
        <f t="shared" ref="AP1621:BU1621" si="1558" xml:space="preserve"> SUMIF( $J$4:$CZ$4, AP$1543, $J1620:$CZ1620 )</f>
        <v>0</v>
      </c>
      <c r="AQ1621" s="46">
        <f t="shared" si="1558"/>
        <v>0</v>
      </c>
      <c r="AR1621" s="46">
        <f t="shared" si="1558"/>
        <v>0</v>
      </c>
      <c r="AS1621" s="46">
        <f t="shared" si="1558"/>
        <v>0</v>
      </c>
      <c r="AT1621" s="46">
        <f t="shared" si="1558"/>
        <v>0</v>
      </c>
      <c r="AU1621" s="46">
        <f t="shared" si="1558"/>
        <v>0</v>
      </c>
      <c r="AV1621" s="46">
        <f t="shared" si="1558"/>
        <v>0</v>
      </c>
      <c r="AW1621" s="46">
        <f t="shared" si="1558"/>
        <v>0</v>
      </c>
      <c r="AX1621" s="46">
        <f t="shared" si="1558"/>
        <v>0</v>
      </c>
      <c r="AY1621" s="46">
        <f t="shared" si="1558"/>
        <v>0</v>
      </c>
      <c r="AZ1621" s="46">
        <f t="shared" si="1558"/>
        <v>0</v>
      </c>
      <c r="BA1621" s="46">
        <f t="shared" si="1558"/>
        <v>0</v>
      </c>
      <c r="BB1621" s="46">
        <f t="shared" si="1558"/>
        <v>0</v>
      </c>
      <c r="BC1621" s="46">
        <f t="shared" si="1558"/>
        <v>0</v>
      </c>
      <c r="BD1621" s="46">
        <f t="shared" si="1558"/>
        <v>0</v>
      </c>
      <c r="BE1621" s="46">
        <f t="shared" si="1558"/>
        <v>0</v>
      </c>
      <c r="BF1621" s="46">
        <f t="shared" si="1558"/>
        <v>0</v>
      </c>
      <c r="BG1621" s="46">
        <f t="shared" si="1558"/>
        <v>0</v>
      </c>
      <c r="BH1621" s="46">
        <f t="shared" si="1558"/>
        <v>0</v>
      </c>
      <c r="BI1621" s="46">
        <f t="shared" si="1558"/>
        <v>0</v>
      </c>
      <c r="BJ1621" s="46">
        <f t="shared" si="1558"/>
        <v>0</v>
      </c>
      <c r="BK1621" s="46">
        <f t="shared" si="1558"/>
        <v>0</v>
      </c>
      <c r="BL1621" s="46">
        <f t="shared" si="1558"/>
        <v>0</v>
      </c>
      <c r="BM1621" s="46">
        <f t="shared" si="1558"/>
        <v>0</v>
      </c>
      <c r="BN1621" s="46">
        <f t="shared" si="1558"/>
        <v>0</v>
      </c>
      <c r="BO1621" s="46">
        <f t="shared" si="1558"/>
        <v>0</v>
      </c>
      <c r="BP1621" s="46">
        <f t="shared" si="1558"/>
        <v>0</v>
      </c>
      <c r="BQ1621" s="46">
        <f t="shared" si="1558"/>
        <v>0</v>
      </c>
      <c r="BR1621" s="46">
        <f t="shared" si="1558"/>
        <v>0</v>
      </c>
      <c r="BS1621" s="46">
        <f t="shared" si="1558"/>
        <v>0</v>
      </c>
      <c r="BT1621" s="46">
        <f t="shared" si="1558"/>
        <v>0</v>
      </c>
      <c r="BU1621" s="46">
        <f t="shared" si="1558"/>
        <v>0</v>
      </c>
      <c r="BV1621" s="46">
        <f t="shared" ref="BV1621:CZ1621" si="1559" xml:space="preserve"> SUMIF( $J$4:$CZ$4, BV$1543, $J1620:$CZ1620 )</f>
        <v>0</v>
      </c>
      <c r="BW1621" s="46">
        <f t="shared" si="1559"/>
        <v>0</v>
      </c>
      <c r="BX1621" s="46">
        <f t="shared" si="1559"/>
        <v>0</v>
      </c>
      <c r="BY1621" s="46">
        <f t="shared" si="1559"/>
        <v>0</v>
      </c>
      <c r="BZ1621" s="46">
        <f t="shared" si="1559"/>
        <v>0</v>
      </c>
      <c r="CA1621" s="46">
        <f t="shared" si="1559"/>
        <v>0</v>
      </c>
      <c r="CB1621" s="46">
        <f t="shared" si="1559"/>
        <v>0</v>
      </c>
      <c r="CC1621" s="46">
        <f t="shared" si="1559"/>
        <v>0</v>
      </c>
      <c r="CD1621" s="46">
        <f t="shared" si="1559"/>
        <v>0</v>
      </c>
      <c r="CE1621" s="46">
        <f t="shared" si="1559"/>
        <v>0</v>
      </c>
      <c r="CF1621" s="46">
        <f t="shared" si="1559"/>
        <v>0</v>
      </c>
      <c r="CG1621" s="46">
        <f t="shared" si="1559"/>
        <v>0</v>
      </c>
      <c r="CH1621" s="46">
        <f t="shared" si="1559"/>
        <v>0</v>
      </c>
      <c r="CI1621" s="46">
        <f t="shared" si="1559"/>
        <v>0</v>
      </c>
      <c r="CJ1621" s="46">
        <f t="shared" si="1559"/>
        <v>0</v>
      </c>
      <c r="CK1621" s="46">
        <f t="shared" si="1559"/>
        <v>0</v>
      </c>
      <c r="CL1621" s="46">
        <f t="shared" si="1559"/>
        <v>0</v>
      </c>
      <c r="CM1621" s="46">
        <f t="shared" si="1559"/>
        <v>0</v>
      </c>
      <c r="CN1621" s="46">
        <f t="shared" si="1559"/>
        <v>0</v>
      </c>
      <c r="CO1621" s="46">
        <f t="shared" si="1559"/>
        <v>0</v>
      </c>
      <c r="CP1621" s="46">
        <f t="shared" si="1559"/>
        <v>0</v>
      </c>
      <c r="CQ1621" s="46">
        <f t="shared" si="1559"/>
        <v>0</v>
      </c>
      <c r="CR1621" s="46">
        <f t="shared" si="1559"/>
        <v>0</v>
      </c>
      <c r="CS1621" s="46">
        <f t="shared" si="1559"/>
        <v>0</v>
      </c>
      <c r="CT1621" s="46">
        <f t="shared" si="1559"/>
        <v>0</v>
      </c>
      <c r="CU1621" s="46">
        <f t="shared" si="1559"/>
        <v>0</v>
      </c>
      <c r="CV1621" s="46">
        <f t="shared" si="1559"/>
        <v>0</v>
      </c>
      <c r="CW1621" s="46">
        <f t="shared" si="1559"/>
        <v>0</v>
      </c>
      <c r="CX1621" s="46">
        <f t="shared" si="1559"/>
        <v>0</v>
      </c>
      <c r="CY1621" s="46">
        <f t="shared" si="1559"/>
        <v>0</v>
      </c>
      <c r="CZ1621" s="46">
        <f t="shared" si="1559"/>
        <v>0</v>
      </c>
      <c r="DA1621" s="5"/>
      <c r="DB1621" s="5"/>
      <c r="DC1621" s="5"/>
      <c r="DD1621" s="5"/>
      <c r="DE1621" s="5"/>
      <c r="DF1621" s="5"/>
      <c r="DG1621" s="5"/>
      <c r="DH1621" s="5"/>
      <c r="DI1621" s="5"/>
      <c r="DJ1621" s="5"/>
      <c r="DK1621" s="5"/>
      <c r="DL1621" s="5"/>
      <c r="DM1621" s="5"/>
      <c r="DN1621" s="5"/>
      <c r="DO1621" s="5"/>
      <c r="DP1621" s="5"/>
      <c r="DQ1621" s="5"/>
      <c r="DR1621" s="5"/>
      <c r="DS1621" s="5"/>
      <c r="DT1621" s="5"/>
      <c r="DU1621" s="5"/>
      <c r="DV1621" s="5"/>
      <c r="DW1621" s="5"/>
      <c r="DX1621" s="5"/>
      <c r="DY1621" s="5"/>
      <c r="DZ1621" s="5"/>
      <c r="EA1621" s="5"/>
      <c r="EB1621" s="5"/>
      <c r="EC1621" s="5"/>
      <c r="ED1621" s="5"/>
      <c r="EE1621" s="5"/>
      <c r="EF1621" s="5"/>
      <c r="EG1621" s="5"/>
      <c r="EH1621" s="5"/>
      <c r="EI1621" s="5"/>
      <c r="EJ1621" s="5"/>
      <c r="EK1621" s="5"/>
      <c r="EL1621" s="5"/>
      <c r="EM1621" s="5"/>
      <c r="EN1621" s="5"/>
      <c r="EO1621" s="5"/>
      <c r="EP1621" s="5"/>
      <c r="EQ1621" s="5"/>
      <c r="ER1621" s="5"/>
      <c r="ES1621" s="5"/>
      <c r="ET1621" s="5"/>
      <c r="EU1621" s="5"/>
      <c r="EV1621" s="5"/>
      <c r="EW1621" s="5"/>
      <c r="EX1621" s="5"/>
      <c r="EY1621" s="5"/>
      <c r="EZ1621" s="5"/>
      <c r="FA1621" s="5"/>
      <c r="FB1621" s="5"/>
      <c r="FC1621" s="5"/>
      <c r="FD1621" s="5"/>
      <c r="FE1621" s="5"/>
      <c r="FF1621" s="5"/>
      <c r="FG1621" s="5"/>
      <c r="FH1621" s="5"/>
      <c r="FI1621" s="5"/>
      <c r="FJ1621" s="5"/>
      <c r="FK1621" s="5"/>
      <c r="FL1621" s="5"/>
      <c r="FM1621" s="5"/>
      <c r="FN1621" s="5"/>
      <c r="FO1621" s="5"/>
      <c r="FP1621" s="5"/>
      <c r="FQ1621" s="5"/>
      <c r="FR1621" s="5"/>
      <c r="FS1621" s="5"/>
      <c r="FT1621" s="5"/>
      <c r="FU1621" s="5"/>
      <c r="FV1621" s="5"/>
      <c r="FW1621" s="5"/>
      <c r="FX1621" s="5"/>
      <c r="FY1621" s="5"/>
      <c r="FZ1621" s="5"/>
      <c r="GA1621" s="5"/>
      <c r="GB1621" s="5"/>
      <c r="GC1621" s="5"/>
      <c r="GD1621" s="5"/>
      <c r="GE1621" s="5"/>
      <c r="GF1621" s="5"/>
      <c r="GG1621" s="5"/>
      <c r="GH1621" s="5"/>
      <c r="GI1621" s="5"/>
      <c r="GJ1621" s="5"/>
      <c r="GK1621" s="5"/>
      <c r="GL1621" s="5"/>
      <c r="GM1621" s="5"/>
      <c r="GN1621" s="5"/>
      <c r="GO1621" s="5"/>
      <c r="GP1621" s="5"/>
      <c r="GQ1621" s="5"/>
      <c r="GR1621" s="5"/>
      <c r="GS1621" s="5"/>
      <c r="GT1621" s="5"/>
      <c r="GU1621" s="5"/>
      <c r="GV1621" s="5"/>
      <c r="GW1621" s="5"/>
      <c r="GX1621" s="5"/>
      <c r="GY1621" s="5"/>
      <c r="GZ1621" s="5"/>
      <c r="HA1621" s="5"/>
      <c r="HB1621" s="5"/>
      <c r="HC1621" s="5"/>
      <c r="HD1621" s="5"/>
      <c r="HE1621" s="5"/>
      <c r="HF1621" s="5"/>
      <c r="HG1621" s="5"/>
      <c r="HH1621" s="5"/>
      <c r="HI1621" s="5"/>
      <c r="HJ1621" s="5"/>
      <c r="HK1621" s="5"/>
      <c r="HL1621" s="5"/>
      <c r="HM1621" s="5"/>
      <c r="HN1621" s="5"/>
      <c r="HO1621" s="5"/>
      <c r="HP1621" s="5"/>
      <c r="HQ1621" s="5"/>
      <c r="HR1621" s="5"/>
      <c r="HS1621" s="5"/>
      <c r="HT1621" s="5"/>
      <c r="HU1621" s="5"/>
      <c r="HV1621" s="5"/>
      <c r="HW1621" s="5"/>
      <c r="HX1621" s="5"/>
      <c r="HY1621" s="5"/>
      <c r="HZ1621" s="5"/>
      <c r="IA1621" s="5"/>
      <c r="IB1621" s="5"/>
      <c r="IC1621" s="5"/>
      <c r="ID1621" s="5"/>
      <c r="IE1621" s="5"/>
      <c r="IF1621" s="5"/>
      <c r="IG1621" s="5"/>
      <c r="IH1621" s="5"/>
      <c r="II1621" s="5"/>
      <c r="IJ1621" s="5"/>
      <c r="IK1621" s="5"/>
      <c r="IL1621" s="5"/>
      <c r="IM1621" s="5"/>
      <c r="IN1621" s="5"/>
      <c r="IO1621" s="5"/>
      <c r="IP1621" s="5"/>
      <c r="IQ1621" s="5"/>
      <c r="IR1621" s="5"/>
      <c r="IS1621" s="5"/>
      <c r="IT1621" s="5"/>
      <c r="IU1621" s="5"/>
      <c r="IV1621" s="5"/>
      <c r="IW1621" s="5"/>
      <c r="IX1621" s="5"/>
      <c r="IY1621" s="5"/>
      <c r="IZ1621" s="5"/>
      <c r="JA1621" s="5"/>
      <c r="JB1621" s="5"/>
      <c r="JC1621" s="5"/>
      <c r="JD1621" s="5"/>
      <c r="JE1621" s="5"/>
      <c r="JF1621" s="5"/>
      <c r="JG1621" s="5"/>
      <c r="JH1621" s="5"/>
      <c r="JI1621" s="5"/>
      <c r="JJ1621" s="5"/>
      <c r="JK1621" s="5"/>
      <c r="JL1621" s="5"/>
      <c r="JM1621" s="5"/>
      <c r="JN1621" s="5"/>
      <c r="JO1621" s="5"/>
      <c r="JP1621" s="5"/>
      <c r="JQ1621" s="5"/>
      <c r="JR1621" s="5"/>
      <c r="JS1621" s="5"/>
      <c r="JT1621" s="5"/>
      <c r="JU1621" s="5"/>
      <c r="JV1621" s="5"/>
      <c r="JW1621" s="5"/>
      <c r="JX1621" s="5"/>
      <c r="JY1621" s="5"/>
      <c r="JZ1621" s="5"/>
      <c r="KA1621" s="5"/>
      <c r="KB1621" s="5"/>
      <c r="KC1621" s="5"/>
      <c r="KD1621" s="5"/>
      <c r="KE1621" s="5"/>
      <c r="KF1621" s="5"/>
      <c r="KG1621" s="5"/>
      <c r="KH1621" s="5"/>
      <c r="KI1621" s="5"/>
      <c r="KJ1621" s="5"/>
      <c r="KK1621" s="5"/>
      <c r="KL1621" s="5"/>
      <c r="KM1621" s="5"/>
      <c r="KN1621" s="5"/>
      <c r="KO1621" s="5"/>
      <c r="KP1621" s="5"/>
      <c r="KQ1621" s="5"/>
      <c r="KR1621" s="5"/>
      <c r="KS1621" s="5"/>
      <c r="KT1621" s="5"/>
      <c r="KU1621" s="5"/>
      <c r="KV1621" s="5"/>
      <c r="KW1621" s="5"/>
      <c r="KX1621" s="5"/>
      <c r="KY1621" s="5"/>
      <c r="KZ1621" s="5"/>
      <c r="LA1621" s="5"/>
      <c r="LB1621" s="5"/>
      <c r="LC1621" s="5"/>
      <c r="LD1621" s="5"/>
      <c r="LE1621" s="5"/>
      <c r="LF1621" s="5"/>
      <c r="LG1621" s="5"/>
      <c r="LH1621" s="5"/>
      <c r="LI1621" s="5"/>
      <c r="LJ1621" s="5"/>
      <c r="LK1621" s="5"/>
      <c r="LL1621" s="5"/>
      <c r="LM1621" s="5"/>
      <c r="LN1621" s="5"/>
      <c r="LO1621" s="5"/>
      <c r="LP1621" s="5"/>
      <c r="LQ1621" s="5"/>
      <c r="LR1621" s="5"/>
      <c r="LS1621" s="5"/>
      <c r="LT1621" s="5"/>
      <c r="LU1621" s="5"/>
      <c r="LV1621" s="5"/>
      <c r="LW1621" s="5"/>
      <c r="LX1621" s="5"/>
      <c r="LY1621" s="5"/>
      <c r="LZ1621" s="5"/>
      <c r="MA1621" s="5"/>
      <c r="MB1621" s="5"/>
      <c r="MC1621" s="5"/>
      <c r="MD1621" s="5"/>
      <c r="ME1621" s="5"/>
      <c r="MF1621" s="5"/>
      <c r="MG1621" s="5"/>
      <c r="MH1621" s="5"/>
      <c r="MI1621" s="5"/>
      <c r="MJ1621" s="5"/>
      <c r="MK1621" s="5"/>
      <c r="ML1621" s="5"/>
      <c r="MM1621" s="5"/>
      <c r="MN1621" s="5"/>
      <c r="MO1621" s="5"/>
      <c r="MP1621" s="5"/>
      <c r="MQ1621" s="5"/>
      <c r="MR1621" s="5"/>
      <c r="MS1621" s="5"/>
      <c r="MT1621" s="5"/>
      <c r="MU1621" s="5"/>
      <c r="MV1621" s="5"/>
      <c r="MW1621" s="5"/>
      <c r="MX1621" s="5"/>
      <c r="MY1621" s="5"/>
      <c r="MZ1621" s="5"/>
      <c r="NA1621" s="5"/>
      <c r="NB1621" s="5"/>
      <c r="NC1621" s="5"/>
      <c r="ND1621" s="5"/>
      <c r="NE1621" s="5"/>
      <c r="NF1621" s="5"/>
      <c r="NG1621" s="5"/>
      <c r="NH1621" s="5"/>
      <c r="NI1621" s="5"/>
      <c r="NJ1621" s="5"/>
      <c r="NK1621" s="5"/>
      <c r="NL1621" s="5"/>
      <c r="NM1621" s="5"/>
      <c r="NN1621" s="5"/>
      <c r="NO1621" s="5"/>
      <c r="NP1621" s="5"/>
      <c r="NQ1621" s="5"/>
      <c r="NR1621" s="5"/>
      <c r="NS1621" s="5"/>
      <c r="NT1621" s="5"/>
      <c r="NU1621" s="5"/>
      <c r="NV1621" s="5"/>
      <c r="NW1621" s="5"/>
      <c r="NX1621" s="5"/>
      <c r="NY1621" s="5"/>
      <c r="NZ1621" s="5"/>
      <c r="OA1621" s="5"/>
      <c r="OB1621" s="5"/>
      <c r="OC1621" s="5"/>
      <c r="OD1621" s="5"/>
      <c r="OE1621" s="5"/>
      <c r="OF1621" s="5"/>
      <c r="OG1621" s="5"/>
      <c r="OH1621" s="5"/>
      <c r="OI1621" s="5"/>
      <c r="OJ1621" s="5"/>
      <c r="OK1621" s="5"/>
      <c r="OL1621" s="5"/>
      <c r="OM1621" s="5"/>
      <c r="ON1621" s="5"/>
      <c r="OO1621" s="5"/>
      <c r="OP1621" s="5"/>
      <c r="OQ1621" s="5"/>
      <c r="OR1621" s="5"/>
      <c r="OS1621" s="5"/>
      <c r="OT1621" s="5"/>
      <c r="OU1621" s="5"/>
      <c r="OV1621" s="5"/>
      <c r="OW1621" s="5"/>
      <c r="OX1621" s="5"/>
      <c r="OY1621" s="5"/>
      <c r="OZ1621" s="5"/>
    </row>
    <row r="1622" spans="1:416" ht="13.45" customHeight="1">
      <c r="E1622" s="19"/>
      <c r="F1622" s="25"/>
      <c r="G1622" s="25"/>
      <c r="H1622" s="26"/>
      <c r="I1622" s="26"/>
      <c r="J1622" s="26"/>
      <c r="K1622" s="26"/>
      <c r="L1622" s="26"/>
      <c r="M1622" s="26"/>
      <c r="N1622" s="26"/>
      <c r="O1622" s="26"/>
      <c r="P1622" s="26"/>
      <c r="Q1622" s="26"/>
      <c r="R1622" s="26"/>
      <c r="S1622" s="26"/>
      <c r="T1622" s="26"/>
      <c r="U1622" s="26"/>
      <c r="V1622" s="26"/>
      <c r="W1622" s="26"/>
      <c r="X1622" s="26"/>
      <c r="Y1622" s="26"/>
      <c r="Z1622" s="26"/>
      <c r="AA1622" s="26"/>
      <c r="AB1622" s="26"/>
      <c r="AC1622" s="26"/>
      <c r="AD1622" s="26"/>
      <c r="AE1622" s="26"/>
      <c r="AF1622" s="26"/>
      <c r="AG1622" s="26"/>
      <c r="AH1622" s="26"/>
      <c r="AI1622" s="26"/>
      <c r="AJ1622" s="26"/>
      <c r="AK1622" s="26"/>
      <c r="AL1622" s="26"/>
      <c r="AM1622" s="26"/>
      <c r="AN1622" s="26"/>
      <c r="AO1622" s="26"/>
      <c r="AP1622" s="26"/>
      <c r="AQ1622" s="26"/>
      <c r="AR1622" s="26"/>
      <c r="AS1622" s="26"/>
      <c r="AT1622" s="26"/>
      <c r="AU1622" s="26"/>
      <c r="AV1622" s="26"/>
      <c r="AW1622" s="26"/>
      <c r="AX1622" s="26"/>
      <c r="AY1622" s="26"/>
      <c r="AZ1622" s="26"/>
      <c r="BA1622" s="26"/>
      <c r="BB1622" s="26"/>
      <c r="BC1622" s="26"/>
      <c r="BD1622" s="26"/>
      <c r="BE1622" s="26"/>
      <c r="BF1622" s="26"/>
      <c r="BG1622" s="26"/>
      <c r="BH1622" s="26"/>
      <c r="BI1622" s="26"/>
      <c r="BJ1622" s="26"/>
      <c r="BK1622" s="26"/>
      <c r="BL1622" s="26"/>
      <c r="BM1622" s="26"/>
      <c r="BN1622" s="26"/>
      <c r="BO1622" s="26"/>
      <c r="BP1622" s="26"/>
      <c r="BQ1622" s="26"/>
      <c r="BR1622" s="26"/>
      <c r="BS1622" s="26"/>
      <c r="BT1622" s="26"/>
      <c r="BU1622" s="26"/>
      <c r="BV1622" s="26"/>
      <c r="BW1622" s="26"/>
      <c r="BX1622" s="26"/>
      <c r="BY1622" s="26"/>
      <c r="BZ1622" s="26"/>
      <c r="CA1622" s="26"/>
      <c r="CB1622" s="26"/>
      <c r="CC1622" s="26"/>
      <c r="CD1622" s="26"/>
      <c r="CE1622" s="26"/>
      <c r="CF1622" s="26"/>
      <c r="CG1622" s="26"/>
      <c r="CH1622" s="26"/>
      <c r="CI1622" s="26"/>
      <c r="CJ1622" s="26"/>
      <c r="CK1622" s="26"/>
      <c r="CL1622" s="26"/>
      <c r="CM1622" s="26"/>
      <c r="CN1622" s="26"/>
      <c r="CO1622" s="26"/>
      <c r="CP1622" s="26"/>
      <c r="CQ1622" s="26"/>
      <c r="CR1622" s="26"/>
      <c r="CS1622" s="26"/>
      <c r="CT1622" s="26"/>
      <c r="CU1622" s="26"/>
      <c r="CV1622" s="26"/>
      <c r="CW1622" s="26"/>
      <c r="CX1622" s="26"/>
      <c r="CY1622" s="26"/>
      <c r="CZ1622" s="26"/>
    </row>
    <row r="1623" spans="1:416" ht="13.45" customHeight="1">
      <c r="E1623" s="19" t="str">
        <f xml:space="preserve"> E$194</f>
        <v>EBL upfront fee</v>
      </c>
      <c r="F1623" s="25"/>
      <c r="G1623" s="25" t="str">
        <f t="shared" ref="G1623:BQ1623" si="1560" xml:space="preserve"> G$194</f>
        <v>'000 SAR</v>
      </c>
      <c r="H1623" s="26" t="e">
        <f t="shared" si="1560"/>
        <v>#REF!</v>
      </c>
      <c r="I1623" s="26"/>
      <c r="J1623" s="26" t="e">
        <f t="shared" si="1560"/>
        <v>#REF!</v>
      </c>
      <c r="K1623" s="26" t="e">
        <f t="shared" si="1560"/>
        <v>#REF!</v>
      </c>
      <c r="L1623" s="26" t="e">
        <f t="shared" si="1560"/>
        <v>#REF!</v>
      </c>
      <c r="M1623" s="26" t="e">
        <f t="shared" si="1560"/>
        <v>#REF!</v>
      </c>
      <c r="N1623" s="26" t="e">
        <f t="shared" si="1560"/>
        <v>#REF!</v>
      </c>
      <c r="O1623" s="26" t="e">
        <f t="shared" si="1560"/>
        <v>#REF!</v>
      </c>
      <c r="P1623" s="26" t="e">
        <f t="shared" si="1560"/>
        <v>#REF!</v>
      </c>
      <c r="Q1623" s="26" t="e">
        <f t="shared" si="1560"/>
        <v>#REF!</v>
      </c>
      <c r="R1623" s="26" t="e">
        <f t="shared" si="1560"/>
        <v>#REF!</v>
      </c>
      <c r="S1623" s="26" t="e">
        <f t="shared" si="1560"/>
        <v>#REF!</v>
      </c>
      <c r="T1623" s="26" t="e">
        <f t="shared" si="1560"/>
        <v>#REF!</v>
      </c>
      <c r="U1623" s="26" t="e">
        <f t="shared" si="1560"/>
        <v>#REF!</v>
      </c>
      <c r="V1623" s="26" t="e">
        <f t="shared" si="1560"/>
        <v>#REF!</v>
      </c>
      <c r="W1623" s="26" t="e">
        <f t="shared" si="1560"/>
        <v>#REF!</v>
      </c>
      <c r="X1623" s="26" t="e">
        <f t="shared" si="1560"/>
        <v>#REF!</v>
      </c>
      <c r="Y1623" s="26" t="e">
        <f t="shared" si="1560"/>
        <v>#REF!</v>
      </c>
      <c r="Z1623" s="26" t="e">
        <f t="shared" si="1560"/>
        <v>#REF!</v>
      </c>
      <c r="AA1623" s="26" t="e">
        <f t="shared" si="1560"/>
        <v>#REF!</v>
      </c>
      <c r="AB1623" s="26" t="e">
        <f t="shared" si="1560"/>
        <v>#REF!</v>
      </c>
      <c r="AC1623" s="26" t="e">
        <f t="shared" si="1560"/>
        <v>#REF!</v>
      </c>
      <c r="AD1623" s="26" t="e">
        <f t="shared" si="1560"/>
        <v>#REF!</v>
      </c>
      <c r="AE1623" s="26" t="e">
        <f t="shared" si="1560"/>
        <v>#REF!</v>
      </c>
      <c r="AF1623" s="26" t="e">
        <f t="shared" si="1560"/>
        <v>#REF!</v>
      </c>
      <c r="AG1623" s="26" t="e">
        <f t="shared" si="1560"/>
        <v>#REF!</v>
      </c>
      <c r="AH1623" s="26" t="e">
        <f t="shared" si="1560"/>
        <v>#REF!</v>
      </c>
      <c r="AI1623" s="26" t="e">
        <f t="shared" si="1560"/>
        <v>#REF!</v>
      </c>
      <c r="AJ1623" s="26" t="e">
        <f t="shared" si="1560"/>
        <v>#REF!</v>
      </c>
      <c r="AK1623" s="26" t="e">
        <f t="shared" si="1560"/>
        <v>#REF!</v>
      </c>
      <c r="AL1623" s="26" t="e">
        <f t="shared" si="1560"/>
        <v>#REF!</v>
      </c>
      <c r="AM1623" s="26" t="e">
        <f t="shared" si="1560"/>
        <v>#REF!</v>
      </c>
      <c r="AN1623" s="26" t="e">
        <f t="shared" si="1560"/>
        <v>#REF!</v>
      </c>
      <c r="AO1623" s="26" t="e">
        <f t="shared" si="1560"/>
        <v>#REF!</v>
      </c>
      <c r="AP1623" s="26" t="e">
        <f t="shared" si="1560"/>
        <v>#REF!</v>
      </c>
      <c r="AQ1623" s="26" t="e">
        <f t="shared" si="1560"/>
        <v>#REF!</v>
      </c>
      <c r="AR1623" s="26" t="e">
        <f t="shared" si="1560"/>
        <v>#REF!</v>
      </c>
      <c r="AS1623" s="26" t="e">
        <f t="shared" si="1560"/>
        <v>#REF!</v>
      </c>
      <c r="AT1623" s="26" t="e">
        <f t="shared" si="1560"/>
        <v>#REF!</v>
      </c>
      <c r="AU1623" s="26" t="e">
        <f t="shared" si="1560"/>
        <v>#REF!</v>
      </c>
      <c r="AV1623" s="26" t="e">
        <f t="shared" si="1560"/>
        <v>#REF!</v>
      </c>
      <c r="AW1623" s="26" t="e">
        <f t="shared" si="1560"/>
        <v>#REF!</v>
      </c>
      <c r="AX1623" s="26" t="e">
        <f t="shared" si="1560"/>
        <v>#REF!</v>
      </c>
      <c r="AY1623" s="26" t="e">
        <f t="shared" si="1560"/>
        <v>#REF!</v>
      </c>
      <c r="AZ1623" s="26" t="e">
        <f t="shared" si="1560"/>
        <v>#REF!</v>
      </c>
      <c r="BA1623" s="26" t="e">
        <f t="shared" si="1560"/>
        <v>#REF!</v>
      </c>
      <c r="BB1623" s="26" t="e">
        <f t="shared" si="1560"/>
        <v>#REF!</v>
      </c>
      <c r="BC1623" s="26" t="e">
        <f t="shared" si="1560"/>
        <v>#REF!</v>
      </c>
      <c r="BD1623" s="26" t="e">
        <f t="shared" si="1560"/>
        <v>#REF!</v>
      </c>
      <c r="BE1623" s="26" t="e">
        <f t="shared" si="1560"/>
        <v>#REF!</v>
      </c>
      <c r="BF1623" s="26" t="e">
        <f t="shared" si="1560"/>
        <v>#REF!</v>
      </c>
      <c r="BG1623" s="26" t="e">
        <f t="shared" si="1560"/>
        <v>#REF!</v>
      </c>
      <c r="BH1623" s="26" t="e">
        <f t="shared" si="1560"/>
        <v>#REF!</v>
      </c>
      <c r="BI1623" s="26" t="e">
        <f t="shared" si="1560"/>
        <v>#REF!</v>
      </c>
      <c r="BJ1623" s="26" t="e">
        <f t="shared" si="1560"/>
        <v>#REF!</v>
      </c>
      <c r="BK1623" s="26" t="e">
        <f t="shared" si="1560"/>
        <v>#REF!</v>
      </c>
      <c r="BL1623" s="26" t="e">
        <f t="shared" si="1560"/>
        <v>#REF!</v>
      </c>
      <c r="BM1623" s="26" t="e">
        <f t="shared" si="1560"/>
        <v>#REF!</v>
      </c>
      <c r="BN1623" s="26" t="e">
        <f t="shared" si="1560"/>
        <v>#REF!</v>
      </c>
      <c r="BO1623" s="26" t="e">
        <f t="shared" si="1560"/>
        <v>#REF!</v>
      </c>
      <c r="BP1623" s="26" t="e">
        <f t="shared" si="1560"/>
        <v>#REF!</v>
      </c>
      <c r="BQ1623" s="26" t="e">
        <f t="shared" si="1560"/>
        <v>#REF!</v>
      </c>
      <c r="BR1623" s="26" t="e">
        <f t="shared" ref="BR1623:CZ1623" si="1561" xml:space="preserve"> BR$194</f>
        <v>#REF!</v>
      </c>
      <c r="BS1623" s="26" t="e">
        <f t="shared" si="1561"/>
        <v>#REF!</v>
      </c>
      <c r="BT1623" s="26" t="e">
        <f t="shared" si="1561"/>
        <v>#REF!</v>
      </c>
      <c r="BU1623" s="26" t="e">
        <f t="shared" si="1561"/>
        <v>#REF!</v>
      </c>
      <c r="BV1623" s="26" t="e">
        <f t="shared" si="1561"/>
        <v>#REF!</v>
      </c>
      <c r="BW1623" s="26" t="e">
        <f t="shared" si="1561"/>
        <v>#REF!</v>
      </c>
      <c r="BX1623" s="26" t="e">
        <f t="shared" si="1561"/>
        <v>#REF!</v>
      </c>
      <c r="BY1623" s="26" t="e">
        <f t="shared" si="1561"/>
        <v>#REF!</v>
      </c>
      <c r="BZ1623" s="26" t="e">
        <f t="shared" si="1561"/>
        <v>#REF!</v>
      </c>
      <c r="CA1623" s="26" t="e">
        <f t="shared" si="1561"/>
        <v>#REF!</v>
      </c>
      <c r="CB1623" s="26" t="e">
        <f t="shared" si="1561"/>
        <v>#REF!</v>
      </c>
      <c r="CC1623" s="26" t="e">
        <f t="shared" si="1561"/>
        <v>#REF!</v>
      </c>
      <c r="CD1623" s="26" t="e">
        <f t="shared" si="1561"/>
        <v>#REF!</v>
      </c>
      <c r="CE1623" s="26" t="e">
        <f t="shared" si="1561"/>
        <v>#REF!</v>
      </c>
      <c r="CF1623" s="26" t="e">
        <f t="shared" si="1561"/>
        <v>#REF!</v>
      </c>
      <c r="CG1623" s="26" t="e">
        <f t="shared" si="1561"/>
        <v>#REF!</v>
      </c>
      <c r="CH1623" s="26" t="e">
        <f t="shared" si="1561"/>
        <v>#REF!</v>
      </c>
      <c r="CI1623" s="26" t="e">
        <f t="shared" si="1561"/>
        <v>#REF!</v>
      </c>
      <c r="CJ1623" s="26" t="e">
        <f t="shared" si="1561"/>
        <v>#REF!</v>
      </c>
      <c r="CK1623" s="26" t="e">
        <f t="shared" si="1561"/>
        <v>#REF!</v>
      </c>
      <c r="CL1623" s="26" t="e">
        <f t="shared" si="1561"/>
        <v>#REF!</v>
      </c>
      <c r="CM1623" s="26" t="e">
        <f t="shared" si="1561"/>
        <v>#REF!</v>
      </c>
      <c r="CN1623" s="26" t="e">
        <f t="shared" si="1561"/>
        <v>#REF!</v>
      </c>
      <c r="CO1623" s="26" t="e">
        <f t="shared" si="1561"/>
        <v>#REF!</v>
      </c>
      <c r="CP1623" s="26" t="e">
        <f t="shared" si="1561"/>
        <v>#REF!</v>
      </c>
      <c r="CQ1623" s="26" t="e">
        <f t="shared" si="1561"/>
        <v>#REF!</v>
      </c>
      <c r="CR1623" s="26" t="e">
        <f t="shared" si="1561"/>
        <v>#REF!</v>
      </c>
      <c r="CS1623" s="26" t="e">
        <f t="shared" si="1561"/>
        <v>#REF!</v>
      </c>
      <c r="CT1623" s="26" t="e">
        <f t="shared" si="1561"/>
        <v>#REF!</v>
      </c>
      <c r="CU1623" s="26" t="e">
        <f t="shared" si="1561"/>
        <v>#REF!</v>
      </c>
      <c r="CV1623" s="26" t="e">
        <f t="shared" si="1561"/>
        <v>#REF!</v>
      </c>
      <c r="CW1623" s="26" t="e">
        <f t="shared" si="1561"/>
        <v>#REF!</v>
      </c>
      <c r="CX1623" s="26" t="e">
        <f t="shared" si="1561"/>
        <v>#REF!</v>
      </c>
      <c r="CY1623" s="26" t="e">
        <f t="shared" si="1561"/>
        <v>#REF!</v>
      </c>
      <c r="CZ1623" s="26" t="e">
        <f t="shared" si="1561"/>
        <v>#REF!</v>
      </c>
    </row>
    <row r="1624" spans="1:416" ht="13.45" customHeight="1">
      <c r="A1624" s="45"/>
      <c r="B1624" s="45"/>
      <c r="C1624" s="45"/>
      <c r="D1624" s="205"/>
      <c r="E1624" s="45" t="str">
        <f xml:space="preserve"> E1623</f>
        <v>EBL upfront fee</v>
      </c>
      <c r="F1624" s="45"/>
      <c r="G1624" s="45" t="str">
        <f xml:space="preserve"> G1623</f>
        <v>'000 SAR</v>
      </c>
      <c r="H1624" s="26" t="e">
        <f xml:space="preserve"> SUM(J1624:CZ1624)</f>
        <v>#REF!</v>
      </c>
      <c r="I1624" s="46"/>
      <c r="J1624" s="46" t="e">
        <f t="shared" ref="J1624:AO1624" si="1562" xml:space="preserve"> SUMIF( $J$4:$CZ$4, J$1543, $J1623:$CZ1623 )</f>
        <v>#REF!</v>
      </c>
      <c r="K1624" s="46" t="e">
        <f t="shared" si="1562"/>
        <v>#REF!</v>
      </c>
      <c r="L1624" s="46" t="e">
        <f t="shared" si="1562"/>
        <v>#REF!</v>
      </c>
      <c r="M1624" s="46" t="e">
        <f t="shared" si="1562"/>
        <v>#REF!</v>
      </c>
      <c r="N1624" s="46" t="e">
        <f t="shared" si="1562"/>
        <v>#REF!</v>
      </c>
      <c r="O1624" s="46" t="e">
        <f t="shared" si="1562"/>
        <v>#REF!</v>
      </c>
      <c r="P1624" s="46" t="e">
        <f t="shared" si="1562"/>
        <v>#REF!</v>
      </c>
      <c r="Q1624" s="46" t="e">
        <f t="shared" si="1562"/>
        <v>#REF!</v>
      </c>
      <c r="R1624" s="46" t="e">
        <f t="shared" si="1562"/>
        <v>#REF!</v>
      </c>
      <c r="S1624" s="46" t="e">
        <f t="shared" si="1562"/>
        <v>#REF!</v>
      </c>
      <c r="T1624" s="46" t="e">
        <f t="shared" si="1562"/>
        <v>#REF!</v>
      </c>
      <c r="U1624" s="46" t="e">
        <f t="shared" si="1562"/>
        <v>#REF!</v>
      </c>
      <c r="V1624" s="46" t="e">
        <f t="shared" si="1562"/>
        <v>#REF!</v>
      </c>
      <c r="W1624" s="46" t="e">
        <f t="shared" si="1562"/>
        <v>#REF!</v>
      </c>
      <c r="X1624" s="46" t="e">
        <f t="shared" si="1562"/>
        <v>#REF!</v>
      </c>
      <c r="Y1624" s="46" t="e">
        <f t="shared" si="1562"/>
        <v>#REF!</v>
      </c>
      <c r="Z1624" s="46" t="e">
        <f t="shared" si="1562"/>
        <v>#REF!</v>
      </c>
      <c r="AA1624" s="46" t="e">
        <f t="shared" si="1562"/>
        <v>#REF!</v>
      </c>
      <c r="AB1624" s="46" t="e">
        <f t="shared" si="1562"/>
        <v>#REF!</v>
      </c>
      <c r="AC1624" s="46" t="e">
        <f t="shared" si="1562"/>
        <v>#REF!</v>
      </c>
      <c r="AD1624" s="46" t="e">
        <f t="shared" si="1562"/>
        <v>#REF!</v>
      </c>
      <c r="AE1624" s="46" t="e">
        <f t="shared" si="1562"/>
        <v>#REF!</v>
      </c>
      <c r="AF1624" s="46" t="e">
        <f t="shared" si="1562"/>
        <v>#REF!</v>
      </c>
      <c r="AG1624" s="46" t="e">
        <f t="shared" si="1562"/>
        <v>#REF!</v>
      </c>
      <c r="AH1624" s="46" t="e">
        <f t="shared" si="1562"/>
        <v>#REF!</v>
      </c>
      <c r="AI1624" s="46" t="e">
        <f t="shared" si="1562"/>
        <v>#REF!</v>
      </c>
      <c r="AJ1624" s="46" t="e">
        <f t="shared" si="1562"/>
        <v>#REF!</v>
      </c>
      <c r="AK1624" s="46" t="e">
        <f t="shared" si="1562"/>
        <v>#REF!</v>
      </c>
      <c r="AL1624" s="46" t="e">
        <f t="shared" si="1562"/>
        <v>#REF!</v>
      </c>
      <c r="AM1624" s="46" t="e">
        <f t="shared" si="1562"/>
        <v>#REF!</v>
      </c>
      <c r="AN1624" s="46" t="e">
        <f t="shared" si="1562"/>
        <v>#REF!</v>
      </c>
      <c r="AO1624" s="46" t="e">
        <f t="shared" si="1562"/>
        <v>#REF!</v>
      </c>
      <c r="AP1624" s="46">
        <f t="shared" ref="AP1624:BU1624" si="1563" xml:space="preserve"> SUMIF( $J$4:$CZ$4, AP$1543, $J1623:$CZ1623 )</f>
        <v>0</v>
      </c>
      <c r="AQ1624" s="46">
        <f t="shared" si="1563"/>
        <v>0</v>
      </c>
      <c r="AR1624" s="46">
        <f t="shared" si="1563"/>
        <v>0</v>
      </c>
      <c r="AS1624" s="46">
        <f t="shared" si="1563"/>
        <v>0</v>
      </c>
      <c r="AT1624" s="46">
        <f t="shared" si="1563"/>
        <v>0</v>
      </c>
      <c r="AU1624" s="46">
        <f t="shared" si="1563"/>
        <v>0</v>
      </c>
      <c r="AV1624" s="46">
        <f t="shared" si="1563"/>
        <v>0</v>
      </c>
      <c r="AW1624" s="46">
        <f t="shared" si="1563"/>
        <v>0</v>
      </c>
      <c r="AX1624" s="46">
        <f t="shared" si="1563"/>
        <v>0</v>
      </c>
      <c r="AY1624" s="46">
        <f t="shared" si="1563"/>
        <v>0</v>
      </c>
      <c r="AZ1624" s="46">
        <f t="shared" si="1563"/>
        <v>0</v>
      </c>
      <c r="BA1624" s="46">
        <f t="shared" si="1563"/>
        <v>0</v>
      </c>
      <c r="BB1624" s="46">
        <f t="shared" si="1563"/>
        <v>0</v>
      </c>
      <c r="BC1624" s="46">
        <f t="shared" si="1563"/>
        <v>0</v>
      </c>
      <c r="BD1624" s="46">
        <f t="shared" si="1563"/>
        <v>0</v>
      </c>
      <c r="BE1624" s="46">
        <f t="shared" si="1563"/>
        <v>0</v>
      </c>
      <c r="BF1624" s="46">
        <f t="shared" si="1563"/>
        <v>0</v>
      </c>
      <c r="BG1624" s="46">
        <f t="shared" si="1563"/>
        <v>0</v>
      </c>
      <c r="BH1624" s="46">
        <f t="shared" si="1563"/>
        <v>0</v>
      </c>
      <c r="BI1624" s="46">
        <f t="shared" si="1563"/>
        <v>0</v>
      </c>
      <c r="BJ1624" s="46">
        <f t="shared" si="1563"/>
        <v>0</v>
      </c>
      <c r="BK1624" s="46">
        <f t="shared" si="1563"/>
        <v>0</v>
      </c>
      <c r="BL1624" s="46">
        <f t="shared" si="1563"/>
        <v>0</v>
      </c>
      <c r="BM1624" s="46">
        <f t="shared" si="1563"/>
        <v>0</v>
      </c>
      <c r="BN1624" s="46">
        <f t="shared" si="1563"/>
        <v>0</v>
      </c>
      <c r="BO1624" s="46">
        <f t="shared" si="1563"/>
        <v>0</v>
      </c>
      <c r="BP1624" s="46">
        <f t="shared" si="1563"/>
        <v>0</v>
      </c>
      <c r="BQ1624" s="46">
        <f t="shared" si="1563"/>
        <v>0</v>
      </c>
      <c r="BR1624" s="46">
        <f t="shared" si="1563"/>
        <v>0</v>
      </c>
      <c r="BS1624" s="46">
        <f t="shared" si="1563"/>
        <v>0</v>
      </c>
      <c r="BT1624" s="46">
        <f t="shared" si="1563"/>
        <v>0</v>
      </c>
      <c r="BU1624" s="46">
        <f t="shared" si="1563"/>
        <v>0</v>
      </c>
      <c r="BV1624" s="46">
        <f t="shared" ref="BV1624:CZ1624" si="1564" xml:space="preserve"> SUMIF( $J$4:$CZ$4, BV$1543, $J1623:$CZ1623 )</f>
        <v>0</v>
      </c>
      <c r="BW1624" s="46">
        <f t="shared" si="1564"/>
        <v>0</v>
      </c>
      <c r="BX1624" s="46">
        <f t="shared" si="1564"/>
        <v>0</v>
      </c>
      <c r="BY1624" s="46">
        <f t="shared" si="1564"/>
        <v>0</v>
      </c>
      <c r="BZ1624" s="46">
        <f t="shared" si="1564"/>
        <v>0</v>
      </c>
      <c r="CA1624" s="46">
        <f t="shared" si="1564"/>
        <v>0</v>
      </c>
      <c r="CB1624" s="46">
        <f t="shared" si="1564"/>
        <v>0</v>
      </c>
      <c r="CC1624" s="46">
        <f t="shared" si="1564"/>
        <v>0</v>
      </c>
      <c r="CD1624" s="46">
        <f t="shared" si="1564"/>
        <v>0</v>
      </c>
      <c r="CE1624" s="46">
        <f t="shared" si="1564"/>
        <v>0</v>
      </c>
      <c r="CF1624" s="46">
        <f t="shared" si="1564"/>
        <v>0</v>
      </c>
      <c r="CG1624" s="46">
        <f t="shared" si="1564"/>
        <v>0</v>
      </c>
      <c r="CH1624" s="46">
        <f t="shared" si="1564"/>
        <v>0</v>
      </c>
      <c r="CI1624" s="46">
        <f t="shared" si="1564"/>
        <v>0</v>
      </c>
      <c r="CJ1624" s="46">
        <f t="shared" si="1564"/>
        <v>0</v>
      </c>
      <c r="CK1624" s="46">
        <f t="shared" si="1564"/>
        <v>0</v>
      </c>
      <c r="CL1624" s="46">
        <f t="shared" si="1564"/>
        <v>0</v>
      </c>
      <c r="CM1624" s="46">
        <f t="shared" si="1564"/>
        <v>0</v>
      </c>
      <c r="CN1624" s="46">
        <f t="shared" si="1564"/>
        <v>0</v>
      </c>
      <c r="CO1624" s="46">
        <f t="shared" si="1564"/>
        <v>0</v>
      </c>
      <c r="CP1624" s="46">
        <f t="shared" si="1564"/>
        <v>0</v>
      </c>
      <c r="CQ1624" s="46">
        <f t="shared" si="1564"/>
        <v>0</v>
      </c>
      <c r="CR1624" s="46">
        <f t="shared" si="1564"/>
        <v>0</v>
      </c>
      <c r="CS1624" s="46">
        <f t="shared" si="1564"/>
        <v>0</v>
      </c>
      <c r="CT1624" s="46">
        <f t="shared" si="1564"/>
        <v>0</v>
      </c>
      <c r="CU1624" s="46">
        <f t="shared" si="1564"/>
        <v>0</v>
      </c>
      <c r="CV1624" s="46">
        <f t="shared" si="1564"/>
        <v>0</v>
      </c>
      <c r="CW1624" s="46">
        <f t="shared" si="1564"/>
        <v>0</v>
      </c>
      <c r="CX1624" s="46">
        <f t="shared" si="1564"/>
        <v>0</v>
      </c>
      <c r="CY1624" s="46">
        <f t="shared" si="1564"/>
        <v>0</v>
      </c>
      <c r="CZ1624" s="46">
        <f t="shared" si="1564"/>
        <v>0</v>
      </c>
      <c r="DA1624" s="5"/>
      <c r="DB1624" s="5"/>
      <c r="DC1624" s="5"/>
      <c r="DD1624" s="5"/>
      <c r="DE1624" s="5"/>
      <c r="DF1624" s="5"/>
      <c r="DG1624" s="5"/>
      <c r="DH1624" s="5"/>
      <c r="DI1624" s="5"/>
      <c r="DJ1624" s="5"/>
      <c r="DK1624" s="5"/>
      <c r="DL1624" s="5"/>
      <c r="DM1624" s="5"/>
      <c r="DN1624" s="5"/>
      <c r="DO1624" s="5"/>
      <c r="DP1624" s="5"/>
      <c r="DQ1624" s="5"/>
      <c r="DR1624" s="5"/>
      <c r="DS1624" s="5"/>
      <c r="DT1624" s="5"/>
      <c r="DU1624" s="5"/>
      <c r="DV1624" s="5"/>
      <c r="DW1624" s="5"/>
      <c r="DX1624" s="5"/>
      <c r="DY1624" s="5"/>
      <c r="DZ1624" s="5"/>
      <c r="EA1624" s="5"/>
      <c r="EB1624" s="5"/>
      <c r="EC1624" s="5"/>
      <c r="ED1624" s="5"/>
      <c r="EE1624" s="5"/>
      <c r="EF1624" s="5"/>
      <c r="EG1624" s="5"/>
      <c r="EH1624" s="5"/>
      <c r="EI1624" s="5"/>
      <c r="EJ1624" s="5"/>
      <c r="EK1624" s="5"/>
      <c r="EL1624" s="5"/>
      <c r="EM1624" s="5"/>
      <c r="EN1624" s="5"/>
      <c r="EO1624" s="5"/>
      <c r="EP1624" s="5"/>
      <c r="EQ1624" s="5"/>
      <c r="ER1624" s="5"/>
      <c r="ES1624" s="5"/>
      <c r="ET1624" s="5"/>
      <c r="EU1624" s="5"/>
      <c r="EV1624" s="5"/>
      <c r="EW1624" s="5"/>
      <c r="EX1624" s="5"/>
      <c r="EY1624" s="5"/>
      <c r="EZ1624" s="5"/>
      <c r="FA1624" s="5"/>
      <c r="FB1624" s="5"/>
      <c r="FC1624" s="5"/>
      <c r="FD1624" s="5"/>
      <c r="FE1624" s="5"/>
      <c r="FF1624" s="5"/>
      <c r="FG1624" s="5"/>
      <c r="FH1624" s="5"/>
      <c r="FI1624" s="5"/>
      <c r="FJ1624" s="5"/>
      <c r="FK1624" s="5"/>
      <c r="FL1624" s="5"/>
      <c r="FM1624" s="5"/>
      <c r="FN1624" s="5"/>
      <c r="FO1624" s="5"/>
      <c r="FP1624" s="5"/>
      <c r="FQ1624" s="5"/>
      <c r="FR1624" s="5"/>
      <c r="FS1624" s="5"/>
      <c r="FT1624" s="5"/>
      <c r="FU1624" s="5"/>
      <c r="FV1624" s="5"/>
      <c r="FW1624" s="5"/>
      <c r="FX1624" s="5"/>
      <c r="FY1624" s="5"/>
      <c r="FZ1624" s="5"/>
      <c r="GA1624" s="5"/>
      <c r="GB1624" s="5"/>
      <c r="GC1624" s="5"/>
      <c r="GD1624" s="5"/>
      <c r="GE1624" s="5"/>
      <c r="GF1624" s="5"/>
      <c r="GG1624" s="5"/>
      <c r="GH1624" s="5"/>
      <c r="GI1624" s="5"/>
      <c r="GJ1624" s="5"/>
      <c r="GK1624" s="5"/>
      <c r="GL1624" s="5"/>
      <c r="GM1624" s="5"/>
      <c r="GN1624" s="5"/>
      <c r="GO1624" s="5"/>
      <c r="GP1624" s="5"/>
      <c r="GQ1624" s="5"/>
      <c r="GR1624" s="5"/>
      <c r="GS1624" s="5"/>
      <c r="GT1624" s="5"/>
      <c r="GU1624" s="5"/>
      <c r="GV1624" s="5"/>
      <c r="GW1624" s="5"/>
      <c r="GX1624" s="5"/>
      <c r="GY1624" s="5"/>
      <c r="GZ1624" s="5"/>
      <c r="HA1624" s="5"/>
      <c r="HB1624" s="5"/>
      <c r="HC1624" s="5"/>
      <c r="HD1624" s="5"/>
      <c r="HE1624" s="5"/>
      <c r="HF1624" s="5"/>
      <c r="HG1624" s="5"/>
      <c r="HH1624" s="5"/>
      <c r="HI1624" s="5"/>
      <c r="HJ1624" s="5"/>
      <c r="HK1624" s="5"/>
      <c r="HL1624" s="5"/>
      <c r="HM1624" s="5"/>
      <c r="HN1624" s="5"/>
      <c r="HO1624" s="5"/>
      <c r="HP1624" s="5"/>
      <c r="HQ1624" s="5"/>
      <c r="HR1624" s="5"/>
      <c r="HS1624" s="5"/>
      <c r="HT1624" s="5"/>
      <c r="HU1624" s="5"/>
      <c r="HV1624" s="5"/>
      <c r="HW1624" s="5"/>
      <c r="HX1624" s="5"/>
      <c r="HY1624" s="5"/>
      <c r="HZ1624" s="5"/>
      <c r="IA1624" s="5"/>
      <c r="IB1624" s="5"/>
      <c r="IC1624" s="5"/>
      <c r="ID1624" s="5"/>
      <c r="IE1624" s="5"/>
      <c r="IF1624" s="5"/>
      <c r="IG1624" s="5"/>
      <c r="IH1624" s="5"/>
      <c r="II1624" s="5"/>
      <c r="IJ1624" s="5"/>
      <c r="IK1624" s="5"/>
      <c r="IL1624" s="5"/>
      <c r="IM1624" s="5"/>
      <c r="IN1624" s="5"/>
      <c r="IO1624" s="5"/>
      <c r="IP1624" s="5"/>
      <c r="IQ1624" s="5"/>
      <c r="IR1624" s="5"/>
      <c r="IS1624" s="5"/>
      <c r="IT1624" s="5"/>
      <c r="IU1624" s="5"/>
      <c r="IV1624" s="5"/>
      <c r="IW1624" s="5"/>
      <c r="IX1624" s="5"/>
      <c r="IY1624" s="5"/>
      <c r="IZ1624" s="5"/>
      <c r="JA1624" s="5"/>
      <c r="JB1624" s="5"/>
      <c r="JC1624" s="5"/>
      <c r="JD1624" s="5"/>
      <c r="JE1624" s="5"/>
      <c r="JF1624" s="5"/>
      <c r="JG1624" s="5"/>
      <c r="JH1624" s="5"/>
      <c r="JI1624" s="5"/>
      <c r="JJ1624" s="5"/>
      <c r="JK1624" s="5"/>
      <c r="JL1624" s="5"/>
      <c r="JM1624" s="5"/>
      <c r="JN1624" s="5"/>
      <c r="JO1624" s="5"/>
      <c r="JP1624" s="5"/>
      <c r="JQ1624" s="5"/>
      <c r="JR1624" s="5"/>
      <c r="JS1624" s="5"/>
      <c r="JT1624" s="5"/>
      <c r="JU1624" s="5"/>
      <c r="JV1624" s="5"/>
      <c r="JW1624" s="5"/>
      <c r="JX1624" s="5"/>
      <c r="JY1624" s="5"/>
      <c r="JZ1624" s="5"/>
      <c r="KA1624" s="5"/>
      <c r="KB1624" s="5"/>
      <c r="KC1624" s="5"/>
      <c r="KD1624" s="5"/>
      <c r="KE1624" s="5"/>
      <c r="KF1624" s="5"/>
      <c r="KG1624" s="5"/>
      <c r="KH1624" s="5"/>
      <c r="KI1624" s="5"/>
      <c r="KJ1624" s="5"/>
      <c r="KK1624" s="5"/>
      <c r="KL1624" s="5"/>
      <c r="KM1624" s="5"/>
      <c r="KN1624" s="5"/>
      <c r="KO1624" s="5"/>
      <c r="KP1624" s="5"/>
      <c r="KQ1624" s="5"/>
      <c r="KR1624" s="5"/>
      <c r="KS1624" s="5"/>
      <c r="KT1624" s="5"/>
      <c r="KU1624" s="5"/>
      <c r="KV1624" s="5"/>
      <c r="KW1624" s="5"/>
      <c r="KX1624" s="5"/>
      <c r="KY1624" s="5"/>
      <c r="KZ1624" s="5"/>
      <c r="LA1624" s="5"/>
      <c r="LB1624" s="5"/>
      <c r="LC1624" s="5"/>
      <c r="LD1624" s="5"/>
      <c r="LE1624" s="5"/>
      <c r="LF1624" s="5"/>
      <c r="LG1624" s="5"/>
      <c r="LH1624" s="5"/>
      <c r="LI1624" s="5"/>
      <c r="LJ1624" s="5"/>
      <c r="LK1624" s="5"/>
      <c r="LL1624" s="5"/>
      <c r="LM1624" s="5"/>
      <c r="LN1624" s="5"/>
      <c r="LO1624" s="5"/>
      <c r="LP1624" s="5"/>
      <c r="LQ1624" s="5"/>
      <c r="LR1624" s="5"/>
      <c r="LS1624" s="5"/>
      <c r="LT1624" s="5"/>
      <c r="LU1624" s="5"/>
      <c r="LV1624" s="5"/>
      <c r="LW1624" s="5"/>
      <c r="LX1624" s="5"/>
      <c r="LY1624" s="5"/>
      <c r="LZ1624" s="5"/>
      <c r="MA1624" s="5"/>
      <c r="MB1624" s="5"/>
      <c r="MC1624" s="5"/>
      <c r="MD1624" s="5"/>
      <c r="ME1624" s="5"/>
      <c r="MF1624" s="5"/>
      <c r="MG1624" s="5"/>
      <c r="MH1624" s="5"/>
      <c r="MI1624" s="5"/>
      <c r="MJ1624" s="5"/>
      <c r="MK1624" s="5"/>
      <c r="ML1624" s="5"/>
      <c r="MM1624" s="5"/>
      <c r="MN1624" s="5"/>
      <c r="MO1624" s="5"/>
      <c r="MP1624" s="5"/>
      <c r="MQ1624" s="5"/>
      <c r="MR1624" s="5"/>
      <c r="MS1624" s="5"/>
      <c r="MT1624" s="5"/>
      <c r="MU1624" s="5"/>
      <c r="MV1624" s="5"/>
      <c r="MW1624" s="5"/>
      <c r="MX1624" s="5"/>
      <c r="MY1624" s="5"/>
      <c r="MZ1624" s="5"/>
      <c r="NA1624" s="5"/>
      <c r="NB1624" s="5"/>
      <c r="NC1624" s="5"/>
      <c r="ND1624" s="5"/>
      <c r="NE1624" s="5"/>
      <c r="NF1624" s="5"/>
      <c r="NG1624" s="5"/>
      <c r="NH1624" s="5"/>
      <c r="NI1624" s="5"/>
      <c r="NJ1624" s="5"/>
      <c r="NK1624" s="5"/>
      <c r="NL1624" s="5"/>
      <c r="NM1624" s="5"/>
      <c r="NN1624" s="5"/>
      <c r="NO1624" s="5"/>
      <c r="NP1624" s="5"/>
      <c r="NQ1624" s="5"/>
      <c r="NR1624" s="5"/>
      <c r="NS1624" s="5"/>
      <c r="NT1624" s="5"/>
      <c r="NU1624" s="5"/>
      <c r="NV1624" s="5"/>
      <c r="NW1624" s="5"/>
      <c r="NX1624" s="5"/>
      <c r="NY1624" s="5"/>
      <c r="NZ1624" s="5"/>
      <c r="OA1624" s="5"/>
      <c r="OB1624" s="5"/>
      <c r="OC1624" s="5"/>
      <c r="OD1624" s="5"/>
      <c r="OE1624" s="5"/>
      <c r="OF1624" s="5"/>
      <c r="OG1624" s="5"/>
      <c r="OH1624" s="5"/>
      <c r="OI1624" s="5"/>
      <c r="OJ1624" s="5"/>
      <c r="OK1624" s="5"/>
      <c r="OL1624" s="5"/>
      <c r="OM1624" s="5"/>
      <c r="ON1624" s="5"/>
      <c r="OO1624" s="5"/>
      <c r="OP1624" s="5"/>
      <c r="OQ1624" s="5"/>
      <c r="OR1624" s="5"/>
      <c r="OS1624" s="5"/>
      <c r="OT1624" s="5"/>
      <c r="OU1624" s="5"/>
      <c r="OV1624" s="5"/>
      <c r="OW1624" s="5"/>
      <c r="OX1624" s="5"/>
      <c r="OY1624" s="5"/>
      <c r="OZ1624" s="5"/>
    </row>
    <row r="1625" spans="1:416" ht="13.45" customHeight="1">
      <c r="E1625" s="19"/>
      <c r="F1625" s="25"/>
      <c r="G1625" s="25"/>
      <c r="H1625" s="26"/>
      <c r="I1625" s="26"/>
      <c r="J1625" s="26"/>
      <c r="K1625" s="26"/>
      <c r="L1625" s="26"/>
      <c r="M1625" s="26"/>
      <c r="N1625" s="26"/>
      <c r="O1625" s="26"/>
      <c r="P1625" s="26"/>
      <c r="Q1625" s="26"/>
      <c r="R1625" s="26"/>
      <c r="S1625" s="26"/>
      <c r="T1625" s="26"/>
      <c r="U1625" s="26"/>
      <c r="V1625" s="26"/>
      <c r="W1625" s="26"/>
      <c r="X1625" s="26"/>
      <c r="Y1625" s="26"/>
      <c r="Z1625" s="26"/>
      <c r="AA1625" s="26"/>
      <c r="AB1625" s="26"/>
      <c r="AC1625" s="26"/>
      <c r="AD1625" s="26"/>
      <c r="AE1625" s="26"/>
      <c r="AF1625" s="26"/>
      <c r="AG1625" s="26"/>
      <c r="AH1625" s="26"/>
      <c r="AI1625" s="26"/>
      <c r="AJ1625" s="26"/>
      <c r="AK1625" s="26"/>
      <c r="AL1625" s="26"/>
      <c r="AM1625" s="26"/>
      <c r="AN1625" s="26"/>
      <c r="AO1625" s="26"/>
      <c r="AP1625" s="26"/>
      <c r="AQ1625" s="26"/>
      <c r="AR1625" s="26"/>
      <c r="AS1625" s="26"/>
      <c r="AT1625" s="26"/>
      <c r="AU1625" s="26"/>
      <c r="AV1625" s="26"/>
      <c r="AW1625" s="26"/>
      <c r="AX1625" s="26"/>
      <c r="AY1625" s="26"/>
      <c r="AZ1625" s="26"/>
      <c r="BA1625" s="26"/>
      <c r="BB1625" s="26"/>
      <c r="BC1625" s="26"/>
      <c r="BD1625" s="26"/>
      <c r="BE1625" s="26"/>
      <c r="BF1625" s="26"/>
      <c r="BG1625" s="26"/>
      <c r="BH1625" s="26"/>
      <c r="BI1625" s="26"/>
      <c r="BJ1625" s="26"/>
      <c r="BK1625" s="26"/>
      <c r="BL1625" s="26"/>
      <c r="BM1625" s="26"/>
      <c r="BN1625" s="26"/>
      <c r="BO1625" s="26"/>
      <c r="BP1625" s="26"/>
      <c r="BQ1625" s="26"/>
      <c r="BR1625" s="26"/>
      <c r="BS1625" s="26"/>
      <c r="BT1625" s="26"/>
      <c r="BU1625" s="26"/>
      <c r="BV1625" s="26"/>
      <c r="BW1625" s="26"/>
      <c r="BX1625" s="26"/>
      <c r="BY1625" s="26"/>
      <c r="BZ1625" s="26"/>
      <c r="CA1625" s="26"/>
      <c r="CB1625" s="26"/>
      <c r="CC1625" s="26"/>
      <c r="CD1625" s="26"/>
      <c r="CE1625" s="26"/>
      <c r="CF1625" s="26"/>
      <c r="CG1625" s="26"/>
      <c r="CH1625" s="26"/>
      <c r="CI1625" s="26"/>
      <c r="CJ1625" s="26"/>
      <c r="CK1625" s="26"/>
      <c r="CL1625" s="26"/>
      <c r="CM1625" s="26"/>
      <c r="CN1625" s="26"/>
      <c r="CO1625" s="26"/>
      <c r="CP1625" s="26"/>
      <c r="CQ1625" s="26"/>
      <c r="CR1625" s="26"/>
      <c r="CS1625" s="26"/>
      <c r="CT1625" s="26"/>
      <c r="CU1625" s="26"/>
      <c r="CV1625" s="26"/>
      <c r="CW1625" s="26"/>
      <c r="CX1625" s="26"/>
      <c r="CY1625" s="26"/>
      <c r="CZ1625" s="26"/>
    </row>
    <row r="1626" spans="1:416" ht="13.45" customHeight="1">
      <c r="E1626" s="19" t="str">
        <f xml:space="preserve"> E$213</f>
        <v>EBL commitment fee</v>
      </c>
      <c r="F1626" s="25"/>
      <c r="G1626" s="25" t="str">
        <f t="shared" ref="G1626:BQ1626" si="1565" xml:space="preserve"> G$213</f>
        <v>'000 SAR</v>
      </c>
      <c r="H1626" s="26" t="e">
        <f t="shared" si="1565"/>
        <v>#REF!</v>
      </c>
      <c r="I1626" s="26"/>
      <c r="J1626" s="26" t="e">
        <f t="shared" si="1565"/>
        <v>#REF!</v>
      </c>
      <c r="K1626" s="26" t="e">
        <f t="shared" si="1565"/>
        <v>#REF!</v>
      </c>
      <c r="L1626" s="26" t="e">
        <f t="shared" si="1565"/>
        <v>#REF!</v>
      </c>
      <c r="M1626" s="26" t="e">
        <f t="shared" si="1565"/>
        <v>#REF!</v>
      </c>
      <c r="N1626" s="26" t="e">
        <f t="shared" si="1565"/>
        <v>#REF!</v>
      </c>
      <c r="O1626" s="26" t="e">
        <f t="shared" si="1565"/>
        <v>#REF!</v>
      </c>
      <c r="P1626" s="26" t="e">
        <f t="shared" si="1565"/>
        <v>#REF!</v>
      </c>
      <c r="Q1626" s="26" t="e">
        <f t="shared" si="1565"/>
        <v>#REF!</v>
      </c>
      <c r="R1626" s="26" t="e">
        <f t="shared" si="1565"/>
        <v>#REF!</v>
      </c>
      <c r="S1626" s="26" t="e">
        <f t="shared" si="1565"/>
        <v>#REF!</v>
      </c>
      <c r="T1626" s="26" t="e">
        <f t="shared" si="1565"/>
        <v>#REF!</v>
      </c>
      <c r="U1626" s="26" t="e">
        <f t="shared" si="1565"/>
        <v>#REF!</v>
      </c>
      <c r="V1626" s="26" t="e">
        <f t="shared" si="1565"/>
        <v>#REF!</v>
      </c>
      <c r="W1626" s="26" t="e">
        <f t="shared" si="1565"/>
        <v>#REF!</v>
      </c>
      <c r="X1626" s="26" t="e">
        <f t="shared" si="1565"/>
        <v>#REF!</v>
      </c>
      <c r="Y1626" s="26" t="e">
        <f t="shared" si="1565"/>
        <v>#REF!</v>
      </c>
      <c r="Z1626" s="26" t="e">
        <f t="shared" si="1565"/>
        <v>#REF!</v>
      </c>
      <c r="AA1626" s="26" t="e">
        <f t="shared" si="1565"/>
        <v>#REF!</v>
      </c>
      <c r="AB1626" s="26" t="e">
        <f t="shared" si="1565"/>
        <v>#REF!</v>
      </c>
      <c r="AC1626" s="26" t="e">
        <f t="shared" si="1565"/>
        <v>#REF!</v>
      </c>
      <c r="AD1626" s="26" t="e">
        <f t="shared" si="1565"/>
        <v>#REF!</v>
      </c>
      <c r="AE1626" s="26" t="e">
        <f t="shared" si="1565"/>
        <v>#REF!</v>
      </c>
      <c r="AF1626" s="26" t="e">
        <f t="shared" si="1565"/>
        <v>#REF!</v>
      </c>
      <c r="AG1626" s="26" t="e">
        <f t="shared" si="1565"/>
        <v>#REF!</v>
      </c>
      <c r="AH1626" s="26" t="e">
        <f t="shared" si="1565"/>
        <v>#REF!</v>
      </c>
      <c r="AI1626" s="26" t="e">
        <f t="shared" si="1565"/>
        <v>#REF!</v>
      </c>
      <c r="AJ1626" s="26" t="e">
        <f t="shared" si="1565"/>
        <v>#REF!</v>
      </c>
      <c r="AK1626" s="26" t="e">
        <f t="shared" si="1565"/>
        <v>#REF!</v>
      </c>
      <c r="AL1626" s="26" t="e">
        <f t="shared" si="1565"/>
        <v>#REF!</v>
      </c>
      <c r="AM1626" s="26" t="e">
        <f t="shared" si="1565"/>
        <v>#REF!</v>
      </c>
      <c r="AN1626" s="26" t="e">
        <f t="shared" si="1565"/>
        <v>#REF!</v>
      </c>
      <c r="AO1626" s="26" t="e">
        <f t="shared" si="1565"/>
        <v>#REF!</v>
      </c>
      <c r="AP1626" s="26" t="e">
        <f t="shared" si="1565"/>
        <v>#REF!</v>
      </c>
      <c r="AQ1626" s="26" t="e">
        <f t="shared" si="1565"/>
        <v>#REF!</v>
      </c>
      <c r="AR1626" s="26" t="e">
        <f t="shared" si="1565"/>
        <v>#REF!</v>
      </c>
      <c r="AS1626" s="26" t="e">
        <f t="shared" si="1565"/>
        <v>#REF!</v>
      </c>
      <c r="AT1626" s="26" t="e">
        <f t="shared" si="1565"/>
        <v>#REF!</v>
      </c>
      <c r="AU1626" s="26" t="e">
        <f t="shared" si="1565"/>
        <v>#REF!</v>
      </c>
      <c r="AV1626" s="26" t="e">
        <f t="shared" si="1565"/>
        <v>#REF!</v>
      </c>
      <c r="AW1626" s="26" t="e">
        <f t="shared" si="1565"/>
        <v>#REF!</v>
      </c>
      <c r="AX1626" s="26" t="e">
        <f t="shared" si="1565"/>
        <v>#REF!</v>
      </c>
      <c r="AY1626" s="26" t="e">
        <f t="shared" si="1565"/>
        <v>#REF!</v>
      </c>
      <c r="AZ1626" s="26" t="e">
        <f t="shared" si="1565"/>
        <v>#REF!</v>
      </c>
      <c r="BA1626" s="26" t="e">
        <f t="shared" si="1565"/>
        <v>#REF!</v>
      </c>
      <c r="BB1626" s="26" t="e">
        <f t="shared" si="1565"/>
        <v>#REF!</v>
      </c>
      <c r="BC1626" s="26" t="e">
        <f t="shared" si="1565"/>
        <v>#REF!</v>
      </c>
      <c r="BD1626" s="26" t="e">
        <f t="shared" si="1565"/>
        <v>#REF!</v>
      </c>
      <c r="BE1626" s="26" t="e">
        <f t="shared" si="1565"/>
        <v>#REF!</v>
      </c>
      <c r="BF1626" s="26" t="e">
        <f t="shared" si="1565"/>
        <v>#REF!</v>
      </c>
      <c r="BG1626" s="26" t="e">
        <f t="shared" si="1565"/>
        <v>#REF!</v>
      </c>
      <c r="BH1626" s="26" t="e">
        <f t="shared" si="1565"/>
        <v>#REF!</v>
      </c>
      <c r="BI1626" s="26" t="e">
        <f t="shared" si="1565"/>
        <v>#REF!</v>
      </c>
      <c r="BJ1626" s="26" t="e">
        <f t="shared" si="1565"/>
        <v>#REF!</v>
      </c>
      <c r="BK1626" s="26" t="e">
        <f t="shared" si="1565"/>
        <v>#REF!</v>
      </c>
      <c r="BL1626" s="26" t="e">
        <f t="shared" si="1565"/>
        <v>#REF!</v>
      </c>
      <c r="BM1626" s="26" t="e">
        <f t="shared" si="1565"/>
        <v>#REF!</v>
      </c>
      <c r="BN1626" s="26" t="e">
        <f t="shared" si="1565"/>
        <v>#REF!</v>
      </c>
      <c r="BO1626" s="26" t="e">
        <f t="shared" si="1565"/>
        <v>#REF!</v>
      </c>
      <c r="BP1626" s="26" t="e">
        <f t="shared" si="1565"/>
        <v>#REF!</v>
      </c>
      <c r="BQ1626" s="26" t="e">
        <f t="shared" si="1565"/>
        <v>#REF!</v>
      </c>
      <c r="BR1626" s="26" t="e">
        <f t="shared" ref="BR1626:CZ1626" si="1566" xml:space="preserve"> BR$213</f>
        <v>#REF!</v>
      </c>
      <c r="BS1626" s="26" t="e">
        <f t="shared" si="1566"/>
        <v>#REF!</v>
      </c>
      <c r="BT1626" s="26" t="e">
        <f t="shared" si="1566"/>
        <v>#REF!</v>
      </c>
      <c r="BU1626" s="26" t="e">
        <f t="shared" si="1566"/>
        <v>#REF!</v>
      </c>
      <c r="BV1626" s="26" t="e">
        <f t="shared" si="1566"/>
        <v>#REF!</v>
      </c>
      <c r="BW1626" s="26" t="e">
        <f t="shared" si="1566"/>
        <v>#REF!</v>
      </c>
      <c r="BX1626" s="26" t="e">
        <f t="shared" si="1566"/>
        <v>#REF!</v>
      </c>
      <c r="BY1626" s="26" t="e">
        <f t="shared" si="1566"/>
        <v>#REF!</v>
      </c>
      <c r="BZ1626" s="26" t="e">
        <f t="shared" si="1566"/>
        <v>#REF!</v>
      </c>
      <c r="CA1626" s="26" t="e">
        <f t="shared" si="1566"/>
        <v>#REF!</v>
      </c>
      <c r="CB1626" s="26" t="e">
        <f t="shared" si="1566"/>
        <v>#REF!</v>
      </c>
      <c r="CC1626" s="26" t="e">
        <f t="shared" si="1566"/>
        <v>#REF!</v>
      </c>
      <c r="CD1626" s="26" t="e">
        <f t="shared" si="1566"/>
        <v>#REF!</v>
      </c>
      <c r="CE1626" s="26" t="e">
        <f t="shared" si="1566"/>
        <v>#REF!</v>
      </c>
      <c r="CF1626" s="26" t="e">
        <f t="shared" si="1566"/>
        <v>#REF!</v>
      </c>
      <c r="CG1626" s="26" t="e">
        <f t="shared" si="1566"/>
        <v>#REF!</v>
      </c>
      <c r="CH1626" s="26" t="e">
        <f t="shared" si="1566"/>
        <v>#REF!</v>
      </c>
      <c r="CI1626" s="26" t="e">
        <f t="shared" si="1566"/>
        <v>#REF!</v>
      </c>
      <c r="CJ1626" s="26" t="e">
        <f t="shared" si="1566"/>
        <v>#REF!</v>
      </c>
      <c r="CK1626" s="26" t="e">
        <f t="shared" si="1566"/>
        <v>#REF!</v>
      </c>
      <c r="CL1626" s="26" t="e">
        <f t="shared" si="1566"/>
        <v>#REF!</v>
      </c>
      <c r="CM1626" s="26" t="e">
        <f t="shared" si="1566"/>
        <v>#REF!</v>
      </c>
      <c r="CN1626" s="26" t="e">
        <f t="shared" si="1566"/>
        <v>#REF!</v>
      </c>
      <c r="CO1626" s="26" t="e">
        <f t="shared" si="1566"/>
        <v>#REF!</v>
      </c>
      <c r="CP1626" s="26" t="e">
        <f t="shared" si="1566"/>
        <v>#REF!</v>
      </c>
      <c r="CQ1626" s="26" t="e">
        <f t="shared" si="1566"/>
        <v>#REF!</v>
      </c>
      <c r="CR1626" s="26" t="e">
        <f t="shared" si="1566"/>
        <v>#REF!</v>
      </c>
      <c r="CS1626" s="26" t="e">
        <f t="shared" si="1566"/>
        <v>#REF!</v>
      </c>
      <c r="CT1626" s="26" t="e">
        <f t="shared" si="1566"/>
        <v>#REF!</v>
      </c>
      <c r="CU1626" s="26" t="e">
        <f t="shared" si="1566"/>
        <v>#REF!</v>
      </c>
      <c r="CV1626" s="26" t="e">
        <f t="shared" si="1566"/>
        <v>#REF!</v>
      </c>
      <c r="CW1626" s="26" t="e">
        <f t="shared" si="1566"/>
        <v>#REF!</v>
      </c>
      <c r="CX1626" s="26" t="e">
        <f t="shared" si="1566"/>
        <v>#REF!</v>
      </c>
      <c r="CY1626" s="26" t="e">
        <f t="shared" si="1566"/>
        <v>#REF!</v>
      </c>
      <c r="CZ1626" s="26" t="e">
        <f t="shared" si="1566"/>
        <v>#REF!</v>
      </c>
    </row>
    <row r="1627" spans="1:416" ht="13.45" customHeight="1">
      <c r="A1627" s="45"/>
      <c r="B1627" s="45"/>
      <c r="C1627" s="45"/>
      <c r="D1627" s="205"/>
      <c r="E1627" s="45" t="str">
        <f xml:space="preserve"> E1626</f>
        <v>EBL commitment fee</v>
      </c>
      <c r="F1627" s="45"/>
      <c r="G1627" s="45" t="str">
        <f xml:space="preserve"> G1626</f>
        <v>'000 SAR</v>
      </c>
      <c r="H1627" s="26" t="e">
        <f xml:space="preserve"> SUM(J1627:CZ1627)</f>
        <v>#REF!</v>
      </c>
      <c r="I1627" s="46"/>
      <c r="J1627" s="46" t="e">
        <f t="shared" ref="J1627:AO1627" si="1567" xml:space="preserve"> SUMIF( $J$4:$CZ$4, J$1543, $J1626:$CZ1626 )</f>
        <v>#REF!</v>
      </c>
      <c r="K1627" s="46" t="e">
        <f t="shared" si="1567"/>
        <v>#REF!</v>
      </c>
      <c r="L1627" s="46" t="e">
        <f t="shared" si="1567"/>
        <v>#REF!</v>
      </c>
      <c r="M1627" s="46" t="e">
        <f t="shared" si="1567"/>
        <v>#REF!</v>
      </c>
      <c r="N1627" s="46" t="e">
        <f t="shared" si="1567"/>
        <v>#REF!</v>
      </c>
      <c r="O1627" s="46" t="e">
        <f t="shared" si="1567"/>
        <v>#REF!</v>
      </c>
      <c r="P1627" s="46" t="e">
        <f t="shared" si="1567"/>
        <v>#REF!</v>
      </c>
      <c r="Q1627" s="46" t="e">
        <f t="shared" si="1567"/>
        <v>#REF!</v>
      </c>
      <c r="R1627" s="46" t="e">
        <f t="shared" si="1567"/>
        <v>#REF!</v>
      </c>
      <c r="S1627" s="46" t="e">
        <f t="shared" si="1567"/>
        <v>#REF!</v>
      </c>
      <c r="T1627" s="46" t="e">
        <f t="shared" si="1567"/>
        <v>#REF!</v>
      </c>
      <c r="U1627" s="46" t="e">
        <f t="shared" si="1567"/>
        <v>#REF!</v>
      </c>
      <c r="V1627" s="46" t="e">
        <f t="shared" si="1567"/>
        <v>#REF!</v>
      </c>
      <c r="W1627" s="46" t="e">
        <f t="shared" si="1567"/>
        <v>#REF!</v>
      </c>
      <c r="X1627" s="46" t="e">
        <f t="shared" si="1567"/>
        <v>#REF!</v>
      </c>
      <c r="Y1627" s="46" t="e">
        <f t="shared" si="1567"/>
        <v>#REF!</v>
      </c>
      <c r="Z1627" s="46" t="e">
        <f t="shared" si="1567"/>
        <v>#REF!</v>
      </c>
      <c r="AA1627" s="46" t="e">
        <f t="shared" si="1567"/>
        <v>#REF!</v>
      </c>
      <c r="AB1627" s="46" t="e">
        <f t="shared" si="1567"/>
        <v>#REF!</v>
      </c>
      <c r="AC1627" s="46" t="e">
        <f t="shared" si="1567"/>
        <v>#REF!</v>
      </c>
      <c r="AD1627" s="46" t="e">
        <f t="shared" si="1567"/>
        <v>#REF!</v>
      </c>
      <c r="AE1627" s="46" t="e">
        <f t="shared" si="1567"/>
        <v>#REF!</v>
      </c>
      <c r="AF1627" s="46" t="e">
        <f t="shared" si="1567"/>
        <v>#REF!</v>
      </c>
      <c r="AG1627" s="46" t="e">
        <f t="shared" si="1567"/>
        <v>#REF!</v>
      </c>
      <c r="AH1627" s="46" t="e">
        <f t="shared" si="1567"/>
        <v>#REF!</v>
      </c>
      <c r="AI1627" s="46" t="e">
        <f t="shared" si="1567"/>
        <v>#REF!</v>
      </c>
      <c r="AJ1627" s="46" t="e">
        <f t="shared" si="1567"/>
        <v>#REF!</v>
      </c>
      <c r="AK1627" s="46" t="e">
        <f t="shared" si="1567"/>
        <v>#REF!</v>
      </c>
      <c r="AL1627" s="46" t="e">
        <f t="shared" si="1567"/>
        <v>#REF!</v>
      </c>
      <c r="AM1627" s="46" t="e">
        <f t="shared" si="1567"/>
        <v>#REF!</v>
      </c>
      <c r="AN1627" s="46" t="e">
        <f t="shared" si="1567"/>
        <v>#REF!</v>
      </c>
      <c r="AO1627" s="46" t="e">
        <f t="shared" si="1567"/>
        <v>#REF!</v>
      </c>
      <c r="AP1627" s="46">
        <f t="shared" ref="AP1627:BU1627" si="1568" xml:space="preserve"> SUMIF( $J$4:$CZ$4, AP$1543, $J1626:$CZ1626 )</f>
        <v>0</v>
      </c>
      <c r="AQ1627" s="46">
        <f t="shared" si="1568"/>
        <v>0</v>
      </c>
      <c r="AR1627" s="46">
        <f t="shared" si="1568"/>
        <v>0</v>
      </c>
      <c r="AS1627" s="46">
        <f t="shared" si="1568"/>
        <v>0</v>
      </c>
      <c r="AT1627" s="46">
        <f t="shared" si="1568"/>
        <v>0</v>
      </c>
      <c r="AU1627" s="46">
        <f t="shared" si="1568"/>
        <v>0</v>
      </c>
      <c r="AV1627" s="46">
        <f t="shared" si="1568"/>
        <v>0</v>
      </c>
      <c r="AW1627" s="46">
        <f t="shared" si="1568"/>
        <v>0</v>
      </c>
      <c r="AX1627" s="46">
        <f t="shared" si="1568"/>
        <v>0</v>
      </c>
      <c r="AY1627" s="46">
        <f t="shared" si="1568"/>
        <v>0</v>
      </c>
      <c r="AZ1627" s="46">
        <f t="shared" si="1568"/>
        <v>0</v>
      </c>
      <c r="BA1627" s="46">
        <f t="shared" si="1568"/>
        <v>0</v>
      </c>
      <c r="BB1627" s="46">
        <f t="shared" si="1568"/>
        <v>0</v>
      </c>
      <c r="BC1627" s="46">
        <f t="shared" si="1568"/>
        <v>0</v>
      </c>
      <c r="BD1627" s="46">
        <f t="shared" si="1568"/>
        <v>0</v>
      </c>
      <c r="BE1627" s="46">
        <f t="shared" si="1568"/>
        <v>0</v>
      </c>
      <c r="BF1627" s="46">
        <f t="shared" si="1568"/>
        <v>0</v>
      </c>
      <c r="BG1627" s="46">
        <f t="shared" si="1568"/>
        <v>0</v>
      </c>
      <c r="BH1627" s="46">
        <f t="shared" si="1568"/>
        <v>0</v>
      </c>
      <c r="BI1627" s="46">
        <f t="shared" si="1568"/>
        <v>0</v>
      </c>
      <c r="BJ1627" s="46">
        <f t="shared" si="1568"/>
        <v>0</v>
      </c>
      <c r="BK1627" s="46">
        <f t="shared" si="1568"/>
        <v>0</v>
      </c>
      <c r="BL1627" s="46">
        <f t="shared" si="1568"/>
        <v>0</v>
      </c>
      <c r="BM1627" s="46">
        <f t="shared" si="1568"/>
        <v>0</v>
      </c>
      <c r="BN1627" s="46">
        <f t="shared" si="1568"/>
        <v>0</v>
      </c>
      <c r="BO1627" s="46">
        <f t="shared" si="1568"/>
        <v>0</v>
      </c>
      <c r="BP1627" s="46">
        <f t="shared" si="1568"/>
        <v>0</v>
      </c>
      <c r="BQ1627" s="46">
        <f t="shared" si="1568"/>
        <v>0</v>
      </c>
      <c r="BR1627" s="46">
        <f t="shared" si="1568"/>
        <v>0</v>
      </c>
      <c r="BS1627" s="46">
        <f t="shared" si="1568"/>
        <v>0</v>
      </c>
      <c r="BT1627" s="46">
        <f t="shared" si="1568"/>
        <v>0</v>
      </c>
      <c r="BU1627" s="46">
        <f t="shared" si="1568"/>
        <v>0</v>
      </c>
      <c r="BV1627" s="46">
        <f t="shared" ref="BV1627:CZ1627" si="1569" xml:space="preserve"> SUMIF( $J$4:$CZ$4, BV$1543, $J1626:$CZ1626 )</f>
        <v>0</v>
      </c>
      <c r="BW1627" s="46">
        <f t="shared" si="1569"/>
        <v>0</v>
      </c>
      <c r="BX1627" s="46">
        <f t="shared" si="1569"/>
        <v>0</v>
      </c>
      <c r="BY1627" s="46">
        <f t="shared" si="1569"/>
        <v>0</v>
      </c>
      <c r="BZ1627" s="46">
        <f t="shared" si="1569"/>
        <v>0</v>
      </c>
      <c r="CA1627" s="46">
        <f t="shared" si="1569"/>
        <v>0</v>
      </c>
      <c r="CB1627" s="46">
        <f t="shared" si="1569"/>
        <v>0</v>
      </c>
      <c r="CC1627" s="46">
        <f t="shared" si="1569"/>
        <v>0</v>
      </c>
      <c r="CD1627" s="46">
        <f t="shared" si="1569"/>
        <v>0</v>
      </c>
      <c r="CE1627" s="46">
        <f t="shared" si="1569"/>
        <v>0</v>
      </c>
      <c r="CF1627" s="46">
        <f t="shared" si="1569"/>
        <v>0</v>
      </c>
      <c r="CG1627" s="46">
        <f t="shared" si="1569"/>
        <v>0</v>
      </c>
      <c r="CH1627" s="46">
        <f t="shared" si="1569"/>
        <v>0</v>
      </c>
      <c r="CI1627" s="46">
        <f t="shared" si="1569"/>
        <v>0</v>
      </c>
      <c r="CJ1627" s="46">
        <f t="shared" si="1569"/>
        <v>0</v>
      </c>
      <c r="CK1627" s="46">
        <f t="shared" si="1569"/>
        <v>0</v>
      </c>
      <c r="CL1627" s="46">
        <f t="shared" si="1569"/>
        <v>0</v>
      </c>
      <c r="CM1627" s="46">
        <f t="shared" si="1569"/>
        <v>0</v>
      </c>
      <c r="CN1627" s="46">
        <f t="shared" si="1569"/>
        <v>0</v>
      </c>
      <c r="CO1627" s="46">
        <f t="shared" si="1569"/>
        <v>0</v>
      </c>
      <c r="CP1627" s="46">
        <f t="shared" si="1569"/>
        <v>0</v>
      </c>
      <c r="CQ1627" s="46">
        <f t="shared" si="1569"/>
        <v>0</v>
      </c>
      <c r="CR1627" s="46">
        <f t="shared" si="1569"/>
        <v>0</v>
      </c>
      <c r="CS1627" s="46">
        <f t="shared" si="1569"/>
        <v>0</v>
      </c>
      <c r="CT1627" s="46">
        <f t="shared" si="1569"/>
        <v>0</v>
      </c>
      <c r="CU1627" s="46">
        <f t="shared" si="1569"/>
        <v>0</v>
      </c>
      <c r="CV1627" s="46">
        <f t="shared" si="1569"/>
        <v>0</v>
      </c>
      <c r="CW1627" s="46">
        <f t="shared" si="1569"/>
        <v>0</v>
      </c>
      <c r="CX1627" s="46">
        <f t="shared" si="1569"/>
        <v>0</v>
      </c>
      <c r="CY1627" s="46">
        <f t="shared" si="1569"/>
        <v>0</v>
      </c>
      <c r="CZ1627" s="46">
        <f t="shared" si="1569"/>
        <v>0</v>
      </c>
      <c r="DA1627" s="5"/>
      <c r="DB1627" s="5"/>
      <c r="DC1627" s="5"/>
      <c r="DD1627" s="5"/>
      <c r="DE1627" s="5"/>
      <c r="DF1627" s="5"/>
      <c r="DG1627" s="5"/>
      <c r="DH1627" s="5"/>
      <c r="DI1627" s="5"/>
      <c r="DJ1627" s="5"/>
      <c r="DK1627" s="5"/>
      <c r="DL1627" s="5"/>
      <c r="DM1627" s="5"/>
      <c r="DN1627" s="5"/>
      <c r="DO1627" s="5"/>
      <c r="DP1627" s="5"/>
      <c r="DQ1627" s="5"/>
      <c r="DR1627" s="5"/>
      <c r="DS1627" s="5"/>
      <c r="DT1627" s="5"/>
      <c r="DU1627" s="5"/>
      <c r="DV1627" s="5"/>
      <c r="DW1627" s="5"/>
      <c r="DX1627" s="5"/>
      <c r="DY1627" s="5"/>
      <c r="DZ1627" s="5"/>
      <c r="EA1627" s="5"/>
      <c r="EB1627" s="5"/>
      <c r="EC1627" s="5"/>
      <c r="ED1627" s="5"/>
      <c r="EE1627" s="5"/>
      <c r="EF1627" s="5"/>
      <c r="EG1627" s="5"/>
      <c r="EH1627" s="5"/>
      <c r="EI1627" s="5"/>
      <c r="EJ1627" s="5"/>
      <c r="EK1627" s="5"/>
      <c r="EL1627" s="5"/>
      <c r="EM1627" s="5"/>
      <c r="EN1627" s="5"/>
      <c r="EO1627" s="5"/>
      <c r="EP1627" s="5"/>
      <c r="EQ1627" s="5"/>
      <c r="ER1627" s="5"/>
      <c r="ES1627" s="5"/>
      <c r="ET1627" s="5"/>
      <c r="EU1627" s="5"/>
      <c r="EV1627" s="5"/>
      <c r="EW1627" s="5"/>
      <c r="EX1627" s="5"/>
      <c r="EY1627" s="5"/>
      <c r="EZ1627" s="5"/>
      <c r="FA1627" s="5"/>
      <c r="FB1627" s="5"/>
      <c r="FC1627" s="5"/>
      <c r="FD1627" s="5"/>
      <c r="FE1627" s="5"/>
      <c r="FF1627" s="5"/>
      <c r="FG1627" s="5"/>
      <c r="FH1627" s="5"/>
      <c r="FI1627" s="5"/>
      <c r="FJ1627" s="5"/>
      <c r="FK1627" s="5"/>
      <c r="FL1627" s="5"/>
      <c r="FM1627" s="5"/>
      <c r="FN1627" s="5"/>
      <c r="FO1627" s="5"/>
      <c r="FP1627" s="5"/>
      <c r="FQ1627" s="5"/>
      <c r="FR1627" s="5"/>
      <c r="FS1627" s="5"/>
      <c r="FT1627" s="5"/>
      <c r="FU1627" s="5"/>
      <c r="FV1627" s="5"/>
      <c r="FW1627" s="5"/>
      <c r="FX1627" s="5"/>
      <c r="FY1627" s="5"/>
      <c r="FZ1627" s="5"/>
      <c r="GA1627" s="5"/>
      <c r="GB1627" s="5"/>
      <c r="GC1627" s="5"/>
      <c r="GD1627" s="5"/>
      <c r="GE1627" s="5"/>
      <c r="GF1627" s="5"/>
      <c r="GG1627" s="5"/>
      <c r="GH1627" s="5"/>
      <c r="GI1627" s="5"/>
      <c r="GJ1627" s="5"/>
      <c r="GK1627" s="5"/>
      <c r="GL1627" s="5"/>
      <c r="GM1627" s="5"/>
      <c r="GN1627" s="5"/>
      <c r="GO1627" s="5"/>
      <c r="GP1627" s="5"/>
      <c r="GQ1627" s="5"/>
      <c r="GR1627" s="5"/>
      <c r="GS1627" s="5"/>
      <c r="GT1627" s="5"/>
      <c r="GU1627" s="5"/>
      <c r="GV1627" s="5"/>
      <c r="GW1627" s="5"/>
      <c r="GX1627" s="5"/>
      <c r="GY1627" s="5"/>
      <c r="GZ1627" s="5"/>
      <c r="HA1627" s="5"/>
      <c r="HB1627" s="5"/>
      <c r="HC1627" s="5"/>
      <c r="HD1627" s="5"/>
      <c r="HE1627" s="5"/>
      <c r="HF1627" s="5"/>
      <c r="HG1627" s="5"/>
      <c r="HH1627" s="5"/>
      <c r="HI1627" s="5"/>
      <c r="HJ1627" s="5"/>
      <c r="HK1627" s="5"/>
      <c r="HL1627" s="5"/>
      <c r="HM1627" s="5"/>
      <c r="HN1627" s="5"/>
      <c r="HO1627" s="5"/>
      <c r="HP1627" s="5"/>
      <c r="HQ1627" s="5"/>
      <c r="HR1627" s="5"/>
      <c r="HS1627" s="5"/>
      <c r="HT1627" s="5"/>
      <c r="HU1627" s="5"/>
      <c r="HV1627" s="5"/>
      <c r="HW1627" s="5"/>
      <c r="HX1627" s="5"/>
      <c r="HY1627" s="5"/>
      <c r="HZ1627" s="5"/>
      <c r="IA1627" s="5"/>
      <c r="IB1627" s="5"/>
      <c r="IC1627" s="5"/>
      <c r="ID1627" s="5"/>
      <c r="IE1627" s="5"/>
      <c r="IF1627" s="5"/>
      <c r="IG1627" s="5"/>
      <c r="IH1627" s="5"/>
      <c r="II1627" s="5"/>
      <c r="IJ1627" s="5"/>
      <c r="IK1627" s="5"/>
      <c r="IL1627" s="5"/>
      <c r="IM1627" s="5"/>
      <c r="IN1627" s="5"/>
      <c r="IO1627" s="5"/>
      <c r="IP1627" s="5"/>
      <c r="IQ1627" s="5"/>
      <c r="IR1627" s="5"/>
      <c r="IS1627" s="5"/>
      <c r="IT1627" s="5"/>
      <c r="IU1627" s="5"/>
      <c r="IV1627" s="5"/>
      <c r="IW1627" s="5"/>
      <c r="IX1627" s="5"/>
      <c r="IY1627" s="5"/>
      <c r="IZ1627" s="5"/>
      <c r="JA1627" s="5"/>
      <c r="JB1627" s="5"/>
      <c r="JC1627" s="5"/>
      <c r="JD1627" s="5"/>
      <c r="JE1627" s="5"/>
      <c r="JF1627" s="5"/>
      <c r="JG1627" s="5"/>
      <c r="JH1627" s="5"/>
      <c r="JI1627" s="5"/>
      <c r="JJ1627" s="5"/>
      <c r="JK1627" s="5"/>
      <c r="JL1627" s="5"/>
      <c r="JM1627" s="5"/>
      <c r="JN1627" s="5"/>
      <c r="JO1627" s="5"/>
      <c r="JP1627" s="5"/>
      <c r="JQ1627" s="5"/>
      <c r="JR1627" s="5"/>
      <c r="JS1627" s="5"/>
      <c r="JT1627" s="5"/>
      <c r="JU1627" s="5"/>
      <c r="JV1627" s="5"/>
      <c r="JW1627" s="5"/>
      <c r="JX1627" s="5"/>
      <c r="JY1627" s="5"/>
      <c r="JZ1627" s="5"/>
      <c r="KA1627" s="5"/>
      <c r="KB1627" s="5"/>
      <c r="KC1627" s="5"/>
      <c r="KD1627" s="5"/>
      <c r="KE1627" s="5"/>
      <c r="KF1627" s="5"/>
      <c r="KG1627" s="5"/>
      <c r="KH1627" s="5"/>
      <c r="KI1627" s="5"/>
      <c r="KJ1627" s="5"/>
      <c r="KK1627" s="5"/>
      <c r="KL1627" s="5"/>
      <c r="KM1627" s="5"/>
      <c r="KN1627" s="5"/>
      <c r="KO1627" s="5"/>
      <c r="KP1627" s="5"/>
      <c r="KQ1627" s="5"/>
      <c r="KR1627" s="5"/>
      <c r="KS1627" s="5"/>
      <c r="KT1627" s="5"/>
      <c r="KU1627" s="5"/>
      <c r="KV1627" s="5"/>
      <c r="KW1627" s="5"/>
      <c r="KX1627" s="5"/>
      <c r="KY1627" s="5"/>
      <c r="KZ1627" s="5"/>
      <c r="LA1627" s="5"/>
      <c r="LB1627" s="5"/>
      <c r="LC1627" s="5"/>
      <c r="LD1627" s="5"/>
      <c r="LE1627" s="5"/>
      <c r="LF1627" s="5"/>
      <c r="LG1627" s="5"/>
      <c r="LH1627" s="5"/>
      <c r="LI1627" s="5"/>
      <c r="LJ1627" s="5"/>
      <c r="LK1627" s="5"/>
      <c r="LL1627" s="5"/>
      <c r="LM1627" s="5"/>
      <c r="LN1627" s="5"/>
      <c r="LO1627" s="5"/>
      <c r="LP1627" s="5"/>
      <c r="LQ1627" s="5"/>
      <c r="LR1627" s="5"/>
      <c r="LS1627" s="5"/>
      <c r="LT1627" s="5"/>
      <c r="LU1627" s="5"/>
      <c r="LV1627" s="5"/>
      <c r="LW1627" s="5"/>
      <c r="LX1627" s="5"/>
      <c r="LY1627" s="5"/>
      <c r="LZ1627" s="5"/>
      <c r="MA1627" s="5"/>
      <c r="MB1627" s="5"/>
      <c r="MC1627" s="5"/>
      <c r="MD1627" s="5"/>
      <c r="ME1627" s="5"/>
      <c r="MF1627" s="5"/>
      <c r="MG1627" s="5"/>
      <c r="MH1627" s="5"/>
      <c r="MI1627" s="5"/>
      <c r="MJ1627" s="5"/>
      <c r="MK1627" s="5"/>
      <c r="ML1627" s="5"/>
      <c r="MM1627" s="5"/>
      <c r="MN1627" s="5"/>
      <c r="MO1627" s="5"/>
      <c r="MP1627" s="5"/>
      <c r="MQ1627" s="5"/>
      <c r="MR1627" s="5"/>
      <c r="MS1627" s="5"/>
      <c r="MT1627" s="5"/>
      <c r="MU1627" s="5"/>
      <c r="MV1627" s="5"/>
      <c r="MW1627" s="5"/>
      <c r="MX1627" s="5"/>
      <c r="MY1627" s="5"/>
      <c r="MZ1627" s="5"/>
      <c r="NA1627" s="5"/>
      <c r="NB1627" s="5"/>
      <c r="NC1627" s="5"/>
      <c r="ND1627" s="5"/>
      <c r="NE1627" s="5"/>
      <c r="NF1627" s="5"/>
      <c r="NG1627" s="5"/>
      <c r="NH1627" s="5"/>
      <c r="NI1627" s="5"/>
      <c r="NJ1627" s="5"/>
      <c r="NK1627" s="5"/>
      <c r="NL1627" s="5"/>
      <c r="NM1627" s="5"/>
      <c r="NN1627" s="5"/>
      <c r="NO1627" s="5"/>
      <c r="NP1627" s="5"/>
      <c r="NQ1627" s="5"/>
      <c r="NR1627" s="5"/>
      <c r="NS1627" s="5"/>
      <c r="NT1627" s="5"/>
      <c r="NU1627" s="5"/>
      <c r="NV1627" s="5"/>
      <c r="NW1627" s="5"/>
      <c r="NX1627" s="5"/>
      <c r="NY1627" s="5"/>
      <c r="NZ1627" s="5"/>
      <c r="OA1627" s="5"/>
      <c r="OB1627" s="5"/>
      <c r="OC1627" s="5"/>
      <c r="OD1627" s="5"/>
      <c r="OE1627" s="5"/>
      <c r="OF1627" s="5"/>
      <c r="OG1627" s="5"/>
      <c r="OH1627" s="5"/>
      <c r="OI1627" s="5"/>
      <c r="OJ1627" s="5"/>
      <c r="OK1627" s="5"/>
      <c r="OL1627" s="5"/>
      <c r="OM1627" s="5"/>
      <c r="ON1627" s="5"/>
      <c r="OO1627" s="5"/>
      <c r="OP1627" s="5"/>
      <c r="OQ1627" s="5"/>
      <c r="OR1627" s="5"/>
      <c r="OS1627" s="5"/>
      <c r="OT1627" s="5"/>
      <c r="OU1627" s="5"/>
      <c r="OV1627" s="5"/>
      <c r="OW1627" s="5"/>
      <c r="OX1627" s="5"/>
      <c r="OY1627" s="5"/>
      <c r="OZ1627" s="5"/>
    </row>
    <row r="1628" spans="1:416" ht="13.45" customHeight="1">
      <c r="E1628" s="19"/>
      <c r="F1628" s="25"/>
      <c r="G1628" s="25"/>
      <c r="H1628" s="26"/>
      <c r="I1628" s="26"/>
      <c r="J1628" s="26"/>
      <c r="K1628" s="26"/>
      <c r="L1628" s="26"/>
      <c r="M1628" s="26"/>
      <c r="N1628" s="26"/>
      <c r="O1628" s="26"/>
      <c r="P1628" s="26"/>
      <c r="Q1628" s="26"/>
      <c r="R1628" s="26"/>
      <c r="S1628" s="26"/>
      <c r="T1628" s="26"/>
      <c r="U1628" s="26"/>
      <c r="V1628" s="26"/>
      <c r="W1628" s="26"/>
      <c r="X1628" s="26"/>
      <c r="Y1628" s="26"/>
      <c r="Z1628" s="26"/>
      <c r="AA1628" s="26"/>
      <c r="AB1628" s="26"/>
      <c r="AC1628" s="26"/>
      <c r="AD1628" s="26"/>
      <c r="AE1628" s="26"/>
      <c r="AF1628" s="26"/>
      <c r="AG1628" s="26"/>
      <c r="AH1628" s="26"/>
      <c r="AI1628" s="26"/>
      <c r="AJ1628" s="26"/>
      <c r="AK1628" s="26"/>
      <c r="AL1628" s="26"/>
      <c r="AM1628" s="26"/>
      <c r="AN1628" s="26"/>
      <c r="AO1628" s="26"/>
      <c r="AP1628" s="26"/>
      <c r="AQ1628" s="26"/>
      <c r="AR1628" s="26"/>
      <c r="AS1628" s="26"/>
      <c r="AT1628" s="26"/>
      <c r="AU1628" s="26"/>
      <c r="AV1628" s="26"/>
      <c r="AW1628" s="26"/>
      <c r="AX1628" s="26"/>
      <c r="AY1628" s="26"/>
      <c r="AZ1628" s="26"/>
      <c r="BA1628" s="26"/>
      <c r="BB1628" s="26"/>
      <c r="BC1628" s="26"/>
      <c r="BD1628" s="26"/>
      <c r="BE1628" s="26"/>
      <c r="BF1628" s="26"/>
      <c r="BG1628" s="26"/>
      <c r="BH1628" s="26"/>
      <c r="BI1628" s="26"/>
      <c r="BJ1628" s="26"/>
      <c r="BK1628" s="26"/>
      <c r="BL1628" s="26"/>
      <c r="BM1628" s="26"/>
      <c r="BN1628" s="26"/>
      <c r="BO1628" s="26"/>
      <c r="BP1628" s="26"/>
      <c r="BQ1628" s="26"/>
      <c r="BR1628" s="26"/>
      <c r="BS1628" s="26"/>
      <c r="BT1628" s="26"/>
      <c r="BU1628" s="26"/>
      <c r="BV1628" s="26"/>
      <c r="BW1628" s="26"/>
      <c r="BX1628" s="26"/>
      <c r="BY1628" s="26"/>
      <c r="BZ1628" s="26"/>
      <c r="CA1628" s="26"/>
      <c r="CB1628" s="26"/>
      <c r="CC1628" s="26"/>
      <c r="CD1628" s="26"/>
      <c r="CE1628" s="26"/>
      <c r="CF1628" s="26"/>
      <c r="CG1628" s="26"/>
      <c r="CH1628" s="26"/>
      <c r="CI1628" s="26"/>
      <c r="CJ1628" s="26"/>
      <c r="CK1628" s="26"/>
      <c r="CL1628" s="26"/>
      <c r="CM1628" s="26"/>
      <c r="CN1628" s="26"/>
      <c r="CO1628" s="26"/>
      <c r="CP1628" s="26"/>
      <c r="CQ1628" s="26"/>
      <c r="CR1628" s="26"/>
      <c r="CS1628" s="26"/>
      <c r="CT1628" s="26"/>
      <c r="CU1628" s="26"/>
      <c r="CV1628" s="26"/>
      <c r="CW1628" s="26"/>
      <c r="CX1628" s="26"/>
      <c r="CY1628" s="26"/>
      <c r="CZ1628" s="26"/>
    </row>
    <row r="1629" spans="1:416" ht="13.45" customHeight="1">
      <c r="E1629" s="19" t="str">
        <f xml:space="preserve"> E$800</f>
        <v>EBL interest charged during construction</v>
      </c>
      <c r="F1629" s="25"/>
      <c r="G1629" s="25" t="str">
        <f xml:space="preserve"> G$800</f>
        <v>'000 SAR</v>
      </c>
      <c r="H1629" s="26" t="e">
        <f xml:space="preserve"> H$800</f>
        <v>#REF!</v>
      </c>
      <c r="I1629" s="26"/>
      <c r="J1629" s="26" t="e">
        <f xml:space="preserve"> J$800</f>
        <v>#REF!</v>
      </c>
      <c r="K1629" s="26" t="e">
        <f t="shared" ref="K1629:BV1629" si="1570" xml:space="preserve"> K$800</f>
        <v>#REF!</v>
      </c>
      <c r="L1629" s="26" t="e">
        <f t="shared" si="1570"/>
        <v>#REF!</v>
      </c>
      <c r="M1629" s="26" t="e">
        <f t="shared" si="1570"/>
        <v>#REF!</v>
      </c>
      <c r="N1629" s="26" t="e">
        <f t="shared" si="1570"/>
        <v>#REF!</v>
      </c>
      <c r="O1629" s="26" t="e">
        <f t="shared" si="1570"/>
        <v>#REF!</v>
      </c>
      <c r="P1629" s="26" t="e">
        <f t="shared" si="1570"/>
        <v>#REF!</v>
      </c>
      <c r="Q1629" s="26" t="e">
        <f t="shared" si="1570"/>
        <v>#REF!</v>
      </c>
      <c r="R1629" s="26" t="e">
        <f t="shared" si="1570"/>
        <v>#REF!</v>
      </c>
      <c r="S1629" s="26" t="e">
        <f t="shared" si="1570"/>
        <v>#REF!</v>
      </c>
      <c r="T1629" s="26" t="e">
        <f t="shared" si="1570"/>
        <v>#REF!</v>
      </c>
      <c r="U1629" s="26" t="e">
        <f t="shared" si="1570"/>
        <v>#REF!</v>
      </c>
      <c r="V1629" s="26" t="e">
        <f t="shared" si="1570"/>
        <v>#REF!</v>
      </c>
      <c r="W1629" s="26" t="e">
        <f t="shared" si="1570"/>
        <v>#REF!</v>
      </c>
      <c r="X1629" s="26" t="e">
        <f t="shared" si="1570"/>
        <v>#REF!</v>
      </c>
      <c r="Y1629" s="26" t="e">
        <f t="shared" si="1570"/>
        <v>#REF!</v>
      </c>
      <c r="Z1629" s="26" t="e">
        <f t="shared" si="1570"/>
        <v>#REF!</v>
      </c>
      <c r="AA1629" s="26" t="e">
        <f t="shared" si="1570"/>
        <v>#REF!</v>
      </c>
      <c r="AB1629" s="26" t="e">
        <f t="shared" si="1570"/>
        <v>#REF!</v>
      </c>
      <c r="AC1629" s="26" t="e">
        <f t="shared" si="1570"/>
        <v>#REF!</v>
      </c>
      <c r="AD1629" s="26" t="e">
        <f t="shared" si="1570"/>
        <v>#REF!</v>
      </c>
      <c r="AE1629" s="26" t="e">
        <f t="shared" si="1570"/>
        <v>#REF!</v>
      </c>
      <c r="AF1629" s="26" t="e">
        <f t="shared" si="1570"/>
        <v>#REF!</v>
      </c>
      <c r="AG1629" s="26" t="e">
        <f t="shared" si="1570"/>
        <v>#REF!</v>
      </c>
      <c r="AH1629" s="26" t="e">
        <f t="shared" si="1570"/>
        <v>#REF!</v>
      </c>
      <c r="AI1629" s="26" t="e">
        <f t="shared" si="1570"/>
        <v>#REF!</v>
      </c>
      <c r="AJ1629" s="26" t="e">
        <f t="shared" si="1570"/>
        <v>#REF!</v>
      </c>
      <c r="AK1629" s="26" t="e">
        <f t="shared" si="1570"/>
        <v>#REF!</v>
      </c>
      <c r="AL1629" s="26" t="e">
        <f t="shared" si="1570"/>
        <v>#REF!</v>
      </c>
      <c r="AM1629" s="26" t="e">
        <f t="shared" si="1570"/>
        <v>#REF!</v>
      </c>
      <c r="AN1629" s="26" t="e">
        <f t="shared" si="1570"/>
        <v>#REF!</v>
      </c>
      <c r="AO1629" s="26" t="e">
        <f t="shared" si="1570"/>
        <v>#REF!</v>
      </c>
      <c r="AP1629" s="26" t="e">
        <f t="shared" si="1570"/>
        <v>#REF!</v>
      </c>
      <c r="AQ1629" s="26" t="e">
        <f t="shared" si="1570"/>
        <v>#REF!</v>
      </c>
      <c r="AR1629" s="26" t="e">
        <f t="shared" si="1570"/>
        <v>#REF!</v>
      </c>
      <c r="AS1629" s="26" t="e">
        <f t="shared" si="1570"/>
        <v>#REF!</v>
      </c>
      <c r="AT1629" s="26" t="e">
        <f t="shared" si="1570"/>
        <v>#REF!</v>
      </c>
      <c r="AU1629" s="26" t="e">
        <f t="shared" si="1570"/>
        <v>#REF!</v>
      </c>
      <c r="AV1629" s="26" t="e">
        <f t="shared" si="1570"/>
        <v>#REF!</v>
      </c>
      <c r="AW1629" s="26" t="e">
        <f t="shared" si="1570"/>
        <v>#REF!</v>
      </c>
      <c r="AX1629" s="26" t="e">
        <f t="shared" si="1570"/>
        <v>#REF!</v>
      </c>
      <c r="AY1629" s="26" t="e">
        <f t="shared" si="1570"/>
        <v>#REF!</v>
      </c>
      <c r="AZ1629" s="26" t="e">
        <f t="shared" si="1570"/>
        <v>#REF!</v>
      </c>
      <c r="BA1629" s="26" t="e">
        <f t="shared" si="1570"/>
        <v>#REF!</v>
      </c>
      <c r="BB1629" s="26" t="e">
        <f t="shared" si="1570"/>
        <v>#REF!</v>
      </c>
      <c r="BC1629" s="26" t="e">
        <f t="shared" si="1570"/>
        <v>#REF!</v>
      </c>
      <c r="BD1629" s="26" t="e">
        <f t="shared" si="1570"/>
        <v>#REF!</v>
      </c>
      <c r="BE1629" s="26" t="e">
        <f t="shared" si="1570"/>
        <v>#REF!</v>
      </c>
      <c r="BF1629" s="26" t="e">
        <f t="shared" si="1570"/>
        <v>#REF!</v>
      </c>
      <c r="BG1629" s="26" t="e">
        <f t="shared" si="1570"/>
        <v>#REF!</v>
      </c>
      <c r="BH1629" s="26" t="e">
        <f t="shared" si="1570"/>
        <v>#REF!</v>
      </c>
      <c r="BI1629" s="26" t="e">
        <f t="shared" si="1570"/>
        <v>#REF!</v>
      </c>
      <c r="BJ1629" s="26" t="e">
        <f t="shared" si="1570"/>
        <v>#REF!</v>
      </c>
      <c r="BK1629" s="26" t="e">
        <f t="shared" si="1570"/>
        <v>#REF!</v>
      </c>
      <c r="BL1629" s="26" t="e">
        <f t="shared" si="1570"/>
        <v>#REF!</v>
      </c>
      <c r="BM1629" s="26" t="e">
        <f t="shared" si="1570"/>
        <v>#REF!</v>
      </c>
      <c r="BN1629" s="26" t="e">
        <f t="shared" si="1570"/>
        <v>#REF!</v>
      </c>
      <c r="BO1629" s="26" t="e">
        <f t="shared" si="1570"/>
        <v>#REF!</v>
      </c>
      <c r="BP1629" s="26" t="e">
        <f t="shared" si="1570"/>
        <v>#REF!</v>
      </c>
      <c r="BQ1629" s="26" t="e">
        <f t="shared" si="1570"/>
        <v>#REF!</v>
      </c>
      <c r="BR1629" s="26" t="e">
        <f t="shared" si="1570"/>
        <v>#REF!</v>
      </c>
      <c r="BS1629" s="26" t="e">
        <f t="shared" si="1570"/>
        <v>#REF!</v>
      </c>
      <c r="BT1629" s="26" t="e">
        <f t="shared" si="1570"/>
        <v>#REF!</v>
      </c>
      <c r="BU1629" s="26" t="e">
        <f t="shared" si="1570"/>
        <v>#REF!</v>
      </c>
      <c r="BV1629" s="26" t="e">
        <f t="shared" si="1570"/>
        <v>#REF!</v>
      </c>
      <c r="BW1629" s="26" t="e">
        <f t="shared" ref="BW1629:CZ1629" si="1571" xml:space="preserve"> BW$800</f>
        <v>#REF!</v>
      </c>
      <c r="BX1629" s="26" t="e">
        <f t="shared" si="1571"/>
        <v>#REF!</v>
      </c>
      <c r="BY1629" s="26" t="e">
        <f t="shared" si="1571"/>
        <v>#REF!</v>
      </c>
      <c r="BZ1629" s="26" t="e">
        <f t="shared" si="1571"/>
        <v>#REF!</v>
      </c>
      <c r="CA1629" s="26" t="e">
        <f t="shared" si="1571"/>
        <v>#REF!</v>
      </c>
      <c r="CB1629" s="26" t="e">
        <f t="shared" si="1571"/>
        <v>#REF!</v>
      </c>
      <c r="CC1629" s="26" t="e">
        <f t="shared" si="1571"/>
        <v>#REF!</v>
      </c>
      <c r="CD1629" s="26" t="e">
        <f t="shared" si="1571"/>
        <v>#REF!</v>
      </c>
      <c r="CE1629" s="26" t="e">
        <f t="shared" si="1571"/>
        <v>#REF!</v>
      </c>
      <c r="CF1629" s="26" t="e">
        <f t="shared" si="1571"/>
        <v>#REF!</v>
      </c>
      <c r="CG1629" s="26" t="e">
        <f t="shared" si="1571"/>
        <v>#REF!</v>
      </c>
      <c r="CH1629" s="26" t="e">
        <f t="shared" si="1571"/>
        <v>#REF!</v>
      </c>
      <c r="CI1629" s="26" t="e">
        <f t="shared" si="1571"/>
        <v>#REF!</v>
      </c>
      <c r="CJ1629" s="26" t="e">
        <f t="shared" si="1571"/>
        <v>#REF!</v>
      </c>
      <c r="CK1629" s="26" t="e">
        <f t="shared" si="1571"/>
        <v>#REF!</v>
      </c>
      <c r="CL1629" s="26" t="e">
        <f t="shared" si="1571"/>
        <v>#REF!</v>
      </c>
      <c r="CM1629" s="26" t="e">
        <f t="shared" si="1571"/>
        <v>#REF!</v>
      </c>
      <c r="CN1629" s="26" t="e">
        <f t="shared" si="1571"/>
        <v>#REF!</v>
      </c>
      <c r="CO1629" s="26" t="e">
        <f t="shared" si="1571"/>
        <v>#REF!</v>
      </c>
      <c r="CP1629" s="26" t="e">
        <f t="shared" si="1571"/>
        <v>#REF!</v>
      </c>
      <c r="CQ1629" s="26" t="e">
        <f t="shared" si="1571"/>
        <v>#REF!</v>
      </c>
      <c r="CR1629" s="26" t="e">
        <f t="shared" si="1571"/>
        <v>#REF!</v>
      </c>
      <c r="CS1629" s="26" t="e">
        <f t="shared" si="1571"/>
        <v>#REF!</v>
      </c>
      <c r="CT1629" s="26" t="e">
        <f t="shared" si="1571"/>
        <v>#REF!</v>
      </c>
      <c r="CU1629" s="26" t="e">
        <f t="shared" si="1571"/>
        <v>#REF!</v>
      </c>
      <c r="CV1629" s="26" t="e">
        <f t="shared" si="1571"/>
        <v>#REF!</v>
      </c>
      <c r="CW1629" s="26" t="e">
        <f t="shared" si="1571"/>
        <v>#REF!</v>
      </c>
      <c r="CX1629" s="26" t="e">
        <f t="shared" si="1571"/>
        <v>#REF!</v>
      </c>
      <c r="CY1629" s="26" t="e">
        <f t="shared" si="1571"/>
        <v>#REF!</v>
      </c>
      <c r="CZ1629" s="26" t="e">
        <f t="shared" si="1571"/>
        <v>#REF!</v>
      </c>
    </row>
    <row r="1630" spans="1:416" ht="13.45" customHeight="1">
      <c r="A1630" s="45"/>
      <c r="B1630" s="45"/>
      <c r="C1630" s="45"/>
      <c r="D1630" s="205"/>
      <c r="E1630" s="45" t="str">
        <f xml:space="preserve"> E1629</f>
        <v>EBL interest charged during construction</v>
      </c>
      <c r="F1630" s="45"/>
      <c r="G1630" s="45" t="str">
        <f xml:space="preserve"> G1629</f>
        <v>'000 SAR</v>
      </c>
      <c r="H1630" s="26" t="e">
        <f xml:space="preserve"> SUM(J1630:CZ1630)</f>
        <v>#REF!</v>
      </c>
      <c r="I1630" s="46"/>
      <c r="J1630" s="46" t="e">
        <f t="shared" ref="J1630:AO1630" si="1572" xml:space="preserve"> SUMIF( $J$4:$CZ$4, J$1543, $J1629:$CZ1629 )</f>
        <v>#REF!</v>
      </c>
      <c r="K1630" s="46" t="e">
        <f t="shared" si="1572"/>
        <v>#REF!</v>
      </c>
      <c r="L1630" s="46" t="e">
        <f t="shared" si="1572"/>
        <v>#REF!</v>
      </c>
      <c r="M1630" s="46" t="e">
        <f t="shared" si="1572"/>
        <v>#REF!</v>
      </c>
      <c r="N1630" s="46" t="e">
        <f t="shared" si="1572"/>
        <v>#REF!</v>
      </c>
      <c r="O1630" s="46" t="e">
        <f t="shared" si="1572"/>
        <v>#REF!</v>
      </c>
      <c r="P1630" s="46" t="e">
        <f t="shared" si="1572"/>
        <v>#REF!</v>
      </c>
      <c r="Q1630" s="46" t="e">
        <f t="shared" si="1572"/>
        <v>#REF!</v>
      </c>
      <c r="R1630" s="46" t="e">
        <f t="shared" si="1572"/>
        <v>#REF!</v>
      </c>
      <c r="S1630" s="46" t="e">
        <f t="shared" si="1572"/>
        <v>#REF!</v>
      </c>
      <c r="T1630" s="46" t="e">
        <f t="shared" si="1572"/>
        <v>#REF!</v>
      </c>
      <c r="U1630" s="46" t="e">
        <f t="shared" si="1572"/>
        <v>#REF!</v>
      </c>
      <c r="V1630" s="46" t="e">
        <f t="shared" si="1572"/>
        <v>#REF!</v>
      </c>
      <c r="W1630" s="46" t="e">
        <f t="shared" si="1572"/>
        <v>#REF!</v>
      </c>
      <c r="X1630" s="46" t="e">
        <f t="shared" si="1572"/>
        <v>#REF!</v>
      </c>
      <c r="Y1630" s="46" t="e">
        <f t="shared" si="1572"/>
        <v>#REF!</v>
      </c>
      <c r="Z1630" s="46" t="e">
        <f t="shared" si="1572"/>
        <v>#REF!</v>
      </c>
      <c r="AA1630" s="46" t="e">
        <f t="shared" si="1572"/>
        <v>#REF!</v>
      </c>
      <c r="AB1630" s="46" t="e">
        <f t="shared" si="1572"/>
        <v>#REF!</v>
      </c>
      <c r="AC1630" s="46" t="e">
        <f t="shared" si="1572"/>
        <v>#REF!</v>
      </c>
      <c r="AD1630" s="46" t="e">
        <f t="shared" si="1572"/>
        <v>#REF!</v>
      </c>
      <c r="AE1630" s="46" t="e">
        <f t="shared" si="1572"/>
        <v>#REF!</v>
      </c>
      <c r="AF1630" s="46" t="e">
        <f t="shared" si="1572"/>
        <v>#REF!</v>
      </c>
      <c r="AG1630" s="46" t="e">
        <f t="shared" si="1572"/>
        <v>#REF!</v>
      </c>
      <c r="AH1630" s="46" t="e">
        <f t="shared" si="1572"/>
        <v>#REF!</v>
      </c>
      <c r="AI1630" s="46" t="e">
        <f t="shared" si="1572"/>
        <v>#REF!</v>
      </c>
      <c r="AJ1630" s="46" t="e">
        <f t="shared" si="1572"/>
        <v>#REF!</v>
      </c>
      <c r="AK1630" s="46" t="e">
        <f t="shared" si="1572"/>
        <v>#REF!</v>
      </c>
      <c r="AL1630" s="46" t="e">
        <f t="shared" si="1572"/>
        <v>#REF!</v>
      </c>
      <c r="AM1630" s="46" t="e">
        <f t="shared" si="1572"/>
        <v>#REF!</v>
      </c>
      <c r="AN1630" s="46" t="e">
        <f t="shared" si="1572"/>
        <v>#REF!</v>
      </c>
      <c r="AO1630" s="46" t="e">
        <f t="shared" si="1572"/>
        <v>#REF!</v>
      </c>
      <c r="AP1630" s="46">
        <f t="shared" ref="AP1630:BU1630" si="1573" xml:space="preserve"> SUMIF( $J$4:$CZ$4, AP$1543, $J1629:$CZ1629 )</f>
        <v>0</v>
      </c>
      <c r="AQ1630" s="46">
        <f t="shared" si="1573"/>
        <v>0</v>
      </c>
      <c r="AR1630" s="46">
        <f t="shared" si="1573"/>
        <v>0</v>
      </c>
      <c r="AS1630" s="46">
        <f t="shared" si="1573"/>
        <v>0</v>
      </c>
      <c r="AT1630" s="46">
        <f t="shared" si="1573"/>
        <v>0</v>
      </c>
      <c r="AU1630" s="46">
        <f t="shared" si="1573"/>
        <v>0</v>
      </c>
      <c r="AV1630" s="46">
        <f t="shared" si="1573"/>
        <v>0</v>
      </c>
      <c r="AW1630" s="46">
        <f t="shared" si="1573"/>
        <v>0</v>
      </c>
      <c r="AX1630" s="46">
        <f t="shared" si="1573"/>
        <v>0</v>
      </c>
      <c r="AY1630" s="46">
        <f t="shared" si="1573"/>
        <v>0</v>
      </c>
      <c r="AZ1630" s="46">
        <f t="shared" si="1573"/>
        <v>0</v>
      </c>
      <c r="BA1630" s="46">
        <f t="shared" si="1573"/>
        <v>0</v>
      </c>
      <c r="BB1630" s="46">
        <f t="shared" si="1573"/>
        <v>0</v>
      </c>
      <c r="BC1630" s="46">
        <f t="shared" si="1573"/>
        <v>0</v>
      </c>
      <c r="BD1630" s="46">
        <f t="shared" si="1573"/>
        <v>0</v>
      </c>
      <c r="BE1630" s="46">
        <f t="shared" si="1573"/>
        <v>0</v>
      </c>
      <c r="BF1630" s="46">
        <f t="shared" si="1573"/>
        <v>0</v>
      </c>
      <c r="BG1630" s="46">
        <f t="shared" si="1573"/>
        <v>0</v>
      </c>
      <c r="BH1630" s="46">
        <f t="shared" si="1573"/>
        <v>0</v>
      </c>
      <c r="BI1630" s="46">
        <f t="shared" si="1573"/>
        <v>0</v>
      </c>
      <c r="BJ1630" s="46">
        <f t="shared" si="1573"/>
        <v>0</v>
      </c>
      <c r="BK1630" s="46">
        <f t="shared" si="1573"/>
        <v>0</v>
      </c>
      <c r="BL1630" s="46">
        <f t="shared" si="1573"/>
        <v>0</v>
      </c>
      <c r="BM1630" s="46">
        <f t="shared" si="1573"/>
        <v>0</v>
      </c>
      <c r="BN1630" s="46">
        <f t="shared" si="1573"/>
        <v>0</v>
      </c>
      <c r="BO1630" s="46">
        <f t="shared" si="1573"/>
        <v>0</v>
      </c>
      <c r="BP1630" s="46">
        <f t="shared" si="1573"/>
        <v>0</v>
      </c>
      <c r="BQ1630" s="46">
        <f t="shared" si="1573"/>
        <v>0</v>
      </c>
      <c r="BR1630" s="46">
        <f t="shared" si="1573"/>
        <v>0</v>
      </c>
      <c r="BS1630" s="46">
        <f t="shared" si="1573"/>
        <v>0</v>
      </c>
      <c r="BT1630" s="46">
        <f t="shared" si="1573"/>
        <v>0</v>
      </c>
      <c r="BU1630" s="46">
        <f t="shared" si="1573"/>
        <v>0</v>
      </c>
      <c r="BV1630" s="46">
        <f t="shared" ref="BV1630:CZ1630" si="1574" xml:space="preserve"> SUMIF( $J$4:$CZ$4, BV$1543, $J1629:$CZ1629 )</f>
        <v>0</v>
      </c>
      <c r="BW1630" s="46">
        <f t="shared" si="1574"/>
        <v>0</v>
      </c>
      <c r="BX1630" s="46">
        <f t="shared" si="1574"/>
        <v>0</v>
      </c>
      <c r="BY1630" s="46">
        <f t="shared" si="1574"/>
        <v>0</v>
      </c>
      <c r="BZ1630" s="46">
        <f t="shared" si="1574"/>
        <v>0</v>
      </c>
      <c r="CA1630" s="46">
        <f t="shared" si="1574"/>
        <v>0</v>
      </c>
      <c r="CB1630" s="46">
        <f t="shared" si="1574"/>
        <v>0</v>
      </c>
      <c r="CC1630" s="46">
        <f t="shared" si="1574"/>
        <v>0</v>
      </c>
      <c r="CD1630" s="46">
        <f t="shared" si="1574"/>
        <v>0</v>
      </c>
      <c r="CE1630" s="46">
        <f t="shared" si="1574"/>
        <v>0</v>
      </c>
      <c r="CF1630" s="46">
        <f t="shared" si="1574"/>
        <v>0</v>
      </c>
      <c r="CG1630" s="46">
        <f t="shared" si="1574"/>
        <v>0</v>
      </c>
      <c r="CH1630" s="46">
        <f t="shared" si="1574"/>
        <v>0</v>
      </c>
      <c r="CI1630" s="46">
        <f t="shared" si="1574"/>
        <v>0</v>
      </c>
      <c r="CJ1630" s="46">
        <f t="shared" si="1574"/>
        <v>0</v>
      </c>
      <c r="CK1630" s="46">
        <f t="shared" si="1574"/>
        <v>0</v>
      </c>
      <c r="CL1630" s="46">
        <f t="shared" si="1574"/>
        <v>0</v>
      </c>
      <c r="CM1630" s="46">
        <f t="shared" si="1574"/>
        <v>0</v>
      </c>
      <c r="CN1630" s="46">
        <f t="shared" si="1574"/>
        <v>0</v>
      </c>
      <c r="CO1630" s="46">
        <f t="shared" si="1574"/>
        <v>0</v>
      </c>
      <c r="CP1630" s="46">
        <f t="shared" si="1574"/>
        <v>0</v>
      </c>
      <c r="CQ1630" s="46">
        <f t="shared" si="1574"/>
        <v>0</v>
      </c>
      <c r="CR1630" s="46">
        <f t="shared" si="1574"/>
        <v>0</v>
      </c>
      <c r="CS1630" s="46">
        <f t="shared" si="1574"/>
        <v>0</v>
      </c>
      <c r="CT1630" s="46">
        <f t="shared" si="1574"/>
        <v>0</v>
      </c>
      <c r="CU1630" s="46">
        <f t="shared" si="1574"/>
        <v>0</v>
      </c>
      <c r="CV1630" s="46">
        <f t="shared" si="1574"/>
        <v>0</v>
      </c>
      <c r="CW1630" s="46">
        <f t="shared" si="1574"/>
        <v>0</v>
      </c>
      <c r="CX1630" s="46">
        <f t="shared" si="1574"/>
        <v>0</v>
      </c>
      <c r="CY1630" s="46">
        <f t="shared" si="1574"/>
        <v>0</v>
      </c>
      <c r="CZ1630" s="46">
        <f t="shared" si="1574"/>
        <v>0</v>
      </c>
      <c r="DA1630" s="5"/>
      <c r="DB1630" s="5"/>
      <c r="DC1630" s="5"/>
      <c r="DD1630" s="5"/>
      <c r="DE1630" s="5"/>
      <c r="DF1630" s="5"/>
      <c r="DG1630" s="5"/>
      <c r="DH1630" s="5"/>
      <c r="DI1630" s="5"/>
      <c r="DJ1630" s="5"/>
      <c r="DK1630" s="5"/>
      <c r="DL1630" s="5"/>
      <c r="DM1630" s="5"/>
      <c r="DN1630" s="5"/>
      <c r="DO1630" s="5"/>
      <c r="DP1630" s="5"/>
      <c r="DQ1630" s="5"/>
      <c r="DR1630" s="5"/>
      <c r="DS1630" s="5"/>
      <c r="DT1630" s="5"/>
      <c r="DU1630" s="5"/>
      <c r="DV1630" s="5"/>
      <c r="DW1630" s="5"/>
      <c r="DX1630" s="5"/>
      <c r="DY1630" s="5"/>
      <c r="DZ1630" s="5"/>
      <c r="EA1630" s="5"/>
      <c r="EB1630" s="5"/>
      <c r="EC1630" s="5"/>
      <c r="ED1630" s="5"/>
      <c r="EE1630" s="5"/>
      <c r="EF1630" s="5"/>
      <c r="EG1630" s="5"/>
      <c r="EH1630" s="5"/>
      <c r="EI1630" s="5"/>
      <c r="EJ1630" s="5"/>
      <c r="EK1630" s="5"/>
      <c r="EL1630" s="5"/>
      <c r="EM1630" s="5"/>
      <c r="EN1630" s="5"/>
      <c r="EO1630" s="5"/>
      <c r="EP1630" s="5"/>
      <c r="EQ1630" s="5"/>
      <c r="ER1630" s="5"/>
      <c r="ES1630" s="5"/>
      <c r="ET1630" s="5"/>
      <c r="EU1630" s="5"/>
      <c r="EV1630" s="5"/>
      <c r="EW1630" s="5"/>
      <c r="EX1630" s="5"/>
      <c r="EY1630" s="5"/>
      <c r="EZ1630" s="5"/>
      <c r="FA1630" s="5"/>
      <c r="FB1630" s="5"/>
      <c r="FC1630" s="5"/>
      <c r="FD1630" s="5"/>
      <c r="FE1630" s="5"/>
      <c r="FF1630" s="5"/>
      <c r="FG1630" s="5"/>
      <c r="FH1630" s="5"/>
      <c r="FI1630" s="5"/>
      <c r="FJ1630" s="5"/>
      <c r="FK1630" s="5"/>
      <c r="FL1630" s="5"/>
      <c r="FM1630" s="5"/>
      <c r="FN1630" s="5"/>
      <c r="FO1630" s="5"/>
      <c r="FP1630" s="5"/>
      <c r="FQ1630" s="5"/>
      <c r="FR1630" s="5"/>
      <c r="FS1630" s="5"/>
      <c r="FT1630" s="5"/>
      <c r="FU1630" s="5"/>
      <c r="FV1630" s="5"/>
      <c r="FW1630" s="5"/>
      <c r="FX1630" s="5"/>
      <c r="FY1630" s="5"/>
      <c r="FZ1630" s="5"/>
      <c r="GA1630" s="5"/>
      <c r="GB1630" s="5"/>
      <c r="GC1630" s="5"/>
      <c r="GD1630" s="5"/>
      <c r="GE1630" s="5"/>
      <c r="GF1630" s="5"/>
      <c r="GG1630" s="5"/>
      <c r="GH1630" s="5"/>
      <c r="GI1630" s="5"/>
      <c r="GJ1630" s="5"/>
      <c r="GK1630" s="5"/>
      <c r="GL1630" s="5"/>
      <c r="GM1630" s="5"/>
      <c r="GN1630" s="5"/>
      <c r="GO1630" s="5"/>
      <c r="GP1630" s="5"/>
      <c r="GQ1630" s="5"/>
      <c r="GR1630" s="5"/>
      <c r="GS1630" s="5"/>
      <c r="GT1630" s="5"/>
      <c r="GU1630" s="5"/>
      <c r="GV1630" s="5"/>
      <c r="GW1630" s="5"/>
      <c r="GX1630" s="5"/>
      <c r="GY1630" s="5"/>
      <c r="GZ1630" s="5"/>
      <c r="HA1630" s="5"/>
      <c r="HB1630" s="5"/>
      <c r="HC1630" s="5"/>
      <c r="HD1630" s="5"/>
      <c r="HE1630" s="5"/>
      <c r="HF1630" s="5"/>
      <c r="HG1630" s="5"/>
      <c r="HH1630" s="5"/>
      <c r="HI1630" s="5"/>
      <c r="HJ1630" s="5"/>
      <c r="HK1630" s="5"/>
      <c r="HL1630" s="5"/>
      <c r="HM1630" s="5"/>
      <c r="HN1630" s="5"/>
      <c r="HO1630" s="5"/>
      <c r="HP1630" s="5"/>
      <c r="HQ1630" s="5"/>
      <c r="HR1630" s="5"/>
      <c r="HS1630" s="5"/>
      <c r="HT1630" s="5"/>
      <c r="HU1630" s="5"/>
      <c r="HV1630" s="5"/>
      <c r="HW1630" s="5"/>
      <c r="HX1630" s="5"/>
      <c r="HY1630" s="5"/>
      <c r="HZ1630" s="5"/>
      <c r="IA1630" s="5"/>
      <c r="IB1630" s="5"/>
      <c r="IC1630" s="5"/>
      <c r="ID1630" s="5"/>
      <c r="IE1630" s="5"/>
      <c r="IF1630" s="5"/>
      <c r="IG1630" s="5"/>
      <c r="IH1630" s="5"/>
      <c r="II1630" s="5"/>
      <c r="IJ1630" s="5"/>
      <c r="IK1630" s="5"/>
      <c r="IL1630" s="5"/>
      <c r="IM1630" s="5"/>
      <c r="IN1630" s="5"/>
      <c r="IO1630" s="5"/>
      <c r="IP1630" s="5"/>
      <c r="IQ1630" s="5"/>
      <c r="IR1630" s="5"/>
      <c r="IS1630" s="5"/>
      <c r="IT1630" s="5"/>
      <c r="IU1630" s="5"/>
      <c r="IV1630" s="5"/>
      <c r="IW1630" s="5"/>
      <c r="IX1630" s="5"/>
      <c r="IY1630" s="5"/>
      <c r="IZ1630" s="5"/>
      <c r="JA1630" s="5"/>
      <c r="JB1630" s="5"/>
      <c r="JC1630" s="5"/>
      <c r="JD1630" s="5"/>
      <c r="JE1630" s="5"/>
      <c r="JF1630" s="5"/>
      <c r="JG1630" s="5"/>
      <c r="JH1630" s="5"/>
      <c r="JI1630" s="5"/>
      <c r="JJ1630" s="5"/>
      <c r="JK1630" s="5"/>
      <c r="JL1630" s="5"/>
      <c r="JM1630" s="5"/>
      <c r="JN1630" s="5"/>
      <c r="JO1630" s="5"/>
      <c r="JP1630" s="5"/>
      <c r="JQ1630" s="5"/>
      <c r="JR1630" s="5"/>
      <c r="JS1630" s="5"/>
      <c r="JT1630" s="5"/>
      <c r="JU1630" s="5"/>
      <c r="JV1630" s="5"/>
      <c r="JW1630" s="5"/>
      <c r="JX1630" s="5"/>
      <c r="JY1630" s="5"/>
      <c r="JZ1630" s="5"/>
      <c r="KA1630" s="5"/>
      <c r="KB1630" s="5"/>
      <c r="KC1630" s="5"/>
      <c r="KD1630" s="5"/>
      <c r="KE1630" s="5"/>
      <c r="KF1630" s="5"/>
      <c r="KG1630" s="5"/>
      <c r="KH1630" s="5"/>
      <c r="KI1630" s="5"/>
      <c r="KJ1630" s="5"/>
      <c r="KK1630" s="5"/>
      <c r="KL1630" s="5"/>
      <c r="KM1630" s="5"/>
      <c r="KN1630" s="5"/>
      <c r="KO1630" s="5"/>
      <c r="KP1630" s="5"/>
      <c r="KQ1630" s="5"/>
      <c r="KR1630" s="5"/>
      <c r="KS1630" s="5"/>
      <c r="KT1630" s="5"/>
      <c r="KU1630" s="5"/>
      <c r="KV1630" s="5"/>
      <c r="KW1630" s="5"/>
      <c r="KX1630" s="5"/>
      <c r="KY1630" s="5"/>
      <c r="KZ1630" s="5"/>
      <c r="LA1630" s="5"/>
      <c r="LB1630" s="5"/>
      <c r="LC1630" s="5"/>
      <c r="LD1630" s="5"/>
      <c r="LE1630" s="5"/>
      <c r="LF1630" s="5"/>
      <c r="LG1630" s="5"/>
      <c r="LH1630" s="5"/>
      <c r="LI1630" s="5"/>
      <c r="LJ1630" s="5"/>
      <c r="LK1630" s="5"/>
      <c r="LL1630" s="5"/>
      <c r="LM1630" s="5"/>
      <c r="LN1630" s="5"/>
      <c r="LO1630" s="5"/>
      <c r="LP1630" s="5"/>
      <c r="LQ1630" s="5"/>
      <c r="LR1630" s="5"/>
      <c r="LS1630" s="5"/>
      <c r="LT1630" s="5"/>
      <c r="LU1630" s="5"/>
      <c r="LV1630" s="5"/>
      <c r="LW1630" s="5"/>
      <c r="LX1630" s="5"/>
      <c r="LY1630" s="5"/>
      <c r="LZ1630" s="5"/>
      <c r="MA1630" s="5"/>
      <c r="MB1630" s="5"/>
      <c r="MC1630" s="5"/>
      <c r="MD1630" s="5"/>
      <c r="ME1630" s="5"/>
      <c r="MF1630" s="5"/>
      <c r="MG1630" s="5"/>
      <c r="MH1630" s="5"/>
      <c r="MI1630" s="5"/>
      <c r="MJ1630" s="5"/>
      <c r="MK1630" s="5"/>
      <c r="ML1630" s="5"/>
      <c r="MM1630" s="5"/>
      <c r="MN1630" s="5"/>
      <c r="MO1630" s="5"/>
      <c r="MP1630" s="5"/>
      <c r="MQ1630" s="5"/>
      <c r="MR1630" s="5"/>
      <c r="MS1630" s="5"/>
      <c r="MT1630" s="5"/>
      <c r="MU1630" s="5"/>
      <c r="MV1630" s="5"/>
      <c r="MW1630" s="5"/>
      <c r="MX1630" s="5"/>
      <c r="MY1630" s="5"/>
      <c r="MZ1630" s="5"/>
      <c r="NA1630" s="5"/>
      <c r="NB1630" s="5"/>
      <c r="NC1630" s="5"/>
      <c r="ND1630" s="5"/>
      <c r="NE1630" s="5"/>
      <c r="NF1630" s="5"/>
      <c r="NG1630" s="5"/>
      <c r="NH1630" s="5"/>
      <c r="NI1630" s="5"/>
      <c r="NJ1630" s="5"/>
      <c r="NK1630" s="5"/>
      <c r="NL1630" s="5"/>
      <c r="NM1630" s="5"/>
      <c r="NN1630" s="5"/>
      <c r="NO1630" s="5"/>
      <c r="NP1630" s="5"/>
      <c r="NQ1630" s="5"/>
      <c r="NR1630" s="5"/>
      <c r="NS1630" s="5"/>
      <c r="NT1630" s="5"/>
      <c r="NU1630" s="5"/>
      <c r="NV1630" s="5"/>
      <c r="NW1630" s="5"/>
      <c r="NX1630" s="5"/>
      <c r="NY1630" s="5"/>
      <c r="NZ1630" s="5"/>
      <c r="OA1630" s="5"/>
      <c r="OB1630" s="5"/>
      <c r="OC1630" s="5"/>
      <c r="OD1630" s="5"/>
      <c r="OE1630" s="5"/>
      <c r="OF1630" s="5"/>
      <c r="OG1630" s="5"/>
      <c r="OH1630" s="5"/>
      <c r="OI1630" s="5"/>
      <c r="OJ1630" s="5"/>
      <c r="OK1630" s="5"/>
      <c r="OL1630" s="5"/>
      <c r="OM1630" s="5"/>
      <c r="ON1630" s="5"/>
      <c r="OO1630" s="5"/>
      <c r="OP1630" s="5"/>
      <c r="OQ1630" s="5"/>
      <c r="OR1630" s="5"/>
      <c r="OS1630" s="5"/>
      <c r="OT1630" s="5"/>
      <c r="OU1630" s="5"/>
      <c r="OV1630" s="5"/>
      <c r="OW1630" s="5"/>
      <c r="OX1630" s="5"/>
      <c r="OY1630" s="5"/>
      <c r="OZ1630" s="5"/>
    </row>
    <row r="1631" spans="1:416" ht="13.45" customHeight="1">
      <c r="E1631" s="19"/>
      <c r="F1631" s="25"/>
      <c r="G1631" s="25"/>
      <c r="H1631" s="26"/>
      <c r="I1631" s="26"/>
      <c r="J1631" s="26"/>
      <c r="K1631" s="26"/>
      <c r="L1631" s="26"/>
      <c r="M1631" s="26"/>
      <c r="N1631" s="26"/>
      <c r="O1631" s="26"/>
      <c r="P1631" s="26"/>
      <c r="Q1631" s="26"/>
      <c r="R1631" s="26"/>
      <c r="S1631" s="26"/>
      <c r="T1631" s="26"/>
      <c r="U1631" s="26"/>
      <c r="V1631" s="26"/>
      <c r="W1631" s="26"/>
      <c r="X1631" s="26"/>
      <c r="Y1631" s="26"/>
      <c r="Z1631" s="26"/>
      <c r="AA1631" s="26"/>
      <c r="AB1631" s="26"/>
      <c r="AC1631" s="26"/>
      <c r="AD1631" s="26"/>
      <c r="AE1631" s="26"/>
      <c r="AF1631" s="26"/>
      <c r="AG1631" s="26"/>
      <c r="AH1631" s="26"/>
      <c r="AI1631" s="26"/>
      <c r="AJ1631" s="26"/>
      <c r="AK1631" s="26"/>
      <c r="AL1631" s="26"/>
      <c r="AM1631" s="26"/>
      <c r="AN1631" s="26"/>
      <c r="AO1631" s="26"/>
      <c r="AP1631" s="26"/>
      <c r="AQ1631" s="26"/>
      <c r="AR1631" s="26"/>
      <c r="AS1631" s="26"/>
      <c r="AT1631" s="26"/>
      <c r="AU1631" s="26"/>
      <c r="AV1631" s="26"/>
      <c r="AW1631" s="26"/>
      <c r="AX1631" s="26"/>
      <c r="AY1631" s="26"/>
      <c r="AZ1631" s="26"/>
      <c r="BA1631" s="26"/>
      <c r="BB1631" s="26"/>
      <c r="BC1631" s="26"/>
      <c r="BD1631" s="26"/>
      <c r="BE1631" s="26"/>
      <c r="BF1631" s="26"/>
      <c r="BG1631" s="26"/>
      <c r="BH1631" s="26"/>
      <c r="BI1631" s="26"/>
      <c r="BJ1631" s="26"/>
      <c r="BK1631" s="26"/>
      <c r="BL1631" s="26"/>
      <c r="BM1631" s="26"/>
      <c r="BN1631" s="26"/>
      <c r="BO1631" s="26"/>
      <c r="BP1631" s="26"/>
      <c r="BQ1631" s="26"/>
      <c r="BR1631" s="26"/>
      <c r="BS1631" s="26"/>
      <c r="BT1631" s="26"/>
      <c r="BU1631" s="26"/>
      <c r="BV1631" s="26"/>
      <c r="BW1631" s="26"/>
      <c r="BX1631" s="26"/>
      <c r="BY1631" s="26"/>
      <c r="BZ1631" s="26"/>
      <c r="CA1631" s="26"/>
      <c r="CB1631" s="26"/>
      <c r="CC1631" s="26"/>
      <c r="CD1631" s="26"/>
      <c r="CE1631" s="26"/>
      <c r="CF1631" s="26"/>
      <c r="CG1631" s="26"/>
      <c r="CH1631" s="26"/>
      <c r="CI1631" s="26"/>
      <c r="CJ1631" s="26"/>
      <c r="CK1631" s="26"/>
      <c r="CL1631" s="26"/>
      <c r="CM1631" s="26"/>
      <c r="CN1631" s="26"/>
      <c r="CO1631" s="26"/>
      <c r="CP1631" s="26"/>
      <c r="CQ1631" s="26"/>
      <c r="CR1631" s="26"/>
      <c r="CS1631" s="26"/>
      <c r="CT1631" s="26"/>
      <c r="CU1631" s="26"/>
      <c r="CV1631" s="26"/>
      <c r="CW1631" s="26"/>
      <c r="CX1631" s="26"/>
      <c r="CY1631" s="26"/>
      <c r="CZ1631" s="26"/>
    </row>
    <row r="1632" spans="1:416" ht="13.45" customHeight="1">
      <c r="E1632" s="19" t="str">
        <f xml:space="preserve"> E$878</f>
        <v>SHL  drawdown</v>
      </c>
      <c r="F1632" s="25"/>
      <c r="G1632" s="25" t="str">
        <f xml:space="preserve"> G$878</f>
        <v>'000 SAR</v>
      </c>
      <c r="H1632" s="26" t="e">
        <f xml:space="preserve"> SUM(J1632:CZ1632)</f>
        <v>#REF!</v>
      </c>
      <c r="I1632" s="26"/>
      <c r="J1632" s="26" t="e">
        <f t="shared" ref="J1632:AO1632" si="1575" xml:space="preserve"> J$878</f>
        <v>#REF!</v>
      </c>
      <c r="K1632" s="26" t="e">
        <f t="shared" si="1575"/>
        <v>#REF!</v>
      </c>
      <c r="L1632" s="26" t="e">
        <f t="shared" si="1575"/>
        <v>#REF!</v>
      </c>
      <c r="M1632" s="26" t="e">
        <f t="shared" si="1575"/>
        <v>#REF!</v>
      </c>
      <c r="N1632" s="26" t="e">
        <f t="shared" si="1575"/>
        <v>#REF!</v>
      </c>
      <c r="O1632" s="26" t="e">
        <f t="shared" si="1575"/>
        <v>#REF!</v>
      </c>
      <c r="P1632" s="26" t="e">
        <f t="shared" si="1575"/>
        <v>#REF!</v>
      </c>
      <c r="Q1632" s="26" t="e">
        <f t="shared" si="1575"/>
        <v>#REF!</v>
      </c>
      <c r="R1632" s="26" t="e">
        <f t="shared" si="1575"/>
        <v>#REF!</v>
      </c>
      <c r="S1632" s="26" t="e">
        <f t="shared" si="1575"/>
        <v>#REF!</v>
      </c>
      <c r="T1632" s="26" t="e">
        <f t="shared" si="1575"/>
        <v>#REF!</v>
      </c>
      <c r="U1632" s="26" t="e">
        <f t="shared" si="1575"/>
        <v>#REF!</v>
      </c>
      <c r="V1632" s="26" t="e">
        <f t="shared" si="1575"/>
        <v>#REF!</v>
      </c>
      <c r="W1632" s="26" t="e">
        <f t="shared" si="1575"/>
        <v>#REF!</v>
      </c>
      <c r="X1632" s="26" t="e">
        <f t="shared" si="1575"/>
        <v>#REF!</v>
      </c>
      <c r="Y1632" s="26" t="e">
        <f t="shared" si="1575"/>
        <v>#REF!</v>
      </c>
      <c r="Z1632" s="26" t="e">
        <f t="shared" si="1575"/>
        <v>#REF!</v>
      </c>
      <c r="AA1632" s="26" t="e">
        <f t="shared" si="1575"/>
        <v>#REF!</v>
      </c>
      <c r="AB1632" s="26" t="e">
        <f t="shared" si="1575"/>
        <v>#REF!</v>
      </c>
      <c r="AC1632" s="26" t="e">
        <f t="shared" si="1575"/>
        <v>#REF!</v>
      </c>
      <c r="AD1632" s="26" t="e">
        <f t="shared" si="1575"/>
        <v>#REF!</v>
      </c>
      <c r="AE1632" s="26" t="e">
        <f t="shared" si="1575"/>
        <v>#REF!</v>
      </c>
      <c r="AF1632" s="26" t="e">
        <f t="shared" si="1575"/>
        <v>#REF!</v>
      </c>
      <c r="AG1632" s="26" t="e">
        <f t="shared" si="1575"/>
        <v>#REF!</v>
      </c>
      <c r="AH1632" s="26" t="e">
        <f t="shared" si="1575"/>
        <v>#REF!</v>
      </c>
      <c r="AI1632" s="26" t="e">
        <f t="shared" si="1575"/>
        <v>#REF!</v>
      </c>
      <c r="AJ1632" s="26" t="e">
        <f t="shared" si="1575"/>
        <v>#REF!</v>
      </c>
      <c r="AK1632" s="26" t="e">
        <f t="shared" si="1575"/>
        <v>#REF!</v>
      </c>
      <c r="AL1632" s="26" t="e">
        <f t="shared" si="1575"/>
        <v>#REF!</v>
      </c>
      <c r="AM1632" s="26" t="e">
        <f t="shared" si="1575"/>
        <v>#REF!</v>
      </c>
      <c r="AN1632" s="26" t="e">
        <f t="shared" si="1575"/>
        <v>#REF!</v>
      </c>
      <c r="AO1632" s="26" t="e">
        <f t="shared" si="1575"/>
        <v>#REF!</v>
      </c>
      <c r="AP1632" s="26" t="e">
        <f t="shared" ref="AP1632:BU1632" si="1576" xml:space="preserve"> AP$878</f>
        <v>#REF!</v>
      </c>
      <c r="AQ1632" s="26" t="e">
        <f t="shared" si="1576"/>
        <v>#REF!</v>
      </c>
      <c r="AR1632" s="26" t="e">
        <f t="shared" si="1576"/>
        <v>#REF!</v>
      </c>
      <c r="AS1632" s="26" t="e">
        <f t="shared" si="1576"/>
        <v>#REF!</v>
      </c>
      <c r="AT1632" s="26" t="e">
        <f t="shared" si="1576"/>
        <v>#REF!</v>
      </c>
      <c r="AU1632" s="26" t="e">
        <f t="shared" si="1576"/>
        <v>#REF!</v>
      </c>
      <c r="AV1632" s="26" t="e">
        <f t="shared" si="1576"/>
        <v>#REF!</v>
      </c>
      <c r="AW1632" s="26" t="e">
        <f t="shared" si="1576"/>
        <v>#REF!</v>
      </c>
      <c r="AX1632" s="26" t="e">
        <f t="shared" si="1576"/>
        <v>#REF!</v>
      </c>
      <c r="AY1632" s="26" t="e">
        <f t="shared" si="1576"/>
        <v>#REF!</v>
      </c>
      <c r="AZ1632" s="26" t="e">
        <f t="shared" si="1576"/>
        <v>#REF!</v>
      </c>
      <c r="BA1632" s="26" t="e">
        <f t="shared" si="1576"/>
        <v>#REF!</v>
      </c>
      <c r="BB1632" s="26" t="e">
        <f t="shared" si="1576"/>
        <v>#REF!</v>
      </c>
      <c r="BC1632" s="26" t="e">
        <f t="shared" si="1576"/>
        <v>#REF!</v>
      </c>
      <c r="BD1632" s="26" t="e">
        <f t="shared" si="1576"/>
        <v>#REF!</v>
      </c>
      <c r="BE1632" s="26" t="e">
        <f t="shared" si="1576"/>
        <v>#REF!</v>
      </c>
      <c r="BF1632" s="26" t="e">
        <f t="shared" si="1576"/>
        <v>#REF!</v>
      </c>
      <c r="BG1632" s="26" t="e">
        <f t="shared" si="1576"/>
        <v>#REF!</v>
      </c>
      <c r="BH1632" s="26" t="e">
        <f t="shared" si="1576"/>
        <v>#REF!</v>
      </c>
      <c r="BI1632" s="26" t="e">
        <f t="shared" si="1576"/>
        <v>#REF!</v>
      </c>
      <c r="BJ1632" s="26" t="e">
        <f t="shared" si="1576"/>
        <v>#REF!</v>
      </c>
      <c r="BK1632" s="26" t="e">
        <f t="shared" si="1576"/>
        <v>#REF!</v>
      </c>
      <c r="BL1632" s="26" t="e">
        <f t="shared" si="1576"/>
        <v>#REF!</v>
      </c>
      <c r="BM1632" s="26" t="e">
        <f t="shared" si="1576"/>
        <v>#REF!</v>
      </c>
      <c r="BN1632" s="26" t="e">
        <f t="shared" si="1576"/>
        <v>#REF!</v>
      </c>
      <c r="BO1632" s="26" t="e">
        <f t="shared" si="1576"/>
        <v>#REF!</v>
      </c>
      <c r="BP1632" s="26" t="e">
        <f t="shared" si="1576"/>
        <v>#REF!</v>
      </c>
      <c r="BQ1632" s="26" t="e">
        <f t="shared" si="1576"/>
        <v>#REF!</v>
      </c>
      <c r="BR1632" s="26" t="e">
        <f t="shared" si="1576"/>
        <v>#REF!</v>
      </c>
      <c r="BS1632" s="26" t="e">
        <f t="shared" si="1576"/>
        <v>#REF!</v>
      </c>
      <c r="BT1632" s="26" t="e">
        <f t="shared" si="1576"/>
        <v>#REF!</v>
      </c>
      <c r="BU1632" s="26" t="e">
        <f t="shared" si="1576"/>
        <v>#REF!</v>
      </c>
      <c r="BV1632" s="26" t="e">
        <f t="shared" ref="BV1632:CZ1632" si="1577" xml:space="preserve"> BV$878</f>
        <v>#REF!</v>
      </c>
      <c r="BW1632" s="26" t="e">
        <f t="shared" si="1577"/>
        <v>#REF!</v>
      </c>
      <c r="BX1632" s="26" t="e">
        <f t="shared" si="1577"/>
        <v>#REF!</v>
      </c>
      <c r="BY1632" s="26" t="e">
        <f t="shared" si="1577"/>
        <v>#REF!</v>
      </c>
      <c r="BZ1632" s="26" t="e">
        <f t="shared" si="1577"/>
        <v>#REF!</v>
      </c>
      <c r="CA1632" s="26" t="e">
        <f t="shared" si="1577"/>
        <v>#REF!</v>
      </c>
      <c r="CB1632" s="26" t="e">
        <f t="shared" si="1577"/>
        <v>#REF!</v>
      </c>
      <c r="CC1632" s="26" t="e">
        <f t="shared" si="1577"/>
        <v>#REF!</v>
      </c>
      <c r="CD1632" s="26" t="e">
        <f t="shared" si="1577"/>
        <v>#REF!</v>
      </c>
      <c r="CE1632" s="26" t="e">
        <f t="shared" si="1577"/>
        <v>#REF!</v>
      </c>
      <c r="CF1632" s="26" t="e">
        <f t="shared" si="1577"/>
        <v>#REF!</v>
      </c>
      <c r="CG1632" s="26" t="e">
        <f t="shared" si="1577"/>
        <v>#REF!</v>
      </c>
      <c r="CH1632" s="26" t="e">
        <f t="shared" si="1577"/>
        <v>#REF!</v>
      </c>
      <c r="CI1632" s="26" t="e">
        <f t="shared" si="1577"/>
        <v>#REF!</v>
      </c>
      <c r="CJ1632" s="26" t="e">
        <f t="shared" si="1577"/>
        <v>#REF!</v>
      </c>
      <c r="CK1632" s="26" t="e">
        <f t="shared" si="1577"/>
        <v>#REF!</v>
      </c>
      <c r="CL1632" s="26" t="e">
        <f t="shared" si="1577"/>
        <v>#REF!</v>
      </c>
      <c r="CM1632" s="26" t="e">
        <f t="shared" si="1577"/>
        <v>#REF!</v>
      </c>
      <c r="CN1632" s="26" t="e">
        <f t="shared" si="1577"/>
        <v>#REF!</v>
      </c>
      <c r="CO1632" s="26" t="e">
        <f t="shared" si="1577"/>
        <v>#REF!</v>
      </c>
      <c r="CP1632" s="26" t="e">
        <f t="shared" si="1577"/>
        <v>#REF!</v>
      </c>
      <c r="CQ1632" s="26" t="e">
        <f t="shared" si="1577"/>
        <v>#REF!</v>
      </c>
      <c r="CR1632" s="26" t="e">
        <f t="shared" si="1577"/>
        <v>#REF!</v>
      </c>
      <c r="CS1632" s="26" t="e">
        <f t="shared" si="1577"/>
        <v>#REF!</v>
      </c>
      <c r="CT1632" s="26" t="e">
        <f t="shared" si="1577"/>
        <v>#REF!</v>
      </c>
      <c r="CU1632" s="26" t="e">
        <f t="shared" si="1577"/>
        <v>#REF!</v>
      </c>
      <c r="CV1632" s="26" t="e">
        <f t="shared" si="1577"/>
        <v>#REF!</v>
      </c>
      <c r="CW1632" s="26" t="e">
        <f t="shared" si="1577"/>
        <v>#REF!</v>
      </c>
      <c r="CX1632" s="26" t="e">
        <f t="shared" si="1577"/>
        <v>#REF!</v>
      </c>
      <c r="CY1632" s="26" t="e">
        <f t="shared" si="1577"/>
        <v>#REF!</v>
      </c>
      <c r="CZ1632" s="26" t="e">
        <f t="shared" si="1577"/>
        <v>#REF!</v>
      </c>
    </row>
    <row r="1633" spans="1:416" ht="13.45" customHeight="1">
      <c r="A1633" s="45"/>
      <c r="B1633" s="45"/>
      <c r="C1633" s="45"/>
      <c r="D1633" s="205"/>
      <c r="E1633" s="45" t="str">
        <f xml:space="preserve"> E1632</f>
        <v>SHL  drawdown</v>
      </c>
      <c r="F1633" s="45"/>
      <c r="G1633" s="45" t="str">
        <f xml:space="preserve"> G1632</f>
        <v>'000 SAR</v>
      </c>
      <c r="H1633" s="26" t="e">
        <f xml:space="preserve"> SUM(J1633:CZ1633)</f>
        <v>#REF!</v>
      </c>
      <c r="I1633" s="46"/>
      <c r="J1633" s="46" t="e">
        <f t="shared" ref="J1633:AO1633" si="1578" xml:space="preserve"> SUMIF( $J$4:$CZ$4, J$1543, $J1632:$CZ1632 )</f>
        <v>#REF!</v>
      </c>
      <c r="K1633" s="46" t="e">
        <f t="shared" si="1578"/>
        <v>#REF!</v>
      </c>
      <c r="L1633" s="46" t="e">
        <f t="shared" si="1578"/>
        <v>#REF!</v>
      </c>
      <c r="M1633" s="46" t="e">
        <f t="shared" si="1578"/>
        <v>#REF!</v>
      </c>
      <c r="N1633" s="46" t="e">
        <f t="shared" si="1578"/>
        <v>#REF!</v>
      </c>
      <c r="O1633" s="46" t="e">
        <f t="shared" si="1578"/>
        <v>#REF!</v>
      </c>
      <c r="P1633" s="46" t="e">
        <f t="shared" si="1578"/>
        <v>#REF!</v>
      </c>
      <c r="Q1633" s="46" t="e">
        <f t="shared" si="1578"/>
        <v>#REF!</v>
      </c>
      <c r="R1633" s="46" t="e">
        <f t="shared" si="1578"/>
        <v>#REF!</v>
      </c>
      <c r="S1633" s="46" t="e">
        <f t="shared" si="1578"/>
        <v>#REF!</v>
      </c>
      <c r="T1633" s="46" t="e">
        <f t="shared" si="1578"/>
        <v>#REF!</v>
      </c>
      <c r="U1633" s="46" t="e">
        <f t="shared" si="1578"/>
        <v>#REF!</v>
      </c>
      <c r="V1633" s="46" t="e">
        <f t="shared" si="1578"/>
        <v>#REF!</v>
      </c>
      <c r="W1633" s="46" t="e">
        <f t="shared" si="1578"/>
        <v>#REF!</v>
      </c>
      <c r="X1633" s="46" t="e">
        <f t="shared" si="1578"/>
        <v>#REF!</v>
      </c>
      <c r="Y1633" s="46" t="e">
        <f t="shared" si="1578"/>
        <v>#REF!</v>
      </c>
      <c r="Z1633" s="46" t="e">
        <f t="shared" si="1578"/>
        <v>#REF!</v>
      </c>
      <c r="AA1633" s="46" t="e">
        <f t="shared" si="1578"/>
        <v>#REF!</v>
      </c>
      <c r="AB1633" s="46" t="e">
        <f t="shared" si="1578"/>
        <v>#REF!</v>
      </c>
      <c r="AC1633" s="46" t="e">
        <f t="shared" si="1578"/>
        <v>#REF!</v>
      </c>
      <c r="AD1633" s="46" t="e">
        <f t="shared" si="1578"/>
        <v>#REF!</v>
      </c>
      <c r="AE1633" s="46" t="e">
        <f t="shared" si="1578"/>
        <v>#REF!</v>
      </c>
      <c r="AF1633" s="46" t="e">
        <f t="shared" si="1578"/>
        <v>#REF!</v>
      </c>
      <c r="AG1633" s="46" t="e">
        <f t="shared" si="1578"/>
        <v>#REF!</v>
      </c>
      <c r="AH1633" s="46" t="e">
        <f t="shared" si="1578"/>
        <v>#REF!</v>
      </c>
      <c r="AI1633" s="46" t="e">
        <f t="shared" si="1578"/>
        <v>#REF!</v>
      </c>
      <c r="AJ1633" s="46" t="e">
        <f t="shared" si="1578"/>
        <v>#REF!</v>
      </c>
      <c r="AK1633" s="46" t="e">
        <f t="shared" si="1578"/>
        <v>#REF!</v>
      </c>
      <c r="AL1633" s="46" t="e">
        <f t="shared" si="1578"/>
        <v>#REF!</v>
      </c>
      <c r="AM1633" s="46" t="e">
        <f t="shared" si="1578"/>
        <v>#REF!</v>
      </c>
      <c r="AN1633" s="46" t="e">
        <f t="shared" si="1578"/>
        <v>#REF!</v>
      </c>
      <c r="AO1633" s="46" t="e">
        <f t="shared" si="1578"/>
        <v>#REF!</v>
      </c>
      <c r="AP1633" s="46">
        <f t="shared" ref="AP1633:BU1633" si="1579" xml:space="preserve"> SUMIF( $J$4:$CZ$4, AP$1543, $J1632:$CZ1632 )</f>
        <v>0</v>
      </c>
      <c r="AQ1633" s="46">
        <f t="shared" si="1579"/>
        <v>0</v>
      </c>
      <c r="AR1633" s="46">
        <f t="shared" si="1579"/>
        <v>0</v>
      </c>
      <c r="AS1633" s="46">
        <f t="shared" si="1579"/>
        <v>0</v>
      </c>
      <c r="AT1633" s="46">
        <f t="shared" si="1579"/>
        <v>0</v>
      </c>
      <c r="AU1633" s="46">
        <f t="shared" si="1579"/>
        <v>0</v>
      </c>
      <c r="AV1633" s="46">
        <f t="shared" si="1579"/>
        <v>0</v>
      </c>
      <c r="AW1633" s="46">
        <f t="shared" si="1579"/>
        <v>0</v>
      </c>
      <c r="AX1633" s="46">
        <f t="shared" si="1579"/>
        <v>0</v>
      </c>
      <c r="AY1633" s="46">
        <f t="shared" si="1579"/>
        <v>0</v>
      </c>
      <c r="AZ1633" s="46">
        <f t="shared" si="1579"/>
        <v>0</v>
      </c>
      <c r="BA1633" s="46">
        <f t="shared" si="1579"/>
        <v>0</v>
      </c>
      <c r="BB1633" s="46">
        <f t="shared" si="1579"/>
        <v>0</v>
      </c>
      <c r="BC1633" s="46">
        <f t="shared" si="1579"/>
        <v>0</v>
      </c>
      <c r="BD1633" s="46">
        <f t="shared" si="1579"/>
        <v>0</v>
      </c>
      <c r="BE1633" s="46">
        <f t="shared" si="1579"/>
        <v>0</v>
      </c>
      <c r="BF1633" s="46">
        <f t="shared" si="1579"/>
        <v>0</v>
      </c>
      <c r="BG1633" s="46">
        <f t="shared" si="1579"/>
        <v>0</v>
      </c>
      <c r="BH1633" s="46">
        <f t="shared" si="1579"/>
        <v>0</v>
      </c>
      <c r="BI1633" s="46">
        <f t="shared" si="1579"/>
        <v>0</v>
      </c>
      <c r="BJ1633" s="46">
        <f t="shared" si="1579"/>
        <v>0</v>
      </c>
      <c r="BK1633" s="46">
        <f t="shared" si="1579"/>
        <v>0</v>
      </c>
      <c r="BL1633" s="46">
        <f t="shared" si="1579"/>
        <v>0</v>
      </c>
      <c r="BM1633" s="46">
        <f t="shared" si="1579"/>
        <v>0</v>
      </c>
      <c r="BN1633" s="46">
        <f t="shared" si="1579"/>
        <v>0</v>
      </c>
      <c r="BO1633" s="46">
        <f t="shared" si="1579"/>
        <v>0</v>
      </c>
      <c r="BP1633" s="46">
        <f t="shared" si="1579"/>
        <v>0</v>
      </c>
      <c r="BQ1633" s="46">
        <f t="shared" si="1579"/>
        <v>0</v>
      </c>
      <c r="BR1633" s="46">
        <f t="shared" si="1579"/>
        <v>0</v>
      </c>
      <c r="BS1633" s="46">
        <f t="shared" si="1579"/>
        <v>0</v>
      </c>
      <c r="BT1633" s="46">
        <f t="shared" si="1579"/>
        <v>0</v>
      </c>
      <c r="BU1633" s="46">
        <f t="shared" si="1579"/>
        <v>0</v>
      </c>
      <c r="BV1633" s="46">
        <f t="shared" ref="BV1633:CZ1633" si="1580" xml:space="preserve"> SUMIF( $J$4:$CZ$4, BV$1543, $J1632:$CZ1632 )</f>
        <v>0</v>
      </c>
      <c r="BW1633" s="46">
        <f t="shared" si="1580"/>
        <v>0</v>
      </c>
      <c r="BX1633" s="46">
        <f t="shared" si="1580"/>
        <v>0</v>
      </c>
      <c r="BY1633" s="46">
        <f t="shared" si="1580"/>
        <v>0</v>
      </c>
      <c r="BZ1633" s="46">
        <f t="shared" si="1580"/>
        <v>0</v>
      </c>
      <c r="CA1633" s="46">
        <f t="shared" si="1580"/>
        <v>0</v>
      </c>
      <c r="CB1633" s="46">
        <f t="shared" si="1580"/>
        <v>0</v>
      </c>
      <c r="CC1633" s="46">
        <f t="shared" si="1580"/>
        <v>0</v>
      </c>
      <c r="CD1633" s="46">
        <f t="shared" si="1580"/>
        <v>0</v>
      </c>
      <c r="CE1633" s="46">
        <f t="shared" si="1580"/>
        <v>0</v>
      </c>
      <c r="CF1633" s="46">
        <f t="shared" si="1580"/>
        <v>0</v>
      </c>
      <c r="CG1633" s="46">
        <f t="shared" si="1580"/>
        <v>0</v>
      </c>
      <c r="CH1633" s="46">
        <f t="shared" si="1580"/>
        <v>0</v>
      </c>
      <c r="CI1633" s="46">
        <f t="shared" si="1580"/>
        <v>0</v>
      </c>
      <c r="CJ1633" s="46">
        <f t="shared" si="1580"/>
        <v>0</v>
      </c>
      <c r="CK1633" s="46">
        <f t="shared" si="1580"/>
        <v>0</v>
      </c>
      <c r="CL1633" s="46">
        <f t="shared" si="1580"/>
        <v>0</v>
      </c>
      <c r="CM1633" s="46">
        <f t="shared" si="1580"/>
        <v>0</v>
      </c>
      <c r="CN1633" s="46">
        <f t="shared" si="1580"/>
        <v>0</v>
      </c>
      <c r="CO1633" s="46">
        <f t="shared" si="1580"/>
        <v>0</v>
      </c>
      <c r="CP1633" s="46">
        <f t="shared" si="1580"/>
        <v>0</v>
      </c>
      <c r="CQ1633" s="46">
        <f t="shared" si="1580"/>
        <v>0</v>
      </c>
      <c r="CR1633" s="46">
        <f t="shared" si="1580"/>
        <v>0</v>
      </c>
      <c r="CS1633" s="46">
        <f t="shared" si="1580"/>
        <v>0</v>
      </c>
      <c r="CT1633" s="46">
        <f t="shared" si="1580"/>
        <v>0</v>
      </c>
      <c r="CU1633" s="46">
        <f t="shared" si="1580"/>
        <v>0</v>
      </c>
      <c r="CV1633" s="46">
        <f t="shared" si="1580"/>
        <v>0</v>
      </c>
      <c r="CW1633" s="46">
        <f t="shared" si="1580"/>
        <v>0</v>
      </c>
      <c r="CX1633" s="46">
        <f t="shared" si="1580"/>
        <v>0</v>
      </c>
      <c r="CY1633" s="46">
        <f t="shared" si="1580"/>
        <v>0</v>
      </c>
      <c r="CZ1633" s="46">
        <f t="shared" si="1580"/>
        <v>0</v>
      </c>
      <c r="DA1633" s="5"/>
      <c r="DB1633" s="5"/>
      <c r="DC1633" s="5"/>
      <c r="DD1633" s="5"/>
      <c r="DE1633" s="5"/>
      <c r="DF1633" s="5"/>
      <c r="DG1633" s="5"/>
      <c r="DH1633" s="5"/>
      <c r="DI1633" s="5"/>
      <c r="DJ1633" s="5"/>
      <c r="DK1633" s="5"/>
      <c r="DL1633" s="5"/>
      <c r="DM1633" s="5"/>
      <c r="DN1633" s="5"/>
      <c r="DO1633" s="5"/>
      <c r="DP1633" s="5"/>
      <c r="DQ1633" s="5"/>
      <c r="DR1633" s="5"/>
      <c r="DS1633" s="5"/>
      <c r="DT1633" s="5"/>
      <c r="DU1633" s="5"/>
      <c r="DV1633" s="5"/>
      <c r="DW1633" s="5"/>
      <c r="DX1633" s="5"/>
      <c r="DY1633" s="5"/>
      <c r="DZ1633" s="5"/>
      <c r="EA1633" s="5"/>
      <c r="EB1633" s="5"/>
      <c r="EC1633" s="5"/>
      <c r="ED1633" s="5"/>
      <c r="EE1633" s="5"/>
      <c r="EF1633" s="5"/>
      <c r="EG1633" s="5"/>
      <c r="EH1633" s="5"/>
      <c r="EI1633" s="5"/>
      <c r="EJ1633" s="5"/>
      <c r="EK1633" s="5"/>
      <c r="EL1633" s="5"/>
      <c r="EM1633" s="5"/>
      <c r="EN1633" s="5"/>
      <c r="EO1633" s="5"/>
      <c r="EP1633" s="5"/>
      <c r="EQ1633" s="5"/>
      <c r="ER1633" s="5"/>
      <c r="ES1633" s="5"/>
      <c r="ET1633" s="5"/>
      <c r="EU1633" s="5"/>
      <c r="EV1633" s="5"/>
      <c r="EW1633" s="5"/>
      <c r="EX1633" s="5"/>
      <c r="EY1633" s="5"/>
      <c r="EZ1633" s="5"/>
      <c r="FA1633" s="5"/>
      <c r="FB1633" s="5"/>
      <c r="FC1633" s="5"/>
      <c r="FD1633" s="5"/>
      <c r="FE1633" s="5"/>
      <c r="FF1633" s="5"/>
      <c r="FG1633" s="5"/>
      <c r="FH1633" s="5"/>
      <c r="FI1633" s="5"/>
      <c r="FJ1633" s="5"/>
      <c r="FK1633" s="5"/>
      <c r="FL1633" s="5"/>
      <c r="FM1633" s="5"/>
      <c r="FN1633" s="5"/>
      <c r="FO1633" s="5"/>
      <c r="FP1633" s="5"/>
      <c r="FQ1633" s="5"/>
      <c r="FR1633" s="5"/>
      <c r="FS1633" s="5"/>
      <c r="FT1633" s="5"/>
      <c r="FU1633" s="5"/>
      <c r="FV1633" s="5"/>
      <c r="FW1633" s="5"/>
      <c r="FX1633" s="5"/>
      <c r="FY1633" s="5"/>
      <c r="FZ1633" s="5"/>
      <c r="GA1633" s="5"/>
      <c r="GB1633" s="5"/>
      <c r="GC1633" s="5"/>
      <c r="GD1633" s="5"/>
      <c r="GE1633" s="5"/>
      <c r="GF1633" s="5"/>
      <c r="GG1633" s="5"/>
      <c r="GH1633" s="5"/>
      <c r="GI1633" s="5"/>
      <c r="GJ1633" s="5"/>
      <c r="GK1633" s="5"/>
      <c r="GL1633" s="5"/>
      <c r="GM1633" s="5"/>
      <c r="GN1633" s="5"/>
      <c r="GO1633" s="5"/>
      <c r="GP1633" s="5"/>
      <c r="GQ1633" s="5"/>
      <c r="GR1633" s="5"/>
      <c r="GS1633" s="5"/>
      <c r="GT1633" s="5"/>
      <c r="GU1633" s="5"/>
      <c r="GV1633" s="5"/>
      <c r="GW1633" s="5"/>
      <c r="GX1633" s="5"/>
      <c r="GY1633" s="5"/>
      <c r="GZ1633" s="5"/>
      <c r="HA1633" s="5"/>
      <c r="HB1633" s="5"/>
      <c r="HC1633" s="5"/>
      <c r="HD1633" s="5"/>
      <c r="HE1633" s="5"/>
      <c r="HF1633" s="5"/>
      <c r="HG1633" s="5"/>
      <c r="HH1633" s="5"/>
      <c r="HI1633" s="5"/>
      <c r="HJ1633" s="5"/>
      <c r="HK1633" s="5"/>
      <c r="HL1633" s="5"/>
      <c r="HM1633" s="5"/>
      <c r="HN1633" s="5"/>
      <c r="HO1633" s="5"/>
      <c r="HP1633" s="5"/>
      <c r="HQ1633" s="5"/>
      <c r="HR1633" s="5"/>
      <c r="HS1633" s="5"/>
      <c r="HT1633" s="5"/>
      <c r="HU1633" s="5"/>
      <c r="HV1633" s="5"/>
      <c r="HW1633" s="5"/>
      <c r="HX1633" s="5"/>
      <c r="HY1633" s="5"/>
      <c r="HZ1633" s="5"/>
      <c r="IA1633" s="5"/>
      <c r="IB1633" s="5"/>
      <c r="IC1633" s="5"/>
      <c r="ID1633" s="5"/>
      <c r="IE1633" s="5"/>
      <c r="IF1633" s="5"/>
      <c r="IG1633" s="5"/>
      <c r="IH1633" s="5"/>
      <c r="II1633" s="5"/>
      <c r="IJ1633" s="5"/>
      <c r="IK1633" s="5"/>
      <c r="IL1633" s="5"/>
      <c r="IM1633" s="5"/>
      <c r="IN1633" s="5"/>
      <c r="IO1633" s="5"/>
      <c r="IP1633" s="5"/>
      <c r="IQ1633" s="5"/>
      <c r="IR1633" s="5"/>
      <c r="IS1633" s="5"/>
      <c r="IT1633" s="5"/>
      <c r="IU1633" s="5"/>
      <c r="IV1633" s="5"/>
      <c r="IW1633" s="5"/>
      <c r="IX1633" s="5"/>
      <c r="IY1633" s="5"/>
      <c r="IZ1633" s="5"/>
      <c r="JA1633" s="5"/>
      <c r="JB1633" s="5"/>
      <c r="JC1633" s="5"/>
      <c r="JD1633" s="5"/>
      <c r="JE1633" s="5"/>
      <c r="JF1633" s="5"/>
      <c r="JG1633" s="5"/>
      <c r="JH1633" s="5"/>
      <c r="JI1633" s="5"/>
      <c r="JJ1633" s="5"/>
      <c r="JK1633" s="5"/>
      <c r="JL1633" s="5"/>
      <c r="JM1633" s="5"/>
      <c r="JN1633" s="5"/>
      <c r="JO1633" s="5"/>
      <c r="JP1633" s="5"/>
      <c r="JQ1633" s="5"/>
      <c r="JR1633" s="5"/>
      <c r="JS1633" s="5"/>
      <c r="JT1633" s="5"/>
      <c r="JU1633" s="5"/>
      <c r="JV1633" s="5"/>
      <c r="JW1633" s="5"/>
      <c r="JX1633" s="5"/>
      <c r="JY1633" s="5"/>
      <c r="JZ1633" s="5"/>
      <c r="KA1633" s="5"/>
      <c r="KB1633" s="5"/>
      <c r="KC1633" s="5"/>
      <c r="KD1633" s="5"/>
      <c r="KE1633" s="5"/>
      <c r="KF1633" s="5"/>
      <c r="KG1633" s="5"/>
      <c r="KH1633" s="5"/>
      <c r="KI1633" s="5"/>
      <c r="KJ1633" s="5"/>
      <c r="KK1633" s="5"/>
      <c r="KL1633" s="5"/>
      <c r="KM1633" s="5"/>
      <c r="KN1633" s="5"/>
      <c r="KO1633" s="5"/>
      <c r="KP1633" s="5"/>
      <c r="KQ1633" s="5"/>
      <c r="KR1633" s="5"/>
      <c r="KS1633" s="5"/>
      <c r="KT1633" s="5"/>
      <c r="KU1633" s="5"/>
      <c r="KV1633" s="5"/>
      <c r="KW1633" s="5"/>
      <c r="KX1633" s="5"/>
      <c r="KY1633" s="5"/>
      <c r="KZ1633" s="5"/>
      <c r="LA1633" s="5"/>
      <c r="LB1633" s="5"/>
      <c r="LC1633" s="5"/>
      <c r="LD1633" s="5"/>
      <c r="LE1633" s="5"/>
      <c r="LF1633" s="5"/>
      <c r="LG1633" s="5"/>
      <c r="LH1633" s="5"/>
      <c r="LI1633" s="5"/>
      <c r="LJ1633" s="5"/>
      <c r="LK1633" s="5"/>
      <c r="LL1633" s="5"/>
      <c r="LM1633" s="5"/>
      <c r="LN1633" s="5"/>
      <c r="LO1633" s="5"/>
      <c r="LP1633" s="5"/>
      <c r="LQ1633" s="5"/>
      <c r="LR1633" s="5"/>
      <c r="LS1633" s="5"/>
      <c r="LT1633" s="5"/>
      <c r="LU1633" s="5"/>
      <c r="LV1633" s="5"/>
      <c r="LW1633" s="5"/>
      <c r="LX1633" s="5"/>
      <c r="LY1633" s="5"/>
      <c r="LZ1633" s="5"/>
      <c r="MA1633" s="5"/>
      <c r="MB1633" s="5"/>
      <c r="MC1633" s="5"/>
      <c r="MD1633" s="5"/>
      <c r="ME1633" s="5"/>
      <c r="MF1633" s="5"/>
      <c r="MG1633" s="5"/>
      <c r="MH1633" s="5"/>
      <c r="MI1633" s="5"/>
      <c r="MJ1633" s="5"/>
      <c r="MK1633" s="5"/>
      <c r="ML1633" s="5"/>
      <c r="MM1633" s="5"/>
      <c r="MN1633" s="5"/>
      <c r="MO1633" s="5"/>
      <c r="MP1633" s="5"/>
      <c r="MQ1633" s="5"/>
      <c r="MR1633" s="5"/>
      <c r="MS1633" s="5"/>
      <c r="MT1633" s="5"/>
      <c r="MU1633" s="5"/>
      <c r="MV1633" s="5"/>
      <c r="MW1633" s="5"/>
      <c r="MX1633" s="5"/>
      <c r="MY1633" s="5"/>
      <c r="MZ1633" s="5"/>
      <c r="NA1633" s="5"/>
      <c r="NB1633" s="5"/>
      <c r="NC1633" s="5"/>
      <c r="ND1633" s="5"/>
      <c r="NE1633" s="5"/>
      <c r="NF1633" s="5"/>
      <c r="NG1633" s="5"/>
      <c r="NH1633" s="5"/>
      <c r="NI1633" s="5"/>
      <c r="NJ1633" s="5"/>
      <c r="NK1633" s="5"/>
      <c r="NL1633" s="5"/>
      <c r="NM1633" s="5"/>
      <c r="NN1633" s="5"/>
      <c r="NO1633" s="5"/>
      <c r="NP1633" s="5"/>
      <c r="NQ1633" s="5"/>
      <c r="NR1633" s="5"/>
      <c r="NS1633" s="5"/>
      <c r="NT1633" s="5"/>
      <c r="NU1633" s="5"/>
      <c r="NV1633" s="5"/>
      <c r="NW1633" s="5"/>
      <c r="NX1633" s="5"/>
      <c r="NY1633" s="5"/>
      <c r="NZ1633" s="5"/>
      <c r="OA1633" s="5"/>
      <c r="OB1633" s="5"/>
      <c r="OC1633" s="5"/>
      <c r="OD1633" s="5"/>
      <c r="OE1633" s="5"/>
      <c r="OF1633" s="5"/>
      <c r="OG1633" s="5"/>
      <c r="OH1633" s="5"/>
      <c r="OI1633" s="5"/>
      <c r="OJ1633" s="5"/>
      <c r="OK1633" s="5"/>
      <c r="OL1633" s="5"/>
      <c r="OM1633" s="5"/>
      <c r="ON1633" s="5"/>
      <c r="OO1633" s="5"/>
      <c r="OP1633" s="5"/>
      <c r="OQ1633" s="5"/>
      <c r="OR1633" s="5"/>
      <c r="OS1633" s="5"/>
      <c r="OT1633" s="5"/>
      <c r="OU1633" s="5"/>
      <c r="OV1633" s="5"/>
      <c r="OW1633" s="5"/>
      <c r="OX1633" s="5"/>
      <c r="OY1633" s="5"/>
      <c r="OZ1633" s="5"/>
    </row>
    <row r="1634" spans="1:416" ht="13.45" customHeight="1">
      <c r="E1634" s="19"/>
      <c r="F1634" s="25"/>
      <c r="G1634" s="25"/>
      <c r="H1634" s="26"/>
      <c r="I1634" s="26"/>
      <c r="J1634" s="26"/>
      <c r="K1634" s="26"/>
      <c r="L1634" s="26"/>
      <c r="M1634" s="26"/>
      <c r="N1634" s="26"/>
      <c r="O1634" s="26"/>
      <c r="P1634" s="26"/>
      <c r="Q1634" s="26"/>
      <c r="R1634" s="26"/>
      <c r="S1634" s="26"/>
      <c r="T1634" s="26"/>
      <c r="U1634" s="26"/>
      <c r="V1634" s="26"/>
      <c r="W1634" s="26"/>
      <c r="X1634" s="26"/>
      <c r="Y1634" s="26"/>
      <c r="Z1634" s="26"/>
      <c r="AA1634" s="26"/>
      <c r="AB1634" s="26"/>
      <c r="AC1634" s="26"/>
      <c r="AD1634" s="26"/>
      <c r="AE1634" s="26"/>
      <c r="AF1634" s="26"/>
      <c r="AG1634" s="26"/>
      <c r="AH1634" s="26"/>
      <c r="AI1634" s="26"/>
      <c r="AJ1634" s="26"/>
      <c r="AK1634" s="26"/>
      <c r="AL1634" s="26"/>
      <c r="AM1634" s="26"/>
      <c r="AN1634" s="26"/>
      <c r="AO1634" s="26"/>
      <c r="AP1634" s="26"/>
      <c r="AQ1634" s="26"/>
      <c r="AR1634" s="26"/>
      <c r="AS1634" s="26"/>
      <c r="AT1634" s="26"/>
      <c r="AU1634" s="26"/>
      <c r="AV1634" s="26"/>
      <c r="AW1634" s="26"/>
      <c r="AX1634" s="26"/>
      <c r="AY1634" s="26"/>
      <c r="AZ1634" s="26"/>
      <c r="BA1634" s="26"/>
      <c r="BB1634" s="26"/>
      <c r="BC1634" s="26"/>
      <c r="BD1634" s="26"/>
      <c r="BE1634" s="26"/>
      <c r="BF1634" s="26"/>
      <c r="BG1634" s="26"/>
      <c r="BH1634" s="26"/>
      <c r="BI1634" s="26"/>
      <c r="BJ1634" s="26"/>
      <c r="BK1634" s="26"/>
      <c r="BL1634" s="26"/>
      <c r="BM1634" s="26"/>
      <c r="BN1634" s="26"/>
      <c r="BO1634" s="26"/>
      <c r="BP1634" s="26"/>
      <c r="BQ1634" s="26"/>
      <c r="BR1634" s="26"/>
      <c r="BS1634" s="26"/>
      <c r="BT1634" s="26"/>
      <c r="BU1634" s="26"/>
      <c r="BV1634" s="26"/>
      <c r="BW1634" s="26"/>
      <c r="BX1634" s="26"/>
      <c r="BY1634" s="26"/>
      <c r="BZ1634" s="26"/>
      <c r="CA1634" s="26"/>
      <c r="CB1634" s="26"/>
      <c r="CC1634" s="26"/>
      <c r="CD1634" s="26"/>
      <c r="CE1634" s="26"/>
      <c r="CF1634" s="26"/>
      <c r="CG1634" s="26"/>
      <c r="CH1634" s="26"/>
      <c r="CI1634" s="26"/>
      <c r="CJ1634" s="26"/>
      <c r="CK1634" s="26"/>
      <c r="CL1634" s="26"/>
      <c r="CM1634" s="26"/>
      <c r="CN1634" s="26"/>
      <c r="CO1634" s="26"/>
      <c r="CP1634" s="26"/>
      <c r="CQ1634" s="26"/>
      <c r="CR1634" s="26"/>
      <c r="CS1634" s="26"/>
      <c r="CT1634" s="26"/>
      <c r="CU1634" s="26"/>
      <c r="CV1634" s="26"/>
      <c r="CW1634" s="26"/>
      <c r="CX1634" s="26"/>
      <c r="CY1634" s="26"/>
      <c r="CZ1634" s="26"/>
    </row>
    <row r="1635" spans="1:416" ht="13.45" customHeight="1">
      <c r="E1635" s="25" t="str">
        <f xml:space="preserve"> E$1375</f>
        <v>Standby Equity infusion</v>
      </c>
      <c r="F1635" s="25"/>
      <c r="G1635" s="25" t="str">
        <f xml:space="preserve"> G$1375</f>
        <v>'000 SAR</v>
      </c>
      <c r="H1635" s="26" t="e">
        <f xml:space="preserve"> SUM(J1635:CZ1635)</f>
        <v>#REF!</v>
      </c>
      <c r="I1635" s="26"/>
      <c r="J1635" s="26" t="e">
        <f t="shared" ref="J1635:BU1635" si="1581" xml:space="preserve"> J$1375</f>
        <v>#REF!</v>
      </c>
      <c r="K1635" s="26" t="e">
        <f t="shared" si="1581"/>
        <v>#REF!</v>
      </c>
      <c r="L1635" s="26" t="e">
        <f t="shared" si="1581"/>
        <v>#REF!</v>
      </c>
      <c r="M1635" s="26" t="e">
        <f t="shared" si="1581"/>
        <v>#REF!</v>
      </c>
      <c r="N1635" s="26" t="e">
        <f t="shared" si="1581"/>
        <v>#REF!</v>
      </c>
      <c r="O1635" s="26" t="e">
        <f t="shared" si="1581"/>
        <v>#REF!</v>
      </c>
      <c r="P1635" s="26" t="e">
        <f t="shared" si="1581"/>
        <v>#REF!</v>
      </c>
      <c r="Q1635" s="26" t="e">
        <f t="shared" si="1581"/>
        <v>#REF!</v>
      </c>
      <c r="R1635" s="26" t="e">
        <f t="shared" si="1581"/>
        <v>#REF!</v>
      </c>
      <c r="S1635" s="26" t="e">
        <f t="shared" si="1581"/>
        <v>#REF!</v>
      </c>
      <c r="T1635" s="26" t="e">
        <f t="shared" si="1581"/>
        <v>#REF!</v>
      </c>
      <c r="U1635" s="26" t="e">
        <f t="shared" si="1581"/>
        <v>#REF!</v>
      </c>
      <c r="V1635" s="26" t="e">
        <f t="shared" si="1581"/>
        <v>#REF!</v>
      </c>
      <c r="W1635" s="26" t="e">
        <f t="shared" si="1581"/>
        <v>#REF!</v>
      </c>
      <c r="X1635" s="26" t="e">
        <f t="shared" si="1581"/>
        <v>#REF!</v>
      </c>
      <c r="Y1635" s="26" t="e">
        <f t="shared" si="1581"/>
        <v>#REF!</v>
      </c>
      <c r="Z1635" s="26" t="e">
        <f t="shared" si="1581"/>
        <v>#REF!</v>
      </c>
      <c r="AA1635" s="26" t="e">
        <f t="shared" si="1581"/>
        <v>#REF!</v>
      </c>
      <c r="AB1635" s="26" t="e">
        <f t="shared" si="1581"/>
        <v>#REF!</v>
      </c>
      <c r="AC1635" s="26" t="e">
        <f t="shared" si="1581"/>
        <v>#REF!</v>
      </c>
      <c r="AD1635" s="26" t="e">
        <f t="shared" si="1581"/>
        <v>#REF!</v>
      </c>
      <c r="AE1635" s="26" t="e">
        <f t="shared" si="1581"/>
        <v>#REF!</v>
      </c>
      <c r="AF1635" s="26" t="e">
        <f t="shared" si="1581"/>
        <v>#REF!</v>
      </c>
      <c r="AG1635" s="26" t="e">
        <f t="shared" si="1581"/>
        <v>#REF!</v>
      </c>
      <c r="AH1635" s="26" t="e">
        <f t="shared" si="1581"/>
        <v>#REF!</v>
      </c>
      <c r="AI1635" s="26" t="e">
        <f t="shared" si="1581"/>
        <v>#REF!</v>
      </c>
      <c r="AJ1635" s="26" t="e">
        <f t="shared" si="1581"/>
        <v>#REF!</v>
      </c>
      <c r="AK1635" s="26" t="e">
        <f t="shared" si="1581"/>
        <v>#REF!</v>
      </c>
      <c r="AL1635" s="26" t="e">
        <f t="shared" si="1581"/>
        <v>#REF!</v>
      </c>
      <c r="AM1635" s="26" t="e">
        <f t="shared" si="1581"/>
        <v>#REF!</v>
      </c>
      <c r="AN1635" s="26" t="e">
        <f t="shared" si="1581"/>
        <v>#REF!</v>
      </c>
      <c r="AO1635" s="26" t="e">
        <f t="shared" si="1581"/>
        <v>#REF!</v>
      </c>
      <c r="AP1635" s="26" t="e">
        <f t="shared" si="1581"/>
        <v>#REF!</v>
      </c>
      <c r="AQ1635" s="26" t="e">
        <f t="shared" si="1581"/>
        <v>#REF!</v>
      </c>
      <c r="AR1635" s="26" t="e">
        <f t="shared" si="1581"/>
        <v>#REF!</v>
      </c>
      <c r="AS1635" s="26" t="e">
        <f t="shared" si="1581"/>
        <v>#REF!</v>
      </c>
      <c r="AT1635" s="26" t="e">
        <f t="shared" si="1581"/>
        <v>#REF!</v>
      </c>
      <c r="AU1635" s="26" t="e">
        <f t="shared" si="1581"/>
        <v>#REF!</v>
      </c>
      <c r="AV1635" s="26" t="e">
        <f t="shared" si="1581"/>
        <v>#REF!</v>
      </c>
      <c r="AW1635" s="26" t="e">
        <f t="shared" si="1581"/>
        <v>#REF!</v>
      </c>
      <c r="AX1635" s="26" t="e">
        <f t="shared" si="1581"/>
        <v>#REF!</v>
      </c>
      <c r="AY1635" s="26" t="e">
        <f t="shared" si="1581"/>
        <v>#REF!</v>
      </c>
      <c r="AZ1635" s="26" t="e">
        <f t="shared" si="1581"/>
        <v>#REF!</v>
      </c>
      <c r="BA1635" s="26" t="e">
        <f t="shared" si="1581"/>
        <v>#REF!</v>
      </c>
      <c r="BB1635" s="26" t="e">
        <f t="shared" si="1581"/>
        <v>#REF!</v>
      </c>
      <c r="BC1635" s="26" t="e">
        <f t="shared" si="1581"/>
        <v>#REF!</v>
      </c>
      <c r="BD1635" s="26" t="e">
        <f t="shared" si="1581"/>
        <v>#REF!</v>
      </c>
      <c r="BE1635" s="26" t="e">
        <f t="shared" si="1581"/>
        <v>#REF!</v>
      </c>
      <c r="BF1635" s="26" t="e">
        <f t="shared" si="1581"/>
        <v>#REF!</v>
      </c>
      <c r="BG1635" s="26" t="e">
        <f t="shared" si="1581"/>
        <v>#REF!</v>
      </c>
      <c r="BH1635" s="26" t="e">
        <f t="shared" si="1581"/>
        <v>#REF!</v>
      </c>
      <c r="BI1635" s="26" t="e">
        <f t="shared" si="1581"/>
        <v>#REF!</v>
      </c>
      <c r="BJ1635" s="26" t="e">
        <f t="shared" si="1581"/>
        <v>#REF!</v>
      </c>
      <c r="BK1635" s="26" t="e">
        <f t="shared" si="1581"/>
        <v>#REF!</v>
      </c>
      <c r="BL1635" s="26" t="e">
        <f t="shared" si="1581"/>
        <v>#REF!</v>
      </c>
      <c r="BM1635" s="26" t="e">
        <f t="shared" si="1581"/>
        <v>#REF!</v>
      </c>
      <c r="BN1635" s="26" t="e">
        <f t="shared" si="1581"/>
        <v>#REF!</v>
      </c>
      <c r="BO1635" s="26" t="e">
        <f t="shared" si="1581"/>
        <v>#REF!</v>
      </c>
      <c r="BP1635" s="26" t="e">
        <f t="shared" si="1581"/>
        <v>#REF!</v>
      </c>
      <c r="BQ1635" s="26" t="e">
        <f t="shared" si="1581"/>
        <v>#REF!</v>
      </c>
      <c r="BR1635" s="26" t="e">
        <f t="shared" si="1581"/>
        <v>#REF!</v>
      </c>
      <c r="BS1635" s="26" t="e">
        <f t="shared" si="1581"/>
        <v>#REF!</v>
      </c>
      <c r="BT1635" s="26" t="e">
        <f t="shared" si="1581"/>
        <v>#REF!</v>
      </c>
      <c r="BU1635" s="26" t="e">
        <f t="shared" si="1581"/>
        <v>#REF!</v>
      </c>
      <c r="BV1635" s="26" t="e">
        <f t="shared" ref="BV1635:CZ1635" si="1582" xml:space="preserve"> BV$1375</f>
        <v>#REF!</v>
      </c>
      <c r="BW1635" s="26" t="e">
        <f t="shared" si="1582"/>
        <v>#REF!</v>
      </c>
      <c r="BX1635" s="26" t="e">
        <f t="shared" si="1582"/>
        <v>#REF!</v>
      </c>
      <c r="BY1635" s="26" t="e">
        <f t="shared" si="1582"/>
        <v>#REF!</v>
      </c>
      <c r="BZ1635" s="26" t="e">
        <f t="shared" si="1582"/>
        <v>#REF!</v>
      </c>
      <c r="CA1635" s="26" t="e">
        <f t="shared" si="1582"/>
        <v>#REF!</v>
      </c>
      <c r="CB1635" s="26" t="e">
        <f t="shared" si="1582"/>
        <v>#REF!</v>
      </c>
      <c r="CC1635" s="26" t="e">
        <f t="shared" si="1582"/>
        <v>#REF!</v>
      </c>
      <c r="CD1635" s="26" t="e">
        <f t="shared" si="1582"/>
        <v>#REF!</v>
      </c>
      <c r="CE1635" s="26" t="e">
        <f t="shared" si="1582"/>
        <v>#REF!</v>
      </c>
      <c r="CF1635" s="26" t="e">
        <f t="shared" si="1582"/>
        <v>#REF!</v>
      </c>
      <c r="CG1635" s="26" t="e">
        <f t="shared" si="1582"/>
        <v>#REF!</v>
      </c>
      <c r="CH1635" s="26" t="e">
        <f t="shared" si="1582"/>
        <v>#REF!</v>
      </c>
      <c r="CI1635" s="26" t="e">
        <f t="shared" si="1582"/>
        <v>#REF!</v>
      </c>
      <c r="CJ1635" s="26" t="e">
        <f t="shared" si="1582"/>
        <v>#REF!</v>
      </c>
      <c r="CK1635" s="26" t="e">
        <f t="shared" si="1582"/>
        <v>#REF!</v>
      </c>
      <c r="CL1635" s="26" t="e">
        <f t="shared" si="1582"/>
        <v>#REF!</v>
      </c>
      <c r="CM1635" s="26" t="e">
        <f t="shared" si="1582"/>
        <v>#REF!</v>
      </c>
      <c r="CN1635" s="26" t="e">
        <f t="shared" si="1582"/>
        <v>#REF!</v>
      </c>
      <c r="CO1635" s="26" t="e">
        <f t="shared" si="1582"/>
        <v>#REF!</v>
      </c>
      <c r="CP1635" s="26" t="e">
        <f t="shared" si="1582"/>
        <v>#REF!</v>
      </c>
      <c r="CQ1635" s="26" t="e">
        <f t="shared" si="1582"/>
        <v>#REF!</v>
      </c>
      <c r="CR1635" s="26" t="e">
        <f t="shared" si="1582"/>
        <v>#REF!</v>
      </c>
      <c r="CS1635" s="26" t="e">
        <f t="shared" si="1582"/>
        <v>#REF!</v>
      </c>
      <c r="CT1635" s="26" t="e">
        <f t="shared" si="1582"/>
        <v>#REF!</v>
      </c>
      <c r="CU1635" s="26" t="e">
        <f t="shared" si="1582"/>
        <v>#REF!</v>
      </c>
      <c r="CV1635" s="26" t="e">
        <f t="shared" si="1582"/>
        <v>#REF!</v>
      </c>
      <c r="CW1635" s="26" t="e">
        <f t="shared" si="1582"/>
        <v>#REF!</v>
      </c>
      <c r="CX1635" s="26" t="e">
        <f t="shared" si="1582"/>
        <v>#REF!</v>
      </c>
      <c r="CY1635" s="26" t="e">
        <f t="shared" si="1582"/>
        <v>#REF!</v>
      </c>
      <c r="CZ1635" s="26" t="e">
        <f t="shared" si="1582"/>
        <v>#REF!</v>
      </c>
    </row>
    <row r="1636" spans="1:416" ht="13.45" customHeight="1">
      <c r="A1636" s="45"/>
      <c r="B1636" s="45"/>
      <c r="C1636" s="45"/>
      <c r="D1636" s="205"/>
      <c r="E1636" s="45" t="str">
        <f xml:space="preserve"> E1635</f>
        <v>Standby Equity infusion</v>
      </c>
      <c r="F1636" s="45"/>
      <c r="G1636" s="45" t="str">
        <f xml:space="preserve"> G1635</f>
        <v>'000 SAR</v>
      </c>
      <c r="H1636" s="26" t="e">
        <f xml:space="preserve"> SUM(J1636:CZ1636)</f>
        <v>#REF!</v>
      </c>
      <c r="I1636" s="46"/>
      <c r="J1636" s="46" t="e">
        <f t="shared" ref="J1636:AO1636" si="1583" xml:space="preserve"> SUMIF( $J$4:$CZ$4, J$1543, $J1635:$CZ1635 )</f>
        <v>#REF!</v>
      </c>
      <c r="K1636" s="46" t="e">
        <f t="shared" si="1583"/>
        <v>#REF!</v>
      </c>
      <c r="L1636" s="46" t="e">
        <f t="shared" si="1583"/>
        <v>#REF!</v>
      </c>
      <c r="M1636" s="46" t="e">
        <f t="shared" si="1583"/>
        <v>#REF!</v>
      </c>
      <c r="N1636" s="46" t="e">
        <f t="shared" si="1583"/>
        <v>#REF!</v>
      </c>
      <c r="O1636" s="46" t="e">
        <f t="shared" si="1583"/>
        <v>#REF!</v>
      </c>
      <c r="P1636" s="46" t="e">
        <f t="shared" si="1583"/>
        <v>#REF!</v>
      </c>
      <c r="Q1636" s="46" t="e">
        <f t="shared" si="1583"/>
        <v>#REF!</v>
      </c>
      <c r="R1636" s="46" t="e">
        <f t="shared" si="1583"/>
        <v>#REF!</v>
      </c>
      <c r="S1636" s="46" t="e">
        <f t="shared" si="1583"/>
        <v>#REF!</v>
      </c>
      <c r="T1636" s="46" t="e">
        <f t="shared" si="1583"/>
        <v>#REF!</v>
      </c>
      <c r="U1636" s="46" t="e">
        <f t="shared" si="1583"/>
        <v>#REF!</v>
      </c>
      <c r="V1636" s="46" t="e">
        <f t="shared" si="1583"/>
        <v>#REF!</v>
      </c>
      <c r="W1636" s="46" t="e">
        <f t="shared" si="1583"/>
        <v>#REF!</v>
      </c>
      <c r="X1636" s="46" t="e">
        <f t="shared" si="1583"/>
        <v>#REF!</v>
      </c>
      <c r="Y1636" s="46" t="e">
        <f t="shared" si="1583"/>
        <v>#REF!</v>
      </c>
      <c r="Z1636" s="46" t="e">
        <f t="shared" si="1583"/>
        <v>#REF!</v>
      </c>
      <c r="AA1636" s="46" t="e">
        <f t="shared" si="1583"/>
        <v>#REF!</v>
      </c>
      <c r="AB1636" s="46" t="e">
        <f t="shared" si="1583"/>
        <v>#REF!</v>
      </c>
      <c r="AC1636" s="46" t="e">
        <f t="shared" si="1583"/>
        <v>#REF!</v>
      </c>
      <c r="AD1636" s="46" t="e">
        <f t="shared" si="1583"/>
        <v>#REF!</v>
      </c>
      <c r="AE1636" s="46" t="e">
        <f t="shared" si="1583"/>
        <v>#REF!</v>
      </c>
      <c r="AF1636" s="46" t="e">
        <f t="shared" si="1583"/>
        <v>#REF!</v>
      </c>
      <c r="AG1636" s="46" t="e">
        <f t="shared" si="1583"/>
        <v>#REF!</v>
      </c>
      <c r="AH1636" s="46" t="e">
        <f t="shared" si="1583"/>
        <v>#REF!</v>
      </c>
      <c r="AI1636" s="46" t="e">
        <f t="shared" si="1583"/>
        <v>#REF!</v>
      </c>
      <c r="AJ1636" s="46" t="e">
        <f t="shared" si="1583"/>
        <v>#REF!</v>
      </c>
      <c r="AK1636" s="46" t="e">
        <f t="shared" si="1583"/>
        <v>#REF!</v>
      </c>
      <c r="AL1636" s="46" t="e">
        <f t="shared" si="1583"/>
        <v>#REF!</v>
      </c>
      <c r="AM1636" s="46" t="e">
        <f t="shared" si="1583"/>
        <v>#REF!</v>
      </c>
      <c r="AN1636" s="46" t="e">
        <f t="shared" si="1583"/>
        <v>#REF!</v>
      </c>
      <c r="AO1636" s="46" t="e">
        <f t="shared" si="1583"/>
        <v>#REF!</v>
      </c>
      <c r="AP1636" s="46">
        <f t="shared" ref="AP1636:BU1636" si="1584" xml:space="preserve"> SUMIF( $J$4:$CZ$4, AP$1543, $J1635:$CZ1635 )</f>
        <v>0</v>
      </c>
      <c r="AQ1636" s="46">
        <f t="shared" si="1584"/>
        <v>0</v>
      </c>
      <c r="AR1636" s="46">
        <f t="shared" si="1584"/>
        <v>0</v>
      </c>
      <c r="AS1636" s="46">
        <f t="shared" si="1584"/>
        <v>0</v>
      </c>
      <c r="AT1636" s="46">
        <f t="shared" si="1584"/>
        <v>0</v>
      </c>
      <c r="AU1636" s="46">
        <f t="shared" si="1584"/>
        <v>0</v>
      </c>
      <c r="AV1636" s="46">
        <f t="shared" si="1584"/>
        <v>0</v>
      </c>
      <c r="AW1636" s="46">
        <f t="shared" si="1584"/>
        <v>0</v>
      </c>
      <c r="AX1636" s="46">
        <f t="shared" si="1584"/>
        <v>0</v>
      </c>
      <c r="AY1636" s="46">
        <f t="shared" si="1584"/>
        <v>0</v>
      </c>
      <c r="AZ1636" s="46">
        <f t="shared" si="1584"/>
        <v>0</v>
      </c>
      <c r="BA1636" s="46">
        <f t="shared" si="1584"/>
        <v>0</v>
      </c>
      <c r="BB1636" s="46">
        <f t="shared" si="1584"/>
        <v>0</v>
      </c>
      <c r="BC1636" s="46">
        <f t="shared" si="1584"/>
        <v>0</v>
      </c>
      <c r="BD1636" s="46">
        <f t="shared" si="1584"/>
        <v>0</v>
      </c>
      <c r="BE1636" s="46">
        <f t="shared" si="1584"/>
        <v>0</v>
      </c>
      <c r="BF1636" s="46">
        <f t="shared" si="1584"/>
        <v>0</v>
      </c>
      <c r="BG1636" s="46">
        <f t="shared" si="1584"/>
        <v>0</v>
      </c>
      <c r="BH1636" s="46">
        <f t="shared" si="1584"/>
        <v>0</v>
      </c>
      <c r="BI1636" s="46">
        <f t="shared" si="1584"/>
        <v>0</v>
      </c>
      <c r="BJ1636" s="46">
        <f t="shared" si="1584"/>
        <v>0</v>
      </c>
      <c r="BK1636" s="46">
        <f t="shared" si="1584"/>
        <v>0</v>
      </c>
      <c r="BL1636" s="46">
        <f t="shared" si="1584"/>
        <v>0</v>
      </c>
      <c r="BM1636" s="46">
        <f t="shared" si="1584"/>
        <v>0</v>
      </c>
      <c r="BN1636" s="46">
        <f t="shared" si="1584"/>
        <v>0</v>
      </c>
      <c r="BO1636" s="46">
        <f t="shared" si="1584"/>
        <v>0</v>
      </c>
      <c r="BP1636" s="46">
        <f t="shared" si="1584"/>
        <v>0</v>
      </c>
      <c r="BQ1636" s="46">
        <f t="shared" si="1584"/>
        <v>0</v>
      </c>
      <c r="BR1636" s="46">
        <f t="shared" si="1584"/>
        <v>0</v>
      </c>
      <c r="BS1636" s="46">
        <f t="shared" si="1584"/>
        <v>0</v>
      </c>
      <c r="BT1636" s="46">
        <f t="shared" si="1584"/>
        <v>0</v>
      </c>
      <c r="BU1636" s="46">
        <f t="shared" si="1584"/>
        <v>0</v>
      </c>
      <c r="BV1636" s="46">
        <f t="shared" ref="BV1636:CZ1636" si="1585" xml:space="preserve"> SUMIF( $J$4:$CZ$4, BV$1543, $J1635:$CZ1635 )</f>
        <v>0</v>
      </c>
      <c r="BW1636" s="46">
        <f t="shared" si="1585"/>
        <v>0</v>
      </c>
      <c r="BX1636" s="46">
        <f t="shared" si="1585"/>
        <v>0</v>
      </c>
      <c r="BY1636" s="46">
        <f t="shared" si="1585"/>
        <v>0</v>
      </c>
      <c r="BZ1636" s="46">
        <f t="shared" si="1585"/>
        <v>0</v>
      </c>
      <c r="CA1636" s="46">
        <f t="shared" si="1585"/>
        <v>0</v>
      </c>
      <c r="CB1636" s="46">
        <f t="shared" si="1585"/>
        <v>0</v>
      </c>
      <c r="CC1636" s="46">
        <f t="shared" si="1585"/>
        <v>0</v>
      </c>
      <c r="CD1636" s="46">
        <f t="shared" si="1585"/>
        <v>0</v>
      </c>
      <c r="CE1636" s="46">
        <f t="shared" si="1585"/>
        <v>0</v>
      </c>
      <c r="CF1636" s="46">
        <f t="shared" si="1585"/>
        <v>0</v>
      </c>
      <c r="CG1636" s="46">
        <f t="shared" si="1585"/>
        <v>0</v>
      </c>
      <c r="CH1636" s="46">
        <f t="shared" si="1585"/>
        <v>0</v>
      </c>
      <c r="CI1636" s="46">
        <f t="shared" si="1585"/>
        <v>0</v>
      </c>
      <c r="CJ1636" s="46">
        <f t="shared" si="1585"/>
        <v>0</v>
      </c>
      <c r="CK1636" s="46">
        <f t="shared" si="1585"/>
        <v>0</v>
      </c>
      <c r="CL1636" s="46">
        <f t="shared" si="1585"/>
        <v>0</v>
      </c>
      <c r="CM1636" s="46">
        <f t="shared" si="1585"/>
        <v>0</v>
      </c>
      <c r="CN1636" s="46">
        <f t="shared" si="1585"/>
        <v>0</v>
      </c>
      <c r="CO1636" s="46">
        <f t="shared" si="1585"/>
        <v>0</v>
      </c>
      <c r="CP1636" s="46">
        <f t="shared" si="1585"/>
        <v>0</v>
      </c>
      <c r="CQ1636" s="46">
        <f t="shared" si="1585"/>
        <v>0</v>
      </c>
      <c r="CR1636" s="46">
        <f t="shared" si="1585"/>
        <v>0</v>
      </c>
      <c r="CS1636" s="46">
        <f t="shared" si="1585"/>
        <v>0</v>
      </c>
      <c r="CT1636" s="46">
        <f t="shared" si="1585"/>
        <v>0</v>
      </c>
      <c r="CU1636" s="46">
        <f t="shared" si="1585"/>
        <v>0</v>
      </c>
      <c r="CV1636" s="46">
        <f t="shared" si="1585"/>
        <v>0</v>
      </c>
      <c r="CW1636" s="46">
        <f t="shared" si="1585"/>
        <v>0</v>
      </c>
      <c r="CX1636" s="46">
        <f t="shared" si="1585"/>
        <v>0</v>
      </c>
      <c r="CY1636" s="46">
        <f t="shared" si="1585"/>
        <v>0</v>
      </c>
      <c r="CZ1636" s="46">
        <f t="shared" si="1585"/>
        <v>0</v>
      </c>
      <c r="DA1636" s="5"/>
      <c r="DB1636" s="5"/>
      <c r="DC1636" s="5"/>
      <c r="DD1636" s="5"/>
      <c r="DE1636" s="5"/>
      <c r="DF1636" s="5"/>
      <c r="DG1636" s="5"/>
      <c r="DH1636" s="5"/>
      <c r="DI1636" s="5"/>
      <c r="DJ1636" s="5"/>
      <c r="DK1636" s="5"/>
      <c r="DL1636" s="5"/>
      <c r="DM1636" s="5"/>
      <c r="DN1636" s="5"/>
      <c r="DO1636" s="5"/>
      <c r="DP1636" s="5"/>
      <c r="DQ1636" s="5"/>
      <c r="DR1636" s="5"/>
      <c r="DS1636" s="5"/>
      <c r="DT1636" s="5"/>
      <c r="DU1636" s="5"/>
      <c r="DV1636" s="5"/>
      <c r="DW1636" s="5"/>
      <c r="DX1636" s="5"/>
      <c r="DY1636" s="5"/>
      <c r="DZ1636" s="5"/>
      <c r="EA1636" s="5"/>
      <c r="EB1636" s="5"/>
      <c r="EC1636" s="5"/>
      <c r="ED1636" s="5"/>
      <c r="EE1636" s="5"/>
      <c r="EF1636" s="5"/>
      <c r="EG1636" s="5"/>
      <c r="EH1636" s="5"/>
      <c r="EI1636" s="5"/>
      <c r="EJ1636" s="5"/>
      <c r="EK1636" s="5"/>
      <c r="EL1636" s="5"/>
      <c r="EM1636" s="5"/>
      <c r="EN1636" s="5"/>
      <c r="EO1636" s="5"/>
      <c r="EP1636" s="5"/>
      <c r="EQ1636" s="5"/>
      <c r="ER1636" s="5"/>
      <c r="ES1636" s="5"/>
      <c r="ET1636" s="5"/>
      <c r="EU1636" s="5"/>
      <c r="EV1636" s="5"/>
      <c r="EW1636" s="5"/>
      <c r="EX1636" s="5"/>
      <c r="EY1636" s="5"/>
      <c r="EZ1636" s="5"/>
      <c r="FA1636" s="5"/>
      <c r="FB1636" s="5"/>
      <c r="FC1636" s="5"/>
      <c r="FD1636" s="5"/>
      <c r="FE1636" s="5"/>
      <c r="FF1636" s="5"/>
      <c r="FG1636" s="5"/>
      <c r="FH1636" s="5"/>
      <c r="FI1636" s="5"/>
      <c r="FJ1636" s="5"/>
      <c r="FK1636" s="5"/>
      <c r="FL1636" s="5"/>
      <c r="FM1636" s="5"/>
      <c r="FN1636" s="5"/>
      <c r="FO1636" s="5"/>
      <c r="FP1636" s="5"/>
      <c r="FQ1636" s="5"/>
      <c r="FR1636" s="5"/>
      <c r="FS1636" s="5"/>
      <c r="FT1636" s="5"/>
      <c r="FU1636" s="5"/>
      <c r="FV1636" s="5"/>
      <c r="FW1636" s="5"/>
      <c r="FX1636" s="5"/>
      <c r="FY1636" s="5"/>
      <c r="FZ1636" s="5"/>
      <c r="GA1636" s="5"/>
      <c r="GB1636" s="5"/>
      <c r="GC1636" s="5"/>
      <c r="GD1636" s="5"/>
      <c r="GE1636" s="5"/>
      <c r="GF1636" s="5"/>
      <c r="GG1636" s="5"/>
      <c r="GH1636" s="5"/>
      <c r="GI1636" s="5"/>
      <c r="GJ1636" s="5"/>
      <c r="GK1636" s="5"/>
      <c r="GL1636" s="5"/>
      <c r="GM1636" s="5"/>
      <c r="GN1636" s="5"/>
      <c r="GO1636" s="5"/>
      <c r="GP1636" s="5"/>
      <c r="GQ1636" s="5"/>
      <c r="GR1636" s="5"/>
      <c r="GS1636" s="5"/>
      <c r="GT1636" s="5"/>
      <c r="GU1636" s="5"/>
      <c r="GV1636" s="5"/>
      <c r="GW1636" s="5"/>
      <c r="GX1636" s="5"/>
      <c r="GY1636" s="5"/>
      <c r="GZ1636" s="5"/>
      <c r="HA1636" s="5"/>
      <c r="HB1636" s="5"/>
      <c r="HC1636" s="5"/>
      <c r="HD1636" s="5"/>
      <c r="HE1636" s="5"/>
      <c r="HF1636" s="5"/>
      <c r="HG1636" s="5"/>
      <c r="HH1636" s="5"/>
      <c r="HI1636" s="5"/>
      <c r="HJ1636" s="5"/>
      <c r="HK1636" s="5"/>
      <c r="HL1636" s="5"/>
      <c r="HM1636" s="5"/>
      <c r="HN1636" s="5"/>
      <c r="HO1636" s="5"/>
      <c r="HP1636" s="5"/>
      <c r="HQ1636" s="5"/>
      <c r="HR1636" s="5"/>
      <c r="HS1636" s="5"/>
      <c r="HT1636" s="5"/>
      <c r="HU1636" s="5"/>
      <c r="HV1636" s="5"/>
      <c r="HW1636" s="5"/>
      <c r="HX1636" s="5"/>
      <c r="HY1636" s="5"/>
      <c r="HZ1636" s="5"/>
      <c r="IA1636" s="5"/>
      <c r="IB1636" s="5"/>
      <c r="IC1636" s="5"/>
      <c r="ID1636" s="5"/>
      <c r="IE1636" s="5"/>
      <c r="IF1636" s="5"/>
      <c r="IG1636" s="5"/>
      <c r="IH1636" s="5"/>
      <c r="II1636" s="5"/>
      <c r="IJ1636" s="5"/>
      <c r="IK1636" s="5"/>
      <c r="IL1636" s="5"/>
      <c r="IM1636" s="5"/>
      <c r="IN1636" s="5"/>
      <c r="IO1636" s="5"/>
      <c r="IP1636" s="5"/>
      <c r="IQ1636" s="5"/>
      <c r="IR1636" s="5"/>
      <c r="IS1636" s="5"/>
      <c r="IT1636" s="5"/>
      <c r="IU1636" s="5"/>
      <c r="IV1636" s="5"/>
      <c r="IW1636" s="5"/>
      <c r="IX1636" s="5"/>
      <c r="IY1636" s="5"/>
      <c r="IZ1636" s="5"/>
      <c r="JA1636" s="5"/>
      <c r="JB1636" s="5"/>
      <c r="JC1636" s="5"/>
      <c r="JD1636" s="5"/>
      <c r="JE1636" s="5"/>
      <c r="JF1636" s="5"/>
      <c r="JG1636" s="5"/>
      <c r="JH1636" s="5"/>
      <c r="JI1636" s="5"/>
      <c r="JJ1636" s="5"/>
      <c r="JK1636" s="5"/>
      <c r="JL1636" s="5"/>
      <c r="JM1636" s="5"/>
      <c r="JN1636" s="5"/>
      <c r="JO1636" s="5"/>
      <c r="JP1636" s="5"/>
      <c r="JQ1636" s="5"/>
      <c r="JR1636" s="5"/>
      <c r="JS1636" s="5"/>
      <c r="JT1636" s="5"/>
      <c r="JU1636" s="5"/>
      <c r="JV1636" s="5"/>
      <c r="JW1636" s="5"/>
      <c r="JX1636" s="5"/>
      <c r="JY1636" s="5"/>
      <c r="JZ1636" s="5"/>
      <c r="KA1636" s="5"/>
      <c r="KB1636" s="5"/>
      <c r="KC1636" s="5"/>
      <c r="KD1636" s="5"/>
      <c r="KE1636" s="5"/>
      <c r="KF1636" s="5"/>
      <c r="KG1636" s="5"/>
      <c r="KH1636" s="5"/>
      <c r="KI1636" s="5"/>
      <c r="KJ1636" s="5"/>
      <c r="KK1636" s="5"/>
      <c r="KL1636" s="5"/>
      <c r="KM1636" s="5"/>
      <c r="KN1636" s="5"/>
      <c r="KO1636" s="5"/>
      <c r="KP1636" s="5"/>
      <c r="KQ1636" s="5"/>
      <c r="KR1636" s="5"/>
      <c r="KS1636" s="5"/>
      <c r="KT1636" s="5"/>
      <c r="KU1636" s="5"/>
      <c r="KV1636" s="5"/>
      <c r="KW1636" s="5"/>
      <c r="KX1636" s="5"/>
      <c r="KY1636" s="5"/>
      <c r="KZ1636" s="5"/>
      <c r="LA1636" s="5"/>
      <c r="LB1636" s="5"/>
      <c r="LC1636" s="5"/>
      <c r="LD1636" s="5"/>
      <c r="LE1636" s="5"/>
      <c r="LF1636" s="5"/>
      <c r="LG1636" s="5"/>
      <c r="LH1636" s="5"/>
      <c r="LI1636" s="5"/>
      <c r="LJ1636" s="5"/>
      <c r="LK1636" s="5"/>
      <c r="LL1636" s="5"/>
      <c r="LM1636" s="5"/>
      <c r="LN1636" s="5"/>
      <c r="LO1636" s="5"/>
      <c r="LP1636" s="5"/>
      <c r="LQ1636" s="5"/>
      <c r="LR1636" s="5"/>
      <c r="LS1636" s="5"/>
      <c r="LT1636" s="5"/>
      <c r="LU1636" s="5"/>
      <c r="LV1636" s="5"/>
      <c r="LW1636" s="5"/>
      <c r="LX1636" s="5"/>
      <c r="LY1636" s="5"/>
      <c r="LZ1636" s="5"/>
      <c r="MA1636" s="5"/>
      <c r="MB1636" s="5"/>
      <c r="MC1636" s="5"/>
      <c r="MD1636" s="5"/>
      <c r="ME1636" s="5"/>
      <c r="MF1636" s="5"/>
      <c r="MG1636" s="5"/>
      <c r="MH1636" s="5"/>
      <c r="MI1636" s="5"/>
      <c r="MJ1636" s="5"/>
      <c r="MK1636" s="5"/>
      <c r="ML1636" s="5"/>
      <c r="MM1636" s="5"/>
      <c r="MN1636" s="5"/>
      <c r="MO1636" s="5"/>
      <c r="MP1636" s="5"/>
      <c r="MQ1636" s="5"/>
      <c r="MR1636" s="5"/>
      <c r="MS1636" s="5"/>
      <c r="MT1636" s="5"/>
      <c r="MU1636" s="5"/>
      <c r="MV1636" s="5"/>
      <c r="MW1636" s="5"/>
      <c r="MX1636" s="5"/>
      <c r="MY1636" s="5"/>
      <c r="MZ1636" s="5"/>
      <c r="NA1636" s="5"/>
      <c r="NB1636" s="5"/>
      <c r="NC1636" s="5"/>
      <c r="ND1636" s="5"/>
      <c r="NE1636" s="5"/>
      <c r="NF1636" s="5"/>
      <c r="NG1636" s="5"/>
      <c r="NH1636" s="5"/>
      <c r="NI1636" s="5"/>
      <c r="NJ1636" s="5"/>
      <c r="NK1636" s="5"/>
      <c r="NL1636" s="5"/>
      <c r="NM1636" s="5"/>
      <c r="NN1636" s="5"/>
      <c r="NO1636" s="5"/>
      <c r="NP1636" s="5"/>
      <c r="NQ1636" s="5"/>
      <c r="NR1636" s="5"/>
      <c r="NS1636" s="5"/>
      <c r="NT1636" s="5"/>
      <c r="NU1636" s="5"/>
      <c r="NV1636" s="5"/>
      <c r="NW1636" s="5"/>
      <c r="NX1636" s="5"/>
      <c r="NY1636" s="5"/>
      <c r="NZ1636" s="5"/>
      <c r="OA1636" s="5"/>
      <c r="OB1636" s="5"/>
      <c r="OC1636" s="5"/>
      <c r="OD1636" s="5"/>
      <c r="OE1636" s="5"/>
      <c r="OF1636" s="5"/>
      <c r="OG1636" s="5"/>
      <c r="OH1636" s="5"/>
      <c r="OI1636" s="5"/>
      <c r="OJ1636" s="5"/>
      <c r="OK1636" s="5"/>
      <c r="OL1636" s="5"/>
      <c r="OM1636" s="5"/>
      <c r="ON1636" s="5"/>
      <c r="OO1636" s="5"/>
      <c r="OP1636" s="5"/>
      <c r="OQ1636" s="5"/>
      <c r="OR1636" s="5"/>
      <c r="OS1636" s="5"/>
      <c r="OT1636" s="5"/>
      <c r="OU1636" s="5"/>
      <c r="OV1636" s="5"/>
      <c r="OW1636" s="5"/>
      <c r="OX1636" s="5"/>
      <c r="OY1636" s="5"/>
      <c r="OZ1636" s="5"/>
    </row>
    <row r="1637" spans="1:416" ht="13.45" customHeight="1">
      <c r="H1637" s="26"/>
      <c r="I1637" s="27"/>
      <c r="J1637" s="27"/>
      <c r="K1637" s="27"/>
      <c r="L1637" s="27"/>
      <c r="M1637" s="27"/>
      <c r="N1637" s="27"/>
      <c r="O1637" s="27"/>
      <c r="P1637" s="27"/>
      <c r="Q1637" s="27"/>
      <c r="R1637" s="27"/>
      <c r="S1637" s="27"/>
      <c r="T1637" s="27"/>
      <c r="U1637" s="27"/>
      <c r="V1637" s="27"/>
      <c r="W1637" s="27"/>
      <c r="X1637" s="27"/>
      <c r="Y1637" s="27"/>
      <c r="Z1637" s="27"/>
      <c r="AA1637" s="27"/>
      <c r="AB1637" s="27"/>
      <c r="AC1637" s="27"/>
      <c r="AD1637" s="27"/>
      <c r="AE1637" s="27"/>
      <c r="AF1637" s="27"/>
      <c r="AG1637" s="27"/>
      <c r="AH1637" s="27"/>
      <c r="AI1637" s="27"/>
      <c r="AJ1637" s="27"/>
      <c r="AK1637" s="27"/>
      <c r="AL1637" s="27"/>
      <c r="AM1637" s="27"/>
      <c r="AN1637" s="27"/>
      <c r="AO1637" s="27"/>
      <c r="AP1637" s="27"/>
      <c r="AQ1637" s="27"/>
      <c r="AR1637" s="27"/>
      <c r="AS1637" s="27"/>
      <c r="AT1637" s="27"/>
      <c r="AU1637" s="27"/>
      <c r="AV1637" s="27"/>
      <c r="AW1637" s="27"/>
      <c r="AX1637" s="27"/>
      <c r="AY1637" s="27"/>
      <c r="AZ1637" s="27"/>
      <c r="BA1637" s="27"/>
      <c r="BB1637" s="27"/>
      <c r="BC1637" s="27"/>
      <c r="BD1637" s="27"/>
      <c r="BE1637" s="27"/>
      <c r="BF1637" s="27"/>
      <c r="BG1637" s="27"/>
      <c r="BH1637" s="27"/>
      <c r="BI1637" s="27"/>
      <c r="BJ1637" s="27"/>
      <c r="BK1637" s="27"/>
      <c r="BL1637" s="27"/>
      <c r="BM1637" s="27"/>
      <c r="BN1637" s="27"/>
      <c r="BO1637" s="27"/>
      <c r="BP1637" s="27"/>
      <c r="BQ1637" s="27"/>
      <c r="BR1637" s="27"/>
      <c r="BS1637" s="27"/>
      <c r="BT1637" s="27"/>
      <c r="BU1637" s="27"/>
      <c r="BV1637" s="27"/>
      <c r="BW1637" s="27"/>
      <c r="BX1637" s="27"/>
      <c r="BY1637" s="27"/>
      <c r="BZ1637" s="27"/>
      <c r="CA1637" s="27"/>
      <c r="CB1637" s="27"/>
      <c r="CC1637" s="27"/>
      <c r="CD1637" s="27"/>
      <c r="CE1637" s="27"/>
      <c r="CF1637" s="27"/>
      <c r="CG1637" s="27"/>
      <c r="CH1637" s="27"/>
      <c r="CI1637" s="27"/>
      <c r="CJ1637" s="27"/>
      <c r="CK1637" s="27"/>
      <c r="CL1637" s="27"/>
      <c r="CM1637" s="27"/>
      <c r="CN1637" s="27"/>
      <c r="CO1637" s="27"/>
      <c r="CP1637" s="27"/>
      <c r="CQ1637" s="27"/>
      <c r="CR1637" s="27"/>
      <c r="CS1637" s="27"/>
      <c r="CT1637" s="27"/>
      <c r="CU1637" s="27"/>
      <c r="CV1637" s="27"/>
      <c r="CW1637" s="27"/>
      <c r="CX1637" s="27"/>
      <c r="CY1637" s="27"/>
      <c r="CZ1637" s="27"/>
    </row>
    <row r="1638" spans="1:416" ht="13.45" customHeight="1">
      <c r="E1638" s="19" t="str">
        <f xml:space="preserve"> E$907</f>
        <v>Commercial loan drawdown</v>
      </c>
      <c r="F1638" s="25"/>
      <c r="G1638" s="25" t="str">
        <f xml:space="preserve"> G$907</f>
        <v>'000 SAR</v>
      </c>
      <c r="H1638" s="26">
        <f xml:space="preserve"> SUM(J1638:CZ1638)</f>
        <v>0</v>
      </c>
      <c r="I1638" s="26"/>
      <c r="J1638" s="26">
        <f t="shared" ref="J1638:AO1638" si="1586" xml:space="preserve"> J$907</f>
        <v>0</v>
      </c>
      <c r="K1638" s="26">
        <f t="shared" si="1586"/>
        <v>0</v>
      </c>
      <c r="L1638" s="26">
        <f t="shared" si="1586"/>
        <v>0</v>
      </c>
      <c r="M1638" s="26">
        <f t="shared" si="1586"/>
        <v>0</v>
      </c>
      <c r="N1638" s="26">
        <f t="shared" si="1586"/>
        <v>0</v>
      </c>
      <c r="O1638" s="26">
        <f t="shared" si="1586"/>
        <v>0</v>
      </c>
      <c r="P1638" s="26">
        <f t="shared" si="1586"/>
        <v>0</v>
      </c>
      <c r="Q1638" s="26">
        <f t="shared" si="1586"/>
        <v>0</v>
      </c>
      <c r="R1638" s="26">
        <f t="shared" si="1586"/>
        <v>0</v>
      </c>
      <c r="S1638" s="26">
        <f t="shared" si="1586"/>
        <v>0</v>
      </c>
      <c r="T1638" s="26">
        <f t="shared" si="1586"/>
        <v>0</v>
      </c>
      <c r="U1638" s="26">
        <f t="shared" si="1586"/>
        <v>0</v>
      </c>
      <c r="V1638" s="26">
        <f t="shared" si="1586"/>
        <v>0</v>
      </c>
      <c r="W1638" s="26">
        <f t="shared" si="1586"/>
        <v>0</v>
      </c>
      <c r="X1638" s="26">
        <f t="shared" si="1586"/>
        <v>0</v>
      </c>
      <c r="Y1638" s="26">
        <f t="shared" si="1586"/>
        <v>0</v>
      </c>
      <c r="Z1638" s="26">
        <f t="shared" si="1586"/>
        <v>0</v>
      </c>
      <c r="AA1638" s="26">
        <f t="shared" si="1586"/>
        <v>0</v>
      </c>
      <c r="AB1638" s="26">
        <f t="shared" si="1586"/>
        <v>0</v>
      </c>
      <c r="AC1638" s="26">
        <f t="shared" si="1586"/>
        <v>0</v>
      </c>
      <c r="AD1638" s="26">
        <f t="shared" si="1586"/>
        <v>0</v>
      </c>
      <c r="AE1638" s="26">
        <f t="shared" si="1586"/>
        <v>0</v>
      </c>
      <c r="AF1638" s="26">
        <f t="shared" si="1586"/>
        <v>0</v>
      </c>
      <c r="AG1638" s="26">
        <f t="shared" si="1586"/>
        <v>0</v>
      </c>
      <c r="AH1638" s="26">
        <f t="shared" si="1586"/>
        <v>0</v>
      </c>
      <c r="AI1638" s="26">
        <f t="shared" si="1586"/>
        <v>0</v>
      </c>
      <c r="AJ1638" s="26">
        <f t="shared" si="1586"/>
        <v>0</v>
      </c>
      <c r="AK1638" s="26">
        <f t="shared" si="1586"/>
        <v>0</v>
      </c>
      <c r="AL1638" s="26">
        <f t="shared" si="1586"/>
        <v>0</v>
      </c>
      <c r="AM1638" s="26">
        <f t="shared" si="1586"/>
        <v>0</v>
      </c>
      <c r="AN1638" s="26">
        <f t="shared" si="1586"/>
        <v>0</v>
      </c>
      <c r="AO1638" s="26">
        <f t="shared" si="1586"/>
        <v>0</v>
      </c>
      <c r="AP1638" s="26">
        <f t="shared" ref="AP1638:BU1638" si="1587" xml:space="preserve"> AP$907</f>
        <v>0</v>
      </c>
      <c r="AQ1638" s="26">
        <f t="shared" si="1587"/>
        <v>0</v>
      </c>
      <c r="AR1638" s="26">
        <f t="shared" si="1587"/>
        <v>0</v>
      </c>
      <c r="AS1638" s="26">
        <f t="shared" si="1587"/>
        <v>0</v>
      </c>
      <c r="AT1638" s="26">
        <f t="shared" si="1587"/>
        <v>0</v>
      </c>
      <c r="AU1638" s="26">
        <f t="shared" si="1587"/>
        <v>0</v>
      </c>
      <c r="AV1638" s="26">
        <f t="shared" si="1587"/>
        <v>0</v>
      </c>
      <c r="AW1638" s="26">
        <f t="shared" si="1587"/>
        <v>0</v>
      </c>
      <c r="AX1638" s="26">
        <f t="shared" si="1587"/>
        <v>0</v>
      </c>
      <c r="AY1638" s="26">
        <f t="shared" si="1587"/>
        <v>0</v>
      </c>
      <c r="AZ1638" s="26">
        <f t="shared" si="1587"/>
        <v>0</v>
      </c>
      <c r="BA1638" s="26">
        <f t="shared" si="1587"/>
        <v>0</v>
      </c>
      <c r="BB1638" s="26">
        <f t="shared" si="1587"/>
        <v>0</v>
      </c>
      <c r="BC1638" s="26">
        <f t="shared" si="1587"/>
        <v>0</v>
      </c>
      <c r="BD1638" s="26">
        <f t="shared" si="1587"/>
        <v>0</v>
      </c>
      <c r="BE1638" s="26">
        <f t="shared" si="1587"/>
        <v>0</v>
      </c>
      <c r="BF1638" s="26">
        <f t="shared" si="1587"/>
        <v>0</v>
      </c>
      <c r="BG1638" s="26">
        <f t="shared" si="1587"/>
        <v>0</v>
      </c>
      <c r="BH1638" s="26">
        <f t="shared" si="1587"/>
        <v>0</v>
      </c>
      <c r="BI1638" s="26">
        <f t="shared" si="1587"/>
        <v>0</v>
      </c>
      <c r="BJ1638" s="26">
        <f t="shared" si="1587"/>
        <v>0</v>
      </c>
      <c r="BK1638" s="26">
        <f t="shared" si="1587"/>
        <v>0</v>
      </c>
      <c r="BL1638" s="26">
        <f t="shared" si="1587"/>
        <v>0</v>
      </c>
      <c r="BM1638" s="26">
        <f t="shared" si="1587"/>
        <v>0</v>
      </c>
      <c r="BN1638" s="26">
        <f t="shared" si="1587"/>
        <v>0</v>
      </c>
      <c r="BO1638" s="26">
        <f t="shared" si="1587"/>
        <v>0</v>
      </c>
      <c r="BP1638" s="26">
        <f t="shared" si="1587"/>
        <v>0</v>
      </c>
      <c r="BQ1638" s="26">
        <f t="shared" si="1587"/>
        <v>0</v>
      </c>
      <c r="BR1638" s="26">
        <f t="shared" si="1587"/>
        <v>0</v>
      </c>
      <c r="BS1638" s="26">
        <f t="shared" si="1587"/>
        <v>0</v>
      </c>
      <c r="BT1638" s="26">
        <f t="shared" si="1587"/>
        <v>0</v>
      </c>
      <c r="BU1638" s="26">
        <f t="shared" si="1587"/>
        <v>0</v>
      </c>
      <c r="BV1638" s="26">
        <f t="shared" ref="BV1638:CZ1638" si="1588" xml:space="preserve"> BV$907</f>
        <v>0</v>
      </c>
      <c r="BW1638" s="26">
        <f t="shared" si="1588"/>
        <v>0</v>
      </c>
      <c r="BX1638" s="26">
        <f t="shared" si="1588"/>
        <v>0</v>
      </c>
      <c r="BY1638" s="26">
        <f t="shared" si="1588"/>
        <v>0</v>
      </c>
      <c r="BZ1638" s="26">
        <f t="shared" si="1588"/>
        <v>0</v>
      </c>
      <c r="CA1638" s="26">
        <f t="shared" si="1588"/>
        <v>0</v>
      </c>
      <c r="CB1638" s="26">
        <f t="shared" si="1588"/>
        <v>0</v>
      </c>
      <c r="CC1638" s="26">
        <f t="shared" si="1588"/>
        <v>0</v>
      </c>
      <c r="CD1638" s="26">
        <f t="shared" si="1588"/>
        <v>0</v>
      </c>
      <c r="CE1638" s="26">
        <f t="shared" si="1588"/>
        <v>0</v>
      </c>
      <c r="CF1638" s="26">
        <f t="shared" si="1588"/>
        <v>0</v>
      </c>
      <c r="CG1638" s="26">
        <f t="shared" si="1588"/>
        <v>0</v>
      </c>
      <c r="CH1638" s="26">
        <f t="shared" si="1588"/>
        <v>0</v>
      </c>
      <c r="CI1638" s="26">
        <f t="shared" si="1588"/>
        <v>0</v>
      </c>
      <c r="CJ1638" s="26">
        <f t="shared" si="1588"/>
        <v>0</v>
      </c>
      <c r="CK1638" s="26">
        <f t="shared" si="1588"/>
        <v>0</v>
      </c>
      <c r="CL1638" s="26">
        <f t="shared" si="1588"/>
        <v>0</v>
      </c>
      <c r="CM1638" s="26">
        <f t="shared" si="1588"/>
        <v>0</v>
      </c>
      <c r="CN1638" s="26">
        <f t="shared" si="1588"/>
        <v>0</v>
      </c>
      <c r="CO1638" s="26">
        <f t="shared" si="1588"/>
        <v>0</v>
      </c>
      <c r="CP1638" s="26">
        <f t="shared" si="1588"/>
        <v>0</v>
      </c>
      <c r="CQ1638" s="26">
        <f t="shared" si="1588"/>
        <v>0</v>
      </c>
      <c r="CR1638" s="26">
        <f t="shared" si="1588"/>
        <v>0</v>
      </c>
      <c r="CS1638" s="26">
        <f t="shared" si="1588"/>
        <v>0</v>
      </c>
      <c r="CT1638" s="26">
        <f t="shared" si="1588"/>
        <v>0</v>
      </c>
      <c r="CU1638" s="26">
        <f t="shared" si="1588"/>
        <v>0</v>
      </c>
      <c r="CV1638" s="26">
        <f t="shared" si="1588"/>
        <v>0</v>
      </c>
      <c r="CW1638" s="26">
        <f t="shared" si="1588"/>
        <v>0</v>
      </c>
      <c r="CX1638" s="26">
        <f t="shared" si="1588"/>
        <v>0</v>
      </c>
      <c r="CY1638" s="26">
        <f t="shared" si="1588"/>
        <v>0</v>
      </c>
      <c r="CZ1638" s="26">
        <f t="shared" si="1588"/>
        <v>0</v>
      </c>
    </row>
    <row r="1639" spans="1:416" ht="13.45" customHeight="1">
      <c r="A1639" s="45"/>
      <c r="B1639" s="45"/>
      <c r="C1639" s="45"/>
      <c r="D1639" s="205"/>
      <c r="E1639" s="45" t="str">
        <f xml:space="preserve"> E1638</f>
        <v>Commercial loan drawdown</v>
      </c>
      <c r="F1639" s="45"/>
      <c r="G1639" s="45" t="str">
        <f xml:space="preserve"> G1638</f>
        <v>'000 SAR</v>
      </c>
      <c r="H1639" s="26">
        <f xml:space="preserve"> SUM(J1639:CZ1639)</f>
        <v>0</v>
      </c>
      <c r="I1639" s="46"/>
      <c r="J1639" s="46">
        <f t="shared" ref="J1639:AO1639" si="1589" xml:space="preserve"> SUMIF( $J$4:$CZ$4, J$1543, $J1638:$CZ1638 )</f>
        <v>0</v>
      </c>
      <c r="K1639" s="46">
        <f t="shared" si="1589"/>
        <v>0</v>
      </c>
      <c r="L1639" s="46">
        <f t="shared" si="1589"/>
        <v>0</v>
      </c>
      <c r="M1639" s="46">
        <f t="shared" si="1589"/>
        <v>0</v>
      </c>
      <c r="N1639" s="46">
        <f t="shared" si="1589"/>
        <v>0</v>
      </c>
      <c r="O1639" s="46">
        <f t="shared" si="1589"/>
        <v>0</v>
      </c>
      <c r="P1639" s="46">
        <f t="shared" si="1589"/>
        <v>0</v>
      </c>
      <c r="Q1639" s="46">
        <f t="shared" si="1589"/>
        <v>0</v>
      </c>
      <c r="R1639" s="46">
        <f t="shared" si="1589"/>
        <v>0</v>
      </c>
      <c r="S1639" s="46">
        <f t="shared" si="1589"/>
        <v>0</v>
      </c>
      <c r="T1639" s="46">
        <f t="shared" si="1589"/>
        <v>0</v>
      </c>
      <c r="U1639" s="46">
        <f t="shared" si="1589"/>
        <v>0</v>
      </c>
      <c r="V1639" s="46">
        <f t="shared" si="1589"/>
        <v>0</v>
      </c>
      <c r="W1639" s="46">
        <f t="shared" si="1589"/>
        <v>0</v>
      </c>
      <c r="X1639" s="46">
        <f t="shared" si="1589"/>
        <v>0</v>
      </c>
      <c r="Y1639" s="46">
        <f t="shared" si="1589"/>
        <v>0</v>
      </c>
      <c r="Z1639" s="46">
        <f t="shared" si="1589"/>
        <v>0</v>
      </c>
      <c r="AA1639" s="46">
        <f t="shared" si="1589"/>
        <v>0</v>
      </c>
      <c r="AB1639" s="46">
        <f t="shared" si="1589"/>
        <v>0</v>
      </c>
      <c r="AC1639" s="46">
        <f t="shared" si="1589"/>
        <v>0</v>
      </c>
      <c r="AD1639" s="46">
        <f t="shared" si="1589"/>
        <v>0</v>
      </c>
      <c r="AE1639" s="46">
        <f t="shared" si="1589"/>
        <v>0</v>
      </c>
      <c r="AF1639" s="46">
        <f t="shared" si="1589"/>
        <v>0</v>
      </c>
      <c r="AG1639" s="46">
        <f t="shared" si="1589"/>
        <v>0</v>
      </c>
      <c r="AH1639" s="46">
        <f t="shared" si="1589"/>
        <v>0</v>
      </c>
      <c r="AI1639" s="46">
        <f t="shared" si="1589"/>
        <v>0</v>
      </c>
      <c r="AJ1639" s="46">
        <f t="shared" si="1589"/>
        <v>0</v>
      </c>
      <c r="AK1639" s="46">
        <f t="shared" si="1589"/>
        <v>0</v>
      </c>
      <c r="AL1639" s="46">
        <f t="shared" si="1589"/>
        <v>0</v>
      </c>
      <c r="AM1639" s="46">
        <f t="shared" si="1589"/>
        <v>0</v>
      </c>
      <c r="AN1639" s="46">
        <f t="shared" si="1589"/>
        <v>0</v>
      </c>
      <c r="AO1639" s="46">
        <f t="shared" si="1589"/>
        <v>0</v>
      </c>
      <c r="AP1639" s="46">
        <f t="shared" ref="AP1639:BU1639" si="1590" xml:space="preserve"> SUMIF( $J$4:$CZ$4, AP$1543, $J1638:$CZ1638 )</f>
        <v>0</v>
      </c>
      <c r="AQ1639" s="46">
        <f t="shared" si="1590"/>
        <v>0</v>
      </c>
      <c r="AR1639" s="46">
        <f t="shared" si="1590"/>
        <v>0</v>
      </c>
      <c r="AS1639" s="46">
        <f t="shared" si="1590"/>
        <v>0</v>
      </c>
      <c r="AT1639" s="46">
        <f t="shared" si="1590"/>
        <v>0</v>
      </c>
      <c r="AU1639" s="46">
        <f t="shared" si="1590"/>
        <v>0</v>
      </c>
      <c r="AV1639" s="46">
        <f t="shared" si="1590"/>
        <v>0</v>
      </c>
      <c r="AW1639" s="46">
        <f t="shared" si="1590"/>
        <v>0</v>
      </c>
      <c r="AX1639" s="46">
        <f t="shared" si="1590"/>
        <v>0</v>
      </c>
      <c r="AY1639" s="46">
        <f t="shared" si="1590"/>
        <v>0</v>
      </c>
      <c r="AZ1639" s="46">
        <f t="shared" si="1590"/>
        <v>0</v>
      </c>
      <c r="BA1639" s="46">
        <f t="shared" si="1590"/>
        <v>0</v>
      </c>
      <c r="BB1639" s="46">
        <f t="shared" si="1590"/>
        <v>0</v>
      </c>
      <c r="BC1639" s="46">
        <f t="shared" si="1590"/>
        <v>0</v>
      </c>
      <c r="BD1639" s="46">
        <f t="shared" si="1590"/>
        <v>0</v>
      </c>
      <c r="BE1639" s="46">
        <f t="shared" si="1590"/>
        <v>0</v>
      </c>
      <c r="BF1639" s="46">
        <f t="shared" si="1590"/>
        <v>0</v>
      </c>
      <c r="BG1639" s="46">
        <f t="shared" si="1590"/>
        <v>0</v>
      </c>
      <c r="BH1639" s="46">
        <f t="shared" si="1590"/>
        <v>0</v>
      </c>
      <c r="BI1639" s="46">
        <f t="shared" si="1590"/>
        <v>0</v>
      </c>
      <c r="BJ1639" s="46">
        <f t="shared" si="1590"/>
        <v>0</v>
      </c>
      <c r="BK1639" s="46">
        <f t="shared" si="1590"/>
        <v>0</v>
      </c>
      <c r="BL1639" s="46">
        <f t="shared" si="1590"/>
        <v>0</v>
      </c>
      <c r="BM1639" s="46">
        <f t="shared" si="1590"/>
        <v>0</v>
      </c>
      <c r="BN1639" s="46">
        <f t="shared" si="1590"/>
        <v>0</v>
      </c>
      <c r="BO1639" s="46">
        <f t="shared" si="1590"/>
        <v>0</v>
      </c>
      <c r="BP1639" s="46">
        <f t="shared" si="1590"/>
        <v>0</v>
      </c>
      <c r="BQ1639" s="46">
        <f t="shared" si="1590"/>
        <v>0</v>
      </c>
      <c r="BR1639" s="46">
        <f t="shared" si="1590"/>
        <v>0</v>
      </c>
      <c r="BS1639" s="46">
        <f t="shared" si="1590"/>
        <v>0</v>
      </c>
      <c r="BT1639" s="46">
        <f t="shared" si="1590"/>
        <v>0</v>
      </c>
      <c r="BU1639" s="46">
        <f t="shared" si="1590"/>
        <v>0</v>
      </c>
      <c r="BV1639" s="46">
        <f t="shared" ref="BV1639:CZ1639" si="1591" xml:space="preserve"> SUMIF( $J$4:$CZ$4, BV$1543, $J1638:$CZ1638 )</f>
        <v>0</v>
      </c>
      <c r="BW1639" s="46">
        <f t="shared" si="1591"/>
        <v>0</v>
      </c>
      <c r="BX1639" s="46">
        <f t="shared" si="1591"/>
        <v>0</v>
      </c>
      <c r="BY1639" s="46">
        <f t="shared" si="1591"/>
        <v>0</v>
      </c>
      <c r="BZ1639" s="46">
        <f t="shared" si="1591"/>
        <v>0</v>
      </c>
      <c r="CA1639" s="46">
        <f t="shared" si="1591"/>
        <v>0</v>
      </c>
      <c r="CB1639" s="46">
        <f t="shared" si="1591"/>
        <v>0</v>
      </c>
      <c r="CC1639" s="46">
        <f t="shared" si="1591"/>
        <v>0</v>
      </c>
      <c r="CD1639" s="46">
        <f t="shared" si="1591"/>
        <v>0</v>
      </c>
      <c r="CE1639" s="46">
        <f t="shared" si="1591"/>
        <v>0</v>
      </c>
      <c r="CF1639" s="46">
        <f t="shared" si="1591"/>
        <v>0</v>
      </c>
      <c r="CG1639" s="46">
        <f t="shared" si="1591"/>
        <v>0</v>
      </c>
      <c r="CH1639" s="46">
        <f t="shared" si="1591"/>
        <v>0</v>
      </c>
      <c r="CI1639" s="46">
        <f t="shared" si="1591"/>
        <v>0</v>
      </c>
      <c r="CJ1639" s="46">
        <f t="shared" si="1591"/>
        <v>0</v>
      </c>
      <c r="CK1639" s="46">
        <f t="shared" si="1591"/>
        <v>0</v>
      </c>
      <c r="CL1639" s="46">
        <f t="shared" si="1591"/>
        <v>0</v>
      </c>
      <c r="CM1639" s="46">
        <f t="shared" si="1591"/>
        <v>0</v>
      </c>
      <c r="CN1639" s="46">
        <f t="shared" si="1591"/>
        <v>0</v>
      </c>
      <c r="CO1639" s="46">
        <f t="shared" si="1591"/>
        <v>0</v>
      </c>
      <c r="CP1639" s="46">
        <f t="shared" si="1591"/>
        <v>0</v>
      </c>
      <c r="CQ1639" s="46">
        <f t="shared" si="1591"/>
        <v>0</v>
      </c>
      <c r="CR1639" s="46">
        <f t="shared" si="1591"/>
        <v>0</v>
      </c>
      <c r="CS1639" s="46">
        <f t="shared" si="1591"/>
        <v>0</v>
      </c>
      <c r="CT1639" s="46">
        <f t="shared" si="1591"/>
        <v>0</v>
      </c>
      <c r="CU1639" s="46">
        <f t="shared" si="1591"/>
        <v>0</v>
      </c>
      <c r="CV1639" s="46">
        <f t="shared" si="1591"/>
        <v>0</v>
      </c>
      <c r="CW1639" s="46">
        <f t="shared" si="1591"/>
        <v>0</v>
      </c>
      <c r="CX1639" s="46">
        <f t="shared" si="1591"/>
        <v>0</v>
      </c>
      <c r="CY1639" s="46">
        <f t="shared" si="1591"/>
        <v>0</v>
      </c>
      <c r="CZ1639" s="46">
        <f t="shared" si="1591"/>
        <v>0</v>
      </c>
      <c r="DA1639" s="5"/>
      <c r="DB1639" s="5"/>
      <c r="DC1639" s="5"/>
      <c r="DD1639" s="5"/>
      <c r="DE1639" s="5"/>
      <c r="DF1639" s="5"/>
      <c r="DG1639" s="5"/>
      <c r="DH1639" s="5"/>
      <c r="DI1639" s="5"/>
      <c r="DJ1639" s="5"/>
      <c r="DK1639" s="5"/>
      <c r="DL1639" s="5"/>
      <c r="DM1639" s="5"/>
      <c r="DN1639" s="5"/>
      <c r="DO1639" s="5"/>
      <c r="DP1639" s="5"/>
      <c r="DQ1639" s="5"/>
      <c r="DR1639" s="5"/>
      <c r="DS1639" s="5"/>
      <c r="DT1639" s="5"/>
      <c r="DU1639" s="5"/>
      <c r="DV1639" s="5"/>
      <c r="DW1639" s="5"/>
      <c r="DX1639" s="5"/>
      <c r="DY1639" s="5"/>
      <c r="DZ1639" s="5"/>
      <c r="EA1639" s="5"/>
      <c r="EB1639" s="5"/>
      <c r="EC1639" s="5"/>
      <c r="ED1639" s="5"/>
      <c r="EE1639" s="5"/>
      <c r="EF1639" s="5"/>
      <c r="EG1639" s="5"/>
      <c r="EH1639" s="5"/>
      <c r="EI1639" s="5"/>
      <c r="EJ1639" s="5"/>
      <c r="EK1639" s="5"/>
      <c r="EL1639" s="5"/>
      <c r="EM1639" s="5"/>
      <c r="EN1639" s="5"/>
      <c r="EO1639" s="5"/>
      <c r="EP1639" s="5"/>
      <c r="EQ1639" s="5"/>
      <c r="ER1639" s="5"/>
      <c r="ES1639" s="5"/>
      <c r="ET1639" s="5"/>
      <c r="EU1639" s="5"/>
      <c r="EV1639" s="5"/>
      <c r="EW1639" s="5"/>
      <c r="EX1639" s="5"/>
      <c r="EY1639" s="5"/>
      <c r="EZ1639" s="5"/>
      <c r="FA1639" s="5"/>
      <c r="FB1639" s="5"/>
      <c r="FC1639" s="5"/>
      <c r="FD1639" s="5"/>
      <c r="FE1639" s="5"/>
      <c r="FF1639" s="5"/>
      <c r="FG1639" s="5"/>
      <c r="FH1639" s="5"/>
      <c r="FI1639" s="5"/>
      <c r="FJ1639" s="5"/>
      <c r="FK1639" s="5"/>
      <c r="FL1639" s="5"/>
      <c r="FM1639" s="5"/>
      <c r="FN1639" s="5"/>
      <c r="FO1639" s="5"/>
      <c r="FP1639" s="5"/>
      <c r="FQ1639" s="5"/>
      <c r="FR1639" s="5"/>
      <c r="FS1639" s="5"/>
      <c r="FT1639" s="5"/>
      <c r="FU1639" s="5"/>
      <c r="FV1639" s="5"/>
      <c r="FW1639" s="5"/>
      <c r="FX1639" s="5"/>
      <c r="FY1639" s="5"/>
      <c r="FZ1639" s="5"/>
      <c r="GA1639" s="5"/>
      <c r="GB1639" s="5"/>
      <c r="GC1639" s="5"/>
      <c r="GD1639" s="5"/>
      <c r="GE1639" s="5"/>
      <c r="GF1639" s="5"/>
      <c r="GG1639" s="5"/>
      <c r="GH1639" s="5"/>
      <c r="GI1639" s="5"/>
      <c r="GJ1639" s="5"/>
      <c r="GK1639" s="5"/>
      <c r="GL1639" s="5"/>
      <c r="GM1639" s="5"/>
      <c r="GN1639" s="5"/>
      <c r="GO1639" s="5"/>
      <c r="GP1639" s="5"/>
      <c r="GQ1639" s="5"/>
      <c r="GR1639" s="5"/>
      <c r="GS1639" s="5"/>
      <c r="GT1639" s="5"/>
      <c r="GU1639" s="5"/>
      <c r="GV1639" s="5"/>
      <c r="GW1639" s="5"/>
      <c r="GX1639" s="5"/>
      <c r="GY1639" s="5"/>
      <c r="GZ1639" s="5"/>
      <c r="HA1639" s="5"/>
      <c r="HB1639" s="5"/>
      <c r="HC1639" s="5"/>
      <c r="HD1639" s="5"/>
      <c r="HE1639" s="5"/>
      <c r="HF1639" s="5"/>
      <c r="HG1639" s="5"/>
      <c r="HH1639" s="5"/>
      <c r="HI1639" s="5"/>
      <c r="HJ1639" s="5"/>
      <c r="HK1639" s="5"/>
      <c r="HL1639" s="5"/>
      <c r="HM1639" s="5"/>
      <c r="HN1639" s="5"/>
      <c r="HO1639" s="5"/>
      <c r="HP1639" s="5"/>
      <c r="HQ1639" s="5"/>
      <c r="HR1639" s="5"/>
      <c r="HS1639" s="5"/>
      <c r="HT1639" s="5"/>
      <c r="HU1639" s="5"/>
      <c r="HV1639" s="5"/>
      <c r="HW1639" s="5"/>
      <c r="HX1639" s="5"/>
      <c r="HY1639" s="5"/>
      <c r="HZ1639" s="5"/>
      <c r="IA1639" s="5"/>
      <c r="IB1639" s="5"/>
      <c r="IC1639" s="5"/>
      <c r="ID1639" s="5"/>
      <c r="IE1639" s="5"/>
      <c r="IF1639" s="5"/>
      <c r="IG1639" s="5"/>
      <c r="IH1639" s="5"/>
      <c r="II1639" s="5"/>
      <c r="IJ1639" s="5"/>
      <c r="IK1639" s="5"/>
      <c r="IL1639" s="5"/>
      <c r="IM1639" s="5"/>
      <c r="IN1639" s="5"/>
      <c r="IO1639" s="5"/>
      <c r="IP1639" s="5"/>
      <c r="IQ1639" s="5"/>
      <c r="IR1639" s="5"/>
      <c r="IS1639" s="5"/>
      <c r="IT1639" s="5"/>
      <c r="IU1639" s="5"/>
      <c r="IV1639" s="5"/>
      <c r="IW1639" s="5"/>
      <c r="IX1639" s="5"/>
      <c r="IY1639" s="5"/>
      <c r="IZ1639" s="5"/>
      <c r="JA1639" s="5"/>
      <c r="JB1639" s="5"/>
      <c r="JC1639" s="5"/>
      <c r="JD1639" s="5"/>
      <c r="JE1639" s="5"/>
      <c r="JF1639" s="5"/>
      <c r="JG1639" s="5"/>
      <c r="JH1639" s="5"/>
      <c r="JI1639" s="5"/>
      <c r="JJ1639" s="5"/>
      <c r="JK1639" s="5"/>
      <c r="JL1639" s="5"/>
      <c r="JM1639" s="5"/>
      <c r="JN1639" s="5"/>
      <c r="JO1639" s="5"/>
      <c r="JP1639" s="5"/>
      <c r="JQ1639" s="5"/>
      <c r="JR1639" s="5"/>
      <c r="JS1639" s="5"/>
      <c r="JT1639" s="5"/>
      <c r="JU1639" s="5"/>
      <c r="JV1639" s="5"/>
      <c r="JW1639" s="5"/>
      <c r="JX1639" s="5"/>
      <c r="JY1639" s="5"/>
      <c r="JZ1639" s="5"/>
      <c r="KA1639" s="5"/>
      <c r="KB1639" s="5"/>
      <c r="KC1639" s="5"/>
      <c r="KD1639" s="5"/>
      <c r="KE1639" s="5"/>
      <c r="KF1639" s="5"/>
      <c r="KG1639" s="5"/>
      <c r="KH1639" s="5"/>
      <c r="KI1639" s="5"/>
      <c r="KJ1639" s="5"/>
      <c r="KK1639" s="5"/>
      <c r="KL1639" s="5"/>
      <c r="KM1639" s="5"/>
      <c r="KN1639" s="5"/>
      <c r="KO1639" s="5"/>
      <c r="KP1639" s="5"/>
      <c r="KQ1639" s="5"/>
      <c r="KR1639" s="5"/>
      <c r="KS1639" s="5"/>
      <c r="KT1639" s="5"/>
      <c r="KU1639" s="5"/>
      <c r="KV1639" s="5"/>
      <c r="KW1639" s="5"/>
      <c r="KX1639" s="5"/>
      <c r="KY1639" s="5"/>
      <c r="KZ1639" s="5"/>
      <c r="LA1639" s="5"/>
      <c r="LB1639" s="5"/>
      <c r="LC1639" s="5"/>
      <c r="LD1639" s="5"/>
      <c r="LE1639" s="5"/>
      <c r="LF1639" s="5"/>
      <c r="LG1639" s="5"/>
      <c r="LH1639" s="5"/>
      <c r="LI1639" s="5"/>
      <c r="LJ1639" s="5"/>
      <c r="LK1639" s="5"/>
      <c r="LL1639" s="5"/>
      <c r="LM1639" s="5"/>
      <c r="LN1639" s="5"/>
      <c r="LO1639" s="5"/>
      <c r="LP1639" s="5"/>
      <c r="LQ1639" s="5"/>
      <c r="LR1639" s="5"/>
      <c r="LS1639" s="5"/>
      <c r="LT1639" s="5"/>
      <c r="LU1639" s="5"/>
      <c r="LV1639" s="5"/>
      <c r="LW1639" s="5"/>
      <c r="LX1639" s="5"/>
      <c r="LY1639" s="5"/>
      <c r="LZ1639" s="5"/>
      <c r="MA1639" s="5"/>
      <c r="MB1639" s="5"/>
      <c r="MC1639" s="5"/>
      <c r="MD1639" s="5"/>
      <c r="ME1639" s="5"/>
      <c r="MF1639" s="5"/>
      <c r="MG1639" s="5"/>
      <c r="MH1639" s="5"/>
      <c r="MI1639" s="5"/>
      <c r="MJ1639" s="5"/>
      <c r="MK1639" s="5"/>
      <c r="ML1639" s="5"/>
      <c r="MM1639" s="5"/>
      <c r="MN1639" s="5"/>
      <c r="MO1639" s="5"/>
      <c r="MP1639" s="5"/>
      <c r="MQ1639" s="5"/>
      <c r="MR1639" s="5"/>
      <c r="MS1639" s="5"/>
      <c r="MT1639" s="5"/>
      <c r="MU1639" s="5"/>
      <c r="MV1639" s="5"/>
      <c r="MW1639" s="5"/>
      <c r="MX1639" s="5"/>
      <c r="MY1639" s="5"/>
      <c r="MZ1639" s="5"/>
      <c r="NA1639" s="5"/>
      <c r="NB1639" s="5"/>
      <c r="NC1639" s="5"/>
      <c r="ND1639" s="5"/>
      <c r="NE1639" s="5"/>
      <c r="NF1639" s="5"/>
      <c r="NG1639" s="5"/>
      <c r="NH1639" s="5"/>
      <c r="NI1639" s="5"/>
      <c r="NJ1639" s="5"/>
      <c r="NK1639" s="5"/>
      <c r="NL1639" s="5"/>
      <c r="NM1639" s="5"/>
      <c r="NN1639" s="5"/>
      <c r="NO1639" s="5"/>
      <c r="NP1639" s="5"/>
      <c r="NQ1639" s="5"/>
      <c r="NR1639" s="5"/>
      <c r="NS1639" s="5"/>
      <c r="NT1639" s="5"/>
      <c r="NU1639" s="5"/>
      <c r="NV1639" s="5"/>
      <c r="NW1639" s="5"/>
      <c r="NX1639" s="5"/>
      <c r="NY1639" s="5"/>
      <c r="NZ1639" s="5"/>
      <c r="OA1639" s="5"/>
      <c r="OB1639" s="5"/>
      <c r="OC1639" s="5"/>
      <c r="OD1639" s="5"/>
      <c r="OE1639" s="5"/>
      <c r="OF1639" s="5"/>
      <c r="OG1639" s="5"/>
      <c r="OH1639" s="5"/>
      <c r="OI1639" s="5"/>
      <c r="OJ1639" s="5"/>
      <c r="OK1639" s="5"/>
      <c r="OL1639" s="5"/>
      <c r="OM1639" s="5"/>
      <c r="ON1639" s="5"/>
      <c r="OO1639" s="5"/>
      <c r="OP1639" s="5"/>
      <c r="OQ1639" s="5"/>
      <c r="OR1639" s="5"/>
      <c r="OS1639" s="5"/>
      <c r="OT1639" s="5"/>
      <c r="OU1639" s="5"/>
      <c r="OV1639" s="5"/>
      <c r="OW1639" s="5"/>
      <c r="OX1639" s="5"/>
      <c r="OY1639" s="5"/>
      <c r="OZ1639" s="5"/>
    </row>
    <row r="1640" spans="1:416" ht="13.45" customHeight="1">
      <c r="H1640" s="26"/>
      <c r="I1640" s="27"/>
      <c r="J1640" s="27"/>
      <c r="K1640" s="27"/>
      <c r="L1640" s="27"/>
      <c r="M1640" s="27"/>
      <c r="N1640" s="27"/>
      <c r="O1640" s="27"/>
      <c r="P1640" s="27"/>
      <c r="Q1640" s="27"/>
      <c r="R1640" s="27"/>
      <c r="S1640" s="27"/>
      <c r="T1640" s="27"/>
      <c r="U1640" s="27"/>
      <c r="V1640" s="27"/>
      <c r="W1640" s="27"/>
      <c r="X1640" s="27"/>
      <c r="Y1640" s="27"/>
      <c r="Z1640" s="27"/>
      <c r="AA1640" s="27"/>
      <c r="AB1640" s="27"/>
      <c r="AC1640" s="27"/>
      <c r="AD1640" s="27"/>
      <c r="AE1640" s="27"/>
      <c r="AF1640" s="27"/>
      <c r="AG1640" s="27"/>
      <c r="AH1640" s="27"/>
      <c r="AI1640" s="27"/>
      <c r="AJ1640" s="27"/>
      <c r="AK1640" s="27"/>
      <c r="AL1640" s="27"/>
      <c r="AM1640" s="27"/>
      <c r="AN1640" s="27"/>
      <c r="AO1640" s="27"/>
      <c r="AP1640" s="27"/>
      <c r="AQ1640" s="27"/>
      <c r="AR1640" s="27"/>
      <c r="AS1640" s="27"/>
      <c r="AT1640" s="27"/>
      <c r="AU1640" s="27"/>
      <c r="AV1640" s="27"/>
      <c r="AW1640" s="27"/>
      <c r="AX1640" s="27"/>
      <c r="AY1640" s="27"/>
      <c r="AZ1640" s="27"/>
      <c r="BA1640" s="27"/>
      <c r="BB1640" s="27"/>
      <c r="BC1640" s="27"/>
      <c r="BD1640" s="27"/>
      <c r="BE1640" s="27"/>
      <c r="BF1640" s="27"/>
      <c r="BG1640" s="27"/>
      <c r="BH1640" s="27"/>
      <c r="BI1640" s="27"/>
      <c r="BJ1640" s="27"/>
      <c r="BK1640" s="27"/>
      <c r="BL1640" s="27"/>
      <c r="BM1640" s="27"/>
      <c r="BN1640" s="27"/>
      <c r="BO1640" s="27"/>
      <c r="BP1640" s="27"/>
      <c r="BQ1640" s="27"/>
      <c r="BR1640" s="27"/>
      <c r="BS1640" s="27"/>
      <c r="BT1640" s="27"/>
      <c r="BU1640" s="27"/>
      <c r="BV1640" s="27"/>
      <c r="BW1640" s="27"/>
      <c r="BX1640" s="27"/>
      <c r="BY1640" s="27"/>
      <c r="BZ1640" s="27"/>
      <c r="CA1640" s="27"/>
      <c r="CB1640" s="27"/>
      <c r="CC1640" s="27"/>
      <c r="CD1640" s="27"/>
      <c r="CE1640" s="27"/>
      <c r="CF1640" s="27"/>
      <c r="CG1640" s="27"/>
      <c r="CH1640" s="27"/>
      <c r="CI1640" s="27"/>
      <c r="CJ1640" s="27"/>
      <c r="CK1640" s="27"/>
      <c r="CL1640" s="27"/>
      <c r="CM1640" s="27"/>
      <c r="CN1640" s="27"/>
      <c r="CO1640" s="27"/>
      <c r="CP1640" s="27"/>
      <c r="CQ1640" s="27"/>
      <c r="CR1640" s="27"/>
      <c r="CS1640" s="27"/>
      <c r="CT1640" s="27"/>
      <c r="CU1640" s="27"/>
      <c r="CV1640" s="27"/>
      <c r="CW1640" s="27"/>
      <c r="CX1640" s="27"/>
      <c r="CY1640" s="27"/>
      <c r="CZ1640" s="27"/>
    </row>
    <row r="1641" spans="1:416" ht="13.45" customHeight="1">
      <c r="E1641" s="19" t="str">
        <f xml:space="preserve"> E$997</f>
        <v>Facility 2 drawdown</v>
      </c>
      <c r="F1641" s="25"/>
      <c r="G1641" s="25" t="str">
        <f t="shared" ref="G1641:BR1641" si="1592" xml:space="preserve"> G$997</f>
        <v>'000 SAR</v>
      </c>
      <c r="H1641" s="26">
        <f xml:space="preserve"> SUM(J1641:CZ1641)</f>
        <v>0</v>
      </c>
      <c r="I1641" s="26"/>
      <c r="J1641" s="26">
        <f t="shared" si="1592"/>
        <v>0</v>
      </c>
      <c r="K1641" s="26">
        <f t="shared" si="1592"/>
        <v>0</v>
      </c>
      <c r="L1641" s="26">
        <f t="shared" si="1592"/>
        <v>0</v>
      </c>
      <c r="M1641" s="26">
        <f t="shared" si="1592"/>
        <v>0</v>
      </c>
      <c r="N1641" s="26">
        <f t="shared" si="1592"/>
        <v>0</v>
      </c>
      <c r="O1641" s="26">
        <f t="shared" si="1592"/>
        <v>0</v>
      </c>
      <c r="P1641" s="26">
        <f t="shared" si="1592"/>
        <v>0</v>
      </c>
      <c r="Q1641" s="26">
        <f t="shared" si="1592"/>
        <v>0</v>
      </c>
      <c r="R1641" s="26">
        <f t="shared" si="1592"/>
        <v>0</v>
      </c>
      <c r="S1641" s="26">
        <f t="shared" si="1592"/>
        <v>0</v>
      </c>
      <c r="T1641" s="26">
        <f t="shared" si="1592"/>
        <v>0</v>
      </c>
      <c r="U1641" s="26">
        <f t="shared" si="1592"/>
        <v>0</v>
      </c>
      <c r="V1641" s="26">
        <f t="shared" si="1592"/>
        <v>0</v>
      </c>
      <c r="W1641" s="26">
        <f t="shared" si="1592"/>
        <v>0</v>
      </c>
      <c r="X1641" s="26">
        <f t="shared" si="1592"/>
        <v>0</v>
      </c>
      <c r="Y1641" s="26">
        <f t="shared" si="1592"/>
        <v>0</v>
      </c>
      <c r="Z1641" s="26">
        <f t="shared" si="1592"/>
        <v>0</v>
      </c>
      <c r="AA1641" s="26">
        <f t="shared" si="1592"/>
        <v>0</v>
      </c>
      <c r="AB1641" s="26">
        <f t="shared" si="1592"/>
        <v>0</v>
      </c>
      <c r="AC1641" s="26">
        <f t="shared" si="1592"/>
        <v>0</v>
      </c>
      <c r="AD1641" s="26">
        <f t="shared" si="1592"/>
        <v>0</v>
      </c>
      <c r="AE1641" s="26">
        <f t="shared" si="1592"/>
        <v>0</v>
      </c>
      <c r="AF1641" s="26">
        <f t="shared" si="1592"/>
        <v>0</v>
      </c>
      <c r="AG1641" s="26">
        <f t="shared" si="1592"/>
        <v>0</v>
      </c>
      <c r="AH1641" s="26">
        <f t="shared" si="1592"/>
        <v>0</v>
      </c>
      <c r="AI1641" s="26">
        <f t="shared" si="1592"/>
        <v>0</v>
      </c>
      <c r="AJ1641" s="26">
        <f t="shared" si="1592"/>
        <v>0</v>
      </c>
      <c r="AK1641" s="26">
        <f t="shared" si="1592"/>
        <v>0</v>
      </c>
      <c r="AL1641" s="26">
        <f t="shared" si="1592"/>
        <v>0</v>
      </c>
      <c r="AM1641" s="26">
        <f t="shared" si="1592"/>
        <v>0</v>
      </c>
      <c r="AN1641" s="26">
        <f t="shared" si="1592"/>
        <v>0</v>
      </c>
      <c r="AO1641" s="26">
        <f t="shared" si="1592"/>
        <v>0</v>
      </c>
      <c r="AP1641" s="26">
        <f t="shared" si="1592"/>
        <v>0</v>
      </c>
      <c r="AQ1641" s="26">
        <f t="shared" si="1592"/>
        <v>0</v>
      </c>
      <c r="AR1641" s="26">
        <f t="shared" si="1592"/>
        <v>0</v>
      </c>
      <c r="AS1641" s="26">
        <f t="shared" si="1592"/>
        <v>0</v>
      </c>
      <c r="AT1641" s="26">
        <f t="shared" si="1592"/>
        <v>0</v>
      </c>
      <c r="AU1641" s="26">
        <f t="shared" si="1592"/>
        <v>0</v>
      </c>
      <c r="AV1641" s="26">
        <f t="shared" si="1592"/>
        <v>0</v>
      </c>
      <c r="AW1641" s="26">
        <f t="shared" si="1592"/>
        <v>0</v>
      </c>
      <c r="AX1641" s="26">
        <f t="shared" si="1592"/>
        <v>0</v>
      </c>
      <c r="AY1641" s="26">
        <f t="shared" si="1592"/>
        <v>0</v>
      </c>
      <c r="AZ1641" s="26">
        <f t="shared" si="1592"/>
        <v>0</v>
      </c>
      <c r="BA1641" s="26">
        <f t="shared" si="1592"/>
        <v>0</v>
      </c>
      <c r="BB1641" s="26">
        <f t="shared" si="1592"/>
        <v>0</v>
      </c>
      <c r="BC1641" s="26">
        <f t="shared" si="1592"/>
        <v>0</v>
      </c>
      <c r="BD1641" s="26">
        <f t="shared" si="1592"/>
        <v>0</v>
      </c>
      <c r="BE1641" s="26">
        <f t="shared" si="1592"/>
        <v>0</v>
      </c>
      <c r="BF1641" s="26">
        <f t="shared" si="1592"/>
        <v>0</v>
      </c>
      <c r="BG1641" s="26">
        <f t="shared" si="1592"/>
        <v>0</v>
      </c>
      <c r="BH1641" s="26">
        <f t="shared" si="1592"/>
        <v>0</v>
      </c>
      <c r="BI1641" s="26">
        <f t="shared" si="1592"/>
        <v>0</v>
      </c>
      <c r="BJ1641" s="26">
        <f t="shared" si="1592"/>
        <v>0</v>
      </c>
      <c r="BK1641" s="26">
        <f t="shared" si="1592"/>
        <v>0</v>
      </c>
      <c r="BL1641" s="26">
        <f t="shared" si="1592"/>
        <v>0</v>
      </c>
      <c r="BM1641" s="26">
        <f t="shared" si="1592"/>
        <v>0</v>
      </c>
      <c r="BN1641" s="26">
        <f t="shared" si="1592"/>
        <v>0</v>
      </c>
      <c r="BO1641" s="26">
        <f t="shared" si="1592"/>
        <v>0</v>
      </c>
      <c r="BP1641" s="26">
        <f t="shared" si="1592"/>
        <v>0</v>
      </c>
      <c r="BQ1641" s="26">
        <f t="shared" si="1592"/>
        <v>0</v>
      </c>
      <c r="BR1641" s="26">
        <f t="shared" si="1592"/>
        <v>0</v>
      </c>
      <c r="BS1641" s="26">
        <f t="shared" ref="BS1641:CZ1641" si="1593" xml:space="preserve"> BS$997</f>
        <v>0</v>
      </c>
      <c r="BT1641" s="26">
        <f t="shared" si="1593"/>
        <v>0</v>
      </c>
      <c r="BU1641" s="26">
        <f t="shared" si="1593"/>
        <v>0</v>
      </c>
      <c r="BV1641" s="26">
        <f t="shared" si="1593"/>
        <v>0</v>
      </c>
      <c r="BW1641" s="26">
        <f t="shared" si="1593"/>
        <v>0</v>
      </c>
      <c r="BX1641" s="26">
        <f t="shared" si="1593"/>
        <v>0</v>
      </c>
      <c r="BY1641" s="26">
        <f t="shared" si="1593"/>
        <v>0</v>
      </c>
      <c r="BZ1641" s="26">
        <f t="shared" si="1593"/>
        <v>0</v>
      </c>
      <c r="CA1641" s="26">
        <f t="shared" si="1593"/>
        <v>0</v>
      </c>
      <c r="CB1641" s="26">
        <f t="shared" si="1593"/>
        <v>0</v>
      </c>
      <c r="CC1641" s="26">
        <f t="shared" si="1593"/>
        <v>0</v>
      </c>
      <c r="CD1641" s="26">
        <f t="shared" si="1593"/>
        <v>0</v>
      </c>
      <c r="CE1641" s="26">
        <f t="shared" si="1593"/>
        <v>0</v>
      </c>
      <c r="CF1641" s="26">
        <f t="shared" si="1593"/>
        <v>0</v>
      </c>
      <c r="CG1641" s="26">
        <f t="shared" si="1593"/>
        <v>0</v>
      </c>
      <c r="CH1641" s="26">
        <f t="shared" si="1593"/>
        <v>0</v>
      </c>
      <c r="CI1641" s="26">
        <f t="shared" si="1593"/>
        <v>0</v>
      </c>
      <c r="CJ1641" s="26">
        <f t="shared" si="1593"/>
        <v>0</v>
      </c>
      <c r="CK1641" s="26">
        <f t="shared" si="1593"/>
        <v>0</v>
      </c>
      <c r="CL1641" s="26">
        <f t="shared" si="1593"/>
        <v>0</v>
      </c>
      <c r="CM1641" s="26">
        <f t="shared" si="1593"/>
        <v>0</v>
      </c>
      <c r="CN1641" s="26">
        <f t="shared" si="1593"/>
        <v>0</v>
      </c>
      <c r="CO1641" s="26">
        <f t="shared" si="1593"/>
        <v>0</v>
      </c>
      <c r="CP1641" s="26">
        <f t="shared" si="1593"/>
        <v>0</v>
      </c>
      <c r="CQ1641" s="26">
        <f t="shared" si="1593"/>
        <v>0</v>
      </c>
      <c r="CR1641" s="26">
        <f t="shared" si="1593"/>
        <v>0</v>
      </c>
      <c r="CS1641" s="26">
        <f t="shared" si="1593"/>
        <v>0</v>
      </c>
      <c r="CT1641" s="26">
        <f t="shared" si="1593"/>
        <v>0</v>
      </c>
      <c r="CU1641" s="26">
        <f t="shared" si="1593"/>
        <v>0</v>
      </c>
      <c r="CV1641" s="26">
        <f t="shared" si="1593"/>
        <v>0</v>
      </c>
      <c r="CW1641" s="26">
        <f t="shared" si="1593"/>
        <v>0</v>
      </c>
      <c r="CX1641" s="26">
        <f t="shared" si="1593"/>
        <v>0</v>
      </c>
      <c r="CY1641" s="26">
        <f t="shared" si="1593"/>
        <v>0</v>
      </c>
      <c r="CZ1641" s="26">
        <f t="shared" si="1593"/>
        <v>0</v>
      </c>
    </row>
    <row r="1642" spans="1:416" ht="13.45" customHeight="1">
      <c r="A1642" s="45"/>
      <c r="B1642" s="45"/>
      <c r="C1642" s="45"/>
      <c r="D1642" s="205"/>
      <c r="E1642" s="45" t="str">
        <f xml:space="preserve"> E1641</f>
        <v>Facility 2 drawdown</v>
      </c>
      <c r="F1642" s="45"/>
      <c r="G1642" s="45" t="str">
        <f xml:space="preserve"> G1641</f>
        <v>'000 SAR</v>
      </c>
      <c r="H1642" s="26">
        <f xml:space="preserve"> SUM(J1642:CZ1642)</f>
        <v>0</v>
      </c>
      <c r="I1642" s="46"/>
      <c r="J1642" s="46">
        <f t="shared" ref="J1642:AO1642" si="1594" xml:space="preserve"> SUMIF( $J$4:$CZ$4, J$1543, $J1641:$CZ1641 )</f>
        <v>0</v>
      </c>
      <c r="K1642" s="46">
        <f t="shared" si="1594"/>
        <v>0</v>
      </c>
      <c r="L1642" s="46">
        <f t="shared" si="1594"/>
        <v>0</v>
      </c>
      <c r="M1642" s="46">
        <f t="shared" si="1594"/>
        <v>0</v>
      </c>
      <c r="N1642" s="46">
        <f t="shared" si="1594"/>
        <v>0</v>
      </c>
      <c r="O1642" s="46">
        <f t="shared" si="1594"/>
        <v>0</v>
      </c>
      <c r="P1642" s="46">
        <f t="shared" si="1594"/>
        <v>0</v>
      </c>
      <c r="Q1642" s="46">
        <f t="shared" si="1594"/>
        <v>0</v>
      </c>
      <c r="R1642" s="46">
        <f t="shared" si="1594"/>
        <v>0</v>
      </c>
      <c r="S1642" s="46">
        <f t="shared" si="1594"/>
        <v>0</v>
      </c>
      <c r="T1642" s="46">
        <f t="shared" si="1594"/>
        <v>0</v>
      </c>
      <c r="U1642" s="46">
        <f t="shared" si="1594"/>
        <v>0</v>
      </c>
      <c r="V1642" s="46">
        <f t="shared" si="1594"/>
        <v>0</v>
      </c>
      <c r="W1642" s="46">
        <f t="shared" si="1594"/>
        <v>0</v>
      </c>
      <c r="X1642" s="46">
        <f t="shared" si="1594"/>
        <v>0</v>
      </c>
      <c r="Y1642" s="46">
        <f t="shared" si="1594"/>
        <v>0</v>
      </c>
      <c r="Z1642" s="46">
        <f t="shared" si="1594"/>
        <v>0</v>
      </c>
      <c r="AA1642" s="46">
        <f t="shared" si="1594"/>
        <v>0</v>
      </c>
      <c r="AB1642" s="46">
        <f t="shared" si="1594"/>
        <v>0</v>
      </c>
      <c r="AC1642" s="46">
        <f t="shared" si="1594"/>
        <v>0</v>
      </c>
      <c r="AD1642" s="46">
        <f t="shared" si="1594"/>
        <v>0</v>
      </c>
      <c r="AE1642" s="46">
        <f t="shared" si="1594"/>
        <v>0</v>
      </c>
      <c r="AF1642" s="46">
        <f t="shared" si="1594"/>
        <v>0</v>
      </c>
      <c r="AG1642" s="46">
        <f t="shared" si="1594"/>
        <v>0</v>
      </c>
      <c r="AH1642" s="46">
        <f t="shared" si="1594"/>
        <v>0</v>
      </c>
      <c r="AI1642" s="46">
        <f t="shared" si="1594"/>
        <v>0</v>
      </c>
      <c r="AJ1642" s="46">
        <f t="shared" si="1594"/>
        <v>0</v>
      </c>
      <c r="AK1642" s="46">
        <f t="shared" si="1594"/>
        <v>0</v>
      </c>
      <c r="AL1642" s="46">
        <f t="shared" si="1594"/>
        <v>0</v>
      </c>
      <c r="AM1642" s="46">
        <f t="shared" si="1594"/>
        <v>0</v>
      </c>
      <c r="AN1642" s="46">
        <f t="shared" si="1594"/>
        <v>0</v>
      </c>
      <c r="AO1642" s="46">
        <f t="shared" si="1594"/>
        <v>0</v>
      </c>
      <c r="AP1642" s="46">
        <f t="shared" ref="AP1642:BU1642" si="1595" xml:space="preserve"> SUMIF( $J$4:$CZ$4, AP$1543, $J1641:$CZ1641 )</f>
        <v>0</v>
      </c>
      <c r="AQ1642" s="46">
        <f t="shared" si="1595"/>
        <v>0</v>
      </c>
      <c r="AR1642" s="46">
        <f t="shared" si="1595"/>
        <v>0</v>
      </c>
      <c r="AS1642" s="46">
        <f t="shared" si="1595"/>
        <v>0</v>
      </c>
      <c r="AT1642" s="46">
        <f t="shared" si="1595"/>
        <v>0</v>
      </c>
      <c r="AU1642" s="46">
        <f t="shared" si="1595"/>
        <v>0</v>
      </c>
      <c r="AV1642" s="46">
        <f t="shared" si="1595"/>
        <v>0</v>
      </c>
      <c r="AW1642" s="46">
        <f t="shared" si="1595"/>
        <v>0</v>
      </c>
      <c r="AX1642" s="46">
        <f t="shared" si="1595"/>
        <v>0</v>
      </c>
      <c r="AY1642" s="46">
        <f t="shared" si="1595"/>
        <v>0</v>
      </c>
      <c r="AZ1642" s="46">
        <f t="shared" si="1595"/>
        <v>0</v>
      </c>
      <c r="BA1642" s="46">
        <f t="shared" si="1595"/>
        <v>0</v>
      </c>
      <c r="BB1642" s="46">
        <f t="shared" si="1595"/>
        <v>0</v>
      </c>
      <c r="BC1642" s="46">
        <f t="shared" si="1595"/>
        <v>0</v>
      </c>
      <c r="BD1642" s="46">
        <f t="shared" si="1595"/>
        <v>0</v>
      </c>
      <c r="BE1642" s="46">
        <f t="shared" si="1595"/>
        <v>0</v>
      </c>
      <c r="BF1642" s="46">
        <f t="shared" si="1595"/>
        <v>0</v>
      </c>
      <c r="BG1642" s="46">
        <f t="shared" si="1595"/>
        <v>0</v>
      </c>
      <c r="BH1642" s="46">
        <f t="shared" si="1595"/>
        <v>0</v>
      </c>
      <c r="BI1642" s="46">
        <f t="shared" si="1595"/>
        <v>0</v>
      </c>
      <c r="BJ1642" s="46">
        <f t="shared" si="1595"/>
        <v>0</v>
      </c>
      <c r="BK1642" s="46">
        <f t="shared" si="1595"/>
        <v>0</v>
      </c>
      <c r="BL1642" s="46">
        <f t="shared" si="1595"/>
        <v>0</v>
      </c>
      <c r="BM1642" s="46">
        <f t="shared" si="1595"/>
        <v>0</v>
      </c>
      <c r="BN1642" s="46">
        <f t="shared" si="1595"/>
        <v>0</v>
      </c>
      <c r="BO1642" s="46">
        <f t="shared" si="1595"/>
        <v>0</v>
      </c>
      <c r="BP1642" s="46">
        <f t="shared" si="1595"/>
        <v>0</v>
      </c>
      <c r="BQ1642" s="46">
        <f t="shared" si="1595"/>
        <v>0</v>
      </c>
      <c r="BR1642" s="46">
        <f t="shared" si="1595"/>
        <v>0</v>
      </c>
      <c r="BS1642" s="46">
        <f t="shared" si="1595"/>
        <v>0</v>
      </c>
      <c r="BT1642" s="46">
        <f t="shared" si="1595"/>
        <v>0</v>
      </c>
      <c r="BU1642" s="46">
        <f t="shared" si="1595"/>
        <v>0</v>
      </c>
      <c r="BV1642" s="46">
        <f t="shared" ref="BV1642:CZ1642" si="1596" xml:space="preserve"> SUMIF( $J$4:$CZ$4, BV$1543, $J1641:$CZ1641 )</f>
        <v>0</v>
      </c>
      <c r="BW1642" s="46">
        <f t="shared" si="1596"/>
        <v>0</v>
      </c>
      <c r="BX1642" s="46">
        <f t="shared" si="1596"/>
        <v>0</v>
      </c>
      <c r="BY1642" s="46">
        <f t="shared" si="1596"/>
        <v>0</v>
      </c>
      <c r="BZ1642" s="46">
        <f t="shared" si="1596"/>
        <v>0</v>
      </c>
      <c r="CA1642" s="46">
        <f t="shared" si="1596"/>
        <v>0</v>
      </c>
      <c r="CB1642" s="46">
        <f t="shared" si="1596"/>
        <v>0</v>
      </c>
      <c r="CC1642" s="46">
        <f t="shared" si="1596"/>
        <v>0</v>
      </c>
      <c r="CD1642" s="46">
        <f t="shared" si="1596"/>
        <v>0</v>
      </c>
      <c r="CE1642" s="46">
        <f t="shared" si="1596"/>
        <v>0</v>
      </c>
      <c r="CF1642" s="46">
        <f t="shared" si="1596"/>
        <v>0</v>
      </c>
      <c r="CG1642" s="46">
        <f t="shared" si="1596"/>
        <v>0</v>
      </c>
      <c r="CH1642" s="46">
        <f t="shared" si="1596"/>
        <v>0</v>
      </c>
      <c r="CI1642" s="46">
        <f t="shared" si="1596"/>
        <v>0</v>
      </c>
      <c r="CJ1642" s="46">
        <f t="shared" si="1596"/>
        <v>0</v>
      </c>
      <c r="CK1642" s="46">
        <f t="shared" si="1596"/>
        <v>0</v>
      </c>
      <c r="CL1642" s="46">
        <f t="shared" si="1596"/>
        <v>0</v>
      </c>
      <c r="CM1642" s="46">
        <f t="shared" si="1596"/>
        <v>0</v>
      </c>
      <c r="CN1642" s="46">
        <f t="shared" si="1596"/>
        <v>0</v>
      </c>
      <c r="CO1642" s="46">
        <f t="shared" si="1596"/>
        <v>0</v>
      </c>
      <c r="CP1642" s="46">
        <f t="shared" si="1596"/>
        <v>0</v>
      </c>
      <c r="CQ1642" s="46">
        <f t="shared" si="1596"/>
        <v>0</v>
      </c>
      <c r="CR1642" s="46">
        <f t="shared" si="1596"/>
        <v>0</v>
      </c>
      <c r="CS1642" s="46">
        <f t="shared" si="1596"/>
        <v>0</v>
      </c>
      <c r="CT1642" s="46">
        <f t="shared" si="1596"/>
        <v>0</v>
      </c>
      <c r="CU1642" s="46">
        <f t="shared" si="1596"/>
        <v>0</v>
      </c>
      <c r="CV1642" s="46">
        <f t="shared" si="1596"/>
        <v>0</v>
      </c>
      <c r="CW1642" s="46">
        <f t="shared" si="1596"/>
        <v>0</v>
      </c>
      <c r="CX1642" s="46">
        <f t="shared" si="1596"/>
        <v>0</v>
      </c>
      <c r="CY1642" s="46">
        <f t="shared" si="1596"/>
        <v>0</v>
      </c>
      <c r="CZ1642" s="46">
        <f t="shared" si="1596"/>
        <v>0</v>
      </c>
      <c r="DA1642" s="5"/>
      <c r="DB1642" s="5"/>
      <c r="DC1642" s="5"/>
      <c r="DD1642" s="5"/>
      <c r="DE1642" s="5"/>
      <c r="DF1642" s="5"/>
      <c r="DG1642" s="5"/>
      <c r="DH1642" s="5"/>
      <c r="DI1642" s="5"/>
      <c r="DJ1642" s="5"/>
      <c r="DK1642" s="5"/>
      <c r="DL1642" s="5"/>
      <c r="DM1642" s="5"/>
      <c r="DN1642" s="5"/>
      <c r="DO1642" s="5"/>
      <c r="DP1642" s="5"/>
      <c r="DQ1642" s="5"/>
      <c r="DR1642" s="5"/>
      <c r="DS1642" s="5"/>
      <c r="DT1642" s="5"/>
      <c r="DU1642" s="5"/>
      <c r="DV1642" s="5"/>
      <c r="DW1642" s="5"/>
      <c r="DX1642" s="5"/>
      <c r="DY1642" s="5"/>
      <c r="DZ1642" s="5"/>
      <c r="EA1642" s="5"/>
      <c r="EB1642" s="5"/>
      <c r="EC1642" s="5"/>
      <c r="ED1642" s="5"/>
      <c r="EE1642" s="5"/>
      <c r="EF1642" s="5"/>
      <c r="EG1642" s="5"/>
      <c r="EH1642" s="5"/>
      <c r="EI1642" s="5"/>
      <c r="EJ1642" s="5"/>
      <c r="EK1642" s="5"/>
      <c r="EL1642" s="5"/>
      <c r="EM1642" s="5"/>
      <c r="EN1642" s="5"/>
      <c r="EO1642" s="5"/>
      <c r="EP1642" s="5"/>
      <c r="EQ1642" s="5"/>
      <c r="ER1642" s="5"/>
      <c r="ES1642" s="5"/>
      <c r="ET1642" s="5"/>
      <c r="EU1642" s="5"/>
      <c r="EV1642" s="5"/>
      <c r="EW1642" s="5"/>
      <c r="EX1642" s="5"/>
      <c r="EY1642" s="5"/>
      <c r="EZ1642" s="5"/>
      <c r="FA1642" s="5"/>
      <c r="FB1642" s="5"/>
      <c r="FC1642" s="5"/>
      <c r="FD1642" s="5"/>
      <c r="FE1642" s="5"/>
      <c r="FF1642" s="5"/>
      <c r="FG1642" s="5"/>
      <c r="FH1642" s="5"/>
      <c r="FI1642" s="5"/>
      <c r="FJ1642" s="5"/>
      <c r="FK1642" s="5"/>
      <c r="FL1642" s="5"/>
      <c r="FM1642" s="5"/>
      <c r="FN1642" s="5"/>
      <c r="FO1642" s="5"/>
      <c r="FP1642" s="5"/>
      <c r="FQ1642" s="5"/>
      <c r="FR1642" s="5"/>
      <c r="FS1642" s="5"/>
      <c r="FT1642" s="5"/>
      <c r="FU1642" s="5"/>
      <c r="FV1642" s="5"/>
      <c r="FW1642" s="5"/>
      <c r="FX1642" s="5"/>
      <c r="FY1642" s="5"/>
      <c r="FZ1642" s="5"/>
      <c r="GA1642" s="5"/>
      <c r="GB1642" s="5"/>
      <c r="GC1642" s="5"/>
      <c r="GD1642" s="5"/>
      <c r="GE1642" s="5"/>
      <c r="GF1642" s="5"/>
      <c r="GG1642" s="5"/>
      <c r="GH1642" s="5"/>
      <c r="GI1642" s="5"/>
      <c r="GJ1642" s="5"/>
      <c r="GK1642" s="5"/>
      <c r="GL1642" s="5"/>
      <c r="GM1642" s="5"/>
      <c r="GN1642" s="5"/>
      <c r="GO1642" s="5"/>
      <c r="GP1642" s="5"/>
      <c r="GQ1642" s="5"/>
      <c r="GR1642" s="5"/>
      <c r="GS1642" s="5"/>
      <c r="GT1642" s="5"/>
      <c r="GU1642" s="5"/>
      <c r="GV1642" s="5"/>
      <c r="GW1642" s="5"/>
      <c r="GX1642" s="5"/>
      <c r="GY1642" s="5"/>
      <c r="GZ1642" s="5"/>
      <c r="HA1642" s="5"/>
      <c r="HB1642" s="5"/>
      <c r="HC1642" s="5"/>
      <c r="HD1642" s="5"/>
      <c r="HE1642" s="5"/>
      <c r="HF1642" s="5"/>
      <c r="HG1642" s="5"/>
      <c r="HH1642" s="5"/>
      <c r="HI1642" s="5"/>
      <c r="HJ1642" s="5"/>
      <c r="HK1642" s="5"/>
      <c r="HL1642" s="5"/>
      <c r="HM1642" s="5"/>
      <c r="HN1642" s="5"/>
      <c r="HO1642" s="5"/>
      <c r="HP1642" s="5"/>
      <c r="HQ1642" s="5"/>
      <c r="HR1642" s="5"/>
      <c r="HS1642" s="5"/>
      <c r="HT1642" s="5"/>
      <c r="HU1642" s="5"/>
      <c r="HV1642" s="5"/>
      <c r="HW1642" s="5"/>
      <c r="HX1642" s="5"/>
      <c r="HY1642" s="5"/>
      <c r="HZ1642" s="5"/>
      <c r="IA1642" s="5"/>
      <c r="IB1642" s="5"/>
      <c r="IC1642" s="5"/>
      <c r="ID1642" s="5"/>
      <c r="IE1642" s="5"/>
      <c r="IF1642" s="5"/>
      <c r="IG1642" s="5"/>
      <c r="IH1642" s="5"/>
      <c r="II1642" s="5"/>
      <c r="IJ1642" s="5"/>
      <c r="IK1642" s="5"/>
      <c r="IL1642" s="5"/>
      <c r="IM1642" s="5"/>
      <c r="IN1642" s="5"/>
      <c r="IO1642" s="5"/>
      <c r="IP1642" s="5"/>
      <c r="IQ1642" s="5"/>
      <c r="IR1642" s="5"/>
      <c r="IS1642" s="5"/>
      <c r="IT1642" s="5"/>
      <c r="IU1642" s="5"/>
      <c r="IV1642" s="5"/>
      <c r="IW1642" s="5"/>
      <c r="IX1642" s="5"/>
      <c r="IY1642" s="5"/>
      <c r="IZ1642" s="5"/>
      <c r="JA1642" s="5"/>
      <c r="JB1642" s="5"/>
      <c r="JC1642" s="5"/>
      <c r="JD1642" s="5"/>
      <c r="JE1642" s="5"/>
      <c r="JF1642" s="5"/>
      <c r="JG1642" s="5"/>
      <c r="JH1642" s="5"/>
      <c r="JI1642" s="5"/>
      <c r="JJ1642" s="5"/>
      <c r="JK1642" s="5"/>
      <c r="JL1642" s="5"/>
      <c r="JM1642" s="5"/>
      <c r="JN1642" s="5"/>
      <c r="JO1642" s="5"/>
      <c r="JP1642" s="5"/>
      <c r="JQ1642" s="5"/>
      <c r="JR1642" s="5"/>
      <c r="JS1642" s="5"/>
      <c r="JT1642" s="5"/>
      <c r="JU1642" s="5"/>
      <c r="JV1642" s="5"/>
      <c r="JW1642" s="5"/>
      <c r="JX1642" s="5"/>
      <c r="JY1642" s="5"/>
      <c r="JZ1642" s="5"/>
      <c r="KA1642" s="5"/>
      <c r="KB1642" s="5"/>
      <c r="KC1642" s="5"/>
      <c r="KD1642" s="5"/>
      <c r="KE1642" s="5"/>
      <c r="KF1642" s="5"/>
      <c r="KG1642" s="5"/>
      <c r="KH1642" s="5"/>
      <c r="KI1642" s="5"/>
      <c r="KJ1642" s="5"/>
      <c r="KK1642" s="5"/>
      <c r="KL1642" s="5"/>
      <c r="KM1642" s="5"/>
      <c r="KN1642" s="5"/>
      <c r="KO1642" s="5"/>
      <c r="KP1642" s="5"/>
      <c r="KQ1642" s="5"/>
      <c r="KR1642" s="5"/>
      <c r="KS1642" s="5"/>
      <c r="KT1642" s="5"/>
      <c r="KU1642" s="5"/>
      <c r="KV1642" s="5"/>
      <c r="KW1642" s="5"/>
      <c r="KX1642" s="5"/>
      <c r="KY1642" s="5"/>
      <c r="KZ1642" s="5"/>
      <c r="LA1642" s="5"/>
      <c r="LB1642" s="5"/>
      <c r="LC1642" s="5"/>
      <c r="LD1642" s="5"/>
      <c r="LE1642" s="5"/>
      <c r="LF1642" s="5"/>
      <c r="LG1642" s="5"/>
      <c r="LH1642" s="5"/>
      <c r="LI1642" s="5"/>
      <c r="LJ1642" s="5"/>
      <c r="LK1642" s="5"/>
      <c r="LL1642" s="5"/>
      <c r="LM1642" s="5"/>
      <c r="LN1642" s="5"/>
      <c r="LO1642" s="5"/>
      <c r="LP1642" s="5"/>
      <c r="LQ1642" s="5"/>
      <c r="LR1642" s="5"/>
      <c r="LS1642" s="5"/>
      <c r="LT1642" s="5"/>
      <c r="LU1642" s="5"/>
      <c r="LV1642" s="5"/>
      <c r="LW1642" s="5"/>
      <c r="LX1642" s="5"/>
      <c r="LY1642" s="5"/>
      <c r="LZ1642" s="5"/>
      <c r="MA1642" s="5"/>
      <c r="MB1642" s="5"/>
      <c r="MC1642" s="5"/>
      <c r="MD1642" s="5"/>
      <c r="ME1642" s="5"/>
      <c r="MF1642" s="5"/>
      <c r="MG1642" s="5"/>
      <c r="MH1642" s="5"/>
      <c r="MI1642" s="5"/>
      <c r="MJ1642" s="5"/>
      <c r="MK1642" s="5"/>
      <c r="ML1642" s="5"/>
      <c r="MM1642" s="5"/>
      <c r="MN1642" s="5"/>
      <c r="MO1642" s="5"/>
      <c r="MP1642" s="5"/>
      <c r="MQ1642" s="5"/>
      <c r="MR1642" s="5"/>
      <c r="MS1642" s="5"/>
      <c r="MT1642" s="5"/>
      <c r="MU1642" s="5"/>
      <c r="MV1642" s="5"/>
      <c r="MW1642" s="5"/>
      <c r="MX1642" s="5"/>
      <c r="MY1642" s="5"/>
      <c r="MZ1642" s="5"/>
      <c r="NA1642" s="5"/>
      <c r="NB1642" s="5"/>
      <c r="NC1642" s="5"/>
      <c r="ND1642" s="5"/>
      <c r="NE1642" s="5"/>
      <c r="NF1642" s="5"/>
      <c r="NG1642" s="5"/>
      <c r="NH1642" s="5"/>
      <c r="NI1642" s="5"/>
      <c r="NJ1642" s="5"/>
      <c r="NK1642" s="5"/>
      <c r="NL1642" s="5"/>
      <c r="NM1642" s="5"/>
      <c r="NN1642" s="5"/>
      <c r="NO1642" s="5"/>
      <c r="NP1642" s="5"/>
      <c r="NQ1642" s="5"/>
      <c r="NR1642" s="5"/>
      <c r="NS1642" s="5"/>
      <c r="NT1642" s="5"/>
      <c r="NU1642" s="5"/>
      <c r="NV1642" s="5"/>
      <c r="NW1642" s="5"/>
      <c r="NX1642" s="5"/>
      <c r="NY1642" s="5"/>
      <c r="NZ1642" s="5"/>
      <c r="OA1642" s="5"/>
      <c r="OB1642" s="5"/>
      <c r="OC1642" s="5"/>
      <c r="OD1642" s="5"/>
      <c r="OE1642" s="5"/>
      <c r="OF1642" s="5"/>
      <c r="OG1642" s="5"/>
      <c r="OH1642" s="5"/>
      <c r="OI1642" s="5"/>
      <c r="OJ1642" s="5"/>
      <c r="OK1642" s="5"/>
      <c r="OL1642" s="5"/>
      <c r="OM1642" s="5"/>
      <c r="ON1642" s="5"/>
      <c r="OO1642" s="5"/>
      <c r="OP1642" s="5"/>
      <c r="OQ1642" s="5"/>
      <c r="OR1642" s="5"/>
      <c r="OS1642" s="5"/>
      <c r="OT1642" s="5"/>
      <c r="OU1642" s="5"/>
      <c r="OV1642" s="5"/>
      <c r="OW1642" s="5"/>
      <c r="OX1642" s="5"/>
      <c r="OY1642" s="5"/>
      <c r="OZ1642" s="5"/>
    </row>
    <row r="1643" spans="1:416" ht="13.45" customHeight="1">
      <c r="E1643" s="19"/>
      <c r="F1643" s="25"/>
      <c r="G1643" s="25"/>
      <c r="H1643" s="26"/>
      <c r="I1643" s="26"/>
      <c r="J1643" s="26"/>
      <c r="K1643" s="26"/>
      <c r="L1643" s="26"/>
      <c r="M1643" s="26"/>
      <c r="N1643" s="26"/>
      <c r="O1643" s="26"/>
      <c r="P1643" s="26"/>
      <c r="Q1643" s="26"/>
      <c r="R1643" s="26"/>
      <c r="S1643" s="26"/>
      <c r="T1643" s="26"/>
      <c r="U1643" s="26"/>
      <c r="V1643" s="26"/>
      <c r="W1643" s="26"/>
      <c r="X1643" s="26"/>
      <c r="Y1643" s="26"/>
      <c r="Z1643" s="26"/>
      <c r="AA1643" s="26"/>
      <c r="AB1643" s="26"/>
      <c r="AC1643" s="26"/>
      <c r="AD1643" s="26"/>
      <c r="AE1643" s="26"/>
      <c r="AF1643" s="26"/>
      <c r="AG1643" s="26"/>
      <c r="AH1643" s="26"/>
      <c r="AI1643" s="26"/>
      <c r="AJ1643" s="26"/>
      <c r="AK1643" s="26"/>
      <c r="AL1643" s="26"/>
      <c r="AM1643" s="26"/>
      <c r="AN1643" s="26"/>
      <c r="AO1643" s="26"/>
      <c r="AP1643" s="26"/>
      <c r="AQ1643" s="26"/>
      <c r="AR1643" s="26"/>
      <c r="AS1643" s="26"/>
      <c r="AT1643" s="26"/>
      <c r="AU1643" s="26"/>
      <c r="AV1643" s="26"/>
      <c r="AW1643" s="26"/>
      <c r="AX1643" s="26"/>
      <c r="AY1643" s="26"/>
      <c r="AZ1643" s="26"/>
      <c r="BA1643" s="26"/>
      <c r="BB1643" s="26"/>
      <c r="BC1643" s="26"/>
      <c r="BD1643" s="26"/>
      <c r="BE1643" s="26"/>
      <c r="BF1643" s="26"/>
      <c r="BG1643" s="26"/>
      <c r="BH1643" s="26"/>
      <c r="BI1643" s="26"/>
      <c r="BJ1643" s="26"/>
      <c r="BK1643" s="26"/>
      <c r="BL1643" s="26"/>
      <c r="BM1643" s="26"/>
      <c r="BN1643" s="26"/>
      <c r="BO1643" s="26"/>
      <c r="BP1643" s="26"/>
      <c r="BQ1643" s="26"/>
      <c r="BR1643" s="26"/>
      <c r="BS1643" s="26"/>
      <c r="BT1643" s="26"/>
      <c r="BU1643" s="26"/>
      <c r="BV1643" s="26"/>
      <c r="BW1643" s="26"/>
      <c r="BX1643" s="26"/>
      <c r="BY1643" s="26"/>
      <c r="BZ1643" s="26"/>
      <c r="CA1643" s="26"/>
      <c r="CB1643" s="26"/>
      <c r="CC1643" s="26"/>
      <c r="CD1643" s="26"/>
      <c r="CE1643" s="26"/>
      <c r="CF1643" s="26"/>
      <c r="CG1643" s="26"/>
      <c r="CH1643" s="26"/>
      <c r="CI1643" s="26"/>
      <c r="CJ1643" s="26"/>
      <c r="CK1643" s="26"/>
      <c r="CL1643" s="26"/>
      <c r="CM1643" s="26"/>
      <c r="CN1643" s="26"/>
      <c r="CO1643" s="26"/>
      <c r="CP1643" s="26"/>
      <c r="CQ1643" s="26"/>
      <c r="CR1643" s="26"/>
      <c r="CS1643" s="26"/>
      <c r="CT1643" s="26"/>
      <c r="CU1643" s="26"/>
      <c r="CV1643" s="26"/>
      <c r="CW1643" s="26"/>
      <c r="CX1643" s="26"/>
      <c r="CY1643" s="26"/>
      <c r="CZ1643" s="26"/>
    </row>
    <row r="1644" spans="1:416" ht="13.45" customHeight="1">
      <c r="E1644" s="19" t="str">
        <f xml:space="preserve"> E$1084</f>
        <v>Facility 3 drawdown</v>
      </c>
      <c r="F1644" s="19"/>
      <c r="G1644" s="19" t="str">
        <f t="shared" ref="G1644:BR1644" si="1597" xml:space="preserve"> G$1084</f>
        <v>'000 SAR</v>
      </c>
      <c r="H1644" s="26">
        <f xml:space="preserve"> SUM(J1644:CZ1644)</f>
        <v>0</v>
      </c>
      <c r="I1644" s="26"/>
      <c r="J1644" s="26">
        <f t="shared" si="1597"/>
        <v>0</v>
      </c>
      <c r="K1644" s="26">
        <f t="shared" si="1597"/>
        <v>0</v>
      </c>
      <c r="L1644" s="26">
        <f t="shared" si="1597"/>
        <v>0</v>
      </c>
      <c r="M1644" s="26">
        <f t="shared" si="1597"/>
        <v>0</v>
      </c>
      <c r="N1644" s="26">
        <f t="shared" si="1597"/>
        <v>0</v>
      </c>
      <c r="O1644" s="26">
        <f t="shared" si="1597"/>
        <v>0</v>
      </c>
      <c r="P1644" s="26">
        <f t="shared" si="1597"/>
        <v>0</v>
      </c>
      <c r="Q1644" s="26">
        <f t="shared" si="1597"/>
        <v>0</v>
      </c>
      <c r="R1644" s="26">
        <f t="shared" si="1597"/>
        <v>0</v>
      </c>
      <c r="S1644" s="26">
        <f t="shared" si="1597"/>
        <v>0</v>
      </c>
      <c r="T1644" s="26">
        <f t="shared" si="1597"/>
        <v>0</v>
      </c>
      <c r="U1644" s="26">
        <f t="shared" si="1597"/>
        <v>0</v>
      </c>
      <c r="V1644" s="26">
        <f t="shared" si="1597"/>
        <v>0</v>
      </c>
      <c r="W1644" s="26">
        <f t="shared" si="1597"/>
        <v>0</v>
      </c>
      <c r="X1644" s="26">
        <f t="shared" si="1597"/>
        <v>0</v>
      </c>
      <c r="Y1644" s="26">
        <f t="shared" si="1597"/>
        <v>0</v>
      </c>
      <c r="Z1644" s="26">
        <f t="shared" si="1597"/>
        <v>0</v>
      </c>
      <c r="AA1644" s="26">
        <f t="shared" si="1597"/>
        <v>0</v>
      </c>
      <c r="AB1644" s="26">
        <f t="shared" si="1597"/>
        <v>0</v>
      </c>
      <c r="AC1644" s="26">
        <f t="shared" si="1597"/>
        <v>0</v>
      </c>
      <c r="AD1644" s="26">
        <f t="shared" si="1597"/>
        <v>0</v>
      </c>
      <c r="AE1644" s="26">
        <f t="shared" si="1597"/>
        <v>0</v>
      </c>
      <c r="AF1644" s="26">
        <f t="shared" si="1597"/>
        <v>0</v>
      </c>
      <c r="AG1644" s="26">
        <f t="shared" si="1597"/>
        <v>0</v>
      </c>
      <c r="AH1644" s="26">
        <f t="shared" si="1597"/>
        <v>0</v>
      </c>
      <c r="AI1644" s="26">
        <f t="shared" si="1597"/>
        <v>0</v>
      </c>
      <c r="AJ1644" s="26">
        <f t="shared" si="1597"/>
        <v>0</v>
      </c>
      <c r="AK1644" s="26">
        <f t="shared" si="1597"/>
        <v>0</v>
      </c>
      <c r="AL1644" s="26">
        <f t="shared" si="1597"/>
        <v>0</v>
      </c>
      <c r="AM1644" s="26">
        <f t="shared" si="1597"/>
        <v>0</v>
      </c>
      <c r="AN1644" s="26">
        <f t="shared" si="1597"/>
        <v>0</v>
      </c>
      <c r="AO1644" s="26">
        <f t="shared" si="1597"/>
        <v>0</v>
      </c>
      <c r="AP1644" s="26">
        <f t="shared" si="1597"/>
        <v>0</v>
      </c>
      <c r="AQ1644" s="26">
        <f t="shared" si="1597"/>
        <v>0</v>
      </c>
      <c r="AR1644" s="26">
        <f t="shared" si="1597"/>
        <v>0</v>
      </c>
      <c r="AS1644" s="26">
        <f t="shared" si="1597"/>
        <v>0</v>
      </c>
      <c r="AT1644" s="26">
        <f t="shared" si="1597"/>
        <v>0</v>
      </c>
      <c r="AU1644" s="26">
        <f t="shared" si="1597"/>
        <v>0</v>
      </c>
      <c r="AV1644" s="26">
        <f t="shared" si="1597"/>
        <v>0</v>
      </c>
      <c r="AW1644" s="26">
        <f t="shared" si="1597"/>
        <v>0</v>
      </c>
      <c r="AX1644" s="26">
        <f t="shared" si="1597"/>
        <v>0</v>
      </c>
      <c r="AY1644" s="26">
        <f t="shared" si="1597"/>
        <v>0</v>
      </c>
      <c r="AZ1644" s="26">
        <f t="shared" si="1597"/>
        <v>0</v>
      </c>
      <c r="BA1644" s="26">
        <f t="shared" si="1597"/>
        <v>0</v>
      </c>
      <c r="BB1644" s="26">
        <f t="shared" si="1597"/>
        <v>0</v>
      </c>
      <c r="BC1644" s="26">
        <f t="shared" si="1597"/>
        <v>0</v>
      </c>
      <c r="BD1644" s="26">
        <f t="shared" si="1597"/>
        <v>0</v>
      </c>
      <c r="BE1644" s="26">
        <f t="shared" si="1597"/>
        <v>0</v>
      </c>
      <c r="BF1644" s="26">
        <f t="shared" si="1597"/>
        <v>0</v>
      </c>
      <c r="BG1644" s="26">
        <f t="shared" si="1597"/>
        <v>0</v>
      </c>
      <c r="BH1644" s="26">
        <f t="shared" si="1597"/>
        <v>0</v>
      </c>
      <c r="BI1644" s="26">
        <f t="shared" si="1597"/>
        <v>0</v>
      </c>
      <c r="BJ1644" s="26">
        <f t="shared" si="1597"/>
        <v>0</v>
      </c>
      <c r="BK1644" s="26">
        <f t="shared" si="1597"/>
        <v>0</v>
      </c>
      <c r="BL1644" s="26">
        <f t="shared" si="1597"/>
        <v>0</v>
      </c>
      <c r="BM1644" s="26">
        <f t="shared" si="1597"/>
        <v>0</v>
      </c>
      <c r="BN1644" s="26">
        <f t="shared" si="1597"/>
        <v>0</v>
      </c>
      <c r="BO1644" s="26">
        <f t="shared" si="1597"/>
        <v>0</v>
      </c>
      <c r="BP1644" s="26">
        <f t="shared" si="1597"/>
        <v>0</v>
      </c>
      <c r="BQ1644" s="26">
        <f t="shared" si="1597"/>
        <v>0</v>
      </c>
      <c r="BR1644" s="26">
        <f t="shared" si="1597"/>
        <v>0</v>
      </c>
      <c r="BS1644" s="26">
        <f t="shared" ref="BS1644:CZ1644" si="1598" xml:space="preserve"> BS$1084</f>
        <v>0</v>
      </c>
      <c r="BT1644" s="26">
        <f t="shared" si="1598"/>
        <v>0</v>
      </c>
      <c r="BU1644" s="26">
        <f t="shared" si="1598"/>
        <v>0</v>
      </c>
      <c r="BV1644" s="26">
        <f t="shared" si="1598"/>
        <v>0</v>
      </c>
      <c r="BW1644" s="26">
        <f t="shared" si="1598"/>
        <v>0</v>
      </c>
      <c r="BX1644" s="26">
        <f t="shared" si="1598"/>
        <v>0</v>
      </c>
      <c r="BY1644" s="26">
        <f t="shared" si="1598"/>
        <v>0</v>
      </c>
      <c r="BZ1644" s="26">
        <f t="shared" si="1598"/>
        <v>0</v>
      </c>
      <c r="CA1644" s="26">
        <f t="shared" si="1598"/>
        <v>0</v>
      </c>
      <c r="CB1644" s="26">
        <f t="shared" si="1598"/>
        <v>0</v>
      </c>
      <c r="CC1644" s="26">
        <f t="shared" si="1598"/>
        <v>0</v>
      </c>
      <c r="CD1644" s="26">
        <f t="shared" si="1598"/>
        <v>0</v>
      </c>
      <c r="CE1644" s="26">
        <f t="shared" si="1598"/>
        <v>0</v>
      </c>
      <c r="CF1644" s="26">
        <f t="shared" si="1598"/>
        <v>0</v>
      </c>
      <c r="CG1644" s="26">
        <f t="shared" si="1598"/>
        <v>0</v>
      </c>
      <c r="CH1644" s="26">
        <f t="shared" si="1598"/>
        <v>0</v>
      </c>
      <c r="CI1644" s="26">
        <f t="shared" si="1598"/>
        <v>0</v>
      </c>
      <c r="CJ1644" s="26">
        <f t="shared" si="1598"/>
        <v>0</v>
      </c>
      <c r="CK1644" s="26">
        <f t="shared" si="1598"/>
        <v>0</v>
      </c>
      <c r="CL1644" s="26">
        <f t="shared" si="1598"/>
        <v>0</v>
      </c>
      <c r="CM1644" s="26">
        <f t="shared" si="1598"/>
        <v>0</v>
      </c>
      <c r="CN1644" s="26">
        <f t="shared" si="1598"/>
        <v>0</v>
      </c>
      <c r="CO1644" s="26">
        <f t="shared" si="1598"/>
        <v>0</v>
      </c>
      <c r="CP1644" s="26">
        <f t="shared" si="1598"/>
        <v>0</v>
      </c>
      <c r="CQ1644" s="26">
        <f t="shared" si="1598"/>
        <v>0</v>
      </c>
      <c r="CR1644" s="26">
        <f t="shared" si="1598"/>
        <v>0</v>
      </c>
      <c r="CS1644" s="26">
        <f t="shared" si="1598"/>
        <v>0</v>
      </c>
      <c r="CT1644" s="26">
        <f t="shared" si="1598"/>
        <v>0</v>
      </c>
      <c r="CU1644" s="26">
        <f t="shared" si="1598"/>
        <v>0</v>
      </c>
      <c r="CV1644" s="26">
        <f t="shared" si="1598"/>
        <v>0</v>
      </c>
      <c r="CW1644" s="26">
        <f t="shared" si="1598"/>
        <v>0</v>
      </c>
      <c r="CX1644" s="26">
        <f t="shared" si="1598"/>
        <v>0</v>
      </c>
      <c r="CY1644" s="26">
        <f t="shared" si="1598"/>
        <v>0</v>
      </c>
      <c r="CZ1644" s="26">
        <f t="shared" si="1598"/>
        <v>0</v>
      </c>
    </row>
    <row r="1645" spans="1:416" ht="13.45" customHeight="1">
      <c r="A1645" s="45"/>
      <c r="B1645" s="45"/>
      <c r="C1645" s="45"/>
      <c r="D1645" s="205"/>
      <c r="E1645" s="45" t="str">
        <f xml:space="preserve"> E1644</f>
        <v>Facility 3 drawdown</v>
      </c>
      <c r="F1645" s="45"/>
      <c r="G1645" s="45" t="str">
        <f xml:space="preserve"> G1644</f>
        <v>'000 SAR</v>
      </c>
      <c r="H1645" s="26">
        <f xml:space="preserve"> SUM(J1645:CZ1645)</f>
        <v>0</v>
      </c>
      <c r="I1645" s="46"/>
      <c r="J1645" s="46">
        <f t="shared" ref="J1645:AO1645" si="1599" xml:space="preserve"> SUMIF( $J$4:$CZ$4, J$1543, $J1644:$CZ1644 )</f>
        <v>0</v>
      </c>
      <c r="K1645" s="46">
        <f t="shared" si="1599"/>
        <v>0</v>
      </c>
      <c r="L1645" s="46">
        <f t="shared" si="1599"/>
        <v>0</v>
      </c>
      <c r="M1645" s="46">
        <f t="shared" si="1599"/>
        <v>0</v>
      </c>
      <c r="N1645" s="46">
        <f t="shared" si="1599"/>
        <v>0</v>
      </c>
      <c r="O1645" s="46">
        <f t="shared" si="1599"/>
        <v>0</v>
      </c>
      <c r="P1645" s="46">
        <f t="shared" si="1599"/>
        <v>0</v>
      </c>
      <c r="Q1645" s="46">
        <f t="shared" si="1599"/>
        <v>0</v>
      </c>
      <c r="R1645" s="46">
        <f t="shared" si="1599"/>
        <v>0</v>
      </c>
      <c r="S1645" s="46">
        <f t="shared" si="1599"/>
        <v>0</v>
      </c>
      <c r="T1645" s="46">
        <f t="shared" si="1599"/>
        <v>0</v>
      </c>
      <c r="U1645" s="46">
        <f t="shared" si="1599"/>
        <v>0</v>
      </c>
      <c r="V1645" s="46">
        <f t="shared" si="1599"/>
        <v>0</v>
      </c>
      <c r="W1645" s="46">
        <f t="shared" si="1599"/>
        <v>0</v>
      </c>
      <c r="X1645" s="46">
        <f t="shared" si="1599"/>
        <v>0</v>
      </c>
      <c r="Y1645" s="46">
        <f t="shared" si="1599"/>
        <v>0</v>
      </c>
      <c r="Z1645" s="46">
        <f t="shared" si="1599"/>
        <v>0</v>
      </c>
      <c r="AA1645" s="46">
        <f t="shared" si="1599"/>
        <v>0</v>
      </c>
      <c r="AB1645" s="46">
        <f t="shared" si="1599"/>
        <v>0</v>
      </c>
      <c r="AC1645" s="46">
        <f t="shared" si="1599"/>
        <v>0</v>
      </c>
      <c r="AD1645" s="46">
        <f t="shared" si="1599"/>
        <v>0</v>
      </c>
      <c r="AE1645" s="46">
        <f t="shared" si="1599"/>
        <v>0</v>
      </c>
      <c r="AF1645" s="46">
        <f t="shared" si="1599"/>
        <v>0</v>
      </c>
      <c r="AG1645" s="46">
        <f t="shared" si="1599"/>
        <v>0</v>
      </c>
      <c r="AH1645" s="46">
        <f t="shared" si="1599"/>
        <v>0</v>
      </c>
      <c r="AI1645" s="46">
        <f t="shared" si="1599"/>
        <v>0</v>
      </c>
      <c r="AJ1645" s="46">
        <f t="shared" si="1599"/>
        <v>0</v>
      </c>
      <c r="AK1645" s="46">
        <f t="shared" si="1599"/>
        <v>0</v>
      </c>
      <c r="AL1645" s="46">
        <f t="shared" si="1599"/>
        <v>0</v>
      </c>
      <c r="AM1645" s="46">
        <f t="shared" si="1599"/>
        <v>0</v>
      </c>
      <c r="AN1645" s="46">
        <f t="shared" si="1599"/>
        <v>0</v>
      </c>
      <c r="AO1645" s="46">
        <f t="shared" si="1599"/>
        <v>0</v>
      </c>
      <c r="AP1645" s="46">
        <f t="shared" ref="AP1645:BU1645" si="1600" xml:space="preserve"> SUMIF( $J$4:$CZ$4, AP$1543, $J1644:$CZ1644 )</f>
        <v>0</v>
      </c>
      <c r="AQ1645" s="46">
        <f t="shared" si="1600"/>
        <v>0</v>
      </c>
      <c r="AR1645" s="46">
        <f t="shared" si="1600"/>
        <v>0</v>
      </c>
      <c r="AS1645" s="46">
        <f t="shared" si="1600"/>
        <v>0</v>
      </c>
      <c r="AT1645" s="46">
        <f t="shared" si="1600"/>
        <v>0</v>
      </c>
      <c r="AU1645" s="46">
        <f t="shared" si="1600"/>
        <v>0</v>
      </c>
      <c r="AV1645" s="46">
        <f t="shared" si="1600"/>
        <v>0</v>
      </c>
      <c r="AW1645" s="46">
        <f t="shared" si="1600"/>
        <v>0</v>
      </c>
      <c r="AX1645" s="46">
        <f t="shared" si="1600"/>
        <v>0</v>
      </c>
      <c r="AY1645" s="46">
        <f t="shared" si="1600"/>
        <v>0</v>
      </c>
      <c r="AZ1645" s="46">
        <f t="shared" si="1600"/>
        <v>0</v>
      </c>
      <c r="BA1645" s="46">
        <f t="shared" si="1600"/>
        <v>0</v>
      </c>
      <c r="BB1645" s="46">
        <f t="shared" si="1600"/>
        <v>0</v>
      </c>
      <c r="BC1645" s="46">
        <f t="shared" si="1600"/>
        <v>0</v>
      </c>
      <c r="BD1645" s="46">
        <f t="shared" si="1600"/>
        <v>0</v>
      </c>
      <c r="BE1645" s="46">
        <f t="shared" si="1600"/>
        <v>0</v>
      </c>
      <c r="BF1645" s="46">
        <f t="shared" si="1600"/>
        <v>0</v>
      </c>
      <c r="BG1645" s="46">
        <f t="shared" si="1600"/>
        <v>0</v>
      </c>
      <c r="BH1645" s="46">
        <f t="shared" si="1600"/>
        <v>0</v>
      </c>
      <c r="BI1645" s="46">
        <f t="shared" si="1600"/>
        <v>0</v>
      </c>
      <c r="BJ1645" s="46">
        <f t="shared" si="1600"/>
        <v>0</v>
      </c>
      <c r="BK1645" s="46">
        <f t="shared" si="1600"/>
        <v>0</v>
      </c>
      <c r="BL1645" s="46">
        <f t="shared" si="1600"/>
        <v>0</v>
      </c>
      <c r="BM1645" s="46">
        <f t="shared" si="1600"/>
        <v>0</v>
      </c>
      <c r="BN1645" s="46">
        <f t="shared" si="1600"/>
        <v>0</v>
      </c>
      <c r="BO1645" s="46">
        <f t="shared" si="1600"/>
        <v>0</v>
      </c>
      <c r="BP1645" s="46">
        <f t="shared" si="1600"/>
        <v>0</v>
      </c>
      <c r="BQ1645" s="46">
        <f t="shared" si="1600"/>
        <v>0</v>
      </c>
      <c r="BR1645" s="46">
        <f t="shared" si="1600"/>
        <v>0</v>
      </c>
      <c r="BS1645" s="46">
        <f t="shared" si="1600"/>
        <v>0</v>
      </c>
      <c r="BT1645" s="46">
        <f t="shared" si="1600"/>
        <v>0</v>
      </c>
      <c r="BU1645" s="46">
        <f t="shared" si="1600"/>
        <v>0</v>
      </c>
      <c r="BV1645" s="46">
        <f t="shared" ref="BV1645:CZ1645" si="1601" xml:space="preserve"> SUMIF( $J$4:$CZ$4, BV$1543, $J1644:$CZ1644 )</f>
        <v>0</v>
      </c>
      <c r="BW1645" s="46">
        <f t="shared" si="1601"/>
        <v>0</v>
      </c>
      <c r="BX1645" s="46">
        <f t="shared" si="1601"/>
        <v>0</v>
      </c>
      <c r="BY1645" s="46">
        <f t="shared" si="1601"/>
        <v>0</v>
      </c>
      <c r="BZ1645" s="46">
        <f t="shared" si="1601"/>
        <v>0</v>
      </c>
      <c r="CA1645" s="46">
        <f t="shared" si="1601"/>
        <v>0</v>
      </c>
      <c r="CB1645" s="46">
        <f t="shared" si="1601"/>
        <v>0</v>
      </c>
      <c r="CC1645" s="46">
        <f t="shared" si="1601"/>
        <v>0</v>
      </c>
      <c r="CD1645" s="46">
        <f t="shared" si="1601"/>
        <v>0</v>
      </c>
      <c r="CE1645" s="46">
        <f t="shared" si="1601"/>
        <v>0</v>
      </c>
      <c r="CF1645" s="46">
        <f t="shared" si="1601"/>
        <v>0</v>
      </c>
      <c r="CG1645" s="46">
        <f t="shared" si="1601"/>
        <v>0</v>
      </c>
      <c r="CH1645" s="46">
        <f t="shared" si="1601"/>
        <v>0</v>
      </c>
      <c r="CI1645" s="46">
        <f t="shared" si="1601"/>
        <v>0</v>
      </c>
      <c r="CJ1645" s="46">
        <f t="shared" si="1601"/>
        <v>0</v>
      </c>
      <c r="CK1645" s="46">
        <f t="shared" si="1601"/>
        <v>0</v>
      </c>
      <c r="CL1645" s="46">
        <f t="shared" si="1601"/>
        <v>0</v>
      </c>
      <c r="CM1645" s="46">
        <f t="shared" si="1601"/>
        <v>0</v>
      </c>
      <c r="CN1645" s="46">
        <f t="shared" si="1601"/>
        <v>0</v>
      </c>
      <c r="CO1645" s="46">
        <f t="shared" si="1601"/>
        <v>0</v>
      </c>
      <c r="CP1645" s="46">
        <f t="shared" si="1601"/>
        <v>0</v>
      </c>
      <c r="CQ1645" s="46">
        <f t="shared" si="1601"/>
        <v>0</v>
      </c>
      <c r="CR1645" s="46">
        <f t="shared" si="1601"/>
        <v>0</v>
      </c>
      <c r="CS1645" s="46">
        <f t="shared" si="1601"/>
        <v>0</v>
      </c>
      <c r="CT1645" s="46">
        <f t="shared" si="1601"/>
        <v>0</v>
      </c>
      <c r="CU1645" s="46">
        <f t="shared" si="1601"/>
        <v>0</v>
      </c>
      <c r="CV1645" s="46">
        <f t="shared" si="1601"/>
        <v>0</v>
      </c>
      <c r="CW1645" s="46">
        <f t="shared" si="1601"/>
        <v>0</v>
      </c>
      <c r="CX1645" s="46">
        <f t="shared" si="1601"/>
        <v>0</v>
      </c>
      <c r="CY1645" s="46">
        <f t="shared" si="1601"/>
        <v>0</v>
      </c>
      <c r="CZ1645" s="46">
        <f t="shared" si="1601"/>
        <v>0</v>
      </c>
      <c r="DA1645" s="5"/>
      <c r="DB1645" s="5"/>
      <c r="DC1645" s="5"/>
      <c r="DD1645" s="5"/>
      <c r="DE1645" s="5"/>
      <c r="DF1645" s="5"/>
      <c r="DG1645" s="5"/>
      <c r="DH1645" s="5"/>
      <c r="DI1645" s="5"/>
      <c r="DJ1645" s="5"/>
      <c r="DK1645" s="5"/>
      <c r="DL1645" s="5"/>
      <c r="DM1645" s="5"/>
      <c r="DN1645" s="5"/>
      <c r="DO1645" s="5"/>
      <c r="DP1645" s="5"/>
      <c r="DQ1645" s="5"/>
      <c r="DR1645" s="5"/>
      <c r="DS1645" s="5"/>
      <c r="DT1645" s="5"/>
      <c r="DU1645" s="5"/>
      <c r="DV1645" s="5"/>
      <c r="DW1645" s="5"/>
      <c r="DX1645" s="5"/>
      <c r="DY1645" s="5"/>
      <c r="DZ1645" s="5"/>
      <c r="EA1645" s="5"/>
      <c r="EB1645" s="5"/>
      <c r="EC1645" s="5"/>
      <c r="ED1645" s="5"/>
      <c r="EE1645" s="5"/>
      <c r="EF1645" s="5"/>
      <c r="EG1645" s="5"/>
      <c r="EH1645" s="5"/>
      <c r="EI1645" s="5"/>
      <c r="EJ1645" s="5"/>
      <c r="EK1645" s="5"/>
      <c r="EL1645" s="5"/>
      <c r="EM1645" s="5"/>
      <c r="EN1645" s="5"/>
      <c r="EO1645" s="5"/>
      <c r="EP1645" s="5"/>
      <c r="EQ1645" s="5"/>
      <c r="ER1645" s="5"/>
      <c r="ES1645" s="5"/>
      <c r="ET1645" s="5"/>
      <c r="EU1645" s="5"/>
      <c r="EV1645" s="5"/>
      <c r="EW1645" s="5"/>
      <c r="EX1645" s="5"/>
      <c r="EY1645" s="5"/>
      <c r="EZ1645" s="5"/>
      <c r="FA1645" s="5"/>
      <c r="FB1645" s="5"/>
      <c r="FC1645" s="5"/>
      <c r="FD1645" s="5"/>
      <c r="FE1645" s="5"/>
      <c r="FF1645" s="5"/>
      <c r="FG1645" s="5"/>
      <c r="FH1645" s="5"/>
      <c r="FI1645" s="5"/>
      <c r="FJ1645" s="5"/>
      <c r="FK1645" s="5"/>
      <c r="FL1645" s="5"/>
      <c r="FM1645" s="5"/>
      <c r="FN1645" s="5"/>
      <c r="FO1645" s="5"/>
      <c r="FP1645" s="5"/>
      <c r="FQ1645" s="5"/>
      <c r="FR1645" s="5"/>
      <c r="FS1645" s="5"/>
      <c r="FT1645" s="5"/>
      <c r="FU1645" s="5"/>
      <c r="FV1645" s="5"/>
      <c r="FW1645" s="5"/>
      <c r="FX1645" s="5"/>
      <c r="FY1645" s="5"/>
      <c r="FZ1645" s="5"/>
      <c r="GA1645" s="5"/>
      <c r="GB1645" s="5"/>
      <c r="GC1645" s="5"/>
      <c r="GD1645" s="5"/>
      <c r="GE1645" s="5"/>
      <c r="GF1645" s="5"/>
      <c r="GG1645" s="5"/>
      <c r="GH1645" s="5"/>
      <c r="GI1645" s="5"/>
      <c r="GJ1645" s="5"/>
      <c r="GK1645" s="5"/>
      <c r="GL1645" s="5"/>
      <c r="GM1645" s="5"/>
      <c r="GN1645" s="5"/>
      <c r="GO1645" s="5"/>
      <c r="GP1645" s="5"/>
      <c r="GQ1645" s="5"/>
      <c r="GR1645" s="5"/>
      <c r="GS1645" s="5"/>
      <c r="GT1645" s="5"/>
      <c r="GU1645" s="5"/>
      <c r="GV1645" s="5"/>
      <c r="GW1645" s="5"/>
      <c r="GX1645" s="5"/>
      <c r="GY1645" s="5"/>
      <c r="GZ1645" s="5"/>
      <c r="HA1645" s="5"/>
      <c r="HB1645" s="5"/>
      <c r="HC1645" s="5"/>
      <c r="HD1645" s="5"/>
      <c r="HE1645" s="5"/>
      <c r="HF1645" s="5"/>
      <c r="HG1645" s="5"/>
      <c r="HH1645" s="5"/>
      <c r="HI1645" s="5"/>
      <c r="HJ1645" s="5"/>
      <c r="HK1645" s="5"/>
      <c r="HL1645" s="5"/>
      <c r="HM1645" s="5"/>
      <c r="HN1645" s="5"/>
      <c r="HO1645" s="5"/>
      <c r="HP1645" s="5"/>
      <c r="HQ1645" s="5"/>
      <c r="HR1645" s="5"/>
      <c r="HS1645" s="5"/>
      <c r="HT1645" s="5"/>
      <c r="HU1645" s="5"/>
      <c r="HV1645" s="5"/>
      <c r="HW1645" s="5"/>
      <c r="HX1645" s="5"/>
      <c r="HY1645" s="5"/>
      <c r="HZ1645" s="5"/>
      <c r="IA1645" s="5"/>
      <c r="IB1645" s="5"/>
      <c r="IC1645" s="5"/>
      <c r="ID1645" s="5"/>
      <c r="IE1645" s="5"/>
      <c r="IF1645" s="5"/>
      <c r="IG1645" s="5"/>
      <c r="IH1645" s="5"/>
      <c r="II1645" s="5"/>
      <c r="IJ1645" s="5"/>
      <c r="IK1645" s="5"/>
      <c r="IL1645" s="5"/>
      <c r="IM1645" s="5"/>
      <c r="IN1645" s="5"/>
      <c r="IO1645" s="5"/>
      <c r="IP1645" s="5"/>
      <c r="IQ1645" s="5"/>
      <c r="IR1645" s="5"/>
      <c r="IS1645" s="5"/>
      <c r="IT1645" s="5"/>
      <c r="IU1645" s="5"/>
      <c r="IV1645" s="5"/>
      <c r="IW1645" s="5"/>
      <c r="IX1645" s="5"/>
      <c r="IY1645" s="5"/>
      <c r="IZ1645" s="5"/>
      <c r="JA1645" s="5"/>
      <c r="JB1645" s="5"/>
      <c r="JC1645" s="5"/>
      <c r="JD1645" s="5"/>
      <c r="JE1645" s="5"/>
      <c r="JF1645" s="5"/>
      <c r="JG1645" s="5"/>
      <c r="JH1645" s="5"/>
      <c r="JI1645" s="5"/>
      <c r="JJ1645" s="5"/>
      <c r="JK1645" s="5"/>
      <c r="JL1645" s="5"/>
      <c r="JM1645" s="5"/>
      <c r="JN1645" s="5"/>
      <c r="JO1645" s="5"/>
      <c r="JP1645" s="5"/>
      <c r="JQ1645" s="5"/>
      <c r="JR1645" s="5"/>
      <c r="JS1645" s="5"/>
      <c r="JT1645" s="5"/>
      <c r="JU1645" s="5"/>
      <c r="JV1645" s="5"/>
      <c r="JW1645" s="5"/>
      <c r="JX1645" s="5"/>
      <c r="JY1645" s="5"/>
      <c r="JZ1645" s="5"/>
      <c r="KA1645" s="5"/>
      <c r="KB1645" s="5"/>
      <c r="KC1645" s="5"/>
      <c r="KD1645" s="5"/>
      <c r="KE1645" s="5"/>
      <c r="KF1645" s="5"/>
      <c r="KG1645" s="5"/>
      <c r="KH1645" s="5"/>
      <c r="KI1645" s="5"/>
      <c r="KJ1645" s="5"/>
      <c r="KK1645" s="5"/>
      <c r="KL1645" s="5"/>
      <c r="KM1645" s="5"/>
      <c r="KN1645" s="5"/>
      <c r="KO1645" s="5"/>
      <c r="KP1645" s="5"/>
      <c r="KQ1645" s="5"/>
      <c r="KR1645" s="5"/>
      <c r="KS1645" s="5"/>
      <c r="KT1645" s="5"/>
      <c r="KU1645" s="5"/>
      <c r="KV1645" s="5"/>
      <c r="KW1645" s="5"/>
      <c r="KX1645" s="5"/>
      <c r="KY1645" s="5"/>
      <c r="KZ1645" s="5"/>
      <c r="LA1645" s="5"/>
      <c r="LB1645" s="5"/>
      <c r="LC1645" s="5"/>
      <c r="LD1645" s="5"/>
      <c r="LE1645" s="5"/>
      <c r="LF1645" s="5"/>
      <c r="LG1645" s="5"/>
      <c r="LH1645" s="5"/>
      <c r="LI1645" s="5"/>
      <c r="LJ1645" s="5"/>
      <c r="LK1645" s="5"/>
      <c r="LL1645" s="5"/>
      <c r="LM1645" s="5"/>
      <c r="LN1645" s="5"/>
      <c r="LO1645" s="5"/>
      <c r="LP1645" s="5"/>
      <c r="LQ1645" s="5"/>
      <c r="LR1645" s="5"/>
      <c r="LS1645" s="5"/>
      <c r="LT1645" s="5"/>
      <c r="LU1645" s="5"/>
      <c r="LV1645" s="5"/>
      <c r="LW1645" s="5"/>
      <c r="LX1645" s="5"/>
      <c r="LY1645" s="5"/>
      <c r="LZ1645" s="5"/>
      <c r="MA1645" s="5"/>
      <c r="MB1645" s="5"/>
      <c r="MC1645" s="5"/>
      <c r="MD1645" s="5"/>
      <c r="ME1645" s="5"/>
      <c r="MF1645" s="5"/>
      <c r="MG1645" s="5"/>
      <c r="MH1645" s="5"/>
      <c r="MI1645" s="5"/>
      <c r="MJ1645" s="5"/>
      <c r="MK1645" s="5"/>
      <c r="ML1645" s="5"/>
      <c r="MM1645" s="5"/>
      <c r="MN1645" s="5"/>
      <c r="MO1645" s="5"/>
      <c r="MP1645" s="5"/>
      <c r="MQ1645" s="5"/>
      <c r="MR1645" s="5"/>
      <c r="MS1645" s="5"/>
      <c r="MT1645" s="5"/>
      <c r="MU1645" s="5"/>
      <c r="MV1645" s="5"/>
      <c r="MW1645" s="5"/>
      <c r="MX1645" s="5"/>
      <c r="MY1645" s="5"/>
      <c r="MZ1645" s="5"/>
      <c r="NA1645" s="5"/>
      <c r="NB1645" s="5"/>
      <c r="NC1645" s="5"/>
      <c r="ND1645" s="5"/>
      <c r="NE1645" s="5"/>
      <c r="NF1645" s="5"/>
      <c r="NG1645" s="5"/>
      <c r="NH1645" s="5"/>
      <c r="NI1645" s="5"/>
      <c r="NJ1645" s="5"/>
      <c r="NK1645" s="5"/>
      <c r="NL1645" s="5"/>
      <c r="NM1645" s="5"/>
      <c r="NN1645" s="5"/>
      <c r="NO1645" s="5"/>
      <c r="NP1645" s="5"/>
      <c r="NQ1645" s="5"/>
      <c r="NR1645" s="5"/>
      <c r="NS1645" s="5"/>
      <c r="NT1645" s="5"/>
      <c r="NU1645" s="5"/>
      <c r="NV1645" s="5"/>
      <c r="NW1645" s="5"/>
      <c r="NX1645" s="5"/>
      <c r="NY1645" s="5"/>
      <c r="NZ1645" s="5"/>
      <c r="OA1645" s="5"/>
      <c r="OB1645" s="5"/>
      <c r="OC1645" s="5"/>
      <c r="OD1645" s="5"/>
      <c r="OE1645" s="5"/>
      <c r="OF1645" s="5"/>
      <c r="OG1645" s="5"/>
      <c r="OH1645" s="5"/>
      <c r="OI1645" s="5"/>
      <c r="OJ1645" s="5"/>
      <c r="OK1645" s="5"/>
      <c r="OL1645" s="5"/>
      <c r="OM1645" s="5"/>
      <c r="ON1645" s="5"/>
      <c r="OO1645" s="5"/>
      <c r="OP1645" s="5"/>
      <c r="OQ1645" s="5"/>
      <c r="OR1645" s="5"/>
      <c r="OS1645" s="5"/>
      <c r="OT1645" s="5"/>
      <c r="OU1645" s="5"/>
      <c r="OV1645" s="5"/>
      <c r="OW1645" s="5"/>
      <c r="OX1645" s="5"/>
      <c r="OY1645" s="5"/>
      <c r="OZ1645" s="5"/>
    </row>
    <row r="1646" spans="1:416" ht="13.45" customHeight="1">
      <c r="E1646" s="19"/>
      <c r="F1646" s="19"/>
      <c r="G1646" s="19"/>
      <c r="H1646" s="26"/>
      <c r="I1646" s="26"/>
      <c r="J1646" s="26"/>
      <c r="K1646" s="26"/>
      <c r="L1646" s="26"/>
      <c r="M1646" s="26"/>
      <c r="N1646" s="26"/>
      <c r="O1646" s="26"/>
      <c r="P1646" s="26"/>
      <c r="Q1646" s="26"/>
      <c r="R1646" s="26"/>
      <c r="S1646" s="26"/>
      <c r="T1646" s="26"/>
      <c r="U1646" s="26"/>
      <c r="V1646" s="26"/>
      <c r="W1646" s="26"/>
      <c r="X1646" s="26"/>
      <c r="Y1646" s="26"/>
      <c r="Z1646" s="26"/>
      <c r="AA1646" s="26"/>
      <c r="AB1646" s="26"/>
      <c r="AC1646" s="26"/>
      <c r="AD1646" s="26"/>
      <c r="AE1646" s="26"/>
      <c r="AF1646" s="26"/>
      <c r="AG1646" s="26"/>
      <c r="AH1646" s="26"/>
      <c r="AI1646" s="26"/>
      <c r="AJ1646" s="26"/>
      <c r="AK1646" s="26"/>
      <c r="AL1646" s="26"/>
      <c r="AM1646" s="26"/>
      <c r="AN1646" s="26"/>
      <c r="AO1646" s="26"/>
      <c r="AP1646" s="26"/>
      <c r="AQ1646" s="26"/>
      <c r="AR1646" s="26"/>
      <c r="AS1646" s="26"/>
      <c r="AT1646" s="26"/>
      <c r="AU1646" s="26"/>
      <c r="AV1646" s="26"/>
      <c r="AW1646" s="26"/>
      <c r="AX1646" s="26"/>
      <c r="AY1646" s="26"/>
      <c r="AZ1646" s="26"/>
      <c r="BA1646" s="26"/>
      <c r="BB1646" s="26"/>
      <c r="BC1646" s="26"/>
      <c r="BD1646" s="26"/>
      <c r="BE1646" s="26"/>
      <c r="BF1646" s="26"/>
      <c r="BG1646" s="26"/>
      <c r="BH1646" s="26"/>
      <c r="BI1646" s="26"/>
      <c r="BJ1646" s="26"/>
      <c r="BK1646" s="26"/>
      <c r="BL1646" s="26"/>
      <c r="BM1646" s="26"/>
      <c r="BN1646" s="26"/>
      <c r="BO1646" s="26"/>
      <c r="BP1646" s="26"/>
      <c r="BQ1646" s="26"/>
      <c r="BR1646" s="26"/>
      <c r="BS1646" s="26"/>
      <c r="BT1646" s="26"/>
      <c r="BU1646" s="26"/>
      <c r="BV1646" s="26"/>
      <c r="BW1646" s="26"/>
      <c r="BX1646" s="26"/>
      <c r="BY1646" s="26"/>
      <c r="BZ1646" s="26"/>
      <c r="CA1646" s="26"/>
      <c r="CB1646" s="26"/>
      <c r="CC1646" s="26"/>
      <c r="CD1646" s="26"/>
      <c r="CE1646" s="26"/>
      <c r="CF1646" s="26"/>
      <c r="CG1646" s="26"/>
      <c r="CH1646" s="26"/>
      <c r="CI1646" s="26"/>
      <c r="CJ1646" s="26"/>
      <c r="CK1646" s="26"/>
      <c r="CL1646" s="26"/>
      <c r="CM1646" s="26"/>
      <c r="CN1646" s="26"/>
      <c r="CO1646" s="26"/>
      <c r="CP1646" s="26"/>
      <c r="CQ1646" s="26"/>
      <c r="CR1646" s="26"/>
      <c r="CS1646" s="26"/>
      <c r="CT1646" s="26"/>
      <c r="CU1646" s="26"/>
      <c r="CV1646" s="26"/>
      <c r="CW1646" s="26"/>
      <c r="CX1646" s="26"/>
      <c r="CY1646" s="26"/>
      <c r="CZ1646" s="26"/>
    </row>
    <row r="1647" spans="1:416" ht="13.45" customHeight="1">
      <c r="E1647" s="19" t="str">
        <f xml:space="preserve"> E$1167</f>
        <v>Facility 4 drawdown</v>
      </c>
      <c r="F1647" s="19"/>
      <c r="G1647" s="19" t="str">
        <f t="shared" ref="G1647:BR1647" si="1602" xml:space="preserve"> G$1167</f>
        <v>'000 SAR</v>
      </c>
      <c r="H1647" s="26">
        <f xml:space="preserve"> SUM(J1647:CZ1647)</f>
        <v>0</v>
      </c>
      <c r="I1647" s="26"/>
      <c r="J1647" s="26">
        <f t="shared" si="1602"/>
        <v>0</v>
      </c>
      <c r="K1647" s="26">
        <f t="shared" si="1602"/>
        <v>0</v>
      </c>
      <c r="L1647" s="26">
        <f t="shared" si="1602"/>
        <v>0</v>
      </c>
      <c r="M1647" s="26">
        <f t="shared" si="1602"/>
        <v>0</v>
      </c>
      <c r="N1647" s="26">
        <f t="shared" si="1602"/>
        <v>0</v>
      </c>
      <c r="O1647" s="26">
        <f t="shared" si="1602"/>
        <v>0</v>
      </c>
      <c r="P1647" s="26">
        <f t="shared" si="1602"/>
        <v>0</v>
      </c>
      <c r="Q1647" s="26">
        <f t="shared" si="1602"/>
        <v>0</v>
      </c>
      <c r="R1647" s="26">
        <f t="shared" si="1602"/>
        <v>0</v>
      </c>
      <c r="S1647" s="26">
        <f t="shared" si="1602"/>
        <v>0</v>
      </c>
      <c r="T1647" s="26">
        <f t="shared" si="1602"/>
        <v>0</v>
      </c>
      <c r="U1647" s="26">
        <f t="shared" si="1602"/>
        <v>0</v>
      </c>
      <c r="V1647" s="26">
        <f t="shared" si="1602"/>
        <v>0</v>
      </c>
      <c r="W1647" s="26">
        <f t="shared" si="1602"/>
        <v>0</v>
      </c>
      <c r="X1647" s="26">
        <f t="shared" si="1602"/>
        <v>0</v>
      </c>
      <c r="Y1647" s="26">
        <f t="shared" si="1602"/>
        <v>0</v>
      </c>
      <c r="Z1647" s="26">
        <f t="shared" si="1602"/>
        <v>0</v>
      </c>
      <c r="AA1647" s="26">
        <f t="shared" si="1602"/>
        <v>0</v>
      </c>
      <c r="AB1647" s="26">
        <f t="shared" si="1602"/>
        <v>0</v>
      </c>
      <c r="AC1647" s="26">
        <f t="shared" si="1602"/>
        <v>0</v>
      </c>
      <c r="AD1647" s="26">
        <f t="shared" si="1602"/>
        <v>0</v>
      </c>
      <c r="AE1647" s="26">
        <f t="shared" si="1602"/>
        <v>0</v>
      </c>
      <c r="AF1647" s="26">
        <f t="shared" si="1602"/>
        <v>0</v>
      </c>
      <c r="AG1647" s="26">
        <f t="shared" si="1602"/>
        <v>0</v>
      </c>
      <c r="AH1647" s="26">
        <f t="shared" si="1602"/>
        <v>0</v>
      </c>
      <c r="AI1647" s="26">
        <f t="shared" si="1602"/>
        <v>0</v>
      </c>
      <c r="AJ1647" s="26">
        <f t="shared" si="1602"/>
        <v>0</v>
      </c>
      <c r="AK1647" s="26">
        <f t="shared" si="1602"/>
        <v>0</v>
      </c>
      <c r="AL1647" s="26">
        <f t="shared" si="1602"/>
        <v>0</v>
      </c>
      <c r="AM1647" s="26">
        <f t="shared" si="1602"/>
        <v>0</v>
      </c>
      <c r="AN1647" s="26">
        <f t="shared" si="1602"/>
        <v>0</v>
      </c>
      <c r="AO1647" s="26">
        <f t="shared" si="1602"/>
        <v>0</v>
      </c>
      <c r="AP1647" s="26">
        <f t="shared" si="1602"/>
        <v>0</v>
      </c>
      <c r="AQ1647" s="26">
        <f t="shared" si="1602"/>
        <v>0</v>
      </c>
      <c r="AR1647" s="26">
        <f t="shared" si="1602"/>
        <v>0</v>
      </c>
      <c r="AS1647" s="26">
        <f t="shared" si="1602"/>
        <v>0</v>
      </c>
      <c r="AT1647" s="26">
        <f t="shared" si="1602"/>
        <v>0</v>
      </c>
      <c r="AU1647" s="26">
        <f t="shared" si="1602"/>
        <v>0</v>
      </c>
      <c r="AV1647" s="26">
        <f t="shared" si="1602"/>
        <v>0</v>
      </c>
      <c r="AW1647" s="26">
        <f t="shared" si="1602"/>
        <v>0</v>
      </c>
      <c r="AX1647" s="26">
        <f t="shared" si="1602"/>
        <v>0</v>
      </c>
      <c r="AY1647" s="26">
        <f t="shared" si="1602"/>
        <v>0</v>
      </c>
      <c r="AZ1647" s="26">
        <f t="shared" si="1602"/>
        <v>0</v>
      </c>
      <c r="BA1647" s="26">
        <f t="shared" si="1602"/>
        <v>0</v>
      </c>
      <c r="BB1647" s="26">
        <f t="shared" si="1602"/>
        <v>0</v>
      </c>
      <c r="BC1647" s="26">
        <f t="shared" si="1602"/>
        <v>0</v>
      </c>
      <c r="BD1647" s="26">
        <f t="shared" si="1602"/>
        <v>0</v>
      </c>
      <c r="BE1647" s="26">
        <f t="shared" si="1602"/>
        <v>0</v>
      </c>
      <c r="BF1647" s="26">
        <f t="shared" si="1602"/>
        <v>0</v>
      </c>
      <c r="BG1647" s="26">
        <f t="shared" si="1602"/>
        <v>0</v>
      </c>
      <c r="BH1647" s="26">
        <f t="shared" si="1602"/>
        <v>0</v>
      </c>
      <c r="BI1647" s="26">
        <f t="shared" si="1602"/>
        <v>0</v>
      </c>
      <c r="BJ1647" s="26">
        <f t="shared" si="1602"/>
        <v>0</v>
      </c>
      <c r="BK1647" s="26">
        <f t="shared" si="1602"/>
        <v>0</v>
      </c>
      <c r="BL1647" s="26">
        <f t="shared" si="1602"/>
        <v>0</v>
      </c>
      <c r="BM1647" s="26">
        <f t="shared" si="1602"/>
        <v>0</v>
      </c>
      <c r="BN1647" s="26">
        <f t="shared" si="1602"/>
        <v>0</v>
      </c>
      <c r="BO1647" s="26">
        <f t="shared" si="1602"/>
        <v>0</v>
      </c>
      <c r="BP1647" s="26">
        <f t="shared" si="1602"/>
        <v>0</v>
      </c>
      <c r="BQ1647" s="26">
        <f t="shared" si="1602"/>
        <v>0</v>
      </c>
      <c r="BR1647" s="26">
        <f t="shared" si="1602"/>
        <v>0</v>
      </c>
      <c r="BS1647" s="26">
        <f t="shared" ref="BS1647:CZ1647" si="1603" xml:space="preserve"> BS$1167</f>
        <v>0</v>
      </c>
      <c r="BT1647" s="26">
        <f t="shared" si="1603"/>
        <v>0</v>
      </c>
      <c r="BU1647" s="26">
        <f t="shared" si="1603"/>
        <v>0</v>
      </c>
      <c r="BV1647" s="26">
        <f t="shared" si="1603"/>
        <v>0</v>
      </c>
      <c r="BW1647" s="26">
        <f t="shared" si="1603"/>
        <v>0</v>
      </c>
      <c r="BX1647" s="26">
        <f t="shared" si="1603"/>
        <v>0</v>
      </c>
      <c r="BY1647" s="26">
        <f t="shared" si="1603"/>
        <v>0</v>
      </c>
      <c r="BZ1647" s="26">
        <f t="shared" si="1603"/>
        <v>0</v>
      </c>
      <c r="CA1647" s="26">
        <f t="shared" si="1603"/>
        <v>0</v>
      </c>
      <c r="CB1647" s="26">
        <f t="shared" si="1603"/>
        <v>0</v>
      </c>
      <c r="CC1647" s="26">
        <f t="shared" si="1603"/>
        <v>0</v>
      </c>
      <c r="CD1647" s="26">
        <f t="shared" si="1603"/>
        <v>0</v>
      </c>
      <c r="CE1647" s="26">
        <f t="shared" si="1603"/>
        <v>0</v>
      </c>
      <c r="CF1647" s="26">
        <f t="shared" si="1603"/>
        <v>0</v>
      </c>
      <c r="CG1647" s="26">
        <f t="shared" si="1603"/>
        <v>0</v>
      </c>
      <c r="CH1647" s="26">
        <f t="shared" si="1603"/>
        <v>0</v>
      </c>
      <c r="CI1647" s="26">
        <f t="shared" si="1603"/>
        <v>0</v>
      </c>
      <c r="CJ1647" s="26">
        <f t="shared" si="1603"/>
        <v>0</v>
      </c>
      <c r="CK1647" s="26">
        <f t="shared" si="1603"/>
        <v>0</v>
      </c>
      <c r="CL1647" s="26">
        <f t="shared" si="1603"/>
        <v>0</v>
      </c>
      <c r="CM1647" s="26">
        <f t="shared" si="1603"/>
        <v>0</v>
      </c>
      <c r="CN1647" s="26">
        <f t="shared" si="1603"/>
        <v>0</v>
      </c>
      <c r="CO1647" s="26">
        <f t="shared" si="1603"/>
        <v>0</v>
      </c>
      <c r="CP1647" s="26">
        <f t="shared" si="1603"/>
        <v>0</v>
      </c>
      <c r="CQ1647" s="26">
        <f t="shared" si="1603"/>
        <v>0</v>
      </c>
      <c r="CR1647" s="26">
        <f t="shared" si="1603"/>
        <v>0</v>
      </c>
      <c r="CS1647" s="26">
        <f t="shared" si="1603"/>
        <v>0</v>
      </c>
      <c r="CT1647" s="26">
        <f t="shared" si="1603"/>
        <v>0</v>
      </c>
      <c r="CU1647" s="26">
        <f t="shared" si="1603"/>
        <v>0</v>
      </c>
      <c r="CV1647" s="26">
        <f t="shared" si="1603"/>
        <v>0</v>
      </c>
      <c r="CW1647" s="26">
        <f t="shared" si="1603"/>
        <v>0</v>
      </c>
      <c r="CX1647" s="26">
        <f t="shared" si="1603"/>
        <v>0</v>
      </c>
      <c r="CY1647" s="26">
        <f t="shared" si="1603"/>
        <v>0</v>
      </c>
      <c r="CZ1647" s="26">
        <f t="shared" si="1603"/>
        <v>0</v>
      </c>
    </row>
    <row r="1648" spans="1:416" ht="13.45" customHeight="1">
      <c r="A1648" s="45"/>
      <c r="B1648" s="45"/>
      <c r="C1648" s="45"/>
      <c r="D1648" s="205"/>
      <c r="E1648" s="45" t="str">
        <f xml:space="preserve"> E1647</f>
        <v>Facility 4 drawdown</v>
      </c>
      <c r="F1648" s="45"/>
      <c r="G1648" s="45" t="str">
        <f xml:space="preserve"> G1647</f>
        <v>'000 SAR</v>
      </c>
      <c r="H1648" s="26">
        <f xml:space="preserve"> SUM(J1648:CZ1648)</f>
        <v>0</v>
      </c>
      <c r="I1648" s="46"/>
      <c r="J1648" s="46">
        <f t="shared" ref="J1648:AO1648" si="1604" xml:space="preserve"> SUMIF( $J$4:$CZ$4, J$1543, $J1647:$CZ1647 )</f>
        <v>0</v>
      </c>
      <c r="K1648" s="46">
        <f t="shared" si="1604"/>
        <v>0</v>
      </c>
      <c r="L1648" s="46">
        <f t="shared" si="1604"/>
        <v>0</v>
      </c>
      <c r="M1648" s="46">
        <f t="shared" si="1604"/>
        <v>0</v>
      </c>
      <c r="N1648" s="46">
        <f t="shared" si="1604"/>
        <v>0</v>
      </c>
      <c r="O1648" s="46">
        <f t="shared" si="1604"/>
        <v>0</v>
      </c>
      <c r="P1648" s="46">
        <f t="shared" si="1604"/>
        <v>0</v>
      </c>
      <c r="Q1648" s="46">
        <f t="shared" si="1604"/>
        <v>0</v>
      </c>
      <c r="R1648" s="46">
        <f t="shared" si="1604"/>
        <v>0</v>
      </c>
      <c r="S1648" s="46">
        <f t="shared" si="1604"/>
        <v>0</v>
      </c>
      <c r="T1648" s="46">
        <f t="shared" si="1604"/>
        <v>0</v>
      </c>
      <c r="U1648" s="46">
        <f t="shared" si="1604"/>
        <v>0</v>
      </c>
      <c r="V1648" s="46">
        <f t="shared" si="1604"/>
        <v>0</v>
      </c>
      <c r="W1648" s="46">
        <f t="shared" si="1604"/>
        <v>0</v>
      </c>
      <c r="X1648" s="46">
        <f t="shared" si="1604"/>
        <v>0</v>
      </c>
      <c r="Y1648" s="46">
        <f t="shared" si="1604"/>
        <v>0</v>
      </c>
      <c r="Z1648" s="46">
        <f t="shared" si="1604"/>
        <v>0</v>
      </c>
      <c r="AA1648" s="46">
        <f t="shared" si="1604"/>
        <v>0</v>
      </c>
      <c r="AB1648" s="46">
        <f t="shared" si="1604"/>
        <v>0</v>
      </c>
      <c r="AC1648" s="46">
        <f t="shared" si="1604"/>
        <v>0</v>
      </c>
      <c r="AD1648" s="46">
        <f t="shared" si="1604"/>
        <v>0</v>
      </c>
      <c r="AE1648" s="46">
        <f t="shared" si="1604"/>
        <v>0</v>
      </c>
      <c r="AF1648" s="46">
        <f t="shared" si="1604"/>
        <v>0</v>
      </c>
      <c r="AG1648" s="46">
        <f t="shared" si="1604"/>
        <v>0</v>
      </c>
      <c r="AH1648" s="46">
        <f t="shared" si="1604"/>
        <v>0</v>
      </c>
      <c r="AI1648" s="46">
        <f t="shared" si="1604"/>
        <v>0</v>
      </c>
      <c r="AJ1648" s="46">
        <f t="shared" si="1604"/>
        <v>0</v>
      </c>
      <c r="AK1648" s="46">
        <f t="shared" si="1604"/>
        <v>0</v>
      </c>
      <c r="AL1648" s="46">
        <f t="shared" si="1604"/>
        <v>0</v>
      </c>
      <c r="AM1648" s="46">
        <f t="shared" si="1604"/>
        <v>0</v>
      </c>
      <c r="AN1648" s="46">
        <f t="shared" si="1604"/>
        <v>0</v>
      </c>
      <c r="AO1648" s="46">
        <f t="shared" si="1604"/>
        <v>0</v>
      </c>
      <c r="AP1648" s="46">
        <f t="shared" ref="AP1648:BU1648" si="1605" xml:space="preserve"> SUMIF( $J$4:$CZ$4, AP$1543, $J1647:$CZ1647 )</f>
        <v>0</v>
      </c>
      <c r="AQ1648" s="46">
        <f t="shared" si="1605"/>
        <v>0</v>
      </c>
      <c r="AR1648" s="46">
        <f t="shared" si="1605"/>
        <v>0</v>
      </c>
      <c r="AS1648" s="46">
        <f t="shared" si="1605"/>
        <v>0</v>
      </c>
      <c r="AT1648" s="46">
        <f t="shared" si="1605"/>
        <v>0</v>
      </c>
      <c r="AU1648" s="46">
        <f t="shared" si="1605"/>
        <v>0</v>
      </c>
      <c r="AV1648" s="46">
        <f t="shared" si="1605"/>
        <v>0</v>
      </c>
      <c r="AW1648" s="46">
        <f t="shared" si="1605"/>
        <v>0</v>
      </c>
      <c r="AX1648" s="46">
        <f t="shared" si="1605"/>
        <v>0</v>
      </c>
      <c r="AY1648" s="46">
        <f t="shared" si="1605"/>
        <v>0</v>
      </c>
      <c r="AZ1648" s="46">
        <f t="shared" si="1605"/>
        <v>0</v>
      </c>
      <c r="BA1648" s="46">
        <f t="shared" si="1605"/>
        <v>0</v>
      </c>
      <c r="BB1648" s="46">
        <f t="shared" si="1605"/>
        <v>0</v>
      </c>
      <c r="BC1648" s="46">
        <f t="shared" si="1605"/>
        <v>0</v>
      </c>
      <c r="BD1648" s="46">
        <f t="shared" si="1605"/>
        <v>0</v>
      </c>
      <c r="BE1648" s="46">
        <f t="shared" si="1605"/>
        <v>0</v>
      </c>
      <c r="BF1648" s="46">
        <f t="shared" si="1605"/>
        <v>0</v>
      </c>
      <c r="BG1648" s="46">
        <f t="shared" si="1605"/>
        <v>0</v>
      </c>
      <c r="BH1648" s="46">
        <f t="shared" si="1605"/>
        <v>0</v>
      </c>
      <c r="BI1648" s="46">
        <f t="shared" si="1605"/>
        <v>0</v>
      </c>
      <c r="BJ1648" s="46">
        <f t="shared" si="1605"/>
        <v>0</v>
      </c>
      <c r="BK1648" s="46">
        <f t="shared" si="1605"/>
        <v>0</v>
      </c>
      <c r="BL1648" s="46">
        <f t="shared" si="1605"/>
        <v>0</v>
      </c>
      <c r="BM1648" s="46">
        <f t="shared" si="1605"/>
        <v>0</v>
      </c>
      <c r="BN1648" s="46">
        <f t="shared" si="1605"/>
        <v>0</v>
      </c>
      <c r="BO1648" s="46">
        <f t="shared" si="1605"/>
        <v>0</v>
      </c>
      <c r="BP1648" s="46">
        <f t="shared" si="1605"/>
        <v>0</v>
      </c>
      <c r="BQ1648" s="46">
        <f t="shared" si="1605"/>
        <v>0</v>
      </c>
      <c r="BR1648" s="46">
        <f t="shared" si="1605"/>
        <v>0</v>
      </c>
      <c r="BS1648" s="46">
        <f t="shared" si="1605"/>
        <v>0</v>
      </c>
      <c r="BT1648" s="46">
        <f t="shared" si="1605"/>
        <v>0</v>
      </c>
      <c r="BU1648" s="46">
        <f t="shared" si="1605"/>
        <v>0</v>
      </c>
      <c r="BV1648" s="46">
        <f t="shared" ref="BV1648:CZ1648" si="1606" xml:space="preserve"> SUMIF( $J$4:$CZ$4, BV$1543, $J1647:$CZ1647 )</f>
        <v>0</v>
      </c>
      <c r="BW1648" s="46">
        <f t="shared" si="1606"/>
        <v>0</v>
      </c>
      <c r="BX1648" s="46">
        <f t="shared" si="1606"/>
        <v>0</v>
      </c>
      <c r="BY1648" s="46">
        <f t="shared" si="1606"/>
        <v>0</v>
      </c>
      <c r="BZ1648" s="46">
        <f t="shared" si="1606"/>
        <v>0</v>
      </c>
      <c r="CA1648" s="46">
        <f t="shared" si="1606"/>
        <v>0</v>
      </c>
      <c r="CB1648" s="46">
        <f t="shared" si="1606"/>
        <v>0</v>
      </c>
      <c r="CC1648" s="46">
        <f t="shared" si="1606"/>
        <v>0</v>
      </c>
      <c r="CD1648" s="46">
        <f t="shared" si="1606"/>
        <v>0</v>
      </c>
      <c r="CE1648" s="46">
        <f t="shared" si="1606"/>
        <v>0</v>
      </c>
      <c r="CF1648" s="46">
        <f t="shared" si="1606"/>
        <v>0</v>
      </c>
      <c r="CG1648" s="46">
        <f t="shared" si="1606"/>
        <v>0</v>
      </c>
      <c r="CH1648" s="46">
        <f t="shared" si="1606"/>
        <v>0</v>
      </c>
      <c r="CI1648" s="46">
        <f t="shared" si="1606"/>
        <v>0</v>
      </c>
      <c r="CJ1648" s="46">
        <f t="shared" si="1606"/>
        <v>0</v>
      </c>
      <c r="CK1648" s="46">
        <f t="shared" si="1606"/>
        <v>0</v>
      </c>
      <c r="CL1648" s="46">
        <f t="shared" si="1606"/>
        <v>0</v>
      </c>
      <c r="CM1648" s="46">
        <f t="shared" si="1606"/>
        <v>0</v>
      </c>
      <c r="CN1648" s="46">
        <f t="shared" si="1606"/>
        <v>0</v>
      </c>
      <c r="CO1648" s="46">
        <f t="shared" si="1606"/>
        <v>0</v>
      </c>
      <c r="CP1648" s="46">
        <f t="shared" si="1606"/>
        <v>0</v>
      </c>
      <c r="CQ1648" s="46">
        <f t="shared" si="1606"/>
        <v>0</v>
      </c>
      <c r="CR1648" s="46">
        <f t="shared" si="1606"/>
        <v>0</v>
      </c>
      <c r="CS1648" s="46">
        <f t="shared" si="1606"/>
        <v>0</v>
      </c>
      <c r="CT1648" s="46">
        <f t="shared" si="1606"/>
        <v>0</v>
      </c>
      <c r="CU1648" s="46">
        <f t="shared" si="1606"/>
        <v>0</v>
      </c>
      <c r="CV1648" s="46">
        <f t="shared" si="1606"/>
        <v>0</v>
      </c>
      <c r="CW1648" s="46">
        <f t="shared" si="1606"/>
        <v>0</v>
      </c>
      <c r="CX1648" s="46">
        <f t="shared" si="1606"/>
        <v>0</v>
      </c>
      <c r="CY1648" s="46">
        <f t="shared" si="1606"/>
        <v>0</v>
      </c>
      <c r="CZ1648" s="46">
        <f t="shared" si="1606"/>
        <v>0</v>
      </c>
      <c r="DA1648" s="5"/>
      <c r="DB1648" s="5"/>
      <c r="DC1648" s="5"/>
      <c r="DD1648" s="5"/>
      <c r="DE1648" s="5"/>
      <c r="DF1648" s="5"/>
      <c r="DG1648" s="5"/>
      <c r="DH1648" s="5"/>
      <c r="DI1648" s="5"/>
      <c r="DJ1648" s="5"/>
      <c r="DK1648" s="5"/>
      <c r="DL1648" s="5"/>
      <c r="DM1648" s="5"/>
      <c r="DN1648" s="5"/>
      <c r="DO1648" s="5"/>
      <c r="DP1648" s="5"/>
      <c r="DQ1648" s="5"/>
      <c r="DR1648" s="5"/>
      <c r="DS1648" s="5"/>
      <c r="DT1648" s="5"/>
      <c r="DU1648" s="5"/>
      <c r="DV1648" s="5"/>
      <c r="DW1648" s="5"/>
      <c r="DX1648" s="5"/>
      <c r="DY1648" s="5"/>
      <c r="DZ1648" s="5"/>
      <c r="EA1648" s="5"/>
      <c r="EB1648" s="5"/>
      <c r="EC1648" s="5"/>
      <c r="ED1648" s="5"/>
      <c r="EE1648" s="5"/>
      <c r="EF1648" s="5"/>
      <c r="EG1648" s="5"/>
      <c r="EH1648" s="5"/>
      <c r="EI1648" s="5"/>
      <c r="EJ1648" s="5"/>
      <c r="EK1648" s="5"/>
      <c r="EL1648" s="5"/>
      <c r="EM1648" s="5"/>
      <c r="EN1648" s="5"/>
      <c r="EO1648" s="5"/>
      <c r="EP1648" s="5"/>
      <c r="EQ1648" s="5"/>
      <c r="ER1648" s="5"/>
      <c r="ES1648" s="5"/>
      <c r="ET1648" s="5"/>
      <c r="EU1648" s="5"/>
      <c r="EV1648" s="5"/>
      <c r="EW1648" s="5"/>
      <c r="EX1648" s="5"/>
      <c r="EY1648" s="5"/>
      <c r="EZ1648" s="5"/>
      <c r="FA1648" s="5"/>
      <c r="FB1648" s="5"/>
      <c r="FC1648" s="5"/>
      <c r="FD1648" s="5"/>
      <c r="FE1648" s="5"/>
      <c r="FF1648" s="5"/>
      <c r="FG1648" s="5"/>
      <c r="FH1648" s="5"/>
      <c r="FI1648" s="5"/>
      <c r="FJ1648" s="5"/>
      <c r="FK1648" s="5"/>
      <c r="FL1648" s="5"/>
      <c r="FM1648" s="5"/>
      <c r="FN1648" s="5"/>
      <c r="FO1648" s="5"/>
      <c r="FP1648" s="5"/>
      <c r="FQ1648" s="5"/>
      <c r="FR1648" s="5"/>
      <c r="FS1648" s="5"/>
      <c r="FT1648" s="5"/>
      <c r="FU1648" s="5"/>
      <c r="FV1648" s="5"/>
      <c r="FW1648" s="5"/>
      <c r="FX1648" s="5"/>
      <c r="FY1648" s="5"/>
      <c r="FZ1648" s="5"/>
      <c r="GA1648" s="5"/>
      <c r="GB1648" s="5"/>
      <c r="GC1648" s="5"/>
      <c r="GD1648" s="5"/>
      <c r="GE1648" s="5"/>
      <c r="GF1648" s="5"/>
      <c r="GG1648" s="5"/>
      <c r="GH1648" s="5"/>
      <c r="GI1648" s="5"/>
      <c r="GJ1648" s="5"/>
      <c r="GK1648" s="5"/>
      <c r="GL1648" s="5"/>
      <c r="GM1648" s="5"/>
      <c r="GN1648" s="5"/>
      <c r="GO1648" s="5"/>
      <c r="GP1648" s="5"/>
      <c r="GQ1648" s="5"/>
      <c r="GR1648" s="5"/>
      <c r="GS1648" s="5"/>
      <c r="GT1648" s="5"/>
      <c r="GU1648" s="5"/>
      <c r="GV1648" s="5"/>
      <c r="GW1648" s="5"/>
      <c r="GX1648" s="5"/>
      <c r="GY1648" s="5"/>
      <c r="GZ1648" s="5"/>
      <c r="HA1648" s="5"/>
      <c r="HB1648" s="5"/>
      <c r="HC1648" s="5"/>
      <c r="HD1648" s="5"/>
      <c r="HE1648" s="5"/>
      <c r="HF1648" s="5"/>
      <c r="HG1648" s="5"/>
      <c r="HH1648" s="5"/>
      <c r="HI1648" s="5"/>
      <c r="HJ1648" s="5"/>
      <c r="HK1648" s="5"/>
      <c r="HL1648" s="5"/>
      <c r="HM1648" s="5"/>
      <c r="HN1648" s="5"/>
      <c r="HO1648" s="5"/>
      <c r="HP1648" s="5"/>
      <c r="HQ1648" s="5"/>
      <c r="HR1648" s="5"/>
      <c r="HS1648" s="5"/>
      <c r="HT1648" s="5"/>
      <c r="HU1648" s="5"/>
      <c r="HV1648" s="5"/>
      <c r="HW1648" s="5"/>
      <c r="HX1648" s="5"/>
      <c r="HY1648" s="5"/>
      <c r="HZ1648" s="5"/>
      <c r="IA1648" s="5"/>
      <c r="IB1648" s="5"/>
      <c r="IC1648" s="5"/>
      <c r="ID1648" s="5"/>
      <c r="IE1648" s="5"/>
      <c r="IF1648" s="5"/>
      <c r="IG1648" s="5"/>
      <c r="IH1648" s="5"/>
      <c r="II1648" s="5"/>
      <c r="IJ1648" s="5"/>
      <c r="IK1648" s="5"/>
      <c r="IL1648" s="5"/>
      <c r="IM1648" s="5"/>
      <c r="IN1648" s="5"/>
      <c r="IO1648" s="5"/>
      <c r="IP1648" s="5"/>
      <c r="IQ1648" s="5"/>
      <c r="IR1648" s="5"/>
      <c r="IS1648" s="5"/>
      <c r="IT1648" s="5"/>
      <c r="IU1648" s="5"/>
      <c r="IV1648" s="5"/>
      <c r="IW1648" s="5"/>
      <c r="IX1648" s="5"/>
      <c r="IY1648" s="5"/>
      <c r="IZ1648" s="5"/>
      <c r="JA1648" s="5"/>
      <c r="JB1648" s="5"/>
      <c r="JC1648" s="5"/>
      <c r="JD1648" s="5"/>
      <c r="JE1648" s="5"/>
      <c r="JF1648" s="5"/>
      <c r="JG1648" s="5"/>
      <c r="JH1648" s="5"/>
      <c r="JI1648" s="5"/>
      <c r="JJ1648" s="5"/>
      <c r="JK1648" s="5"/>
      <c r="JL1648" s="5"/>
      <c r="JM1648" s="5"/>
      <c r="JN1648" s="5"/>
      <c r="JO1648" s="5"/>
      <c r="JP1648" s="5"/>
      <c r="JQ1648" s="5"/>
      <c r="JR1648" s="5"/>
      <c r="JS1648" s="5"/>
      <c r="JT1648" s="5"/>
      <c r="JU1648" s="5"/>
      <c r="JV1648" s="5"/>
      <c r="JW1648" s="5"/>
      <c r="JX1648" s="5"/>
      <c r="JY1648" s="5"/>
      <c r="JZ1648" s="5"/>
      <c r="KA1648" s="5"/>
      <c r="KB1648" s="5"/>
      <c r="KC1648" s="5"/>
      <c r="KD1648" s="5"/>
      <c r="KE1648" s="5"/>
      <c r="KF1648" s="5"/>
      <c r="KG1648" s="5"/>
      <c r="KH1648" s="5"/>
      <c r="KI1648" s="5"/>
      <c r="KJ1648" s="5"/>
      <c r="KK1648" s="5"/>
      <c r="KL1648" s="5"/>
      <c r="KM1648" s="5"/>
      <c r="KN1648" s="5"/>
      <c r="KO1648" s="5"/>
      <c r="KP1648" s="5"/>
      <c r="KQ1648" s="5"/>
      <c r="KR1648" s="5"/>
      <c r="KS1648" s="5"/>
      <c r="KT1648" s="5"/>
      <c r="KU1648" s="5"/>
      <c r="KV1648" s="5"/>
      <c r="KW1648" s="5"/>
      <c r="KX1648" s="5"/>
      <c r="KY1648" s="5"/>
      <c r="KZ1648" s="5"/>
      <c r="LA1648" s="5"/>
      <c r="LB1648" s="5"/>
      <c r="LC1648" s="5"/>
      <c r="LD1648" s="5"/>
      <c r="LE1648" s="5"/>
      <c r="LF1648" s="5"/>
      <c r="LG1648" s="5"/>
      <c r="LH1648" s="5"/>
      <c r="LI1648" s="5"/>
      <c r="LJ1648" s="5"/>
      <c r="LK1648" s="5"/>
      <c r="LL1648" s="5"/>
      <c r="LM1648" s="5"/>
      <c r="LN1648" s="5"/>
      <c r="LO1648" s="5"/>
      <c r="LP1648" s="5"/>
      <c r="LQ1648" s="5"/>
      <c r="LR1648" s="5"/>
      <c r="LS1648" s="5"/>
      <c r="LT1648" s="5"/>
      <c r="LU1648" s="5"/>
      <c r="LV1648" s="5"/>
      <c r="LW1648" s="5"/>
      <c r="LX1648" s="5"/>
      <c r="LY1648" s="5"/>
      <c r="LZ1648" s="5"/>
      <c r="MA1648" s="5"/>
      <c r="MB1648" s="5"/>
      <c r="MC1648" s="5"/>
      <c r="MD1648" s="5"/>
      <c r="ME1648" s="5"/>
      <c r="MF1648" s="5"/>
      <c r="MG1648" s="5"/>
      <c r="MH1648" s="5"/>
      <c r="MI1648" s="5"/>
      <c r="MJ1648" s="5"/>
      <c r="MK1648" s="5"/>
      <c r="ML1648" s="5"/>
      <c r="MM1648" s="5"/>
      <c r="MN1648" s="5"/>
      <c r="MO1648" s="5"/>
      <c r="MP1648" s="5"/>
      <c r="MQ1648" s="5"/>
      <c r="MR1648" s="5"/>
      <c r="MS1648" s="5"/>
      <c r="MT1648" s="5"/>
      <c r="MU1648" s="5"/>
      <c r="MV1648" s="5"/>
      <c r="MW1648" s="5"/>
      <c r="MX1648" s="5"/>
      <c r="MY1648" s="5"/>
      <c r="MZ1648" s="5"/>
      <c r="NA1648" s="5"/>
      <c r="NB1648" s="5"/>
      <c r="NC1648" s="5"/>
      <c r="ND1648" s="5"/>
      <c r="NE1648" s="5"/>
      <c r="NF1648" s="5"/>
      <c r="NG1648" s="5"/>
      <c r="NH1648" s="5"/>
      <c r="NI1648" s="5"/>
      <c r="NJ1648" s="5"/>
      <c r="NK1648" s="5"/>
      <c r="NL1648" s="5"/>
      <c r="NM1648" s="5"/>
      <c r="NN1648" s="5"/>
      <c r="NO1648" s="5"/>
      <c r="NP1648" s="5"/>
      <c r="NQ1648" s="5"/>
      <c r="NR1648" s="5"/>
      <c r="NS1648" s="5"/>
      <c r="NT1648" s="5"/>
      <c r="NU1648" s="5"/>
      <c r="NV1648" s="5"/>
      <c r="NW1648" s="5"/>
      <c r="NX1648" s="5"/>
      <c r="NY1648" s="5"/>
      <c r="NZ1648" s="5"/>
      <c r="OA1648" s="5"/>
      <c r="OB1648" s="5"/>
      <c r="OC1648" s="5"/>
      <c r="OD1648" s="5"/>
      <c r="OE1648" s="5"/>
      <c r="OF1648" s="5"/>
      <c r="OG1648" s="5"/>
      <c r="OH1648" s="5"/>
      <c r="OI1648" s="5"/>
      <c r="OJ1648" s="5"/>
      <c r="OK1648" s="5"/>
      <c r="OL1648" s="5"/>
      <c r="OM1648" s="5"/>
      <c r="ON1648" s="5"/>
      <c r="OO1648" s="5"/>
      <c r="OP1648" s="5"/>
      <c r="OQ1648" s="5"/>
      <c r="OR1648" s="5"/>
      <c r="OS1648" s="5"/>
      <c r="OT1648" s="5"/>
      <c r="OU1648" s="5"/>
      <c r="OV1648" s="5"/>
      <c r="OW1648" s="5"/>
      <c r="OX1648" s="5"/>
      <c r="OY1648" s="5"/>
      <c r="OZ1648" s="5"/>
    </row>
    <row r="1649" spans="1:416" ht="13.45" customHeight="1">
      <c r="E1649" s="19"/>
      <c r="F1649" s="19"/>
      <c r="G1649" s="19"/>
      <c r="H1649" s="26"/>
      <c r="I1649" s="26"/>
      <c r="J1649" s="26"/>
      <c r="K1649" s="26"/>
      <c r="L1649" s="26"/>
      <c r="M1649" s="26"/>
      <c r="N1649" s="26"/>
      <c r="O1649" s="26"/>
      <c r="P1649" s="26"/>
      <c r="Q1649" s="26"/>
      <c r="R1649" s="26"/>
      <c r="S1649" s="26"/>
      <c r="T1649" s="26"/>
      <c r="U1649" s="26"/>
      <c r="V1649" s="26"/>
      <c r="W1649" s="26"/>
      <c r="X1649" s="26"/>
      <c r="Y1649" s="26"/>
      <c r="Z1649" s="26"/>
      <c r="AA1649" s="26"/>
      <c r="AB1649" s="26"/>
      <c r="AC1649" s="26"/>
      <c r="AD1649" s="26"/>
      <c r="AE1649" s="26"/>
      <c r="AF1649" s="26"/>
      <c r="AG1649" s="26"/>
      <c r="AH1649" s="26"/>
      <c r="AI1649" s="26"/>
      <c r="AJ1649" s="26"/>
      <c r="AK1649" s="26"/>
      <c r="AL1649" s="26"/>
      <c r="AM1649" s="26"/>
      <c r="AN1649" s="26"/>
      <c r="AO1649" s="26"/>
      <c r="AP1649" s="26"/>
      <c r="AQ1649" s="26"/>
      <c r="AR1649" s="26"/>
      <c r="AS1649" s="26"/>
      <c r="AT1649" s="26"/>
      <c r="AU1649" s="26"/>
      <c r="AV1649" s="26"/>
      <c r="AW1649" s="26"/>
      <c r="AX1649" s="26"/>
      <c r="AY1649" s="26"/>
      <c r="AZ1649" s="26"/>
      <c r="BA1649" s="26"/>
      <c r="BB1649" s="26"/>
      <c r="BC1649" s="26"/>
      <c r="BD1649" s="26"/>
      <c r="BE1649" s="26"/>
      <c r="BF1649" s="26"/>
      <c r="BG1649" s="26"/>
      <c r="BH1649" s="26"/>
      <c r="BI1649" s="26"/>
      <c r="BJ1649" s="26"/>
      <c r="BK1649" s="26"/>
      <c r="BL1649" s="26"/>
      <c r="BM1649" s="26"/>
      <c r="BN1649" s="26"/>
      <c r="BO1649" s="26"/>
      <c r="BP1649" s="26"/>
      <c r="BQ1649" s="26"/>
      <c r="BR1649" s="26"/>
      <c r="BS1649" s="26"/>
      <c r="BT1649" s="26"/>
      <c r="BU1649" s="26"/>
      <c r="BV1649" s="26"/>
      <c r="BW1649" s="26"/>
      <c r="BX1649" s="26"/>
      <c r="BY1649" s="26"/>
      <c r="BZ1649" s="26"/>
      <c r="CA1649" s="26"/>
      <c r="CB1649" s="26"/>
      <c r="CC1649" s="26"/>
      <c r="CD1649" s="26"/>
      <c r="CE1649" s="26"/>
      <c r="CF1649" s="26"/>
      <c r="CG1649" s="26"/>
      <c r="CH1649" s="26"/>
      <c r="CI1649" s="26"/>
      <c r="CJ1649" s="26"/>
      <c r="CK1649" s="26"/>
      <c r="CL1649" s="26"/>
      <c r="CM1649" s="26"/>
      <c r="CN1649" s="26"/>
      <c r="CO1649" s="26"/>
      <c r="CP1649" s="26"/>
      <c r="CQ1649" s="26"/>
      <c r="CR1649" s="26"/>
      <c r="CS1649" s="26"/>
      <c r="CT1649" s="26"/>
      <c r="CU1649" s="26"/>
      <c r="CV1649" s="26"/>
      <c r="CW1649" s="26"/>
      <c r="CX1649" s="26"/>
      <c r="CY1649" s="26"/>
      <c r="CZ1649" s="26"/>
    </row>
    <row r="1650" spans="1:416" ht="13.45" customHeight="1">
      <c r="E1650" s="19" t="str">
        <f xml:space="preserve"> E$1283</f>
        <v>Standby debt drawdown</v>
      </c>
      <c r="F1650" s="19"/>
      <c r="G1650" s="19" t="str">
        <f t="shared" ref="G1650:BR1650" si="1607" xml:space="preserve"> G$1283</f>
        <v>'000 SAR</v>
      </c>
      <c r="H1650" s="26" t="e">
        <f xml:space="preserve"> SUM(J1650:CZ1650)</f>
        <v>#REF!</v>
      </c>
      <c r="I1650" s="26"/>
      <c r="J1650" s="26" t="e">
        <f t="shared" si="1607"/>
        <v>#REF!</v>
      </c>
      <c r="K1650" s="26" t="e">
        <f t="shared" si="1607"/>
        <v>#REF!</v>
      </c>
      <c r="L1650" s="26" t="e">
        <f t="shared" si="1607"/>
        <v>#REF!</v>
      </c>
      <c r="M1650" s="26" t="e">
        <f t="shared" si="1607"/>
        <v>#REF!</v>
      </c>
      <c r="N1650" s="26" t="e">
        <f t="shared" si="1607"/>
        <v>#REF!</v>
      </c>
      <c r="O1650" s="26" t="e">
        <f t="shared" si="1607"/>
        <v>#REF!</v>
      </c>
      <c r="P1650" s="26" t="e">
        <f t="shared" si="1607"/>
        <v>#REF!</v>
      </c>
      <c r="Q1650" s="26" t="e">
        <f t="shared" si="1607"/>
        <v>#REF!</v>
      </c>
      <c r="R1650" s="26" t="e">
        <f t="shared" si="1607"/>
        <v>#REF!</v>
      </c>
      <c r="S1650" s="26" t="e">
        <f t="shared" si="1607"/>
        <v>#REF!</v>
      </c>
      <c r="T1650" s="26" t="e">
        <f t="shared" si="1607"/>
        <v>#REF!</v>
      </c>
      <c r="U1650" s="26" t="e">
        <f t="shared" si="1607"/>
        <v>#REF!</v>
      </c>
      <c r="V1650" s="26" t="e">
        <f t="shared" si="1607"/>
        <v>#REF!</v>
      </c>
      <c r="W1650" s="26" t="e">
        <f t="shared" si="1607"/>
        <v>#REF!</v>
      </c>
      <c r="X1650" s="26" t="e">
        <f t="shared" si="1607"/>
        <v>#REF!</v>
      </c>
      <c r="Y1650" s="26" t="e">
        <f t="shared" si="1607"/>
        <v>#REF!</v>
      </c>
      <c r="Z1650" s="26" t="e">
        <f t="shared" si="1607"/>
        <v>#REF!</v>
      </c>
      <c r="AA1650" s="26" t="e">
        <f t="shared" si="1607"/>
        <v>#REF!</v>
      </c>
      <c r="AB1650" s="26" t="e">
        <f t="shared" si="1607"/>
        <v>#REF!</v>
      </c>
      <c r="AC1650" s="26" t="e">
        <f t="shared" si="1607"/>
        <v>#REF!</v>
      </c>
      <c r="AD1650" s="26" t="e">
        <f t="shared" si="1607"/>
        <v>#REF!</v>
      </c>
      <c r="AE1650" s="26" t="e">
        <f t="shared" si="1607"/>
        <v>#REF!</v>
      </c>
      <c r="AF1650" s="26" t="e">
        <f t="shared" si="1607"/>
        <v>#REF!</v>
      </c>
      <c r="AG1650" s="26" t="e">
        <f t="shared" si="1607"/>
        <v>#REF!</v>
      </c>
      <c r="AH1650" s="26" t="e">
        <f t="shared" si="1607"/>
        <v>#REF!</v>
      </c>
      <c r="AI1650" s="26" t="e">
        <f t="shared" si="1607"/>
        <v>#REF!</v>
      </c>
      <c r="AJ1650" s="26" t="e">
        <f t="shared" si="1607"/>
        <v>#REF!</v>
      </c>
      <c r="AK1650" s="26" t="e">
        <f t="shared" si="1607"/>
        <v>#REF!</v>
      </c>
      <c r="AL1650" s="26" t="e">
        <f t="shared" si="1607"/>
        <v>#REF!</v>
      </c>
      <c r="AM1650" s="26" t="e">
        <f t="shared" si="1607"/>
        <v>#REF!</v>
      </c>
      <c r="AN1650" s="26" t="e">
        <f t="shared" si="1607"/>
        <v>#REF!</v>
      </c>
      <c r="AO1650" s="26" t="e">
        <f t="shared" si="1607"/>
        <v>#REF!</v>
      </c>
      <c r="AP1650" s="26" t="e">
        <f t="shared" si="1607"/>
        <v>#REF!</v>
      </c>
      <c r="AQ1650" s="26" t="e">
        <f t="shared" si="1607"/>
        <v>#REF!</v>
      </c>
      <c r="AR1650" s="26" t="e">
        <f t="shared" si="1607"/>
        <v>#REF!</v>
      </c>
      <c r="AS1650" s="26" t="e">
        <f t="shared" si="1607"/>
        <v>#REF!</v>
      </c>
      <c r="AT1650" s="26" t="e">
        <f t="shared" si="1607"/>
        <v>#REF!</v>
      </c>
      <c r="AU1650" s="26" t="e">
        <f t="shared" si="1607"/>
        <v>#REF!</v>
      </c>
      <c r="AV1650" s="26" t="e">
        <f t="shared" si="1607"/>
        <v>#REF!</v>
      </c>
      <c r="AW1650" s="26" t="e">
        <f t="shared" si="1607"/>
        <v>#REF!</v>
      </c>
      <c r="AX1650" s="26" t="e">
        <f t="shared" si="1607"/>
        <v>#REF!</v>
      </c>
      <c r="AY1650" s="26" t="e">
        <f t="shared" si="1607"/>
        <v>#REF!</v>
      </c>
      <c r="AZ1650" s="26" t="e">
        <f t="shared" si="1607"/>
        <v>#REF!</v>
      </c>
      <c r="BA1650" s="26" t="e">
        <f t="shared" si="1607"/>
        <v>#REF!</v>
      </c>
      <c r="BB1650" s="26" t="e">
        <f t="shared" si="1607"/>
        <v>#REF!</v>
      </c>
      <c r="BC1650" s="26" t="e">
        <f t="shared" si="1607"/>
        <v>#REF!</v>
      </c>
      <c r="BD1650" s="26" t="e">
        <f t="shared" si="1607"/>
        <v>#REF!</v>
      </c>
      <c r="BE1650" s="26" t="e">
        <f t="shared" si="1607"/>
        <v>#REF!</v>
      </c>
      <c r="BF1650" s="26" t="e">
        <f t="shared" si="1607"/>
        <v>#REF!</v>
      </c>
      <c r="BG1650" s="26" t="e">
        <f t="shared" si="1607"/>
        <v>#REF!</v>
      </c>
      <c r="BH1650" s="26" t="e">
        <f t="shared" si="1607"/>
        <v>#REF!</v>
      </c>
      <c r="BI1650" s="26" t="e">
        <f t="shared" si="1607"/>
        <v>#REF!</v>
      </c>
      <c r="BJ1650" s="26" t="e">
        <f t="shared" si="1607"/>
        <v>#REF!</v>
      </c>
      <c r="BK1650" s="26" t="e">
        <f t="shared" si="1607"/>
        <v>#REF!</v>
      </c>
      <c r="BL1650" s="26" t="e">
        <f t="shared" si="1607"/>
        <v>#REF!</v>
      </c>
      <c r="BM1650" s="26" t="e">
        <f t="shared" si="1607"/>
        <v>#REF!</v>
      </c>
      <c r="BN1650" s="26" t="e">
        <f t="shared" si="1607"/>
        <v>#REF!</v>
      </c>
      <c r="BO1650" s="26" t="e">
        <f t="shared" si="1607"/>
        <v>#REF!</v>
      </c>
      <c r="BP1650" s="26" t="e">
        <f t="shared" si="1607"/>
        <v>#REF!</v>
      </c>
      <c r="BQ1650" s="26" t="e">
        <f t="shared" si="1607"/>
        <v>#REF!</v>
      </c>
      <c r="BR1650" s="26" t="e">
        <f t="shared" si="1607"/>
        <v>#REF!</v>
      </c>
      <c r="BS1650" s="26" t="e">
        <f t="shared" ref="BS1650:CZ1650" si="1608" xml:space="preserve"> BS$1283</f>
        <v>#REF!</v>
      </c>
      <c r="BT1650" s="26" t="e">
        <f t="shared" si="1608"/>
        <v>#REF!</v>
      </c>
      <c r="BU1650" s="26" t="e">
        <f t="shared" si="1608"/>
        <v>#REF!</v>
      </c>
      <c r="BV1650" s="26" t="e">
        <f t="shared" si="1608"/>
        <v>#REF!</v>
      </c>
      <c r="BW1650" s="26" t="e">
        <f t="shared" si="1608"/>
        <v>#REF!</v>
      </c>
      <c r="BX1650" s="26" t="e">
        <f t="shared" si="1608"/>
        <v>#REF!</v>
      </c>
      <c r="BY1650" s="26" t="e">
        <f t="shared" si="1608"/>
        <v>#REF!</v>
      </c>
      <c r="BZ1650" s="26" t="e">
        <f t="shared" si="1608"/>
        <v>#REF!</v>
      </c>
      <c r="CA1650" s="26" t="e">
        <f t="shared" si="1608"/>
        <v>#REF!</v>
      </c>
      <c r="CB1650" s="26" t="e">
        <f t="shared" si="1608"/>
        <v>#REF!</v>
      </c>
      <c r="CC1650" s="26" t="e">
        <f t="shared" si="1608"/>
        <v>#REF!</v>
      </c>
      <c r="CD1650" s="26" t="e">
        <f t="shared" si="1608"/>
        <v>#REF!</v>
      </c>
      <c r="CE1650" s="26" t="e">
        <f t="shared" si="1608"/>
        <v>#REF!</v>
      </c>
      <c r="CF1650" s="26" t="e">
        <f t="shared" si="1608"/>
        <v>#REF!</v>
      </c>
      <c r="CG1650" s="26" t="e">
        <f t="shared" si="1608"/>
        <v>#REF!</v>
      </c>
      <c r="CH1650" s="26" t="e">
        <f t="shared" si="1608"/>
        <v>#REF!</v>
      </c>
      <c r="CI1650" s="26" t="e">
        <f t="shared" si="1608"/>
        <v>#REF!</v>
      </c>
      <c r="CJ1650" s="26" t="e">
        <f t="shared" si="1608"/>
        <v>#REF!</v>
      </c>
      <c r="CK1650" s="26" t="e">
        <f t="shared" si="1608"/>
        <v>#REF!</v>
      </c>
      <c r="CL1650" s="26" t="e">
        <f t="shared" si="1608"/>
        <v>#REF!</v>
      </c>
      <c r="CM1650" s="26" t="e">
        <f t="shared" si="1608"/>
        <v>#REF!</v>
      </c>
      <c r="CN1650" s="26" t="e">
        <f t="shared" si="1608"/>
        <v>#REF!</v>
      </c>
      <c r="CO1650" s="26" t="e">
        <f t="shared" si="1608"/>
        <v>#REF!</v>
      </c>
      <c r="CP1650" s="26" t="e">
        <f t="shared" si="1608"/>
        <v>#REF!</v>
      </c>
      <c r="CQ1650" s="26" t="e">
        <f t="shared" si="1608"/>
        <v>#REF!</v>
      </c>
      <c r="CR1650" s="26" t="e">
        <f t="shared" si="1608"/>
        <v>#REF!</v>
      </c>
      <c r="CS1650" s="26" t="e">
        <f t="shared" si="1608"/>
        <v>#REF!</v>
      </c>
      <c r="CT1650" s="26" t="e">
        <f t="shared" si="1608"/>
        <v>#REF!</v>
      </c>
      <c r="CU1650" s="26" t="e">
        <f t="shared" si="1608"/>
        <v>#REF!</v>
      </c>
      <c r="CV1650" s="26" t="e">
        <f t="shared" si="1608"/>
        <v>#REF!</v>
      </c>
      <c r="CW1650" s="26" t="e">
        <f t="shared" si="1608"/>
        <v>#REF!</v>
      </c>
      <c r="CX1650" s="26" t="e">
        <f t="shared" si="1608"/>
        <v>#REF!</v>
      </c>
      <c r="CY1650" s="26" t="e">
        <f t="shared" si="1608"/>
        <v>#REF!</v>
      </c>
      <c r="CZ1650" s="26" t="e">
        <f t="shared" si="1608"/>
        <v>#REF!</v>
      </c>
    </row>
    <row r="1651" spans="1:416" ht="13.45" customHeight="1">
      <c r="A1651" s="45"/>
      <c r="B1651" s="45"/>
      <c r="C1651" s="45"/>
      <c r="D1651" s="205"/>
      <c r="E1651" s="45" t="str">
        <f xml:space="preserve"> E1650</f>
        <v>Standby debt drawdown</v>
      </c>
      <c r="F1651" s="45"/>
      <c r="G1651" s="45" t="str">
        <f xml:space="preserve"> G1650</f>
        <v>'000 SAR</v>
      </c>
      <c r="H1651" s="26" t="e">
        <f xml:space="preserve"> SUM(J1651:CZ1651)</f>
        <v>#REF!</v>
      </c>
      <c r="I1651" s="46"/>
      <c r="J1651" s="46" t="e">
        <f t="shared" ref="J1651:AO1651" si="1609" xml:space="preserve"> SUMIF( $J$4:$CZ$4, J$1543, $J1650:$CZ1650 )</f>
        <v>#REF!</v>
      </c>
      <c r="K1651" s="46" t="e">
        <f t="shared" si="1609"/>
        <v>#REF!</v>
      </c>
      <c r="L1651" s="46" t="e">
        <f t="shared" si="1609"/>
        <v>#REF!</v>
      </c>
      <c r="M1651" s="46" t="e">
        <f t="shared" si="1609"/>
        <v>#REF!</v>
      </c>
      <c r="N1651" s="46" t="e">
        <f t="shared" si="1609"/>
        <v>#REF!</v>
      </c>
      <c r="O1651" s="46" t="e">
        <f t="shared" si="1609"/>
        <v>#REF!</v>
      </c>
      <c r="P1651" s="46" t="e">
        <f t="shared" si="1609"/>
        <v>#REF!</v>
      </c>
      <c r="Q1651" s="46" t="e">
        <f t="shared" si="1609"/>
        <v>#REF!</v>
      </c>
      <c r="R1651" s="46" t="e">
        <f t="shared" si="1609"/>
        <v>#REF!</v>
      </c>
      <c r="S1651" s="46" t="e">
        <f t="shared" si="1609"/>
        <v>#REF!</v>
      </c>
      <c r="T1651" s="46" t="e">
        <f t="shared" si="1609"/>
        <v>#REF!</v>
      </c>
      <c r="U1651" s="46" t="e">
        <f t="shared" si="1609"/>
        <v>#REF!</v>
      </c>
      <c r="V1651" s="46" t="e">
        <f t="shared" si="1609"/>
        <v>#REF!</v>
      </c>
      <c r="W1651" s="46" t="e">
        <f t="shared" si="1609"/>
        <v>#REF!</v>
      </c>
      <c r="X1651" s="46" t="e">
        <f t="shared" si="1609"/>
        <v>#REF!</v>
      </c>
      <c r="Y1651" s="46" t="e">
        <f t="shared" si="1609"/>
        <v>#REF!</v>
      </c>
      <c r="Z1651" s="46" t="e">
        <f t="shared" si="1609"/>
        <v>#REF!</v>
      </c>
      <c r="AA1651" s="46" t="e">
        <f t="shared" si="1609"/>
        <v>#REF!</v>
      </c>
      <c r="AB1651" s="46" t="e">
        <f t="shared" si="1609"/>
        <v>#REF!</v>
      </c>
      <c r="AC1651" s="46" t="e">
        <f t="shared" si="1609"/>
        <v>#REF!</v>
      </c>
      <c r="AD1651" s="46" t="e">
        <f t="shared" si="1609"/>
        <v>#REF!</v>
      </c>
      <c r="AE1651" s="46" t="e">
        <f t="shared" si="1609"/>
        <v>#REF!</v>
      </c>
      <c r="AF1651" s="46" t="e">
        <f t="shared" si="1609"/>
        <v>#REF!</v>
      </c>
      <c r="AG1651" s="46" t="e">
        <f t="shared" si="1609"/>
        <v>#REF!</v>
      </c>
      <c r="AH1651" s="46" t="e">
        <f t="shared" si="1609"/>
        <v>#REF!</v>
      </c>
      <c r="AI1651" s="46" t="e">
        <f t="shared" si="1609"/>
        <v>#REF!</v>
      </c>
      <c r="AJ1651" s="46" t="e">
        <f t="shared" si="1609"/>
        <v>#REF!</v>
      </c>
      <c r="AK1651" s="46" t="e">
        <f t="shared" si="1609"/>
        <v>#REF!</v>
      </c>
      <c r="AL1651" s="46" t="e">
        <f t="shared" si="1609"/>
        <v>#REF!</v>
      </c>
      <c r="AM1651" s="46" t="e">
        <f t="shared" si="1609"/>
        <v>#REF!</v>
      </c>
      <c r="AN1651" s="46" t="e">
        <f t="shared" si="1609"/>
        <v>#REF!</v>
      </c>
      <c r="AO1651" s="46" t="e">
        <f t="shared" si="1609"/>
        <v>#REF!</v>
      </c>
      <c r="AP1651" s="46">
        <f t="shared" ref="AP1651:BU1651" si="1610" xml:space="preserve"> SUMIF( $J$4:$CZ$4, AP$1543, $J1650:$CZ1650 )</f>
        <v>0</v>
      </c>
      <c r="AQ1651" s="46">
        <f t="shared" si="1610"/>
        <v>0</v>
      </c>
      <c r="AR1651" s="46">
        <f t="shared" si="1610"/>
        <v>0</v>
      </c>
      <c r="AS1651" s="46">
        <f t="shared" si="1610"/>
        <v>0</v>
      </c>
      <c r="AT1651" s="46">
        <f t="shared" si="1610"/>
        <v>0</v>
      </c>
      <c r="AU1651" s="46">
        <f t="shared" si="1610"/>
        <v>0</v>
      </c>
      <c r="AV1651" s="46">
        <f t="shared" si="1610"/>
        <v>0</v>
      </c>
      <c r="AW1651" s="46">
        <f t="shared" si="1610"/>
        <v>0</v>
      </c>
      <c r="AX1651" s="46">
        <f t="shared" si="1610"/>
        <v>0</v>
      </c>
      <c r="AY1651" s="46">
        <f t="shared" si="1610"/>
        <v>0</v>
      </c>
      <c r="AZ1651" s="46">
        <f t="shared" si="1610"/>
        <v>0</v>
      </c>
      <c r="BA1651" s="46">
        <f t="shared" si="1610"/>
        <v>0</v>
      </c>
      <c r="BB1651" s="46">
        <f t="shared" si="1610"/>
        <v>0</v>
      </c>
      <c r="BC1651" s="46">
        <f t="shared" si="1610"/>
        <v>0</v>
      </c>
      <c r="BD1651" s="46">
        <f t="shared" si="1610"/>
        <v>0</v>
      </c>
      <c r="BE1651" s="46">
        <f t="shared" si="1610"/>
        <v>0</v>
      </c>
      <c r="BF1651" s="46">
        <f t="shared" si="1610"/>
        <v>0</v>
      </c>
      <c r="BG1651" s="46">
        <f t="shared" si="1610"/>
        <v>0</v>
      </c>
      <c r="BH1651" s="46">
        <f t="shared" si="1610"/>
        <v>0</v>
      </c>
      <c r="BI1651" s="46">
        <f t="shared" si="1610"/>
        <v>0</v>
      </c>
      <c r="BJ1651" s="46">
        <f t="shared" si="1610"/>
        <v>0</v>
      </c>
      <c r="BK1651" s="46">
        <f t="shared" si="1610"/>
        <v>0</v>
      </c>
      <c r="BL1651" s="46">
        <f t="shared" si="1610"/>
        <v>0</v>
      </c>
      <c r="BM1651" s="46">
        <f t="shared" si="1610"/>
        <v>0</v>
      </c>
      <c r="BN1651" s="46">
        <f t="shared" si="1610"/>
        <v>0</v>
      </c>
      <c r="BO1651" s="46">
        <f t="shared" si="1610"/>
        <v>0</v>
      </c>
      <c r="BP1651" s="46">
        <f t="shared" si="1610"/>
        <v>0</v>
      </c>
      <c r="BQ1651" s="46">
        <f t="shared" si="1610"/>
        <v>0</v>
      </c>
      <c r="BR1651" s="46">
        <f t="shared" si="1610"/>
        <v>0</v>
      </c>
      <c r="BS1651" s="46">
        <f t="shared" si="1610"/>
        <v>0</v>
      </c>
      <c r="BT1651" s="46">
        <f t="shared" si="1610"/>
        <v>0</v>
      </c>
      <c r="BU1651" s="46">
        <f t="shared" si="1610"/>
        <v>0</v>
      </c>
      <c r="BV1651" s="46">
        <f t="shared" ref="BV1651:CZ1651" si="1611" xml:space="preserve"> SUMIF( $J$4:$CZ$4, BV$1543, $J1650:$CZ1650 )</f>
        <v>0</v>
      </c>
      <c r="BW1651" s="46">
        <f t="shared" si="1611"/>
        <v>0</v>
      </c>
      <c r="BX1651" s="46">
        <f t="shared" si="1611"/>
        <v>0</v>
      </c>
      <c r="BY1651" s="46">
        <f t="shared" si="1611"/>
        <v>0</v>
      </c>
      <c r="BZ1651" s="46">
        <f t="shared" si="1611"/>
        <v>0</v>
      </c>
      <c r="CA1651" s="46">
        <f t="shared" si="1611"/>
        <v>0</v>
      </c>
      <c r="CB1651" s="46">
        <f t="shared" si="1611"/>
        <v>0</v>
      </c>
      <c r="CC1651" s="46">
        <f t="shared" si="1611"/>
        <v>0</v>
      </c>
      <c r="CD1651" s="46">
        <f t="shared" si="1611"/>
        <v>0</v>
      </c>
      <c r="CE1651" s="46">
        <f t="shared" si="1611"/>
        <v>0</v>
      </c>
      <c r="CF1651" s="46">
        <f t="shared" si="1611"/>
        <v>0</v>
      </c>
      <c r="CG1651" s="46">
        <f t="shared" si="1611"/>
        <v>0</v>
      </c>
      <c r="CH1651" s="46">
        <f t="shared" si="1611"/>
        <v>0</v>
      </c>
      <c r="CI1651" s="46">
        <f t="shared" si="1611"/>
        <v>0</v>
      </c>
      <c r="CJ1651" s="46">
        <f t="shared" si="1611"/>
        <v>0</v>
      </c>
      <c r="CK1651" s="46">
        <f t="shared" si="1611"/>
        <v>0</v>
      </c>
      <c r="CL1651" s="46">
        <f t="shared" si="1611"/>
        <v>0</v>
      </c>
      <c r="CM1651" s="46">
        <f t="shared" si="1611"/>
        <v>0</v>
      </c>
      <c r="CN1651" s="46">
        <f t="shared" si="1611"/>
        <v>0</v>
      </c>
      <c r="CO1651" s="46">
        <f t="shared" si="1611"/>
        <v>0</v>
      </c>
      <c r="CP1651" s="46">
        <f t="shared" si="1611"/>
        <v>0</v>
      </c>
      <c r="CQ1651" s="46">
        <f t="shared" si="1611"/>
        <v>0</v>
      </c>
      <c r="CR1651" s="46">
        <f t="shared" si="1611"/>
        <v>0</v>
      </c>
      <c r="CS1651" s="46">
        <f t="shared" si="1611"/>
        <v>0</v>
      </c>
      <c r="CT1651" s="46">
        <f t="shared" si="1611"/>
        <v>0</v>
      </c>
      <c r="CU1651" s="46">
        <f t="shared" si="1611"/>
        <v>0</v>
      </c>
      <c r="CV1651" s="46">
        <f t="shared" si="1611"/>
        <v>0</v>
      </c>
      <c r="CW1651" s="46">
        <f t="shared" si="1611"/>
        <v>0</v>
      </c>
      <c r="CX1651" s="46">
        <f t="shared" si="1611"/>
        <v>0</v>
      </c>
      <c r="CY1651" s="46">
        <f t="shared" si="1611"/>
        <v>0</v>
      </c>
      <c r="CZ1651" s="46">
        <f t="shared" si="1611"/>
        <v>0</v>
      </c>
      <c r="DA1651" s="5"/>
      <c r="DB1651" s="5"/>
      <c r="DC1651" s="5"/>
      <c r="DD1651" s="5"/>
      <c r="DE1651" s="5"/>
      <c r="DF1651" s="5"/>
      <c r="DG1651" s="5"/>
      <c r="DH1651" s="5"/>
      <c r="DI1651" s="5"/>
      <c r="DJ1651" s="5"/>
      <c r="DK1651" s="5"/>
      <c r="DL1651" s="5"/>
      <c r="DM1651" s="5"/>
      <c r="DN1651" s="5"/>
      <c r="DO1651" s="5"/>
      <c r="DP1651" s="5"/>
      <c r="DQ1651" s="5"/>
      <c r="DR1651" s="5"/>
      <c r="DS1651" s="5"/>
      <c r="DT1651" s="5"/>
      <c r="DU1651" s="5"/>
      <c r="DV1651" s="5"/>
      <c r="DW1651" s="5"/>
      <c r="DX1651" s="5"/>
      <c r="DY1651" s="5"/>
      <c r="DZ1651" s="5"/>
      <c r="EA1651" s="5"/>
      <c r="EB1651" s="5"/>
      <c r="EC1651" s="5"/>
      <c r="ED1651" s="5"/>
      <c r="EE1651" s="5"/>
      <c r="EF1651" s="5"/>
      <c r="EG1651" s="5"/>
      <c r="EH1651" s="5"/>
      <c r="EI1651" s="5"/>
      <c r="EJ1651" s="5"/>
      <c r="EK1651" s="5"/>
      <c r="EL1651" s="5"/>
      <c r="EM1651" s="5"/>
      <c r="EN1651" s="5"/>
      <c r="EO1651" s="5"/>
      <c r="EP1651" s="5"/>
      <c r="EQ1651" s="5"/>
      <c r="ER1651" s="5"/>
      <c r="ES1651" s="5"/>
      <c r="ET1651" s="5"/>
      <c r="EU1651" s="5"/>
      <c r="EV1651" s="5"/>
      <c r="EW1651" s="5"/>
      <c r="EX1651" s="5"/>
      <c r="EY1651" s="5"/>
      <c r="EZ1651" s="5"/>
      <c r="FA1651" s="5"/>
      <c r="FB1651" s="5"/>
      <c r="FC1651" s="5"/>
      <c r="FD1651" s="5"/>
      <c r="FE1651" s="5"/>
      <c r="FF1651" s="5"/>
      <c r="FG1651" s="5"/>
      <c r="FH1651" s="5"/>
      <c r="FI1651" s="5"/>
      <c r="FJ1651" s="5"/>
      <c r="FK1651" s="5"/>
      <c r="FL1651" s="5"/>
      <c r="FM1651" s="5"/>
      <c r="FN1651" s="5"/>
      <c r="FO1651" s="5"/>
      <c r="FP1651" s="5"/>
      <c r="FQ1651" s="5"/>
      <c r="FR1651" s="5"/>
      <c r="FS1651" s="5"/>
      <c r="FT1651" s="5"/>
      <c r="FU1651" s="5"/>
      <c r="FV1651" s="5"/>
      <c r="FW1651" s="5"/>
      <c r="FX1651" s="5"/>
      <c r="FY1651" s="5"/>
      <c r="FZ1651" s="5"/>
      <c r="GA1651" s="5"/>
      <c r="GB1651" s="5"/>
      <c r="GC1651" s="5"/>
      <c r="GD1651" s="5"/>
      <c r="GE1651" s="5"/>
      <c r="GF1651" s="5"/>
      <c r="GG1651" s="5"/>
      <c r="GH1651" s="5"/>
      <c r="GI1651" s="5"/>
      <c r="GJ1651" s="5"/>
      <c r="GK1651" s="5"/>
      <c r="GL1651" s="5"/>
      <c r="GM1651" s="5"/>
      <c r="GN1651" s="5"/>
      <c r="GO1651" s="5"/>
      <c r="GP1651" s="5"/>
      <c r="GQ1651" s="5"/>
      <c r="GR1651" s="5"/>
      <c r="GS1651" s="5"/>
      <c r="GT1651" s="5"/>
      <c r="GU1651" s="5"/>
      <c r="GV1651" s="5"/>
      <c r="GW1651" s="5"/>
      <c r="GX1651" s="5"/>
      <c r="GY1651" s="5"/>
      <c r="GZ1651" s="5"/>
      <c r="HA1651" s="5"/>
      <c r="HB1651" s="5"/>
      <c r="HC1651" s="5"/>
      <c r="HD1651" s="5"/>
      <c r="HE1651" s="5"/>
      <c r="HF1651" s="5"/>
      <c r="HG1651" s="5"/>
      <c r="HH1651" s="5"/>
      <c r="HI1651" s="5"/>
      <c r="HJ1651" s="5"/>
      <c r="HK1651" s="5"/>
      <c r="HL1651" s="5"/>
      <c r="HM1651" s="5"/>
      <c r="HN1651" s="5"/>
      <c r="HO1651" s="5"/>
      <c r="HP1651" s="5"/>
      <c r="HQ1651" s="5"/>
      <c r="HR1651" s="5"/>
      <c r="HS1651" s="5"/>
      <c r="HT1651" s="5"/>
      <c r="HU1651" s="5"/>
      <c r="HV1651" s="5"/>
      <c r="HW1651" s="5"/>
      <c r="HX1651" s="5"/>
      <c r="HY1651" s="5"/>
      <c r="HZ1651" s="5"/>
      <c r="IA1651" s="5"/>
      <c r="IB1651" s="5"/>
      <c r="IC1651" s="5"/>
      <c r="ID1651" s="5"/>
      <c r="IE1651" s="5"/>
      <c r="IF1651" s="5"/>
      <c r="IG1651" s="5"/>
      <c r="IH1651" s="5"/>
      <c r="II1651" s="5"/>
      <c r="IJ1651" s="5"/>
      <c r="IK1651" s="5"/>
      <c r="IL1651" s="5"/>
      <c r="IM1651" s="5"/>
      <c r="IN1651" s="5"/>
      <c r="IO1651" s="5"/>
      <c r="IP1651" s="5"/>
      <c r="IQ1651" s="5"/>
      <c r="IR1651" s="5"/>
      <c r="IS1651" s="5"/>
      <c r="IT1651" s="5"/>
      <c r="IU1651" s="5"/>
      <c r="IV1651" s="5"/>
      <c r="IW1651" s="5"/>
      <c r="IX1651" s="5"/>
      <c r="IY1651" s="5"/>
      <c r="IZ1651" s="5"/>
      <c r="JA1651" s="5"/>
      <c r="JB1651" s="5"/>
      <c r="JC1651" s="5"/>
      <c r="JD1651" s="5"/>
      <c r="JE1651" s="5"/>
      <c r="JF1651" s="5"/>
      <c r="JG1651" s="5"/>
      <c r="JH1651" s="5"/>
      <c r="JI1651" s="5"/>
      <c r="JJ1651" s="5"/>
      <c r="JK1651" s="5"/>
      <c r="JL1651" s="5"/>
      <c r="JM1651" s="5"/>
      <c r="JN1651" s="5"/>
      <c r="JO1651" s="5"/>
      <c r="JP1651" s="5"/>
      <c r="JQ1651" s="5"/>
      <c r="JR1651" s="5"/>
      <c r="JS1651" s="5"/>
      <c r="JT1651" s="5"/>
      <c r="JU1651" s="5"/>
      <c r="JV1651" s="5"/>
      <c r="JW1651" s="5"/>
      <c r="JX1651" s="5"/>
      <c r="JY1651" s="5"/>
      <c r="JZ1651" s="5"/>
      <c r="KA1651" s="5"/>
      <c r="KB1651" s="5"/>
      <c r="KC1651" s="5"/>
      <c r="KD1651" s="5"/>
      <c r="KE1651" s="5"/>
      <c r="KF1651" s="5"/>
      <c r="KG1651" s="5"/>
      <c r="KH1651" s="5"/>
      <c r="KI1651" s="5"/>
      <c r="KJ1651" s="5"/>
      <c r="KK1651" s="5"/>
      <c r="KL1651" s="5"/>
      <c r="KM1651" s="5"/>
      <c r="KN1651" s="5"/>
      <c r="KO1651" s="5"/>
      <c r="KP1651" s="5"/>
      <c r="KQ1651" s="5"/>
      <c r="KR1651" s="5"/>
      <c r="KS1651" s="5"/>
      <c r="KT1651" s="5"/>
      <c r="KU1651" s="5"/>
      <c r="KV1651" s="5"/>
      <c r="KW1651" s="5"/>
      <c r="KX1651" s="5"/>
      <c r="KY1651" s="5"/>
      <c r="KZ1651" s="5"/>
      <c r="LA1651" s="5"/>
      <c r="LB1651" s="5"/>
      <c r="LC1651" s="5"/>
      <c r="LD1651" s="5"/>
      <c r="LE1651" s="5"/>
      <c r="LF1651" s="5"/>
      <c r="LG1651" s="5"/>
      <c r="LH1651" s="5"/>
      <c r="LI1651" s="5"/>
      <c r="LJ1651" s="5"/>
      <c r="LK1651" s="5"/>
      <c r="LL1651" s="5"/>
      <c r="LM1651" s="5"/>
      <c r="LN1651" s="5"/>
      <c r="LO1651" s="5"/>
      <c r="LP1651" s="5"/>
      <c r="LQ1651" s="5"/>
      <c r="LR1651" s="5"/>
      <c r="LS1651" s="5"/>
      <c r="LT1651" s="5"/>
      <c r="LU1651" s="5"/>
      <c r="LV1651" s="5"/>
      <c r="LW1651" s="5"/>
      <c r="LX1651" s="5"/>
      <c r="LY1651" s="5"/>
      <c r="LZ1651" s="5"/>
      <c r="MA1651" s="5"/>
      <c r="MB1651" s="5"/>
      <c r="MC1651" s="5"/>
      <c r="MD1651" s="5"/>
      <c r="ME1651" s="5"/>
      <c r="MF1651" s="5"/>
      <c r="MG1651" s="5"/>
      <c r="MH1651" s="5"/>
      <c r="MI1651" s="5"/>
      <c r="MJ1651" s="5"/>
      <c r="MK1651" s="5"/>
      <c r="ML1651" s="5"/>
      <c r="MM1651" s="5"/>
      <c r="MN1651" s="5"/>
      <c r="MO1651" s="5"/>
      <c r="MP1651" s="5"/>
      <c r="MQ1651" s="5"/>
      <c r="MR1651" s="5"/>
      <c r="MS1651" s="5"/>
      <c r="MT1651" s="5"/>
      <c r="MU1651" s="5"/>
      <c r="MV1651" s="5"/>
      <c r="MW1651" s="5"/>
      <c r="MX1651" s="5"/>
      <c r="MY1651" s="5"/>
      <c r="MZ1651" s="5"/>
      <c r="NA1651" s="5"/>
      <c r="NB1651" s="5"/>
      <c r="NC1651" s="5"/>
      <c r="ND1651" s="5"/>
      <c r="NE1651" s="5"/>
      <c r="NF1651" s="5"/>
      <c r="NG1651" s="5"/>
      <c r="NH1651" s="5"/>
      <c r="NI1651" s="5"/>
      <c r="NJ1651" s="5"/>
      <c r="NK1651" s="5"/>
      <c r="NL1651" s="5"/>
      <c r="NM1651" s="5"/>
      <c r="NN1651" s="5"/>
      <c r="NO1651" s="5"/>
      <c r="NP1651" s="5"/>
      <c r="NQ1651" s="5"/>
      <c r="NR1651" s="5"/>
      <c r="NS1651" s="5"/>
      <c r="NT1651" s="5"/>
      <c r="NU1651" s="5"/>
      <c r="NV1651" s="5"/>
      <c r="NW1651" s="5"/>
      <c r="NX1651" s="5"/>
      <c r="NY1651" s="5"/>
      <c r="NZ1651" s="5"/>
      <c r="OA1651" s="5"/>
      <c r="OB1651" s="5"/>
      <c r="OC1651" s="5"/>
      <c r="OD1651" s="5"/>
      <c r="OE1651" s="5"/>
      <c r="OF1651" s="5"/>
      <c r="OG1651" s="5"/>
      <c r="OH1651" s="5"/>
      <c r="OI1651" s="5"/>
      <c r="OJ1651" s="5"/>
      <c r="OK1651" s="5"/>
      <c r="OL1651" s="5"/>
      <c r="OM1651" s="5"/>
      <c r="ON1651" s="5"/>
      <c r="OO1651" s="5"/>
      <c r="OP1651" s="5"/>
      <c r="OQ1651" s="5"/>
      <c r="OR1651" s="5"/>
      <c r="OS1651" s="5"/>
      <c r="OT1651" s="5"/>
      <c r="OU1651" s="5"/>
      <c r="OV1651" s="5"/>
      <c r="OW1651" s="5"/>
      <c r="OX1651" s="5"/>
      <c r="OY1651" s="5"/>
      <c r="OZ1651" s="5"/>
    </row>
    <row r="1652" spans="1:416" ht="13.45" customHeight="1">
      <c r="E1652" s="19"/>
      <c r="F1652" s="19"/>
      <c r="G1652" s="19"/>
      <c r="H1652" s="26"/>
      <c r="I1652" s="26"/>
      <c r="J1652" s="26"/>
      <c r="K1652" s="26"/>
      <c r="L1652" s="26"/>
      <c r="M1652" s="26"/>
      <c r="N1652" s="26"/>
      <c r="O1652" s="26"/>
      <c r="P1652" s="26"/>
      <c r="Q1652" s="26"/>
      <c r="R1652" s="26"/>
      <c r="S1652" s="26"/>
      <c r="T1652" s="26"/>
      <c r="U1652" s="26"/>
      <c r="V1652" s="26"/>
      <c r="W1652" s="26"/>
      <c r="X1652" s="26"/>
      <c r="Y1652" s="26"/>
      <c r="Z1652" s="26"/>
      <c r="AA1652" s="26"/>
      <c r="AB1652" s="26"/>
      <c r="AC1652" s="26"/>
      <c r="AD1652" s="26"/>
      <c r="AE1652" s="26"/>
      <c r="AF1652" s="26"/>
      <c r="AG1652" s="26"/>
      <c r="AH1652" s="26"/>
      <c r="AI1652" s="26"/>
      <c r="AJ1652" s="26"/>
      <c r="AK1652" s="26"/>
      <c r="AL1652" s="26"/>
      <c r="AM1652" s="26"/>
      <c r="AN1652" s="26"/>
      <c r="AO1652" s="26"/>
      <c r="AP1652" s="26"/>
      <c r="AQ1652" s="26"/>
      <c r="AR1652" s="26"/>
      <c r="AS1652" s="26"/>
      <c r="AT1652" s="26"/>
      <c r="AU1652" s="26"/>
      <c r="AV1652" s="26"/>
      <c r="AW1652" s="26"/>
      <c r="AX1652" s="26"/>
      <c r="AY1652" s="26"/>
      <c r="AZ1652" s="26"/>
      <c r="BA1652" s="26"/>
      <c r="BB1652" s="26"/>
      <c r="BC1652" s="26"/>
      <c r="BD1652" s="26"/>
      <c r="BE1652" s="26"/>
      <c r="BF1652" s="26"/>
      <c r="BG1652" s="26"/>
      <c r="BH1652" s="26"/>
      <c r="BI1652" s="26"/>
      <c r="BJ1652" s="26"/>
      <c r="BK1652" s="26"/>
      <c r="BL1652" s="26"/>
      <c r="BM1652" s="26"/>
      <c r="BN1652" s="26"/>
      <c r="BO1652" s="26"/>
      <c r="BP1652" s="26"/>
      <c r="BQ1652" s="26"/>
      <c r="BR1652" s="26"/>
      <c r="BS1652" s="26"/>
      <c r="BT1652" s="26"/>
      <c r="BU1652" s="26"/>
      <c r="BV1652" s="26"/>
      <c r="BW1652" s="26"/>
      <c r="BX1652" s="26"/>
      <c r="BY1652" s="26"/>
      <c r="BZ1652" s="26"/>
      <c r="CA1652" s="26"/>
      <c r="CB1652" s="26"/>
      <c r="CC1652" s="26"/>
      <c r="CD1652" s="26"/>
      <c r="CE1652" s="26"/>
      <c r="CF1652" s="26"/>
      <c r="CG1652" s="26"/>
      <c r="CH1652" s="26"/>
      <c r="CI1652" s="26"/>
      <c r="CJ1652" s="26"/>
      <c r="CK1652" s="26"/>
      <c r="CL1652" s="26"/>
      <c r="CM1652" s="26"/>
      <c r="CN1652" s="26"/>
      <c r="CO1652" s="26"/>
      <c r="CP1652" s="26"/>
      <c r="CQ1652" s="26"/>
      <c r="CR1652" s="26"/>
      <c r="CS1652" s="26"/>
      <c r="CT1652" s="26"/>
      <c r="CU1652" s="26"/>
      <c r="CV1652" s="26"/>
      <c r="CW1652" s="26"/>
      <c r="CX1652" s="26"/>
      <c r="CY1652" s="26"/>
      <c r="CZ1652" s="26"/>
    </row>
    <row r="1653" spans="1:416" ht="13.45" customHeight="1">
      <c r="E1653" s="19" t="str">
        <f xml:space="preserve"> E$755</f>
        <v>EBL repayment during const</v>
      </c>
      <c r="F1653" s="19"/>
      <c r="G1653" s="19" t="str">
        <f t="shared" ref="G1653:BQ1653" si="1612" xml:space="preserve"> G$755</f>
        <v>'000 SAR</v>
      </c>
      <c r="H1653" s="26" t="e">
        <f t="shared" si="1612"/>
        <v>#REF!</v>
      </c>
      <c r="I1653" s="26"/>
      <c r="J1653" s="26" t="e">
        <f t="shared" si="1612"/>
        <v>#REF!</v>
      </c>
      <c r="K1653" s="26" t="e">
        <f t="shared" si="1612"/>
        <v>#REF!</v>
      </c>
      <c r="L1653" s="26" t="e">
        <f t="shared" si="1612"/>
        <v>#REF!</v>
      </c>
      <c r="M1653" s="26" t="e">
        <f t="shared" si="1612"/>
        <v>#REF!</v>
      </c>
      <c r="N1653" s="26" t="e">
        <f t="shared" si="1612"/>
        <v>#REF!</v>
      </c>
      <c r="O1653" s="26" t="e">
        <f t="shared" si="1612"/>
        <v>#REF!</v>
      </c>
      <c r="P1653" s="26" t="e">
        <f t="shared" si="1612"/>
        <v>#REF!</v>
      </c>
      <c r="Q1653" s="26" t="e">
        <f t="shared" si="1612"/>
        <v>#REF!</v>
      </c>
      <c r="R1653" s="26" t="e">
        <f t="shared" si="1612"/>
        <v>#REF!</v>
      </c>
      <c r="S1653" s="26" t="e">
        <f t="shared" si="1612"/>
        <v>#REF!</v>
      </c>
      <c r="T1653" s="26" t="e">
        <f t="shared" si="1612"/>
        <v>#REF!</v>
      </c>
      <c r="U1653" s="26" t="e">
        <f t="shared" si="1612"/>
        <v>#REF!</v>
      </c>
      <c r="V1653" s="26" t="e">
        <f t="shared" si="1612"/>
        <v>#REF!</v>
      </c>
      <c r="W1653" s="26" t="e">
        <f t="shared" si="1612"/>
        <v>#REF!</v>
      </c>
      <c r="X1653" s="26" t="e">
        <f t="shared" si="1612"/>
        <v>#REF!</v>
      </c>
      <c r="Y1653" s="26" t="e">
        <f t="shared" si="1612"/>
        <v>#REF!</v>
      </c>
      <c r="Z1653" s="26" t="e">
        <f t="shared" si="1612"/>
        <v>#REF!</v>
      </c>
      <c r="AA1653" s="26" t="e">
        <f t="shared" si="1612"/>
        <v>#REF!</v>
      </c>
      <c r="AB1653" s="26" t="e">
        <f t="shared" si="1612"/>
        <v>#REF!</v>
      </c>
      <c r="AC1653" s="26" t="e">
        <f t="shared" si="1612"/>
        <v>#REF!</v>
      </c>
      <c r="AD1653" s="26" t="e">
        <f t="shared" si="1612"/>
        <v>#REF!</v>
      </c>
      <c r="AE1653" s="26" t="e">
        <f t="shared" si="1612"/>
        <v>#REF!</v>
      </c>
      <c r="AF1653" s="26" t="e">
        <f t="shared" si="1612"/>
        <v>#REF!</v>
      </c>
      <c r="AG1653" s="26" t="e">
        <f t="shared" si="1612"/>
        <v>#REF!</v>
      </c>
      <c r="AH1653" s="26" t="e">
        <f t="shared" si="1612"/>
        <v>#REF!</v>
      </c>
      <c r="AI1653" s="26" t="e">
        <f t="shared" si="1612"/>
        <v>#REF!</v>
      </c>
      <c r="AJ1653" s="26" t="e">
        <f t="shared" si="1612"/>
        <v>#REF!</v>
      </c>
      <c r="AK1653" s="26" t="e">
        <f t="shared" si="1612"/>
        <v>#REF!</v>
      </c>
      <c r="AL1653" s="26" t="e">
        <f t="shared" si="1612"/>
        <v>#REF!</v>
      </c>
      <c r="AM1653" s="26" t="e">
        <f t="shared" si="1612"/>
        <v>#REF!</v>
      </c>
      <c r="AN1653" s="26" t="e">
        <f t="shared" si="1612"/>
        <v>#REF!</v>
      </c>
      <c r="AO1653" s="26" t="e">
        <f t="shared" si="1612"/>
        <v>#REF!</v>
      </c>
      <c r="AP1653" s="26" t="e">
        <f t="shared" si="1612"/>
        <v>#REF!</v>
      </c>
      <c r="AQ1653" s="26" t="e">
        <f t="shared" si="1612"/>
        <v>#REF!</v>
      </c>
      <c r="AR1653" s="26" t="e">
        <f t="shared" si="1612"/>
        <v>#REF!</v>
      </c>
      <c r="AS1653" s="26" t="e">
        <f t="shared" si="1612"/>
        <v>#REF!</v>
      </c>
      <c r="AT1653" s="26" t="e">
        <f t="shared" si="1612"/>
        <v>#REF!</v>
      </c>
      <c r="AU1653" s="26" t="e">
        <f t="shared" si="1612"/>
        <v>#REF!</v>
      </c>
      <c r="AV1653" s="26" t="e">
        <f t="shared" si="1612"/>
        <v>#REF!</v>
      </c>
      <c r="AW1653" s="26" t="e">
        <f t="shared" si="1612"/>
        <v>#REF!</v>
      </c>
      <c r="AX1653" s="26" t="e">
        <f t="shared" si="1612"/>
        <v>#REF!</v>
      </c>
      <c r="AY1653" s="26" t="e">
        <f t="shared" si="1612"/>
        <v>#REF!</v>
      </c>
      <c r="AZ1653" s="26" t="e">
        <f t="shared" si="1612"/>
        <v>#REF!</v>
      </c>
      <c r="BA1653" s="26" t="e">
        <f t="shared" si="1612"/>
        <v>#REF!</v>
      </c>
      <c r="BB1653" s="26" t="e">
        <f t="shared" si="1612"/>
        <v>#REF!</v>
      </c>
      <c r="BC1653" s="26" t="e">
        <f t="shared" si="1612"/>
        <v>#REF!</v>
      </c>
      <c r="BD1653" s="26" t="e">
        <f t="shared" si="1612"/>
        <v>#REF!</v>
      </c>
      <c r="BE1653" s="26" t="e">
        <f t="shared" si="1612"/>
        <v>#REF!</v>
      </c>
      <c r="BF1653" s="26" t="e">
        <f t="shared" si="1612"/>
        <v>#REF!</v>
      </c>
      <c r="BG1653" s="26" t="e">
        <f t="shared" si="1612"/>
        <v>#REF!</v>
      </c>
      <c r="BH1653" s="26" t="e">
        <f t="shared" si="1612"/>
        <v>#REF!</v>
      </c>
      <c r="BI1653" s="26" t="e">
        <f t="shared" si="1612"/>
        <v>#REF!</v>
      </c>
      <c r="BJ1653" s="26" t="e">
        <f t="shared" si="1612"/>
        <v>#REF!</v>
      </c>
      <c r="BK1653" s="26" t="e">
        <f t="shared" si="1612"/>
        <v>#REF!</v>
      </c>
      <c r="BL1653" s="26" t="e">
        <f t="shared" si="1612"/>
        <v>#REF!</v>
      </c>
      <c r="BM1653" s="26" t="e">
        <f t="shared" si="1612"/>
        <v>#REF!</v>
      </c>
      <c r="BN1653" s="26" t="e">
        <f t="shared" si="1612"/>
        <v>#REF!</v>
      </c>
      <c r="BO1653" s="26" t="e">
        <f t="shared" si="1612"/>
        <v>#REF!</v>
      </c>
      <c r="BP1653" s="26" t="e">
        <f t="shared" si="1612"/>
        <v>#REF!</v>
      </c>
      <c r="BQ1653" s="26" t="e">
        <f t="shared" si="1612"/>
        <v>#REF!</v>
      </c>
      <c r="BR1653" s="26" t="e">
        <f t="shared" ref="BR1653:CZ1653" si="1613" xml:space="preserve"> BR$755</f>
        <v>#REF!</v>
      </c>
      <c r="BS1653" s="26" t="e">
        <f t="shared" si="1613"/>
        <v>#REF!</v>
      </c>
      <c r="BT1653" s="26" t="e">
        <f t="shared" si="1613"/>
        <v>#REF!</v>
      </c>
      <c r="BU1653" s="26" t="e">
        <f t="shared" si="1613"/>
        <v>#REF!</v>
      </c>
      <c r="BV1653" s="26" t="e">
        <f t="shared" si="1613"/>
        <v>#REF!</v>
      </c>
      <c r="BW1653" s="26" t="e">
        <f t="shared" si="1613"/>
        <v>#REF!</v>
      </c>
      <c r="BX1653" s="26" t="e">
        <f t="shared" si="1613"/>
        <v>#REF!</v>
      </c>
      <c r="BY1653" s="26" t="e">
        <f t="shared" si="1613"/>
        <v>#REF!</v>
      </c>
      <c r="BZ1653" s="26" t="e">
        <f t="shared" si="1613"/>
        <v>#REF!</v>
      </c>
      <c r="CA1653" s="26" t="e">
        <f t="shared" si="1613"/>
        <v>#REF!</v>
      </c>
      <c r="CB1653" s="26" t="e">
        <f t="shared" si="1613"/>
        <v>#REF!</v>
      </c>
      <c r="CC1653" s="26" t="e">
        <f t="shared" si="1613"/>
        <v>#REF!</v>
      </c>
      <c r="CD1653" s="26" t="e">
        <f t="shared" si="1613"/>
        <v>#REF!</v>
      </c>
      <c r="CE1653" s="26" t="e">
        <f t="shared" si="1613"/>
        <v>#REF!</v>
      </c>
      <c r="CF1653" s="26" t="e">
        <f t="shared" si="1613"/>
        <v>#REF!</v>
      </c>
      <c r="CG1653" s="26" t="e">
        <f t="shared" si="1613"/>
        <v>#REF!</v>
      </c>
      <c r="CH1653" s="26" t="e">
        <f t="shared" si="1613"/>
        <v>#REF!</v>
      </c>
      <c r="CI1653" s="26" t="e">
        <f t="shared" si="1613"/>
        <v>#REF!</v>
      </c>
      <c r="CJ1653" s="26" t="e">
        <f t="shared" si="1613"/>
        <v>#REF!</v>
      </c>
      <c r="CK1653" s="26" t="e">
        <f t="shared" si="1613"/>
        <v>#REF!</v>
      </c>
      <c r="CL1653" s="26" t="e">
        <f t="shared" si="1613"/>
        <v>#REF!</v>
      </c>
      <c r="CM1653" s="26" t="e">
        <f t="shared" si="1613"/>
        <v>#REF!</v>
      </c>
      <c r="CN1653" s="26" t="e">
        <f t="shared" si="1613"/>
        <v>#REF!</v>
      </c>
      <c r="CO1653" s="26" t="e">
        <f t="shared" si="1613"/>
        <v>#REF!</v>
      </c>
      <c r="CP1653" s="26" t="e">
        <f t="shared" si="1613"/>
        <v>#REF!</v>
      </c>
      <c r="CQ1653" s="26" t="e">
        <f t="shared" si="1613"/>
        <v>#REF!</v>
      </c>
      <c r="CR1653" s="26" t="e">
        <f t="shared" si="1613"/>
        <v>#REF!</v>
      </c>
      <c r="CS1653" s="26" t="e">
        <f t="shared" si="1613"/>
        <v>#REF!</v>
      </c>
      <c r="CT1653" s="26" t="e">
        <f t="shared" si="1613"/>
        <v>#REF!</v>
      </c>
      <c r="CU1653" s="26" t="e">
        <f t="shared" si="1613"/>
        <v>#REF!</v>
      </c>
      <c r="CV1653" s="26" t="e">
        <f t="shared" si="1613"/>
        <v>#REF!</v>
      </c>
      <c r="CW1653" s="26" t="e">
        <f t="shared" si="1613"/>
        <v>#REF!</v>
      </c>
      <c r="CX1653" s="26" t="e">
        <f t="shared" si="1613"/>
        <v>#REF!</v>
      </c>
      <c r="CY1653" s="26" t="e">
        <f t="shared" si="1613"/>
        <v>#REF!</v>
      </c>
      <c r="CZ1653" s="26" t="e">
        <f t="shared" si="1613"/>
        <v>#REF!</v>
      </c>
    </row>
    <row r="1654" spans="1:416" ht="13.45" customHeight="1">
      <c r="A1654" s="45"/>
      <c r="B1654" s="45"/>
      <c r="C1654" s="45"/>
      <c r="D1654" s="205"/>
      <c r="E1654" s="45" t="str">
        <f xml:space="preserve"> E1653</f>
        <v>EBL repayment during const</v>
      </c>
      <c r="F1654" s="45"/>
      <c r="G1654" s="45" t="str">
        <f xml:space="preserve"> G1653</f>
        <v>'000 SAR</v>
      </c>
      <c r="H1654" s="26" t="e">
        <f xml:space="preserve"> SUM(J1654:CZ1654)</f>
        <v>#REF!</v>
      </c>
      <c r="I1654" s="46"/>
      <c r="J1654" s="46" t="e">
        <f t="shared" ref="J1654:AO1654" si="1614" xml:space="preserve"> SUMIF( $J$4:$CZ$4, J$1543, $J1653:$CZ1653 ) * -1</f>
        <v>#REF!</v>
      </c>
      <c r="K1654" s="46" t="e">
        <f t="shared" si="1614"/>
        <v>#REF!</v>
      </c>
      <c r="L1654" s="46" t="e">
        <f t="shared" si="1614"/>
        <v>#REF!</v>
      </c>
      <c r="M1654" s="46" t="e">
        <f t="shared" si="1614"/>
        <v>#REF!</v>
      </c>
      <c r="N1654" s="46" t="e">
        <f t="shared" si="1614"/>
        <v>#REF!</v>
      </c>
      <c r="O1654" s="46" t="e">
        <f t="shared" si="1614"/>
        <v>#REF!</v>
      </c>
      <c r="P1654" s="46" t="e">
        <f t="shared" si="1614"/>
        <v>#REF!</v>
      </c>
      <c r="Q1654" s="46" t="e">
        <f t="shared" si="1614"/>
        <v>#REF!</v>
      </c>
      <c r="R1654" s="46" t="e">
        <f t="shared" si="1614"/>
        <v>#REF!</v>
      </c>
      <c r="S1654" s="46" t="e">
        <f t="shared" si="1614"/>
        <v>#REF!</v>
      </c>
      <c r="T1654" s="46" t="e">
        <f t="shared" si="1614"/>
        <v>#REF!</v>
      </c>
      <c r="U1654" s="46" t="e">
        <f t="shared" si="1614"/>
        <v>#REF!</v>
      </c>
      <c r="V1654" s="46" t="e">
        <f t="shared" si="1614"/>
        <v>#REF!</v>
      </c>
      <c r="W1654" s="46" t="e">
        <f t="shared" si="1614"/>
        <v>#REF!</v>
      </c>
      <c r="X1654" s="46" t="e">
        <f t="shared" si="1614"/>
        <v>#REF!</v>
      </c>
      <c r="Y1654" s="46" t="e">
        <f t="shared" si="1614"/>
        <v>#REF!</v>
      </c>
      <c r="Z1654" s="46" t="e">
        <f t="shared" si="1614"/>
        <v>#REF!</v>
      </c>
      <c r="AA1654" s="46" t="e">
        <f t="shared" si="1614"/>
        <v>#REF!</v>
      </c>
      <c r="AB1654" s="46" t="e">
        <f t="shared" si="1614"/>
        <v>#REF!</v>
      </c>
      <c r="AC1654" s="46" t="e">
        <f t="shared" si="1614"/>
        <v>#REF!</v>
      </c>
      <c r="AD1654" s="46" t="e">
        <f t="shared" si="1614"/>
        <v>#REF!</v>
      </c>
      <c r="AE1654" s="46" t="e">
        <f t="shared" si="1614"/>
        <v>#REF!</v>
      </c>
      <c r="AF1654" s="46" t="e">
        <f t="shared" si="1614"/>
        <v>#REF!</v>
      </c>
      <c r="AG1654" s="46" t="e">
        <f t="shared" si="1614"/>
        <v>#REF!</v>
      </c>
      <c r="AH1654" s="46" t="e">
        <f t="shared" si="1614"/>
        <v>#REF!</v>
      </c>
      <c r="AI1654" s="46" t="e">
        <f t="shared" si="1614"/>
        <v>#REF!</v>
      </c>
      <c r="AJ1654" s="46" t="e">
        <f t="shared" si="1614"/>
        <v>#REF!</v>
      </c>
      <c r="AK1654" s="46" t="e">
        <f t="shared" si="1614"/>
        <v>#REF!</v>
      </c>
      <c r="AL1654" s="46" t="e">
        <f t="shared" si="1614"/>
        <v>#REF!</v>
      </c>
      <c r="AM1654" s="46" t="e">
        <f t="shared" si="1614"/>
        <v>#REF!</v>
      </c>
      <c r="AN1654" s="46" t="e">
        <f t="shared" si="1614"/>
        <v>#REF!</v>
      </c>
      <c r="AO1654" s="46" t="e">
        <f t="shared" si="1614"/>
        <v>#REF!</v>
      </c>
      <c r="AP1654" s="46">
        <f t="shared" ref="AP1654:BU1654" si="1615" xml:space="preserve"> SUMIF( $J$4:$CZ$4, AP$1543, $J1653:$CZ1653 ) * -1</f>
        <v>0</v>
      </c>
      <c r="AQ1654" s="46">
        <f t="shared" si="1615"/>
        <v>0</v>
      </c>
      <c r="AR1654" s="46">
        <f t="shared" si="1615"/>
        <v>0</v>
      </c>
      <c r="AS1654" s="46">
        <f t="shared" si="1615"/>
        <v>0</v>
      </c>
      <c r="AT1654" s="46">
        <f t="shared" si="1615"/>
        <v>0</v>
      </c>
      <c r="AU1654" s="46">
        <f t="shared" si="1615"/>
        <v>0</v>
      </c>
      <c r="AV1654" s="46">
        <f t="shared" si="1615"/>
        <v>0</v>
      </c>
      <c r="AW1654" s="46">
        <f t="shared" si="1615"/>
        <v>0</v>
      </c>
      <c r="AX1654" s="46">
        <f t="shared" si="1615"/>
        <v>0</v>
      </c>
      <c r="AY1654" s="46">
        <f t="shared" si="1615"/>
        <v>0</v>
      </c>
      <c r="AZ1654" s="46">
        <f t="shared" si="1615"/>
        <v>0</v>
      </c>
      <c r="BA1654" s="46">
        <f t="shared" si="1615"/>
        <v>0</v>
      </c>
      <c r="BB1654" s="46">
        <f t="shared" si="1615"/>
        <v>0</v>
      </c>
      <c r="BC1654" s="46">
        <f t="shared" si="1615"/>
        <v>0</v>
      </c>
      <c r="BD1654" s="46">
        <f t="shared" si="1615"/>
        <v>0</v>
      </c>
      <c r="BE1654" s="46">
        <f t="shared" si="1615"/>
        <v>0</v>
      </c>
      <c r="BF1654" s="46">
        <f t="shared" si="1615"/>
        <v>0</v>
      </c>
      <c r="BG1654" s="46">
        <f t="shared" si="1615"/>
        <v>0</v>
      </c>
      <c r="BH1654" s="46">
        <f t="shared" si="1615"/>
        <v>0</v>
      </c>
      <c r="BI1654" s="46">
        <f t="shared" si="1615"/>
        <v>0</v>
      </c>
      <c r="BJ1654" s="46">
        <f t="shared" si="1615"/>
        <v>0</v>
      </c>
      <c r="BK1654" s="46">
        <f t="shared" si="1615"/>
        <v>0</v>
      </c>
      <c r="BL1654" s="46">
        <f t="shared" si="1615"/>
        <v>0</v>
      </c>
      <c r="BM1654" s="46">
        <f t="shared" si="1615"/>
        <v>0</v>
      </c>
      <c r="BN1654" s="46">
        <f t="shared" si="1615"/>
        <v>0</v>
      </c>
      <c r="BO1654" s="46">
        <f t="shared" si="1615"/>
        <v>0</v>
      </c>
      <c r="BP1654" s="46">
        <f t="shared" si="1615"/>
        <v>0</v>
      </c>
      <c r="BQ1654" s="46">
        <f t="shared" si="1615"/>
        <v>0</v>
      </c>
      <c r="BR1654" s="46">
        <f t="shared" si="1615"/>
        <v>0</v>
      </c>
      <c r="BS1654" s="46">
        <f t="shared" si="1615"/>
        <v>0</v>
      </c>
      <c r="BT1654" s="46">
        <f t="shared" si="1615"/>
        <v>0</v>
      </c>
      <c r="BU1654" s="46">
        <f t="shared" si="1615"/>
        <v>0</v>
      </c>
      <c r="BV1654" s="46">
        <f t="shared" ref="BV1654:CZ1654" si="1616" xml:space="preserve"> SUMIF( $J$4:$CZ$4, BV$1543, $J1653:$CZ1653 ) * -1</f>
        <v>0</v>
      </c>
      <c r="BW1654" s="46">
        <f t="shared" si="1616"/>
        <v>0</v>
      </c>
      <c r="BX1654" s="46">
        <f t="shared" si="1616"/>
        <v>0</v>
      </c>
      <c r="BY1654" s="46">
        <f t="shared" si="1616"/>
        <v>0</v>
      </c>
      <c r="BZ1654" s="46">
        <f t="shared" si="1616"/>
        <v>0</v>
      </c>
      <c r="CA1654" s="46">
        <f t="shared" si="1616"/>
        <v>0</v>
      </c>
      <c r="CB1654" s="46">
        <f t="shared" si="1616"/>
        <v>0</v>
      </c>
      <c r="CC1654" s="46">
        <f t="shared" si="1616"/>
        <v>0</v>
      </c>
      <c r="CD1654" s="46">
        <f t="shared" si="1616"/>
        <v>0</v>
      </c>
      <c r="CE1654" s="46">
        <f t="shared" si="1616"/>
        <v>0</v>
      </c>
      <c r="CF1654" s="46">
        <f t="shared" si="1616"/>
        <v>0</v>
      </c>
      <c r="CG1654" s="46">
        <f t="shared" si="1616"/>
        <v>0</v>
      </c>
      <c r="CH1654" s="46">
        <f t="shared" si="1616"/>
        <v>0</v>
      </c>
      <c r="CI1654" s="46">
        <f t="shared" si="1616"/>
        <v>0</v>
      </c>
      <c r="CJ1654" s="46">
        <f t="shared" si="1616"/>
        <v>0</v>
      </c>
      <c r="CK1654" s="46">
        <f t="shared" si="1616"/>
        <v>0</v>
      </c>
      <c r="CL1654" s="46">
        <f t="shared" si="1616"/>
        <v>0</v>
      </c>
      <c r="CM1654" s="46">
        <f t="shared" si="1616"/>
        <v>0</v>
      </c>
      <c r="CN1654" s="46">
        <f t="shared" si="1616"/>
        <v>0</v>
      </c>
      <c r="CO1654" s="46">
        <f t="shared" si="1616"/>
        <v>0</v>
      </c>
      <c r="CP1654" s="46">
        <f t="shared" si="1616"/>
        <v>0</v>
      </c>
      <c r="CQ1654" s="46">
        <f t="shared" si="1616"/>
        <v>0</v>
      </c>
      <c r="CR1654" s="46">
        <f t="shared" si="1616"/>
        <v>0</v>
      </c>
      <c r="CS1654" s="46">
        <f t="shared" si="1616"/>
        <v>0</v>
      </c>
      <c r="CT1654" s="46">
        <f t="shared" si="1616"/>
        <v>0</v>
      </c>
      <c r="CU1654" s="46">
        <f t="shared" si="1616"/>
        <v>0</v>
      </c>
      <c r="CV1654" s="46">
        <f t="shared" si="1616"/>
        <v>0</v>
      </c>
      <c r="CW1654" s="46">
        <f t="shared" si="1616"/>
        <v>0</v>
      </c>
      <c r="CX1654" s="46">
        <f t="shared" si="1616"/>
        <v>0</v>
      </c>
      <c r="CY1654" s="46">
        <f t="shared" si="1616"/>
        <v>0</v>
      </c>
      <c r="CZ1654" s="46">
        <f t="shared" si="1616"/>
        <v>0</v>
      </c>
      <c r="DA1654" s="5"/>
      <c r="DB1654" s="5"/>
      <c r="DC1654" s="5"/>
      <c r="DD1654" s="5"/>
      <c r="DE1654" s="5"/>
      <c r="DF1654" s="5"/>
      <c r="DG1654" s="5"/>
      <c r="DH1654" s="5"/>
      <c r="DI1654" s="5"/>
      <c r="DJ1654" s="5"/>
      <c r="DK1654" s="5"/>
      <c r="DL1654" s="5"/>
      <c r="DM1654" s="5"/>
      <c r="DN1654" s="5"/>
      <c r="DO1654" s="5"/>
      <c r="DP1654" s="5"/>
      <c r="DQ1654" s="5"/>
      <c r="DR1654" s="5"/>
      <c r="DS1654" s="5"/>
      <c r="DT1654" s="5"/>
      <c r="DU1654" s="5"/>
      <c r="DV1654" s="5"/>
      <c r="DW1654" s="5"/>
      <c r="DX1654" s="5"/>
      <c r="DY1654" s="5"/>
      <c r="DZ1654" s="5"/>
      <c r="EA1654" s="5"/>
      <c r="EB1654" s="5"/>
      <c r="EC1654" s="5"/>
      <c r="ED1654" s="5"/>
      <c r="EE1654" s="5"/>
      <c r="EF1654" s="5"/>
      <c r="EG1654" s="5"/>
      <c r="EH1654" s="5"/>
      <c r="EI1654" s="5"/>
      <c r="EJ1654" s="5"/>
      <c r="EK1654" s="5"/>
      <c r="EL1654" s="5"/>
      <c r="EM1654" s="5"/>
      <c r="EN1654" s="5"/>
      <c r="EO1654" s="5"/>
      <c r="EP1654" s="5"/>
      <c r="EQ1654" s="5"/>
      <c r="ER1654" s="5"/>
      <c r="ES1654" s="5"/>
      <c r="ET1654" s="5"/>
      <c r="EU1654" s="5"/>
      <c r="EV1654" s="5"/>
      <c r="EW1654" s="5"/>
      <c r="EX1654" s="5"/>
      <c r="EY1654" s="5"/>
      <c r="EZ1654" s="5"/>
      <c r="FA1654" s="5"/>
      <c r="FB1654" s="5"/>
      <c r="FC1654" s="5"/>
      <c r="FD1654" s="5"/>
      <c r="FE1654" s="5"/>
      <c r="FF1654" s="5"/>
      <c r="FG1654" s="5"/>
      <c r="FH1654" s="5"/>
      <c r="FI1654" s="5"/>
      <c r="FJ1654" s="5"/>
      <c r="FK1654" s="5"/>
      <c r="FL1654" s="5"/>
      <c r="FM1654" s="5"/>
      <c r="FN1654" s="5"/>
      <c r="FO1654" s="5"/>
      <c r="FP1654" s="5"/>
      <c r="FQ1654" s="5"/>
      <c r="FR1654" s="5"/>
      <c r="FS1654" s="5"/>
      <c r="FT1654" s="5"/>
      <c r="FU1654" s="5"/>
      <c r="FV1654" s="5"/>
      <c r="FW1654" s="5"/>
      <c r="FX1654" s="5"/>
      <c r="FY1654" s="5"/>
      <c r="FZ1654" s="5"/>
      <c r="GA1654" s="5"/>
      <c r="GB1654" s="5"/>
      <c r="GC1654" s="5"/>
      <c r="GD1654" s="5"/>
      <c r="GE1654" s="5"/>
      <c r="GF1654" s="5"/>
      <c r="GG1654" s="5"/>
      <c r="GH1654" s="5"/>
      <c r="GI1654" s="5"/>
      <c r="GJ1654" s="5"/>
      <c r="GK1654" s="5"/>
      <c r="GL1654" s="5"/>
      <c r="GM1654" s="5"/>
      <c r="GN1654" s="5"/>
      <c r="GO1654" s="5"/>
      <c r="GP1654" s="5"/>
      <c r="GQ1654" s="5"/>
      <c r="GR1654" s="5"/>
      <c r="GS1654" s="5"/>
      <c r="GT1654" s="5"/>
      <c r="GU1654" s="5"/>
      <c r="GV1654" s="5"/>
      <c r="GW1654" s="5"/>
      <c r="GX1654" s="5"/>
      <c r="GY1654" s="5"/>
      <c r="GZ1654" s="5"/>
      <c r="HA1654" s="5"/>
      <c r="HB1654" s="5"/>
      <c r="HC1654" s="5"/>
      <c r="HD1654" s="5"/>
      <c r="HE1654" s="5"/>
      <c r="HF1654" s="5"/>
      <c r="HG1654" s="5"/>
      <c r="HH1654" s="5"/>
      <c r="HI1654" s="5"/>
      <c r="HJ1654" s="5"/>
      <c r="HK1654" s="5"/>
      <c r="HL1654" s="5"/>
      <c r="HM1654" s="5"/>
      <c r="HN1654" s="5"/>
      <c r="HO1654" s="5"/>
      <c r="HP1654" s="5"/>
      <c r="HQ1654" s="5"/>
      <c r="HR1654" s="5"/>
      <c r="HS1654" s="5"/>
      <c r="HT1654" s="5"/>
      <c r="HU1654" s="5"/>
      <c r="HV1654" s="5"/>
      <c r="HW1654" s="5"/>
      <c r="HX1654" s="5"/>
      <c r="HY1654" s="5"/>
      <c r="HZ1654" s="5"/>
      <c r="IA1654" s="5"/>
      <c r="IB1654" s="5"/>
      <c r="IC1654" s="5"/>
      <c r="ID1654" s="5"/>
      <c r="IE1654" s="5"/>
      <c r="IF1654" s="5"/>
      <c r="IG1654" s="5"/>
      <c r="IH1654" s="5"/>
      <c r="II1654" s="5"/>
      <c r="IJ1654" s="5"/>
      <c r="IK1654" s="5"/>
      <c r="IL1654" s="5"/>
      <c r="IM1654" s="5"/>
      <c r="IN1654" s="5"/>
      <c r="IO1654" s="5"/>
      <c r="IP1654" s="5"/>
      <c r="IQ1654" s="5"/>
      <c r="IR1654" s="5"/>
      <c r="IS1654" s="5"/>
      <c r="IT1654" s="5"/>
      <c r="IU1654" s="5"/>
      <c r="IV1654" s="5"/>
      <c r="IW1654" s="5"/>
      <c r="IX1654" s="5"/>
      <c r="IY1654" s="5"/>
      <c r="IZ1654" s="5"/>
      <c r="JA1654" s="5"/>
      <c r="JB1654" s="5"/>
      <c r="JC1654" s="5"/>
      <c r="JD1654" s="5"/>
      <c r="JE1654" s="5"/>
      <c r="JF1654" s="5"/>
      <c r="JG1654" s="5"/>
      <c r="JH1654" s="5"/>
      <c r="JI1654" s="5"/>
      <c r="JJ1654" s="5"/>
      <c r="JK1654" s="5"/>
      <c r="JL1654" s="5"/>
      <c r="JM1654" s="5"/>
      <c r="JN1654" s="5"/>
      <c r="JO1654" s="5"/>
      <c r="JP1654" s="5"/>
      <c r="JQ1654" s="5"/>
      <c r="JR1654" s="5"/>
      <c r="JS1654" s="5"/>
      <c r="JT1654" s="5"/>
      <c r="JU1654" s="5"/>
      <c r="JV1654" s="5"/>
      <c r="JW1654" s="5"/>
      <c r="JX1654" s="5"/>
      <c r="JY1654" s="5"/>
      <c r="JZ1654" s="5"/>
      <c r="KA1654" s="5"/>
      <c r="KB1654" s="5"/>
      <c r="KC1654" s="5"/>
      <c r="KD1654" s="5"/>
      <c r="KE1654" s="5"/>
      <c r="KF1654" s="5"/>
      <c r="KG1654" s="5"/>
      <c r="KH1654" s="5"/>
      <c r="KI1654" s="5"/>
      <c r="KJ1654" s="5"/>
      <c r="KK1654" s="5"/>
      <c r="KL1654" s="5"/>
      <c r="KM1654" s="5"/>
      <c r="KN1654" s="5"/>
      <c r="KO1654" s="5"/>
      <c r="KP1654" s="5"/>
      <c r="KQ1654" s="5"/>
      <c r="KR1654" s="5"/>
      <c r="KS1654" s="5"/>
      <c r="KT1654" s="5"/>
      <c r="KU1654" s="5"/>
      <c r="KV1654" s="5"/>
      <c r="KW1654" s="5"/>
      <c r="KX1654" s="5"/>
      <c r="KY1654" s="5"/>
      <c r="KZ1654" s="5"/>
      <c r="LA1654" s="5"/>
      <c r="LB1654" s="5"/>
      <c r="LC1654" s="5"/>
      <c r="LD1654" s="5"/>
      <c r="LE1654" s="5"/>
      <c r="LF1654" s="5"/>
      <c r="LG1654" s="5"/>
      <c r="LH1654" s="5"/>
      <c r="LI1654" s="5"/>
      <c r="LJ1654" s="5"/>
      <c r="LK1654" s="5"/>
      <c r="LL1654" s="5"/>
      <c r="LM1654" s="5"/>
      <c r="LN1654" s="5"/>
      <c r="LO1654" s="5"/>
      <c r="LP1654" s="5"/>
      <c r="LQ1654" s="5"/>
      <c r="LR1654" s="5"/>
      <c r="LS1654" s="5"/>
      <c r="LT1654" s="5"/>
      <c r="LU1654" s="5"/>
      <c r="LV1654" s="5"/>
      <c r="LW1654" s="5"/>
      <c r="LX1654" s="5"/>
      <c r="LY1654" s="5"/>
      <c r="LZ1654" s="5"/>
      <c r="MA1654" s="5"/>
      <c r="MB1654" s="5"/>
      <c r="MC1654" s="5"/>
      <c r="MD1654" s="5"/>
      <c r="ME1654" s="5"/>
      <c r="MF1654" s="5"/>
      <c r="MG1654" s="5"/>
      <c r="MH1654" s="5"/>
      <c r="MI1654" s="5"/>
      <c r="MJ1654" s="5"/>
      <c r="MK1654" s="5"/>
      <c r="ML1654" s="5"/>
      <c r="MM1654" s="5"/>
      <c r="MN1654" s="5"/>
      <c r="MO1654" s="5"/>
      <c r="MP1654" s="5"/>
      <c r="MQ1654" s="5"/>
      <c r="MR1654" s="5"/>
      <c r="MS1654" s="5"/>
      <c r="MT1654" s="5"/>
      <c r="MU1654" s="5"/>
      <c r="MV1654" s="5"/>
      <c r="MW1654" s="5"/>
      <c r="MX1654" s="5"/>
      <c r="MY1654" s="5"/>
      <c r="MZ1654" s="5"/>
      <c r="NA1654" s="5"/>
      <c r="NB1654" s="5"/>
      <c r="NC1654" s="5"/>
      <c r="ND1654" s="5"/>
      <c r="NE1654" s="5"/>
      <c r="NF1654" s="5"/>
      <c r="NG1654" s="5"/>
      <c r="NH1654" s="5"/>
      <c r="NI1654" s="5"/>
      <c r="NJ1654" s="5"/>
      <c r="NK1654" s="5"/>
      <c r="NL1654" s="5"/>
      <c r="NM1654" s="5"/>
      <c r="NN1654" s="5"/>
      <c r="NO1654" s="5"/>
      <c r="NP1654" s="5"/>
      <c r="NQ1654" s="5"/>
      <c r="NR1654" s="5"/>
      <c r="NS1654" s="5"/>
      <c r="NT1654" s="5"/>
      <c r="NU1654" s="5"/>
      <c r="NV1654" s="5"/>
      <c r="NW1654" s="5"/>
      <c r="NX1654" s="5"/>
      <c r="NY1654" s="5"/>
      <c r="NZ1654" s="5"/>
      <c r="OA1654" s="5"/>
      <c r="OB1654" s="5"/>
      <c r="OC1654" s="5"/>
      <c r="OD1654" s="5"/>
      <c r="OE1654" s="5"/>
      <c r="OF1654" s="5"/>
      <c r="OG1654" s="5"/>
      <c r="OH1654" s="5"/>
      <c r="OI1654" s="5"/>
      <c r="OJ1654" s="5"/>
      <c r="OK1654" s="5"/>
      <c r="OL1654" s="5"/>
      <c r="OM1654" s="5"/>
      <c r="ON1654" s="5"/>
      <c r="OO1654" s="5"/>
      <c r="OP1654" s="5"/>
      <c r="OQ1654" s="5"/>
      <c r="OR1654" s="5"/>
      <c r="OS1654" s="5"/>
      <c r="OT1654" s="5"/>
      <c r="OU1654" s="5"/>
      <c r="OV1654" s="5"/>
      <c r="OW1654" s="5"/>
      <c r="OX1654" s="5"/>
      <c r="OY1654" s="5"/>
      <c r="OZ1654" s="5"/>
    </row>
    <row r="1655" spans="1:416" ht="13.45" customHeight="1">
      <c r="H1655" s="26"/>
      <c r="I1655" s="27"/>
      <c r="J1655" s="27"/>
      <c r="K1655" s="27"/>
      <c r="L1655" s="27"/>
      <c r="M1655" s="27"/>
      <c r="N1655" s="27"/>
      <c r="O1655" s="27"/>
      <c r="P1655" s="27"/>
      <c r="Q1655" s="27"/>
      <c r="R1655" s="27"/>
      <c r="S1655" s="27"/>
      <c r="T1655" s="27"/>
      <c r="U1655" s="27"/>
      <c r="V1655" s="27"/>
      <c r="W1655" s="27"/>
      <c r="X1655" s="27"/>
      <c r="Y1655" s="27"/>
      <c r="Z1655" s="27"/>
      <c r="AA1655" s="27"/>
      <c r="AB1655" s="27"/>
      <c r="AC1655" s="27"/>
      <c r="AD1655" s="27"/>
      <c r="AE1655" s="27"/>
      <c r="AF1655" s="27"/>
      <c r="AG1655" s="27"/>
      <c r="AH1655" s="27"/>
      <c r="AI1655" s="27"/>
      <c r="AJ1655" s="27"/>
      <c r="AK1655" s="27"/>
      <c r="AL1655" s="27"/>
      <c r="AM1655" s="27"/>
      <c r="AN1655" s="27"/>
      <c r="AO1655" s="27"/>
      <c r="AP1655" s="27"/>
      <c r="AQ1655" s="27"/>
      <c r="AR1655" s="27"/>
      <c r="AS1655" s="27"/>
      <c r="AT1655" s="27"/>
      <c r="AU1655" s="27"/>
      <c r="AV1655" s="27"/>
      <c r="AW1655" s="27"/>
      <c r="AX1655" s="27"/>
      <c r="AY1655" s="27"/>
      <c r="AZ1655" s="27"/>
      <c r="BA1655" s="27"/>
      <c r="BB1655" s="27"/>
      <c r="BC1655" s="27"/>
      <c r="BD1655" s="27"/>
      <c r="BE1655" s="27"/>
      <c r="BF1655" s="27"/>
      <c r="BG1655" s="27"/>
      <c r="BH1655" s="27"/>
      <c r="BI1655" s="27"/>
      <c r="BJ1655" s="27"/>
      <c r="BK1655" s="27"/>
      <c r="BL1655" s="27"/>
      <c r="BM1655" s="27"/>
      <c r="BN1655" s="27"/>
      <c r="BO1655" s="27"/>
      <c r="BP1655" s="27"/>
      <c r="BQ1655" s="27"/>
      <c r="BR1655" s="27"/>
      <c r="BS1655" s="27"/>
      <c r="BT1655" s="27"/>
      <c r="BU1655" s="27"/>
      <c r="BV1655" s="27"/>
      <c r="BW1655" s="27"/>
      <c r="BX1655" s="27"/>
      <c r="BY1655" s="27"/>
      <c r="BZ1655" s="27"/>
      <c r="CA1655" s="27"/>
      <c r="CB1655" s="27"/>
      <c r="CC1655" s="27"/>
      <c r="CD1655" s="27"/>
      <c r="CE1655" s="27"/>
      <c r="CF1655" s="27"/>
      <c r="CG1655" s="27"/>
      <c r="CH1655" s="27"/>
      <c r="CI1655" s="27"/>
      <c r="CJ1655" s="27"/>
      <c r="CK1655" s="27"/>
      <c r="CL1655" s="27"/>
      <c r="CM1655" s="27"/>
      <c r="CN1655" s="27"/>
      <c r="CO1655" s="27"/>
      <c r="CP1655" s="27"/>
      <c r="CQ1655" s="27"/>
      <c r="CR1655" s="27"/>
      <c r="CS1655" s="27"/>
      <c r="CT1655" s="27"/>
      <c r="CU1655" s="27"/>
      <c r="CV1655" s="27"/>
      <c r="CW1655" s="27"/>
      <c r="CX1655" s="27"/>
      <c r="CY1655" s="27"/>
      <c r="CZ1655" s="27"/>
    </row>
    <row r="1656" spans="1:416" ht="13.45" customHeight="1">
      <c r="E1656" s="55" t="str">
        <f xml:space="preserve"> E$1403</f>
        <v>Addition to fixed assets - Service concession</v>
      </c>
      <c r="F1656" s="55"/>
      <c r="G1656" s="55" t="str">
        <f t="shared" ref="G1656:BQ1656" si="1617" xml:space="preserve"> G$1403</f>
        <v>'000 SAR</v>
      </c>
      <c r="H1656" s="26" t="e">
        <f t="shared" si="1617"/>
        <v>#REF!</v>
      </c>
      <c r="I1656" s="26"/>
      <c r="J1656" s="26" t="e">
        <f t="shared" si="1617"/>
        <v>#REF!</v>
      </c>
      <c r="K1656" s="26" t="e">
        <f t="shared" si="1617"/>
        <v>#REF!</v>
      </c>
      <c r="L1656" s="26" t="e">
        <f t="shared" si="1617"/>
        <v>#REF!</v>
      </c>
      <c r="M1656" s="26" t="e">
        <f t="shared" si="1617"/>
        <v>#REF!</v>
      </c>
      <c r="N1656" s="26" t="e">
        <f t="shared" si="1617"/>
        <v>#REF!</v>
      </c>
      <c r="O1656" s="26" t="e">
        <f t="shared" si="1617"/>
        <v>#REF!</v>
      </c>
      <c r="P1656" s="26" t="e">
        <f t="shared" si="1617"/>
        <v>#REF!</v>
      </c>
      <c r="Q1656" s="26" t="e">
        <f t="shared" si="1617"/>
        <v>#REF!</v>
      </c>
      <c r="R1656" s="26" t="e">
        <f t="shared" si="1617"/>
        <v>#REF!</v>
      </c>
      <c r="S1656" s="26" t="e">
        <f t="shared" si="1617"/>
        <v>#REF!</v>
      </c>
      <c r="T1656" s="26" t="e">
        <f t="shared" si="1617"/>
        <v>#REF!</v>
      </c>
      <c r="U1656" s="26" t="e">
        <f t="shared" si="1617"/>
        <v>#REF!</v>
      </c>
      <c r="V1656" s="26" t="e">
        <f t="shared" si="1617"/>
        <v>#REF!</v>
      </c>
      <c r="W1656" s="26" t="e">
        <f t="shared" si="1617"/>
        <v>#REF!</v>
      </c>
      <c r="X1656" s="26" t="e">
        <f t="shared" si="1617"/>
        <v>#REF!</v>
      </c>
      <c r="Y1656" s="26" t="e">
        <f t="shared" si="1617"/>
        <v>#REF!</v>
      </c>
      <c r="Z1656" s="26" t="e">
        <f t="shared" si="1617"/>
        <v>#REF!</v>
      </c>
      <c r="AA1656" s="26" t="e">
        <f t="shared" si="1617"/>
        <v>#REF!</v>
      </c>
      <c r="AB1656" s="26" t="e">
        <f t="shared" si="1617"/>
        <v>#REF!</v>
      </c>
      <c r="AC1656" s="26" t="e">
        <f t="shared" si="1617"/>
        <v>#REF!</v>
      </c>
      <c r="AD1656" s="26" t="e">
        <f t="shared" si="1617"/>
        <v>#REF!</v>
      </c>
      <c r="AE1656" s="26" t="e">
        <f t="shared" si="1617"/>
        <v>#REF!</v>
      </c>
      <c r="AF1656" s="26" t="e">
        <f t="shared" si="1617"/>
        <v>#REF!</v>
      </c>
      <c r="AG1656" s="26" t="e">
        <f t="shared" si="1617"/>
        <v>#REF!</v>
      </c>
      <c r="AH1656" s="26" t="e">
        <f t="shared" si="1617"/>
        <v>#REF!</v>
      </c>
      <c r="AI1656" s="26" t="e">
        <f t="shared" si="1617"/>
        <v>#REF!</v>
      </c>
      <c r="AJ1656" s="26" t="e">
        <f t="shared" si="1617"/>
        <v>#REF!</v>
      </c>
      <c r="AK1656" s="26" t="e">
        <f t="shared" si="1617"/>
        <v>#REF!</v>
      </c>
      <c r="AL1656" s="26" t="e">
        <f t="shared" si="1617"/>
        <v>#REF!</v>
      </c>
      <c r="AM1656" s="26" t="e">
        <f t="shared" si="1617"/>
        <v>#REF!</v>
      </c>
      <c r="AN1656" s="26" t="e">
        <f t="shared" si="1617"/>
        <v>#REF!</v>
      </c>
      <c r="AO1656" s="26" t="e">
        <f t="shared" si="1617"/>
        <v>#REF!</v>
      </c>
      <c r="AP1656" s="26" t="e">
        <f t="shared" si="1617"/>
        <v>#REF!</v>
      </c>
      <c r="AQ1656" s="26" t="e">
        <f t="shared" si="1617"/>
        <v>#REF!</v>
      </c>
      <c r="AR1656" s="26" t="e">
        <f t="shared" si="1617"/>
        <v>#REF!</v>
      </c>
      <c r="AS1656" s="26" t="e">
        <f t="shared" si="1617"/>
        <v>#REF!</v>
      </c>
      <c r="AT1656" s="26" t="e">
        <f t="shared" si="1617"/>
        <v>#REF!</v>
      </c>
      <c r="AU1656" s="26" t="e">
        <f t="shared" si="1617"/>
        <v>#REF!</v>
      </c>
      <c r="AV1656" s="26" t="e">
        <f t="shared" si="1617"/>
        <v>#REF!</v>
      </c>
      <c r="AW1656" s="26" t="e">
        <f t="shared" si="1617"/>
        <v>#REF!</v>
      </c>
      <c r="AX1656" s="26" t="e">
        <f t="shared" si="1617"/>
        <v>#REF!</v>
      </c>
      <c r="AY1656" s="26" t="e">
        <f t="shared" si="1617"/>
        <v>#REF!</v>
      </c>
      <c r="AZ1656" s="26" t="e">
        <f t="shared" si="1617"/>
        <v>#REF!</v>
      </c>
      <c r="BA1656" s="26" t="e">
        <f t="shared" si="1617"/>
        <v>#REF!</v>
      </c>
      <c r="BB1656" s="26" t="e">
        <f t="shared" si="1617"/>
        <v>#REF!</v>
      </c>
      <c r="BC1656" s="26" t="e">
        <f t="shared" si="1617"/>
        <v>#REF!</v>
      </c>
      <c r="BD1656" s="26" t="e">
        <f t="shared" si="1617"/>
        <v>#REF!</v>
      </c>
      <c r="BE1656" s="26" t="e">
        <f t="shared" si="1617"/>
        <v>#REF!</v>
      </c>
      <c r="BF1656" s="26" t="e">
        <f t="shared" si="1617"/>
        <v>#REF!</v>
      </c>
      <c r="BG1656" s="26" t="e">
        <f t="shared" si="1617"/>
        <v>#REF!</v>
      </c>
      <c r="BH1656" s="26" t="e">
        <f t="shared" si="1617"/>
        <v>#REF!</v>
      </c>
      <c r="BI1656" s="26" t="e">
        <f t="shared" si="1617"/>
        <v>#REF!</v>
      </c>
      <c r="BJ1656" s="26" t="e">
        <f t="shared" si="1617"/>
        <v>#REF!</v>
      </c>
      <c r="BK1656" s="26" t="e">
        <f t="shared" si="1617"/>
        <v>#REF!</v>
      </c>
      <c r="BL1656" s="26" t="e">
        <f t="shared" si="1617"/>
        <v>#REF!</v>
      </c>
      <c r="BM1656" s="26" t="e">
        <f t="shared" si="1617"/>
        <v>#REF!</v>
      </c>
      <c r="BN1656" s="26" t="e">
        <f t="shared" si="1617"/>
        <v>#REF!</v>
      </c>
      <c r="BO1656" s="26" t="e">
        <f t="shared" si="1617"/>
        <v>#REF!</v>
      </c>
      <c r="BP1656" s="26" t="e">
        <f t="shared" si="1617"/>
        <v>#REF!</v>
      </c>
      <c r="BQ1656" s="26" t="e">
        <f t="shared" si="1617"/>
        <v>#REF!</v>
      </c>
      <c r="BR1656" s="26" t="e">
        <f t="shared" ref="BR1656:CZ1656" si="1618" xml:space="preserve"> BR$1403</f>
        <v>#REF!</v>
      </c>
      <c r="BS1656" s="26" t="e">
        <f t="shared" si="1618"/>
        <v>#REF!</v>
      </c>
      <c r="BT1656" s="26" t="e">
        <f t="shared" si="1618"/>
        <v>#REF!</v>
      </c>
      <c r="BU1656" s="26" t="e">
        <f t="shared" si="1618"/>
        <v>#REF!</v>
      </c>
      <c r="BV1656" s="26" t="e">
        <f t="shared" si="1618"/>
        <v>#REF!</v>
      </c>
      <c r="BW1656" s="26" t="e">
        <f t="shared" si="1618"/>
        <v>#REF!</v>
      </c>
      <c r="BX1656" s="26" t="e">
        <f t="shared" si="1618"/>
        <v>#REF!</v>
      </c>
      <c r="BY1656" s="26" t="e">
        <f t="shared" si="1618"/>
        <v>#REF!</v>
      </c>
      <c r="BZ1656" s="26" t="e">
        <f t="shared" si="1618"/>
        <v>#REF!</v>
      </c>
      <c r="CA1656" s="26" t="e">
        <f t="shared" si="1618"/>
        <v>#REF!</v>
      </c>
      <c r="CB1656" s="26" t="e">
        <f t="shared" si="1618"/>
        <v>#REF!</v>
      </c>
      <c r="CC1656" s="26" t="e">
        <f t="shared" si="1618"/>
        <v>#REF!</v>
      </c>
      <c r="CD1656" s="26" t="e">
        <f t="shared" si="1618"/>
        <v>#REF!</v>
      </c>
      <c r="CE1656" s="26" t="e">
        <f t="shared" si="1618"/>
        <v>#REF!</v>
      </c>
      <c r="CF1656" s="26" t="e">
        <f t="shared" si="1618"/>
        <v>#REF!</v>
      </c>
      <c r="CG1656" s="26" t="e">
        <f t="shared" si="1618"/>
        <v>#REF!</v>
      </c>
      <c r="CH1656" s="26" t="e">
        <f t="shared" si="1618"/>
        <v>#REF!</v>
      </c>
      <c r="CI1656" s="26" t="e">
        <f t="shared" si="1618"/>
        <v>#REF!</v>
      </c>
      <c r="CJ1656" s="26" t="e">
        <f t="shared" si="1618"/>
        <v>#REF!</v>
      </c>
      <c r="CK1656" s="26" t="e">
        <f t="shared" si="1618"/>
        <v>#REF!</v>
      </c>
      <c r="CL1656" s="26" t="e">
        <f t="shared" si="1618"/>
        <v>#REF!</v>
      </c>
      <c r="CM1656" s="26" t="e">
        <f t="shared" si="1618"/>
        <v>#REF!</v>
      </c>
      <c r="CN1656" s="26" t="e">
        <f t="shared" si="1618"/>
        <v>#REF!</v>
      </c>
      <c r="CO1656" s="26" t="e">
        <f t="shared" si="1618"/>
        <v>#REF!</v>
      </c>
      <c r="CP1656" s="26" t="e">
        <f t="shared" si="1618"/>
        <v>#REF!</v>
      </c>
      <c r="CQ1656" s="26" t="e">
        <f t="shared" si="1618"/>
        <v>#REF!</v>
      </c>
      <c r="CR1656" s="26" t="e">
        <f t="shared" si="1618"/>
        <v>#REF!</v>
      </c>
      <c r="CS1656" s="26" t="e">
        <f t="shared" si="1618"/>
        <v>#REF!</v>
      </c>
      <c r="CT1656" s="26" t="e">
        <f t="shared" si="1618"/>
        <v>#REF!</v>
      </c>
      <c r="CU1656" s="26" t="e">
        <f t="shared" si="1618"/>
        <v>#REF!</v>
      </c>
      <c r="CV1656" s="26" t="e">
        <f t="shared" si="1618"/>
        <v>#REF!</v>
      </c>
      <c r="CW1656" s="26" t="e">
        <f t="shared" si="1618"/>
        <v>#REF!</v>
      </c>
      <c r="CX1656" s="26" t="e">
        <f t="shared" si="1618"/>
        <v>#REF!</v>
      </c>
      <c r="CY1656" s="26" t="e">
        <f t="shared" si="1618"/>
        <v>#REF!</v>
      </c>
      <c r="CZ1656" s="26" t="e">
        <f t="shared" si="1618"/>
        <v>#REF!</v>
      </c>
    </row>
    <row r="1657" spans="1:416" ht="13.45" customHeight="1">
      <c r="A1657" s="45"/>
      <c r="B1657" s="45"/>
      <c r="C1657" s="45"/>
      <c r="D1657" s="205"/>
      <c r="E1657" s="45" t="str">
        <f xml:space="preserve"> E1656</f>
        <v>Addition to fixed assets - Service concession</v>
      </c>
      <c r="F1657" s="45"/>
      <c r="G1657" s="45" t="str">
        <f xml:space="preserve"> G1656</f>
        <v>'000 SAR</v>
      </c>
      <c r="H1657" s="26" t="e">
        <f xml:space="preserve"> SUM(J1657:CZ1657)</f>
        <v>#REF!</v>
      </c>
      <c r="I1657" s="46"/>
      <c r="J1657" s="46" t="e">
        <f t="shared" ref="J1657:AO1657" si="1619" xml:space="preserve"> SUMIF( $J$4:$CZ$4, J$1543, $J1656:$CZ1656 )</f>
        <v>#REF!</v>
      </c>
      <c r="K1657" s="46" t="e">
        <f t="shared" si="1619"/>
        <v>#REF!</v>
      </c>
      <c r="L1657" s="46" t="e">
        <f t="shared" si="1619"/>
        <v>#REF!</v>
      </c>
      <c r="M1657" s="46" t="e">
        <f t="shared" si="1619"/>
        <v>#REF!</v>
      </c>
      <c r="N1657" s="46" t="e">
        <f t="shared" si="1619"/>
        <v>#REF!</v>
      </c>
      <c r="O1657" s="46" t="e">
        <f t="shared" si="1619"/>
        <v>#REF!</v>
      </c>
      <c r="P1657" s="46" t="e">
        <f t="shared" si="1619"/>
        <v>#REF!</v>
      </c>
      <c r="Q1657" s="46" t="e">
        <f t="shared" si="1619"/>
        <v>#REF!</v>
      </c>
      <c r="R1657" s="46" t="e">
        <f t="shared" si="1619"/>
        <v>#REF!</v>
      </c>
      <c r="S1657" s="46" t="e">
        <f t="shared" si="1619"/>
        <v>#REF!</v>
      </c>
      <c r="T1657" s="46" t="e">
        <f t="shared" si="1619"/>
        <v>#REF!</v>
      </c>
      <c r="U1657" s="46" t="e">
        <f t="shared" si="1619"/>
        <v>#REF!</v>
      </c>
      <c r="V1657" s="46" t="e">
        <f t="shared" si="1619"/>
        <v>#REF!</v>
      </c>
      <c r="W1657" s="46" t="e">
        <f t="shared" si="1619"/>
        <v>#REF!</v>
      </c>
      <c r="X1657" s="46" t="e">
        <f t="shared" si="1619"/>
        <v>#REF!</v>
      </c>
      <c r="Y1657" s="46" t="e">
        <f t="shared" si="1619"/>
        <v>#REF!</v>
      </c>
      <c r="Z1657" s="46" t="e">
        <f t="shared" si="1619"/>
        <v>#REF!</v>
      </c>
      <c r="AA1657" s="46" t="e">
        <f t="shared" si="1619"/>
        <v>#REF!</v>
      </c>
      <c r="AB1657" s="46" t="e">
        <f t="shared" si="1619"/>
        <v>#REF!</v>
      </c>
      <c r="AC1657" s="46" t="e">
        <f t="shared" si="1619"/>
        <v>#REF!</v>
      </c>
      <c r="AD1657" s="46" t="e">
        <f t="shared" si="1619"/>
        <v>#REF!</v>
      </c>
      <c r="AE1657" s="46" t="e">
        <f t="shared" si="1619"/>
        <v>#REF!</v>
      </c>
      <c r="AF1657" s="46" t="e">
        <f t="shared" si="1619"/>
        <v>#REF!</v>
      </c>
      <c r="AG1657" s="46" t="e">
        <f t="shared" si="1619"/>
        <v>#REF!</v>
      </c>
      <c r="AH1657" s="46" t="e">
        <f t="shared" si="1619"/>
        <v>#REF!</v>
      </c>
      <c r="AI1657" s="46" t="e">
        <f t="shared" si="1619"/>
        <v>#REF!</v>
      </c>
      <c r="AJ1657" s="46" t="e">
        <f t="shared" si="1619"/>
        <v>#REF!</v>
      </c>
      <c r="AK1657" s="46" t="e">
        <f t="shared" si="1619"/>
        <v>#REF!</v>
      </c>
      <c r="AL1657" s="46" t="e">
        <f t="shared" si="1619"/>
        <v>#REF!</v>
      </c>
      <c r="AM1657" s="46" t="e">
        <f t="shared" si="1619"/>
        <v>#REF!</v>
      </c>
      <c r="AN1657" s="46" t="e">
        <f t="shared" si="1619"/>
        <v>#REF!</v>
      </c>
      <c r="AO1657" s="46" t="e">
        <f t="shared" si="1619"/>
        <v>#REF!</v>
      </c>
      <c r="AP1657" s="46">
        <f t="shared" ref="AP1657:BU1657" si="1620" xml:space="preserve"> SUMIF( $J$4:$CZ$4, AP$1543, $J1656:$CZ1656 )</f>
        <v>0</v>
      </c>
      <c r="AQ1657" s="46">
        <f t="shared" si="1620"/>
        <v>0</v>
      </c>
      <c r="AR1657" s="46">
        <f t="shared" si="1620"/>
        <v>0</v>
      </c>
      <c r="AS1657" s="46">
        <f t="shared" si="1620"/>
        <v>0</v>
      </c>
      <c r="AT1657" s="46">
        <f t="shared" si="1620"/>
        <v>0</v>
      </c>
      <c r="AU1657" s="46">
        <f t="shared" si="1620"/>
        <v>0</v>
      </c>
      <c r="AV1657" s="46">
        <f t="shared" si="1620"/>
        <v>0</v>
      </c>
      <c r="AW1657" s="46">
        <f t="shared" si="1620"/>
        <v>0</v>
      </c>
      <c r="AX1657" s="46">
        <f t="shared" si="1620"/>
        <v>0</v>
      </c>
      <c r="AY1657" s="46">
        <f t="shared" si="1620"/>
        <v>0</v>
      </c>
      <c r="AZ1657" s="46">
        <f t="shared" si="1620"/>
        <v>0</v>
      </c>
      <c r="BA1657" s="46">
        <f t="shared" si="1620"/>
        <v>0</v>
      </c>
      <c r="BB1657" s="46">
        <f t="shared" si="1620"/>
        <v>0</v>
      </c>
      <c r="BC1657" s="46">
        <f t="shared" si="1620"/>
        <v>0</v>
      </c>
      <c r="BD1657" s="46">
        <f t="shared" si="1620"/>
        <v>0</v>
      </c>
      <c r="BE1657" s="46">
        <f t="shared" si="1620"/>
        <v>0</v>
      </c>
      <c r="BF1657" s="46">
        <f t="shared" si="1620"/>
        <v>0</v>
      </c>
      <c r="BG1657" s="46">
        <f t="shared" si="1620"/>
        <v>0</v>
      </c>
      <c r="BH1657" s="46">
        <f t="shared" si="1620"/>
        <v>0</v>
      </c>
      <c r="BI1657" s="46">
        <f t="shared" si="1620"/>
        <v>0</v>
      </c>
      <c r="BJ1657" s="46">
        <f t="shared" si="1620"/>
        <v>0</v>
      </c>
      <c r="BK1657" s="46">
        <f t="shared" si="1620"/>
        <v>0</v>
      </c>
      <c r="BL1657" s="46">
        <f t="shared" si="1620"/>
        <v>0</v>
      </c>
      <c r="BM1657" s="46">
        <f t="shared" si="1620"/>
        <v>0</v>
      </c>
      <c r="BN1657" s="46">
        <f t="shared" si="1620"/>
        <v>0</v>
      </c>
      <c r="BO1657" s="46">
        <f t="shared" si="1620"/>
        <v>0</v>
      </c>
      <c r="BP1657" s="46">
        <f t="shared" si="1620"/>
        <v>0</v>
      </c>
      <c r="BQ1657" s="46">
        <f t="shared" si="1620"/>
        <v>0</v>
      </c>
      <c r="BR1657" s="46">
        <f t="shared" si="1620"/>
        <v>0</v>
      </c>
      <c r="BS1657" s="46">
        <f t="shared" si="1620"/>
        <v>0</v>
      </c>
      <c r="BT1657" s="46">
        <f t="shared" si="1620"/>
        <v>0</v>
      </c>
      <c r="BU1657" s="46">
        <f t="shared" si="1620"/>
        <v>0</v>
      </c>
      <c r="BV1657" s="46">
        <f t="shared" ref="BV1657:CZ1657" si="1621" xml:space="preserve"> SUMIF( $J$4:$CZ$4, BV$1543, $J1656:$CZ1656 )</f>
        <v>0</v>
      </c>
      <c r="BW1657" s="46">
        <f t="shared" si="1621"/>
        <v>0</v>
      </c>
      <c r="BX1657" s="46">
        <f t="shared" si="1621"/>
        <v>0</v>
      </c>
      <c r="BY1657" s="46">
        <f t="shared" si="1621"/>
        <v>0</v>
      </c>
      <c r="BZ1657" s="46">
        <f t="shared" si="1621"/>
        <v>0</v>
      </c>
      <c r="CA1657" s="46">
        <f t="shared" si="1621"/>
        <v>0</v>
      </c>
      <c r="CB1657" s="46">
        <f t="shared" si="1621"/>
        <v>0</v>
      </c>
      <c r="CC1657" s="46">
        <f t="shared" si="1621"/>
        <v>0</v>
      </c>
      <c r="CD1657" s="46">
        <f t="shared" si="1621"/>
        <v>0</v>
      </c>
      <c r="CE1657" s="46">
        <f t="shared" si="1621"/>
        <v>0</v>
      </c>
      <c r="CF1657" s="46">
        <f t="shared" si="1621"/>
        <v>0</v>
      </c>
      <c r="CG1657" s="46">
        <f t="shared" si="1621"/>
        <v>0</v>
      </c>
      <c r="CH1657" s="46">
        <f t="shared" si="1621"/>
        <v>0</v>
      </c>
      <c r="CI1657" s="46">
        <f t="shared" si="1621"/>
        <v>0</v>
      </c>
      <c r="CJ1657" s="46">
        <f t="shared" si="1621"/>
        <v>0</v>
      </c>
      <c r="CK1657" s="46">
        <f t="shared" si="1621"/>
        <v>0</v>
      </c>
      <c r="CL1657" s="46">
        <f t="shared" si="1621"/>
        <v>0</v>
      </c>
      <c r="CM1657" s="46">
        <f t="shared" si="1621"/>
        <v>0</v>
      </c>
      <c r="CN1657" s="46">
        <f t="shared" si="1621"/>
        <v>0</v>
      </c>
      <c r="CO1657" s="46">
        <f t="shared" si="1621"/>
        <v>0</v>
      </c>
      <c r="CP1657" s="46">
        <f t="shared" si="1621"/>
        <v>0</v>
      </c>
      <c r="CQ1657" s="46">
        <f t="shared" si="1621"/>
        <v>0</v>
      </c>
      <c r="CR1657" s="46">
        <f t="shared" si="1621"/>
        <v>0</v>
      </c>
      <c r="CS1657" s="46">
        <f t="shared" si="1621"/>
        <v>0</v>
      </c>
      <c r="CT1657" s="46">
        <f t="shared" si="1621"/>
        <v>0</v>
      </c>
      <c r="CU1657" s="46">
        <f t="shared" si="1621"/>
        <v>0</v>
      </c>
      <c r="CV1657" s="46">
        <f t="shared" si="1621"/>
        <v>0</v>
      </c>
      <c r="CW1657" s="46">
        <f t="shared" si="1621"/>
        <v>0</v>
      </c>
      <c r="CX1657" s="46">
        <f t="shared" si="1621"/>
        <v>0</v>
      </c>
      <c r="CY1657" s="46">
        <f t="shared" si="1621"/>
        <v>0</v>
      </c>
      <c r="CZ1657" s="46">
        <f t="shared" si="1621"/>
        <v>0</v>
      </c>
      <c r="DA1657" s="5"/>
      <c r="DB1657" s="5"/>
      <c r="DC1657" s="5"/>
      <c r="DD1657" s="5"/>
      <c r="DE1657" s="5"/>
      <c r="DF1657" s="5"/>
      <c r="DG1657" s="5"/>
      <c r="DH1657" s="5"/>
      <c r="DI1657" s="5"/>
      <c r="DJ1657" s="5"/>
      <c r="DK1657" s="5"/>
      <c r="DL1657" s="5"/>
      <c r="DM1657" s="5"/>
      <c r="DN1657" s="5"/>
      <c r="DO1657" s="5"/>
      <c r="DP1657" s="5"/>
      <c r="DQ1657" s="5"/>
      <c r="DR1657" s="5"/>
      <c r="DS1657" s="5"/>
      <c r="DT1657" s="5"/>
      <c r="DU1657" s="5"/>
      <c r="DV1657" s="5"/>
      <c r="DW1657" s="5"/>
      <c r="DX1657" s="5"/>
      <c r="DY1657" s="5"/>
      <c r="DZ1657" s="5"/>
      <c r="EA1657" s="5"/>
      <c r="EB1657" s="5"/>
      <c r="EC1657" s="5"/>
      <c r="ED1657" s="5"/>
      <c r="EE1657" s="5"/>
      <c r="EF1657" s="5"/>
      <c r="EG1657" s="5"/>
      <c r="EH1657" s="5"/>
      <c r="EI1657" s="5"/>
      <c r="EJ1657" s="5"/>
      <c r="EK1657" s="5"/>
      <c r="EL1657" s="5"/>
      <c r="EM1657" s="5"/>
      <c r="EN1657" s="5"/>
      <c r="EO1657" s="5"/>
      <c r="EP1657" s="5"/>
      <c r="EQ1657" s="5"/>
      <c r="ER1657" s="5"/>
      <c r="ES1657" s="5"/>
      <c r="ET1657" s="5"/>
      <c r="EU1657" s="5"/>
      <c r="EV1657" s="5"/>
      <c r="EW1657" s="5"/>
      <c r="EX1657" s="5"/>
      <c r="EY1657" s="5"/>
      <c r="EZ1657" s="5"/>
      <c r="FA1657" s="5"/>
      <c r="FB1657" s="5"/>
      <c r="FC1657" s="5"/>
      <c r="FD1657" s="5"/>
      <c r="FE1657" s="5"/>
      <c r="FF1657" s="5"/>
      <c r="FG1657" s="5"/>
      <c r="FH1657" s="5"/>
      <c r="FI1657" s="5"/>
      <c r="FJ1657" s="5"/>
      <c r="FK1657" s="5"/>
      <c r="FL1657" s="5"/>
      <c r="FM1657" s="5"/>
      <c r="FN1657" s="5"/>
      <c r="FO1657" s="5"/>
      <c r="FP1657" s="5"/>
      <c r="FQ1657" s="5"/>
      <c r="FR1657" s="5"/>
      <c r="FS1657" s="5"/>
      <c r="FT1657" s="5"/>
      <c r="FU1657" s="5"/>
      <c r="FV1657" s="5"/>
      <c r="FW1657" s="5"/>
      <c r="FX1657" s="5"/>
      <c r="FY1657" s="5"/>
      <c r="FZ1657" s="5"/>
      <c r="GA1657" s="5"/>
      <c r="GB1657" s="5"/>
      <c r="GC1657" s="5"/>
      <c r="GD1657" s="5"/>
      <c r="GE1657" s="5"/>
      <c r="GF1657" s="5"/>
      <c r="GG1657" s="5"/>
      <c r="GH1657" s="5"/>
      <c r="GI1657" s="5"/>
      <c r="GJ1657" s="5"/>
      <c r="GK1657" s="5"/>
      <c r="GL1657" s="5"/>
      <c r="GM1657" s="5"/>
      <c r="GN1657" s="5"/>
      <c r="GO1657" s="5"/>
      <c r="GP1657" s="5"/>
      <c r="GQ1657" s="5"/>
      <c r="GR1657" s="5"/>
      <c r="GS1657" s="5"/>
      <c r="GT1657" s="5"/>
      <c r="GU1657" s="5"/>
      <c r="GV1657" s="5"/>
      <c r="GW1657" s="5"/>
      <c r="GX1657" s="5"/>
      <c r="GY1657" s="5"/>
      <c r="GZ1657" s="5"/>
      <c r="HA1657" s="5"/>
      <c r="HB1657" s="5"/>
      <c r="HC1657" s="5"/>
      <c r="HD1657" s="5"/>
      <c r="HE1657" s="5"/>
      <c r="HF1657" s="5"/>
      <c r="HG1657" s="5"/>
      <c r="HH1657" s="5"/>
      <c r="HI1657" s="5"/>
      <c r="HJ1657" s="5"/>
      <c r="HK1657" s="5"/>
      <c r="HL1657" s="5"/>
      <c r="HM1657" s="5"/>
      <c r="HN1657" s="5"/>
      <c r="HO1657" s="5"/>
      <c r="HP1657" s="5"/>
      <c r="HQ1657" s="5"/>
      <c r="HR1657" s="5"/>
      <c r="HS1657" s="5"/>
      <c r="HT1657" s="5"/>
      <c r="HU1657" s="5"/>
      <c r="HV1657" s="5"/>
      <c r="HW1657" s="5"/>
      <c r="HX1657" s="5"/>
      <c r="HY1657" s="5"/>
      <c r="HZ1657" s="5"/>
      <c r="IA1657" s="5"/>
      <c r="IB1657" s="5"/>
      <c r="IC1657" s="5"/>
      <c r="ID1657" s="5"/>
      <c r="IE1657" s="5"/>
      <c r="IF1657" s="5"/>
      <c r="IG1657" s="5"/>
      <c r="IH1657" s="5"/>
      <c r="II1657" s="5"/>
      <c r="IJ1657" s="5"/>
      <c r="IK1657" s="5"/>
      <c r="IL1657" s="5"/>
      <c r="IM1657" s="5"/>
      <c r="IN1657" s="5"/>
      <c r="IO1657" s="5"/>
      <c r="IP1657" s="5"/>
      <c r="IQ1657" s="5"/>
      <c r="IR1657" s="5"/>
      <c r="IS1657" s="5"/>
      <c r="IT1657" s="5"/>
      <c r="IU1657" s="5"/>
      <c r="IV1657" s="5"/>
      <c r="IW1657" s="5"/>
      <c r="IX1657" s="5"/>
      <c r="IY1657" s="5"/>
      <c r="IZ1657" s="5"/>
      <c r="JA1657" s="5"/>
      <c r="JB1657" s="5"/>
      <c r="JC1657" s="5"/>
      <c r="JD1657" s="5"/>
      <c r="JE1657" s="5"/>
      <c r="JF1657" s="5"/>
      <c r="JG1657" s="5"/>
      <c r="JH1657" s="5"/>
      <c r="JI1657" s="5"/>
      <c r="JJ1657" s="5"/>
      <c r="JK1657" s="5"/>
      <c r="JL1657" s="5"/>
      <c r="JM1657" s="5"/>
      <c r="JN1657" s="5"/>
      <c r="JO1657" s="5"/>
      <c r="JP1657" s="5"/>
      <c r="JQ1657" s="5"/>
      <c r="JR1657" s="5"/>
      <c r="JS1657" s="5"/>
      <c r="JT1657" s="5"/>
      <c r="JU1657" s="5"/>
      <c r="JV1657" s="5"/>
      <c r="JW1657" s="5"/>
      <c r="JX1657" s="5"/>
      <c r="JY1657" s="5"/>
      <c r="JZ1657" s="5"/>
      <c r="KA1657" s="5"/>
      <c r="KB1657" s="5"/>
      <c r="KC1657" s="5"/>
      <c r="KD1657" s="5"/>
      <c r="KE1657" s="5"/>
      <c r="KF1657" s="5"/>
      <c r="KG1657" s="5"/>
      <c r="KH1657" s="5"/>
      <c r="KI1657" s="5"/>
      <c r="KJ1657" s="5"/>
      <c r="KK1657" s="5"/>
      <c r="KL1657" s="5"/>
      <c r="KM1657" s="5"/>
      <c r="KN1657" s="5"/>
      <c r="KO1657" s="5"/>
      <c r="KP1657" s="5"/>
      <c r="KQ1657" s="5"/>
      <c r="KR1657" s="5"/>
      <c r="KS1657" s="5"/>
      <c r="KT1657" s="5"/>
      <c r="KU1657" s="5"/>
      <c r="KV1657" s="5"/>
      <c r="KW1657" s="5"/>
      <c r="KX1657" s="5"/>
      <c r="KY1657" s="5"/>
      <c r="KZ1657" s="5"/>
      <c r="LA1657" s="5"/>
      <c r="LB1657" s="5"/>
      <c r="LC1657" s="5"/>
      <c r="LD1657" s="5"/>
      <c r="LE1657" s="5"/>
      <c r="LF1657" s="5"/>
      <c r="LG1657" s="5"/>
      <c r="LH1657" s="5"/>
      <c r="LI1657" s="5"/>
      <c r="LJ1657" s="5"/>
      <c r="LK1657" s="5"/>
      <c r="LL1657" s="5"/>
      <c r="LM1657" s="5"/>
      <c r="LN1657" s="5"/>
      <c r="LO1657" s="5"/>
      <c r="LP1657" s="5"/>
      <c r="LQ1657" s="5"/>
      <c r="LR1657" s="5"/>
      <c r="LS1657" s="5"/>
      <c r="LT1657" s="5"/>
      <c r="LU1657" s="5"/>
      <c r="LV1657" s="5"/>
      <c r="LW1657" s="5"/>
      <c r="LX1657" s="5"/>
      <c r="LY1657" s="5"/>
      <c r="LZ1657" s="5"/>
      <c r="MA1657" s="5"/>
      <c r="MB1657" s="5"/>
      <c r="MC1657" s="5"/>
      <c r="MD1657" s="5"/>
      <c r="ME1657" s="5"/>
      <c r="MF1657" s="5"/>
      <c r="MG1657" s="5"/>
      <c r="MH1657" s="5"/>
      <c r="MI1657" s="5"/>
      <c r="MJ1657" s="5"/>
      <c r="MK1657" s="5"/>
      <c r="ML1657" s="5"/>
      <c r="MM1657" s="5"/>
      <c r="MN1657" s="5"/>
      <c r="MO1657" s="5"/>
      <c r="MP1657" s="5"/>
      <c r="MQ1657" s="5"/>
      <c r="MR1657" s="5"/>
      <c r="MS1657" s="5"/>
      <c r="MT1657" s="5"/>
      <c r="MU1657" s="5"/>
      <c r="MV1657" s="5"/>
      <c r="MW1657" s="5"/>
      <c r="MX1657" s="5"/>
      <c r="MY1657" s="5"/>
      <c r="MZ1657" s="5"/>
      <c r="NA1657" s="5"/>
      <c r="NB1657" s="5"/>
      <c r="NC1657" s="5"/>
      <c r="ND1657" s="5"/>
      <c r="NE1657" s="5"/>
      <c r="NF1657" s="5"/>
      <c r="NG1657" s="5"/>
      <c r="NH1657" s="5"/>
      <c r="NI1657" s="5"/>
      <c r="NJ1657" s="5"/>
      <c r="NK1657" s="5"/>
      <c r="NL1657" s="5"/>
      <c r="NM1657" s="5"/>
      <c r="NN1657" s="5"/>
      <c r="NO1657" s="5"/>
      <c r="NP1657" s="5"/>
      <c r="NQ1657" s="5"/>
      <c r="NR1657" s="5"/>
      <c r="NS1657" s="5"/>
      <c r="NT1657" s="5"/>
      <c r="NU1657" s="5"/>
      <c r="NV1657" s="5"/>
      <c r="NW1657" s="5"/>
      <c r="NX1657" s="5"/>
      <c r="NY1657" s="5"/>
      <c r="NZ1657" s="5"/>
      <c r="OA1657" s="5"/>
      <c r="OB1657" s="5"/>
      <c r="OC1657" s="5"/>
      <c r="OD1657" s="5"/>
      <c r="OE1657" s="5"/>
      <c r="OF1657" s="5"/>
      <c r="OG1657" s="5"/>
      <c r="OH1657" s="5"/>
      <c r="OI1657" s="5"/>
      <c r="OJ1657" s="5"/>
      <c r="OK1657" s="5"/>
      <c r="OL1657" s="5"/>
      <c r="OM1657" s="5"/>
      <c r="ON1657" s="5"/>
      <c r="OO1657" s="5"/>
      <c r="OP1657" s="5"/>
      <c r="OQ1657" s="5"/>
      <c r="OR1657" s="5"/>
      <c r="OS1657" s="5"/>
      <c r="OT1657" s="5"/>
      <c r="OU1657" s="5"/>
      <c r="OV1657" s="5"/>
      <c r="OW1657" s="5"/>
      <c r="OX1657" s="5"/>
      <c r="OY1657" s="5"/>
      <c r="OZ1657" s="5"/>
    </row>
    <row r="1658" spans="1:416" ht="13.45" customHeight="1">
      <c r="H1658" s="26"/>
      <c r="I1658" s="27"/>
      <c r="J1658" s="27"/>
      <c r="K1658" s="27"/>
      <c r="L1658" s="27"/>
      <c r="M1658" s="27"/>
      <c r="N1658" s="27"/>
      <c r="O1658" s="27"/>
      <c r="P1658" s="27"/>
      <c r="Q1658" s="27"/>
      <c r="R1658" s="27"/>
      <c r="S1658" s="27"/>
      <c r="T1658" s="27"/>
      <c r="U1658" s="27"/>
      <c r="V1658" s="27"/>
      <c r="W1658" s="27"/>
      <c r="X1658" s="27"/>
      <c r="Y1658" s="27"/>
      <c r="Z1658" s="27"/>
      <c r="AA1658" s="27"/>
      <c r="AB1658" s="27"/>
      <c r="AC1658" s="27"/>
      <c r="AD1658" s="27"/>
      <c r="AE1658" s="27"/>
      <c r="AF1658" s="27"/>
      <c r="AG1658" s="27"/>
      <c r="AH1658" s="27"/>
      <c r="AI1658" s="27"/>
      <c r="AJ1658" s="27"/>
      <c r="AK1658" s="27"/>
      <c r="AL1658" s="27"/>
      <c r="AM1658" s="27"/>
      <c r="AN1658" s="27"/>
      <c r="AO1658" s="27"/>
      <c r="AP1658" s="27"/>
      <c r="AQ1658" s="27"/>
      <c r="AR1658" s="27"/>
      <c r="AS1658" s="27"/>
      <c r="AT1658" s="27"/>
      <c r="AU1658" s="27"/>
      <c r="AV1658" s="27"/>
      <c r="AW1658" s="27"/>
      <c r="AX1658" s="27"/>
      <c r="AY1658" s="27"/>
      <c r="AZ1658" s="27"/>
      <c r="BA1658" s="27"/>
      <c r="BB1658" s="27"/>
      <c r="BC1658" s="27"/>
      <c r="BD1658" s="27"/>
      <c r="BE1658" s="27"/>
      <c r="BF1658" s="27"/>
      <c r="BG1658" s="27"/>
      <c r="BH1658" s="27"/>
      <c r="BI1658" s="27"/>
      <c r="BJ1658" s="27"/>
      <c r="BK1658" s="27"/>
      <c r="BL1658" s="27"/>
      <c r="BM1658" s="27"/>
      <c r="BN1658" s="27"/>
      <c r="BO1658" s="27"/>
      <c r="BP1658" s="27"/>
      <c r="BQ1658" s="27"/>
      <c r="BR1658" s="27"/>
      <c r="BS1658" s="27"/>
      <c r="BT1658" s="27"/>
      <c r="BU1658" s="27"/>
      <c r="BV1658" s="27"/>
      <c r="BW1658" s="27"/>
      <c r="BX1658" s="27"/>
      <c r="BY1658" s="27"/>
      <c r="BZ1658" s="27"/>
      <c r="CA1658" s="27"/>
      <c r="CB1658" s="27"/>
      <c r="CC1658" s="27"/>
      <c r="CD1658" s="27"/>
      <c r="CE1658" s="27"/>
      <c r="CF1658" s="27"/>
      <c r="CG1658" s="27"/>
      <c r="CH1658" s="27"/>
      <c r="CI1658" s="27"/>
      <c r="CJ1658" s="27"/>
      <c r="CK1658" s="27"/>
      <c r="CL1658" s="27"/>
      <c r="CM1658" s="27"/>
      <c r="CN1658" s="27"/>
      <c r="CO1658" s="27"/>
      <c r="CP1658" s="27"/>
      <c r="CQ1658" s="27"/>
      <c r="CR1658" s="27"/>
      <c r="CS1658" s="27"/>
      <c r="CT1658" s="27"/>
      <c r="CU1658" s="27"/>
      <c r="CV1658" s="27"/>
      <c r="CW1658" s="27"/>
      <c r="CX1658" s="27"/>
      <c r="CY1658" s="27"/>
      <c r="CZ1658" s="27"/>
    </row>
    <row r="1659" spans="1:416" ht="13.45" customHeight="1">
      <c r="E1659" s="55" t="str">
        <f xml:space="preserve"> E$1409</f>
        <v>Financing cost expensed during const. - Service concession</v>
      </c>
      <c r="F1659" s="55"/>
      <c r="G1659" s="55" t="str">
        <f t="shared" ref="G1659:BQ1659" si="1622" xml:space="preserve"> G$1409</f>
        <v>'000 SAR</v>
      </c>
      <c r="H1659" s="26" t="e">
        <f t="shared" si="1622"/>
        <v>#REF!</v>
      </c>
      <c r="I1659" s="26"/>
      <c r="J1659" s="26" t="e">
        <f t="shared" si="1622"/>
        <v>#REF!</v>
      </c>
      <c r="K1659" s="26" t="e">
        <f t="shared" si="1622"/>
        <v>#REF!</v>
      </c>
      <c r="L1659" s="26" t="e">
        <f t="shared" si="1622"/>
        <v>#REF!</v>
      </c>
      <c r="M1659" s="26" t="e">
        <f t="shared" si="1622"/>
        <v>#REF!</v>
      </c>
      <c r="N1659" s="26" t="e">
        <f t="shared" si="1622"/>
        <v>#REF!</v>
      </c>
      <c r="O1659" s="26" t="e">
        <f t="shared" si="1622"/>
        <v>#REF!</v>
      </c>
      <c r="P1659" s="26" t="e">
        <f t="shared" si="1622"/>
        <v>#REF!</v>
      </c>
      <c r="Q1659" s="26" t="e">
        <f t="shared" si="1622"/>
        <v>#REF!</v>
      </c>
      <c r="R1659" s="26" t="e">
        <f t="shared" si="1622"/>
        <v>#REF!</v>
      </c>
      <c r="S1659" s="26" t="e">
        <f t="shared" si="1622"/>
        <v>#REF!</v>
      </c>
      <c r="T1659" s="26" t="e">
        <f t="shared" si="1622"/>
        <v>#REF!</v>
      </c>
      <c r="U1659" s="26" t="e">
        <f t="shared" si="1622"/>
        <v>#REF!</v>
      </c>
      <c r="V1659" s="26" t="e">
        <f t="shared" si="1622"/>
        <v>#REF!</v>
      </c>
      <c r="W1659" s="26" t="e">
        <f t="shared" si="1622"/>
        <v>#REF!</v>
      </c>
      <c r="X1659" s="26" t="e">
        <f t="shared" si="1622"/>
        <v>#REF!</v>
      </c>
      <c r="Y1659" s="26" t="e">
        <f t="shared" si="1622"/>
        <v>#REF!</v>
      </c>
      <c r="Z1659" s="26" t="e">
        <f t="shared" si="1622"/>
        <v>#REF!</v>
      </c>
      <c r="AA1659" s="26" t="e">
        <f t="shared" si="1622"/>
        <v>#REF!</v>
      </c>
      <c r="AB1659" s="26" t="e">
        <f t="shared" si="1622"/>
        <v>#REF!</v>
      </c>
      <c r="AC1659" s="26" t="e">
        <f t="shared" si="1622"/>
        <v>#REF!</v>
      </c>
      <c r="AD1659" s="26" t="e">
        <f t="shared" si="1622"/>
        <v>#REF!</v>
      </c>
      <c r="AE1659" s="26" t="e">
        <f t="shared" si="1622"/>
        <v>#REF!</v>
      </c>
      <c r="AF1659" s="26" t="e">
        <f t="shared" si="1622"/>
        <v>#REF!</v>
      </c>
      <c r="AG1659" s="26" t="e">
        <f t="shared" si="1622"/>
        <v>#REF!</v>
      </c>
      <c r="AH1659" s="26" t="e">
        <f t="shared" si="1622"/>
        <v>#REF!</v>
      </c>
      <c r="AI1659" s="26" t="e">
        <f t="shared" si="1622"/>
        <v>#REF!</v>
      </c>
      <c r="AJ1659" s="26" t="e">
        <f t="shared" si="1622"/>
        <v>#REF!</v>
      </c>
      <c r="AK1659" s="26" t="e">
        <f t="shared" si="1622"/>
        <v>#REF!</v>
      </c>
      <c r="AL1659" s="26" t="e">
        <f t="shared" si="1622"/>
        <v>#REF!</v>
      </c>
      <c r="AM1659" s="26" t="e">
        <f t="shared" si="1622"/>
        <v>#REF!</v>
      </c>
      <c r="AN1659" s="26" t="e">
        <f t="shared" si="1622"/>
        <v>#REF!</v>
      </c>
      <c r="AO1659" s="26" t="e">
        <f t="shared" si="1622"/>
        <v>#REF!</v>
      </c>
      <c r="AP1659" s="26" t="e">
        <f t="shared" si="1622"/>
        <v>#REF!</v>
      </c>
      <c r="AQ1659" s="26" t="e">
        <f t="shared" si="1622"/>
        <v>#REF!</v>
      </c>
      <c r="AR1659" s="26" t="e">
        <f t="shared" si="1622"/>
        <v>#REF!</v>
      </c>
      <c r="AS1659" s="26" t="e">
        <f t="shared" si="1622"/>
        <v>#REF!</v>
      </c>
      <c r="AT1659" s="26" t="e">
        <f t="shared" si="1622"/>
        <v>#REF!</v>
      </c>
      <c r="AU1659" s="26" t="e">
        <f t="shared" si="1622"/>
        <v>#REF!</v>
      </c>
      <c r="AV1659" s="26" t="e">
        <f t="shared" si="1622"/>
        <v>#REF!</v>
      </c>
      <c r="AW1659" s="26" t="e">
        <f t="shared" si="1622"/>
        <v>#REF!</v>
      </c>
      <c r="AX1659" s="26" t="e">
        <f t="shared" si="1622"/>
        <v>#REF!</v>
      </c>
      <c r="AY1659" s="26" t="e">
        <f t="shared" si="1622"/>
        <v>#REF!</v>
      </c>
      <c r="AZ1659" s="26" t="e">
        <f t="shared" si="1622"/>
        <v>#REF!</v>
      </c>
      <c r="BA1659" s="26" t="e">
        <f t="shared" si="1622"/>
        <v>#REF!</v>
      </c>
      <c r="BB1659" s="26" t="e">
        <f t="shared" si="1622"/>
        <v>#REF!</v>
      </c>
      <c r="BC1659" s="26" t="e">
        <f t="shared" si="1622"/>
        <v>#REF!</v>
      </c>
      <c r="BD1659" s="26" t="e">
        <f t="shared" si="1622"/>
        <v>#REF!</v>
      </c>
      <c r="BE1659" s="26" t="e">
        <f t="shared" si="1622"/>
        <v>#REF!</v>
      </c>
      <c r="BF1659" s="26" t="e">
        <f t="shared" si="1622"/>
        <v>#REF!</v>
      </c>
      <c r="BG1659" s="26" t="e">
        <f t="shared" si="1622"/>
        <v>#REF!</v>
      </c>
      <c r="BH1659" s="26" t="e">
        <f t="shared" si="1622"/>
        <v>#REF!</v>
      </c>
      <c r="BI1659" s="26" t="e">
        <f t="shared" si="1622"/>
        <v>#REF!</v>
      </c>
      <c r="BJ1659" s="26" t="e">
        <f t="shared" si="1622"/>
        <v>#REF!</v>
      </c>
      <c r="BK1659" s="26" t="e">
        <f t="shared" si="1622"/>
        <v>#REF!</v>
      </c>
      <c r="BL1659" s="26" t="e">
        <f t="shared" si="1622"/>
        <v>#REF!</v>
      </c>
      <c r="BM1659" s="26" t="e">
        <f t="shared" si="1622"/>
        <v>#REF!</v>
      </c>
      <c r="BN1659" s="26" t="e">
        <f t="shared" si="1622"/>
        <v>#REF!</v>
      </c>
      <c r="BO1659" s="26" t="e">
        <f t="shared" si="1622"/>
        <v>#REF!</v>
      </c>
      <c r="BP1659" s="26" t="e">
        <f t="shared" si="1622"/>
        <v>#REF!</v>
      </c>
      <c r="BQ1659" s="26" t="e">
        <f t="shared" si="1622"/>
        <v>#REF!</v>
      </c>
      <c r="BR1659" s="26" t="e">
        <f t="shared" ref="BR1659:CZ1659" si="1623" xml:space="preserve"> BR$1409</f>
        <v>#REF!</v>
      </c>
      <c r="BS1659" s="26" t="e">
        <f t="shared" si="1623"/>
        <v>#REF!</v>
      </c>
      <c r="BT1659" s="26" t="e">
        <f t="shared" si="1623"/>
        <v>#REF!</v>
      </c>
      <c r="BU1659" s="26" t="e">
        <f t="shared" si="1623"/>
        <v>#REF!</v>
      </c>
      <c r="BV1659" s="26" t="e">
        <f t="shared" si="1623"/>
        <v>#REF!</v>
      </c>
      <c r="BW1659" s="26" t="e">
        <f t="shared" si="1623"/>
        <v>#REF!</v>
      </c>
      <c r="BX1659" s="26" t="e">
        <f t="shared" si="1623"/>
        <v>#REF!</v>
      </c>
      <c r="BY1659" s="26" t="e">
        <f t="shared" si="1623"/>
        <v>#REF!</v>
      </c>
      <c r="BZ1659" s="26" t="e">
        <f t="shared" si="1623"/>
        <v>#REF!</v>
      </c>
      <c r="CA1659" s="26" t="e">
        <f t="shared" si="1623"/>
        <v>#REF!</v>
      </c>
      <c r="CB1659" s="26" t="e">
        <f t="shared" si="1623"/>
        <v>#REF!</v>
      </c>
      <c r="CC1659" s="26" t="e">
        <f t="shared" si="1623"/>
        <v>#REF!</v>
      </c>
      <c r="CD1659" s="26" t="e">
        <f t="shared" si="1623"/>
        <v>#REF!</v>
      </c>
      <c r="CE1659" s="26" t="e">
        <f t="shared" si="1623"/>
        <v>#REF!</v>
      </c>
      <c r="CF1659" s="26" t="e">
        <f t="shared" si="1623"/>
        <v>#REF!</v>
      </c>
      <c r="CG1659" s="26" t="e">
        <f t="shared" si="1623"/>
        <v>#REF!</v>
      </c>
      <c r="CH1659" s="26" t="e">
        <f t="shared" si="1623"/>
        <v>#REF!</v>
      </c>
      <c r="CI1659" s="26" t="e">
        <f t="shared" si="1623"/>
        <v>#REF!</v>
      </c>
      <c r="CJ1659" s="26" t="e">
        <f t="shared" si="1623"/>
        <v>#REF!</v>
      </c>
      <c r="CK1659" s="26" t="e">
        <f t="shared" si="1623"/>
        <v>#REF!</v>
      </c>
      <c r="CL1659" s="26" t="e">
        <f t="shared" si="1623"/>
        <v>#REF!</v>
      </c>
      <c r="CM1659" s="26" t="e">
        <f t="shared" si="1623"/>
        <v>#REF!</v>
      </c>
      <c r="CN1659" s="26" t="e">
        <f t="shared" si="1623"/>
        <v>#REF!</v>
      </c>
      <c r="CO1659" s="26" t="e">
        <f t="shared" si="1623"/>
        <v>#REF!</v>
      </c>
      <c r="CP1659" s="26" t="e">
        <f t="shared" si="1623"/>
        <v>#REF!</v>
      </c>
      <c r="CQ1659" s="26" t="e">
        <f t="shared" si="1623"/>
        <v>#REF!</v>
      </c>
      <c r="CR1659" s="26" t="e">
        <f t="shared" si="1623"/>
        <v>#REF!</v>
      </c>
      <c r="CS1659" s="26" t="e">
        <f t="shared" si="1623"/>
        <v>#REF!</v>
      </c>
      <c r="CT1659" s="26" t="e">
        <f t="shared" si="1623"/>
        <v>#REF!</v>
      </c>
      <c r="CU1659" s="26" t="e">
        <f t="shared" si="1623"/>
        <v>#REF!</v>
      </c>
      <c r="CV1659" s="26" t="e">
        <f t="shared" si="1623"/>
        <v>#REF!</v>
      </c>
      <c r="CW1659" s="26" t="e">
        <f t="shared" si="1623"/>
        <v>#REF!</v>
      </c>
      <c r="CX1659" s="26" t="e">
        <f t="shared" si="1623"/>
        <v>#REF!</v>
      </c>
      <c r="CY1659" s="26" t="e">
        <f t="shared" si="1623"/>
        <v>#REF!</v>
      </c>
      <c r="CZ1659" s="26" t="e">
        <f t="shared" si="1623"/>
        <v>#REF!</v>
      </c>
    </row>
    <row r="1660" spans="1:416" ht="13.45" customHeight="1">
      <c r="A1660" s="45"/>
      <c r="B1660" s="45"/>
      <c r="C1660" s="45"/>
      <c r="D1660" s="205"/>
      <c r="E1660" s="45" t="str">
        <f xml:space="preserve"> E1659</f>
        <v>Financing cost expensed during const. - Service concession</v>
      </c>
      <c r="F1660" s="45"/>
      <c r="G1660" s="45" t="str">
        <f xml:space="preserve"> G1659</f>
        <v>'000 SAR</v>
      </c>
      <c r="H1660" s="26" t="e">
        <f xml:space="preserve"> SUM(J1660:CZ1660)</f>
        <v>#REF!</v>
      </c>
      <c r="I1660" s="46"/>
      <c r="J1660" s="46" t="e">
        <f t="shared" ref="J1660:AO1660" si="1624" xml:space="preserve"> SUMIF( $J$4:$CZ$4, J$1543, $J1659:$CZ1659 ) * -1</f>
        <v>#REF!</v>
      </c>
      <c r="K1660" s="46" t="e">
        <f t="shared" si="1624"/>
        <v>#REF!</v>
      </c>
      <c r="L1660" s="46" t="e">
        <f t="shared" si="1624"/>
        <v>#REF!</v>
      </c>
      <c r="M1660" s="46" t="e">
        <f t="shared" si="1624"/>
        <v>#REF!</v>
      </c>
      <c r="N1660" s="46" t="e">
        <f t="shared" si="1624"/>
        <v>#REF!</v>
      </c>
      <c r="O1660" s="46" t="e">
        <f t="shared" si="1624"/>
        <v>#REF!</v>
      </c>
      <c r="P1660" s="46" t="e">
        <f t="shared" si="1624"/>
        <v>#REF!</v>
      </c>
      <c r="Q1660" s="46" t="e">
        <f t="shared" si="1624"/>
        <v>#REF!</v>
      </c>
      <c r="R1660" s="46" t="e">
        <f t="shared" si="1624"/>
        <v>#REF!</v>
      </c>
      <c r="S1660" s="46" t="e">
        <f t="shared" si="1624"/>
        <v>#REF!</v>
      </c>
      <c r="T1660" s="46" t="e">
        <f t="shared" si="1624"/>
        <v>#REF!</v>
      </c>
      <c r="U1660" s="46" t="e">
        <f t="shared" si="1624"/>
        <v>#REF!</v>
      </c>
      <c r="V1660" s="46" t="e">
        <f t="shared" si="1624"/>
        <v>#REF!</v>
      </c>
      <c r="W1660" s="46" t="e">
        <f t="shared" si="1624"/>
        <v>#REF!</v>
      </c>
      <c r="X1660" s="46" t="e">
        <f t="shared" si="1624"/>
        <v>#REF!</v>
      </c>
      <c r="Y1660" s="46" t="e">
        <f t="shared" si="1624"/>
        <v>#REF!</v>
      </c>
      <c r="Z1660" s="46" t="e">
        <f t="shared" si="1624"/>
        <v>#REF!</v>
      </c>
      <c r="AA1660" s="46" t="e">
        <f t="shared" si="1624"/>
        <v>#REF!</v>
      </c>
      <c r="AB1660" s="46" t="e">
        <f t="shared" si="1624"/>
        <v>#REF!</v>
      </c>
      <c r="AC1660" s="46" t="e">
        <f t="shared" si="1624"/>
        <v>#REF!</v>
      </c>
      <c r="AD1660" s="46" t="e">
        <f t="shared" si="1624"/>
        <v>#REF!</v>
      </c>
      <c r="AE1660" s="46" t="e">
        <f t="shared" si="1624"/>
        <v>#REF!</v>
      </c>
      <c r="AF1660" s="46" t="e">
        <f t="shared" si="1624"/>
        <v>#REF!</v>
      </c>
      <c r="AG1660" s="46" t="e">
        <f t="shared" si="1624"/>
        <v>#REF!</v>
      </c>
      <c r="AH1660" s="46" t="e">
        <f t="shared" si="1624"/>
        <v>#REF!</v>
      </c>
      <c r="AI1660" s="46" t="e">
        <f t="shared" si="1624"/>
        <v>#REF!</v>
      </c>
      <c r="AJ1660" s="46" t="e">
        <f t="shared" si="1624"/>
        <v>#REF!</v>
      </c>
      <c r="AK1660" s="46" t="e">
        <f t="shared" si="1624"/>
        <v>#REF!</v>
      </c>
      <c r="AL1660" s="46" t="e">
        <f t="shared" si="1624"/>
        <v>#REF!</v>
      </c>
      <c r="AM1660" s="46" t="e">
        <f t="shared" si="1624"/>
        <v>#REF!</v>
      </c>
      <c r="AN1660" s="46" t="e">
        <f t="shared" si="1624"/>
        <v>#REF!</v>
      </c>
      <c r="AO1660" s="46" t="e">
        <f t="shared" si="1624"/>
        <v>#REF!</v>
      </c>
      <c r="AP1660" s="46">
        <f t="shared" ref="AP1660:BU1660" si="1625" xml:space="preserve"> SUMIF( $J$4:$CZ$4, AP$1543, $J1659:$CZ1659 ) * -1</f>
        <v>0</v>
      </c>
      <c r="AQ1660" s="46">
        <f t="shared" si="1625"/>
        <v>0</v>
      </c>
      <c r="AR1660" s="46">
        <f t="shared" si="1625"/>
        <v>0</v>
      </c>
      <c r="AS1660" s="46">
        <f t="shared" si="1625"/>
        <v>0</v>
      </c>
      <c r="AT1660" s="46">
        <f t="shared" si="1625"/>
        <v>0</v>
      </c>
      <c r="AU1660" s="46">
        <f t="shared" si="1625"/>
        <v>0</v>
      </c>
      <c r="AV1660" s="46">
        <f t="shared" si="1625"/>
        <v>0</v>
      </c>
      <c r="AW1660" s="46">
        <f t="shared" si="1625"/>
        <v>0</v>
      </c>
      <c r="AX1660" s="46">
        <f t="shared" si="1625"/>
        <v>0</v>
      </c>
      <c r="AY1660" s="46">
        <f t="shared" si="1625"/>
        <v>0</v>
      </c>
      <c r="AZ1660" s="46">
        <f t="shared" si="1625"/>
        <v>0</v>
      </c>
      <c r="BA1660" s="46">
        <f t="shared" si="1625"/>
        <v>0</v>
      </c>
      <c r="BB1660" s="46">
        <f t="shared" si="1625"/>
        <v>0</v>
      </c>
      <c r="BC1660" s="46">
        <f t="shared" si="1625"/>
        <v>0</v>
      </c>
      <c r="BD1660" s="46">
        <f t="shared" si="1625"/>
        <v>0</v>
      </c>
      <c r="BE1660" s="46">
        <f t="shared" si="1625"/>
        <v>0</v>
      </c>
      <c r="BF1660" s="46">
        <f t="shared" si="1625"/>
        <v>0</v>
      </c>
      <c r="BG1660" s="46">
        <f t="shared" si="1625"/>
        <v>0</v>
      </c>
      <c r="BH1660" s="46">
        <f t="shared" si="1625"/>
        <v>0</v>
      </c>
      <c r="BI1660" s="46">
        <f t="shared" si="1625"/>
        <v>0</v>
      </c>
      <c r="BJ1660" s="46">
        <f t="shared" si="1625"/>
        <v>0</v>
      </c>
      <c r="BK1660" s="46">
        <f t="shared" si="1625"/>
        <v>0</v>
      </c>
      <c r="BL1660" s="46">
        <f t="shared" si="1625"/>
        <v>0</v>
      </c>
      <c r="BM1660" s="46">
        <f t="shared" si="1625"/>
        <v>0</v>
      </c>
      <c r="BN1660" s="46">
        <f t="shared" si="1625"/>
        <v>0</v>
      </c>
      <c r="BO1660" s="46">
        <f t="shared" si="1625"/>
        <v>0</v>
      </c>
      <c r="BP1660" s="46">
        <f t="shared" si="1625"/>
        <v>0</v>
      </c>
      <c r="BQ1660" s="46">
        <f t="shared" si="1625"/>
        <v>0</v>
      </c>
      <c r="BR1660" s="46">
        <f t="shared" si="1625"/>
        <v>0</v>
      </c>
      <c r="BS1660" s="46">
        <f t="shared" si="1625"/>
        <v>0</v>
      </c>
      <c r="BT1660" s="46">
        <f t="shared" si="1625"/>
        <v>0</v>
      </c>
      <c r="BU1660" s="46">
        <f t="shared" si="1625"/>
        <v>0</v>
      </c>
      <c r="BV1660" s="46">
        <f t="shared" ref="BV1660:CZ1660" si="1626" xml:space="preserve"> SUMIF( $J$4:$CZ$4, BV$1543, $J1659:$CZ1659 ) * -1</f>
        <v>0</v>
      </c>
      <c r="BW1660" s="46">
        <f t="shared" si="1626"/>
        <v>0</v>
      </c>
      <c r="BX1660" s="46">
        <f t="shared" si="1626"/>
        <v>0</v>
      </c>
      <c r="BY1660" s="46">
        <f t="shared" si="1626"/>
        <v>0</v>
      </c>
      <c r="BZ1660" s="46">
        <f t="shared" si="1626"/>
        <v>0</v>
      </c>
      <c r="CA1660" s="46">
        <f t="shared" si="1626"/>
        <v>0</v>
      </c>
      <c r="CB1660" s="46">
        <f t="shared" si="1626"/>
        <v>0</v>
      </c>
      <c r="CC1660" s="46">
        <f t="shared" si="1626"/>
        <v>0</v>
      </c>
      <c r="CD1660" s="46">
        <f t="shared" si="1626"/>
        <v>0</v>
      </c>
      <c r="CE1660" s="46">
        <f t="shared" si="1626"/>
        <v>0</v>
      </c>
      <c r="CF1660" s="46">
        <f t="shared" si="1626"/>
        <v>0</v>
      </c>
      <c r="CG1660" s="46">
        <f t="shared" si="1626"/>
        <v>0</v>
      </c>
      <c r="CH1660" s="46">
        <f t="shared" si="1626"/>
        <v>0</v>
      </c>
      <c r="CI1660" s="46">
        <f t="shared" si="1626"/>
        <v>0</v>
      </c>
      <c r="CJ1660" s="46">
        <f t="shared" si="1626"/>
        <v>0</v>
      </c>
      <c r="CK1660" s="46">
        <f t="shared" si="1626"/>
        <v>0</v>
      </c>
      <c r="CL1660" s="46">
        <f t="shared" si="1626"/>
        <v>0</v>
      </c>
      <c r="CM1660" s="46">
        <f t="shared" si="1626"/>
        <v>0</v>
      </c>
      <c r="CN1660" s="46">
        <f t="shared" si="1626"/>
        <v>0</v>
      </c>
      <c r="CO1660" s="46">
        <f t="shared" si="1626"/>
        <v>0</v>
      </c>
      <c r="CP1660" s="46">
        <f t="shared" si="1626"/>
        <v>0</v>
      </c>
      <c r="CQ1660" s="46">
        <f t="shared" si="1626"/>
        <v>0</v>
      </c>
      <c r="CR1660" s="46">
        <f t="shared" si="1626"/>
        <v>0</v>
      </c>
      <c r="CS1660" s="46">
        <f t="shared" si="1626"/>
        <v>0</v>
      </c>
      <c r="CT1660" s="46">
        <f t="shared" si="1626"/>
        <v>0</v>
      </c>
      <c r="CU1660" s="46">
        <f t="shared" si="1626"/>
        <v>0</v>
      </c>
      <c r="CV1660" s="46">
        <f t="shared" si="1626"/>
        <v>0</v>
      </c>
      <c r="CW1660" s="46">
        <f t="shared" si="1626"/>
        <v>0</v>
      </c>
      <c r="CX1660" s="46">
        <f t="shared" si="1626"/>
        <v>0</v>
      </c>
      <c r="CY1660" s="46">
        <f t="shared" si="1626"/>
        <v>0</v>
      </c>
      <c r="CZ1660" s="46">
        <f t="shared" si="1626"/>
        <v>0</v>
      </c>
      <c r="DA1660" s="5"/>
      <c r="DB1660" s="5"/>
      <c r="DC1660" s="5"/>
      <c r="DD1660" s="5"/>
      <c r="DE1660" s="5"/>
      <c r="DF1660" s="5"/>
      <c r="DG1660" s="5"/>
      <c r="DH1660" s="5"/>
      <c r="DI1660" s="5"/>
      <c r="DJ1660" s="5"/>
      <c r="DK1660" s="5"/>
      <c r="DL1660" s="5"/>
      <c r="DM1660" s="5"/>
      <c r="DN1660" s="5"/>
      <c r="DO1660" s="5"/>
      <c r="DP1660" s="5"/>
      <c r="DQ1660" s="5"/>
      <c r="DR1660" s="5"/>
      <c r="DS1660" s="5"/>
      <c r="DT1660" s="5"/>
      <c r="DU1660" s="5"/>
      <c r="DV1660" s="5"/>
      <c r="DW1660" s="5"/>
      <c r="DX1660" s="5"/>
      <c r="DY1660" s="5"/>
      <c r="DZ1660" s="5"/>
      <c r="EA1660" s="5"/>
      <c r="EB1660" s="5"/>
      <c r="EC1660" s="5"/>
      <c r="ED1660" s="5"/>
      <c r="EE1660" s="5"/>
      <c r="EF1660" s="5"/>
      <c r="EG1660" s="5"/>
      <c r="EH1660" s="5"/>
      <c r="EI1660" s="5"/>
      <c r="EJ1660" s="5"/>
      <c r="EK1660" s="5"/>
      <c r="EL1660" s="5"/>
      <c r="EM1660" s="5"/>
      <c r="EN1660" s="5"/>
      <c r="EO1660" s="5"/>
      <c r="EP1660" s="5"/>
      <c r="EQ1660" s="5"/>
      <c r="ER1660" s="5"/>
      <c r="ES1660" s="5"/>
      <c r="ET1660" s="5"/>
      <c r="EU1660" s="5"/>
      <c r="EV1660" s="5"/>
      <c r="EW1660" s="5"/>
      <c r="EX1660" s="5"/>
      <c r="EY1660" s="5"/>
      <c r="EZ1660" s="5"/>
      <c r="FA1660" s="5"/>
      <c r="FB1660" s="5"/>
      <c r="FC1660" s="5"/>
      <c r="FD1660" s="5"/>
      <c r="FE1660" s="5"/>
      <c r="FF1660" s="5"/>
      <c r="FG1660" s="5"/>
      <c r="FH1660" s="5"/>
      <c r="FI1660" s="5"/>
      <c r="FJ1660" s="5"/>
      <c r="FK1660" s="5"/>
      <c r="FL1660" s="5"/>
      <c r="FM1660" s="5"/>
      <c r="FN1660" s="5"/>
      <c r="FO1660" s="5"/>
      <c r="FP1660" s="5"/>
      <c r="FQ1660" s="5"/>
      <c r="FR1660" s="5"/>
      <c r="FS1660" s="5"/>
      <c r="FT1660" s="5"/>
      <c r="FU1660" s="5"/>
      <c r="FV1660" s="5"/>
      <c r="FW1660" s="5"/>
      <c r="FX1660" s="5"/>
      <c r="FY1660" s="5"/>
      <c r="FZ1660" s="5"/>
      <c r="GA1660" s="5"/>
      <c r="GB1660" s="5"/>
      <c r="GC1660" s="5"/>
      <c r="GD1660" s="5"/>
      <c r="GE1660" s="5"/>
      <c r="GF1660" s="5"/>
      <c r="GG1660" s="5"/>
      <c r="GH1660" s="5"/>
      <c r="GI1660" s="5"/>
      <c r="GJ1660" s="5"/>
      <c r="GK1660" s="5"/>
      <c r="GL1660" s="5"/>
      <c r="GM1660" s="5"/>
      <c r="GN1660" s="5"/>
      <c r="GO1660" s="5"/>
      <c r="GP1660" s="5"/>
      <c r="GQ1660" s="5"/>
      <c r="GR1660" s="5"/>
      <c r="GS1660" s="5"/>
      <c r="GT1660" s="5"/>
      <c r="GU1660" s="5"/>
      <c r="GV1660" s="5"/>
      <c r="GW1660" s="5"/>
      <c r="GX1660" s="5"/>
      <c r="GY1660" s="5"/>
      <c r="GZ1660" s="5"/>
      <c r="HA1660" s="5"/>
      <c r="HB1660" s="5"/>
      <c r="HC1660" s="5"/>
      <c r="HD1660" s="5"/>
      <c r="HE1660" s="5"/>
      <c r="HF1660" s="5"/>
      <c r="HG1660" s="5"/>
      <c r="HH1660" s="5"/>
      <c r="HI1660" s="5"/>
      <c r="HJ1660" s="5"/>
      <c r="HK1660" s="5"/>
      <c r="HL1660" s="5"/>
      <c r="HM1660" s="5"/>
      <c r="HN1660" s="5"/>
      <c r="HO1660" s="5"/>
      <c r="HP1660" s="5"/>
      <c r="HQ1660" s="5"/>
      <c r="HR1660" s="5"/>
      <c r="HS1660" s="5"/>
      <c r="HT1660" s="5"/>
      <c r="HU1660" s="5"/>
      <c r="HV1660" s="5"/>
      <c r="HW1660" s="5"/>
      <c r="HX1660" s="5"/>
      <c r="HY1660" s="5"/>
      <c r="HZ1660" s="5"/>
      <c r="IA1660" s="5"/>
      <c r="IB1660" s="5"/>
      <c r="IC1660" s="5"/>
      <c r="ID1660" s="5"/>
      <c r="IE1660" s="5"/>
      <c r="IF1660" s="5"/>
      <c r="IG1660" s="5"/>
      <c r="IH1660" s="5"/>
      <c r="II1660" s="5"/>
      <c r="IJ1660" s="5"/>
      <c r="IK1660" s="5"/>
      <c r="IL1660" s="5"/>
      <c r="IM1660" s="5"/>
      <c r="IN1660" s="5"/>
      <c r="IO1660" s="5"/>
      <c r="IP1660" s="5"/>
      <c r="IQ1660" s="5"/>
      <c r="IR1660" s="5"/>
      <c r="IS1660" s="5"/>
      <c r="IT1660" s="5"/>
      <c r="IU1660" s="5"/>
      <c r="IV1660" s="5"/>
      <c r="IW1660" s="5"/>
      <c r="IX1660" s="5"/>
      <c r="IY1660" s="5"/>
      <c r="IZ1660" s="5"/>
      <c r="JA1660" s="5"/>
      <c r="JB1660" s="5"/>
      <c r="JC1660" s="5"/>
      <c r="JD1660" s="5"/>
      <c r="JE1660" s="5"/>
      <c r="JF1660" s="5"/>
      <c r="JG1660" s="5"/>
      <c r="JH1660" s="5"/>
      <c r="JI1660" s="5"/>
      <c r="JJ1660" s="5"/>
      <c r="JK1660" s="5"/>
      <c r="JL1660" s="5"/>
      <c r="JM1660" s="5"/>
      <c r="JN1660" s="5"/>
      <c r="JO1660" s="5"/>
      <c r="JP1660" s="5"/>
      <c r="JQ1660" s="5"/>
      <c r="JR1660" s="5"/>
      <c r="JS1660" s="5"/>
      <c r="JT1660" s="5"/>
      <c r="JU1660" s="5"/>
      <c r="JV1660" s="5"/>
      <c r="JW1660" s="5"/>
      <c r="JX1660" s="5"/>
      <c r="JY1660" s="5"/>
      <c r="JZ1660" s="5"/>
      <c r="KA1660" s="5"/>
      <c r="KB1660" s="5"/>
      <c r="KC1660" s="5"/>
      <c r="KD1660" s="5"/>
      <c r="KE1660" s="5"/>
      <c r="KF1660" s="5"/>
      <c r="KG1660" s="5"/>
      <c r="KH1660" s="5"/>
      <c r="KI1660" s="5"/>
      <c r="KJ1660" s="5"/>
      <c r="KK1660" s="5"/>
      <c r="KL1660" s="5"/>
      <c r="KM1660" s="5"/>
      <c r="KN1660" s="5"/>
      <c r="KO1660" s="5"/>
      <c r="KP1660" s="5"/>
      <c r="KQ1660" s="5"/>
      <c r="KR1660" s="5"/>
      <c r="KS1660" s="5"/>
      <c r="KT1660" s="5"/>
      <c r="KU1660" s="5"/>
      <c r="KV1660" s="5"/>
      <c r="KW1660" s="5"/>
      <c r="KX1660" s="5"/>
      <c r="KY1660" s="5"/>
      <c r="KZ1660" s="5"/>
      <c r="LA1660" s="5"/>
      <c r="LB1660" s="5"/>
      <c r="LC1660" s="5"/>
      <c r="LD1660" s="5"/>
      <c r="LE1660" s="5"/>
      <c r="LF1660" s="5"/>
      <c r="LG1660" s="5"/>
      <c r="LH1660" s="5"/>
      <c r="LI1660" s="5"/>
      <c r="LJ1660" s="5"/>
      <c r="LK1660" s="5"/>
      <c r="LL1660" s="5"/>
      <c r="LM1660" s="5"/>
      <c r="LN1660" s="5"/>
      <c r="LO1660" s="5"/>
      <c r="LP1660" s="5"/>
      <c r="LQ1660" s="5"/>
      <c r="LR1660" s="5"/>
      <c r="LS1660" s="5"/>
      <c r="LT1660" s="5"/>
      <c r="LU1660" s="5"/>
      <c r="LV1660" s="5"/>
      <c r="LW1660" s="5"/>
      <c r="LX1660" s="5"/>
      <c r="LY1660" s="5"/>
      <c r="LZ1660" s="5"/>
      <c r="MA1660" s="5"/>
      <c r="MB1660" s="5"/>
      <c r="MC1660" s="5"/>
      <c r="MD1660" s="5"/>
      <c r="ME1660" s="5"/>
      <c r="MF1660" s="5"/>
      <c r="MG1660" s="5"/>
      <c r="MH1660" s="5"/>
      <c r="MI1660" s="5"/>
      <c r="MJ1660" s="5"/>
      <c r="MK1660" s="5"/>
      <c r="ML1660" s="5"/>
      <c r="MM1660" s="5"/>
      <c r="MN1660" s="5"/>
      <c r="MO1660" s="5"/>
      <c r="MP1660" s="5"/>
      <c r="MQ1660" s="5"/>
      <c r="MR1660" s="5"/>
      <c r="MS1660" s="5"/>
      <c r="MT1660" s="5"/>
      <c r="MU1660" s="5"/>
      <c r="MV1660" s="5"/>
      <c r="MW1660" s="5"/>
      <c r="MX1660" s="5"/>
      <c r="MY1660" s="5"/>
      <c r="MZ1660" s="5"/>
      <c r="NA1660" s="5"/>
      <c r="NB1660" s="5"/>
      <c r="NC1660" s="5"/>
      <c r="ND1660" s="5"/>
      <c r="NE1660" s="5"/>
      <c r="NF1660" s="5"/>
      <c r="NG1660" s="5"/>
      <c r="NH1660" s="5"/>
      <c r="NI1660" s="5"/>
      <c r="NJ1660" s="5"/>
      <c r="NK1660" s="5"/>
      <c r="NL1660" s="5"/>
      <c r="NM1660" s="5"/>
      <c r="NN1660" s="5"/>
      <c r="NO1660" s="5"/>
      <c r="NP1660" s="5"/>
      <c r="NQ1660" s="5"/>
      <c r="NR1660" s="5"/>
      <c r="NS1660" s="5"/>
      <c r="NT1660" s="5"/>
      <c r="NU1660" s="5"/>
      <c r="NV1660" s="5"/>
      <c r="NW1660" s="5"/>
      <c r="NX1660" s="5"/>
      <c r="NY1660" s="5"/>
      <c r="NZ1660" s="5"/>
      <c r="OA1660" s="5"/>
      <c r="OB1660" s="5"/>
      <c r="OC1660" s="5"/>
      <c r="OD1660" s="5"/>
      <c r="OE1660" s="5"/>
      <c r="OF1660" s="5"/>
      <c r="OG1660" s="5"/>
      <c r="OH1660" s="5"/>
      <c r="OI1660" s="5"/>
      <c r="OJ1660" s="5"/>
      <c r="OK1660" s="5"/>
      <c r="OL1660" s="5"/>
      <c r="OM1660" s="5"/>
      <c r="ON1660" s="5"/>
      <c r="OO1660" s="5"/>
      <c r="OP1660" s="5"/>
      <c r="OQ1660" s="5"/>
      <c r="OR1660" s="5"/>
      <c r="OS1660" s="5"/>
      <c r="OT1660" s="5"/>
      <c r="OU1660" s="5"/>
      <c r="OV1660" s="5"/>
      <c r="OW1660" s="5"/>
      <c r="OX1660" s="5"/>
      <c r="OY1660" s="5"/>
      <c r="OZ1660" s="5"/>
    </row>
    <row r="1661" spans="1:416" ht="13.45" customHeight="1">
      <c r="H1661" s="26"/>
      <c r="I1661" s="27"/>
      <c r="J1661" s="27"/>
      <c r="K1661" s="27"/>
      <c r="L1661" s="27"/>
      <c r="M1661" s="27"/>
      <c r="N1661" s="27"/>
      <c r="O1661" s="27"/>
      <c r="P1661" s="27"/>
      <c r="Q1661" s="27"/>
      <c r="R1661" s="27"/>
      <c r="S1661" s="27"/>
      <c r="T1661" s="27"/>
      <c r="U1661" s="27"/>
      <c r="V1661" s="27"/>
      <c r="W1661" s="27"/>
      <c r="X1661" s="27"/>
      <c r="Y1661" s="27"/>
      <c r="Z1661" s="27"/>
      <c r="AA1661" s="27"/>
      <c r="AB1661" s="27"/>
      <c r="AC1661" s="27"/>
      <c r="AD1661" s="27"/>
      <c r="AE1661" s="27"/>
      <c r="AF1661" s="27"/>
      <c r="AG1661" s="27"/>
      <c r="AH1661" s="27"/>
      <c r="AI1661" s="27"/>
      <c r="AJ1661" s="27"/>
      <c r="AK1661" s="27"/>
      <c r="AL1661" s="27"/>
      <c r="AM1661" s="27"/>
      <c r="AN1661" s="27"/>
      <c r="AO1661" s="27"/>
      <c r="AP1661" s="27"/>
      <c r="AQ1661" s="27"/>
      <c r="AR1661" s="27"/>
      <c r="AS1661" s="27"/>
      <c r="AT1661" s="27"/>
      <c r="AU1661" s="27"/>
      <c r="AV1661" s="27"/>
      <c r="AW1661" s="27"/>
      <c r="AX1661" s="27"/>
      <c r="AY1661" s="27"/>
      <c r="AZ1661" s="27"/>
      <c r="BA1661" s="27"/>
      <c r="BB1661" s="27"/>
      <c r="BC1661" s="27"/>
      <c r="BD1661" s="27"/>
      <c r="BE1661" s="27"/>
      <c r="BF1661" s="27"/>
      <c r="BG1661" s="27"/>
      <c r="BH1661" s="27"/>
      <c r="BI1661" s="27"/>
      <c r="BJ1661" s="27"/>
      <c r="BK1661" s="27"/>
      <c r="BL1661" s="27"/>
      <c r="BM1661" s="27"/>
      <c r="BN1661" s="27"/>
      <c r="BO1661" s="27"/>
      <c r="BP1661" s="27"/>
      <c r="BQ1661" s="27"/>
      <c r="BR1661" s="27"/>
      <c r="BS1661" s="27"/>
      <c r="BT1661" s="27"/>
      <c r="BU1661" s="27"/>
      <c r="BV1661" s="27"/>
      <c r="BW1661" s="27"/>
      <c r="BX1661" s="27"/>
      <c r="BY1661" s="27"/>
      <c r="BZ1661" s="27"/>
      <c r="CA1661" s="27"/>
      <c r="CB1661" s="27"/>
      <c r="CC1661" s="27"/>
      <c r="CD1661" s="27"/>
      <c r="CE1661" s="27"/>
      <c r="CF1661" s="27"/>
      <c r="CG1661" s="27"/>
      <c r="CH1661" s="27"/>
      <c r="CI1661" s="27"/>
      <c r="CJ1661" s="27"/>
      <c r="CK1661" s="27"/>
      <c r="CL1661" s="27"/>
      <c r="CM1661" s="27"/>
      <c r="CN1661" s="27"/>
      <c r="CO1661" s="27"/>
      <c r="CP1661" s="27"/>
      <c r="CQ1661" s="27"/>
      <c r="CR1661" s="27"/>
      <c r="CS1661" s="27"/>
      <c r="CT1661" s="27"/>
      <c r="CU1661" s="27"/>
      <c r="CV1661" s="27"/>
      <c r="CW1661" s="27"/>
      <c r="CX1661" s="27"/>
      <c r="CY1661" s="27"/>
      <c r="CZ1661" s="27"/>
    </row>
    <row r="1662" spans="1:416" ht="13.45" customHeight="1">
      <c r="E1662" s="55" t="str">
        <f xml:space="preserve"> E$1524</f>
        <v>Interest on VAT facility during construction period</v>
      </c>
      <c r="F1662" s="55"/>
      <c r="G1662" s="55" t="str">
        <f xml:space="preserve"> G$1524</f>
        <v>'000 SAR</v>
      </c>
      <c r="H1662" s="26" t="e">
        <f xml:space="preserve"> H$1524</f>
        <v>#REF!</v>
      </c>
      <c r="I1662" s="26"/>
      <c r="J1662" s="26" t="e">
        <f xml:space="preserve"> J$1524</f>
        <v>#REF!</v>
      </c>
      <c r="K1662" s="26" t="e">
        <f t="shared" ref="K1662:BV1662" ca="1" si="1627" xml:space="preserve"> K$1524</f>
        <v>#REF!</v>
      </c>
      <c r="L1662" s="26" t="e">
        <f t="shared" ca="1" si="1627"/>
        <v>#REF!</v>
      </c>
      <c r="M1662" s="26" t="e">
        <f t="shared" ca="1" si="1627"/>
        <v>#REF!</v>
      </c>
      <c r="N1662" s="26" t="e">
        <f t="shared" ca="1" si="1627"/>
        <v>#REF!</v>
      </c>
      <c r="O1662" s="26" t="e">
        <f t="shared" ca="1" si="1627"/>
        <v>#REF!</v>
      </c>
      <c r="P1662" s="26" t="e">
        <f t="shared" ca="1" si="1627"/>
        <v>#REF!</v>
      </c>
      <c r="Q1662" s="26" t="e">
        <f t="shared" ca="1" si="1627"/>
        <v>#REF!</v>
      </c>
      <c r="R1662" s="26" t="e">
        <f t="shared" ca="1" si="1627"/>
        <v>#REF!</v>
      </c>
      <c r="S1662" s="26" t="e">
        <f t="shared" ca="1" si="1627"/>
        <v>#REF!</v>
      </c>
      <c r="T1662" s="26" t="e">
        <f t="shared" ca="1" si="1627"/>
        <v>#REF!</v>
      </c>
      <c r="U1662" s="26" t="e">
        <f t="shared" ca="1" si="1627"/>
        <v>#REF!</v>
      </c>
      <c r="V1662" s="26" t="e">
        <f t="shared" ca="1" si="1627"/>
        <v>#REF!</v>
      </c>
      <c r="W1662" s="26" t="e">
        <f t="shared" ca="1" si="1627"/>
        <v>#REF!</v>
      </c>
      <c r="X1662" s="26" t="e">
        <f t="shared" ca="1" si="1627"/>
        <v>#REF!</v>
      </c>
      <c r="Y1662" s="26" t="e">
        <f t="shared" ca="1" si="1627"/>
        <v>#REF!</v>
      </c>
      <c r="Z1662" s="26" t="e">
        <f t="shared" ca="1" si="1627"/>
        <v>#REF!</v>
      </c>
      <c r="AA1662" s="26" t="e">
        <f t="shared" ca="1" si="1627"/>
        <v>#REF!</v>
      </c>
      <c r="AB1662" s="26" t="e">
        <f t="shared" ca="1" si="1627"/>
        <v>#REF!</v>
      </c>
      <c r="AC1662" s="26" t="e">
        <f t="shared" ca="1" si="1627"/>
        <v>#REF!</v>
      </c>
      <c r="AD1662" s="26" t="e">
        <f t="shared" ca="1" si="1627"/>
        <v>#REF!</v>
      </c>
      <c r="AE1662" s="26" t="e">
        <f t="shared" ca="1" si="1627"/>
        <v>#REF!</v>
      </c>
      <c r="AF1662" s="26" t="e">
        <f t="shared" ca="1" si="1627"/>
        <v>#REF!</v>
      </c>
      <c r="AG1662" s="26" t="e">
        <f t="shared" ca="1" si="1627"/>
        <v>#REF!</v>
      </c>
      <c r="AH1662" s="26" t="e">
        <f t="shared" ca="1" si="1627"/>
        <v>#REF!</v>
      </c>
      <c r="AI1662" s="26" t="e">
        <f t="shared" ca="1" si="1627"/>
        <v>#REF!</v>
      </c>
      <c r="AJ1662" s="26" t="e">
        <f t="shared" ca="1" si="1627"/>
        <v>#REF!</v>
      </c>
      <c r="AK1662" s="26" t="e">
        <f t="shared" ca="1" si="1627"/>
        <v>#REF!</v>
      </c>
      <c r="AL1662" s="26" t="e">
        <f t="shared" ca="1" si="1627"/>
        <v>#REF!</v>
      </c>
      <c r="AM1662" s="26" t="e">
        <f t="shared" ca="1" si="1627"/>
        <v>#REF!</v>
      </c>
      <c r="AN1662" s="26" t="e">
        <f t="shared" ca="1" si="1627"/>
        <v>#REF!</v>
      </c>
      <c r="AO1662" s="26" t="e">
        <f t="shared" ca="1" si="1627"/>
        <v>#REF!</v>
      </c>
      <c r="AP1662" s="26" t="e">
        <f t="shared" ca="1" si="1627"/>
        <v>#REF!</v>
      </c>
      <c r="AQ1662" s="26" t="e">
        <f t="shared" ca="1" si="1627"/>
        <v>#REF!</v>
      </c>
      <c r="AR1662" s="26" t="e">
        <f t="shared" ca="1" si="1627"/>
        <v>#REF!</v>
      </c>
      <c r="AS1662" s="26" t="e">
        <f t="shared" ca="1" si="1627"/>
        <v>#REF!</v>
      </c>
      <c r="AT1662" s="26" t="e">
        <f t="shared" ca="1" si="1627"/>
        <v>#REF!</v>
      </c>
      <c r="AU1662" s="26" t="e">
        <f t="shared" ca="1" si="1627"/>
        <v>#REF!</v>
      </c>
      <c r="AV1662" s="26" t="e">
        <f t="shared" ca="1" si="1627"/>
        <v>#REF!</v>
      </c>
      <c r="AW1662" s="26" t="e">
        <f t="shared" ca="1" si="1627"/>
        <v>#REF!</v>
      </c>
      <c r="AX1662" s="26" t="e">
        <f t="shared" ca="1" si="1627"/>
        <v>#REF!</v>
      </c>
      <c r="AY1662" s="26" t="e">
        <f t="shared" ca="1" si="1627"/>
        <v>#REF!</v>
      </c>
      <c r="AZ1662" s="26" t="e">
        <f t="shared" ca="1" si="1627"/>
        <v>#REF!</v>
      </c>
      <c r="BA1662" s="26" t="e">
        <f t="shared" ca="1" si="1627"/>
        <v>#REF!</v>
      </c>
      <c r="BB1662" s="26" t="e">
        <f t="shared" ca="1" si="1627"/>
        <v>#REF!</v>
      </c>
      <c r="BC1662" s="26" t="e">
        <f t="shared" ca="1" si="1627"/>
        <v>#REF!</v>
      </c>
      <c r="BD1662" s="26" t="e">
        <f t="shared" ca="1" si="1627"/>
        <v>#REF!</v>
      </c>
      <c r="BE1662" s="26" t="e">
        <f t="shared" ca="1" si="1627"/>
        <v>#REF!</v>
      </c>
      <c r="BF1662" s="26" t="e">
        <f t="shared" ca="1" si="1627"/>
        <v>#REF!</v>
      </c>
      <c r="BG1662" s="26" t="e">
        <f t="shared" ca="1" si="1627"/>
        <v>#REF!</v>
      </c>
      <c r="BH1662" s="26" t="e">
        <f t="shared" ca="1" si="1627"/>
        <v>#REF!</v>
      </c>
      <c r="BI1662" s="26" t="e">
        <f t="shared" ca="1" si="1627"/>
        <v>#REF!</v>
      </c>
      <c r="BJ1662" s="26" t="e">
        <f t="shared" ca="1" si="1627"/>
        <v>#REF!</v>
      </c>
      <c r="BK1662" s="26" t="e">
        <f t="shared" ca="1" si="1627"/>
        <v>#REF!</v>
      </c>
      <c r="BL1662" s="26" t="e">
        <f t="shared" ca="1" si="1627"/>
        <v>#REF!</v>
      </c>
      <c r="BM1662" s="26" t="e">
        <f t="shared" ca="1" si="1627"/>
        <v>#REF!</v>
      </c>
      <c r="BN1662" s="26" t="e">
        <f t="shared" ca="1" si="1627"/>
        <v>#REF!</v>
      </c>
      <c r="BO1662" s="26" t="e">
        <f t="shared" ca="1" si="1627"/>
        <v>#REF!</v>
      </c>
      <c r="BP1662" s="26" t="e">
        <f t="shared" ca="1" si="1627"/>
        <v>#REF!</v>
      </c>
      <c r="BQ1662" s="26" t="e">
        <f t="shared" ca="1" si="1627"/>
        <v>#REF!</v>
      </c>
      <c r="BR1662" s="26" t="e">
        <f t="shared" ca="1" si="1627"/>
        <v>#REF!</v>
      </c>
      <c r="BS1662" s="26" t="e">
        <f t="shared" ca="1" si="1627"/>
        <v>#REF!</v>
      </c>
      <c r="BT1662" s="26" t="e">
        <f t="shared" ca="1" si="1627"/>
        <v>#REF!</v>
      </c>
      <c r="BU1662" s="26" t="e">
        <f t="shared" ca="1" si="1627"/>
        <v>#REF!</v>
      </c>
      <c r="BV1662" s="26" t="e">
        <f t="shared" ca="1" si="1627"/>
        <v>#REF!</v>
      </c>
      <c r="BW1662" s="26" t="e">
        <f t="shared" ref="BW1662:CZ1662" ca="1" si="1628" xml:space="preserve"> BW$1524</f>
        <v>#REF!</v>
      </c>
      <c r="BX1662" s="26" t="e">
        <f t="shared" ca="1" si="1628"/>
        <v>#REF!</v>
      </c>
      <c r="BY1662" s="26" t="e">
        <f t="shared" ca="1" si="1628"/>
        <v>#REF!</v>
      </c>
      <c r="BZ1662" s="26" t="e">
        <f t="shared" ca="1" si="1628"/>
        <v>#REF!</v>
      </c>
      <c r="CA1662" s="26" t="e">
        <f t="shared" ca="1" si="1628"/>
        <v>#REF!</v>
      </c>
      <c r="CB1662" s="26" t="e">
        <f t="shared" ca="1" si="1628"/>
        <v>#REF!</v>
      </c>
      <c r="CC1662" s="26" t="e">
        <f t="shared" ca="1" si="1628"/>
        <v>#REF!</v>
      </c>
      <c r="CD1662" s="26" t="e">
        <f t="shared" ca="1" si="1628"/>
        <v>#REF!</v>
      </c>
      <c r="CE1662" s="26" t="e">
        <f t="shared" ca="1" si="1628"/>
        <v>#REF!</v>
      </c>
      <c r="CF1662" s="26" t="e">
        <f t="shared" ca="1" si="1628"/>
        <v>#REF!</v>
      </c>
      <c r="CG1662" s="26" t="e">
        <f t="shared" ca="1" si="1628"/>
        <v>#REF!</v>
      </c>
      <c r="CH1662" s="26" t="e">
        <f t="shared" ca="1" si="1628"/>
        <v>#REF!</v>
      </c>
      <c r="CI1662" s="26" t="e">
        <f t="shared" ca="1" si="1628"/>
        <v>#REF!</v>
      </c>
      <c r="CJ1662" s="26" t="e">
        <f t="shared" ca="1" si="1628"/>
        <v>#REF!</v>
      </c>
      <c r="CK1662" s="26" t="e">
        <f t="shared" ca="1" si="1628"/>
        <v>#REF!</v>
      </c>
      <c r="CL1662" s="26" t="e">
        <f t="shared" ca="1" si="1628"/>
        <v>#REF!</v>
      </c>
      <c r="CM1662" s="26" t="e">
        <f t="shared" ca="1" si="1628"/>
        <v>#REF!</v>
      </c>
      <c r="CN1662" s="26" t="e">
        <f t="shared" ca="1" si="1628"/>
        <v>#REF!</v>
      </c>
      <c r="CO1662" s="26" t="e">
        <f t="shared" ca="1" si="1628"/>
        <v>#REF!</v>
      </c>
      <c r="CP1662" s="26" t="e">
        <f t="shared" ca="1" si="1628"/>
        <v>#REF!</v>
      </c>
      <c r="CQ1662" s="26" t="e">
        <f t="shared" ca="1" si="1628"/>
        <v>#REF!</v>
      </c>
      <c r="CR1662" s="26" t="e">
        <f t="shared" ca="1" si="1628"/>
        <v>#REF!</v>
      </c>
      <c r="CS1662" s="26" t="e">
        <f t="shared" ca="1" si="1628"/>
        <v>#REF!</v>
      </c>
      <c r="CT1662" s="26" t="e">
        <f t="shared" ca="1" si="1628"/>
        <v>#REF!</v>
      </c>
      <c r="CU1662" s="26" t="e">
        <f t="shared" ca="1" si="1628"/>
        <v>#REF!</v>
      </c>
      <c r="CV1662" s="26" t="e">
        <f t="shared" ca="1" si="1628"/>
        <v>#REF!</v>
      </c>
      <c r="CW1662" s="26" t="e">
        <f t="shared" ca="1" si="1628"/>
        <v>#REF!</v>
      </c>
      <c r="CX1662" s="26" t="e">
        <f t="shared" ca="1" si="1628"/>
        <v>#REF!</v>
      </c>
      <c r="CY1662" s="26" t="e">
        <f t="shared" ca="1" si="1628"/>
        <v>#REF!</v>
      </c>
      <c r="CZ1662" s="26" t="e">
        <f t="shared" ca="1" si="1628"/>
        <v>#REF!</v>
      </c>
    </row>
    <row r="1663" spans="1:416" ht="13.45" customHeight="1">
      <c r="A1663" s="45"/>
      <c r="B1663" s="45"/>
      <c r="C1663" s="45"/>
      <c r="D1663" s="205"/>
      <c r="E1663" s="45" t="str">
        <f xml:space="preserve"> E1662</f>
        <v>Interest on VAT facility during construction period</v>
      </c>
      <c r="F1663" s="45"/>
      <c r="G1663" s="45" t="str">
        <f xml:space="preserve"> G1662</f>
        <v>'000 SAR</v>
      </c>
      <c r="H1663" s="26" t="e">
        <f xml:space="preserve"> SUM(J1663:CZ1663)</f>
        <v>#REF!</v>
      </c>
      <c r="I1663" s="46"/>
      <c r="J1663" s="46" t="e">
        <f t="shared" ref="J1663:AO1663" si="1629" xml:space="preserve"> SUMIF( $J$4:$CZ$4, J$1543, $J1662:$CZ1662 )</f>
        <v>#REF!</v>
      </c>
      <c r="K1663" s="46" t="e">
        <f t="shared" ca="1" si="1629"/>
        <v>#REF!</v>
      </c>
      <c r="L1663" s="46" t="e">
        <f t="shared" ca="1" si="1629"/>
        <v>#REF!</v>
      </c>
      <c r="M1663" s="46" t="e">
        <f t="shared" ca="1" si="1629"/>
        <v>#REF!</v>
      </c>
      <c r="N1663" s="46" t="e">
        <f t="shared" ca="1" si="1629"/>
        <v>#REF!</v>
      </c>
      <c r="O1663" s="46" t="e">
        <f t="shared" ca="1" si="1629"/>
        <v>#REF!</v>
      </c>
      <c r="P1663" s="46" t="e">
        <f t="shared" ca="1" si="1629"/>
        <v>#REF!</v>
      </c>
      <c r="Q1663" s="46" t="e">
        <f t="shared" ca="1" si="1629"/>
        <v>#REF!</v>
      </c>
      <c r="R1663" s="46" t="e">
        <f t="shared" ca="1" si="1629"/>
        <v>#REF!</v>
      </c>
      <c r="S1663" s="46" t="e">
        <f t="shared" ca="1" si="1629"/>
        <v>#REF!</v>
      </c>
      <c r="T1663" s="46" t="e">
        <f t="shared" ca="1" si="1629"/>
        <v>#REF!</v>
      </c>
      <c r="U1663" s="46" t="e">
        <f t="shared" ca="1" si="1629"/>
        <v>#REF!</v>
      </c>
      <c r="V1663" s="46" t="e">
        <f t="shared" ca="1" si="1629"/>
        <v>#REF!</v>
      </c>
      <c r="W1663" s="46" t="e">
        <f t="shared" ca="1" si="1629"/>
        <v>#REF!</v>
      </c>
      <c r="X1663" s="46" t="e">
        <f t="shared" ca="1" si="1629"/>
        <v>#REF!</v>
      </c>
      <c r="Y1663" s="46" t="e">
        <f t="shared" ca="1" si="1629"/>
        <v>#REF!</v>
      </c>
      <c r="Z1663" s="46" t="e">
        <f t="shared" ca="1" si="1629"/>
        <v>#REF!</v>
      </c>
      <c r="AA1663" s="46" t="e">
        <f t="shared" ca="1" si="1629"/>
        <v>#REF!</v>
      </c>
      <c r="AB1663" s="46" t="e">
        <f t="shared" ca="1" si="1629"/>
        <v>#REF!</v>
      </c>
      <c r="AC1663" s="46" t="e">
        <f t="shared" ca="1" si="1629"/>
        <v>#REF!</v>
      </c>
      <c r="AD1663" s="46" t="e">
        <f t="shared" ca="1" si="1629"/>
        <v>#REF!</v>
      </c>
      <c r="AE1663" s="46" t="e">
        <f t="shared" ca="1" si="1629"/>
        <v>#REF!</v>
      </c>
      <c r="AF1663" s="46" t="e">
        <f t="shared" ca="1" si="1629"/>
        <v>#REF!</v>
      </c>
      <c r="AG1663" s="46" t="e">
        <f t="shared" ca="1" si="1629"/>
        <v>#REF!</v>
      </c>
      <c r="AH1663" s="46" t="e">
        <f t="shared" ca="1" si="1629"/>
        <v>#REF!</v>
      </c>
      <c r="AI1663" s="46" t="e">
        <f t="shared" ca="1" si="1629"/>
        <v>#REF!</v>
      </c>
      <c r="AJ1663" s="46" t="e">
        <f t="shared" ca="1" si="1629"/>
        <v>#REF!</v>
      </c>
      <c r="AK1663" s="46" t="e">
        <f t="shared" ca="1" si="1629"/>
        <v>#REF!</v>
      </c>
      <c r="AL1663" s="46" t="e">
        <f t="shared" ca="1" si="1629"/>
        <v>#REF!</v>
      </c>
      <c r="AM1663" s="46" t="e">
        <f t="shared" ca="1" si="1629"/>
        <v>#REF!</v>
      </c>
      <c r="AN1663" s="46" t="e">
        <f t="shared" ca="1" si="1629"/>
        <v>#REF!</v>
      </c>
      <c r="AO1663" s="46" t="e">
        <f t="shared" ca="1" si="1629"/>
        <v>#REF!</v>
      </c>
      <c r="AP1663" s="46">
        <f t="shared" ref="AP1663:BU1663" si="1630" xml:space="preserve"> SUMIF( $J$4:$CZ$4, AP$1543, $J1662:$CZ1662 )</f>
        <v>0</v>
      </c>
      <c r="AQ1663" s="46">
        <f t="shared" si="1630"/>
        <v>0</v>
      </c>
      <c r="AR1663" s="46">
        <f t="shared" si="1630"/>
        <v>0</v>
      </c>
      <c r="AS1663" s="46">
        <f t="shared" si="1630"/>
        <v>0</v>
      </c>
      <c r="AT1663" s="46">
        <f t="shared" si="1630"/>
        <v>0</v>
      </c>
      <c r="AU1663" s="46">
        <f t="shared" si="1630"/>
        <v>0</v>
      </c>
      <c r="AV1663" s="46">
        <f t="shared" si="1630"/>
        <v>0</v>
      </c>
      <c r="AW1663" s="46">
        <f t="shared" si="1630"/>
        <v>0</v>
      </c>
      <c r="AX1663" s="46">
        <f t="shared" si="1630"/>
        <v>0</v>
      </c>
      <c r="AY1663" s="46">
        <f t="shared" si="1630"/>
        <v>0</v>
      </c>
      <c r="AZ1663" s="46">
        <f t="shared" si="1630"/>
        <v>0</v>
      </c>
      <c r="BA1663" s="46">
        <f t="shared" si="1630"/>
        <v>0</v>
      </c>
      <c r="BB1663" s="46">
        <f t="shared" si="1630"/>
        <v>0</v>
      </c>
      <c r="BC1663" s="46">
        <f t="shared" si="1630"/>
        <v>0</v>
      </c>
      <c r="BD1663" s="46">
        <f t="shared" si="1630"/>
        <v>0</v>
      </c>
      <c r="BE1663" s="46">
        <f t="shared" si="1630"/>
        <v>0</v>
      </c>
      <c r="BF1663" s="46">
        <f t="shared" si="1630"/>
        <v>0</v>
      </c>
      <c r="BG1663" s="46">
        <f t="shared" si="1630"/>
        <v>0</v>
      </c>
      <c r="BH1663" s="46">
        <f t="shared" si="1630"/>
        <v>0</v>
      </c>
      <c r="BI1663" s="46">
        <f t="shared" si="1630"/>
        <v>0</v>
      </c>
      <c r="BJ1663" s="46">
        <f t="shared" si="1630"/>
        <v>0</v>
      </c>
      <c r="BK1663" s="46">
        <f t="shared" si="1630"/>
        <v>0</v>
      </c>
      <c r="BL1663" s="46">
        <f t="shared" si="1630"/>
        <v>0</v>
      </c>
      <c r="BM1663" s="46">
        <f t="shared" si="1630"/>
        <v>0</v>
      </c>
      <c r="BN1663" s="46">
        <f t="shared" si="1630"/>
        <v>0</v>
      </c>
      <c r="BO1663" s="46">
        <f t="shared" si="1630"/>
        <v>0</v>
      </c>
      <c r="BP1663" s="46">
        <f t="shared" si="1630"/>
        <v>0</v>
      </c>
      <c r="BQ1663" s="46">
        <f t="shared" si="1630"/>
        <v>0</v>
      </c>
      <c r="BR1663" s="46">
        <f t="shared" si="1630"/>
        <v>0</v>
      </c>
      <c r="BS1663" s="46">
        <f t="shared" si="1630"/>
        <v>0</v>
      </c>
      <c r="BT1663" s="46">
        <f t="shared" si="1630"/>
        <v>0</v>
      </c>
      <c r="BU1663" s="46">
        <f t="shared" si="1630"/>
        <v>0</v>
      </c>
      <c r="BV1663" s="46">
        <f t="shared" ref="BV1663:CZ1663" si="1631" xml:space="preserve"> SUMIF( $J$4:$CZ$4, BV$1543, $J1662:$CZ1662 )</f>
        <v>0</v>
      </c>
      <c r="BW1663" s="46">
        <f t="shared" si="1631"/>
        <v>0</v>
      </c>
      <c r="BX1663" s="46">
        <f t="shared" si="1631"/>
        <v>0</v>
      </c>
      <c r="BY1663" s="46">
        <f t="shared" si="1631"/>
        <v>0</v>
      </c>
      <c r="BZ1663" s="46">
        <f t="shared" si="1631"/>
        <v>0</v>
      </c>
      <c r="CA1663" s="46">
        <f t="shared" si="1631"/>
        <v>0</v>
      </c>
      <c r="CB1663" s="46">
        <f t="shared" si="1631"/>
        <v>0</v>
      </c>
      <c r="CC1663" s="46">
        <f t="shared" si="1631"/>
        <v>0</v>
      </c>
      <c r="CD1663" s="46">
        <f t="shared" si="1631"/>
        <v>0</v>
      </c>
      <c r="CE1663" s="46">
        <f t="shared" si="1631"/>
        <v>0</v>
      </c>
      <c r="CF1663" s="46">
        <f t="shared" si="1631"/>
        <v>0</v>
      </c>
      <c r="CG1663" s="46">
        <f t="shared" si="1631"/>
        <v>0</v>
      </c>
      <c r="CH1663" s="46">
        <f t="shared" si="1631"/>
        <v>0</v>
      </c>
      <c r="CI1663" s="46">
        <f t="shared" si="1631"/>
        <v>0</v>
      </c>
      <c r="CJ1663" s="46">
        <f t="shared" si="1631"/>
        <v>0</v>
      </c>
      <c r="CK1663" s="46">
        <f t="shared" si="1631"/>
        <v>0</v>
      </c>
      <c r="CL1663" s="46">
        <f t="shared" si="1631"/>
        <v>0</v>
      </c>
      <c r="CM1663" s="46">
        <f t="shared" si="1631"/>
        <v>0</v>
      </c>
      <c r="CN1663" s="46">
        <f t="shared" si="1631"/>
        <v>0</v>
      </c>
      <c r="CO1663" s="46">
        <f t="shared" si="1631"/>
        <v>0</v>
      </c>
      <c r="CP1663" s="46">
        <f t="shared" si="1631"/>
        <v>0</v>
      </c>
      <c r="CQ1663" s="46">
        <f t="shared" si="1631"/>
        <v>0</v>
      </c>
      <c r="CR1663" s="46">
        <f t="shared" si="1631"/>
        <v>0</v>
      </c>
      <c r="CS1663" s="46">
        <f t="shared" si="1631"/>
        <v>0</v>
      </c>
      <c r="CT1663" s="46">
        <f t="shared" si="1631"/>
        <v>0</v>
      </c>
      <c r="CU1663" s="46">
        <f t="shared" si="1631"/>
        <v>0</v>
      </c>
      <c r="CV1663" s="46">
        <f t="shared" si="1631"/>
        <v>0</v>
      </c>
      <c r="CW1663" s="46">
        <f t="shared" si="1631"/>
        <v>0</v>
      </c>
      <c r="CX1663" s="46">
        <f t="shared" si="1631"/>
        <v>0</v>
      </c>
      <c r="CY1663" s="46">
        <f t="shared" si="1631"/>
        <v>0</v>
      </c>
      <c r="CZ1663" s="46">
        <f t="shared" si="1631"/>
        <v>0</v>
      </c>
      <c r="DA1663" s="5"/>
      <c r="DB1663" s="5"/>
      <c r="DC1663" s="5"/>
      <c r="DD1663" s="5"/>
      <c r="DE1663" s="5"/>
      <c r="DF1663" s="5"/>
      <c r="DG1663" s="5"/>
      <c r="DH1663" s="5"/>
      <c r="DI1663" s="5"/>
      <c r="DJ1663" s="5"/>
      <c r="DK1663" s="5"/>
      <c r="DL1663" s="5"/>
      <c r="DM1663" s="5"/>
      <c r="DN1663" s="5"/>
      <c r="DO1663" s="5"/>
      <c r="DP1663" s="5"/>
      <c r="DQ1663" s="5"/>
      <c r="DR1663" s="5"/>
      <c r="DS1663" s="5"/>
      <c r="DT1663" s="5"/>
      <c r="DU1663" s="5"/>
      <c r="DV1663" s="5"/>
      <c r="DW1663" s="5"/>
      <c r="DX1663" s="5"/>
      <c r="DY1663" s="5"/>
      <c r="DZ1663" s="5"/>
      <c r="EA1663" s="5"/>
      <c r="EB1663" s="5"/>
      <c r="EC1663" s="5"/>
      <c r="ED1663" s="5"/>
      <c r="EE1663" s="5"/>
      <c r="EF1663" s="5"/>
      <c r="EG1663" s="5"/>
      <c r="EH1663" s="5"/>
      <c r="EI1663" s="5"/>
      <c r="EJ1663" s="5"/>
      <c r="EK1663" s="5"/>
      <c r="EL1663" s="5"/>
      <c r="EM1663" s="5"/>
      <c r="EN1663" s="5"/>
      <c r="EO1663" s="5"/>
      <c r="EP1663" s="5"/>
      <c r="EQ1663" s="5"/>
      <c r="ER1663" s="5"/>
      <c r="ES1663" s="5"/>
      <c r="ET1663" s="5"/>
      <c r="EU1663" s="5"/>
      <c r="EV1663" s="5"/>
      <c r="EW1663" s="5"/>
      <c r="EX1663" s="5"/>
      <c r="EY1663" s="5"/>
      <c r="EZ1663" s="5"/>
      <c r="FA1663" s="5"/>
      <c r="FB1663" s="5"/>
      <c r="FC1663" s="5"/>
      <c r="FD1663" s="5"/>
      <c r="FE1663" s="5"/>
      <c r="FF1663" s="5"/>
      <c r="FG1663" s="5"/>
      <c r="FH1663" s="5"/>
      <c r="FI1663" s="5"/>
      <c r="FJ1663" s="5"/>
      <c r="FK1663" s="5"/>
      <c r="FL1663" s="5"/>
      <c r="FM1663" s="5"/>
      <c r="FN1663" s="5"/>
      <c r="FO1663" s="5"/>
      <c r="FP1663" s="5"/>
      <c r="FQ1663" s="5"/>
      <c r="FR1663" s="5"/>
      <c r="FS1663" s="5"/>
      <c r="FT1663" s="5"/>
      <c r="FU1663" s="5"/>
      <c r="FV1663" s="5"/>
      <c r="FW1663" s="5"/>
      <c r="FX1663" s="5"/>
      <c r="FY1663" s="5"/>
      <c r="FZ1663" s="5"/>
      <c r="GA1663" s="5"/>
      <c r="GB1663" s="5"/>
      <c r="GC1663" s="5"/>
      <c r="GD1663" s="5"/>
      <c r="GE1663" s="5"/>
      <c r="GF1663" s="5"/>
      <c r="GG1663" s="5"/>
      <c r="GH1663" s="5"/>
      <c r="GI1663" s="5"/>
      <c r="GJ1663" s="5"/>
      <c r="GK1663" s="5"/>
      <c r="GL1663" s="5"/>
      <c r="GM1663" s="5"/>
      <c r="GN1663" s="5"/>
      <c r="GO1663" s="5"/>
      <c r="GP1663" s="5"/>
      <c r="GQ1663" s="5"/>
      <c r="GR1663" s="5"/>
      <c r="GS1663" s="5"/>
      <c r="GT1663" s="5"/>
      <c r="GU1663" s="5"/>
      <c r="GV1663" s="5"/>
      <c r="GW1663" s="5"/>
      <c r="GX1663" s="5"/>
      <c r="GY1663" s="5"/>
      <c r="GZ1663" s="5"/>
      <c r="HA1663" s="5"/>
      <c r="HB1663" s="5"/>
      <c r="HC1663" s="5"/>
      <c r="HD1663" s="5"/>
      <c r="HE1663" s="5"/>
      <c r="HF1663" s="5"/>
      <c r="HG1663" s="5"/>
      <c r="HH1663" s="5"/>
      <c r="HI1663" s="5"/>
      <c r="HJ1663" s="5"/>
      <c r="HK1663" s="5"/>
      <c r="HL1663" s="5"/>
      <c r="HM1663" s="5"/>
      <c r="HN1663" s="5"/>
      <c r="HO1663" s="5"/>
      <c r="HP1663" s="5"/>
      <c r="HQ1663" s="5"/>
      <c r="HR1663" s="5"/>
      <c r="HS1663" s="5"/>
      <c r="HT1663" s="5"/>
      <c r="HU1663" s="5"/>
      <c r="HV1663" s="5"/>
      <c r="HW1663" s="5"/>
      <c r="HX1663" s="5"/>
      <c r="HY1663" s="5"/>
      <c r="HZ1663" s="5"/>
      <c r="IA1663" s="5"/>
      <c r="IB1663" s="5"/>
      <c r="IC1663" s="5"/>
      <c r="ID1663" s="5"/>
      <c r="IE1663" s="5"/>
      <c r="IF1663" s="5"/>
      <c r="IG1663" s="5"/>
      <c r="IH1663" s="5"/>
      <c r="II1663" s="5"/>
      <c r="IJ1663" s="5"/>
      <c r="IK1663" s="5"/>
      <c r="IL1663" s="5"/>
      <c r="IM1663" s="5"/>
      <c r="IN1663" s="5"/>
      <c r="IO1663" s="5"/>
      <c r="IP1663" s="5"/>
      <c r="IQ1663" s="5"/>
      <c r="IR1663" s="5"/>
      <c r="IS1663" s="5"/>
      <c r="IT1663" s="5"/>
      <c r="IU1663" s="5"/>
      <c r="IV1663" s="5"/>
      <c r="IW1663" s="5"/>
      <c r="IX1663" s="5"/>
      <c r="IY1663" s="5"/>
      <c r="IZ1663" s="5"/>
      <c r="JA1663" s="5"/>
      <c r="JB1663" s="5"/>
      <c r="JC1663" s="5"/>
      <c r="JD1663" s="5"/>
      <c r="JE1663" s="5"/>
      <c r="JF1663" s="5"/>
      <c r="JG1663" s="5"/>
      <c r="JH1663" s="5"/>
      <c r="JI1663" s="5"/>
      <c r="JJ1663" s="5"/>
      <c r="JK1663" s="5"/>
      <c r="JL1663" s="5"/>
      <c r="JM1663" s="5"/>
      <c r="JN1663" s="5"/>
      <c r="JO1663" s="5"/>
      <c r="JP1663" s="5"/>
      <c r="JQ1663" s="5"/>
      <c r="JR1663" s="5"/>
      <c r="JS1663" s="5"/>
      <c r="JT1663" s="5"/>
      <c r="JU1663" s="5"/>
      <c r="JV1663" s="5"/>
      <c r="JW1663" s="5"/>
      <c r="JX1663" s="5"/>
      <c r="JY1663" s="5"/>
      <c r="JZ1663" s="5"/>
      <c r="KA1663" s="5"/>
      <c r="KB1663" s="5"/>
      <c r="KC1663" s="5"/>
      <c r="KD1663" s="5"/>
      <c r="KE1663" s="5"/>
      <c r="KF1663" s="5"/>
      <c r="KG1663" s="5"/>
      <c r="KH1663" s="5"/>
      <c r="KI1663" s="5"/>
      <c r="KJ1663" s="5"/>
      <c r="KK1663" s="5"/>
      <c r="KL1663" s="5"/>
      <c r="KM1663" s="5"/>
      <c r="KN1663" s="5"/>
      <c r="KO1663" s="5"/>
      <c r="KP1663" s="5"/>
      <c r="KQ1663" s="5"/>
      <c r="KR1663" s="5"/>
      <c r="KS1663" s="5"/>
      <c r="KT1663" s="5"/>
      <c r="KU1663" s="5"/>
      <c r="KV1663" s="5"/>
      <c r="KW1663" s="5"/>
      <c r="KX1663" s="5"/>
      <c r="KY1663" s="5"/>
      <c r="KZ1663" s="5"/>
      <c r="LA1663" s="5"/>
      <c r="LB1663" s="5"/>
      <c r="LC1663" s="5"/>
      <c r="LD1663" s="5"/>
      <c r="LE1663" s="5"/>
      <c r="LF1663" s="5"/>
      <c r="LG1663" s="5"/>
      <c r="LH1663" s="5"/>
      <c r="LI1663" s="5"/>
      <c r="LJ1663" s="5"/>
      <c r="LK1663" s="5"/>
      <c r="LL1663" s="5"/>
      <c r="LM1663" s="5"/>
      <c r="LN1663" s="5"/>
      <c r="LO1663" s="5"/>
      <c r="LP1663" s="5"/>
      <c r="LQ1663" s="5"/>
      <c r="LR1663" s="5"/>
      <c r="LS1663" s="5"/>
      <c r="LT1663" s="5"/>
      <c r="LU1663" s="5"/>
      <c r="LV1663" s="5"/>
      <c r="LW1663" s="5"/>
      <c r="LX1663" s="5"/>
      <c r="LY1663" s="5"/>
      <c r="LZ1663" s="5"/>
      <c r="MA1663" s="5"/>
      <c r="MB1663" s="5"/>
      <c r="MC1663" s="5"/>
      <c r="MD1663" s="5"/>
      <c r="ME1663" s="5"/>
      <c r="MF1663" s="5"/>
      <c r="MG1663" s="5"/>
      <c r="MH1663" s="5"/>
      <c r="MI1663" s="5"/>
      <c r="MJ1663" s="5"/>
      <c r="MK1663" s="5"/>
      <c r="ML1663" s="5"/>
      <c r="MM1663" s="5"/>
      <c r="MN1663" s="5"/>
      <c r="MO1663" s="5"/>
      <c r="MP1663" s="5"/>
      <c r="MQ1663" s="5"/>
      <c r="MR1663" s="5"/>
      <c r="MS1663" s="5"/>
      <c r="MT1663" s="5"/>
      <c r="MU1663" s="5"/>
      <c r="MV1663" s="5"/>
      <c r="MW1663" s="5"/>
      <c r="MX1663" s="5"/>
      <c r="MY1663" s="5"/>
      <c r="MZ1663" s="5"/>
      <c r="NA1663" s="5"/>
      <c r="NB1663" s="5"/>
      <c r="NC1663" s="5"/>
      <c r="ND1663" s="5"/>
      <c r="NE1663" s="5"/>
      <c r="NF1663" s="5"/>
      <c r="NG1663" s="5"/>
      <c r="NH1663" s="5"/>
      <c r="NI1663" s="5"/>
      <c r="NJ1663" s="5"/>
      <c r="NK1663" s="5"/>
      <c r="NL1663" s="5"/>
      <c r="NM1663" s="5"/>
      <c r="NN1663" s="5"/>
      <c r="NO1663" s="5"/>
      <c r="NP1663" s="5"/>
      <c r="NQ1663" s="5"/>
      <c r="NR1663" s="5"/>
      <c r="NS1663" s="5"/>
      <c r="NT1663" s="5"/>
      <c r="NU1663" s="5"/>
      <c r="NV1663" s="5"/>
      <c r="NW1663" s="5"/>
      <c r="NX1663" s="5"/>
      <c r="NY1663" s="5"/>
      <c r="NZ1663" s="5"/>
      <c r="OA1663" s="5"/>
      <c r="OB1663" s="5"/>
      <c r="OC1663" s="5"/>
      <c r="OD1663" s="5"/>
      <c r="OE1663" s="5"/>
      <c r="OF1663" s="5"/>
      <c r="OG1663" s="5"/>
      <c r="OH1663" s="5"/>
      <c r="OI1663" s="5"/>
      <c r="OJ1663" s="5"/>
      <c r="OK1663" s="5"/>
      <c r="OL1663" s="5"/>
      <c r="OM1663" s="5"/>
      <c r="ON1663" s="5"/>
      <c r="OO1663" s="5"/>
      <c r="OP1663" s="5"/>
      <c r="OQ1663" s="5"/>
      <c r="OR1663" s="5"/>
      <c r="OS1663" s="5"/>
      <c r="OT1663" s="5"/>
      <c r="OU1663" s="5"/>
      <c r="OV1663" s="5"/>
      <c r="OW1663" s="5"/>
      <c r="OX1663" s="5"/>
      <c r="OY1663" s="5"/>
      <c r="OZ1663" s="5"/>
    </row>
    <row r="1664" spans="1:416" ht="13.45" customHeight="1">
      <c r="H1664" s="26"/>
      <c r="I1664" s="27"/>
      <c r="J1664" s="27"/>
      <c r="K1664" s="27"/>
      <c r="L1664" s="27"/>
      <c r="M1664" s="27"/>
      <c r="N1664" s="27"/>
      <c r="O1664" s="27"/>
      <c r="P1664" s="27"/>
      <c r="Q1664" s="27"/>
      <c r="R1664" s="27"/>
      <c r="S1664" s="27"/>
      <c r="T1664" s="27"/>
      <c r="U1664" s="27"/>
      <c r="V1664" s="27"/>
      <c r="W1664" s="27"/>
      <c r="X1664" s="27"/>
      <c r="Y1664" s="27"/>
      <c r="Z1664" s="27"/>
      <c r="AA1664" s="27"/>
      <c r="AB1664" s="27"/>
      <c r="AC1664" s="27"/>
      <c r="AD1664" s="27"/>
      <c r="AE1664" s="27"/>
      <c r="AF1664" s="27"/>
      <c r="AG1664" s="27"/>
      <c r="AH1664" s="27"/>
      <c r="AI1664" s="27"/>
      <c r="AJ1664" s="27"/>
      <c r="AK1664" s="27"/>
      <c r="AL1664" s="27"/>
      <c r="AM1664" s="27"/>
      <c r="AN1664" s="27"/>
      <c r="AO1664" s="27"/>
      <c r="AP1664" s="27"/>
      <c r="AQ1664" s="27"/>
      <c r="AR1664" s="27"/>
      <c r="AS1664" s="27"/>
      <c r="AT1664" s="27"/>
      <c r="AU1664" s="27"/>
      <c r="AV1664" s="27"/>
      <c r="AW1664" s="27"/>
      <c r="AX1664" s="27"/>
      <c r="AY1664" s="27"/>
      <c r="AZ1664" s="27"/>
      <c r="BA1664" s="27"/>
      <c r="BB1664" s="27"/>
      <c r="BC1664" s="27"/>
      <c r="BD1664" s="27"/>
      <c r="BE1664" s="27"/>
      <c r="BF1664" s="27"/>
      <c r="BG1664" s="27"/>
      <c r="BH1664" s="27"/>
      <c r="BI1664" s="27"/>
      <c r="BJ1664" s="27"/>
      <c r="BK1664" s="27"/>
      <c r="BL1664" s="27"/>
      <c r="BM1664" s="27"/>
      <c r="BN1664" s="27"/>
      <c r="BO1664" s="27"/>
      <c r="BP1664" s="27"/>
      <c r="BQ1664" s="27"/>
      <c r="BR1664" s="27"/>
      <c r="BS1664" s="27"/>
      <c r="BT1664" s="27"/>
      <c r="BU1664" s="27"/>
      <c r="BV1664" s="27"/>
      <c r="BW1664" s="27"/>
      <c r="BX1664" s="27"/>
      <c r="BY1664" s="27"/>
      <c r="BZ1664" s="27"/>
      <c r="CA1664" s="27"/>
      <c r="CB1664" s="27"/>
      <c r="CC1664" s="27"/>
      <c r="CD1664" s="27"/>
      <c r="CE1664" s="27"/>
      <c r="CF1664" s="27"/>
      <c r="CG1664" s="27"/>
      <c r="CH1664" s="27"/>
      <c r="CI1664" s="27"/>
      <c r="CJ1664" s="27"/>
      <c r="CK1664" s="27"/>
      <c r="CL1664" s="27"/>
      <c r="CM1664" s="27"/>
      <c r="CN1664" s="27"/>
      <c r="CO1664" s="27"/>
      <c r="CP1664" s="27"/>
      <c r="CQ1664" s="27"/>
      <c r="CR1664" s="27"/>
      <c r="CS1664" s="27"/>
      <c r="CT1664" s="27"/>
      <c r="CU1664" s="27"/>
      <c r="CV1664" s="27"/>
      <c r="CW1664" s="27"/>
      <c r="CX1664" s="27"/>
      <c r="CY1664" s="27"/>
      <c r="CZ1664" s="27"/>
    </row>
    <row r="1665" spans="1:416" ht="13.45" customHeight="1">
      <c r="E1665" s="55" t="str">
        <f xml:space="preserve"> E$1529</f>
        <v>Upfront fee on VAT facility during construction period</v>
      </c>
      <c r="F1665" s="55"/>
      <c r="G1665" s="55" t="str">
        <f t="shared" ref="G1665:BQ1665" si="1632" xml:space="preserve"> G$1529</f>
        <v>'000 SAR</v>
      </c>
      <c r="H1665" s="26" t="e">
        <f t="shared" ca="1" si="1632"/>
        <v>#REF!</v>
      </c>
      <c r="I1665" s="26"/>
      <c r="J1665" s="26" t="e">
        <f t="shared" ca="1" si="1632"/>
        <v>#REF!</v>
      </c>
      <c r="K1665" s="26" t="e">
        <f t="shared" ca="1" si="1632"/>
        <v>#REF!</v>
      </c>
      <c r="L1665" s="26" t="e">
        <f t="shared" ca="1" si="1632"/>
        <v>#REF!</v>
      </c>
      <c r="M1665" s="26" t="e">
        <f t="shared" ca="1" si="1632"/>
        <v>#REF!</v>
      </c>
      <c r="N1665" s="26" t="e">
        <f t="shared" ca="1" si="1632"/>
        <v>#REF!</v>
      </c>
      <c r="O1665" s="26" t="e">
        <f t="shared" ca="1" si="1632"/>
        <v>#REF!</v>
      </c>
      <c r="P1665" s="26" t="e">
        <f t="shared" ca="1" si="1632"/>
        <v>#REF!</v>
      </c>
      <c r="Q1665" s="26" t="e">
        <f t="shared" ca="1" si="1632"/>
        <v>#REF!</v>
      </c>
      <c r="R1665" s="26" t="e">
        <f t="shared" ca="1" si="1632"/>
        <v>#REF!</v>
      </c>
      <c r="S1665" s="26" t="e">
        <f t="shared" ca="1" si="1632"/>
        <v>#REF!</v>
      </c>
      <c r="T1665" s="26" t="e">
        <f t="shared" ca="1" si="1632"/>
        <v>#REF!</v>
      </c>
      <c r="U1665" s="26" t="e">
        <f t="shared" ca="1" si="1632"/>
        <v>#REF!</v>
      </c>
      <c r="V1665" s="26" t="e">
        <f t="shared" ca="1" si="1632"/>
        <v>#REF!</v>
      </c>
      <c r="W1665" s="26" t="e">
        <f t="shared" ca="1" si="1632"/>
        <v>#REF!</v>
      </c>
      <c r="X1665" s="26" t="e">
        <f t="shared" ca="1" si="1632"/>
        <v>#REF!</v>
      </c>
      <c r="Y1665" s="26" t="e">
        <f t="shared" ca="1" si="1632"/>
        <v>#REF!</v>
      </c>
      <c r="Z1665" s="26" t="e">
        <f t="shared" ca="1" si="1632"/>
        <v>#REF!</v>
      </c>
      <c r="AA1665" s="26" t="e">
        <f t="shared" ca="1" si="1632"/>
        <v>#REF!</v>
      </c>
      <c r="AB1665" s="26" t="e">
        <f t="shared" ca="1" si="1632"/>
        <v>#REF!</v>
      </c>
      <c r="AC1665" s="26" t="e">
        <f t="shared" ca="1" si="1632"/>
        <v>#REF!</v>
      </c>
      <c r="AD1665" s="26" t="e">
        <f t="shared" ca="1" si="1632"/>
        <v>#REF!</v>
      </c>
      <c r="AE1665" s="26" t="e">
        <f t="shared" ca="1" si="1632"/>
        <v>#REF!</v>
      </c>
      <c r="AF1665" s="26" t="e">
        <f t="shared" ca="1" si="1632"/>
        <v>#REF!</v>
      </c>
      <c r="AG1665" s="26" t="e">
        <f t="shared" ca="1" si="1632"/>
        <v>#REF!</v>
      </c>
      <c r="AH1665" s="26" t="e">
        <f t="shared" ca="1" si="1632"/>
        <v>#REF!</v>
      </c>
      <c r="AI1665" s="26" t="e">
        <f t="shared" ca="1" si="1632"/>
        <v>#REF!</v>
      </c>
      <c r="AJ1665" s="26" t="e">
        <f t="shared" ca="1" si="1632"/>
        <v>#REF!</v>
      </c>
      <c r="AK1665" s="26" t="e">
        <f t="shared" ca="1" si="1632"/>
        <v>#REF!</v>
      </c>
      <c r="AL1665" s="26" t="e">
        <f t="shared" ca="1" si="1632"/>
        <v>#REF!</v>
      </c>
      <c r="AM1665" s="26" t="e">
        <f t="shared" ca="1" si="1632"/>
        <v>#REF!</v>
      </c>
      <c r="AN1665" s="26" t="e">
        <f t="shared" ca="1" si="1632"/>
        <v>#REF!</v>
      </c>
      <c r="AO1665" s="26" t="e">
        <f t="shared" ca="1" si="1632"/>
        <v>#REF!</v>
      </c>
      <c r="AP1665" s="26" t="e">
        <f t="shared" ca="1" si="1632"/>
        <v>#REF!</v>
      </c>
      <c r="AQ1665" s="26" t="e">
        <f t="shared" ca="1" si="1632"/>
        <v>#REF!</v>
      </c>
      <c r="AR1665" s="26" t="e">
        <f t="shared" ca="1" si="1632"/>
        <v>#REF!</v>
      </c>
      <c r="AS1665" s="26" t="e">
        <f t="shared" ca="1" si="1632"/>
        <v>#REF!</v>
      </c>
      <c r="AT1665" s="26" t="e">
        <f t="shared" ca="1" si="1632"/>
        <v>#REF!</v>
      </c>
      <c r="AU1665" s="26" t="e">
        <f t="shared" ca="1" si="1632"/>
        <v>#REF!</v>
      </c>
      <c r="AV1665" s="26" t="e">
        <f t="shared" ca="1" si="1632"/>
        <v>#REF!</v>
      </c>
      <c r="AW1665" s="26" t="e">
        <f t="shared" ca="1" si="1632"/>
        <v>#REF!</v>
      </c>
      <c r="AX1665" s="26" t="e">
        <f t="shared" ca="1" si="1632"/>
        <v>#REF!</v>
      </c>
      <c r="AY1665" s="26" t="e">
        <f t="shared" ca="1" si="1632"/>
        <v>#REF!</v>
      </c>
      <c r="AZ1665" s="26" t="e">
        <f t="shared" ca="1" si="1632"/>
        <v>#REF!</v>
      </c>
      <c r="BA1665" s="26" t="e">
        <f t="shared" ca="1" si="1632"/>
        <v>#REF!</v>
      </c>
      <c r="BB1665" s="26" t="e">
        <f t="shared" ca="1" si="1632"/>
        <v>#REF!</v>
      </c>
      <c r="BC1665" s="26" t="e">
        <f t="shared" ca="1" si="1632"/>
        <v>#REF!</v>
      </c>
      <c r="BD1665" s="26" t="e">
        <f t="shared" ca="1" si="1632"/>
        <v>#REF!</v>
      </c>
      <c r="BE1665" s="26" t="e">
        <f t="shared" ca="1" si="1632"/>
        <v>#REF!</v>
      </c>
      <c r="BF1665" s="26" t="e">
        <f t="shared" ca="1" si="1632"/>
        <v>#REF!</v>
      </c>
      <c r="BG1665" s="26" t="e">
        <f t="shared" ca="1" si="1632"/>
        <v>#REF!</v>
      </c>
      <c r="BH1665" s="26" t="e">
        <f t="shared" ca="1" si="1632"/>
        <v>#REF!</v>
      </c>
      <c r="BI1665" s="26" t="e">
        <f t="shared" ca="1" si="1632"/>
        <v>#REF!</v>
      </c>
      <c r="BJ1665" s="26" t="e">
        <f t="shared" ca="1" si="1632"/>
        <v>#REF!</v>
      </c>
      <c r="BK1665" s="26" t="e">
        <f t="shared" ca="1" si="1632"/>
        <v>#REF!</v>
      </c>
      <c r="BL1665" s="26" t="e">
        <f t="shared" ca="1" si="1632"/>
        <v>#REF!</v>
      </c>
      <c r="BM1665" s="26" t="e">
        <f t="shared" ca="1" si="1632"/>
        <v>#REF!</v>
      </c>
      <c r="BN1665" s="26" t="e">
        <f t="shared" ca="1" si="1632"/>
        <v>#REF!</v>
      </c>
      <c r="BO1665" s="26" t="e">
        <f t="shared" ca="1" si="1632"/>
        <v>#REF!</v>
      </c>
      <c r="BP1665" s="26" t="e">
        <f t="shared" ca="1" si="1632"/>
        <v>#REF!</v>
      </c>
      <c r="BQ1665" s="26" t="e">
        <f t="shared" ca="1" si="1632"/>
        <v>#REF!</v>
      </c>
      <c r="BR1665" s="26" t="e">
        <f t="shared" ref="BR1665:CZ1665" ca="1" si="1633" xml:space="preserve"> BR$1529</f>
        <v>#REF!</v>
      </c>
      <c r="BS1665" s="26" t="e">
        <f t="shared" ca="1" si="1633"/>
        <v>#REF!</v>
      </c>
      <c r="BT1665" s="26" t="e">
        <f t="shared" ca="1" si="1633"/>
        <v>#REF!</v>
      </c>
      <c r="BU1665" s="26" t="e">
        <f t="shared" ca="1" si="1633"/>
        <v>#REF!</v>
      </c>
      <c r="BV1665" s="26" t="e">
        <f t="shared" ca="1" si="1633"/>
        <v>#REF!</v>
      </c>
      <c r="BW1665" s="26" t="e">
        <f t="shared" ca="1" si="1633"/>
        <v>#REF!</v>
      </c>
      <c r="BX1665" s="26" t="e">
        <f t="shared" ca="1" si="1633"/>
        <v>#REF!</v>
      </c>
      <c r="BY1665" s="26" t="e">
        <f t="shared" ca="1" si="1633"/>
        <v>#REF!</v>
      </c>
      <c r="BZ1665" s="26" t="e">
        <f t="shared" ca="1" si="1633"/>
        <v>#REF!</v>
      </c>
      <c r="CA1665" s="26" t="e">
        <f t="shared" ca="1" si="1633"/>
        <v>#REF!</v>
      </c>
      <c r="CB1665" s="26" t="e">
        <f t="shared" ca="1" si="1633"/>
        <v>#REF!</v>
      </c>
      <c r="CC1665" s="26" t="e">
        <f t="shared" ca="1" si="1633"/>
        <v>#REF!</v>
      </c>
      <c r="CD1665" s="26" t="e">
        <f t="shared" ca="1" si="1633"/>
        <v>#REF!</v>
      </c>
      <c r="CE1665" s="26" t="e">
        <f t="shared" ca="1" si="1633"/>
        <v>#REF!</v>
      </c>
      <c r="CF1665" s="26" t="e">
        <f t="shared" ca="1" si="1633"/>
        <v>#REF!</v>
      </c>
      <c r="CG1665" s="26" t="e">
        <f t="shared" ca="1" si="1633"/>
        <v>#REF!</v>
      </c>
      <c r="CH1665" s="26" t="e">
        <f t="shared" ca="1" si="1633"/>
        <v>#REF!</v>
      </c>
      <c r="CI1665" s="26" t="e">
        <f t="shared" ca="1" si="1633"/>
        <v>#REF!</v>
      </c>
      <c r="CJ1665" s="26" t="e">
        <f t="shared" ca="1" si="1633"/>
        <v>#REF!</v>
      </c>
      <c r="CK1665" s="26" t="e">
        <f t="shared" ca="1" si="1633"/>
        <v>#REF!</v>
      </c>
      <c r="CL1665" s="26" t="e">
        <f t="shared" ca="1" si="1633"/>
        <v>#REF!</v>
      </c>
      <c r="CM1665" s="26" t="e">
        <f t="shared" ca="1" si="1633"/>
        <v>#REF!</v>
      </c>
      <c r="CN1665" s="26" t="e">
        <f t="shared" ca="1" si="1633"/>
        <v>#REF!</v>
      </c>
      <c r="CO1665" s="26" t="e">
        <f t="shared" ca="1" si="1633"/>
        <v>#REF!</v>
      </c>
      <c r="CP1665" s="26" t="e">
        <f t="shared" ca="1" si="1633"/>
        <v>#REF!</v>
      </c>
      <c r="CQ1665" s="26" t="e">
        <f t="shared" ca="1" si="1633"/>
        <v>#REF!</v>
      </c>
      <c r="CR1665" s="26" t="e">
        <f t="shared" ca="1" si="1633"/>
        <v>#REF!</v>
      </c>
      <c r="CS1665" s="26" t="e">
        <f t="shared" ca="1" si="1633"/>
        <v>#REF!</v>
      </c>
      <c r="CT1665" s="26" t="e">
        <f t="shared" ca="1" si="1633"/>
        <v>#REF!</v>
      </c>
      <c r="CU1665" s="26" t="e">
        <f t="shared" ca="1" si="1633"/>
        <v>#REF!</v>
      </c>
      <c r="CV1665" s="26" t="e">
        <f t="shared" ca="1" si="1633"/>
        <v>#REF!</v>
      </c>
      <c r="CW1665" s="26" t="e">
        <f t="shared" ca="1" si="1633"/>
        <v>#REF!</v>
      </c>
      <c r="CX1665" s="26" t="e">
        <f t="shared" ca="1" si="1633"/>
        <v>#REF!</v>
      </c>
      <c r="CY1665" s="26" t="e">
        <f t="shared" ca="1" si="1633"/>
        <v>#REF!</v>
      </c>
      <c r="CZ1665" s="26" t="e">
        <f t="shared" ca="1" si="1633"/>
        <v>#REF!</v>
      </c>
    </row>
    <row r="1666" spans="1:416" ht="13.45" customHeight="1">
      <c r="A1666" s="45"/>
      <c r="B1666" s="45"/>
      <c r="C1666" s="45"/>
      <c r="D1666" s="205"/>
      <c r="E1666" s="45" t="str">
        <f xml:space="preserve"> E1665</f>
        <v>Upfront fee on VAT facility during construction period</v>
      </c>
      <c r="F1666" s="45"/>
      <c r="G1666" s="45" t="str">
        <f xml:space="preserve"> G1665</f>
        <v>'000 SAR</v>
      </c>
      <c r="H1666" s="26" t="e">
        <f ca="1" xml:space="preserve"> SUM(J1666:CZ1666)</f>
        <v>#REF!</v>
      </c>
      <c r="I1666" s="46"/>
      <c r="J1666" s="46" t="e">
        <f t="shared" ref="J1666:AO1666" ca="1" si="1634" xml:space="preserve"> SUMIF( $J$4:$CZ$4, J$1543, $J1665:$CZ1665 )</f>
        <v>#REF!</v>
      </c>
      <c r="K1666" s="46" t="e">
        <f t="shared" ca="1" si="1634"/>
        <v>#REF!</v>
      </c>
      <c r="L1666" s="46" t="e">
        <f t="shared" ca="1" si="1634"/>
        <v>#REF!</v>
      </c>
      <c r="M1666" s="46" t="e">
        <f t="shared" ca="1" si="1634"/>
        <v>#REF!</v>
      </c>
      <c r="N1666" s="46" t="e">
        <f t="shared" ca="1" si="1634"/>
        <v>#REF!</v>
      </c>
      <c r="O1666" s="46" t="e">
        <f t="shared" ca="1" si="1634"/>
        <v>#REF!</v>
      </c>
      <c r="P1666" s="46" t="e">
        <f t="shared" ca="1" si="1634"/>
        <v>#REF!</v>
      </c>
      <c r="Q1666" s="46" t="e">
        <f t="shared" ca="1" si="1634"/>
        <v>#REF!</v>
      </c>
      <c r="R1666" s="46" t="e">
        <f t="shared" ca="1" si="1634"/>
        <v>#REF!</v>
      </c>
      <c r="S1666" s="46" t="e">
        <f t="shared" ca="1" si="1634"/>
        <v>#REF!</v>
      </c>
      <c r="T1666" s="46" t="e">
        <f t="shared" ca="1" si="1634"/>
        <v>#REF!</v>
      </c>
      <c r="U1666" s="46" t="e">
        <f t="shared" ca="1" si="1634"/>
        <v>#REF!</v>
      </c>
      <c r="V1666" s="46" t="e">
        <f t="shared" ca="1" si="1634"/>
        <v>#REF!</v>
      </c>
      <c r="W1666" s="46" t="e">
        <f t="shared" ca="1" si="1634"/>
        <v>#REF!</v>
      </c>
      <c r="X1666" s="46" t="e">
        <f t="shared" ca="1" si="1634"/>
        <v>#REF!</v>
      </c>
      <c r="Y1666" s="46" t="e">
        <f t="shared" ca="1" si="1634"/>
        <v>#REF!</v>
      </c>
      <c r="Z1666" s="46" t="e">
        <f t="shared" ca="1" si="1634"/>
        <v>#REF!</v>
      </c>
      <c r="AA1666" s="46" t="e">
        <f t="shared" ca="1" si="1634"/>
        <v>#REF!</v>
      </c>
      <c r="AB1666" s="46" t="e">
        <f t="shared" ca="1" si="1634"/>
        <v>#REF!</v>
      </c>
      <c r="AC1666" s="46" t="e">
        <f t="shared" ca="1" si="1634"/>
        <v>#REF!</v>
      </c>
      <c r="AD1666" s="46" t="e">
        <f t="shared" ca="1" si="1634"/>
        <v>#REF!</v>
      </c>
      <c r="AE1666" s="46" t="e">
        <f t="shared" ca="1" si="1634"/>
        <v>#REF!</v>
      </c>
      <c r="AF1666" s="46" t="e">
        <f t="shared" ca="1" si="1634"/>
        <v>#REF!</v>
      </c>
      <c r="AG1666" s="46" t="e">
        <f t="shared" ca="1" si="1634"/>
        <v>#REF!</v>
      </c>
      <c r="AH1666" s="46" t="e">
        <f t="shared" ca="1" si="1634"/>
        <v>#REF!</v>
      </c>
      <c r="AI1666" s="46" t="e">
        <f t="shared" ca="1" si="1634"/>
        <v>#REF!</v>
      </c>
      <c r="AJ1666" s="46" t="e">
        <f t="shared" ca="1" si="1634"/>
        <v>#REF!</v>
      </c>
      <c r="AK1666" s="46" t="e">
        <f t="shared" ca="1" si="1634"/>
        <v>#REF!</v>
      </c>
      <c r="AL1666" s="46" t="e">
        <f t="shared" ca="1" si="1634"/>
        <v>#REF!</v>
      </c>
      <c r="AM1666" s="46" t="e">
        <f t="shared" ca="1" si="1634"/>
        <v>#REF!</v>
      </c>
      <c r="AN1666" s="46" t="e">
        <f t="shared" ca="1" si="1634"/>
        <v>#REF!</v>
      </c>
      <c r="AO1666" s="46" t="e">
        <f t="shared" ca="1" si="1634"/>
        <v>#REF!</v>
      </c>
      <c r="AP1666" s="46">
        <f t="shared" ref="AP1666:BU1666" si="1635" xml:space="preserve"> SUMIF( $J$4:$CZ$4, AP$1543, $J1665:$CZ1665 )</f>
        <v>0</v>
      </c>
      <c r="AQ1666" s="46">
        <f t="shared" si="1635"/>
        <v>0</v>
      </c>
      <c r="AR1666" s="46">
        <f t="shared" si="1635"/>
        <v>0</v>
      </c>
      <c r="AS1666" s="46">
        <f t="shared" si="1635"/>
        <v>0</v>
      </c>
      <c r="AT1666" s="46">
        <f t="shared" si="1635"/>
        <v>0</v>
      </c>
      <c r="AU1666" s="46">
        <f t="shared" si="1635"/>
        <v>0</v>
      </c>
      <c r="AV1666" s="46">
        <f t="shared" si="1635"/>
        <v>0</v>
      </c>
      <c r="AW1666" s="46">
        <f t="shared" si="1635"/>
        <v>0</v>
      </c>
      <c r="AX1666" s="46">
        <f t="shared" si="1635"/>
        <v>0</v>
      </c>
      <c r="AY1666" s="46">
        <f t="shared" si="1635"/>
        <v>0</v>
      </c>
      <c r="AZ1666" s="46">
        <f t="shared" si="1635"/>
        <v>0</v>
      </c>
      <c r="BA1666" s="46">
        <f t="shared" si="1635"/>
        <v>0</v>
      </c>
      <c r="BB1666" s="46">
        <f t="shared" si="1635"/>
        <v>0</v>
      </c>
      <c r="BC1666" s="46">
        <f t="shared" si="1635"/>
        <v>0</v>
      </c>
      <c r="BD1666" s="46">
        <f t="shared" si="1635"/>
        <v>0</v>
      </c>
      <c r="BE1666" s="46">
        <f t="shared" si="1635"/>
        <v>0</v>
      </c>
      <c r="BF1666" s="46">
        <f t="shared" si="1635"/>
        <v>0</v>
      </c>
      <c r="BG1666" s="46">
        <f t="shared" si="1635"/>
        <v>0</v>
      </c>
      <c r="BH1666" s="46">
        <f t="shared" si="1635"/>
        <v>0</v>
      </c>
      <c r="BI1666" s="46">
        <f t="shared" si="1635"/>
        <v>0</v>
      </c>
      <c r="BJ1666" s="46">
        <f t="shared" si="1635"/>
        <v>0</v>
      </c>
      <c r="BK1666" s="46">
        <f t="shared" si="1635"/>
        <v>0</v>
      </c>
      <c r="BL1666" s="46">
        <f t="shared" si="1635"/>
        <v>0</v>
      </c>
      <c r="BM1666" s="46">
        <f t="shared" si="1635"/>
        <v>0</v>
      </c>
      <c r="BN1666" s="46">
        <f t="shared" si="1635"/>
        <v>0</v>
      </c>
      <c r="BO1666" s="46">
        <f t="shared" si="1635"/>
        <v>0</v>
      </c>
      <c r="BP1666" s="46">
        <f t="shared" si="1635"/>
        <v>0</v>
      </c>
      <c r="BQ1666" s="46">
        <f t="shared" si="1635"/>
        <v>0</v>
      </c>
      <c r="BR1666" s="46">
        <f t="shared" si="1635"/>
        <v>0</v>
      </c>
      <c r="BS1666" s="46">
        <f t="shared" si="1635"/>
        <v>0</v>
      </c>
      <c r="BT1666" s="46">
        <f t="shared" si="1635"/>
        <v>0</v>
      </c>
      <c r="BU1666" s="46">
        <f t="shared" si="1635"/>
        <v>0</v>
      </c>
      <c r="BV1666" s="46">
        <f t="shared" ref="BV1666:CZ1666" si="1636" xml:space="preserve"> SUMIF( $J$4:$CZ$4, BV$1543, $J1665:$CZ1665 )</f>
        <v>0</v>
      </c>
      <c r="BW1666" s="46">
        <f t="shared" si="1636"/>
        <v>0</v>
      </c>
      <c r="BX1666" s="46">
        <f t="shared" si="1636"/>
        <v>0</v>
      </c>
      <c r="BY1666" s="46">
        <f t="shared" si="1636"/>
        <v>0</v>
      </c>
      <c r="BZ1666" s="46">
        <f t="shared" si="1636"/>
        <v>0</v>
      </c>
      <c r="CA1666" s="46">
        <f t="shared" si="1636"/>
        <v>0</v>
      </c>
      <c r="CB1666" s="46">
        <f t="shared" si="1636"/>
        <v>0</v>
      </c>
      <c r="CC1666" s="46">
        <f t="shared" si="1636"/>
        <v>0</v>
      </c>
      <c r="CD1666" s="46">
        <f t="shared" si="1636"/>
        <v>0</v>
      </c>
      <c r="CE1666" s="46">
        <f t="shared" si="1636"/>
        <v>0</v>
      </c>
      <c r="CF1666" s="46">
        <f t="shared" si="1636"/>
        <v>0</v>
      </c>
      <c r="CG1666" s="46">
        <f t="shared" si="1636"/>
        <v>0</v>
      </c>
      <c r="CH1666" s="46">
        <f t="shared" si="1636"/>
        <v>0</v>
      </c>
      <c r="CI1666" s="46">
        <f t="shared" si="1636"/>
        <v>0</v>
      </c>
      <c r="CJ1666" s="46">
        <f t="shared" si="1636"/>
        <v>0</v>
      </c>
      <c r="CK1666" s="46">
        <f t="shared" si="1636"/>
        <v>0</v>
      </c>
      <c r="CL1666" s="46">
        <f t="shared" si="1636"/>
        <v>0</v>
      </c>
      <c r="CM1666" s="46">
        <f t="shared" si="1636"/>
        <v>0</v>
      </c>
      <c r="CN1666" s="46">
        <f t="shared" si="1636"/>
        <v>0</v>
      </c>
      <c r="CO1666" s="46">
        <f t="shared" si="1636"/>
        <v>0</v>
      </c>
      <c r="CP1666" s="46">
        <f t="shared" si="1636"/>
        <v>0</v>
      </c>
      <c r="CQ1666" s="46">
        <f t="shared" si="1636"/>
        <v>0</v>
      </c>
      <c r="CR1666" s="46">
        <f t="shared" si="1636"/>
        <v>0</v>
      </c>
      <c r="CS1666" s="46">
        <f t="shared" si="1636"/>
        <v>0</v>
      </c>
      <c r="CT1666" s="46">
        <f t="shared" si="1636"/>
        <v>0</v>
      </c>
      <c r="CU1666" s="46">
        <f t="shared" si="1636"/>
        <v>0</v>
      </c>
      <c r="CV1666" s="46">
        <f t="shared" si="1636"/>
        <v>0</v>
      </c>
      <c r="CW1666" s="46">
        <f t="shared" si="1636"/>
        <v>0</v>
      </c>
      <c r="CX1666" s="46">
        <f t="shared" si="1636"/>
        <v>0</v>
      </c>
      <c r="CY1666" s="46">
        <f t="shared" si="1636"/>
        <v>0</v>
      </c>
      <c r="CZ1666" s="46">
        <f t="shared" si="1636"/>
        <v>0</v>
      </c>
      <c r="DA1666" s="5"/>
      <c r="DB1666" s="5"/>
      <c r="DC1666" s="5"/>
      <c r="DD1666" s="5"/>
      <c r="DE1666" s="5"/>
      <c r="DF1666" s="5"/>
      <c r="DG1666" s="5"/>
      <c r="DH1666" s="5"/>
      <c r="DI1666" s="5"/>
      <c r="DJ1666" s="5"/>
      <c r="DK1666" s="5"/>
      <c r="DL1666" s="5"/>
      <c r="DM1666" s="5"/>
      <c r="DN1666" s="5"/>
      <c r="DO1666" s="5"/>
      <c r="DP1666" s="5"/>
      <c r="DQ1666" s="5"/>
      <c r="DR1666" s="5"/>
      <c r="DS1666" s="5"/>
      <c r="DT1666" s="5"/>
      <c r="DU1666" s="5"/>
      <c r="DV1666" s="5"/>
      <c r="DW1666" s="5"/>
      <c r="DX1666" s="5"/>
      <c r="DY1666" s="5"/>
      <c r="DZ1666" s="5"/>
      <c r="EA1666" s="5"/>
      <c r="EB1666" s="5"/>
      <c r="EC1666" s="5"/>
      <c r="ED1666" s="5"/>
      <c r="EE1666" s="5"/>
      <c r="EF1666" s="5"/>
      <c r="EG1666" s="5"/>
      <c r="EH1666" s="5"/>
      <c r="EI1666" s="5"/>
      <c r="EJ1666" s="5"/>
      <c r="EK1666" s="5"/>
      <c r="EL1666" s="5"/>
      <c r="EM1666" s="5"/>
      <c r="EN1666" s="5"/>
      <c r="EO1666" s="5"/>
      <c r="EP1666" s="5"/>
      <c r="EQ1666" s="5"/>
      <c r="ER1666" s="5"/>
      <c r="ES1666" s="5"/>
      <c r="ET1666" s="5"/>
      <c r="EU1666" s="5"/>
      <c r="EV1666" s="5"/>
      <c r="EW1666" s="5"/>
      <c r="EX1666" s="5"/>
      <c r="EY1666" s="5"/>
      <c r="EZ1666" s="5"/>
      <c r="FA1666" s="5"/>
      <c r="FB1666" s="5"/>
      <c r="FC1666" s="5"/>
      <c r="FD1666" s="5"/>
      <c r="FE1666" s="5"/>
      <c r="FF1666" s="5"/>
      <c r="FG1666" s="5"/>
      <c r="FH1666" s="5"/>
      <c r="FI1666" s="5"/>
      <c r="FJ1666" s="5"/>
      <c r="FK1666" s="5"/>
      <c r="FL1666" s="5"/>
      <c r="FM1666" s="5"/>
      <c r="FN1666" s="5"/>
      <c r="FO1666" s="5"/>
      <c r="FP1666" s="5"/>
      <c r="FQ1666" s="5"/>
      <c r="FR1666" s="5"/>
      <c r="FS1666" s="5"/>
      <c r="FT1666" s="5"/>
      <c r="FU1666" s="5"/>
      <c r="FV1666" s="5"/>
      <c r="FW1666" s="5"/>
      <c r="FX1666" s="5"/>
      <c r="FY1666" s="5"/>
      <c r="FZ1666" s="5"/>
      <c r="GA1666" s="5"/>
      <c r="GB1666" s="5"/>
      <c r="GC1666" s="5"/>
      <c r="GD1666" s="5"/>
      <c r="GE1666" s="5"/>
      <c r="GF1666" s="5"/>
      <c r="GG1666" s="5"/>
      <c r="GH1666" s="5"/>
      <c r="GI1666" s="5"/>
      <c r="GJ1666" s="5"/>
      <c r="GK1666" s="5"/>
      <c r="GL1666" s="5"/>
      <c r="GM1666" s="5"/>
      <c r="GN1666" s="5"/>
      <c r="GO1666" s="5"/>
      <c r="GP1666" s="5"/>
      <c r="GQ1666" s="5"/>
      <c r="GR1666" s="5"/>
      <c r="GS1666" s="5"/>
      <c r="GT1666" s="5"/>
      <c r="GU1666" s="5"/>
      <c r="GV1666" s="5"/>
      <c r="GW1666" s="5"/>
      <c r="GX1666" s="5"/>
      <c r="GY1666" s="5"/>
      <c r="GZ1666" s="5"/>
      <c r="HA1666" s="5"/>
      <c r="HB1666" s="5"/>
      <c r="HC1666" s="5"/>
      <c r="HD1666" s="5"/>
      <c r="HE1666" s="5"/>
      <c r="HF1666" s="5"/>
      <c r="HG1666" s="5"/>
      <c r="HH1666" s="5"/>
      <c r="HI1666" s="5"/>
      <c r="HJ1666" s="5"/>
      <c r="HK1666" s="5"/>
      <c r="HL1666" s="5"/>
      <c r="HM1666" s="5"/>
      <c r="HN1666" s="5"/>
      <c r="HO1666" s="5"/>
      <c r="HP1666" s="5"/>
      <c r="HQ1666" s="5"/>
      <c r="HR1666" s="5"/>
      <c r="HS1666" s="5"/>
      <c r="HT1666" s="5"/>
      <c r="HU1666" s="5"/>
      <c r="HV1666" s="5"/>
      <c r="HW1666" s="5"/>
      <c r="HX1666" s="5"/>
      <c r="HY1666" s="5"/>
      <c r="HZ1666" s="5"/>
      <c r="IA1666" s="5"/>
      <c r="IB1666" s="5"/>
      <c r="IC1666" s="5"/>
      <c r="ID1666" s="5"/>
      <c r="IE1666" s="5"/>
      <c r="IF1666" s="5"/>
      <c r="IG1666" s="5"/>
      <c r="IH1666" s="5"/>
      <c r="II1666" s="5"/>
      <c r="IJ1666" s="5"/>
      <c r="IK1666" s="5"/>
      <c r="IL1666" s="5"/>
      <c r="IM1666" s="5"/>
      <c r="IN1666" s="5"/>
      <c r="IO1666" s="5"/>
      <c r="IP1666" s="5"/>
      <c r="IQ1666" s="5"/>
      <c r="IR1666" s="5"/>
      <c r="IS1666" s="5"/>
      <c r="IT1666" s="5"/>
      <c r="IU1666" s="5"/>
      <c r="IV1666" s="5"/>
      <c r="IW1666" s="5"/>
      <c r="IX1666" s="5"/>
      <c r="IY1666" s="5"/>
      <c r="IZ1666" s="5"/>
      <c r="JA1666" s="5"/>
      <c r="JB1666" s="5"/>
      <c r="JC1666" s="5"/>
      <c r="JD1666" s="5"/>
      <c r="JE1666" s="5"/>
      <c r="JF1666" s="5"/>
      <c r="JG1666" s="5"/>
      <c r="JH1666" s="5"/>
      <c r="JI1666" s="5"/>
      <c r="JJ1666" s="5"/>
      <c r="JK1666" s="5"/>
      <c r="JL1666" s="5"/>
      <c r="JM1666" s="5"/>
      <c r="JN1666" s="5"/>
      <c r="JO1666" s="5"/>
      <c r="JP1666" s="5"/>
      <c r="JQ1666" s="5"/>
      <c r="JR1666" s="5"/>
      <c r="JS1666" s="5"/>
      <c r="JT1666" s="5"/>
      <c r="JU1666" s="5"/>
      <c r="JV1666" s="5"/>
      <c r="JW1666" s="5"/>
      <c r="JX1666" s="5"/>
      <c r="JY1666" s="5"/>
      <c r="JZ1666" s="5"/>
      <c r="KA1666" s="5"/>
      <c r="KB1666" s="5"/>
      <c r="KC1666" s="5"/>
      <c r="KD1666" s="5"/>
      <c r="KE1666" s="5"/>
      <c r="KF1666" s="5"/>
      <c r="KG1666" s="5"/>
      <c r="KH1666" s="5"/>
      <c r="KI1666" s="5"/>
      <c r="KJ1666" s="5"/>
      <c r="KK1666" s="5"/>
      <c r="KL1666" s="5"/>
      <c r="KM1666" s="5"/>
      <c r="KN1666" s="5"/>
      <c r="KO1666" s="5"/>
      <c r="KP1666" s="5"/>
      <c r="KQ1666" s="5"/>
      <c r="KR1666" s="5"/>
      <c r="KS1666" s="5"/>
      <c r="KT1666" s="5"/>
      <c r="KU1666" s="5"/>
      <c r="KV1666" s="5"/>
      <c r="KW1666" s="5"/>
      <c r="KX1666" s="5"/>
      <c r="KY1666" s="5"/>
      <c r="KZ1666" s="5"/>
      <c r="LA1666" s="5"/>
      <c r="LB1666" s="5"/>
      <c r="LC1666" s="5"/>
      <c r="LD1666" s="5"/>
      <c r="LE1666" s="5"/>
      <c r="LF1666" s="5"/>
      <c r="LG1666" s="5"/>
      <c r="LH1666" s="5"/>
      <c r="LI1666" s="5"/>
      <c r="LJ1666" s="5"/>
      <c r="LK1666" s="5"/>
      <c r="LL1666" s="5"/>
      <c r="LM1666" s="5"/>
      <c r="LN1666" s="5"/>
      <c r="LO1666" s="5"/>
      <c r="LP1666" s="5"/>
      <c r="LQ1666" s="5"/>
      <c r="LR1666" s="5"/>
      <c r="LS1666" s="5"/>
      <c r="LT1666" s="5"/>
      <c r="LU1666" s="5"/>
      <c r="LV1666" s="5"/>
      <c r="LW1666" s="5"/>
      <c r="LX1666" s="5"/>
      <c r="LY1666" s="5"/>
      <c r="LZ1666" s="5"/>
      <c r="MA1666" s="5"/>
      <c r="MB1666" s="5"/>
      <c r="MC1666" s="5"/>
      <c r="MD1666" s="5"/>
      <c r="ME1666" s="5"/>
      <c r="MF1666" s="5"/>
      <c r="MG1666" s="5"/>
      <c r="MH1666" s="5"/>
      <c r="MI1666" s="5"/>
      <c r="MJ1666" s="5"/>
      <c r="MK1666" s="5"/>
      <c r="ML1666" s="5"/>
      <c r="MM1666" s="5"/>
      <c r="MN1666" s="5"/>
      <c r="MO1666" s="5"/>
      <c r="MP1666" s="5"/>
      <c r="MQ1666" s="5"/>
      <c r="MR1666" s="5"/>
      <c r="MS1666" s="5"/>
      <c r="MT1666" s="5"/>
      <c r="MU1666" s="5"/>
      <c r="MV1666" s="5"/>
      <c r="MW1666" s="5"/>
      <c r="MX1666" s="5"/>
      <c r="MY1666" s="5"/>
      <c r="MZ1666" s="5"/>
      <c r="NA1666" s="5"/>
      <c r="NB1666" s="5"/>
      <c r="NC1666" s="5"/>
      <c r="ND1666" s="5"/>
      <c r="NE1666" s="5"/>
      <c r="NF1666" s="5"/>
      <c r="NG1666" s="5"/>
      <c r="NH1666" s="5"/>
      <c r="NI1666" s="5"/>
      <c r="NJ1666" s="5"/>
      <c r="NK1666" s="5"/>
      <c r="NL1666" s="5"/>
      <c r="NM1666" s="5"/>
      <c r="NN1666" s="5"/>
      <c r="NO1666" s="5"/>
      <c r="NP1666" s="5"/>
      <c r="NQ1666" s="5"/>
      <c r="NR1666" s="5"/>
      <c r="NS1666" s="5"/>
      <c r="NT1666" s="5"/>
      <c r="NU1666" s="5"/>
      <c r="NV1666" s="5"/>
      <c r="NW1666" s="5"/>
      <c r="NX1666" s="5"/>
      <c r="NY1666" s="5"/>
      <c r="NZ1666" s="5"/>
      <c r="OA1666" s="5"/>
      <c r="OB1666" s="5"/>
      <c r="OC1666" s="5"/>
      <c r="OD1666" s="5"/>
      <c r="OE1666" s="5"/>
      <c r="OF1666" s="5"/>
      <c r="OG1666" s="5"/>
      <c r="OH1666" s="5"/>
      <c r="OI1666" s="5"/>
      <c r="OJ1666" s="5"/>
      <c r="OK1666" s="5"/>
      <c r="OL1666" s="5"/>
      <c r="OM1666" s="5"/>
      <c r="ON1666" s="5"/>
      <c r="OO1666" s="5"/>
      <c r="OP1666" s="5"/>
      <c r="OQ1666" s="5"/>
      <c r="OR1666" s="5"/>
      <c r="OS1666" s="5"/>
      <c r="OT1666" s="5"/>
      <c r="OU1666" s="5"/>
      <c r="OV1666" s="5"/>
      <c r="OW1666" s="5"/>
      <c r="OX1666" s="5"/>
      <c r="OY1666" s="5"/>
      <c r="OZ1666" s="5"/>
    </row>
    <row r="1667" spans="1:416" ht="13.45" customHeight="1">
      <c r="H1667" s="18"/>
    </row>
    <row r="1668" spans="1:416" ht="13.45" customHeight="1">
      <c r="E1668" s="55" t="str">
        <f xml:space="preserve"> E$1539</f>
        <v>Commitment fee on VAT facility during construction period</v>
      </c>
      <c r="F1668" s="55"/>
      <c r="G1668" s="55" t="str">
        <f t="shared" ref="G1668:BQ1668" si="1637" xml:space="preserve"> G$1539</f>
        <v>'000 SAR</v>
      </c>
      <c r="H1668" s="26" t="e">
        <f t="shared" ca="1" si="1637"/>
        <v>#REF!</v>
      </c>
      <c r="I1668" s="26"/>
      <c r="J1668" s="26" t="e">
        <f t="shared" ca="1" si="1637"/>
        <v>#REF!</v>
      </c>
      <c r="K1668" s="26" t="e">
        <f t="shared" ca="1" si="1637"/>
        <v>#REF!</v>
      </c>
      <c r="L1668" s="26" t="e">
        <f t="shared" ca="1" si="1637"/>
        <v>#REF!</v>
      </c>
      <c r="M1668" s="26" t="e">
        <f t="shared" ca="1" si="1637"/>
        <v>#REF!</v>
      </c>
      <c r="N1668" s="26" t="e">
        <f t="shared" ca="1" si="1637"/>
        <v>#REF!</v>
      </c>
      <c r="O1668" s="26" t="e">
        <f t="shared" ca="1" si="1637"/>
        <v>#REF!</v>
      </c>
      <c r="P1668" s="26" t="e">
        <f t="shared" ca="1" si="1637"/>
        <v>#REF!</v>
      </c>
      <c r="Q1668" s="26" t="e">
        <f t="shared" ca="1" si="1637"/>
        <v>#REF!</v>
      </c>
      <c r="R1668" s="26" t="e">
        <f t="shared" ca="1" si="1637"/>
        <v>#REF!</v>
      </c>
      <c r="S1668" s="26" t="e">
        <f t="shared" ca="1" si="1637"/>
        <v>#REF!</v>
      </c>
      <c r="T1668" s="26" t="e">
        <f t="shared" ca="1" si="1637"/>
        <v>#REF!</v>
      </c>
      <c r="U1668" s="26" t="e">
        <f t="shared" ca="1" si="1637"/>
        <v>#REF!</v>
      </c>
      <c r="V1668" s="26" t="e">
        <f t="shared" ca="1" si="1637"/>
        <v>#REF!</v>
      </c>
      <c r="W1668" s="26" t="e">
        <f t="shared" ca="1" si="1637"/>
        <v>#REF!</v>
      </c>
      <c r="X1668" s="26" t="e">
        <f t="shared" ca="1" si="1637"/>
        <v>#REF!</v>
      </c>
      <c r="Y1668" s="26" t="e">
        <f t="shared" ca="1" si="1637"/>
        <v>#REF!</v>
      </c>
      <c r="Z1668" s="26" t="e">
        <f t="shared" ca="1" si="1637"/>
        <v>#REF!</v>
      </c>
      <c r="AA1668" s="26" t="e">
        <f t="shared" ca="1" si="1637"/>
        <v>#REF!</v>
      </c>
      <c r="AB1668" s="26" t="e">
        <f t="shared" ca="1" si="1637"/>
        <v>#REF!</v>
      </c>
      <c r="AC1668" s="26" t="e">
        <f t="shared" ca="1" si="1637"/>
        <v>#REF!</v>
      </c>
      <c r="AD1668" s="26" t="e">
        <f t="shared" ca="1" si="1637"/>
        <v>#REF!</v>
      </c>
      <c r="AE1668" s="26" t="e">
        <f t="shared" ca="1" si="1637"/>
        <v>#REF!</v>
      </c>
      <c r="AF1668" s="26" t="e">
        <f t="shared" ca="1" si="1637"/>
        <v>#REF!</v>
      </c>
      <c r="AG1668" s="26" t="e">
        <f t="shared" ca="1" si="1637"/>
        <v>#REF!</v>
      </c>
      <c r="AH1668" s="26" t="e">
        <f t="shared" ca="1" si="1637"/>
        <v>#REF!</v>
      </c>
      <c r="AI1668" s="26" t="e">
        <f t="shared" ca="1" si="1637"/>
        <v>#REF!</v>
      </c>
      <c r="AJ1668" s="26" t="e">
        <f t="shared" ca="1" si="1637"/>
        <v>#REF!</v>
      </c>
      <c r="AK1668" s="26" t="e">
        <f t="shared" ca="1" si="1637"/>
        <v>#REF!</v>
      </c>
      <c r="AL1668" s="26" t="e">
        <f t="shared" ca="1" si="1637"/>
        <v>#REF!</v>
      </c>
      <c r="AM1668" s="26" t="e">
        <f t="shared" ca="1" si="1637"/>
        <v>#REF!</v>
      </c>
      <c r="AN1668" s="26" t="e">
        <f t="shared" ca="1" si="1637"/>
        <v>#REF!</v>
      </c>
      <c r="AO1668" s="26" t="e">
        <f t="shared" ca="1" si="1637"/>
        <v>#REF!</v>
      </c>
      <c r="AP1668" s="26" t="e">
        <f t="shared" ca="1" si="1637"/>
        <v>#REF!</v>
      </c>
      <c r="AQ1668" s="26" t="e">
        <f t="shared" ca="1" si="1637"/>
        <v>#REF!</v>
      </c>
      <c r="AR1668" s="26" t="e">
        <f t="shared" ca="1" si="1637"/>
        <v>#REF!</v>
      </c>
      <c r="AS1668" s="26" t="e">
        <f t="shared" ca="1" si="1637"/>
        <v>#REF!</v>
      </c>
      <c r="AT1668" s="26" t="e">
        <f t="shared" ca="1" si="1637"/>
        <v>#REF!</v>
      </c>
      <c r="AU1668" s="26" t="e">
        <f t="shared" ca="1" si="1637"/>
        <v>#REF!</v>
      </c>
      <c r="AV1668" s="26" t="e">
        <f t="shared" ca="1" si="1637"/>
        <v>#REF!</v>
      </c>
      <c r="AW1668" s="26" t="e">
        <f t="shared" ca="1" si="1637"/>
        <v>#REF!</v>
      </c>
      <c r="AX1668" s="26" t="e">
        <f t="shared" ca="1" si="1637"/>
        <v>#REF!</v>
      </c>
      <c r="AY1668" s="26" t="e">
        <f t="shared" ca="1" si="1637"/>
        <v>#REF!</v>
      </c>
      <c r="AZ1668" s="26" t="e">
        <f t="shared" ca="1" si="1637"/>
        <v>#REF!</v>
      </c>
      <c r="BA1668" s="26" t="e">
        <f t="shared" ca="1" si="1637"/>
        <v>#REF!</v>
      </c>
      <c r="BB1668" s="26" t="e">
        <f t="shared" ca="1" si="1637"/>
        <v>#REF!</v>
      </c>
      <c r="BC1668" s="26" t="e">
        <f t="shared" ca="1" si="1637"/>
        <v>#REF!</v>
      </c>
      <c r="BD1668" s="26" t="e">
        <f t="shared" ca="1" si="1637"/>
        <v>#REF!</v>
      </c>
      <c r="BE1668" s="26" t="e">
        <f t="shared" ca="1" si="1637"/>
        <v>#REF!</v>
      </c>
      <c r="BF1668" s="26" t="e">
        <f t="shared" ca="1" si="1637"/>
        <v>#REF!</v>
      </c>
      <c r="BG1668" s="26" t="e">
        <f t="shared" ca="1" si="1637"/>
        <v>#REF!</v>
      </c>
      <c r="BH1668" s="26" t="e">
        <f t="shared" ca="1" si="1637"/>
        <v>#REF!</v>
      </c>
      <c r="BI1668" s="26" t="e">
        <f t="shared" ca="1" si="1637"/>
        <v>#REF!</v>
      </c>
      <c r="BJ1668" s="26" t="e">
        <f t="shared" ca="1" si="1637"/>
        <v>#REF!</v>
      </c>
      <c r="BK1668" s="26" t="e">
        <f t="shared" ca="1" si="1637"/>
        <v>#REF!</v>
      </c>
      <c r="BL1668" s="26" t="e">
        <f t="shared" ca="1" si="1637"/>
        <v>#REF!</v>
      </c>
      <c r="BM1668" s="26" t="e">
        <f t="shared" ca="1" si="1637"/>
        <v>#REF!</v>
      </c>
      <c r="BN1668" s="26" t="e">
        <f t="shared" ca="1" si="1637"/>
        <v>#REF!</v>
      </c>
      <c r="BO1668" s="26" t="e">
        <f t="shared" ca="1" si="1637"/>
        <v>#REF!</v>
      </c>
      <c r="BP1668" s="26" t="e">
        <f t="shared" ca="1" si="1637"/>
        <v>#REF!</v>
      </c>
      <c r="BQ1668" s="26" t="e">
        <f t="shared" ca="1" si="1637"/>
        <v>#REF!</v>
      </c>
      <c r="BR1668" s="26" t="e">
        <f t="shared" ref="BR1668:CZ1668" ca="1" si="1638" xml:space="preserve"> BR$1539</f>
        <v>#REF!</v>
      </c>
      <c r="BS1668" s="26" t="e">
        <f t="shared" ca="1" si="1638"/>
        <v>#REF!</v>
      </c>
      <c r="BT1668" s="26" t="e">
        <f t="shared" ca="1" si="1638"/>
        <v>#REF!</v>
      </c>
      <c r="BU1668" s="26" t="e">
        <f t="shared" ca="1" si="1638"/>
        <v>#REF!</v>
      </c>
      <c r="BV1668" s="26" t="e">
        <f t="shared" ca="1" si="1638"/>
        <v>#REF!</v>
      </c>
      <c r="BW1668" s="26" t="e">
        <f t="shared" ca="1" si="1638"/>
        <v>#REF!</v>
      </c>
      <c r="BX1668" s="26" t="e">
        <f t="shared" ca="1" si="1638"/>
        <v>#REF!</v>
      </c>
      <c r="BY1668" s="26" t="e">
        <f t="shared" ca="1" si="1638"/>
        <v>#REF!</v>
      </c>
      <c r="BZ1668" s="26" t="e">
        <f t="shared" ca="1" si="1638"/>
        <v>#REF!</v>
      </c>
      <c r="CA1668" s="26" t="e">
        <f t="shared" ca="1" si="1638"/>
        <v>#REF!</v>
      </c>
      <c r="CB1668" s="26" t="e">
        <f t="shared" ca="1" si="1638"/>
        <v>#REF!</v>
      </c>
      <c r="CC1668" s="26" t="e">
        <f t="shared" ca="1" si="1638"/>
        <v>#REF!</v>
      </c>
      <c r="CD1668" s="26" t="e">
        <f t="shared" ca="1" si="1638"/>
        <v>#REF!</v>
      </c>
      <c r="CE1668" s="26" t="e">
        <f t="shared" ca="1" si="1638"/>
        <v>#REF!</v>
      </c>
      <c r="CF1668" s="26" t="e">
        <f t="shared" ca="1" si="1638"/>
        <v>#REF!</v>
      </c>
      <c r="CG1668" s="26" t="e">
        <f t="shared" ca="1" si="1638"/>
        <v>#REF!</v>
      </c>
      <c r="CH1668" s="26" t="e">
        <f t="shared" ca="1" si="1638"/>
        <v>#REF!</v>
      </c>
      <c r="CI1668" s="26" t="e">
        <f t="shared" ca="1" si="1638"/>
        <v>#REF!</v>
      </c>
      <c r="CJ1668" s="26" t="e">
        <f t="shared" ca="1" si="1638"/>
        <v>#REF!</v>
      </c>
      <c r="CK1668" s="26" t="e">
        <f t="shared" ca="1" si="1638"/>
        <v>#REF!</v>
      </c>
      <c r="CL1668" s="26" t="e">
        <f t="shared" ca="1" si="1638"/>
        <v>#REF!</v>
      </c>
      <c r="CM1668" s="26" t="e">
        <f t="shared" ca="1" si="1638"/>
        <v>#REF!</v>
      </c>
      <c r="CN1668" s="26" t="e">
        <f t="shared" ca="1" si="1638"/>
        <v>#REF!</v>
      </c>
      <c r="CO1668" s="26" t="e">
        <f t="shared" ca="1" si="1638"/>
        <v>#REF!</v>
      </c>
      <c r="CP1668" s="26" t="e">
        <f t="shared" ca="1" si="1638"/>
        <v>#REF!</v>
      </c>
      <c r="CQ1668" s="26" t="e">
        <f t="shared" ca="1" si="1638"/>
        <v>#REF!</v>
      </c>
      <c r="CR1668" s="26" t="e">
        <f t="shared" ca="1" si="1638"/>
        <v>#REF!</v>
      </c>
      <c r="CS1668" s="26" t="e">
        <f t="shared" ca="1" si="1638"/>
        <v>#REF!</v>
      </c>
      <c r="CT1668" s="26" t="e">
        <f t="shared" ca="1" si="1638"/>
        <v>#REF!</v>
      </c>
      <c r="CU1668" s="26" t="e">
        <f t="shared" ca="1" si="1638"/>
        <v>#REF!</v>
      </c>
      <c r="CV1668" s="26" t="e">
        <f t="shared" ca="1" si="1638"/>
        <v>#REF!</v>
      </c>
      <c r="CW1668" s="26" t="e">
        <f t="shared" ca="1" si="1638"/>
        <v>#REF!</v>
      </c>
      <c r="CX1668" s="26" t="e">
        <f t="shared" ca="1" si="1638"/>
        <v>#REF!</v>
      </c>
      <c r="CY1668" s="26" t="e">
        <f t="shared" ca="1" si="1638"/>
        <v>#REF!</v>
      </c>
      <c r="CZ1668" s="26" t="e">
        <f t="shared" ca="1" si="1638"/>
        <v>#REF!</v>
      </c>
    </row>
    <row r="1669" spans="1:416" ht="13.45" customHeight="1">
      <c r="A1669" s="45"/>
      <c r="B1669" s="45"/>
      <c r="C1669" s="45"/>
      <c r="D1669" s="205"/>
      <c r="E1669" s="45" t="str">
        <f xml:space="preserve"> E1668</f>
        <v>Commitment fee on VAT facility during construction period</v>
      </c>
      <c r="F1669" s="45"/>
      <c r="G1669" s="45" t="str">
        <f xml:space="preserve"> G1668</f>
        <v>'000 SAR</v>
      </c>
      <c r="H1669" s="26" t="e">
        <f ca="1" xml:space="preserve"> SUM(J1669:CZ1669)</f>
        <v>#REF!</v>
      </c>
      <c r="I1669" s="46"/>
      <c r="J1669" s="46" t="e">
        <f t="shared" ref="J1669:AO1669" ca="1" si="1639" xml:space="preserve"> SUMIF( $J$4:$CZ$4, J$1543, $J1668:$CZ1668 )</f>
        <v>#REF!</v>
      </c>
      <c r="K1669" s="46" t="e">
        <f t="shared" ca="1" si="1639"/>
        <v>#REF!</v>
      </c>
      <c r="L1669" s="46" t="e">
        <f t="shared" ca="1" si="1639"/>
        <v>#REF!</v>
      </c>
      <c r="M1669" s="46" t="e">
        <f t="shared" ca="1" si="1639"/>
        <v>#REF!</v>
      </c>
      <c r="N1669" s="46" t="e">
        <f t="shared" ca="1" si="1639"/>
        <v>#REF!</v>
      </c>
      <c r="O1669" s="46" t="e">
        <f t="shared" ca="1" si="1639"/>
        <v>#REF!</v>
      </c>
      <c r="P1669" s="46" t="e">
        <f t="shared" ca="1" si="1639"/>
        <v>#REF!</v>
      </c>
      <c r="Q1669" s="46" t="e">
        <f t="shared" ca="1" si="1639"/>
        <v>#REF!</v>
      </c>
      <c r="R1669" s="46" t="e">
        <f t="shared" ca="1" si="1639"/>
        <v>#REF!</v>
      </c>
      <c r="S1669" s="46" t="e">
        <f t="shared" ca="1" si="1639"/>
        <v>#REF!</v>
      </c>
      <c r="T1669" s="46" t="e">
        <f t="shared" ca="1" si="1639"/>
        <v>#REF!</v>
      </c>
      <c r="U1669" s="46" t="e">
        <f t="shared" ca="1" si="1639"/>
        <v>#REF!</v>
      </c>
      <c r="V1669" s="46" t="e">
        <f t="shared" ca="1" si="1639"/>
        <v>#REF!</v>
      </c>
      <c r="W1669" s="46" t="e">
        <f t="shared" ca="1" si="1639"/>
        <v>#REF!</v>
      </c>
      <c r="X1669" s="46" t="e">
        <f t="shared" ca="1" si="1639"/>
        <v>#REF!</v>
      </c>
      <c r="Y1669" s="46" t="e">
        <f t="shared" ca="1" si="1639"/>
        <v>#REF!</v>
      </c>
      <c r="Z1669" s="46" t="e">
        <f t="shared" ca="1" si="1639"/>
        <v>#REF!</v>
      </c>
      <c r="AA1669" s="46" t="e">
        <f t="shared" ca="1" si="1639"/>
        <v>#REF!</v>
      </c>
      <c r="AB1669" s="46" t="e">
        <f t="shared" ca="1" si="1639"/>
        <v>#REF!</v>
      </c>
      <c r="AC1669" s="46" t="e">
        <f t="shared" ca="1" si="1639"/>
        <v>#REF!</v>
      </c>
      <c r="AD1669" s="46" t="e">
        <f t="shared" ca="1" si="1639"/>
        <v>#REF!</v>
      </c>
      <c r="AE1669" s="46" t="e">
        <f t="shared" ca="1" si="1639"/>
        <v>#REF!</v>
      </c>
      <c r="AF1669" s="46" t="e">
        <f t="shared" ca="1" si="1639"/>
        <v>#REF!</v>
      </c>
      <c r="AG1669" s="46" t="e">
        <f t="shared" ca="1" si="1639"/>
        <v>#REF!</v>
      </c>
      <c r="AH1669" s="46" t="e">
        <f t="shared" ca="1" si="1639"/>
        <v>#REF!</v>
      </c>
      <c r="AI1669" s="46" t="e">
        <f t="shared" ca="1" si="1639"/>
        <v>#REF!</v>
      </c>
      <c r="AJ1669" s="46" t="e">
        <f t="shared" ca="1" si="1639"/>
        <v>#REF!</v>
      </c>
      <c r="AK1669" s="46" t="e">
        <f t="shared" ca="1" si="1639"/>
        <v>#REF!</v>
      </c>
      <c r="AL1669" s="46" t="e">
        <f t="shared" ca="1" si="1639"/>
        <v>#REF!</v>
      </c>
      <c r="AM1669" s="46" t="e">
        <f t="shared" ca="1" si="1639"/>
        <v>#REF!</v>
      </c>
      <c r="AN1669" s="46" t="e">
        <f t="shared" ca="1" si="1639"/>
        <v>#REF!</v>
      </c>
      <c r="AO1669" s="46" t="e">
        <f t="shared" ca="1" si="1639"/>
        <v>#REF!</v>
      </c>
      <c r="AP1669" s="46">
        <f t="shared" ref="AP1669:BU1669" si="1640" xml:space="preserve"> SUMIF( $J$4:$CZ$4, AP$1543, $J1668:$CZ1668 )</f>
        <v>0</v>
      </c>
      <c r="AQ1669" s="46">
        <f t="shared" si="1640"/>
        <v>0</v>
      </c>
      <c r="AR1669" s="46">
        <f t="shared" si="1640"/>
        <v>0</v>
      </c>
      <c r="AS1669" s="46">
        <f t="shared" si="1640"/>
        <v>0</v>
      </c>
      <c r="AT1669" s="46">
        <f t="shared" si="1640"/>
        <v>0</v>
      </c>
      <c r="AU1669" s="46">
        <f t="shared" si="1640"/>
        <v>0</v>
      </c>
      <c r="AV1669" s="46">
        <f t="shared" si="1640"/>
        <v>0</v>
      </c>
      <c r="AW1669" s="46">
        <f t="shared" si="1640"/>
        <v>0</v>
      </c>
      <c r="AX1669" s="46">
        <f t="shared" si="1640"/>
        <v>0</v>
      </c>
      <c r="AY1669" s="46">
        <f t="shared" si="1640"/>
        <v>0</v>
      </c>
      <c r="AZ1669" s="46">
        <f t="shared" si="1640"/>
        <v>0</v>
      </c>
      <c r="BA1669" s="46">
        <f t="shared" si="1640"/>
        <v>0</v>
      </c>
      <c r="BB1669" s="46">
        <f t="shared" si="1640"/>
        <v>0</v>
      </c>
      <c r="BC1669" s="46">
        <f t="shared" si="1640"/>
        <v>0</v>
      </c>
      <c r="BD1669" s="46">
        <f t="shared" si="1640"/>
        <v>0</v>
      </c>
      <c r="BE1669" s="46">
        <f t="shared" si="1640"/>
        <v>0</v>
      </c>
      <c r="BF1669" s="46">
        <f t="shared" si="1640"/>
        <v>0</v>
      </c>
      <c r="BG1669" s="46">
        <f t="shared" si="1640"/>
        <v>0</v>
      </c>
      <c r="BH1669" s="46">
        <f t="shared" si="1640"/>
        <v>0</v>
      </c>
      <c r="BI1669" s="46">
        <f t="shared" si="1640"/>
        <v>0</v>
      </c>
      <c r="BJ1669" s="46">
        <f t="shared" si="1640"/>
        <v>0</v>
      </c>
      <c r="BK1669" s="46">
        <f t="shared" si="1640"/>
        <v>0</v>
      </c>
      <c r="BL1669" s="46">
        <f t="shared" si="1640"/>
        <v>0</v>
      </c>
      <c r="BM1669" s="46">
        <f t="shared" si="1640"/>
        <v>0</v>
      </c>
      <c r="BN1669" s="46">
        <f t="shared" si="1640"/>
        <v>0</v>
      </c>
      <c r="BO1669" s="46">
        <f t="shared" si="1640"/>
        <v>0</v>
      </c>
      <c r="BP1669" s="46">
        <f t="shared" si="1640"/>
        <v>0</v>
      </c>
      <c r="BQ1669" s="46">
        <f t="shared" si="1640"/>
        <v>0</v>
      </c>
      <c r="BR1669" s="46">
        <f t="shared" si="1640"/>
        <v>0</v>
      </c>
      <c r="BS1669" s="46">
        <f t="shared" si="1640"/>
        <v>0</v>
      </c>
      <c r="BT1669" s="46">
        <f t="shared" si="1640"/>
        <v>0</v>
      </c>
      <c r="BU1669" s="46">
        <f t="shared" si="1640"/>
        <v>0</v>
      </c>
      <c r="BV1669" s="46">
        <f t="shared" ref="BV1669:CZ1669" si="1641" xml:space="preserve"> SUMIF( $J$4:$CZ$4, BV$1543, $J1668:$CZ1668 )</f>
        <v>0</v>
      </c>
      <c r="BW1669" s="46">
        <f t="shared" si="1641"/>
        <v>0</v>
      </c>
      <c r="BX1669" s="46">
        <f t="shared" si="1641"/>
        <v>0</v>
      </c>
      <c r="BY1669" s="46">
        <f t="shared" si="1641"/>
        <v>0</v>
      </c>
      <c r="BZ1669" s="46">
        <f t="shared" si="1641"/>
        <v>0</v>
      </c>
      <c r="CA1669" s="46">
        <f t="shared" si="1641"/>
        <v>0</v>
      </c>
      <c r="CB1669" s="46">
        <f t="shared" si="1641"/>
        <v>0</v>
      </c>
      <c r="CC1669" s="46">
        <f t="shared" si="1641"/>
        <v>0</v>
      </c>
      <c r="CD1669" s="46">
        <f t="shared" si="1641"/>
        <v>0</v>
      </c>
      <c r="CE1669" s="46">
        <f t="shared" si="1641"/>
        <v>0</v>
      </c>
      <c r="CF1669" s="46">
        <f t="shared" si="1641"/>
        <v>0</v>
      </c>
      <c r="CG1669" s="46">
        <f t="shared" si="1641"/>
        <v>0</v>
      </c>
      <c r="CH1669" s="46">
        <f t="shared" si="1641"/>
        <v>0</v>
      </c>
      <c r="CI1669" s="46">
        <f t="shared" si="1641"/>
        <v>0</v>
      </c>
      <c r="CJ1669" s="46">
        <f t="shared" si="1641"/>
        <v>0</v>
      </c>
      <c r="CK1669" s="46">
        <f t="shared" si="1641"/>
        <v>0</v>
      </c>
      <c r="CL1669" s="46">
        <f t="shared" si="1641"/>
        <v>0</v>
      </c>
      <c r="CM1669" s="46">
        <f t="shared" si="1641"/>
        <v>0</v>
      </c>
      <c r="CN1669" s="46">
        <f t="shared" si="1641"/>
        <v>0</v>
      </c>
      <c r="CO1669" s="46">
        <f t="shared" si="1641"/>
        <v>0</v>
      </c>
      <c r="CP1669" s="46">
        <f t="shared" si="1641"/>
        <v>0</v>
      </c>
      <c r="CQ1669" s="46">
        <f t="shared" si="1641"/>
        <v>0</v>
      </c>
      <c r="CR1669" s="46">
        <f t="shared" si="1641"/>
        <v>0</v>
      </c>
      <c r="CS1669" s="46">
        <f t="shared" si="1641"/>
        <v>0</v>
      </c>
      <c r="CT1669" s="46">
        <f t="shared" si="1641"/>
        <v>0</v>
      </c>
      <c r="CU1669" s="46">
        <f t="shared" si="1641"/>
        <v>0</v>
      </c>
      <c r="CV1669" s="46">
        <f t="shared" si="1641"/>
        <v>0</v>
      </c>
      <c r="CW1669" s="46">
        <f t="shared" si="1641"/>
        <v>0</v>
      </c>
      <c r="CX1669" s="46">
        <f t="shared" si="1641"/>
        <v>0</v>
      </c>
      <c r="CY1669" s="46">
        <f t="shared" si="1641"/>
        <v>0</v>
      </c>
      <c r="CZ1669" s="46">
        <f t="shared" si="1641"/>
        <v>0</v>
      </c>
      <c r="DA1669" s="5"/>
      <c r="DB1669" s="5"/>
      <c r="DC1669" s="5"/>
      <c r="DD1669" s="5"/>
      <c r="DE1669" s="5"/>
      <c r="DF1669" s="5"/>
      <c r="DG1669" s="5"/>
      <c r="DH1669" s="5"/>
      <c r="DI1669" s="5"/>
      <c r="DJ1669" s="5"/>
      <c r="DK1669" s="5"/>
      <c r="DL1669" s="5"/>
      <c r="DM1669" s="5"/>
      <c r="DN1669" s="5"/>
      <c r="DO1669" s="5"/>
      <c r="DP1669" s="5"/>
      <c r="DQ1669" s="5"/>
      <c r="DR1669" s="5"/>
      <c r="DS1669" s="5"/>
      <c r="DT1669" s="5"/>
      <c r="DU1669" s="5"/>
      <c r="DV1669" s="5"/>
      <c r="DW1669" s="5"/>
      <c r="DX1669" s="5"/>
      <c r="DY1669" s="5"/>
      <c r="DZ1669" s="5"/>
      <c r="EA1669" s="5"/>
      <c r="EB1669" s="5"/>
      <c r="EC1669" s="5"/>
      <c r="ED1669" s="5"/>
      <c r="EE1669" s="5"/>
      <c r="EF1669" s="5"/>
      <c r="EG1669" s="5"/>
      <c r="EH1669" s="5"/>
      <c r="EI1669" s="5"/>
      <c r="EJ1669" s="5"/>
      <c r="EK1669" s="5"/>
      <c r="EL1669" s="5"/>
      <c r="EM1669" s="5"/>
      <c r="EN1669" s="5"/>
      <c r="EO1669" s="5"/>
      <c r="EP1669" s="5"/>
      <c r="EQ1669" s="5"/>
      <c r="ER1669" s="5"/>
      <c r="ES1669" s="5"/>
      <c r="ET1669" s="5"/>
      <c r="EU1669" s="5"/>
      <c r="EV1669" s="5"/>
      <c r="EW1669" s="5"/>
      <c r="EX1669" s="5"/>
      <c r="EY1669" s="5"/>
      <c r="EZ1669" s="5"/>
      <c r="FA1669" s="5"/>
      <c r="FB1669" s="5"/>
      <c r="FC1669" s="5"/>
      <c r="FD1669" s="5"/>
      <c r="FE1669" s="5"/>
      <c r="FF1669" s="5"/>
      <c r="FG1669" s="5"/>
      <c r="FH1669" s="5"/>
      <c r="FI1669" s="5"/>
      <c r="FJ1669" s="5"/>
      <c r="FK1669" s="5"/>
      <c r="FL1669" s="5"/>
      <c r="FM1669" s="5"/>
      <c r="FN1669" s="5"/>
      <c r="FO1669" s="5"/>
      <c r="FP1669" s="5"/>
      <c r="FQ1669" s="5"/>
      <c r="FR1669" s="5"/>
      <c r="FS1669" s="5"/>
      <c r="FT1669" s="5"/>
      <c r="FU1669" s="5"/>
      <c r="FV1669" s="5"/>
      <c r="FW1669" s="5"/>
      <c r="FX1669" s="5"/>
      <c r="FY1669" s="5"/>
      <c r="FZ1669" s="5"/>
      <c r="GA1669" s="5"/>
      <c r="GB1669" s="5"/>
      <c r="GC1669" s="5"/>
      <c r="GD1669" s="5"/>
      <c r="GE1669" s="5"/>
      <c r="GF1669" s="5"/>
      <c r="GG1669" s="5"/>
      <c r="GH1669" s="5"/>
      <c r="GI1669" s="5"/>
      <c r="GJ1669" s="5"/>
      <c r="GK1669" s="5"/>
      <c r="GL1669" s="5"/>
      <c r="GM1669" s="5"/>
      <c r="GN1669" s="5"/>
      <c r="GO1669" s="5"/>
      <c r="GP1669" s="5"/>
      <c r="GQ1669" s="5"/>
      <c r="GR1669" s="5"/>
      <c r="GS1669" s="5"/>
      <c r="GT1669" s="5"/>
      <c r="GU1669" s="5"/>
      <c r="GV1669" s="5"/>
      <c r="GW1669" s="5"/>
      <c r="GX1669" s="5"/>
      <c r="GY1669" s="5"/>
      <c r="GZ1669" s="5"/>
      <c r="HA1669" s="5"/>
      <c r="HB1669" s="5"/>
      <c r="HC1669" s="5"/>
      <c r="HD1669" s="5"/>
      <c r="HE1669" s="5"/>
      <c r="HF1669" s="5"/>
      <c r="HG1669" s="5"/>
      <c r="HH1669" s="5"/>
      <c r="HI1669" s="5"/>
      <c r="HJ1669" s="5"/>
      <c r="HK1669" s="5"/>
      <c r="HL1669" s="5"/>
      <c r="HM1669" s="5"/>
      <c r="HN1669" s="5"/>
      <c r="HO1669" s="5"/>
      <c r="HP1669" s="5"/>
      <c r="HQ1669" s="5"/>
      <c r="HR1669" s="5"/>
      <c r="HS1669" s="5"/>
      <c r="HT1669" s="5"/>
      <c r="HU1669" s="5"/>
      <c r="HV1669" s="5"/>
      <c r="HW1669" s="5"/>
      <c r="HX1669" s="5"/>
      <c r="HY1669" s="5"/>
      <c r="HZ1669" s="5"/>
      <c r="IA1669" s="5"/>
      <c r="IB1669" s="5"/>
      <c r="IC1669" s="5"/>
      <c r="ID1669" s="5"/>
      <c r="IE1669" s="5"/>
      <c r="IF1669" s="5"/>
      <c r="IG1669" s="5"/>
      <c r="IH1669" s="5"/>
      <c r="II1669" s="5"/>
      <c r="IJ1669" s="5"/>
      <c r="IK1669" s="5"/>
      <c r="IL1669" s="5"/>
      <c r="IM1669" s="5"/>
      <c r="IN1669" s="5"/>
      <c r="IO1669" s="5"/>
      <c r="IP1669" s="5"/>
      <c r="IQ1669" s="5"/>
      <c r="IR1669" s="5"/>
      <c r="IS1669" s="5"/>
      <c r="IT1669" s="5"/>
      <c r="IU1669" s="5"/>
      <c r="IV1669" s="5"/>
      <c r="IW1669" s="5"/>
      <c r="IX1669" s="5"/>
      <c r="IY1669" s="5"/>
      <c r="IZ1669" s="5"/>
      <c r="JA1669" s="5"/>
      <c r="JB1669" s="5"/>
      <c r="JC1669" s="5"/>
      <c r="JD1669" s="5"/>
      <c r="JE1669" s="5"/>
      <c r="JF1669" s="5"/>
      <c r="JG1669" s="5"/>
      <c r="JH1669" s="5"/>
      <c r="JI1669" s="5"/>
      <c r="JJ1669" s="5"/>
      <c r="JK1669" s="5"/>
      <c r="JL1669" s="5"/>
      <c r="JM1669" s="5"/>
      <c r="JN1669" s="5"/>
      <c r="JO1669" s="5"/>
      <c r="JP1669" s="5"/>
      <c r="JQ1669" s="5"/>
      <c r="JR1669" s="5"/>
      <c r="JS1669" s="5"/>
      <c r="JT1669" s="5"/>
      <c r="JU1669" s="5"/>
      <c r="JV1669" s="5"/>
      <c r="JW1669" s="5"/>
      <c r="JX1669" s="5"/>
      <c r="JY1669" s="5"/>
      <c r="JZ1669" s="5"/>
      <c r="KA1669" s="5"/>
      <c r="KB1669" s="5"/>
      <c r="KC1669" s="5"/>
      <c r="KD1669" s="5"/>
      <c r="KE1669" s="5"/>
      <c r="KF1669" s="5"/>
      <c r="KG1669" s="5"/>
      <c r="KH1669" s="5"/>
      <c r="KI1669" s="5"/>
      <c r="KJ1669" s="5"/>
      <c r="KK1669" s="5"/>
      <c r="KL1669" s="5"/>
      <c r="KM1669" s="5"/>
      <c r="KN1669" s="5"/>
      <c r="KO1669" s="5"/>
      <c r="KP1669" s="5"/>
      <c r="KQ1669" s="5"/>
      <c r="KR1669" s="5"/>
      <c r="KS1669" s="5"/>
      <c r="KT1669" s="5"/>
      <c r="KU1669" s="5"/>
      <c r="KV1669" s="5"/>
      <c r="KW1669" s="5"/>
      <c r="KX1669" s="5"/>
      <c r="KY1669" s="5"/>
      <c r="KZ1669" s="5"/>
      <c r="LA1669" s="5"/>
      <c r="LB1669" s="5"/>
      <c r="LC1669" s="5"/>
      <c r="LD1669" s="5"/>
      <c r="LE1669" s="5"/>
      <c r="LF1669" s="5"/>
      <c r="LG1669" s="5"/>
      <c r="LH1669" s="5"/>
      <c r="LI1669" s="5"/>
      <c r="LJ1669" s="5"/>
      <c r="LK1669" s="5"/>
      <c r="LL1669" s="5"/>
      <c r="LM1669" s="5"/>
      <c r="LN1669" s="5"/>
      <c r="LO1669" s="5"/>
      <c r="LP1669" s="5"/>
      <c r="LQ1669" s="5"/>
      <c r="LR1669" s="5"/>
      <c r="LS1669" s="5"/>
      <c r="LT1669" s="5"/>
      <c r="LU1669" s="5"/>
      <c r="LV1669" s="5"/>
      <c r="LW1669" s="5"/>
      <c r="LX1669" s="5"/>
      <c r="LY1669" s="5"/>
      <c r="LZ1669" s="5"/>
      <c r="MA1669" s="5"/>
      <c r="MB1669" s="5"/>
      <c r="MC1669" s="5"/>
      <c r="MD1669" s="5"/>
      <c r="ME1669" s="5"/>
      <c r="MF1669" s="5"/>
      <c r="MG1669" s="5"/>
      <c r="MH1669" s="5"/>
      <c r="MI1669" s="5"/>
      <c r="MJ1669" s="5"/>
      <c r="MK1669" s="5"/>
      <c r="ML1669" s="5"/>
      <c r="MM1669" s="5"/>
      <c r="MN1669" s="5"/>
      <c r="MO1669" s="5"/>
      <c r="MP1669" s="5"/>
      <c r="MQ1669" s="5"/>
      <c r="MR1669" s="5"/>
      <c r="MS1669" s="5"/>
      <c r="MT1669" s="5"/>
      <c r="MU1669" s="5"/>
      <c r="MV1669" s="5"/>
      <c r="MW1669" s="5"/>
      <c r="MX1669" s="5"/>
      <c r="MY1669" s="5"/>
      <c r="MZ1669" s="5"/>
      <c r="NA1669" s="5"/>
      <c r="NB1669" s="5"/>
      <c r="NC1669" s="5"/>
      <c r="ND1669" s="5"/>
      <c r="NE1669" s="5"/>
      <c r="NF1669" s="5"/>
      <c r="NG1669" s="5"/>
      <c r="NH1669" s="5"/>
      <c r="NI1669" s="5"/>
      <c r="NJ1669" s="5"/>
      <c r="NK1669" s="5"/>
      <c r="NL1669" s="5"/>
      <c r="NM1669" s="5"/>
      <c r="NN1669" s="5"/>
      <c r="NO1669" s="5"/>
      <c r="NP1669" s="5"/>
      <c r="NQ1669" s="5"/>
      <c r="NR1669" s="5"/>
      <c r="NS1669" s="5"/>
      <c r="NT1669" s="5"/>
      <c r="NU1669" s="5"/>
      <c r="NV1669" s="5"/>
      <c r="NW1669" s="5"/>
      <c r="NX1669" s="5"/>
      <c r="NY1669" s="5"/>
      <c r="NZ1669" s="5"/>
      <c r="OA1669" s="5"/>
      <c r="OB1669" s="5"/>
      <c r="OC1669" s="5"/>
      <c r="OD1669" s="5"/>
      <c r="OE1669" s="5"/>
      <c r="OF1669" s="5"/>
      <c r="OG1669" s="5"/>
      <c r="OH1669" s="5"/>
      <c r="OI1669" s="5"/>
      <c r="OJ1669" s="5"/>
      <c r="OK1669" s="5"/>
      <c r="OL1669" s="5"/>
      <c r="OM1669" s="5"/>
      <c r="ON1669" s="5"/>
      <c r="OO1669" s="5"/>
      <c r="OP1669" s="5"/>
      <c r="OQ1669" s="5"/>
      <c r="OR1669" s="5"/>
      <c r="OS1669" s="5"/>
      <c r="OT1669" s="5"/>
      <c r="OU1669" s="5"/>
      <c r="OV1669" s="5"/>
      <c r="OW1669" s="5"/>
      <c r="OX1669" s="5"/>
      <c r="OY1669" s="5"/>
      <c r="OZ1669" s="5"/>
    </row>
    <row r="1670" spans="1:416" ht="13.45" customHeight="1">
      <c r="H1670" s="26"/>
      <c r="I1670" s="27"/>
      <c r="J1670" s="27"/>
      <c r="K1670" s="27"/>
      <c r="L1670" s="27"/>
      <c r="M1670" s="27"/>
      <c r="N1670" s="27"/>
      <c r="O1670" s="27"/>
      <c r="P1670" s="27"/>
      <c r="Q1670" s="27"/>
      <c r="R1670" s="27"/>
      <c r="S1670" s="27"/>
      <c r="T1670" s="27"/>
      <c r="U1670" s="27"/>
      <c r="V1670" s="27"/>
      <c r="W1670" s="27"/>
      <c r="X1670" s="27"/>
      <c r="Y1670" s="27"/>
      <c r="Z1670" s="27"/>
      <c r="AA1670" s="27"/>
      <c r="AB1670" s="27"/>
      <c r="AC1670" s="27"/>
      <c r="AD1670" s="27"/>
      <c r="AE1670" s="27"/>
      <c r="AF1670" s="27"/>
      <c r="AG1670" s="27"/>
      <c r="AH1670" s="27"/>
      <c r="AI1670" s="27"/>
      <c r="AJ1670" s="27"/>
      <c r="AK1670" s="27"/>
      <c r="AL1670" s="27"/>
      <c r="AM1670" s="27"/>
      <c r="AN1670" s="27"/>
      <c r="AO1670" s="27"/>
      <c r="AP1670" s="27"/>
      <c r="AQ1670" s="27"/>
      <c r="AR1670" s="27"/>
      <c r="AS1670" s="27"/>
      <c r="AT1670" s="27"/>
      <c r="AU1670" s="27"/>
      <c r="AV1670" s="27"/>
      <c r="AW1670" s="27"/>
      <c r="AX1670" s="27"/>
      <c r="AY1670" s="27"/>
      <c r="AZ1670" s="27"/>
      <c r="BA1670" s="27"/>
      <c r="BB1670" s="27"/>
      <c r="BC1670" s="27"/>
      <c r="BD1670" s="27"/>
      <c r="BE1670" s="27"/>
      <c r="BF1670" s="27"/>
      <c r="BG1670" s="27"/>
      <c r="BH1670" s="27"/>
      <c r="BI1670" s="27"/>
      <c r="BJ1670" s="27"/>
      <c r="BK1670" s="27"/>
      <c r="BL1670" s="27"/>
      <c r="BM1670" s="27"/>
      <c r="BN1670" s="27"/>
      <c r="BO1670" s="27"/>
      <c r="BP1670" s="27"/>
      <c r="BQ1670" s="27"/>
      <c r="BR1670" s="27"/>
      <c r="BS1670" s="27"/>
      <c r="BT1670" s="27"/>
      <c r="BU1670" s="27"/>
      <c r="BV1670" s="27"/>
      <c r="BW1670" s="27"/>
      <c r="BX1670" s="27"/>
      <c r="BY1670" s="27"/>
      <c r="BZ1670" s="27"/>
      <c r="CA1670" s="27"/>
      <c r="CB1670" s="27"/>
      <c r="CC1670" s="27"/>
      <c r="CD1670" s="27"/>
      <c r="CE1670" s="27"/>
      <c r="CF1670" s="27"/>
      <c r="CG1670" s="27"/>
      <c r="CH1670" s="27"/>
      <c r="CI1670" s="27"/>
      <c r="CJ1670" s="27"/>
      <c r="CK1670" s="27"/>
      <c r="CL1670" s="27"/>
      <c r="CM1670" s="27"/>
      <c r="CN1670" s="27"/>
      <c r="CO1670" s="27"/>
      <c r="CP1670" s="27"/>
      <c r="CQ1670" s="27"/>
      <c r="CR1670" s="27"/>
      <c r="CS1670" s="27"/>
      <c r="CT1670" s="27"/>
      <c r="CU1670" s="27"/>
      <c r="CV1670" s="27"/>
      <c r="CW1670" s="27"/>
      <c r="CX1670" s="27"/>
      <c r="CY1670" s="27"/>
      <c r="CZ1670" s="27"/>
    </row>
    <row r="1671" spans="1:416" ht="13.45" customHeight="1">
      <c r="E1671" s="55" t="str">
        <f xml:space="preserve"> E$1425</f>
        <v>Cumulative Addition to fixed assets - Finance lease</v>
      </c>
      <c r="F1671" s="55"/>
      <c r="G1671" s="55" t="str">
        <f t="shared" ref="G1671:BQ1671" si="1642" xml:space="preserve"> G$1425</f>
        <v>'000 SAR</v>
      </c>
      <c r="H1671" s="26">
        <f t="shared" si="1642"/>
        <v>0</v>
      </c>
      <c r="I1671" s="26"/>
      <c r="J1671" s="26" t="e">
        <f t="shared" si="1642"/>
        <v>#REF!</v>
      </c>
      <c r="K1671" s="26" t="e">
        <f t="shared" si="1642"/>
        <v>#REF!</v>
      </c>
      <c r="L1671" s="26" t="e">
        <f t="shared" si="1642"/>
        <v>#REF!</v>
      </c>
      <c r="M1671" s="26" t="e">
        <f t="shared" si="1642"/>
        <v>#REF!</v>
      </c>
      <c r="N1671" s="26" t="e">
        <f t="shared" si="1642"/>
        <v>#REF!</v>
      </c>
      <c r="O1671" s="26" t="e">
        <f t="shared" si="1642"/>
        <v>#REF!</v>
      </c>
      <c r="P1671" s="26" t="e">
        <f t="shared" si="1642"/>
        <v>#REF!</v>
      </c>
      <c r="Q1671" s="26" t="e">
        <f t="shared" si="1642"/>
        <v>#REF!</v>
      </c>
      <c r="R1671" s="26" t="e">
        <f t="shared" si="1642"/>
        <v>#REF!</v>
      </c>
      <c r="S1671" s="26" t="e">
        <f t="shared" si="1642"/>
        <v>#REF!</v>
      </c>
      <c r="T1671" s="26" t="e">
        <f t="shared" si="1642"/>
        <v>#REF!</v>
      </c>
      <c r="U1671" s="26" t="e">
        <f t="shared" si="1642"/>
        <v>#REF!</v>
      </c>
      <c r="V1671" s="26" t="e">
        <f t="shared" si="1642"/>
        <v>#REF!</v>
      </c>
      <c r="W1671" s="26" t="e">
        <f t="shared" si="1642"/>
        <v>#REF!</v>
      </c>
      <c r="X1671" s="26" t="e">
        <f t="shared" si="1642"/>
        <v>#REF!</v>
      </c>
      <c r="Y1671" s="26" t="e">
        <f t="shared" si="1642"/>
        <v>#REF!</v>
      </c>
      <c r="Z1671" s="26" t="e">
        <f t="shared" si="1642"/>
        <v>#REF!</v>
      </c>
      <c r="AA1671" s="26" t="e">
        <f t="shared" si="1642"/>
        <v>#REF!</v>
      </c>
      <c r="AB1671" s="26" t="e">
        <f t="shared" si="1642"/>
        <v>#REF!</v>
      </c>
      <c r="AC1671" s="26" t="e">
        <f t="shared" si="1642"/>
        <v>#REF!</v>
      </c>
      <c r="AD1671" s="26" t="e">
        <f t="shared" si="1642"/>
        <v>#REF!</v>
      </c>
      <c r="AE1671" s="26" t="e">
        <f t="shared" si="1642"/>
        <v>#REF!</v>
      </c>
      <c r="AF1671" s="26" t="e">
        <f t="shared" si="1642"/>
        <v>#REF!</v>
      </c>
      <c r="AG1671" s="26" t="e">
        <f t="shared" si="1642"/>
        <v>#REF!</v>
      </c>
      <c r="AH1671" s="26" t="e">
        <f t="shared" si="1642"/>
        <v>#REF!</v>
      </c>
      <c r="AI1671" s="26" t="e">
        <f t="shared" si="1642"/>
        <v>#REF!</v>
      </c>
      <c r="AJ1671" s="26" t="e">
        <f t="shared" si="1642"/>
        <v>#REF!</v>
      </c>
      <c r="AK1671" s="26" t="e">
        <f t="shared" si="1642"/>
        <v>#REF!</v>
      </c>
      <c r="AL1671" s="26" t="e">
        <f t="shared" si="1642"/>
        <v>#REF!</v>
      </c>
      <c r="AM1671" s="26" t="e">
        <f t="shared" si="1642"/>
        <v>#REF!</v>
      </c>
      <c r="AN1671" s="26" t="e">
        <f t="shared" si="1642"/>
        <v>#REF!</v>
      </c>
      <c r="AO1671" s="26" t="e">
        <f t="shared" si="1642"/>
        <v>#REF!</v>
      </c>
      <c r="AP1671" s="26" t="e">
        <f t="shared" si="1642"/>
        <v>#REF!</v>
      </c>
      <c r="AQ1671" s="26" t="e">
        <f t="shared" si="1642"/>
        <v>#REF!</v>
      </c>
      <c r="AR1671" s="26" t="e">
        <f t="shared" si="1642"/>
        <v>#REF!</v>
      </c>
      <c r="AS1671" s="26" t="e">
        <f t="shared" si="1642"/>
        <v>#REF!</v>
      </c>
      <c r="AT1671" s="26" t="e">
        <f t="shared" si="1642"/>
        <v>#REF!</v>
      </c>
      <c r="AU1671" s="26" t="e">
        <f t="shared" si="1642"/>
        <v>#REF!</v>
      </c>
      <c r="AV1671" s="26" t="e">
        <f t="shared" si="1642"/>
        <v>#REF!</v>
      </c>
      <c r="AW1671" s="26" t="e">
        <f t="shared" si="1642"/>
        <v>#REF!</v>
      </c>
      <c r="AX1671" s="26" t="e">
        <f t="shared" si="1642"/>
        <v>#REF!</v>
      </c>
      <c r="AY1671" s="26" t="e">
        <f t="shared" si="1642"/>
        <v>#REF!</v>
      </c>
      <c r="AZ1671" s="26" t="e">
        <f t="shared" si="1642"/>
        <v>#REF!</v>
      </c>
      <c r="BA1671" s="26" t="e">
        <f t="shared" si="1642"/>
        <v>#REF!</v>
      </c>
      <c r="BB1671" s="26" t="e">
        <f t="shared" si="1642"/>
        <v>#REF!</v>
      </c>
      <c r="BC1671" s="26" t="e">
        <f t="shared" si="1642"/>
        <v>#REF!</v>
      </c>
      <c r="BD1671" s="26" t="e">
        <f t="shared" si="1642"/>
        <v>#REF!</v>
      </c>
      <c r="BE1671" s="26" t="e">
        <f t="shared" si="1642"/>
        <v>#REF!</v>
      </c>
      <c r="BF1671" s="26" t="e">
        <f t="shared" si="1642"/>
        <v>#REF!</v>
      </c>
      <c r="BG1671" s="26" t="e">
        <f t="shared" si="1642"/>
        <v>#REF!</v>
      </c>
      <c r="BH1671" s="26" t="e">
        <f t="shared" si="1642"/>
        <v>#REF!</v>
      </c>
      <c r="BI1671" s="26" t="e">
        <f t="shared" si="1642"/>
        <v>#REF!</v>
      </c>
      <c r="BJ1671" s="26" t="e">
        <f t="shared" si="1642"/>
        <v>#REF!</v>
      </c>
      <c r="BK1671" s="26" t="e">
        <f t="shared" si="1642"/>
        <v>#REF!</v>
      </c>
      <c r="BL1671" s="26" t="e">
        <f t="shared" si="1642"/>
        <v>#REF!</v>
      </c>
      <c r="BM1671" s="26" t="e">
        <f t="shared" si="1642"/>
        <v>#REF!</v>
      </c>
      <c r="BN1671" s="26" t="e">
        <f t="shared" si="1642"/>
        <v>#REF!</v>
      </c>
      <c r="BO1671" s="26" t="e">
        <f t="shared" si="1642"/>
        <v>#REF!</v>
      </c>
      <c r="BP1671" s="26" t="e">
        <f t="shared" si="1642"/>
        <v>#REF!</v>
      </c>
      <c r="BQ1671" s="26" t="e">
        <f t="shared" si="1642"/>
        <v>#REF!</v>
      </c>
      <c r="BR1671" s="26" t="e">
        <f t="shared" ref="BR1671:CZ1671" si="1643" xml:space="preserve"> BR$1425</f>
        <v>#REF!</v>
      </c>
      <c r="BS1671" s="26" t="e">
        <f t="shared" si="1643"/>
        <v>#REF!</v>
      </c>
      <c r="BT1671" s="26" t="e">
        <f t="shared" si="1643"/>
        <v>#REF!</v>
      </c>
      <c r="BU1671" s="26" t="e">
        <f t="shared" si="1643"/>
        <v>#REF!</v>
      </c>
      <c r="BV1671" s="26" t="e">
        <f t="shared" si="1643"/>
        <v>#REF!</v>
      </c>
      <c r="BW1671" s="26" t="e">
        <f t="shared" si="1643"/>
        <v>#REF!</v>
      </c>
      <c r="BX1671" s="26" t="e">
        <f t="shared" si="1643"/>
        <v>#REF!</v>
      </c>
      <c r="BY1671" s="26" t="e">
        <f t="shared" si="1643"/>
        <v>#REF!</v>
      </c>
      <c r="BZ1671" s="26" t="e">
        <f t="shared" si="1643"/>
        <v>#REF!</v>
      </c>
      <c r="CA1671" s="26" t="e">
        <f t="shared" si="1643"/>
        <v>#REF!</v>
      </c>
      <c r="CB1671" s="26" t="e">
        <f t="shared" si="1643"/>
        <v>#REF!</v>
      </c>
      <c r="CC1671" s="26" t="e">
        <f t="shared" si="1643"/>
        <v>#REF!</v>
      </c>
      <c r="CD1671" s="26" t="e">
        <f t="shared" si="1643"/>
        <v>#REF!</v>
      </c>
      <c r="CE1671" s="26" t="e">
        <f t="shared" si="1643"/>
        <v>#REF!</v>
      </c>
      <c r="CF1671" s="26" t="e">
        <f t="shared" si="1643"/>
        <v>#REF!</v>
      </c>
      <c r="CG1671" s="26" t="e">
        <f t="shared" si="1643"/>
        <v>#REF!</v>
      </c>
      <c r="CH1671" s="26" t="e">
        <f t="shared" si="1643"/>
        <v>#REF!</v>
      </c>
      <c r="CI1671" s="26" t="e">
        <f t="shared" si="1643"/>
        <v>#REF!</v>
      </c>
      <c r="CJ1671" s="26" t="e">
        <f t="shared" si="1643"/>
        <v>#REF!</v>
      </c>
      <c r="CK1671" s="26" t="e">
        <f t="shared" si="1643"/>
        <v>#REF!</v>
      </c>
      <c r="CL1671" s="26" t="e">
        <f t="shared" si="1643"/>
        <v>#REF!</v>
      </c>
      <c r="CM1671" s="26" t="e">
        <f t="shared" si="1643"/>
        <v>#REF!</v>
      </c>
      <c r="CN1671" s="26" t="e">
        <f t="shared" si="1643"/>
        <v>#REF!</v>
      </c>
      <c r="CO1671" s="26" t="e">
        <f t="shared" si="1643"/>
        <v>#REF!</v>
      </c>
      <c r="CP1671" s="26" t="e">
        <f t="shared" si="1643"/>
        <v>#REF!</v>
      </c>
      <c r="CQ1671" s="26" t="e">
        <f t="shared" si="1643"/>
        <v>#REF!</v>
      </c>
      <c r="CR1671" s="26" t="e">
        <f t="shared" si="1643"/>
        <v>#REF!</v>
      </c>
      <c r="CS1671" s="26" t="e">
        <f t="shared" si="1643"/>
        <v>#REF!</v>
      </c>
      <c r="CT1671" s="26" t="e">
        <f t="shared" si="1643"/>
        <v>#REF!</v>
      </c>
      <c r="CU1671" s="26" t="e">
        <f t="shared" si="1643"/>
        <v>#REF!</v>
      </c>
      <c r="CV1671" s="26" t="e">
        <f t="shared" si="1643"/>
        <v>#REF!</v>
      </c>
      <c r="CW1671" s="26" t="e">
        <f t="shared" si="1643"/>
        <v>#REF!</v>
      </c>
      <c r="CX1671" s="26" t="e">
        <f t="shared" si="1643"/>
        <v>#REF!</v>
      </c>
      <c r="CY1671" s="26" t="e">
        <f t="shared" si="1643"/>
        <v>#REF!</v>
      </c>
      <c r="CZ1671" s="26" t="e">
        <f t="shared" si="1643"/>
        <v>#REF!</v>
      </c>
    </row>
    <row r="1672" spans="1:416" ht="13.45" customHeight="1">
      <c r="A1672" s="45"/>
      <c r="B1672" s="45"/>
      <c r="C1672" s="45"/>
      <c r="D1672" s="205"/>
      <c r="E1672" s="45" t="str">
        <f xml:space="preserve"> E1671</f>
        <v>Cumulative Addition to fixed assets - Finance lease</v>
      </c>
      <c r="F1672" s="45"/>
      <c r="G1672" s="45" t="str">
        <f xml:space="preserve"> G1671</f>
        <v>'000 SAR</v>
      </c>
      <c r="H1672" s="26"/>
      <c r="I1672" s="46"/>
      <c r="J1672" s="46" t="e">
        <f t="shared" ref="J1672:AO1672" si="1644" xml:space="preserve"> SUMIF( $J$3:$CZ$3, J$1543, $J1671:$CZ1671 )</f>
        <v>#REF!</v>
      </c>
      <c r="K1672" s="46" t="e">
        <f t="shared" si="1644"/>
        <v>#REF!</v>
      </c>
      <c r="L1672" s="46" t="e">
        <f t="shared" si="1644"/>
        <v>#REF!</v>
      </c>
      <c r="M1672" s="46" t="e">
        <f t="shared" si="1644"/>
        <v>#REF!</v>
      </c>
      <c r="N1672" s="46" t="e">
        <f t="shared" si="1644"/>
        <v>#REF!</v>
      </c>
      <c r="O1672" s="46" t="e">
        <f t="shared" si="1644"/>
        <v>#REF!</v>
      </c>
      <c r="P1672" s="46" t="e">
        <f t="shared" si="1644"/>
        <v>#REF!</v>
      </c>
      <c r="Q1672" s="46" t="e">
        <f t="shared" si="1644"/>
        <v>#REF!</v>
      </c>
      <c r="R1672" s="46" t="e">
        <f t="shared" si="1644"/>
        <v>#REF!</v>
      </c>
      <c r="S1672" s="46" t="e">
        <f t="shared" si="1644"/>
        <v>#REF!</v>
      </c>
      <c r="T1672" s="46" t="e">
        <f t="shared" si="1644"/>
        <v>#REF!</v>
      </c>
      <c r="U1672" s="46" t="e">
        <f t="shared" si="1644"/>
        <v>#REF!</v>
      </c>
      <c r="V1672" s="46" t="e">
        <f t="shared" si="1644"/>
        <v>#REF!</v>
      </c>
      <c r="W1672" s="46" t="e">
        <f t="shared" si="1644"/>
        <v>#REF!</v>
      </c>
      <c r="X1672" s="46" t="e">
        <f t="shared" si="1644"/>
        <v>#REF!</v>
      </c>
      <c r="Y1672" s="46" t="e">
        <f t="shared" si="1644"/>
        <v>#REF!</v>
      </c>
      <c r="Z1672" s="46" t="e">
        <f t="shared" si="1644"/>
        <v>#REF!</v>
      </c>
      <c r="AA1672" s="46" t="e">
        <f t="shared" si="1644"/>
        <v>#REF!</v>
      </c>
      <c r="AB1672" s="46" t="e">
        <f t="shared" si="1644"/>
        <v>#REF!</v>
      </c>
      <c r="AC1672" s="46" t="e">
        <f t="shared" si="1644"/>
        <v>#REF!</v>
      </c>
      <c r="AD1672" s="46" t="e">
        <f t="shared" si="1644"/>
        <v>#REF!</v>
      </c>
      <c r="AE1672" s="46" t="e">
        <f t="shared" si="1644"/>
        <v>#REF!</v>
      </c>
      <c r="AF1672" s="46" t="e">
        <f t="shared" si="1644"/>
        <v>#REF!</v>
      </c>
      <c r="AG1672" s="46" t="e">
        <f t="shared" si="1644"/>
        <v>#REF!</v>
      </c>
      <c r="AH1672" s="46" t="e">
        <f t="shared" si="1644"/>
        <v>#REF!</v>
      </c>
      <c r="AI1672" s="46" t="e">
        <f t="shared" si="1644"/>
        <v>#REF!</v>
      </c>
      <c r="AJ1672" s="46" t="e">
        <f t="shared" si="1644"/>
        <v>#REF!</v>
      </c>
      <c r="AK1672" s="46" t="e">
        <f t="shared" si="1644"/>
        <v>#REF!</v>
      </c>
      <c r="AL1672" s="46" t="e">
        <f t="shared" si="1644"/>
        <v>#REF!</v>
      </c>
      <c r="AM1672" s="46" t="e">
        <f t="shared" si="1644"/>
        <v>#REF!</v>
      </c>
      <c r="AN1672" s="46" t="e">
        <f t="shared" si="1644"/>
        <v>#REF!</v>
      </c>
      <c r="AO1672" s="46">
        <f t="shared" si="1644"/>
        <v>0</v>
      </c>
      <c r="AP1672" s="46">
        <f t="shared" ref="AP1672:BU1672" si="1645" xml:space="preserve"> SUMIF( $J$3:$CZ$3, AP$1543, $J1671:$CZ1671 )</f>
        <v>0</v>
      </c>
      <c r="AQ1672" s="46">
        <f t="shared" si="1645"/>
        <v>0</v>
      </c>
      <c r="AR1672" s="46">
        <f t="shared" si="1645"/>
        <v>0</v>
      </c>
      <c r="AS1672" s="46">
        <f t="shared" si="1645"/>
        <v>0</v>
      </c>
      <c r="AT1672" s="46">
        <f t="shared" si="1645"/>
        <v>0</v>
      </c>
      <c r="AU1672" s="46">
        <f t="shared" si="1645"/>
        <v>0</v>
      </c>
      <c r="AV1672" s="46">
        <f t="shared" si="1645"/>
        <v>0</v>
      </c>
      <c r="AW1672" s="46">
        <f t="shared" si="1645"/>
        <v>0</v>
      </c>
      <c r="AX1672" s="46">
        <f t="shared" si="1645"/>
        <v>0</v>
      </c>
      <c r="AY1672" s="46">
        <f t="shared" si="1645"/>
        <v>0</v>
      </c>
      <c r="AZ1672" s="46">
        <f t="shared" si="1645"/>
        <v>0</v>
      </c>
      <c r="BA1672" s="46">
        <f t="shared" si="1645"/>
        <v>0</v>
      </c>
      <c r="BB1672" s="46">
        <f t="shared" si="1645"/>
        <v>0</v>
      </c>
      <c r="BC1672" s="46">
        <f t="shared" si="1645"/>
        <v>0</v>
      </c>
      <c r="BD1672" s="46">
        <f t="shared" si="1645"/>
        <v>0</v>
      </c>
      <c r="BE1672" s="46">
        <f t="shared" si="1645"/>
        <v>0</v>
      </c>
      <c r="BF1672" s="46">
        <f t="shared" si="1645"/>
        <v>0</v>
      </c>
      <c r="BG1672" s="46">
        <f t="shared" si="1645"/>
        <v>0</v>
      </c>
      <c r="BH1672" s="46">
        <f t="shared" si="1645"/>
        <v>0</v>
      </c>
      <c r="BI1672" s="46">
        <f t="shared" si="1645"/>
        <v>0</v>
      </c>
      <c r="BJ1672" s="46">
        <f t="shared" si="1645"/>
        <v>0</v>
      </c>
      <c r="BK1672" s="46">
        <f t="shared" si="1645"/>
        <v>0</v>
      </c>
      <c r="BL1672" s="46">
        <f t="shared" si="1645"/>
        <v>0</v>
      </c>
      <c r="BM1672" s="46">
        <f t="shared" si="1645"/>
        <v>0</v>
      </c>
      <c r="BN1672" s="46">
        <f t="shared" si="1645"/>
        <v>0</v>
      </c>
      <c r="BO1672" s="46">
        <f t="shared" si="1645"/>
        <v>0</v>
      </c>
      <c r="BP1672" s="46">
        <f t="shared" si="1645"/>
        <v>0</v>
      </c>
      <c r="BQ1672" s="46">
        <f t="shared" si="1645"/>
        <v>0</v>
      </c>
      <c r="BR1672" s="46">
        <f t="shared" si="1645"/>
        <v>0</v>
      </c>
      <c r="BS1672" s="46">
        <f t="shared" si="1645"/>
        <v>0</v>
      </c>
      <c r="BT1672" s="46">
        <f t="shared" si="1645"/>
        <v>0</v>
      </c>
      <c r="BU1672" s="46">
        <f t="shared" si="1645"/>
        <v>0</v>
      </c>
      <c r="BV1672" s="46">
        <f t="shared" ref="BV1672:CZ1672" si="1646" xml:space="preserve"> SUMIF( $J$3:$CZ$3, BV$1543, $J1671:$CZ1671 )</f>
        <v>0</v>
      </c>
      <c r="BW1672" s="46">
        <f t="shared" si="1646"/>
        <v>0</v>
      </c>
      <c r="BX1672" s="46">
        <f t="shared" si="1646"/>
        <v>0</v>
      </c>
      <c r="BY1672" s="46">
        <f t="shared" si="1646"/>
        <v>0</v>
      </c>
      <c r="BZ1672" s="46">
        <f t="shared" si="1646"/>
        <v>0</v>
      </c>
      <c r="CA1672" s="46">
        <f t="shared" si="1646"/>
        <v>0</v>
      </c>
      <c r="CB1672" s="46">
        <f t="shared" si="1646"/>
        <v>0</v>
      </c>
      <c r="CC1672" s="46">
        <f t="shared" si="1646"/>
        <v>0</v>
      </c>
      <c r="CD1672" s="46">
        <f t="shared" si="1646"/>
        <v>0</v>
      </c>
      <c r="CE1672" s="46">
        <f t="shared" si="1646"/>
        <v>0</v>
      </c>
      <c r="CF1672" s="46">
        <f t="shared" si="1646"/>
        <v>0</v>
      </c>
      <c r="CG1672" s="46">
        <f t="shared" si="1646"/>
        <v>0</v>
      </c>
      <c r="CH1672" s="46">
        <f t="shared" si="1646"/>
        <v>0</v>
      </c>
      <c r="CI1672" s="46">
        <f t="shared" si="1646"/>
        <v>0</v>
      </c>
      <c r="CJ1672" s="46">
        <f t="shared" si="1646"/>
        <v>0</v>
      </c>
      <c r="CK1672" s="46">
        <f t="shared" si="1646"/>
        <v>0</v>
      </c>
      <c r="CL1672" s="46">
        <f t="shared" si="1646"/>
        <v>0</v>
      </c>
      <c r="CM1672" s="46">
        <f t="shared" si="1646"/>
        <v>0</v>
      </c>
      <c r="CN1672" s="46">
        <f t="shared" si="1646"/>
        <v>0</v>
      </c>
      <c r="CO1672" s="46">
        <f t="shared" si="1646"/>
        <v>0</v>
      </c>
      <c r="CP1672" s="46">
        <f t="shared" si="1646"/>
        <v>0</v>
      </c>
      <c r="CQ1672" s="46">
        <f t="shared" si="1646"/>
        <v>0</v>
      </c>
      <c r="CR1672" s="46">
        <f t="shared" si="1646"/>
        <v>0</v>
      </c>
      <c r="CS1672" s="46">
        <f t="shared" si="1646"/>
        <v>0</v>
      </c>
      <c r="CT1672" s="46">
        <f t="shared" si="1646"/>
        <v>0</v>
      </c>
      <c r="CU1672" s="46">
        <f t="shared" si="1646"/>
        <v>0</v>
      </c>
      <c r="CV1672" s="46">
        <f t="shared" si="1646"/>
        <v>0</v>
      </c>
      <c r="CW1672" s="46">
        <f t="shared" si="1646"/>
        <v>0</v>
      </c>
      <c r="CX1672" s="46">
        <f t="shared" si="1646"/>
        <v>0</v>
      </c>
      <c r="CY1672" s="46">
        <f t="shared" si="1646"/>
        <v>0</v>
      </c>
      <c r="CZ1672" s="46">
        <f t="shared" si="1646"/>
        <v>0</v>
      </c>
      <c r="DA1672" s="5"/>
      <c r="DB1672" s="5"/>
      <c r="DC1672" s="5"/>
      <c r="DD1672" s="5"/>
      <c r="DE1672" s="5"/>
      <c r="DF1672" s="5"/>
      <c r="DG1672" s="5"/>
      <c r="DH1672" s="5"/>
      <c r="DI1672" s="5"/>
      <c r="DJ1672" s="5"/>
      <c r="DK1672" s="5"/>
      <c r="DL1672" s="5"/>
      <c r="DM1672" s="5"/>
      <c r="DN1672" s="5"/>
      <c r="DO1672" s="5"/>
      <c r="DP1672" s="5"/>
      <c r="DQ1672" s="5"/>
      <c r="DR1672" s="5"/>
      <c r="DS1672" s="5"/>
      <c r="DT1672" s="5"/>
      <c r="DU1672" s="5"/>
      <c r="DV1672" s="5"/>
      <c r="DW1672" s="5"/>
      <c r="DX1672" s="5"/>
      <c r="DY1672" s="5"/>
      <c r="DZ1672" s="5"/>
      <c r="EA1672" s="5"/>
      <c r="EB1672" s="5"/>
      <c r="EC1672" s="5"/>
      <c r="ED1672" s="5"/>
      <c r="EE1672" s="5"/>
      <c r="EF1672" s="5"/>
      <c r="EG1672" s="5"/>
      <c r="EH1672" s="5"/>
      <c r="EI1672" s="5"/>
      <c r="EJ1672" s="5"/>
      <c r="EK1672" s="5"/>
      <c r="EL1672" s="5"/>
      <c r="EM1672" s="5"/>
      <c r="EN1672" s="5"/>
      <c r="EO1672" s="5"/>
      <c r="EP1672" s="5"/>
      <c r="EQ1672" s="5"/>
      <c r="ER1672" s="5"/>
      <c r="ES1672" s="5"/>
      <c r="ET1672" s="5"/>
      <c r="EU1672" s="5"/>
      <c r="EV1672" s="5"/>
      <c r="EW1672" s="5"/>
      <c r="EX1672" s="5"/>
      <c r="EY1672" s="5"/>
      <c r="EZ1672" s="5"/>
      <c r="FA1672" s="5"/>
      <c r="FB1672" s="5"/>
      <c r="FC1672" s="5"/>
      <c r="FD1672" s="5"/>
      <c r="FE1672" s="5"/>
      <c r="FF1672" s="5"/>
      <c r="FG1672" s="5"/>
      <c r="FH1672" s="5"/>
      <c r="FI1672" s="5"/>
      <c r="FJ1672" s="5"/>
      <c r="FK1672" s="5"/>
      <c r="FL1672" s="5"/>
      <c r="FM1672" s="5"/>
      <c r="FN1672" s="5"/>
      <c r="FO1672" s="5"/>
      <c r="FP1672" s="5"/>
      <c r="FQ1672" s="5"/>
      <c r="FR1672" s="5"/>
      <c r="FS1672" s="5"/>
      <c r="FT1672" s="5"/>
      <c r="FU1672" s="5"/>
      <c r="FV1672" s="5"/>
      <c r="FW1672" s="5"/>
      <c r="FX1672" s="5"/>
      <c r="FY1672" s="5"/>
      <c r="FZ1672" s="5"/>
      <c r="GA1672" s="5"/>
      <c r="GB1672" s="5"/>
      <c r="GC1672" s="5"/>
      <c r="GD1672" s="5"/>
      <c r="GE1672" s="5"/>
      <c r="GF1672" s="5"/>
      <c r="GG1672" s="5"/>
      <c r="GH1672" s="5"/>
      <c r="GI1672" s="5"/>
      <c r="GJ1672" s="5"/>
      <c r="GK1672" s="5"/>
      <c r="GL1672" s="5"/>
      <c r="GM1672" s="5"/>
      <c r="GN1672" s="5"/>
      <c r="GO1672" s="5"/>
      <c r="GP1672" s="5"/>
      <c r="GQ1672" s="5"/>
      <c r="GR1672" s="5"/>
      <c r="GS1672" s="5"/>
      <c r="GT1672" s="5"/>
      <c r="GU1672" s="5"/>
      <c r="GV1672" s="5"/>
      <c r="GW1672" s="5"/>
      <c r="GX1672" s="5"/>
      <c r="GY1672" s="5"/>
      <c r="GZ1672" s="5"/>
      <c r="HA1672" s="5"/>
      <c r="HB1672" s="5"/>
      <c r="HC1672" s="5"/>
      <c r="HD1672" s="5"/>
      <c r="HE1672" s="5"/>
      <c r="HF1672" s="5"/>
      <c r="HG1672" s="5"/>
      <c r="HH1672" s="5"/>
      <c r="HI1672" s="5"/>
      <c r="HJ1672" s="5"/>
      <c r="HK1672" s="5"/>
      <c r="HL1672" s="5"/>
      <c r="HM1672" s="5"/>
      <c r="HN1672" s="5"/>
      <c r="HO1672" s="5"/>
      <c r="HP1672" s="5"/>
      <c r="HQ1672" s="5"/>
      <c r="HR1672" s="5"/>
      <c r="HS1672" s="5"/>
      <c r="HT1672" s="5"/>
      <c r="HU1672" s="5"/>
      <c r="HV1672" s="5"/>
      <c r="HW1672" s="5"/>
      <c r="HX1672" s="5"/>
      <c r="HY1672" s="5"/>
      <c r="HZ1672" s="5"/>
      <c r="IA1672" s="5"/>
      <c r="IB1672" s="5"/>
      <c r="IC1672" s="5"/>
      <c r="ID1672" s="5"/>
      <c r="IE1672" s="5"/>
      <c r="IF1672" s="5"/>
      <c r="IG1672" s="5"/>
      <c r="IH1672" s="5"/>
      <c r="II1672" s="5"/>
      <c r="IJ1672" s="5"/>
      <c r="IK1672" s="5"/>
      <c r="IL1672" s="5"/>
      <c r="IM1672" s="5"/>
      <c r="IN1672" s="5"/>
      <c r="IO1672" s="5"/>
      <c r="IP1672" s="5"/>
      <c r="IQ1672" s="5"/>
      <c r="IR1672" s="5"/>
      <c r="IS1672" s="5"/>
      <c r="IT1672" s="5"/>
      <c r="IU1672" s="5"/>
      <c r="IV1672" s="5"/>
      <c r="IW1672" s="5"/>
      <c r="IX1672" s="5"/>
      <c r="IY1672" s="5"/>
      <c r="IZ1672" s="5"/>
      <c r="JA1672" s="5"/>
      <c r="JB1672" s="5"/>
      <c r="JC1672" s="5"/>
      <c r="JD1672" s="5"/>
      <c r="JE1672" s="5"/>
      <c r="JF1672" s="5"/>
      <c r="JG1672" s="5"/>
      <c r="JH1672" s="5"/>
      <c r="JI1672" s="5"/>
      <c r="JJ1672" s="5"/>
      <c r="JK1672" s="5"/>
      <c r="JL1672" s="5"/>
      <c r="JM1672" s="5"/>
      <c r="JN1672" s="5"/>
      <c r="JO1672" s="5"/>
      <c r="JP1672" s="5"/>
      <c r="JQ1672" s="5"/>
      <c r="JR1672" s="5"/>
      <c r="JS1672" s="5"/>
      <c r="JT1672" s="5"/>
      <c r="JU1672" s="5"/>
      <c r="JV1672" s="5"/>
      <c r="JW1672" s="5"/>
      <c r="JX1672" s="5"/>
      <c r="JY1672" s="5"/>
      <c r="JZ1672" s="5"/>
      <c r="KA1672" s="5"/>
      <c r="KB1672" s="5"/>
      <c r="KC1672" s="5"/>
      <c r="KD1672" s="5"/>
      <c r="KE1672" s="5"/>
      <c r="KF1672" s="5"/>
      <c r="KG1672" s="5"/>
      <c r="KH1672" s="5"/>
      <c r="KI1672" s="5"/>
      <c r="KJ1672" s="5"/>
      <c r="KK1672" s="5"/>
      <c r="KL1672" s="5"/>
      <c r="KM1672" s="5"/>
      <c r="KN1672" s="5"/>
      <c r="KO1672" s="5"/>
      <c r="KP1672" s="5"/>
      <c r="KQ1672" s="5"/>
      <c r="KR1672" s="5"/>
      <c r="KS1672" s="5"/>
      <c r="KT1672" s="5"/>
      <c r="KU1672" s="5"/>
      <c r="KV1672" s="5"/>
      <c r="KW1672" s="5"/>
      <c r="KX1672" s="5"/>
      <c r="KY1672" s="5"/>
      <c r="KZ1672" s="5"/>
      <c r="LA1672" s="5"/>
      <c r="LB1672" s="5"/>
      <c r="LC1672" s="5"/>
      <c r="LD1672" s="5"/>
      <c r="LE1672" s="5"/>
      <c r="LF1672" s="5"/>
      <c r="LG1672" s="5"/>
      <c r="LH1672" s="5"/>
      <c r="LI1672" s="5"/>
      <c r="LJ1672" s="5"/>
      <c r="LK1672" s="5"/>
      <c r="LL1672" s="5"/>
      <c r="LM1672" s="5"/>
      <c r="LN1672" s="5"/>
      <c r="LO1672" s="5"/>
      <c r="LP1672" s="5"/>
      <c r="LQ1672" s="5"/>
      <c r="LR1672" s="5"/>
      <c r="LS1672" s="5"/>
      <c r="LT1672" s="5"/>
      <c r="LU1672" s="5"/>
      <c r="LV1672" s="5"/>
      <c r="LW1672" s="5"/>
      <c r="LX1672" s="5"/>
      <c r="LY1672" s="5"/>
      <c r="LZ1672" s="5"/>
      <c r="MA1672" s="5"/>
      <c r="MB1672" s="5"/>
      <c r="MC1672" s="5"/>
      <c r="MD1672" s="5"/>
      <c r="ME1672" s="5"/>
      <c r="MF1672" s="5"/>
      <c r="MG1672" s="5"/>
      <c r="MH1672" s="5"/>
      <c r="MI1672" s="5"/>
      <c r="MJ1672" s="5"/>
      <c r="MK1672" s="5"/>
      <c r="ML1672" s="5"/>
      <c r="MM1672" s="5"/>
      <c r="MN1672" s="5"/>
      <c r="MO1672" s="5"/>
      <c r="MP1672" s="5"/>
      <c r="MQ1672" s="5"/>
      <c r="MR1672" s="5"/>
      <c r="MS1672" s="5"/>
      <c r="MT1672" s="5"/>
      <c r="MU1672" s="5"/>
      <c r="MV1672" s="5"/>
      <c r="MW1672" s="5"/>
      <c r="MX1672" s="5"/>
      <c r="MY1672" s="5"/>
      <c r="MZ1672" s="5"/>
      <c r="NA1672" s="5"/>
      <c r="NB1672" s="5"/>
      <c r="NC1672" s="5"/>
      <c r="ND1672" s="5"/>
      <c r="NE1672" s="5"/>
      <c r="NF1672" s="5"/>
      <c r="NG1672" s="5"/>
      <c r="NH1672" s="5"/>
      <c r="NI1672" s="5"/>
      <c r="NJ1672" s="5"/>
      <c r="NK1672" s="5"/>
      <c r="NL1672" s="5"/>
      <c r="NM1672" s="5"/>
      <c r="NN1672" s="5"/>
      <c r="NO1672" s="5"/>
      <c r="NP1672" s="5"/>
      <c r="NQ1672" s="5"/>
      <c r="NR1672" s="5"/>
      <c r="NS1672" s="5"/>
      <c r="NT1672" s="5"/>
      <c r="NU1672" s="5"/>
      <c r="NV1672" s="5"/>
      <c r="NW1672" s="5"/>
      <c r="NX1672" s="5"/>
      <c r="NY1672" s="5"/>
      <c r="NZ1672" s="5"/>
      <c r="OA1672" s="5"/>
      <c r="OB1672" s="5"/>
      <c r="OC1672" s="5"/>
      <c r="OD1672" s="5"/>
      <c r="OE1672" s="5"/>
      <c r="OF1672" s="5"/>
      <c r="OG1672" s="5"/>
      <c r="OH1672" s="5"/>
      <c r="OI1672" s="5"/>
      <c r="OJ1672" s="5"/>
      <c r="OK1672" s="5"/>
      <c r="OL1672" s="5"/>
      <c r="OM1672" s="5"/>
      <c r="ON1672" s="5"/>
      <c r="OO1672" s="5"/>
      <c r="OP1672" s="5"/>
      <c r="OQ1672" s="5"/>
      <c r="OR1672" s="5"/>
      <c r="OS1672" s="5"/>
      <c r="OT1672" s="5"/>
      <c r="OU1672" s="5"/>
      <c r="OV1672" s="5"/>
      <c r="OW1672" s="5"/>
      <c r="OX1672" s="5"/>
      <c r="OY1672" s="5"/>
      <c r="OZ1672" s="5"/>
    </row>
    <row r="1673" spans="1:416" ht="13.45" customHeight="1">
      <c r="H1673" s="26"/>
      <c r="I1673" s="27"/>
      <c r="J1673" s="27"/>
      <c r="K1673" s="27"/>
      <c r="L1673" s="27"/>
      <c r="M1673" s="27"/>
      <c r="N1673" s="27"/>
      <c r="O1673" s="27"/>
      <c r="P1673" s="27"/>
      <c r="Q1673" s="27"/>
      <c r="R1673" s="27"/>
      <c r="S1673" s="27"/>
      <c r="T1673" s="27"/>
      <c r="U1673" s="27"/>
      <c r="V1673" s="27"/>
      <c r="W1673" s="27"/>
      <c r="X1673" s="27"/>
      <c r="Y1673" s="27"/>
      <c r="Z1673" s="27"/>
      <c r="AA1673" s="27"/>
      <c r="AB1673" s="27"/>
      <c r="AC1673" s="27"/>
      <c r="AD1673" s="27"/>
      <c r="AE1673" s="27"/>
      <c r="AF1673" s="27"/>
      <c r="AG1673" s="27"/>
      <c r="AH1673" s="27"/>
      <c r="AI1673" s="27"/>
      <c r="AJ1673" s="27"/>
      <c r="AK1673" s="27"/>
      <c r="AL1673" s="27"/>
      <c r="AM1673" s="27"/>
      <c r="AN1673" s="27"/>
      <c r="AO1673" s="27"/>
      <c r="AP1673" s="27"/>
      <c r="AQ1673" s="27"/>
      <c r="AR1673" s="27"/>
      <c r="AS1673" s="27"/>
      <c r="AT1673" s="27"/>
      <c r="AU1673" s="27"/>
      <c r="AV1673" s="27"/>
      <c r="AW1673" s="27"/>
      <c r="AX1673" s="27"/>
      <c r="AY1673" s="27"/>
      <c r="AZ1673" s="27"/>
      <c r="BA1673" s="27"/>
      <c r="BB1673" s="27"/>
      <c r="BC1673" s="27"/>
      <c r="BD1673" s="27"/>
      <c r="BE1673" s="27"/>
      <c r="BF1673" s="27"/>
      <c r="BG1673" s="27"/>
      <c r="BH1673" s="27"/>
      <c r="BI1673" s="27"/>
      <c r="BJ1673" s="27"/>
      <c r="BK1673" s="27"/>
      <c r="BL1673" s="27"/>
      <c r="BM1673" s="27"/>
      <c r="BN1673" s="27"/>
      <c r="BO1673" s="27"/>
      <c r="BP1673" s="27"/>
      <c r="BQ1673" s="27"/>
      <c r="BR1673" s="27"/>
      <c r="BS1673" s="27"/>
      <c r="BT1673" s="27"/>
      <c r="BU1673" s="27"/>
      <c r="BV1673" s="27"/>
      <c r="BW1673" s="27"/>
      <c r="BX1673" s="27"/>
      <c r="BY1673" s="27"/>
      <c r="BZ1673" s="27"/>
      <c r="CA1673" s="27"/>
      <c r="CB1673" s="27"/>
      <c r="CC1673" s="27"/>
      <c r="CD1673" s="27"/>
      <c r="CE1673" s="27"/>
      <c r="CF1673" s="27"/>
      <c r="CG1673" s="27"/>
      <c r="CH1673" s="27"/>
      <c r="CI1673" s="27"/>
      <c r="CJ1673" s="27"/>
      <c r="CK1673" s="27"/>
      <c r="CL1673" s="27"/>
      <c r="CM1673" s="27"/>
      <c r="CN1673" s="27"/>
      <c r="CO1673" s="27"/>
      <c r="CP1673" s="27"/>
      <c r="CQ1673" s="27"/>
      <c r="CR1673" s="27"/>
      <c r="CS1673" s="27"/>
      <c r="CT1673" s="27"/>
      <c r="CU1673" s="27"/>
      <c r="CV1673" s="27"/>
      <c r="CW1673" s="27"/>
      <c r="CX1673" s="27"/>
      <c r="CY1673" s="27"/>
      <c r="CZ1673" s="27"/>
    </row>
    <row r="1674" spans="1:416" ht="13.45" customHeight="1">
      <c r="E1674" s="55" t="str">
        <f xml:space="preserve"> E$1434</f>
        <v>Addition to fixed assets - Operating lease</v>
      </c>
      <c r="F1674" s="55">
        <f t="shared" ref="F1674:BQ1674" si="1647" xml:space="preserve"> F$1434</f>
        <v>0</v>
      </c>
      <c r="G1674" s="55" t="str">
        <f t="shared" si="1647"/>
        <v>'000 SAR</v>
      </c>
      <c r="H1674" s="26" t="e">
        <f t="shared" si="1647"/>
        <v>#REF!</v>
      </c>
      <c r="I1674" s="26">
        <f t="shared" si="1647"/>
        <v>0</v>
      </c>
      <c r="J1674" s="26" t="e">
        <f t="shared" si="1647"/>
        <v>#REF!</v>
      </c>
      <c r="K1674" s="26" t="e">
        <f t="shared" si="1647"/>
        <v>#REF!</v>
      </c>
      <c r="L1674" s="26" t="e">
        <f t="shared" si="1647"/>
        <v>#REF!</v>
      </c>
      <c r="M1674" s="26" t="e">
        <f t="shared" si="1647"/>
        <v>#REF!</v>
      </c>
      <c r="N1674" s="26" t="e">
        <f t="shared" si="1647"/>
        <v>#REF!</v>
      </c>
      <c r="O1674" s="26" t="e">
        <f t="shared" si="1647"/>
        <v>#REF!</v>
      </c>
      <c r="P1674" s="26" t="e">
        <f t="shared" si="1647"/>
        <v>#REF!</v>
      </c>
      <c r="Q1674" s="26" t="e">
        <f t="shared" si="1647"/>
        <v>#REF!</v>
      </c>
      <c r="R1674" s="26" t="e">
        <f t="shared" si="1647"/>
        <v>#REF!</v>
      </c>
      <c r="S1674" s="26" t="e">
        <f t="shared" si="1647"/>
        <v>#REF!</v>
      </c>
      <c r="T1674" s="26" t="e">
        <f t="shared" si="1647"/>
        <v>#REF!</v>
      </c>
      <c r="U1674" s="26" t="e">
        <f t="shared" si="1647"/>
        <v>#REF!</v>
      </c>
      <c r="V1674" s="26" t="e">
        <f t="shared" si="1647"/>
        <v>#REF!</v>
      </c>
      <c r="W1674" s="26" t="e">
        <f t="shared" si="1647"/>
        <v>#REF!</v>
      </c>
      <c r="X1674" s="26" t="e">
        <f t="shared" si="1647"/>
        <v>#REF!</v>
      </c>
      <c r="Y1674" s="26" t="e">
        <f t="shared" si="1647"/>
        <v>#REF!</v>
      </c>
      <c r="Z1674" s="26" t="e">
        <f t="shared" si="1647"/>
        <v>#REF!</v>
      </c>
      <c r="AA1674" s="26" t="e">
        <f t="shared" si="1647"/>
        <v>#REF!</v>
      </c>
      <c r="AB1674" s="26" t="e">
        <f t="shared" si="1647"/>
        <v>#REF!</v>
      </c>
      <c r="AC1674" s="26" t="e">
        <f t="shared" si="1647"/>
        <v>#REF!</v>
      </c>
      <c r="AD1674" s="26" t="e">
        <f t="shared" si="1647"/>
        <v>#REF!</v>
      </c>
      <c r="AE1674" s="26" t="e">
        <f t="shared" si="1647"/>
        <v>#REF!</v>
      </c>
      <c r="AF1674" s="26" t="e">
        <f t="shared" si="1647"/>
        <v>#REF!</v>
      </c>
      <c r="AG1674" s="26" t="e">
        <f t="shared" si="1647"/>
        <v>#REF!</v>
      </c>
      <c r="AH1674" s="26" t="e">
        <f t="shared" si="1647"/>
        <v>#REF!</v>
      </c>
      <c r="AI1674" s="26" t="e">
        <f t="shared" si="1647"/>
        <v>#REF!</v>
      </c>
      <c r="AJ1674" s="26" t="e">
        <f t="shared" si="1647"/>
        <v>#REF!</v>
      </c>
      <c r="AK1674" s="26" t="e">
        <f t="shared" si="1647"/>
        <v>#REF!</v>
      </c>
      <c r="AL1674" s="26" t="e">
        <f t="shared" si="1647"/>
        <v>#REF!</v>
      </c>
      <c r="AM1674" s="26" t="e">
        <f t="shared" si="1647"/>
        <v>#REF!</v>
      </c>
      <c r="AN1674" s="26" t="e">
        <f t="shared" si="1647"/>
        <v>#REF!</v>
      </c>
      <c r="AO1674" s="26" t="e">
        <f t="shared" si="1647"/>
        <v>#REF!</v>
      </c>
      <c r="AP1674" s="26" t="e">
        <f t="shared" si="1647"/>
        <v>#REF!</v>
      </c>
      <c r="AQ1674" s="26" t="e">
        <f t="shared" si="1647"/>
        <v>#REF!</v>
      </c>
      <c r="AR1674" s="26" t="e">
        <f t="shared" si="1647"/>
        <v>#REF!</v>
      </c>
      <c r="AS1674" s="26" t="e">
        <f t="shared" si="1647"/>
        <v>#REF!</v>
      </c>
      <c r="AT1674" s="26" t="e">
        <f t="shared" si="1647"/>
        <v>#REF!</v>
      </c>
      <c r="AU1674" s="26" t="e">
        <f t="shared" si="1647"/>
        <v>#REF!</v>
      </c>
      <c r="AV1674" s="26" t="e">
        <f t="shared" si="1647"/>
        <v>#REF!</v>
      </c>
      <c r="AW1674" s="26" t="e">
        <f t="shared" si="1647"/>
        <v>#REF!</v>
      </c>
      <c r="AX1674" s="26" t="e">
        <f t="shared" si="1647"/>
        <v>#REF!</v>
      </c>
      <c r="AY1674" s="26" t="e">
        <f t="shared" si="1647"/>
        <v>#REF!</v>
      </c>
      <c r="AZ1674" s="26" t="e">
        <f t="shared" si="1647"/>
        <v>#REF!</v>
      </c>
      <c r="BA1674" s="26" t="e">
        <f t="shared" si="1647"/>
        <v>#REF!</v>
      </c>
      <c r="BB1674" s="26" t="e">
        <f t="shared" si="1647"/>
        <v>#REF!</v>
      </c>
      <c r="BC1674" s="26" t="e">
        <f t="shared" si="1647"/>
        <v>#REF!</v>
      </c>
      <c r="BD1674" s="26" t="e">
        <f t="shared" si="1647"/>
        <v>#REF!</v>
      </c>
      <c r="BE1674" s="26" t="e">
        <f t="shared" si="1647"/>
        <v>#REF!</v>
      </c>
      <c r="BF1674" s="26" t="e">
        <f t="shared" si="1647"/>
        <v>#REF!</v>
      </c>
      <c r="BG1674" s="26" t="e">
        <f t="shared" si="1647"/>
        <v>#REF!</v>
      </c>
      <c r="BH1674" s="26" t="e">
        <f t="shared" si="1647"/>
        <v>#REF!</v>
      </c>
      <c r="BI1674" s="26" t="e">
        <f t="shared" si="1647"/>
        <v>#REF!</v>
      </c>
      <c r="BJ1674" s="26" t="e">
        <f t="shared" si="1647"/>
        <v>#REF!</v>
      </c>
      <c r="BK1674" s="26" t="e">
        <f t="shared" si="1647"/>
        <v>#REF!</v>
      </c>
      <c r="BL1674" s="26" t="e">
        <f t="shared" si="1647"/>
        <v>#REF!</v>
      </c>
      <c r="BM1674" s="26" t="e">
        <f t="shared" si="1647"/>
        <v>#REF!</v>
      </c>
      <c r="BN1674" s="26" t="e">
        <f t="shared" si="1647"/>
        <v>#REF!</v>
      </c>
      <c r="BO1674" s="26" t="e">
        <f t="shared" si="1647"/>
        <v>#REF!</v>
      </c>
      <c r="BP1674" s="26" t="e">
        <f t="shared" si="1647"/>
        <v>#REF!</v>
      </c>
      <c r="BQ1674" s="26" t="e">
        <f t="shared" si="1647"/>
        <v>#REF!</v>
      </c>
      <c r="BR1674" s="26" t="e">
        <f t="shared" ref="BR1674:CZ1674" si="1648" xml:space="preserve"> BR$1434</f>
        <v>#REF!</v>
      </c>
      <c r="BS1674" s="26" t="e">
        <f t="shared" si="1648"/>
        <v>#REF!</v>
      </c>
      <c r="BT1674" s="26" t="e">
        <f t="shared" si="1648"/>
        <v>#REF!</v>
      </c>
      <c r="BU1674" s="26" t="e">
        <f t="shared" si="1648"/>
        <v>#REF!</v>
      </c>
      <c r="BV1674" s="26" t="e">
        <f t="shared" si="1648"/>
        <v>#REF!</v>
      </c>
      <c r="BW1674" s="26" t="e">
        <f t="shared" si="1648"/>
        <v>#REF!</v>
      </c>
      <c r="BX1674" s="26" t="e">
        <f t="shared" si="1648"/>
        <v>#REF!</v>
      </c>
      <c r="BY1674" s="26" t="e">
        <f t="shared" si="1648"/>
        <v>#REF!</v>
      </c>
      <c r="BZ1674" s="26" t="e">
        <f t="shared" si="1648"/>
        <v>#REF!</v>
      </c>
      <c r="CA1674" s="26" t="e">
        <f t="shared" si="1648"/>
        <v>#REF!</v>
      </c>
      <c r="CB1674" s="26" t="e">
        <f t="shared" si="1648"/>
        <v>#REF!</v>
      </c>
      <c r="CC1674" s="26" t="e">
        <f t="shared" si="1648"/>
        <v>#REF!</v>
      </c>
      <c r="CD1674" s="26" t="e">
        <f t="shared" si="1648"/>
        <v>#REF!</v>
      </c>
      <c r="CE1674" s="26" t="e">
        <f t="shared" si="1648"/>
        <v>#REF!</v>
      </c>
      <c r="CF1674" s="26" t="e">
        <f t="shared" si="1648"/>
        <v>#REF!</v>
      </c>
      <c r="CG1674" s="26" t="e">
        <f t="shared" si="1648"/>
        <v>#REF!</v>
      </c>
      <c r="CH1674" s="26" t="e">
        <f t="shared" si="1648"/>
        <v>#REF!</v>
      </c>
      <c r="CI1674" s="26" t="e">
        <f t="shared" si="1648"/>
        <v>#REF!</v>
      </c>
      <c r="CJ1674" s="26" t="e">
        <f t="shared" si="1648"/>
        <v>#REF!</v>
      </c>
      <c r="CK1674" s="26" t="e">
        <f t="shared" si="1648"/>
        <v>#REF!</v>
      </c>
      <c r="CL1674" s="26" t="e">
        <f t="shared" si="1648"/>
        <v>#REF!</v>
      </c>
      <c r="CM1674" s="26" t="e">
        <f t="shared" si="1648"/>
        <v>#REF!</v>
      </c>
      <c r="CN1674" s="26" t="e">
        <f t="shared" si="1648"/>
        <v>#REF!</v>
      </c>
      <c r="CO1674" s="26" t="e">
        <f t="shared" si="1648"/>
        <v>#REF!</v>
      </c>
      <c r="CP1674" s="26" t="e">
        <f t="shared" si="1648"/>
        <v>#REF!</v>
      </c>
      <c r="CQ1674" s="26" t="e">
        <f t="shared" si="1648"/>
        <v>#REF!</v>
      </c>
      <c r="CR1674" s="26" t="e">
        <f t="shared" si="1648"/>
        <v>#REF!</v>
      </c>
      <c r="CS1674" s="26" t="e">
        <f t="shared" si="1648"/>
        <v>#REF!</v>
      </c>
      <c r="CT1674" s="26" t="e">
        <f t="shared" si="1648"/>
        <v>#REF!</v>
      </c>
      <c r="CU1674" s="26" t="e">
        <f t="shared" si="1648"/>
        <v>#REF!</v>
      </c>
      <c r="CV1674" s="26" t="e">
        <f t="shared" si="1648"/>
        <v>#REF!</v>
      </c>
      <c r="CW1674" s="26" t="e">
        <f t="shared" si="1648"/>
        <v>#REF!</v>
      </c>
      <c r="CX1674" s="26" t="e">
        <f t="shared" si="1648"/>
        <v>#REF!</v>
      </c>
      <c r="CY1674" s="26" t="e">
        <f t="shared" si="1648"/>
        <v>#REF!</v>
      </c>
      <c r="CZ1674" s="26" t="e">
        <f t="shared" si="1648"/>
        <v>#REF!</v>
      </c>
    </row>
    <row r="1675" spans="1:416" ht="13.45" customHeight="1">
      <c r="A1675" s="45"/>
      <c r="B1675" s="45"/>
      <c r="C1675" s="45"/>
      <c r="D1675" s="205"/>
      <c r="E1675" s="45" t="str">
        <f xml:space="preserve"> E1674</f>
        <v>Addition to fixed assets - Operating lease</v>
      </c>
      <c r="F1675" s="45"/>
      <c r="G1675" s="45" t="str">
        <f xml:space="preserve"> G1674</f>
        <v>'000 SAR</v>
      </c>
      <c r="H1675" s="26"/>
      <c r="I1675" s="46"/>
      <c r="J1675" s="46" t="e">
        <f t="shared" ref="J1675:AO1675" si="1649" xml:space="preserve"> SUMIF( $J$4:$CZ$4, J$1543, $J1674:$CZ1674 )</f>
        <v>#REF!</v>
      </c>
      <c r="K1675" s="46" t="e">
        <f t="shared" si="1649"/>
        <v>#REF!</v>
      </c>
      <c r="L1675" s="46" t="e">
        <f t="shared" si="1649"/>
        <v>#REF!</v>
      </c>
      <c r="M1675" s="46" t="e">
        <f t="shared" si="1649"/>
        <v>#REF!</v>
      </c>
      <c r="N1675" s="46" t="e">
        <f t="shared" si="1649"/>
        <v>#REF!</v>
      </c>
      <c r="O1675" s="46" t="e">
        <f t="shared" si="1649"/>
        <v>#REF!</v>
      </c>
      <c r="P1675" s="46" t="e">
        <f t="shared" si="1649"/>
        <v>#REF!</v>
      </c>
      <c r="Q1675" s="46" t="e">
        <f t="shared" si="1649"/>
        <v>#REF!</v>
      </c>
      <c r="R1675" s="46" t="e">
        <f t="shared" si="1649"/>
        <v>#REF!</v>
      </c>
      <c r="S1675" s="46" t="e">
        <f t="shared" si="1649"/>
        <v>#REF!</v>
      </c>
      <c r="T1675" s="46" t="e">
        <f t="shared" si="1649"/>
        <v>#REF!</v>
      </c>
      <c r="U1675" s="46" t="e">
        <f t="shared" si="1649"/>
        <v>#REF!</v>
      </c>
      <c r="V1675" s="46" t="e">
        <f t="shared" si="1649"/>
        <v>#REF!</v>
      </c>
      <c r="W1675" s="46" t="e">
        <f t="shared" si="1649"/>
        <v>#REF!</v>
      </c>
      <c r="X1675" s="46" t="e">
        <f t="shared" si="1649"/>
        <v>#REF!</v>
      </c>
      <c r="Y1675" s="46" t="e">
        <f t="shared" si="1649"/>
        <v>#REF!</v>
      </c>
      <c r="Z1675" s="46" t="e">
        <f t="shared" si="1649"/>
        <v>#REF!</v>
      </c>
      <c r="AA1675" s="46" t="e">
        <f t="shared" si="1649"/>
        <v>#REF!</v>
      </c>
      <c r="AB1675" s="46" t="e">
        <f t="shared" si="1649"/>
        <v>#REF!</v>
      </c>
      <c r="AC1675" s="46" t="e">
        <f t="shared" si="1649"/>
        <v>#REF!</v>
      </c>
      <c r="AD1675" s="46" t="e">
        <f t="shared" si="1649"/>
        <v>#REF!</v>
      </c>
      <c r="AE1675" s="46" t="e">
        <f t="shared" si="1649"/>
        <v>#REF!</v>
      </c>
      <c r="AF1675" s="46" t="e">
        <f t="shared" si="1649"/>
        <v>#REF!</v>
      </c>
      <c r="AG1675" s="46" t="e">
        <f t="shared" si="1649"/>
        <v>#REF!</v>
      </c>
      <c r="AH1675" s="46" t="e">
        <f t="shared" si="1649"/>
        <v>#REF!</v>
      </c>
      <c r="AI1675" s="46" t="e">
        <f t="shared" si="1649"/>
        <v>#REF!</v>
      </c>
      <c r="AJ1675" s="46" t="e">
        <f t="shared" si="1649"/>
        <v>#REF!</v>
      </c>
      <c r="AK1675" s="46" t="e">
        <f t="shared" si="1649"/>
        <v>#REF!</v>
      </c>
      <c r="AL1675" s="46" t="e">
        <f t="shared" si="1649"/>
        <v>#REF!</v>
      </c>
      <c r="AM1675" s="46" t="e">
        <f t="shared" si="1649"/>
        <v>#REF!</v>
      </c>
      <c r="AN1675" s="46" t="e">
        <f t="shared" si="1649"/>
        <v>#REF!</v>
      </c>
      <c r="AO1675" s="46" t="e">
        <f t="shared" si="1649"/>
        <v>#REF!</v>
      </c>
      <c r="AP1675" s="46">
        <f t="shared" ref="AP1675:BU1675" si="1650" xml:space="preserve"> SUMIF( $J$4:$CZ$4, AP$1543, $J1674:$CZ1674 )</f>
        <v>0</v>
      </c>
      <c r="AQ1675" s="46">
        <f t="shared" si="1650"/>
        <v>0</v>
      </c>
      <c r="AR1675" s="46">
        <f t="shared" si="1650"/>
        <v>0</v>
      </c>
      <c r="AS1675" s="46">
        <f t="shared" si="1650"/>
        <v>0</v>
      </c>
      <c r="AT1675" s="46">
        <f t="shared" si="1650"/>
        <v>0</v>
      </c>
      <c r="AU1675" s="46">
        <f t="shared" si="1650"/>
        <v>0</v>
      </c>
      <c r="AV1675" s="46">
        <f t="shared" si="1650"/>
        <v>0</v>
      </c>
      <c r="AW1675" s="46">
        <f t="shared" si="1650"/>
        <v>0</v>
      </c>
      <c r="AX1675" s="46">
        <f t="shared" si="1650"/>
        <v>0</v>
      </c>
      <c r="AY1675" s="46">
        <f t="shared" si="1650"/>
        <v>0</v>
      </c>
      <c r="AZ1675" s="46">
        <f t="shared" si="1650"/>
        <v>0</v>
      </c>
      <c r="BA1675" s="46">
        <f t="shared" si="1650"/>
        <v>0</v>
      </c>
      <c r="BB1675" s="46">
        <f t="shared" si="1650"/>
        <v>0</v>
      </c>
      <c r="BC1675" s="46">
        <f t="shared" si="1650"/>
        <v>0</v>
      </c>
      <c r="BD1675" s="46">
        <f t="shared" si="1650"/>
        <v>0</v>
      </c>
      <c r="BE1675" s="46">
        <f t="shared" si="1650"/>
        <v>0</v>
      </c>
      <c r="BF1675" s="46">
        <f t="shared" si="1650"/>
        <v>0</v>
      </c>
      <c r="BG1675" s="46">
        <f t="shared" si="1650"/>
        <v>0</v>
      </c>
      <c r="BH1675" s="46">
        <f t="shared" si="1650"/>
        <v>0</v>
      </c>
      <c r="BI1675" s="46">
        <f t="shared" si="1650"/>
        <v>0</v>
      </c>
      <c r="BJ1675" s="46">
        <f t="shared" si="1650"/>
        <v>0</v>
      </c>
      <c r="BK1675" s="46">
        <f t="shared" si="1650"/>
        <v>0</v>
      </c>
      <c r="BL1675" s="46">
        <f t="shared" si="1650"/>
        <v>0</v>
      </c>
      <c r="BM1675" s="46">
        <f t="shared" si="1650"/>
        <v>0</v>
      </c>
      <c r="BN1675" s="46">
        <f t="shared" si="1650"/>
        <v>0</v>
      </c>
      <c r="BO1675" s="46">
        <f t="shared" si="1650"/>
        <v>0</v>
      </c>
      <c r="BP1675" s="46">
        <f t="shared" si="1650"/>
        <v>0</v>
      </c>
      <c r="BQ1675" s="46">
        <f t="shared" si="1650"/>
        <v>0</v>
      </c>
      <c r="BR1675" s="46">
        <f t="shared" si="1650"/>
        <v>0</v>
      </c>
      <c r="BS1675" s="46">
        <f t="shared" si="1650"/>
        <v>0</v>
      </c>
      <c r="BT1675" s="46">
        <f t="shared" si="1650"/>
        <v>0</v>
      </c>
      <c r="BU1675" s="46">
        <f t="shared" si="1650"/>
        <v>0</v>
      </c>
      <c r="BV1675" s="46">
        <f t="shared" ref="BV1675:CZ1675" si="1651" xml:space="preserve"> SUMIF( $J$4:$CZ$4, BV$1543, $J1674:$CZ1674 )</f>
        <v>0</v>
      </c>
      <c r="BW1675" s="46">
        <f t="shared" si="1651"/>
        <v>0</v>
      </c>
      <c r="BX1675" s="46">
        <f t="shared" si="1651"/>
        <v>0</v>
      </c>
      <c r="BY1675" s="46">
        <f t="shared" si="1651"/>
        <v>0</v>
      </c>
      <c r="BZ1675" s="46">
        <f t="shared" si="1651"/>
        <v>0</v>
      </c>
      <c r="CA1675" s="46">
        <f t="shared" si="1651"/>
        <v>0</v>
      </c>
      <c r="CB1675" s="46">
        <f t="shared" si="1651"/>
        <v>0</v>
      </c>
      <c r="CC1675" s="46">
        <f t="shared" si="1651"/>
        <v>0</v>
      </c>
      <c r="CD1675" s="46">
        <f t="shared" si="1651"/>
        <v>0</v>
      </c>
      <c r="CE1675" s="46">
        <f t="shared" si="1651"/>
        <v>0</v>
      </c>
      <c r="CF1675" s="46">
        <f t="shared" si="1651"/>
        <v>0</v>
      </c>
      <c r="CG1675" s="46">
        <f t="shared" si="1651"/>
        <v>0</v>
      </c>
      <c r="CH1675" s="46">
        <f t="shared" si="1651"/>
        <v>0</v>
      </c>
      <c r="CI1675" s="46">
        <f t="shared" si="1651"/>
        <v>0</v>
      </c>
      <c r="CJ1675" s="46">
        <f t="shared" si="1651"/>
        <v>0</v>
      </c>
      <c r="CK1675" s="46">
        <f t="shared" si="1651"/>
        <v>0</v>
      </c>
      <c r="CL1675" s="46">
        <f t="shared" si="1651"/>
        <v>0</v>
      </c>
      <c r="CM1675" s="46">
        <f t="shared" si="1651"/>
        <v>0</v>
      </c>
      <c r="CN1675" s="46">
        <f t="shared" si="1651"/>
        <v>0</v>
      </c>
      <c r="CO1675" s="46">
        <f t="shared" si="1651"/>
        <v>0</v>
      </c>
      <c r="CP1675" s="46">
        <f t="shared" si="1651"/>
        <v>0</v>
      </c>
      <c r="CQ1675" s="46">
        <f t="shared" si="1651"/>
        <v>0</v>
      </c>
      <c r="CR1675" s="46">
        <f t="shared" si="1651"/>
        <v>0</v>
      </c>
      <c r="CS1675" s="46">
        <f t="shared" si="1651"/>
        <v>0</v>
      </c>
      <c r="CT1675" s="46">
        <f t="shared" si="1651"/>
        <v>0</v>
      </c>
      <c r="CU1675" s="46">
        <f t="shared" si="1651"/>
        <v>0</v>
      </c>
      <c r="CV1675" s="46">
        <f t="shared" si="1651"/>
        <v>0</v>
      </c>
      <c r="CW1675" s="46">
        <f t="shared" si="1651"/>
        <v>0</v>
      </c>
      <c r="CX1675" s="46">
        <f t="shared" si="1651"/>
        <v>0</v>
      </c>
      <c r="CY1675" s="46">
        <f t="shared" si="1651"/>
        <v>0</v>
      </c>
      <c r="CZ1675" s="46">
        <f t="shared" si="1651"/>
        <v>0</v>
      </c>
      <c r="DA1675" s="5"/>
      <c r="DB1675" s="5"/>
      <c r="DC1675" s="5"/>
      <c r="DD1675" s="5"/>
      <c r="DE1675" s="5"/>
      <c r="DF1675" s="5"/>
      <c r="DG1675" s="5"/>
      <c r="DH1675" s="5"/>
      <c r="DI1675" s="5"/>
      <c r="DJ1675" s="5"/>
      <c r="DK1675" s="5"/>
      <c r="DL1675" s="5"/>
      <c r="DM1675" s="5"/>
      <c r="DN1675" s="5"/>
      <c r="DO1675" s="5"/>
      <c r="DP1675" s="5"/>
      <c r="DQ1675" s="5"/>
      <c r="DR1675" s="5"/>
      <c r="DS1675" s="5"/>
      <c r="DT1675" s="5"/>
      <c r="DU1675" s="5"/>
      <c r="DV1675" s="5"/>
      <c r="DW1675" s="5"/>
      <c r="DX1675" s="5"/>
      <c r="DY1675" s="5"/>
      <c r="DZ1675" s="5"/>
      <c r="EA1675" s="5"/>
      <c r="EB1675" s="5"/>
      <c r="EC1675" s="5"/>
      <c r="ED1675" s="5"/>
      <c r="EE1675" s="5"/>
      <c r="EF1675" s="5"/>
      <c r="EG1675" s="5"/>
      <c r="EH1675" s="5"/>
      <c r="EI1675" s="5"/>
      <c r="EJ1675" s="5"/>
      <c r="EK1675" s="5"/>
      <c r="EL1675" s="5"/>
      <c r="EM1675" s="5"/>
      <c r="EN1675" s="5"/>
      <c r="EO1675" s="5"/>
      <c r="EP1675" s="5"/>
      <c r="EQ1675" s="5"/>
      <c r="ER1675" s="5"/>
      <c r="ES1675" s="5"/>
      <c r="ET1675" s="5"/>
      <c r="EU1675" s="5"/>
      <c r="EV1675" s="5"/>
      <c r="EW1675" s="5"/>
      <c r="EX1675" s="5"/>
      <c r="EY1675" s="5"/>
      <c r="EZ1675" s="5"/>
      <c r="FA1675" s="5"/>
      <c r="FB1675" s="5"/>
      <c r="FC1675" s="5"/>
      <c r="FD1675" s="5"/>
      <c r="FE1675" s="5"/>
      <c r="FF1675" s="5"/>
      <c r="FG1675" s="5"/>
      <c r="FH1675" s="5"/>
      <c r="FI1675" s="5"/>
      <c r="FJ1675" s="5"/>
      <c r="FK1675" s="5"/>
      <c r="FL1675" s="5"/>
      <c r="FM1675" s="5"/>
      <c r="FN1675" s="5"/>
      <c r="FO1675" s="5"/>
      <c r="FP1675" s="5"/>
      <c r="FQ1675" s="5"/>
      <c r="FR1675" s="5"/>
      <c r="FS1675" s="5"/>
      <c r="FT1675" s="5"/>
      <c r="FU1675" s="5"/>
      <c r="FV1675" s="5"/>
      <c r="FW1675" s="5"/>
      <c r="FX1675" s="5"/>
      <c r="FY1675" s="5"/>
      <c r="FZ1675" s="5"/>
      <c r="GA1675" s="5"/>
      <c r="GB1675" s="5"/>
      <c r="GC1675" s="5"/>
      <c r="GD1675" s="5"/>
      <c r="GE1675" s="5"/>
      <c r="GF1675" s="5"/>
      <c r="GG1675" s="5"/>
      <c r="GH1675" s="5"/>
      <c r="GI1675" s="5"/>
      <c r="GJ1675" s="5"/>
      <c r="GK1675" s="5"/>
      <c r="GL1675" s="5"/>
      <c r="GM1675" s="5"/>
      <c r="GN1675" s="5"/>
      <c r="GO1675" s="5"/>
      <c r="GP1675" s="5"/>
      <c r="GQ1675" s="5"/>
      <c r="GR1675" s="5"/>
      <c r="GS1675" s="5"/>
      <c r="GT1675" s="5"/>
      <c r="GU1675" s="5"/>
      <c r="GV1675" s="5"/>
      <c r="GW1675" s="5"/>
      <c r="GX1675" s="5"/>
      <c r="GY1675" s="5"/>
      <c r="GZ1675" s="5"/>
      <c r="HA1675" s="5"/>
      <c r="HB1675" s="5"/>
      <c r="HC1675" s="5"/>
      <c r="HD1675" s="5"/>
      <c r="HE1675" s="5"/>
      <c r="HF1675" s="5"/>
      <c r="HG1675" s="5"/>
      <c r="HH1675" s="5"/>
      <c r="HI1675" s="5"/>
      <c r="HJ1675" s="5"/>
      <c r="HK1675" s="5"/>
      <c r="HL1675" s="5"/>
      <c r="HM1675" s="5"/>
      <c r="HN1675" s="5"/>
      <c r="HO1675" s="5"/>
      <c r="HP1675" s="5"/>
      <c r="HQ1675" s="5"/>
      <c r="HR1675" s="5"/>
      <c r="HS1675" s="5"/>
      <c r="HT1675" s="5"/>
      <c r="HU1675" s="5"/>
      <c r="HV1675" s="5"/>
      <c r="HW1675" s="5"/>
      <c r="HX1675" s="5"/>
      <c r="HY1675" s="5"/>
      <c r="HZ1675" s="5"/>
      <c r="IA1675" s="5"/>
      <c r="IB1675" s="5"/>
      <c r="IC1675" s="5"/>
      <c r="ID1675" s="5"/>
      <c r="IE1675" s="5"/>
      <c r="IF1675" s="5"/>
      <c r="IG1675" s="5"/>
      <c r="IH1675" s="5"/>
      <c r="II1675" s="5"/>
      <c r="IJ1675" s="5"/>
      <c r="IK1675" s="5"/>
      <c r="IL1675" s="5"/>
      <c r="IM1675" s="5"/>
      <c r="IN1675" s="5"/>
      <c r="IO1675" s="5"/>
      <c r="IP1675" s="5"/>
      <c r="IQ1675" s="5"/>
      <c r="IR1675" s="5"/>
      <c r="IS1675" s="5"/>
      <c r="IT1675" s="5"/>
      <c r="IU1675" s="5"/>
      <c r="IV1675" s="5"/>
      <c r="IW1675" s="5"/>
      <c r="IX1675" s="5"/>
      <c r="IY1675" s="5"/>
      <c r="IZ1675" s="5"/>
      <c r="JA1675" s="5"/>
      <c r="JB1675" s="5"/>
      <c r="JC1675" s="5"/>
      <c r="JD1675" s="5"/>
      <c r="JE1675" s="5"/>
      <c r="JF1675" s="5"/>
      <c r="JG1675" s="5"/>
      <c r="JH1675" s="5"/>
      <c r="JI1675" s="5"/>
      <c r="JJ1675" s="5"/>
      <c r="JK1675" s="5"/>
      <c r="JL1675" s="5"/>
      <c r="JM1675" s="5"/>
      <c r="JN1675" s="5"/>
      <c r="JO1675" s="5"/>
      <c r="JP1675" s="5"/>
      <c r="JQ1675" s="5"/>
      <c r="JR1675" s="5"/>
      <c r="JS1675" s="5"/>
      <c r="JT1675" s="5"/>
      <c r="JU1675" s="5"/>
      <c r="JV1675" s="5"/>
      <c r="JW1675" s="5"/>
      <c r="JX1675" s="5"/>
      <c r="JY1675" s="5"/>
      <c r="JZ1675" s="5"/>
      <c r="KA1675" s="5"/>
      <c r="KB1675" s="5"/>
      <c r="KC1675" s="5"/>
      <c r="KD1675" s="5"/>
      <c r="KE1675" s="5"/>
      <c r="KF1675" s="5"/>
      <c r="KG1675" s="5"/>
      <c r="KH1675" s="5"/>
      <c r="KI1675" s="5"/>
      <c r="KJ1675" s="5"/>
      <c r="KK1675" s="5"/>
      <c r="KL1675" s="5"/>
      <c r="KM1675" s="5"/>
      <c r="KN1675" s="5"/>
      <c r="KO1675" s="5"/>
      <c r="KP1675" s="5"/>
      <c r="KQ1675" s="5"/>
      <c r="KR1675" s="5"/>
      <c r="KS1675" s="5"/>
      <c r="KT1675" s="5"/>
      <c r="KU1675" s="5"/>
      <c r="KV1675" s="5"/>
      <c r="KW1675" s="5"/>
      <c r="KX1675" s="5"/>
      <c r="KY1675" s="5"/>
      <c r="KZ1675" s="5"/>
      <c r="LA1675" s="5"/>
      <c r="LB1675" s="5"/>
      <c r="LC1675" s="5"/>
      <c r="LD1675" s="5"/>
      <c r="LE1675" s="5"/>
      <c r="LF1675" s="5"/>
      <c r="LG1675" s="5"/>
      <c r="LH1675" s="5"/>
      <c r="LI1675" s="5"/>
      <c r="LJ1675" s="5"/>
      <c r="LK1675" s="5"/>
      <c r="LL1675" s="5"/>
      <c r="LM1675" s="5"/>
      <c r="LN1675" s="5"/>
      <c r="LO1675" s="5"/>
      <c r="LP1675" s="5"/>
      <c r="LQ1675" s="5"/>
      <c r="LR1675" s="5"/>
      <c r="LS1675" s="5"/>
      <c r="LT1675" s="5"/>
      <c r="LU1675" s="5"/>
      <c r="LV1675" s="5"/>
      <c r="LW1675" s="5"/>
      <c r="LX1675" s="5"/>
      <c r="LY1675" s="5"/>
      <c r="LZ1675" s="5"/>
      <c r="MA1675" s="5"/>
      <c r="MB1675" s="5"/>
      <c r="MC1675" s="5"/>
      <c r="MD1675" s="5"/>
      <c r="ME1675" s="5"/>
      <c r="MF1675" s="5"/>
      <c r="MG1675" s="5"/>
      <c r="MH1675" s="5"/>
      <c r="MI1675" s="5"/>
      <c r="MJ1675" s="5"/>
      <c r="MK1675" s="5"/>
      <c r="ML1675" s="5"/>
      <c r="MM1675" s="5"/>
      <c r="MN1675" s="5"/>
      <c r="MO1675" s="5"/>
      <c r="MP1675" s="5"/>
      <c r="MQ1675" s="5"/>
      <c r="MR1675" s="5"/>
      <c r="MS1675" s="5"/>
      <c r="MT1675" s="5"/>
      <c r="MU1675" s="5"/>
      <c r="MV1675" s="5"/>
      <c r="MW1675" s="5"/>
      <c r="MX1675" s="5"/>
      <c r="MY1675" s="5"/>
      <c r="MZ1675" s="5"/>
      <c r="NA1675" s="5"/>
      <c r="NB1675" s="5"/>
      <c r="NC1675" s="5"/>
      <c r="ND1675" s="5"/>
      <c r="NE1675" s="5"/>
      <c r="NF1675" s="5"/>
      <c r="NG1675" s="5"/>
      <c r="NH1675" s="5"/>
      <c r="NI1675" s="5"/>
      <c r="NJ1675" s="5"/>
      <c r="NK1675" s="5"/>
      <c r="NL1675" s="5"/>
      <c r="NM1675" s="5"/>
      <c r="NN1675" s="5"/>
      <c r="NO1675" s="5"/>
      <c r="NP1675" s="5"/>
      <c r="NQ1675" s="5"/>
      <c r="NR1675" s="5"/>
      <c r="NS1675" s="5"/>
      <c r="NT1675" s="5"/>
      <c r="NU1675" s="5"/>
      <c r="NV1675" s="5"/>
      <c r="NW1675" s="5"/>
      <c r="NX1675" s="5"/>
      <c r="NY1675" s="5"/>
      <c r="NZ1675" s="5"/>
      <c r="OA1675" s="5"/>
      <c r="OB1675" s="5"/>
      <c r="OC1675" s="5"/>
      <c r="OD1675" s="5"/>
      <c r="OE1675" s="5"/>
      <c r="OF1675" s="5"/>
      <c r="OG1675" s="5"/>
      <c r="OH1675" s="5"/>
      <c r="OI1675" s="5"/>
      <c r="OJ1675" s="5"/>
      <c r="OK1675" s="5"/>
      <c r="OL1675" s="5"/>
      <c r="OM1675" s="5"/>
      <c r="ON1675" s="5"/>
      <c r="OO1675" s="5"/>
      <c r="OP1675" s="5"/>
      <c r="OQ1675" s="5"/>
      <c r="OR1675" s="5"/>
      <c r="OS1675" s="5"/>
      <c r="OT1675" s="5"/>
      <c r="OU1675" s="5"/>
      <c r="OV1675" s="5"/>
      <c r="OW1675" s="5"/>
      <c r="OX1675" s="5"/>
      <c r="OY1675" s="5"/>
      <c r="OZ1675" s="5"/>
    </row>
    <row r="1676" spans="1:416" ht="13.45" customHeight="1">
      <c r="H1676" s="26"/>
      <c r="I1676" s="27"/>
      <c r="J1676" s="27"/>
      <c r="K1676" s="27"/>
      <c r="L1676" s="27"/>
      <c r="M1676" s="27"/>
      <c r="N1676" s="27"/>
      <c r="O1676" s="27"/>
      <c r="P1676" s="27"/>
      <c r="Q1676" s="27"/>
      <c r="R1676" s="27"/>
      <c r="S1676" s="27"/>
      <c r="T1676" s="27"/>
      <c r="U1676" s="27"/>
      <c r="V1676" s="27"/>
      <c r="W1676" s="27"/>
      <c r="X1676" s="27"/>
      <c r="Y1676" s="27"/>
      <c r="Z1676" s="27"/>
      <c r="AA1676" s="27"/>
      <c r="AB1676" s="27"/>
      <c r="AC1676" s="27"/>
      <c r="AD1676" s="27"/>
      <c r="AE1676" s="27"/>
      <c r="AF1676" s="27"/>
      <c r="AG1676" s="27"/>
      <c r="AH1676" s="27"/>
      <c r="AI1676" s="27"/>
      <c r="AJ1676" s="27"/>
      <c r="AK1676" s="27"/>
      <c r="AL1676" s="27"/>
      <c r="AM1676" s="27"/>
      <c r="AN1676" s="27"/>
      <c r="AO1676" s="27"/>
      <c r="AP1676" s="27"/>
      <c r="AQ1676" s="27"/>
      <c r="AR1676" s="27"/>
      <c r="AS1676" s="27"/>
      <c r="AT1676" s="27"/>
      <c r="AU1676" s="27"/>
      <c r="AV1676" s="27"/>
      <c r="AW1676" s="27"/>
      <c r="AX1676" s="27"/>
      <c r="AY1676" s="27"/>
      <c r="AZ1676" s="27"/>
      <c r="BA1676" s="27"/>
      <c r="BB1676" s="27"/>
      <c r="BC1676" s="27"/>
      <c r="BD1676" s="27"/>
      <c r="BE1676" s="27"/>
      <c r="BF1676" s="27"/>
      <c r="BG1676" s="27"/>
      <c r="BH1676" s="27"/>
      <c r="BI1676" s="27"/>
      <c r="BJ1676" s="27"/>
      <c r="BK1676" s="27"/>
      <c r="BL1676" s="27"/>
      <c r="BM1676" s="27"/>
      <c r="BN1676" s="27"/>
      <c r="BO1676" s="27"/>
      <c r="BP1676" s="27"/>
      <c r="BQ1676" s="27"/>
      <c r="BR1676" s="27"/>
      <c r="BS1676" s="27"/>
      <c r="BT1676" s="27"/>
      <c r="BU1676" s="27"/>
      <c r="BV1676" s="27"/>
      <c r="BW1676" s="27"/>
      <c r="BX1676" s="27"/>
      <c r="BY1676" s="27"/>
      <c r="BZ1676" s="27"/>
      <c r="CA1676" s="27"/>
      <c r="CB1676" s="27"/>
      <c r="CC1676" s="27"/>
      <c r="CD1676" s="27"/>
      <c r="CE1676" s="27"/>
      <c r="CF1676" s="27"/>
      <c r="CG1676" s="27"/>
      <c r="CH1676" s="27"/>
      <c r="CI1676" s="27"/>
      <c r="CJ1676" s="27"/>
      <c r="CK1676" s="27"/>
      <c r="CL1676" s="27"/>
      <c r="CM1676" s="27"/>
      <c r="CN1676" s="27"/>
      <c r="CO1676" s="27"/>
      <c r="CP1676" s="27"/>
      <c r="CQ1676" s="27"/>
      <c r="CR1676" s="27"/>
      <c r="CS1676" s="27"/>
      <c r="CT1676" s="27"/>
      <c r="CU1676" s="27"/>
      <c r="CV1676" s="27"/>
      <c r="CW1676" s="27"/>
      <c r="CX1676" s="27"/>
      <c r="CY1676" s="27"/>
      <c r="CZ1676" s="27"/>
    </row>
    <row r="1677" spans="1:416" ht="13.45" customHeight="1">
      <c r="E1677" s="55" t="str">
        <f xml:space="preserve"> E$1435</f>
        <v>Cumulative Addition to fixed assets - Operating lease</v>
      </c>
      <c r="F1677" s="55">
        <f t="shared" ref="F1677:BQ1677" si="1652" xml:space="preserve"> F$1435</f>
        <v>0</v>
      </c>
      <c r="G1677" s="55" t="str">
        <f t="shared" si="1652"/>
        <v>'000 SAR</v>
      </c>
      <c r="H1677" s="26">
        <f t="shared" si="1652"/>
        <v>0</v>
      </c>
      <c r="I1677" s="26">
        <f t="shared" si="1652"/>
        <v>0</v>
      </c>
      <c r="J1677" s="26" t="e">
        <f t="shared" si="1652"/>
        <v>#REF!</v>
      </c>
      <c r="K1677" s="26" t="e">
        <f t="shared" si="1652"/>
        <v>#REF!</v>
      </c>
      <c r="L1677" s="26" t="e">
        <f t="shared" si="1652"/>
        <v>#REF!</v>
      </c>
      <c r="M1677" s="26" t="e">
        <f t="shared" si="1652"/>
        <v>#REF!</v>
      </c>
      <c r="N1677" s="26" t="e">
        <f t="shared" si="1652"/>
        <v>#REF!</v>
      </c>
      <c r="O1677" s="26" t="e">
        <f t="shared" si="1652"/>
        <v>#REF!</v>
      </c>
      <c r="P1677" s="26" t="e">
        <f t="shared" si="1652"/>
        <v>#REF!</v>
      </c>
      <c r="Q1677" s="26" t="e">
        <f t="shared" si="1652"/>
        <v>#REF!</v>
      </c>
      <c r="R1677" s="26" t="e">
        <f t="shared" si="1652"/>
        <v>#REF!</v>
      </c>
      <c r="S1677" s="79" t="e">
        <f t="shared" si="1652"/>
        <v>#REF!</v>
      </c>
      <c r="T1677" s="26" t="e">
        <f t="shared" si="1652"/>
        <v>#REF!</v>
      </c>
      <c r="U1677" s="26" t="e">
        <f t="shared" si="1652"/>
        <v>#REF!</v>
      </c>
      <c r="V1677" s="26" t="e">
        <f t="shared" si="1652"/>
        <v>#REF!</v>
      </c>
      <c r="W1677" s="26" t="e">
        <f t="shared" si="1652"/>
        <v>#REF!</v>
      </c>
      <c r="X1677" s="26" t="e">
        <f t="shared" si="1652"/>
        <v>#REF!</v>
      </c>
      <c r="Y1677" s="26" t="e">
        <f t="shared" si="1652"/>
        <v>#REF!</v>
      </c>
      <c r="Z1677" s="26" t="e">
        <f t="shared" si="1652"/>
        <v>#REF!</v>
      </c>
      <c r="AA1677" s="26" t="e">
        <f t="shared" si="1652"/>
        <v>#REF!</v>
      </c>
      <c r="AB1677" s="26" t="e">
        <f t="shared" si="1652"/>
        <v>#REF!</v>
      </c>
      <c r="AC1677" s="26" t="e">
        <f t="shared" si="1652"/>
        <v>#REF!</v>
      </c>
      <c r="AD1677" s="26" t="e">
        <f t="shared" si="1652"/>
        <v>#REF!</v>
      </c>
      <c r="AE1677" s="26" t="e">
        <f t="shared" si="1652"/>
        <v>#REF!</v>
      </c>
      <c r="AF1677" s="26" t="e">
        <f t="shared" si="1652"/>
        <v>#REF!</v>
      </c>
      <c r="AG1677" s="26" t="e">
        <f t="shared" si="1652"/>
        <v>#REF!</v>
      </c>
      <c r="AH1677" s="26" t="e">
        <f t="shared" si="1652"/>
        <v>#REF!</v>
      </c>
      <c r="AI1677" s="26" t="e">
        <f t="shared" si="1652"/>
        <v>#REF!</v>
      </c>
      <c r="AJ1677" s="26" t="e">
        <f t="shared" si="1652"/>
        <v>#REF!</v>
      </c>
      <c r="AK1677" s="26" t="e">
        <f t="shared" si="1652"/>
        <v>#REF!</v>
      </c>
      <c r="AL1677" s="26" t="e">
        <f t="shared" si="1652"/>
        <v>#REF!</v>
      </c>
      <c r="AM1677" s="26" t="e">
        <f t="shared" si="1652"/>
        <v>#REF!</v>
      </c>
      <c r="AN1677" s="26" t="e">
        <f t="shared" si="1652"/>
        <v>#REF!</v>
      </c>
      <c r="AO1677" s="26" t="e">
        <f t="shared" si="1652"/>
        <v>#REF!</v>
      </c>
      <c r="AP1677" s="26" t="e">
        <f t="shared" si="1652"/>
        <v>#REF!</v>
      </c>
      <c r="AQ1677" s="26" t="e">
        <f t="shared" si="1652"/>
        <v>#REF!</v>
      </c>
      <c r="AR1677" s="26" t="e">
        <f t="shared" si="1652"/>
        <v>#REF!</v>
      </c>
      <c r="AS1677" s="26" t="e">
        <f t="shared" si="1652"/>
        <v>#REF!</v>
      </c>
      <c r="AT1677" s="26" t="e">
        <f t="shared" si="1652"/>
        <v>#REF!</v>
      </c>
      <c r="AU1677" s="26" t="e">
        <f t="shared" si="1652"/>
        <v>#REF!</v>
      </c>
      <c r="AV1677" s="26" t="e">
        <f t="shared" si="1652"/>
        <v>#REF!</v>
      </c>
      <c r="AW1677" s="26" t="e">
        <f t="shared" si="1652"/>
        <v>#REF!</v>
      </c>
      <c r="AX1677" s="26" t="e">
        <f t="shared" si="1652"/>
        <v>#REF!</v>
      </c>
      <c r="AY1677" s="26" t="e">
        <f t="shared" si="1652"/>
        <v>#REF!</v>
      </c>
      <c r="AZ1677" s="26" t="e">
        <f t="shared" si="1652"/>
        <v>#REF!</v>
      </c>
      <c r="BA1677" s="26" t="e">
        <f t="shared" si="1652"/>
        <v>#REF!</v>
      </c>
      <c r="BB1677" s="26" t="e">
        <f t="shared" si="1652"/>
        <v>#REF!</v>
      </c>
      <c r="BC1677" s="26" t="e">
        <f t="shared" si="1652"/>
        <v>#REF!</v>
      </c>
      <c r="BD1677" s="26" t="e">
        <f t="shared" si="1652"/>
        <v>#REF!</v>
      </c>
      <c r="BE1677" s="26" t="e">
        <f t="shared" si="1652"/>
        <v>#REF!</v>
      </c>
      <c r="BF1677" s="26" t="e">
        <f t="shared" si="1652"/>
        <v>#REF!</v>
      </c>
      <c r="BG1677" s="26" t="e">
        <f t="shared" si="1652"/>
        <v>#REF!</v>
      </c>
      <c r="BH1677" s="26" t="e">
        <f t="shared" si="1652"/>
        <v>#REF!</v>
      </c>
      <c r="BI1677" s="26" t="e">
        <f t="shared" si="1652"/>
        <v>#REF!</v>
      </c>
      <c r="BJ1677" s="26" t="e">
        <f t="shared" si="1652"/>
        <v>#REF!</v>
      </c>
      <c r="BK1677" s="26" t="e">
        <f t="shared" si="1652"/>
        <v>#REF!</v>
      </c>
      <c r="BL1677" s="26" t="e">
        <f t="shared" si="1652"/>
        <v>#REF!</v>
      </c>
      <c r="BM1677" s="26" t="e">
        <f t="shared" si="1652"/>
        <v>#REF!</v>
      </c>
      <c r="BN1677" s="26" t="e">
        <f t="shared" si="1652"/>
        <v>#REF!</v>
      </c>
      <c r="BO1677" s="26" t="e">
        <f t="shared" si="1652"/>
        <v>#REF!</v>
      </c>
      <c r="BP1677" s="26" t="e">
        <f t="shared" si="1652"/>
        <v>#REF!</v>
      </c>
      <c r="BQ1677" s="26" t="e">
        <f t="shared" si="1652"/>
        <v>#REF!</v>
      </c>
      <c r="BR1677" s="26" t="e">
        <f t="shared" ref="BR1677:CZ1677" si="1653" xml:space="preserve"> BR$1435</f>
        <v>#REF!</v>
      </c>
      <c r="BS1677" s="26" t="e">
        <f t="shared" si="1653"/>
        <v>#REF!</v>
      </c>
      <c r="BT1677" s="26" t="e">
        <f t="shared" si="1653"/>
        <v>#REF!</v>
      </c>
      <c r="BU1677" s="26" t="e">
        <f t="shared" si="1653"/>
        <v>#REF!</v>
      </c>
      <c r="BV1677" s="26" t="e">
        <f t="shared" si="1653"/>
        <v>#REF!</v>
      </c>
      <c r="BW1677" s="26" t="e">
        <f t="shared" si="1653"/>
        <v>#REF!</v>
      </c>
      <c r="BX1677" s="26" t="e">
        <f t="shared" si="1653"/>
        <v>#REF!</v>
      </c>
      <c r="BY1677" s="26" t="e">
        <f t="shared" si="1653"/>
        <v>#REF!</v>
      </c>
      <c r="BZ1677" s="26" t="e">
        <f t="shared" si="1653"/>
        <v>#REF!</v>
      </c>
      <c r="CA1677" s="26" t="e">
        <f t="shared" si="1653"/>
        <v>#REF!</v>
      </c>
      <c r="CB1677" s="26" t="e">
        <f t="shared" si="1653"/>
        <v>#REF!</v>
      </c>
      <c r="CC1677" s="26" t="e">
        <f t="shared" si="1653"/>
        <v>#REF!</v>
      </c>
      <c r="CD1677" s="26" t="e">
        <f t="shared" si="1653"/>
        <v>#REF!</v>
      </c>
      <c r="CE1677" s="26" t="e">
        <f t="shared" si="1653"/>
        <v>#REF!</v>
      </c>
      <c r="CF1677" s="26" t="e">
        <f t="shared" si="1653"/>
        <v>#REF!</v>
      </c>
      <c r="CG1677" s="26" t="e">
        <f t="shared" si="1653"/>
        <v>#REF!</v>
      </c>
      <c r="CH1677" s="26" t="e">
        <f t="shared" si="1653"/>
        <v>#REF!</v>
      </c>
      <c r="CI1677" s="26" t="e">
        <f t="shared" si="1653"/>
        <v>#REF!</v>
      </c>
      <c r="CJ1677" s="26" t="e">
        <f t="shared" si="1653"/>
        <v>#REF!</v>
      </c>
      <c r="CK1677" s="26" t="e">
        <f t="shared" si="1653"/>
        <v>#REF!</v>
      </c>
      <c r="CL1677" s="26" t="e">
        <f t="shared" si="1653"/>
        <v>#REF!</v>
      </c>
      <c r="CM1677" s="26" t="e">
        <f t="shared" si="1653"/>
        <v>#REF!</v>
      </c>
      <c r="CN1677" s="26" t="e">
        <f t="shared" si="1653"/>
        <v>#REF!</v>
      </c>
      <c r="CO1677" s="26" t="e">
        <f t="shared" si="1653"/>
        <v>#REF!</v>
      </c>
      <c r="CP1677" s="26" t="e">
        <f t="shared" si="1653"/>
        <v>#REF!</v>
      </c>
      <c r="CQ1677" s="26" t="e">
        <f t="shared" si="1653"/>
        <v>#REF!</v>
      </c>
      <c r="CR1677" s="26" t="e">
        <f t="shared" si="1653"/>
        <v>#REF!</v>
      </c>
      <c r="CS1677" s="26" t="e">
        <f t="shared" si="1653"/>
        <v>#REF!</v>
      </c>
      <c r="CT1677" s="26" t="e">
        <f t="shared" si="1653"/>
        <v>#REF!</v>
      </c>
      <c r="CU1677" s="26" t="e">
        <f t="shared" si="1653"/>
        <v>#REF!</v>
      </c>
      <c r="CV1677" s="26" t="e">
        <f t="shared" si="1653"/>
        <v>#REF!</v>
      </c>
      <c r="CW1677" s="26" t="e">
        <f t="shared" si="1653"/>
        <v>#REF!</v>
      </c>
      <c r="CX1677" s="26" t="e">
        <f t="shared" si="1653"/>
        <v>#REF!</v>
      </c>
      <c r="CY1677" s="26" t="e">
        <f t="shared" si="1653"/>
        <v>#REF!</v>
      </c>
      <c r="CZ1677" s="26" t="e">
        <f t="shared" si="1653"/>
        <v>#REF!</v>
      </c>
    </row>
    <row r="1678" spans="1:416" ht="13.45" customHeight="1">
      <c r="A1678" s="45"/>
      <c r="B1678" s="45"/>
      <c r="C1678" s="45"/>
      <c r="D1678" s="205"/>
      <c r="E1678" s="45" t="str">
        <f xml:space="preserve"> E1677</f>
        <v>Cumulative Addition to fixed assets - Operating lease</v>
      </c>
      <c r="F1678" s="45"/>
      <c r="G1678" s="45" t="str">
        <f xml:space="preserve"> G1677</f>
        <v>'000 SAR</v>
      </c>
      <c r="H1678" s="26"/>
      <c r="I1678" s="46"/>
      <c r="J1678" s="46" t="e">
        <f t="shared" ref="J1678:AO1678" si="1654" xml:space="preserve"> SUMIF( $J$3:$CZ$3, J$1543, $J1677:$CZ1677 )</f>
        <v>#REF!</v>
      </c>
      <c r="K1678" s="46" t="e">
        <f t="shared" si="1654"/>
        <v>#REF!</v>
      </c>
      <c r="L1678" s="46" t="e">
        <f t="shared" si="1654"/>
        <v>#REF!</v>
      </c>
      <c r="M1678" s="46" t="e">
        <f t="shared" si="1654"/>
        <v>#REF!</v>
      </c>
      <c r="N1678" s="46" t="e">
        <f t="shared" si="1654"/>
        <v>#REF!</v>
      </c>
      <c r="O1678" s="46" t="e">
        <f t="shared" si="1654"/>
        <v>#REF!</v>
      </c>
      <c r="P1678" s="46" t="e">
        <f t="shared" si="1654"/>
        <v>#REF!</v>
      </c>
      <c r="Q1678" s="46" t="e">
        <f t="shared" si="1654"/>
        <v>#REF!</v>
      </c>
      <c r="R1678" s="46" t="e">
        <f t="shared" si="1654"/>
        <v>#REF!</v>
      </c>
      <c r="S1678" s="46" t="e">
        <f t="shared" si="1654"/>
        <v>#REF!</v>
      </c>
      <c r="T1678" s="46" t="e">
        <f t="shared" si="1654"/>
        <v>#REF!</v>
      </c>
      <c r="U1678" s="46" t="e">
        <f t="shared" si="1654"/>
        <v>#REF!</v>
      </c>
      <c r="V1678" s="46" t="e">
        <f t="shared" si="1654"/>
        <v>#REF!</v>
      </c>
      <c r="W1678" s="46" t="e">
        <f t="shared" si="1654"/>
        <v>#REF!</v>
      </c>
      <c r="X1678" s="46" t="e">
        <f t="shared" si="1654"/>
        <v>#REF!</v>
      </c>
      <c r="Y1678" s="46" t="e">
        <f t="shared" si="1654"/>
        <v>#REF!</v>
      </c>
      <c r="Z1678" s="46" t="e">
        <f t="shared" si="1654"/>
        <v>#REF!</v>
      </c>
      <c r="AA1678" s="46" t="e">
        <f t="shared" si="1654"/>
        <v>#REF!</v>
      </c>
      <c r="AB1678" s="46" t="e">
        <f t="shared" si="1654"/>
        <v>#REF!</v>
      </c>
      <c r="AC1678" s="46" t="e">
        <f t="shared" si="1654"/>
        <v>#REF!</v>
      </c>
      <c r="AD1678" s="46" t="e">
        <f t="shared" si="1654"/>
        <v>#REF!</v>
      </c>
      <c r="AE1678" s="46" t="e">
        <f t="shared" si="1654"/>
        <v>#REF!</v>
      </c>
      <c r="AF1678" s="46" t="e">
        <f t="shared" si="1654"/>
        <v>#REF!</v>
      </c>
      <c r="AG1678" s="46" t="e">
        <f t="shared" si="1654"/>
        <v>#REF!</v>
      </c>
      <c r="AH1678" s="46" t="e">
        <f t="shared" si="1654"/>
        <v>#REF!</v>
      </c>
      <c r="AI1678" s="46" t="e">
        <f t="shared" si="1654"/>
        <v>#REF!</v>
      </c>
      <c r="AJ1678" s="46" t="e">
        <f t="shared" si="1654"/>
        <v>#REF!</v>
      </c>
      <c r="AK1678" s="46" t="e">
        <f t="shared" si="1654"/>
        <v>#REF!</v>
      </c>
      <c r="AL1678" s="46" t="e">
        <f t="shared" si="1654"/>
        <v>#REF!</v>
      </c>
      <c r="AM1678" s="46" t="e">
        <f t="shared" si="1654"/>
        <v>#REF!</v>
      </c>
      <c r="AN1678" s="46" t="e">
        <f t="shared" si="1654"/>
        <v>#REF!</v>
      </c>
      <c r="AO1678" s="46">
        <f t="shared" si="1654"/>
        <v>0</v>
      </c>
      <c r="AP1678" s="46">
        <f t="shared" ref="AP1678:BU1678" si="1655" xml:space="preserve"> SUMIF( $J$3:$CZ$3, AP$1543, $J1677:$CZ1677 )</f>
        <v>0</v>
      </c>
      <c r="AQ1678" s="46">
        <f t="shared" si="1655"/>
        <v>0</v>
      </c>
      <c r="AR1678" s="46">
        <f t="shared" si="1655"/>
        <v>0</v>
      </c>
      <c r="AS1678" s="46">
        <f t="shared" si="1655"/>
        <v>0</v>
      </c>
      <c r="AT1678" s="46">
        <f t="shared" si="1655"/>
        <v>0</v>
      </c>
      <c r="AU1678" s="46">
        <f t="shared" si="1655"/>
        <v>0</v>
      </c>
      <c r="AV1678" s="46">
        <f t="shared" si="1655"/>
        <v>0</v>
      </c>
      <c r="AW1678" s="46">
        <f t="shared" si="1655"/>
        <v>0</v>
      </c>
      <c r="AX1678" s="46">
        <f t="shared" si="1655"/>
        <v>0</v>
      </c>
      <c r="AY1678" s="46">
        <f t="shared" si="1655"/>
        <v>0</v>
      </c>
      <c r="AZ1678" s="46">
        <f t="shared" si="1655"/>
        <v>0</v>
      </c>
      <c r="BA1678" s="46">
        <f t="shared" si="1655"/>
        <v>0</v>
      </c>
      <c r="BB1678" s="46">
        <f t="shared" si="1655"/>
        <v>0</v>
      </c>
      <c r="BC1678" s="46">
        <f t="shared" si="1655"/>
        <v>0</v>
      </c>
      <c r="BD1678" s="46">
        <f t="shared" si="1655"/>
        <v>0</v>
      </c>
      <c r="BE1678" s="46">
        <f t="shared" si="1655"/>
        <v>0</v>
      </c>
      <c r="BF1678" s="46">
        <f t="shared" si="1655"/>
        <v>0</v>
      </c>
      <c r="BG1678" s="46">
        <f t="shared" si="1655"/>
        <v>0</v>
      </c>
      <c r="BH1678" s="46">
        <f t="shared" si="1655"/>
        <v>0</v>
      </c>
      <c r="BI1678" s="46">
        <f t="shared" si="1655"/>
        <v>0</v>
      </c>
      <c r="BJ1678" s="46">
        <f t="shared" si="1655"/>
        <v>0</v>
      </c>
      <c r="BK1678" s="46">
        <f t="shared" si="1655"/>
        <v>0</v>
      </c>
      <c r="BL1678" s="46">
        <f t="shared" si="1655"/>
        <v>0</v>
      </c>
      <c r="BM1678" s="46">
        <f t="shared" si="1655"/>
        <v>0</v>
      </c>
      <c r="BN1678" s="46">
        <f t="shared" si="1655"/>
        <v>0</v>
      </c>
      <c r="BO1678" s="46">
        <f t="shared" si="1655"/>
        <v>0</v>
      </c>
      <c r="BP1678" s="46">
        <f t="shared" si="1655"/>
        <v>0</v>
      </c>
      <c r="BQ1678" s="46">
        <f t="shared" si="1655"/>
        <v>0</v>
      </c>
      <c r="BR1678" s="46">
        <f t="shared" si="1655"/>
        <v>0</v>
      </c>
      <c r="BS1678" s="46">
        <f t="shared" si="1655"/>
        <v>0</v>
      </c>
      <c r="BT1678" s="46">
        <f t="shared" si="1655"/>
        <v>0</v>
      </c>
      <c r="BU1678" s="46">
        <f t="shared" si="1655"/>
        <v>0</v>
      </c>
      <c r="BV1678" s="46">
        <f t="shared" ref="BV1678:CZ1678" si="1656" xml:space="preserve"> SUMIF( $J$3:$CZ$3, BV$1543, $J1677:$CZ1677 )</f>
        <v>0</v>
      </c>
      <c r="BW1678" s="46">
        <f t="shared" si="1656"/>
        <v>0</v>
      </c>
      <c r="BX1678" s="46">
        <f t="shared" si="1656"/>
        <v>0</v>
      </c>
      <c r="BY1678" s="46">
        <f t="shared" si="1656"/>
        <v>0</v>
      </c>
      <c r="BZ1678" s="46">
        <f t="shared" si="1656"/>
        <v>0</v>
      </c>
      <c r="CA1678" s="46">
        <f t="shared" si="1656"/>
        <v>0</v>
      </c>
      <c r="CB1678" s="46">
        <f t="shared" si="1656"/>
        <v>0</v>
      </c>
      <c r="CC1678" s="46">
        <f t="shared" si="1656"/>
        <v>0</v>
      </c>
      <c r="CD1678" s="46">
        <f t="shared" si="1656"/>
        <v>0</v>
      </c>
      <c r="CE1678" s="46">
        <f t="shared" si="1656"/>
        <v>0</v>
      </c>
      <c r="CF1678" s="46">
        <f t="shared" si="1656"/>
        <v>0</v>
      </c>
      <c r="CG1678" s="46">
        <f t="shared" si="1656"/>
        <v>0</v>
      </c>
      <c r="CH1678" s="46">
        <f t="shared" si="1656"/>
        <v>0</v>
      </c>
      <c r="CI1678" s="46">
        <f t="shared" si="1656"/>
        <v>0</v>
      </c>
      <c r="CJ1678" s="46">
        <f t="shared" si="1656"/>
        <v>0</v>
      </c>
      <c r="CK1678" s="46">
        <f t="shared" si="1656"/>
        <v>0</v>
      </c>
      <c r="CL1678" s="46">
        <f t="shared" si="1656"/>
        <v>0</v>
      </c>
      <c r="CM1678" s="46">
        <f t="shared" si="1656"/>
        <v>0</v>
      </c>
      <c r="CN1678" s="46">
        <f t="shared" si="1656"/>
        <v>0</v>
      </c>
      <c r="CO1678" s="46">
        <f t="shared" si="1656"/>
        <v>0</v>
      </c>
      <c r="CP1678" s="46">
        <f t="shared" si="1656"/>
        <v>0</v>
      </c>
      <c r="CQ1678" s="46">
        <f t="shared" si="1656"/>
        <v>0</v>
      </c>
      <c r="CR1678" s="46">
        <f t="shared" si="1656"/>
        <v>0</v>
      </c>
      <c r="CS1678" s="46">
        <f t="shared" si="1656"/>
        <v>0</v>
      </c>
      <c r="CT1678" s="46">
        <f t="shared" si="1656"/>
        <v>0</v>
      </c>
      <c r="CU1678" s="46">
        <f t="shared" si="1656"/>
        <v>0</v>
      </c>
      <c r="CV1678" s="46">
        <f t="shared" si="1656"/>
        <v>0</v>
      </c>
      <c r="CW1678" s="46">
        <f t="shared" si="1656"/>
        <v>0</v>
      </c>
      <c r="CX1678" s="46">
        <f t="shared" si="1656"/>
        <v>0</v>
      </c>
      <c r="CY1678" s="46">
        <f t="shared" si="1656"/>
        <v>0</v>
      </c>
      <c r="CZ1678" s="46">
        <f t="shared" si="1656"/>
        <v>0</v>
      </c>
      <c r="DA1678" s="5"/>
      <c r="DB1678" s="5"/>
      <c r="DC1678" s="5"/>
      <c r="DD1678" s="5"/>
      <c r="DE1678" s="5"/>
      <c r="DF1678" s="5"/>
      <c r="DG1678" s="5"/>
      <c r="DH1678" s="5"/>
      <c r="DI1678" s="5"/>
      <c r="DJ1678" s="5"/>
      <c r="DK1678" s="5"/>
      <c r="DL1678" s="5"/>
      <c r="DM1678" s="5"/>
      <c r="DN1678" s="5"/>
      <c r="DO1678" s="5"/>
      <c r="DP1678" s="5"/>
      <c r="DQ1678" s="5"/>
      <c r="DR1678" s="5"/>
      <c r="DS1678" s="5"/>
      <c r="DT1678" s="5"/>
      <c r="DU1678" s="5"/>
      <c r="DV1678" s="5"/>
      <c r="DW1678" s="5"/>
      <c r="DX1678" s="5"/>
      <c r="DY1678" s="5"/>
      <c r="DZ1678" s="5"/>
      <c r="EA1678" s="5"/>
      <c r="EB1678" s="5"/>
      <c r="EC1678" s="5"/>
      <c r="ED1678" s="5"/>
      <c r="EE1678" s="5"/>
      <c r="EF1678" s="5"/>
      <c r="EG1678" s="5"/>
      <c r="EH1678" s="5"/>
      <c r="EI1678" s="5"/>
      <c r="EJ1678" s="5"/>
      <c r="EK1678" s="5"/>
      <c r="EL1678" s="5"/>
      <c r="EM1678" s="5"/>
      <c r="EN1678" s="5"/>
      <c r="EO1678" s="5"/>
      <c r="EP1678" s="5"/>
      <c r="EQ1678" s="5"/>
      <c r="ER1678" s="5"/>
      <c r="ES1678" s="5"/>
      <c r="ET1678" s="5"/>
      <c r="EU1678" s="5"/>
      <c r="EV1678" s="5"/>
      <c r="EW1678" s="5"/>
      <c r="EX1678" s="5"/>
      <c r="EY1678" s="5"/>
      <c r="EZ1678" s="5"/>
      <c r="FA1678" s="5"/>
      <c r="FB1678" s="5"/>
      <c r="FC1678" s="5"/>
      <c r="FD1678" s="5"/>
      <c r="FE1678" s="5"/>
      <c r="FF1678" s="5"/>
      <c r="FG1678" s="5"/>
      <c r="FH1678" s="5"/>
      <c r="FI1678" s="5"/>
      <c r="FJ1678" s="5"/>
      <c r="FK1678" s="5"/>
      <c r="FL1678" s="5"/>
      <c r="FM1678" s="5"/>
      <c r="FN1678" s="5"/>
      <c r="FO1678" s="5"/>
      <c r="FP1678" s="5"/>
      <c r="FQ1678" s="5"/>
      <c r="FR1678" s="5"/>
      <c r="FS1678" s="5"/>
      <c r="FT1678" s="5"/>
      <c r="FU1678" s="5"/>
      <c r="FV1678" s="5"/>
      <c r="FW1678" s="5"/>
      <c r="FX1678" s="5"/>
      <c r="FY1678" s="5"/>
      <c r="FZ1678" s="5"/>
      <c r="GA1678" s="5"/>
      <c r="GB1678" s="5"/>
      <c r="GC1678" s="5"/>
      <c r="GD1678" s="5"/>
      <c r="GE1678" s="5"/>
      <c r="GF1678" s="5"/>
      <c r="GG1678" s="5"/>
      <c r="GH1678" s="5"/>
      <c r="GI1678" s="5"/>
      <c r="GJ1678" s="5"/>
      <c r="GK1678" s="5"/>
      <c r="GL1678" s="5"/>
      <c r="GM1678" s="5"/>
      <c r="GN1678" s="5"/>
      <c r="GO1678" s="5"/>
      <c r="GP1678" s="5"/>
      <c r="GQ1678" s="5"/>
      <c r="GR1678" s="5"/>
      <c r="GS1678" s="5"/>
      <c r="GT1678" s="5"/>
      <c r="GU1678" s="5"/>
      <c r="GV1678" s="5"/>
      <c r="GW1678" s="5"/>
      <c r="GX1678" s="5"/>
      <c r="GY1678" s="5"/>
      <c r="GZ1678" s="5"/>
      <c r="HA1678" s="5"/>
      <c r="HB1678" s="5"/>
      <c r="HC1678" s="5"/>
      <c r="HD1678" s="5"/>
      <c r="HE1678" s="5"/>
      <c r="HF1678" s="5"/>
      <c r="HG1678" s="5"/>
      <c r="HH1678" s="5"/>
      <c r="HI1678" s="5"/>
      <c r="HJ1678" s="5"/>
      <c r="HK1678" s="5"/>
      <c r="HL1678" s="5"/>
      <c r="HM1678" s="5"/>
      <c r="HN1678" s="5"/>
      <c r="HO1678" s="5"/>
      <c r="HP1678" s="5"/>
      <c r="HQ1678" s="5"/>
      <c r="HR1678" s="5"/>
      <c r="HS1678" s="5"/>
      <c r="HT1678" s="5"/>
      <c r="HU1678" s="5"/>
      <c r="HV1678" s="5"/>
      <c r="HW1678" s="5"/>
      <c r="HX1678" s="5"/>
      <c r="HY1678" s="5"/>
      <c r="HZ1678" s="5"/>
      <c r="IA1678" s="5"/>
      <c r="IB1678" s="5"/>
      <c r="IC1678" s="5"/>
      <c r="ID1678" s="5"/>
      <c r="IE1678" s="5"/>
      <c r="IF1678" s="5"/>
      <c r="IG1678" s="5"/>
      <c r="IH1678" s="5"/>
      <c r="II1678" s="5"/>
      <c r="IJ1678" s="5"/>
      <c r="IK1678" s="5"/>
      <c r="IL1678" s="5"/>
      <c r="IM1678" s="5"/>
      <c r="IN1678" s="5"/>
      <c r="IO1678" s="5"/>
      <c r="IP1678" s="5"/>
      <c r="IQ1678" s="5"/>
      <c r="IR1678" s="5"/>
      <c r="IS1678" s="5"/>
      <c r="IT1678" s="5"/>
      <c r="IU1678" s="5"/>
      <c r="IV1678" s="5"/>
      <c r="IW1678" s="5"/>
      <c r="IX1678" s="5"/>
      <c r="IY1678" s="5"/>
      <c r="IZ1678" s="5"/>
      <c r="JA1678" s="5"/>
      <c r="JB1678" s="5"/>
      <c r="JC1678" s="5"/>
      <c r="JD1678" s="5"/>
      <c r="JE1678" s="5"/>
      <c r="JF1678" s="5"/>
      <c r="JG1678" s="5"/>
      <c r="JH1678" s="5"/>
      <c r="JI1678" s="5"/>
      <c r="JJ1678" s="5"/>
      <c r="JK1678" s="5"/>
      <c r="JL1678" s="5"/>
      <c r="JM1678" s="5"/>
      <c r="JN1678" s="5"/>
      <c r="JO1678" s="5"/>
      <c r="JP1678" s="5"/>
      <c r="JQ1678" s="5"/>
      <c r="JR1678" s="5"/>
      <c r="JS1678" s="5"/>
      <c r="JT1678" s="5"/>
      <c r="JU1678" s="5"/>
      <c r="JV1678" s="5"/>
      <c r="JW1678" s="5"/>
      <c r="JX1678" s="5"/>
      <c r="JY1678" s="5"/>
      <c r="JZ1678" s="5"/>
      <c r="KA1678" s="5"/>
      <c r="KB1678" s="5"/>
      <c r="KC1678" s="5"/>
      <c r="KD1678" s="5"/>
      <c r="KE1678" s="5"/>
      <c r="KF1678" s="5"/>
      <c r="KG1678" s="5"/>
      <c r="KH1678" s="5"/>
      <c r="KI1678" s="5"/>
      <c r="KJ1678" s="5"/>
      <c r="KK1678" s="5"/>
      <c r="KL1678" s="5"/>
      <c r="KM1678" s="5"/>
      <c r="KN1678" s="5"/>
      <c r="KO1678" s="5"/>
      <c r="KP1678" s="5"/>
      <c r="KQ1678" s="5"/>
      <c r="KR1678" s="5"/>
      <c r="KS1678" s="5"/>
      <c r="KT1678" s="5"/>
      <c r="KU1678" s="5"/>
      <c r="KV1678" s="5"/>
      <c r="KW1678" s="5"/>
      <c r="KX1678" s="5"/>
      <c r="KY1678" s="5"/>
      <c r="KZ1678" s="5"/>
      <c r="LA1678" s="5"/>
      <c r="LB1678" s="5"/>
      <c r="LC1678" s="5"/>
      <c r="LD1678" s="5"/>
      <c r="LE1678" s="5"/>
      <c r="LF1678" s="5"/>
      <c r="LG1678" s="5"/>
      <c r="LH1678" s="5"/>
      <c r="LI1678" s="5"/>
      <c r="LJ1678" s="5"/>
      <c r="LK1678" s="5"/>
      <c r="LL1678" s="5"/>
      <c r="LM1678" s="5"/>
      <c r="LN1678" s="5"/>
      <c r="LO1678" s="5"/>
      <c r="LP1678" s="5"/>
      <c r="LQ1678" s="5"/>
      <c r="LR1678" s="5"/>
      <c r="LS1678" s="5"/>
      <c r="LT1678" s="5"/>
      <c r="LU1678" s="5"/>
      <c r="LV1678" s="5"/>
      <c r="LW1678" s="5"/>
      <c r="LX1678" s="5"/>
      <c r="LY1678" s="5"/>
      <c r="LZ1678" s="5"/>
      <c r="MA1678" s="5"/>
      <c r="MB1678" s="5"/>
      <c r="MC1678" s="5"/>
      <c r="MD1678" s="5"/>
      <c r="ME1678" s="5"/>
      <c r="MF1678" s="5"/>
      <c r="MG1678" s="5"/>
      <c r="MH1678" s="5"/>
      <c r="MI1678" s="5"/>
      <c r="MJ1678" s="5"/>
      <c r="MK1678" s="5"/>
      <c r="ML1678" s="5"/>
      <c r="MM1678" s="5"/>
      <c r="MN1678" s="5"/>
      <c r="MO1678" s="5"/>
      <c r="MP1678" s="5"/>
      <c r="MQ1678" s="5"/>
      <c r="MR1678" s="5"/>
      <c r="MS1678" s="5"/>
      <c r="MT1678" s="5"/>
      <c r="MU1678" s="5"/>
      <c r="MV1678" s="5"/>
      <c r="MW1678" s="5"/>
      <c r="MX1678" s="5"/>
      <c r="MY1678" s="5"/>
      <c r="MZ1678" s="5"/>
      <c r="NA1678" s="5"/>
      <c r="NB1678" s="5"/>
      <c r="NC1678" s="5"/>
      <c r="ND1678" s="5"/>
      <c r="NE1678" s="5"/>
      <c r="NF1678" s="5"/>
      <c r="NG1678" s="5"/>
      <c r="NH1678" s="5"/>
      <c r="NI1678" s="5"/>
      <c r="NJ1678" s="5"/>
      <c r="NK1678" s="5"/>
      <c r="NL1678" s="5"/>
      <c r="NM1678" s="5"/>
      <c r="NN1678" s="5"/>
      <c r="NO1678" s="5"/>
      <c r="NP1678" s="5"/>
      <c r="NQ1678" s="5"/>
      <c r="NR1678" s="5"/>
      <c r="NS1678" s="5"/>
      <c r="NT1678" s="5"/>
      <c r="NU1678" s="5"/>
      <c r="NV1678" s="5"/>
      <c r="NW1678" s="5"/>
      <c r="NX1678" s="5"/>
      <c r="NY1678" s="5"/>
      <c r="NZ1678" s="5"/>
      <c r="OA1678" s="5"/>
      <c r="OB1678" s="5"/>
      <c r="OC1678" s="5"/>
      <c r="OD1678" s="5"/>
      <c r="OE1678" s="5"/>
      <c r="OF1678" s="5"/>
      <c r="OG1678" s="5"/>
      <c r="OH1678" s="5"/>
      <c r="OI1678" s="5"/>
      <c r="OJ1678" s="5"/>
      <c r="OK1678" s="5"/>
      <c r="OL1678" s="5"/>
      <c r="OM1678" s="5"/>
      <c r="ON1678" s="5"/>
      <c r="OO1678" s="5"/>
      <c r="OP1678" s="5"/>
      <c r="OQ1678" s="5"/>
      <c r="OR1678" s="5"/>
      <c r="OS1678" s="5"/>
      <c r="OT1678" s="5"/>
      <c r="OU1678" s="5"/>
      <c r="OV1678" s="5"/>
      <c r="OW1678" s="5"/>
      <c r="OX1678" s="5"/>
      <c r="OY1678" s="5"/>
      <c r="OZ1678" s="5"/>
    </row>
    <row r="1679" spans="1:416" ht="13.45" customHeight="1">
      <c r="H1679" s="26"/>
      <c r="I1679" s="27"/>
      <c r="J1679" s="27"/>
      <c r="K1679" s="27"/>
      <c r="L1679" s="27"/>
      <c r="M1679" s="27"/>
      <c r="N1679" s="27"/>
      <c r="O1679" s="27"/>
      <c r="P1679" s="27"/>
      <c r="Q1679" s="27"/>
      <c r="R1679" s="27"/>
      <c r="S1679" s="27"/>
      <c r="T1679" s="27"/>
      <c r="U1679" s="27"/>
      <c r="V1679" s="27"/>
      <c r="W1679" s="27"/>
      <c r="X1679" s="27"/>
      <c r="Y1679" s="27"/>
      <c r="Z1679" s="27"/>
      <c r="AA1679" s="27"/>
      <c r="AB1679" s="27"/>
      <c r="AC1679" s="27"/>
      <c r="AD1679" s="27"/>
      <c r="AE1679" s="27"/>
      <c r="AF1679" s="27"/>
      <c r="AG1679" s="27"/>
      <c r="AH1679" s="27"/>
      <c r="AI1679" s="27"/>
      <c r="AJ1679" s="27"/>
      <c r="AK1679" s="27"/>
      <c r="AL1679" s="27"/>
      <c r="AM1679" s="27"/>
      <c r="AN1679" s="27"/>
      <c r="AO1679" s="27"/>
      <c r="AP1679" s="27"/>
      <c r="AQ1679" s="27"/>
      <c r="AR1679" s="27"/>
      <c r="AS1679" s="27"/>
      <c r="AT1679" s="27"/>
      <c r="AU1679" s="27"/>
      <c r="AV1679" s="27"/>
      <c r="AW1679" s="27"/>
      <c r="AX1679" s="27"/>
      <c r="AY1679" s="27"/>
      <c r="AZ1679" s="27"/>
      <c r="BA1679" s="27"/>
      <c r="BB1679" s="27"/>
      <c r="BC1679" s="27"/>
      <c r="BD1679" s="27"/>
      <c r="BE1679" s="27"/>
      <c r="BF1679" s="27"/>
      <c r="BG1679" s="27"/>
      <c r="BH1679" s="27"/>
      <c r="BI1679" s="27"/>
      <c r="BJ1679" s="27"/>
      <c r="BK1679" s="27"/>
      <c r="BL1679" s="27"/>
      <c r="BM1679" s="27"/>
      <c r="BN1679" s="27"/>
      <c r="BO1679" s="27"/>
      <c r="BP1679" s="27"/>
      <c r="BQ1679" s="27"/>
      <c r="BR1679" s="27"/>
      <c r="BS1679" s="27"/>
      <c r="BT1679" s="27"/>
      <c r="BU1679" s="27"/>
      <c r="BV1679" s="27"/>
      <c r="BW1679" s="27"/>
      <c r="BX1679" s="27"/>
      <c r="BY1679" s="27"/>
      <c r="BZ1679" s="27"/>
      <c r="CA1679" s="27"/>
      <c r="CB1679" s="27"/>
      <c r="CC1679" s="27"/>
      <c r="CD1679" s="27"/>
      <c r="CE1679" s="27"/>
      <c r="CF1679" s="27"/>
      <c r="CG1679" s="27"/>
      <c r="CH1679" s="27"/>
      <c r="CI1679" s="27"/>
      <c r="CJ1679" s="27"/>
      <c r="CK1679" s="27"/>
      <c r="CL1679" s="27"/>
      <c r="CM1679" s="27"/>
      <c r="CN1679" s="27"/>
      <c r="CO1679" s="27"/>
      <c r="CP1679" s="27"/>
      <c r="CQ1679" s="27"/>
      <c r="CR1679" s="27"/>
      <c r="CS1679" s="27"/>
      <c r="CT1679" s="27"/>
      <c r="CU1679" s="27"/>
      <c r="CV1679" s="27"/>
      <c r="CW1679" s="27"/>
      <c r="CX1679" s="27"/>
      <c r="CY1679" s="27"/>
      <c r="CZ1679" s="27"/>
    </row>
    <row r="1680" spans="1:416">
      <c r="E1680" s="19" t="str">
        <f xml:space="preserve"> E$291</f>
        <v>Acct payable in EGP closing balance</v>
      </c>
      <c r="F1680" s="19"/>
      <c r="G1680" s="19" t="str">
        <f xml:space="preserve"> G$291</f>
        <v>'000 SAR</v>
      </c>
      <c r="H1680" s="26"/>
      <c r="I1680" s="26"/>
      <c r="J1680" s="26" t="e">
        <f ca="1" xml:space="preserve"> J$291</f>
        <v>#REF!</v>
      </c>
      <c r="K1680" s="26" t="e">
        <f t="shared" ref="K1680:BV1680" ca="1" si="1657" xml:space="preserve"> K$291</f>
        <v>#REF!</v>
      </c>
      <c r="L1680" s="26" t="e">
        <f t="shared" ca="1" si="1657"/>
        <v>#REF!</v>
      </c>
      <c r="M1680" s="26" t="e">
        <f t="shared" ca="1" si="1657"/>
        <v>#REF!</v>
      </c>
      <c r="N1680" s="26" t="e">
        <f t="shared" ca="1" si="1657"/>
        <v>#REF!</v>
      </c>
      <c r="O1680" s="26" t="e">
        <f t="shared" ca="1" si="1657"/>
        <v>#REF!</v>
      </c>
      <c r="P1680" s="26" t="e">
        <f t="shared" ca="1" si="1657"/>
        <v>#REF!</v>
      </c>
      <c r="Q1680" s="26" t="e">
        <f t="shared" ca="1" si="1657"/>
        <v>#REF!</v>
      </c>
      <c r="R1680" s="26" t="e">
        <f t="shared" ca="1" si="1657"/>
        <v>#REF!</v>
      </c>
      <c r="S1680" s="26" t="e">
        <f t="shared" ca="1" si="1657"/>
        <v>#REF!</v>
      </c>
      <c r="T1680" s="26" t="e">
        <f t="shared" ca="1" si="1657"/>
        <v>#REF!</v>
      </c>
      <c r="U1680" s="26" t="e">
        <f t="shared" ca="1" si="1657"/>
        <v>#REF!</v>
      </c>
      <c r="V1680" s="26" t="e">
        <f t="shared" ca="1" si="1657"/>
        <v>#REF!</v>
      </c>
      <c r="W1680" s="26" t="e">
        <f t="shared" ca="1" si="1657"/>
        <v>#REF!</v>
      </c>
      <c r="X1680" s="26" t="e">
        <f t="shared" ca="1" si="1657"/>
        <v>#REF!</v>
      </c>
      <c r="Y1680" s="26" t="e">
        <f t="shared" ca="1" si="1657"/>
        <v>#REF!</v>
      </c>
      <c r="Z1680" s="26" t="e">
        <f t="shared" ca="1" si="1657"/>
        <v>#REF!</v>
      </c>
      <c r="AA1680" s="26" t="e">
        <f t="shared" ca="1" si="1657"/>
        <v>#REF!</v>
      </c>
      <c r="AB1680" s="26" t="e">
        <f t="shared" ca="1" si="1657"/>
        <v>#REF!</v>
      </c>
      <c r="AC1680" s="26" t="e">
        <f t="shared" ca="1" si="1657"/>
        <v>#REF!</v>
      </c>
      <c r="AD1680" s="26" t="e">
        <f t="shared" ca="1" si="1657"/>
        <v>#REF!</v>
      </c>
      <c r="AE1680" s="26" t="e">
        <f t="shared" ca="1" si="1657"/>
        <v>#REF!</v>
      </c>
      <c r="AF1680" s="26" t="e">
        <f t="shared" ca="1" si="1657"/>
        <v>#REF!</v>
      </c>
      <c r="AG1680" s="26" t="e">
        <f t="shared" ca="1" si="1657"/>
        <v>#REF!</v>
      </c>
      <c r="AH1680" s="26" t="e">
        <f t="shared" ca="1" si="1657"/>
        <v>#REF!</v>
      </c>
      <c r="AI1680" s="26" t="e">
        <f t="shared" ca="1" si="1657"/>
        <v>#REF!</v>
      </c>
      <c r="AJ1680" s="26" t="e">
        <f t="shared" ca="1" si="1657"/>
        <v>#REF!</v>
      </c>
      <c r="AK1680" s="26" t="e">
        <f t="shared" ca="1" si="1657"/>
        <v>#REF!</v>
      </c>
      <c r="AL1680" s="26" t="e">
        <f t="shared" ca="1" si="1657"/>
        <v>#REF!</v>
      </c>
      <c r="AM1680" s="26" t="e">
        <f t="shared" ca="1" si="1657"/>
        <v>#REF!</v>
      </c>
      <c r="AN1680" s="26" t="e">
        <f t="shared" ca="1" si="1657"/>
        <v>#REF!</v>
      </c>
      <c r="AO1680" s="26" t="e">
        <f t="shared" ca="1" si="1657"/>
        <v>#REF!</v>
      </c>
      <c r="AP1680" s="26" t="e">
        <f t="shared" ca="1" si="1657"/>
        <v>#REF!</v>
      </c>
      <c r="AQ1680" s="26" t="e">
        <f t="shared" ca="1" si="1657"/>
        <v>#REF!</v>
      </c>
      <c r="AR1680" s="26" t="e">
        <f t="shared" ca="1" si="1657"/>
        <v>#REF!</v>
      </c>
      <c r="AS1680" s="26" t="e">
        <f t="shared" ca="1" si="1657"/>
        <v>#REF!</v>
      </c>
      <c r="AT1680" s="26" t="e">
        <f t="shared" ca="1" si="1657"/>
        <v>#REF!</v>
      </c>
      <c r="AU1680" s="26" t="e">
        <f t="shared" ca="1" si="1657"/>
        <v>#REF!</v>
      </c>
      <c r="AV1680" s="26" t="e">
        <f t="shared" ca="1" si="1657"/>
        <v>#REF!</v>
      </c>
      <c r="AW1680" s="26" t="e">
        <f t="shared" ca="1" si="1657"/>
        <v>#REF!</v>
      </c>
      <c r="AX1680" s="26" t="e">
        <f t="shared" ca="1" si="1657"/>
        <v>#REF!</v>
      </c>
      <c r="AY1680" s="26" t="e">
        <f t="shared" ca="1" si="1657"/>
        <v>#REF!</v>
      </c>
      <c r="AZ1680" s="26" t="e">
        <f t="shared" ca="1" si="1657"/>
        <v>#REF!</v>
      </c>
      <c r="BA1680" s="26" t="e">
        <f t="shared" ca="1" si="1657"/>
        <v>#REF!</v>
      </c>
      <c r="BB1680" s="26" t="e">
        <f t="shared" ca="1" si="1657"/>
        <v>#REF!</v>
      </c>
      <c r="BC1680" s="26" t="e">
        <f t="shared" ca="1" si="1657"/>
        <v>#REF!</v>
      </c>
      <c r="BD1680" s="26" t="e">
        <f t="shared" ca="1" si="1657"/>
        <v>#REF!</v>
      </c>
      <c r="BE1680" s="26" t="e">
        <f t="shared" ca="1" si="1657"/>
        <v>#REF!</v>
      </c>
      <c r="BF1680" s="26" t="e">
        <f t="shared" ca="1" si="1657"/>
        <v>#REF!</v>
      </c>
      <c r="BG1680" s="26" t="e">
        <f t="shared" ca="1" si="1657"/>
        <v>#REF!</v>
      </c>
      <c r="BH1680" s="26" t="e">
        <f t="shared" ca="1" si="1657"/>
        <v>#REF!</v>
      </c>
      <c r="BI1680" s="26" t="e">
        <f t="shared" ca="1" si="1657"/>
        <v>#REF!</v>
      </c>
      <c r="BJ1680" s="26" t="e">
        <f t="shared" ca="1" si="1657"/>
        <v>#REF!</v>
      </c>
      <c r="BK1680" s="26" t="e">
        <f t="shared" ca="1" si="1657"/>
        <v>#REF!</v>
      </c>
      <c r="BL1680" s="26" t="e">
        <f t="shared" ca="1" si="1657"/>
        <v>#REF!</v>
      </c>
      <c r="BM1680" s="26" t="e">
        <f t="shared" ca="1" si="1657"/>
        <v>#REF!</v>
      </c>
      <c r="BN1680" s="26" t="e">
        <f t="shared" ca="1" si="1657"/>
        <v>#REF!</v>
      </c>
      <c r="BO1680" s="26" t="e">
        <f t="shared" ca="1" si="1657"/>
        <v>#REF!</v>
      </c>
      <c r="BP1680" s="26" t="e">
        <f t="shared" ca="1" si="1657"/>
        <v>#REF!</v>
      </c>
      <c r="BQ1680" s="26" t="e">
        <f t="shared" ca="1" si="1657"/>
        <v>#REF!</v>
      </c>
      <c r="BR1680" s="26" t="e">
        <f t="shared" ca="1" si="1657"/>
        <v>#REF!</v>
      </c>
      <c r="BS1680" s="26" t="e">
        <f t="shared" ca="1" si="1657"/>
        <v>#REF!</v>
      </c>
      <c r="BT1680" s="26" t="e">
        <f t="shared" ca="1" si="1657"/>
        <v>#REF!</v>
      </c>
      <c r="BU1680" s="26" t="e">
        <f t="shared" ca="1" si="1657"/>
        <v>#REF!</v>
      </c>
      <c r="BV1680" s="26" t="e">
        <f t="shared" ca="1" si="1657"/>
        <v>#REF!</v>
      </c>
      <c r="BW1680" s="26" t="e">
        <f t="shared" ref="BW1680:CZ1680" ca="1" si="1658" xml:space="preserve"> BW$291</f>
        <v>#REF!</v>
      </c>
      <c r="BX1680" s="26" t="e">
        <f t="shared" ca="1" si="1658"/>
        <v>#REF!</v>
      </c>
      <c r="BY1680" s="26" t="e">
        <f t="shared" ca="1" si="1658"/>
        <v>#REF!</v>
      </c>
      <c r="BZ1680" s="26" t="e">
        <f t="shared" ca="1" si="1658"/>
        <v>#REF!</v>
      </c>
      <c r="CA1680" s="26" t="e">
        <f t="shared" ca="1" si="1658"/>
        <v>#REF!</v>
      </c>
      <c r="CB1680" s="26" t="e">
        <f t="shared" ca="1" si="1658"/>
        <v>#REF!</v>
      </c>
      <c r="CC1680" s="26" t="e">
        <f t="shared" ca="1" si="1658"/>
        <v>#REF!</v>
      </c>
      <c r="CD1680" s="26" t="e">
        <f t="shared" ca="1" si="1658"/>
        <v>#REF!</v>
      </c>
      <c r="CE1680" s="26" t="e">
        <f t="shared" ca="1" si="1658"/>
        <v>#REF!</v>
      </c>
      <c r="CF1680" s="26" t="e">
        <f t="shared" ca="1" si="1658"/>
        <v>#REF!</v>
      </c>
      <c r="CG1680" s="26" t="e">
        <f t="shared" ca="1" si="1658"/>
        <v>#REF!</v>
      </c>
      <c r="CH1680" s="26" t="e">
        <f t="shared" ca="1" si="1658"/>
        <v>#REF!</v>
      </c>
      <c r="CI1680" s="26" t="e">
        <f t="shared" ca="1" si="1658"/>
        <v>#REF!</v>
      </c>
      <c r="CJ1680" s="26" t="e">
        <f t="shared" ca="1" si="1658"/>
        <v>#REF!</v>
      </c>
      <c r="CK1680" s="26" t="e">
        <f t="shared" ca="1" si="1658"/>
        <v>#REF!</v>
      </c>
      <c r="CL1680" s="26" t="e">
        <f t="shared" ca="1" si="1658"/>
        <v>#REF!</v>
      </c>
      <c r="CM1680" s="26" t="e">
        <f t="shared" ca="1" si="1658"/>
        <v>#REF!</v>
      </c>
      <c r="CN1680" s="26" t="e">
        <f t="shared" ca="1" si="1658"/>
        <v>#REF!</v>
      </c>
      <c r="CO1680" s="26" t="e">
        <f t="shared" ca="1" si="1658"/>
        <v>#REF!</v>
      </c>
      <c r="CP1680" s="26" t="e">
        <f t="shared" ca="1" si="1658"/>
        <v>#REF!</v>
      </c>
      <c r="CQ1680" s="26" t="e">
        <f t="shared" ca="1" si="1658"/>
        <v>#REF!</v>
      </c>
      <c r="CR1680" s="26" t="e">
        <f t="shared" ca="1" si="1658"/>
        <v>#REF!</v>
      </c>
      <c r="CS1680" s="26" t="e">
        <f t="shared" ca="1" si="1658"/>
        <v>#REF!</v>
      </c>
      <c r="CT1680" s="26" t="e">
        <f t="shared" ca="1" si="1658"/>
        <v>#REF!</v>
      </c>
      <c r="CU1680" s="26" t="e">
        <f t="shared" ca="1" si="1658"/>
        <v>#REF!</v>
      </c>
      <c r="CV1680" s="26" t="e">
        <f t="shared" ca="1" si="1658"/>
        <v>#REF!</v>
      </c>
      <c r="CW1680" s="26" t="e">
        <f t="shared" ca="1" si="1658"/>
        <v>#REF!</v>
      </c>
      <c r="CX1680" s="26" t="e">
        <f t="shared" ca="1" si="1658"/>
        <v>#REF!</v>
      </c>
      <c r="CY1680" s="26" t="e">
        <f t="shared" ca="1" si="1658"/>
        <v>#REF!</v>
      </c>
      <c r="CZ1680" s="26" t="e">
        <f t="shared" ca="1" si="1658"/>
        <v>#REF!</v>
      </c>
    </row>
    <row r="1681" spans="1:416" ht="13.45" customHeight="1">
      <c r="A1681" s="45"/>
      <c r="B1681" s="45"/>
      <c r="C1681" s="45"/>
      <c r="D1681" s="205"/>
      <c r="E1681" s="45" t="str">
        <f xml:space="preserve"> E1680</f>
        <v>Acct payable in EGP closing balance</v>
      </c>
      <c r="F1681" s="45"/>
      <c r="G1681" s="45" t="str">
        <f xml:space="preserve"> G1680</f>
        <v>'000 SAR</v>
      </c>
      <c r="H1681" s="26"/>
      <c r="I1681" s="46"/>
      <c r="J1681" s="46" t="e">
        <f t="shared" ref="J1681:AO1681" ca="1" si="1659" xml:space="preserve"> SUMIF( $J$3:$CZ$3, J$1543, $J1680:$CZ1680 )</f>
        <v>#REF!</v>
      </c>
      <c r="K1681" s="46" t="e">
        <f t="shared" ca="1" si="1659"/>
        <v>#REF!</v>
      </c>
      <c r="L1681" s="46" t="e">
        <f t="shared" ca="1" si="1659"/>
        <v>#REF!</v>
      </c>
      <c r="M1681" s="46" t="e">
        <f t="shared" ca="1" si="1659"/>
        <v>#REF!</v>
      </c>
      <c r="N1681" s="46" t="e">
        <f t="shared" ca="1" si="1659"/>
        <v>#REF!</v>
      </c>
      <c r="O1681" s="46" t="e">
        <f t="shared" ca="1" si="1659"/>
        <v>#REF!</v>
      </c>
      <c r="P1681" s="46" t="e">
        <f t="shared" ca="1" si="1659"/>
        <v>#REF!</v>
      </c>
      <c r="Q1681" s="46" t="e">
        <f t="shared" ca="1" si="1659"/>
        <v>#REF!</v>
      </c>
      <c r="R1681" s="46" t="e">
        <f t="shared" ca="1" si="1659"/>
        <v>#REF!</v>
      </c>
      <c r="S1681" s="46" t="e">
        <f t="shared" ca="1" si="1659"/>
        <v>#REF!</v>
      </c>
      <c r="T1681" s="46" t="e">
        <f t="shared" ca="1" si="1659"/>
        <v>#REF!</v>
      </c>
      <c r="U1681" s="46" t="e">
        <f t="shared" ca="1" si="1659"/>
        <v>#REF!</v>
      </c>
      <c r="V1681" s="46" t="e">
        <f t="shared" ca="1" si="1659"/>
        <v>#REF!</v>
      </c>
      <c r="W1681" s="46" t="e">
        <f t="shared" ca="1" si="1659"/>
        <v>#REF!</v>
      </c>
      <c r="X1681" s="46" t="e">
        <f t="shared" ca="1" si="1659"/>
        <v>#REF!</v>
      </c>
      <c r="Y1681" s="46" t="e">
        <f t="shared" ca="1" si="1659"/>
        <v>#REF!</v>
      </c>
      <c r="Z1681" s="46" t="e">
        <f t="shared" ca="1" si="1659"/>
        <v>#REF!</v>
      </c>
      <c r="AA1681" s="46" t="e">
        <f t="shared" ca="1" si="1659"/>
        <v>#REF!</v>
      </c>
      <c r="AB1681" s="46" t="e">
        <f t="shared" ca="1" si="1659"/>
        <v>#REF!</v>
      </c>
      <c r="AC1681" s="46" t="e">
        <f t="shared" ca="1" si="1659"/>
        <v>#REF!</v>
      </c>
      <c r="AD1681" s="46" t="e">
        <f t="shared" ca="1" si="1659"/>
        <v>#REF!</v>
      </c>
      <c r="AE1681" s="46" t="e">
        <f t="shared" ca="1" si="1659"/>
        <v>#REF!</v>
      </c>
      <c r="AF1681" s="46" t="e">
        <f t="shared" ca="1" si="1659"/>
        <v>#REF!</v>
      </c>
      <c r="AG1681" s="46" t="e">
        <f t="shared" ca="1" si="1659"/>
        <v>#REF!</v>
      </c>
      <c r="AH1681" s="46" t="e">
        <f t="shared" ca="1" si="1659"/>
        <v>#REF!</v>
      </c>
      <c r="AI1681" s="46" t="e">
        <f t="shared" ca="1" si="1659"/>
        <v>#REF!</v>
      </c>
      <c r="AJ1681" s="46" t="e">
        <f t="shared" ca="1" si="1659"/>
        <v>#REF!</v>
      </c>
      <c r="AK1681" s="46" t="e">
        <f t="shared" ca="1" si="1659"/>
        <v>#REF!</v>
      </c>
      <c r="AL1681" s="46" t="e">
        <f t="shared" ca="1" si="1659"/>
        <v>#REF!</v>
      </c>
      <c r="AM1681" s="46" t="e">
        <f t="shared" ca="1" si="1659"/>
        <v>#REF!</v>
      </c>
      <c r="AN1681" s="46" t="e">
        <f t="shared" ca="1" si="1659"/>
        <v>#REF!</v>
      </c>
      <c r="AO1681" s="46">
        <f t="shared" si="1659"/>
        <v>0</v>
      </c>
      <c r="AP1681" s="46">
        <f t="shared" ref="AP1681:BU1681" si="1660" xml:space="preserve"> SUMIF( $J$3:$CZ$3, AP$1543, $J1680:$CZ1680 )</f>
        <v>0</v>
      </c>
      <c r="AQ1681" s="46">
        <f t="shared" si="1660"/>
        <v>0</v>
      </c>
      <c r="AR1681" s="46">
        <f t="shared" si="1660"/>
        <v>0</v>
      </c>
      <c r="AS1681" s="46">
        <f t="shared" si="1660"/>
        <v>0</v>
      </c>
      <c r="AT1681" s="46">
        <f t="shared" si="1660"/>
        <v>0</v>
      </c>
      <c r="AU1681" s="46">
        <f t="shared" si="1660"/>
        <v>0</v>
      </c>
      <c r="AV1681" s="46">
        <f t="shared" si="1660"/>
        <v>0</v>
      </c>
      <c r="AW1681" s="46">
        <f t="shared" si="1660"/>
        <v>0</v>
      </c>
      <c r="AX1681" s="46">
        <f t="shared" si="1660"/>
        <v>0</v>
      </c>
      <c r="AY1681" s="46">
        <f t="shared" si="1660"/>
        <v>0</v>
      </c>
      <c r="AZ1681" s="46">
        <f t="shared" si="1660"/>
        <v>0</v>
      </c>
      <c r="BA1681" s="46">
        <f t="shared" si="1660"/>
        <v>0</v>
      </c>
      <c r="BB1681" s="46">
        <f t="shared" si="1660"/>
        <v>0</v>
      </c>
      <c r="BC1681" s="46">
        <f t="shared" si="1660"/>
        <v>0</v>
      </c>
      <c r="BD1681" s="46">
        <f t="shared" si="1660"/>
        <v>0</v>
      </c>
      <c r="BE1681" s="46">
        <f t="shared" si="1660"/>
        <v>0</v>
      </c>
      <c r="BF1681" s="46">
        <f t="shared" si="1660"/>
        <v>0</v>
      </c>
      <c r="BG1681" s="46">
        <f t="shared" si="1660"/>
        <v>0</v>
      </c>
      <c r="BH1681" s="46">
        <f t="shared" si="1660"/>
        <v>0</v>
      </c>
      <c r="BI1681" s="46">
        <f t="shared" si="1660"/>
        <v>0</v>
      </c>
      <c r="BJ1681" s="46">
        <f t="shared" si="1660"/>
        <v>0</v>
      </c>
      <c r="BK1681" s="46">
        <f t="shared" si="1660"/>
        <v>0</v>
      </c>
      <c r="BL1681" s="46">
        <f t="shared" si="1660"/>
        <v>0</v>
      </c>
      <c r="BM1681" s="46">
        <f t="shared" si="1660"/>
        <v>0</v>
      </c>
      <c r="BN1681" s="46">
        <f t="shared" si="1660"/>
        <v>0</v>
      </c>
      <c r="BO1681" s="46">
        <f t="shared" si="1660"/>
        <v>0</v>
      </c>
      <c r="BP1681" s="46">
        <f t="shared" si="1660"/>
        <v>0</v>
      </c>
      <c r="BQ1681" s="46">
        <f t="shared" si="1660"/>
        <v>0</v>
      </c>
      <c r="BR1681" s="46">
        <f t="shared" si="1660"/>
        <v>0</v>
      </c>
      <c r="BS1681" s="46">
        <f t="shared" si="1660"/>
        <v>0</v>
      </c>
      <c r="BT1681" s="46">
        <f t="shared" si="1660"/>
        <v>0</v>
      </c>
      <c r="BU1681" s="46">
        <f t="shared" si="1660"/>
        <v>0</v>
      </c>
      <c r="BV1681" s="46">
        <f t="shared" ref="BV1681:CZ1681" si="1661" xml:space="preserve"> SUMIF( $J$3:$CZ$3, BV$1543, $J1680:$CZ1680 )</f>
        <v>0</v>
      </c>
      <c r="BW1681" s="46">
        <f t="shared" si="1661"/>
        <v>0</v>
      </c>
      <c r="BX1681" s="46">
        <f t="shared" si="1661"/>
        <v>0</v>
      </c>
      <c r="BY1681" s="46">
        <f t="shared" si="1661"/>
        <v>0</v>
      </c>
      <c r="BZ1681" s="46">
        <f t="shared" si="1661"/>
        <v>0</v>
      </c>
      <c r="CA1681" s="46">
        <f t="shared" si="1661"/>
        <v>0</v>
      </c>
      <c r="CB1681" s="46">
        <f t="shared" si="1661"/>
        <v>0</v>
      </c>
      <c r="CC1681" s="46">
        <f t="shared" si="1661"/>
        <v>0</v>
      </c>
      <c r="CD1681" s="46">
        <f t="shared" si="1661"/>
        <v>0</v>
      </c>
      <c r="CE1681" s="46">
        <f t="shared" si="1661"/>
        <v>0</v>
      </c>
      <c r="CF1681" s="46">
        <f t="shared" si="1661"/>
        <v>0</v>
      </c>
      <c r="CG1681" s="46">
        <f t="shared" si="1661"/>
        <v>0</v>
      </c>
      <c r="CH1681" s="46">
        <f t="shared" si="1661"/>
        <v>0</v>
      </c>
      <c r="CI1681" s="46">
        <f t="shared" si="1661"/>
        <v>0</v>
      </c>
      <c r="CJ1681" s="46">
        <f t="shared" si="1661"/>
        <v>0</v>
      </c>
      <c r="CK1681" s="46">
        <f t="shared" si="1661"/>
        <v>0</v>
      </c>
      <c r="CL1681" s="46">
        <f t="shared" si="1661"/>
        <v>0</v>
      </c>
      <c r="CM1681" s="46">
        <f t="shared" si="1661"/>
        <v>0</v>
      </c>
      <c r="CN1681" s="46">
        <f t="shared" si="1661"/>
        <v>0</v>
      </c>
      <c r="CO1681" s="46">
        <f t="shared" si="1661"/>
        <v>0</v>
      </c>
      <c r="CP1681" s="46">
        <f t="shared" si="1661"/>
        <v>0</v>
      </c>
      <c r="CQ1681" s="46">
        <f t="shared" si="1661"/>
        <v>0</v>
      </c>
      <c r="CR1681" s="46">
        <f t="shared" si="1661"/>
        <v>0</v>
      </c>
      <c r="CS1681" s="46">
        <f t="shared" si="1661"/>
        <v>0</v>
      </c>
      <c r="CT1681" s="46">
        <f t="shared" si="1661"/>
        <v>0</v>
      </c>
      <c r="CU1681" s="46">
        <f t="shared" si="1661"/>
        <v>0</v>
      </c>
      <c r="CV1681" s="46">
        <f t="shared" si="1661"/>
        <v>0</v>
      </c>
      <c r="CW1681" s="46">
        <f t="shared" si="1661"/>
        <v>0</v>
      </c>
      <c r="CX1681" s="46">
        <f t="shared" si="1661"/>
        <v>0</v>
      </c>
      <c r="CY1681" s="46">
        <f t="shared" si="1661"/>
        <v>0</v>
      </c>
      <c r="CZ1681" s="46">
        <f t="shared" si="1661"/>
        <v>0</v>
      </c>
      <c r="DA1681" s="5"/>
      <c r="DB1681" s="5"/>
      <c r="DC1681" s="5"/>
      <c r="DD1681" s="5"/>
      <c r="DE1681" s="5"/>
      <c r="DF1681" s="5"/>
      <c r="DG1681" s="5"/>
      <c r="DH1681" s="5"/>
      <c r="DI1681" s="5"/>
      <c r="DJ1681" s="5"/>
      <c r="DK1681" s="5"/>
      <c r="DL1681" s="5"/>
      <c r="DM1681" s="5"/>
      <c r="DN1681" s="5"/>
      <c r="DO1681" s="5"/>
      <c r="DP1681" s="5"/>
      <c r="DQ1681" s="5"/>
      <c r="DR1681" s="5"/>
      <c r="DS1681" s="5"/>
      <c r="DT1681" s="5"/>
      <c r="DU1681" s="5"/>
      <c r="DV1681" s="5"/>
      <c r="DW1681" s="5"/>
      <c r="DX1681" s="5"/>
      <c r="DY1681" s="5"/>
      <c r="DZ1681" s="5"/>
      <c r="EA1681" s="5"/>
      <c r="EB1681" s="5"/>
      <c r="EC1681" s="5"/>
      <c r="ED1681" s="5"/>
      <c r="EE1681" s="5"/>
      <c r="EF1681" s="5"/>
      <c r="EG1681" s="5"/>
      <c r="EH1681" s="5"/>
      <c r="EI1681" s="5"/>
      <c r="EJ1681" s="5"/>
      <c r="EK1681" s="5"/>
      <c r="EL1681" s="5"/>
      <c r="EM1681" s="5"/>
      <c r="EN1681" s="5"/>
      <c r="EO1681" s="5"/>
      <c r="EP1681" s="5"/>
      <c r="EQ1681" s="5"/>
      <c r="ER1681" s="5"/>
      <c r="ES1681" s="5"/>
      <c r="ET1681" s="5"/>
      <c r="EU1681" s="5"/>
      <c r="EV1681" s="5"/>
      <c r="EW1681" s="5"/>
      <c r="EX1681" s="5"/>
      <c r="EY1681" s="5"/>
      <c r="EZ1681" s="5"/>
      <c r="FA1681" s="5"/>
      <c r="FB1681" s="5"/>
      <c r="FC1681" s="5"/>
      <c r="FD1681" s="5"/>
      <c r="FE1681" s="5"/>
      <c r="FF1681" s="5"/>
      <c r="FG1681" s="5"/>
      <c r="FH1681" s="5"/>
      <c r="FI1681" s="5"/>
      <c r="FJ1681" s="5"/>
      <c r="FK1681" s="5"/>
      <c r="FL1681" s="5"/>
      <c r="FM1681" s="5"/>
      <c r="FN1681" s="5"/>
      <c r="FO1681" s="5"/>
      <c r="FP1681" s="5"/>
      <c r="FQ1681" s="5"/>
      <c r="FR1681" s="5"/>
      <c r="FS1681" s="5"/>
      <c r="FT1681" s="5"/>
      <c r="FU1681" s="5"/>
      <c r="FV1681" s="5"/>
      <c r="FW1681" s="5"/>
      <c r="FX1681" s="5"/>
      <c r="FY1681" s="5"/>
      <c r="FZ1681" s="5"/>
      <c r="GA1681" s="5"/>
      <c r="GB1681" s="5"/>
      <c r="GC1681" s="5"/>
      <c r="GD1681" s="5"/>
      <c r="GE1681" s="5"/>
      <c r="GF1681" s="5"/>
      <c r="GG1681" s="5"/>
      <c r="GH1681" s="5"/>
      <c r="GI1681" s="5"/>
      <c r="GJ1681" s="5"/>
      <c r="GK1681" s="5"/>
      <c r="GL1681" s="5"/>
      <c r="GM1681" s="5"/>
      <c r="GN1681" s="5"/>
      <c r="GO1681" s="5"/>
      <c r="GP1681" s="5"/>
      <c r="GQ1681" s="5"/>
      <c r="GR1681" s="5"/>
      <c r="GS1681" s="5"/>
      <c r="GT1681" s="5"/>
      <c r="GU1681" s="5"/>
      <c r="GV1681" s="5"/>
      <c r="GW1681" s="5"/>
      <c r="GX1681" s="5"/>
      <c r="GY1681" s="5"/>
      <c r="GZ1681" s="5"/>
      <c r="HA1681" s="5"/>
      <c r="HB1681" s="5"/>
      <c r="HC1681" s="5"/>
      <c r="HD1681" s="5"/>
      <c r="HE1681" s="5"/>
      <c r="HF1681" s="5"/>
      <c r="HG1681" s="5"/>
      <c r="HH1681" s="5"/>
      <c r="HI1681" s="5"/>
      <c r="HJ1681" s="5"/>
      <c r="HK1681" s="5"/>
      <c r="HL1681" s="5"/>
      <c r="HM1681" s="5"/>
      <c r="HN1681" s="5"/>
      <c r="HO1681" s="5"/>
      <c r="HP1681" s="5"/>
      <c r="HQ1681" s="5"/>
      <c r="HR1681" s="5"/>
      <c r="HS1681" s="5"/>
      <c r="HT1681" s="5"/>
      <c r="HU1681" s="5"/>
      <c r="HV1681" s="5"/>
      <c r="HW1681" s="5"/>
      <c r="HX1681" s="5"/>
      <c r="HY1681" s="5"/>
      <c r="HZ1681" s="5"/>
      <c r="IA1681" s="5"/>
      <c r="IB1681" s="5"/>
      <c r="IC1681" s="5"/>
      <c r="ID1681" s="5"/>
      <c r="IE1681" s="5"/>
      <c r="IF1681" s="5"/>
      <c r="IG1681" s="5"/>
      <c r="IH1681" s="5"/>
      <c r="II1681" s="5"/>
      <c r="IJ1681" s="5"/>
      <c r="IK1681" s="5"/>
      <c r="IL1681" s="5"/>
      <c r="IM1681" s="5"/>
      <c r="IN1681" s="5"/>
      <c r="IO1681" s="5"/>
      <c r="IP1681" s="5"/>
      <c r="IQ1681" s="5"/>
      <c r="IR1681" s="5"/>
      <c r="IS1681" s="5"/>
      <c r="IT1681" s="5"/>
      <c r="IU1681" s="5"/>
      <c r="IV1681" s="5"/>
      <c r="IW1681" s="5"/>
      <c r="IX1681" s="5"/>
      <c r="IY1681" s="5"/>
      <c r="IZ1681" s="5"/>
      <c r="JA1681" s="5"/>
      <c r="JB1681" s="5"/>
      <c r="JC1681" s="5"/>
      <c r="JD1681" s="5"/>
      <c r="JE1681" s="5"/>
      <c r="JF1681" s="5"/>
      <c r="JG1681" s="5"/>
      <c r="JH1681" s="5"/>
      <c r="JI1681" s="5"/>
      <c r="JJ1681" s="5"/>
      <c r="JK1681" s="5"/>
      <c r="JL1681" s="5"/>
      <c r="JM1681" s="5"/>
      <c r="JN1681" s="5"/>
      <c r="JO1681" s="5"/>
      <c r="JP1681" s="5"/>
      <c r="JQ1681" s="5"/>
      <c r="JR1681" s="5"/>
      <c r="JS1681" s="5"/>
      <c r="JT1681" s="5"/>
      <c r="JU1681" s="5"/>
      <c r="JV1681" s="5"/>
      <c r="JW1681" s="5"/>
      <c r="JX1681" s="5"/>
      <c r="JY1681" s="5"/>
      <c r="JZ1681" s="5"/>
      <c r="KA1681" s="5"/>
      <c r="KB1681" s="5"/>
      <c r="KC1681" s="5"/>
      <c r="KD1681" s="5"/>
      <c r="KE1681" s="5"/>
      <c r="KF1681" s="5"/>
      <c r="KG1681" s="5"/>
      <c r="KH1681" s="5"/>
      <c r="KI1681" s="5"/>
      <c r="KJ1681" s="5"/>
      <c r="KK1681" s="5"/>
      <c r="KL1681" s="5"/>
      <c r="KM1681" s="5"/>
      <c r="KN1681" s="5"/>
      <c r="KO1681" s="5"/>
      <c r="KP1681" s="5"/>
      <c r="KQ1681" s="5"/>
      <c r="KR1681" s="5"/>
      <c r="KS1681" s="5"/>
      <c r="KT1681" s="5"/>
      <c r="KU1681" s="5"/>
      <c r="KV1681" s="5"/>
      <c r="KW1681" s="5"/>
      <c r="KX1681" s="5"/>
      <c r="KY1681" s="5"/>
      <c r="KZ1681" s="5"/>
      <c r="LA1681" s="5"/>
      <c r="LB1681" s="5"/>
      <c r="LC1681" s="5"/>
      <c r="LD1681" s="5"/>
      <c r="LE1681" s="5"/>
      <c r="LF1681" s="5"/>
      <c r="LG1681" s="5"/>
      <c r="LH1681" s="5"/>
      <c r="LI1681" s="5"/>
      <c r="LJ1681" s="5"/>
      <c r="LK1681" s="5"/>
      <c r="LL1681" s="5"/>
      <c r="LM1681" s="5"/>
      <c r="LN1681" s="5"/>
      <c r="LO1681" s="5"/>
      <c r="LP1681" s="5"/>
      <c r="LQ1681" s="5"/>
      <c r="LR1681" s="5"/>
      <c r="LS1681" s="5"/>
      <c r="LT1681" s="5"/>
      <c r="LU1681" s="5"/>
      <c r="LV1681" s="5"/>
      <c r="LW1681" s="5"/>
      <c r="LX1681" s="5"/>
      <c r="LY1681" s="5"/>
      <c r="LZ1681" s="5"/>
      <c r="MA1681" s="5"/>
      <c r="MB1681" s="5"/>
      <c r="MC1681" s="5"/>
      <c r="MD1681" s="5"/>
      <c r="ME1681" s="5"/>
      <c r="MF1681" s="5"/>
      <c r="MG1681" s="5"/>
      <c r="MH1681" s="5"/>
      <c r="MI1681" s="5"/>
      <c r="MJ1681" s="5"/>
      <c r="MK1681" s="5"/>
      <c r="ML1681" s="5"/>
      <c r="MM1681" s="5"/>
      <c r="MN1681" s="5"/>
      <c r="MO1681" s="5"/>
      <c r="MP1681" s="5"/>
      <c r="MQ1681" s="5"/>
      <c r="MR1681" s="5"/>
      <c r="MS1681" s="5"/>
      <c r="MT1681" s="5"/>
      <c r="MU1681" s="5"/>
      <c r="MV1681" s="5"/>
      <c r="MW1681" s="5"/>
      <c r="MX1681" s="5"/>
      <c r="MY1681" s="5"/>
      <c r="MZ1681" s="5"/>
      <c r="NA1681" s="5"/>
      <c r="NB1681" s="5"/>
      <c r="NC1681" s="5"/>
      <c r="ND1681" s="5"/>
      <c r="NE1681" s="5"/>
      <c r="NF1681" s="5"/>
      <c r="NG1681" s="5"/>
      <c r="NH1681" s="5"/>
      <c r="NI1681" s="5"/>
      <c r="NJ1681" s="5"/>
      <c r="NK1681" s="5"/>
      <c r="NL1681" s="5"/>
      <c r="NM1681" s="5"/>
      <c r="NN1681" s="5"/>
      <c r="NO1681" s="5"/>
      <c r="NP1681" s="5"/>
      <c r="NQ1681" s="5"/>
      <c r="NR1681" s="5"/>
      <c r="NS1681" s="5"/>
      <c r="NT1681" s="5"/>
      <c r="NU1681" s="5"/>
      <c r="NV1681" s="5"/>
      <c r="NW1681" s="5"/>
      <c r="NX1681" s="5"/>
      <c r="NY1681" s="5"/>
      <c r="NZ1681" s="5"/>
      <c r="OA1681" s="5"/>
      <c r="OB1681" s="5"/>
      <c r="OC1681" s="5"/>
      <c r="OD1681" s="5"/>
      <c r="OE1681" s="5"/>
      <c r="OF1681" s="5"/>
      <c r="OG1681" s="5"/>
      <c r="OH1681" s="5"/>
      <c r="OI1681" s="5"/>
      <c r="OJ1681" s="5"/>
      <c r="OK1681" s="5"/>
      <c r="OL1681" s="5"/>
      <c r="OM1681" s="5"/>
      <c r="ON1681" s="5"/>
      <c r="OO1681" s="5"/>
      <c r="OP1681" s="5"/>
      <c r="OQ1681" s="5"/>
      <c r="OR1681" s="5"/>
      <c r="OS1681" s="5"/>
      <c r="OT1681" s="5"/>
      <c r="OU1681" s="5"/>
      <c r="OV1681" s="5"/>
      <c r="OW1681" s="5"/>
      <c r="OX1681" s="5"/>
      <c r="OY1681" s="5"/>
      <c r="OZ1681" s="5"/>
    </row>
    <row r="1682" spans="1:416" ht="13.45" customHeight="1">
      <c r="H1682" s="26"/>
      <c r="I1682" s="27"/>
      <c r="J1682" s="27"/>
      <c r="K1682" s="27"/>
      <c r="L1682" s="27"/>
      <c r="M1682" s="27"/>
      <c r="N1682" s="27"/>
      <c r="O1682" s="27"/>
      <c r="P1682" s="27"/>
      <c r="Q1682" s="27"/>
      <c r="R1682" s="27"/>
      <c r="S1682" s="27"/>
      <c r="T1682" s="27"/>
      <c r="U1682" s="27"/>
      <c r="V1682" s="27"/>
      <c r="W1682" s="27"/>
      <c r="X1682" s="27"/>
      <c r="Y1682" s="27"/>
      <c r="Z1682" s="27"/>
      <c r="AA1682" s="27"/>
      <c r="AB1682" s="27"/>
      <c r="AC1682" s="27"/>
      <c r="AD1682" s="27"/>
      <c r="AE1682" s="27"/>
      <c r="AF1682" s="27"/>
      <c r="AG1682" s="27"/>
      <c r="AH1682" s="27"/>
      <c r="AI1682" s="27"/>
      <c r="AJ1682" s="27"/>
      <c r="AK1682" s="27"/>
      <c r="AL1682" s="27"/>
      <c r="AM1682" s="27"/>
      <c r="AN1682" s="27"/>
      <c r="AO1682" s="27"/>
      <c r="AP1682" s="27"/>
      <c r="AQ1682" s="27"/>
      <c r="AR1682" s="27"/>
      <c r="AS1682" s="27"/>
      <c r="AT1682" s="27"/>
      <c r="AU1682" s="27"/>
      <c r="AV1682" s="27"/>
      <c r="AW1682" s="27"/>
      <c r="AX1682" s="27"/>
      <c r="AY1682" s="27"/>
      <c r="AZ1682" s="27"/>
      <c r="BA1682" s="27"/>
      <c r="BB1682" s="27"/>
      <c r="BC1682" s="27"/>
      <c r="BD1682" s="27"/>
      <c r="BE1682" s="27"/>
      <c r="BF1682" s="27"/>
      <c r="BG1682" s="27"/>
      <c r="BH1682" s="27"/>
      <c r="BI1682" s="27"/>
      <c r="BJ1682" s="27"/>
      <c r="BK1682" s="27"/>
      <c r="BL1682" s="27"/>
      <c r="BM1682" s="27"/>
      <c r="BN1682" s="27"/>
      <c r="BO1682" s="27"/>
      <c r="BP1682" s="27"/>
      <c r="BQ1682" s="27"/>
      <c r="BR1682" s="27"/>
      <c r="BS1682" s="27"/>
      <c r="BT1682" s="27"/>
      <c r="BU1682" s="27"/>
      <c r="BV1682" s="27"/>
      <c r="BW1682" s="27"/>
      <c r="BX1682" s="27"/>
      <c r="BY1682" s="27"/>
      <c r="BZ1682" s="27"/>
      <c r="CA1682" s="27"/>
      <c r="CB1682" s="27"/>
      <c r="CC1682" s="27"/>
      <c r="CD1682" s="27"/>
      <c r="CE1682" s="27"/>
      <c r="CF1682" s="27"/>
      <c r="CG1682" s="27"/>
      <c r="CH1682" s="27"/>
      <c r="CI1682" s="27"/>
      <c r="CJ1682" s="27"/>
      <c r="CK1682" s="27"/>
      <c r="CL1682" s="27"/>
      <c r="CM1682" s="27"/>
      <c r="CN1682" s="27"/>
      <c r="CO1682" s="27"/>
      <c r="CP1682" s="27"/>
      <c r="CQ1682" s="27"/>
      <c r="CR1682" s="27"/>
      <c r="CS1682" s="27"/>
      <c r="CT1682" s="27"/>
      <c r="CU1682" s="27"/>
      <c r="CV1682" s="27"/>
      <c r="CW1682" s="27"/>
      <c r="CX1682" s="27"/>
      <c r="CY1682" s="27"/>
      <c r="CZ1682" s="27"/>
    </row>
    <row r="1683" spans="1:416">
      <c r="E1683" s="19" t="str">
        <f xml:space="preserve"> E$1495</f>
        <v>VAT receivable closing balance during construction</v>
      </c>
      <c r="F1683" s="19"/>
      <c r="G1683" s="19" t="str">
        <f t="shared" ref="G1683:BQ1683" si="1662" xml:space="preserve"> G$1495</f>
        <v>'000 SAR</v>
      </c>
      <c r="H1683" s="26"/>
      <c r="I1683" s="26"/>
      <c r="J1683" s="26" t="e">
        <f t="shared" ca="1" si="1662"/>
        <v>#REF!</v>
      </c>
      <c r="K1683" s="26" t="e">
        <f t="shared" ca="1" si="1662"/>
        <v>#REF!</v>
      </c>
      <c r="L1683" s="26" t="e">
        <f t="shared" ca="1" si="1662"/>
        <v>#REF!</v>
      </c>
      <c r="M1683" s="26" t="e">
        <f t="shared" ca="1" si="1662"/>
        <v>#REF!</v>
      </c>
      <c r="N1683" s="26" t="e">
        <f t="shared" ca="1" si="1662"/>
        <v>#REF!</v>
      </c>
      <c r="O1683" s="26" t="e">
        <f t="shared" ca="1" si="1662"/>
        <v>#REF!</v>
      </c>
      <c r="P1683" s="26" t="e">
        <f t="shared" ca="1" si="1662"/>
        <v>#REF!</v>
      </c>
      <c r="Q1683" s="26" t="e">
        <f t="shared" ca="1" si="1662"/>
        <v>#REF!</v>
      </c>
      <c r="R1683" s="26" t="e">
        <f t="shared" ca="1" si="1662"/>
        <v>#REF!</v>
      </c>
      <c r="S1683" s="26" t="e">
        <f t="shared" ca="1" si="1662"/>
        <v>#REF!</v>
      </c>
      <c r="T1683" s="26" t="e">
        <f t="shared" ca="1" si="1662"/>
        <v>#REF!</v>
      </c>
      <c r="U1683" s="26" t="e">
        <f t="shared" ca="1" si="1662"/>
        <v>#REF!</v>
      </c>
      <c r="V1683" s="26" t="e">
        <f t="shared" ca="1" si="1662"/>
        <v>#REF!</v>
      </c>
      <c r="W1683" s="26" t="e">
        <f t="shared" ca="1" si="1662"/>
        <v>#REF!</v>
      </c>
      <c r="X1683" s="26" t="e">
        <f t="shared" ca="1" si="1662"/>
        <v>#REF!</v>
      </c>
      <c r="Y1683" s="26" t="e">
        <f t="shared" ca="1" si="1662"/>
        <v>#REF!</v>
      </c>
      <c r="Z1683" s="26" t="e">
        <f t="shared" ca="1" si="1662"/>
        <v>#REF!</v>
      </c>
      <c r="AA1683" s="26" t="e">
        <f t="shared" ca="1" si="1662"/>
        <v>#REF!</v>
      </c>
      <c r="AB1683" s="26" t="e">
        <f t="shared" ca="1" si="1662"/>
        <v>#REF!</v>
      </c>
      <c r="AC1683" s="26" t="e">
        <f t="shared" ca="1" si="1662"/>
        <v>#REF!</v>
      </c>
      <c r="AD1683" s="26" t="e">
        <f t="shared" ca="1" si="1662"/>
        <v>#REF!</v>
      </c>
      <c r="AE1683" s="26" t="e">
        <f t="shared" ca="1" si="1662"/>
        <v>#REF!</v>
      </c>
      <c r="AF1683" s="26" t="e">
        <f t="shared" ca="1" si="1662"/>
        <v>#REF!</v>
      </c>
      <c r="AG1683" s="26" t="e">
        <f t="shared" ca="1" si="1662"/>
        <v>#REF!</v>
      </c>
      <c r="AH1683" s="26" t="e">
        <f t="shared" ca="1" si="1662"/>
        <v>#REF!</v>
      </c>
      <c r="AI1683" s="26" t="e">
        <f t="shared" ca="1" si="1662"/>
        <v>#REF!</v>
      </c>
      <c r="AJ1683" s="26" t="e">
        <f t="shared" ca="1" si="1662"/>
        <v>#REF!</v>
      </c>
      <c r="AK1683" s="26" t="e">
        <f t="shared" ca="1" si="1662"/>
        <v>#REF!</v>
      </c>
      <c r="AL1683" s="26" t="e">
        <f t="shared" ca="1" si="1662"/>
        <v>#REF!</v>
      </c>
      <c r="AM1683" s="26" t="e">
        <f t="shared" ca="1" si="1662"/>
        <v>#REF!</v>
      </c>
      <c r="AN1683" s="26" t="e">
        <f t="shared" ca="1" si="1662"/>
        <v>#REF!</v>
      </c>
      <c r="AO1683" s="26" t="e">
        <f t="shared" ca="1" si="1662"/>
        <v>#REF!</v>
      </c>
      <c r="AP1683" s="26" t="e">
        <f t="shared" ca="1" si="1662"/>
        <v>#REF!</v>
      </c>
      <c r="AQ1683" s="26" t="e">
        <f t="shared" ca="1" si="1662"/>
        <v>#REF!</v>
      </c>
      <c r="AR1683" s="26" t="e">
        <f t="shared" ca="1" si="1662"/>
        <v>#REF!</v>
      </c>
      <c r="AS1683" s="26" t="e">
        <f t="shared" ca="1" si="1662"/>
        <v>#REF!</v>
      </c>
      <c r="AT1683" s="26" t="e">
        <f t="shared" ca="1" si="1662"/>
        <v>#REF!</v>
      </c>
      <c r="AU1683" s="26" t="e">
        <f t="shared" ca="1" si="1662"/>
        <v>#REF!</v>
      </c>
      <c r="AV1683" s="26" t="e">
        <f t="shared" ca="1" si="1662"/>
        <v>#REF!</v>
      </c>
      <c r="AW1683" s="26" t="e">
        <f t="shared" ca="1" si="1662"/>
        <v>#REF!</v>
      </c>
      <c r="AX1683" s="26" t="e">
        <f t="shared" ca="1" si="1662"/>
        <v>#REF!</v>
      </c>
      <c r="AY1683" s="26" t="e">
        <f t="shared" ca="1" si="1662"/>
        <v>#REF!</v>
      </c>
      <c r="AZ1683" s="26" t="e">
        <f t="shared" ca="1" si="1662"/>
        <v>#REF!</v>
      </c>
      <c r="BA1683" s="26" t="e">
        <f t="shared" ca="1" si="1662"/>
        <v>#REF!</v>
      </c>
      <c r="BB1683" s="26" t="e">
        <f t="shared" ca="1" si="1662"/>
        <v>#REF!</v>
      </c>
      <c r="BC1683" s="26" t="e">
        <f t="shared" ca="1" si="1662"/>
        <v>#REF!</v>
      </c>
      <c r="BD1683" s="26" t="e">
        <f t="shared" ca="1" si="1662"/>
        <v>#REF!</v>
      </c>
      <c r="BE1683" s="26" t="e">
        <f t="shared" ca="1" si="1662"/>
        <v>#REF!</v>
      </c>
      <c r="BF1683" s="26" t="e">
        <f t="shared" ca="1" si="1662"/>
        <v>#REF!</v>
      </c>
      <c r="BG1683" s="26" t="e">
        <f t="shared" ca="1" si="1662"/>
        <v>#REF!</v>
      </c>
      <c r="BH1683" s="26" t="e">
        <f t="shared" ca="1" si="1662"/>
        <v>#REF!</v>
      </c>
      <c r="BI1683" s="26" t="e">
        <f t="shared" ca="1" si="1662"/>
        <v>#REF!</v>
      </c>
      <c r="BJ1683" s="26" t="e">
        <f t="shared" ca="1" si="1662"/>
        <v>#REF!</v>
      </c>
      <c r="BK1683" s="26" t="e">
        <f t="shared" ca="1" si="1662"/>
        <v>#REF!</v>
      </c>
      <c r="BL1683" s="26" t="e">
        <f t="shared" ca="1" si="1662"/>
        <v>#REF!</v>
      </c>
      <c r="BM1683" s="26" t="e">
        <f t="shared" ca="1" si="1662"/>
        <v>#REF!</v>
      </c>
      <c r="BN1683" s="26" t="e">
        <f t="shared" ca="1" si="1662"/>
        <v>#REF!</v>
      </c>
      <c r="BO1683" s="26" t="e">
        <f t="shared" ca="1" si="1662"/>
        <v>#REF!</v>
      </c>
      <c r="BP1683" s="26" t="e">
        <f t="shared" ca="1" si="1662"/>
        <v>#REF!</v>
      </c>
      <c r="BQ1683" s="26" t="e">
        <f t="shared" ca="1" si="1662"/>
        <v>#REF!</v>
      </c>
      <c r="BR1683" s="26" t="e">
        <f t="shared" ref="BR1683:CZ1683" ca="1" si="1663" xml:space="preserve"> BR$1495</f>
        <v>#REF!</v>
      </c>
      <c r="BS1683" s="26" t="e">
        <f t="shared" ca="1" si="1663"/>
        <v>#REF!</v>
      </c>
      <c r="BT1683" s="26" t="e">
        <f t="shared" ca="1" si="1663"/>
        <v>#REF!</v>
      </c>
      <c r="BU1683" s="26" t="e">
        <f t="shared" ca="1" si="1663"/>
        <v>#REF!</v>
      </c>
      <c r="BV1683" s="26" t="e">
        <f t="shared" ca="1" si="1663"/>
        <v>#REF!</v>
      </c>
      <c r="BW1683" s="26" t="e">
        <f t="shared" ca="1" si="1663"/>
        <v>#REF!</v>
      </c>
      <c r="BX1683" s="26" t="e">
        <f t="shared" ca="1" si="1663"/>
        <v>#REF!</v>
      </c>
      <c r="BY1683" s="26" t="e">
        <f t="shared" ca="1" si="1663"/>
        <v>#REF!</v>
      </c>
      <c r="BZ1683" s="26" t="e">
        <f t="shared" ca="1" si="1663"/>
        <v>#REF!</v>
      </c>
      <c r="CA1683" s="26" t="e">
        <f t="shared" ca="1" si="1663"/>
        <v>#REF!</v>
      </c>
      <c r="CB1683" s="26" t="e">
        <f t="shared" ca="1" si="1663"/>
        <v>#REF!</v>
      </c>
      <c r="CC1683" s="26" t="e">
        <f t="shared" ca="1" si="1663"/>
        <v>#REF!</v>
      </c>
      <c r="CD1683" s="26" t="e">
        <f t="shared" ca="1" si="1663"/>
        <v>#REF!</v>
      </c>
      <c r="CE1683" s="26" t="e">
        <f t="shared" ca="1" si="1663"/>
        <v>#REF!</v>
      </c>
      <c r="CF1683" s="26" t="e">
        <f t="shared" ca="1" si="1663"/>
        <v>#REF!</v>
      </c>
      <c r="CG1683" s="26" t="e">
        <f t="shared" ca="1" si="1663"/>
        <v>#REF!</v>
      </c>
      <c r="CH1683" s="26" t="e">
        <f t="shared" ca="1" si="1663"/>
        <v>#REF!</v>
      </c>
      <c r="CI1683" s="26" t="e">
        <f t="shared" ca="1" si="1663"/>
        <v>#REF!</v>
      </c>
      <c r="CJ1683" s="26" t="e">
        <f t="shared" ca="1" si="1663"/>
        <v>#REF!</v>
      </c>
      <c r="CK1683" s="26" t="e">
        <f t="shared" ca="1" si="1663"/>
        <v>#REF!</v>
      </c>
      <c r="CL1683" s="26" t="e">
        <f t="shared" ca="1" si="1663"/>
        <v>#REF!</v>
      </c>
      <c r="CM1683" s="26" t="e">
        <f t="shared" ca="1" si="1663"/>
        <v>#REF!</v>
      </c>
      <c r="CN1683" s="26" t="e">
        <f t="shared" ca="1" si="1663"/>
        <v>#REF!</v>
      </c>
      <c r="CO1683" s="26" t="e">
        <f t="shared" ca="1" si="1663"/>
        <v>#REF!</v>
      </c>
      <c r="CP1683" s="26" t="e">
        <f t="shared" ca="1" si="1663"/>
        <v>#REF!</v>
      </c>
      <c r="CQ1683" s="26" t="e">
        <f t="shared" ca="1" si="1663"/>
        <v>#REF!</v>
      </c>
      <c r="CR1683" s="26" t="e">
        <f t="shared" ca="1" si="1663"/>
        <v>#REF!</v>
      </c>
      <c r="CS1683" s="26" t="e">
        <f t="shared" ca="1" si="1663"/>
        <v>#REF!</v>
      </c>
      <c r="CT1683" s="26" t="e">
        <f t="shared" ca="1" si="1663"/>
        <v>#REF!</v>
      </c>
      <c r="CU1683" s="26" t="e">
        <f t="shared" ca="1" si="1663"/>
        <v>#REF!</v>
      </c>
      <c r="CV1683" s="26" t="e">
        <f t="shared" ca="1" si="1663"/>
        <v>#REF!</v>
      </c>
      <c r="CW1683" s="26" t="e">
        <f t="shared" ca="1" si="1663"/>
        <v>#REF!</v>
      </c>
      <c r="CX1683" s="26" t="e">
        <f t="shared" ca="1" si="1663"/>
        <v>#REF!</v>
      </c>
      <c r="CY1683" s="26" t="e">
        <f t="shared" ca="1" si="1663"/>
        <v>#REF!</v>
      </c>
      <c r="CZ1683" s="26" t="e">
        <f t="shared" ca="1" si="1663"/>
        <v>#REF!</v>
      </c>
    </row>
    <row r="1684" spans="1:416" ht="13.45" customHeight="1">
      <c r="A1684" s="45"/>
      <c r="B1684" s="45"/>
      <c r="C1684" s="45"/>
      <c r="D1684" s="205"/>
      <c r="E1684" s="45" t="str">
        <f xml:space="preserve"> E1683</f>
        <v>VAT receivable closing balance during construction</v>
      </c>
      <c r="F1684" s="45"/>
      <c r="G1684" s="45" t="str">
        <f xml:space="preserve"> G1683</f>
        <v>'000 SAR</v>
      </c>
      <c r="H1684" s="26"/>
      <c r="I1684" s="46"/>
      <c r="J1684" s="46" t="e">
        <f t="shared" ref="J1684:AO1684" ca="1" si="1664" xml:space="preserve"> SUMIF( $J$3:$CZ$3, J$1543, $J1683:$CZ1683 )</f>
        <v>#REF!</v>
      </c>
      <c r="K1684" s="46" t="e">
        <f t="shared" ca="1" si="1664"/>
        <v>#REF!</v>
      </c>
      <c r="L1684" s="46" t="e">
        <f t="shared" ca="1" si="1664"/>
        <v>#REF!</v>
      </c>
      <c r="M1684" s="46" t="e">
        <f t="shared" ca="1" si="1664"/>
        <v>#REF!</v>
      </c>
      <c r="N1684" s="46" t="e">
        <f t="shared" ca="1" si="1664"/>
        <v>#REF!</v>
      </c>
      <c r="O1684" s="46" t="e">
        <f t="shared" ca="1" si="1664"/>
        <v>#REF!</v>
      </c>
      <c r="P1684" s="46" t="e">
        <f t="shared" ca="1" si="1664"/>
        <v>#REF!</v>
      </c>
      <c r="Q1684" s="46" t="e">
        <f t="shared" ca="1" si="1664"/>
        <v>#REF!</v>
      </c>
      <c r="R1684" s="46" t="e">
        <f t="shared" ca="1" si="1664"/>
        <v>#REF!</v>
      </c>
      <c r="S1684" s="46" t="e">
        <f t="shared" ca="1" si="1664"/>
        <v>#REF!</v>
      </c>
      <c r="T1684" s="46" t="e">
        <f t="shared" ca="1" si="1664"/>
        <v>#REF!</v>
      </c>
      <c r="U1684" s="46" t="e">
        <f t="shared" ca="1" si="1664"/>
        <v>#REF!</v>
      </c>
      <c r="V1684" s="46" t="e">
        <f t="shared" ca="1" si="1664"/>
        <v>#REF!</v>
      </c>
      <c r="W1684" s="46" t="e">
        <f t="shared" ca="1" si="1664"/>
        <v>#REF!</v>
      </c>
      <c r="X1684" s="46" t="e">
        <f t="shared" ca="1" si="1664"/>
        <v>#REF!</v>
      </c>
      <c r="Y1684" s="46" t="e">
        <f t="shared" ca="1" si="1664"/>
        <v>#REF!</v>
      </c>
      <c r="Z1684" s="46" t="e">
        <f t="shared" ca="1" si="1664"/>
        <v>#REF!</v>
      </c>
      <c r="AA1684" s="46" t="e">
        <f t="shared" ca="1" si="1664"/>
        <v>#REF!</v>
      </c>
      <c r="AB1684" s="46" t="e">
        <f t="shared" ca="1" si="1664"/>
        <v>#REF!</v>
      </c>
      <c r="AC1684" s="46" t="e">
        <f t="shared" ca="1" si="1664"/>
        <v>#REF!</v>
      </c>
      <c r="AD1684" s="46" t="e">
        <f t="shared" ca="1" si="1664"/>
        <v>#REF!</v>
      </c>
      <c r="AE1684" s="46" t="e">
        <f t="shared" ca="1" si="1664"/>
        <v>#REF!</v>
      </c>
      <c r="AF1684" s="46" t="e">
        <f t="shared" ca="1" si="1664"/>
        <v>#REF!</v>
      </c>
      <c r="AG1684" s="46" t="e">
        <f t="shared" ca="1" si="1664"/>
        <v>#REF!</v>
      </c>
      <c r="AH1684" s="46" t="e">
        <f t="shared" ca="1" si="1664"/>
        <v>#REF!</v>
      </c>
      <c r="AI1684" s="46" t="e">
        <f t="shared" ca="1" si="1664"/>
        <v>#REF!</v>
      </c>
      <c r="AJ1684" s="46" t="e">
        <f t="shared" ca="1" si="1664"/>
        <v>#REF!</v>
      </c>
      <c r="AK1684" s="46" t="e">
        <f t="shared" ca="1" si="1664"/>
        <v>#REF!</v>
      </c>
      <c r="AL1684" s="46" t="e">
        <f t="shared" ca="1" si="1664"/>
        <v>#REF!</v>
      </c>
      <c r="AM1684" s="46" t="e">
        <f t="shared" ca="1" si="1664"/>
        <v>#REF!</v>
      </c>
      <c r="AN1684" s="46" t="e">
        <f t="shared" ca="1" si="1664"/>
        <v>#REF!</v>
      </c>
      <c r="AO1684" s="46">
        <f t="shared" si="1664"/>
        <v>0</v>
      </c>
      <c r="AP1684" s="46">
        <f t="shared" ref="AP1684:BU1684" si="1665" xml:space="preserve"> SUMIF( $J$3:$CZ$3, AP$1543, $J1683:$CZ1683 )</f>
        <v>0</v>
      </c>
      <c r="AQ1684" s="46">
        <f t="shared" si="1665"/>
        <v>0</v>
      </c>
      <c r="AR1684" s="46">
        <f t="shared" si="1665"/>
        <v>0</v>
      </c>
      <c r="AS1684" s="46">
        <f t="shared" si="1665"/>
        <v>0</v>
      </c>
      <c r="AT1684" s="46">
        <f t="shared" si="1665"/>
        <v>0</v>
      </c>
      <c r="AU1684" s="46">
        <f t="shared" si="1665"/>
        <v>0</v>
      </c>
      <c r="AV1684" s="46">
        <f t="shared" si="1665"/>
        <v>0</v>
      </c>
      <c r="AW1684" s="46">
        <f t="shared" si="1665"/>
        <v>0</v>
      </c>
      <c r="AX1684" s="46">
        <f t="shared" si="1665"/>
        <v>0</v>
      </c>
      <c r="AY1684" s="46">
        <f t="shared" si="1665"/>
        <v>0</v>
      </c>
      <c r="AZ1684" s="46">
        <f t="shared" si="1665"/>
        <v>0</v>
      </c>
      <c r="BA1684" s="46">
        <f t="shared" si="1665"/>
        <v>0</v>
      </c>
      <c r="BB1684" s="46">
        <f t="shared" si="1665"/>
        <v>0</v>
      </c>
      <c r="BC1684" s="46">
        <f t="shared" si="1665"/>
        <v>0</v>
      </c>
      <c r="BD1684" s="46">
        <f t="shared" si="1665"/>
        <v>0</v>
      </c>
      <c r="BE1684" s="46">
        <f t="shared" si="1665"/>
        <v>0</v>
      </c>
      <c r="BF1684" s="46">
        <f t="shared" si="1665"/>
        <v>0</v>
      </c>
      <c r="BG1684" s="46">
        <f t="shared" si="1665"/>
        <v>0</v>
      </c>
      <c r="BH1684" s="46">
        <f t="shared" si="1665"/>
        <v>0</v>
      </c>
      <c r="BI1684" s="46">
        <f t="shared" si="1665"/>
        <v>0</v>
      </c>
      <c r="BJ1684" s="46">
        <f t="shared" si="1665"/>
        <v>0</v>
      </c>
      <c r="BK1684" s="46">
        <f t="shared" si="1665"/>
        <v>0</v>
      </c>
      <c r="BL1684" s="46">
        <f t="shared" si="1665"/>
        <v>0</v>
      </c>
      <c r="BM1684" s="46">
        <f t="shared" si="1665"/>
        <v>0</v>
      </c>
      <c r="BN1684" s="46">
        <f t="shared" si="1665"/>
        <v>0</v>
      </c>
      <c r="BO1684" s="46">
        <f t="shared" si="1665"/>
        <v>0</v>
      </c>
      <c r="BP1684" s="46">
        <f t="shared" si="1665"/>
        <v>0</v>
      </c>
      <c r="BQ1684" s="46">
        <f t="shared" si="1665"/>
        <v>0</v>
      </c>
      <c r="BR1684" s="46">
        <f t="shared" si="1665"/>
        <v>0</v>
      </c>
      <c r="BS1684" s="46">
        <f t="shared" si="1665"/>
        <v>0</v>
      </c>
      <c r="BT1684" s="46">
        <f t="shared" si="1665"/>
        <v>0</v>
      </c>
      <c r="BU1684" s="46">
        <f t="shared" si="1665"/>
        <v>0</v>
      </c>
      <c r="BV1684" s="46">
        <f t="shared" ref="BV1684:CZ1684" si="1666" xml:space="preserve"> SUMIF( $J$3:$CZ$3, BV$1543, $J1683:$CZ1683 )</f>
        <v>0</v>
      </c>
      <c r="BW1684" s="46">
        <f t="shared" si="1666"/>
        <v>0</v>
      </c>
      <c r="BX1684" s="46">
        <f t="shared" si="1666"/>
        <v>0</v>
      </c>
      <c r="BY1684" s="46">
        <f t="shared" si="1666"/>
        <v>0</v>
      </c>
      <c r="BZ1684" s="46">
        <f t="shared" si="1666"/>
        <v>0</v>
      </c>
      <c r="CA1684" s="46">
        <f t="shared" si="1666"/>
        <v>0</v>
      </c>
      <c r="CB1684" s="46">
        <f t="shared" si="1666"/>
        <v>0</v>
      </c>
      <c r="CC1684" s="46">
        <f t="shared" si="1666"/>
        <v>0</v>
      </c>
      <c r="CD1684" s="46">
        <f t="shared" si="1666"/>
        <v>0</v>
      </c>
      <c r="CE1684" s="46">
        <f t="shared" si="1666"/>
        <v>0</v>
      </c>
      <c r="CF1684" s="46">
        <f t="shared" si="1666"/>
        <v>0</v>
      </c>
      <c r="CG1684" s="46">
        <f t="shared" si="1666"/>
        <v>0</v>
      </c>
      <c r="CH1684" s="46">
        <f t="shared" si="1666"/>
        <v>0</v>
      </c>
      <c r="CI1684" s="46">
        <f t="shared" si="1666"/>
        <v>0</v>
      </c>
      <c r="CJ1684" s="46">
        <f t="shared" si="1666"/>
        <v>0</v>
      </c>
      <c r="CK1684" s="46">
        <f t="shared" si="1666"/>
        <v>0</v>
      </c>
      <c r="CL1684" s="46">
        <f t="shared" si="1666"/>
        <v>0</v>
      </c>
      <c r="CM1684" s="46">
        <f t="shared" si="1666"/>
        <v>0</v>
      </c>
      <c r="CN1684" s="46">
        <f t="shared" si="1666"/>
        <v>0</v>
      </c>
      <c r="CO1684" s="46">
        <f t="shared" si="1666"/>
        <v>0</v>
      </c>
      <c r="CP1684" s="46">
        <f t="shared" si="1666"/>
        <v>0</v>
      </c>
      <c r="CQ1684" s="46">
        <f t="shared" si="1666"/>
        <v>0</v>
      </c>
      <c r="CR1684" s="46">
        <f t="shared" si="1666"/>
        <v>0</v>
      </c>
      <c r="CS1684" s="46">
        <f t="shared" si="1666"/>
        <v>0</v>
      </c>
      <c r="CT1684" s="46">
        <f t="shared" si="1666"/>
        <v>0</v>
      </c>
      <c r="CU1684" s="46">
        <f t="shared" si="1666"/>
        <v>0</v>
      </c>
      <c r="CV1684" s="46">
        <f t="shared" si="1666"/>
        <v>0</v>
      </c>
      <c r="CW1684" s="46">
        <f t="shared" si="1666"/>
        <v>0</v>
      </c>
      <c r="CX1684" s="46">
        <f t="shared" si="1666"/>
        <v>0</v>
      </c>
      <c r="CY1684" s="46">
        <f t="shared" si="1666"/>
        <v>0</v>
      </c>
      <c r="CZ1684" s="46">
        <f t="shared" si="1666"/>
        <v>0</v>
      </c>
      <c r="DA1684" s="5"/>
      <c r="DB1684" s="5"/>
      <c r="DC1684" s="5"/>
      <c r="DD1684" s="5"/>
      <c r="DE1684" s="5"/>
      <c r="DF1684" s="5"/>
      <c r="DG1684" s="5"/>
      <c r="DH1684" s="5"/>
      <c r="DI1684" s="5"/>
      <c r="DJ1684" s="5"/>
      <c r="DK1684" s="5"/>
      <c r="DL1684" s="5"/>
      <c r="DM1684" s="5"/>
      <c r="DN1684" s="5"/>
      <c r="DO1684" s="5"/>
      <c r="DP1684" s="5"/>
      <c r="DQ1684" s="5"/>
      <c r="DR1684" s="5"/>
      <c r="DS1684" s="5"/>
      <c r="DT1684" s="5"/>
      <c r="DU1684" s="5"/>
      <c r="DV1684" s="5"/>
      <c r="DW1684" s="5"/>
      <c r="DX1684" s="5"/>
      <c r="DY1684" s="5"/>
      <c r="DZ1684" s="5"/>
      <c r="EA1684" s="5"/>
      <c r="EB1684" s="5"/>
      <c r="EC1684" s="5"/>
      <c r="ED1684" s="5"/>
      <c r="EE1684" s="5"/>
      <c r="EF1684" s="5"/>
      <c r="EG1684" s="5"/>
      <c r="EH1684" s="5"/>
      <c r="EI1684" s="5"/>
      <c r="EJ1684" s="5"/>
      <c r="EK1684" s="5"/>
      <c r="EL1684" s="5"/>
      <c r="EM1684" s="5"/>
      <c r="EN1684" s="5"/>
      <c r="EO1684" s="5"/>
      <c r="EP1684" s="5"/>
      <c r="EQ1684" s="5"/>
      <c r="ER1684" s="5"/>
      <c r="ES1684" s="5"/>
      <c r="ET1684" s="5"/>
      <c r="EU1684" s="5"/>
      <c r="EV1684" s="5"/>
      <c r="EW1684" s="5"/>
      <c r="EX1684" s="5"/>
      <c r="EY1684" s="5"/>
      <c r="EZ1684" s="5"/>
      <c r="FA1684" s="5"/>
      <c r="FB1684" s="5"/>
      <c r="FC1684" s="5"/>
      <c r="FD1684" s="5"/>
      <c r="FE1684" s="5"/>
      <c r="FF1684" s="5"/>
      <c r="FG1684" s="5"/>
      <c r="FH1684" s="5"/>
      <c r="FI1684" s="5"/>
      <c r="FJ1684" s="5"/>
      <c r="FK1684" s="5"/>
      <c r="FL1684" s="5"/>
      <c r="FM1684" s="5"/>
      <c r="FN1684" s="5"/>
      <c r="FO1684" s="5"/>
      <c r="FP1684" s="5"/>
      <c r="FQ1684" s="5"/>
      <c r="FR1684" s="5"/>
      <c r="FS1684" s="5"/>
      <c r="FT1684" s="5"/>
      <c r="FU1684" s="5"/>
      <c r="FV1684" s="5"/>
      <c r="FW1684" s="5"/>
      <c r="FX1684" s="5"/>
      <c r="FY1684" s="5"/>
      <c r="FZ1684" s="5"/>
      <c r="GA1684" s="5"/>
      <c r="GB1684" s="5"/>
      <c r="GC1684" s="5"/>
      <c r="GD1684" s="5"/>
      <c r="GE1684" s="5"/>
      <c r="GF1684" s="5"/>
      <c r="GG1684" s="5"/>
      <c r="GH1684" s="5"/>
      <c r="GI1684" s="5"/>
      <c r="GJ1684" s="5"/>
      <c r="GK1684" s="5"/>
      <c r="GL1684" s="5"/>
      <c r="GM1684" s="5"/>
      <c r="GN1684" s="5"/>
      <c r="GO1684" s="5"/>
      <c r="GP1684" s="5"/>
      <c r="GQ1684" s="5"/>
      <c r="GR1684" s="5"/>
      <c r="GS1684" s="5"/>
      <c r="GT1684" s="5"/>
      <c r="GU1684" s="5"/>
      <c r="GV1684" s="5"/>
      <c r="GW1684" s="5"/>
      <c r="GX1684" s="5"/>
      <c r="GY1684" s="5"/>
      <c r="GZ1684" s="5"/>
      <c r="HA1684" s="5"/>
      <c r="HB1684" s="5"/>
      <c r="HC1684" s="5"/>
      <c r="HD1684" s="5"/>
      <c r="HE1684" s="5"/>
      <c r="HF1684" s="5"/>
      <c r="HG1684" s="5"/>
      <c r="HH1684" s="5"/>
      <c r="HI1684" s="5"/>
      <c r="HJ1684" s="5"/>
      <c r="HK1684" s="5"/>
      <c r="HL1684" s="5"/>
      <c r="HM1684" s="5"/>
      <c r="HN1684" s="5"/>
      <c r="HO1684" s="5"/>
      <c r="HP1684" s="5"/>
      <c r="HQ1684" s="5"/>
      <c r="HR1684" s="5"/>
      <c r="HS1684" s="5"/>
      <c r="HT1684" s="5"/>
      <c r="HU1684" s="5"/>
      <c r="HV1684" s="5"/>
      <c r="HW1684" s="5"/>
      <c r="HX1684" s="5"/>
      <c r="HY1684" s="5"/>
      <c r="HZ1684" s="5"/>
      <c r="IA1684" s="5"/>
      <c r="IB1684" s="5"/>
      <c r="IC1684" s="5"/>
      <c r="ID1684" s="5"/>
      <c r="IE1684" s="5"/>
      <c r="IF1684" s="5"/>
      <c r="IG1684" s="5"/>
      <c r="IH1684" s="5"/>
      <c r="II1684" s="5"/>
      <c r="IJ1684" s="5"/>
      <c r="IK1684" s="5"/>
      <c r="IL1684" s="5"/>
      <c r="IM1684" s="5"/>
      <c r="IN1684" s="5"/>
      <c r="IO1684" s="5"/>
      <c r="IP1684" s="5"/>
      <c r="IQ1684" s="5"/>
      <c r="IR1684" s="5"/>
      <c r="IS1684" s="5"/>
      <c r="IT1684" s="5"/>
      <c r="IU1684" s="5"/>
      <c r="IV1684" s="5"/>
      <c r="IW1684" s="5"/>
      <c r="IX1684" s="5"/>
      <c r="IY1684" s="5"/>
      <c r="IZ1684" s="5"/>
      <c r="JA1684" s="5"/>
      <c r="JB1684" s="5"/>
      <c r="JC1684" s="5"/>
      <c r="JD1684" s="5"/>
      <c r="JE1684" s="5"/>
      <c r="JF1684" s="5"/>
      <c r="JG1684" s="5"/>
      <c r="JH1684" s="5"/>
      <c r="JI1684" s="5"/>
      <c r="JJ1684" s="5"/>
      <c r="JK1684" s="5"/>
      <c r="JL1684" s="5"/>
      <c r="JM1684" s="5"/>
      <c r="JN1684" s="5"/>
      <c r="JO1684" s="5"/>
      <c r="JP1684" s="5"/>
      <c r="JQ1684" s="5"/>
      <c r="JR1684" s="5"/>
      <c r="JS1684" s="5"/>
      <c r="JT1684" s="5"/>
      <c r="JU1684" s="5"/>
      <c r="JV1684" s="5"/>
      <c r="JW1684" s="5"/>
      <c r="JX1684" s="5"/>
      <c r="JY1684" s="5"/>
      <c r="JZ1684" s="5"/>
      <c r="KA1684" s="5"/>
      <c r="KB1684" s="5"/>
      <c r="KC1684" s="5"/>
      <c r="KD1684" s="5"/>
      <c r="KE1684" s="5"/>
      <c r="KF1684" s="5"/>
      <c r="KG1684" s="5"/>
      <c r="KH1684" s="5"/>
      <c r="KI1684" s="5"/>
      <c r="KJ1684" s="5"/>
      <c r="KK1684" s="5"/>
      <c r="KL1684" s="5"/>
      <c r="KM1684" s="5"/>
      <c r="KN1684" s="5"/>
      <c r="KO1684" s="5"/>
      <c r="KP1684" s="5"/>
      <c r="KQ1684" s="5"/>
      <c r="KR1684" s="5"/>
      <c r="KS1684" s="5"/>
      <c r="KT1684" s="5"/>
      <c r="KU1684" s="5"/>
      <c r="KV1684" s="5"/>
      <c r="KW1684" s="5"/>
      <c r="KX1684" s="5"/>
      <c r="KY1684" s="5"/>
      <c r="KZ1684" s="5"/>
      <c r="LA1684" s="5"/>
      <c r="LB1684" s="5"/>
      <c r="LC1684" s="5"/>
      <c r="LD1684" s="5"/>
      <c r="LE1684" s="5"/>
      <c r="LF1684" s="5"/>
      <c r="LG1684" s="5"/>
      <c r="LH1684" s="5"/>
      <c r="LI1684" s="5"/>
      <c r="LJ1684" s="5"/>
      <c r="LK1684" s="5"/>
      <c r="LL1684" s="5"/>
      <c r="LM1684" s="5"/>
      <c r="LN1684" s="5"/>
      <c r="LO1684" s="5"/>
      <c r="LP1684" s="5"/>
      <c r="LQ1684" s="5"/>
      <c r="LR1684" s="5"/>
      <c r="LS1684" s="5"/>
      <c r="LT1684" s="5"/>
      <c r="LU1684" s="5"/>
      <c r="LV1684" s="5"/>
      <c r="LW1684" s="5"/>
      <c r="LX1684" s="5"/>
      <c r="LY1684" s="5"/>
      <c r="LZ1684" s="5"/>
      <c r="MA1684" s="5"/>
      <c r="MB1684" s="5"/>
      <c r="MC1684" s="5"/>
      <c r="MD1684" s="5"/>
      <c r="ME1684" s="5"/>
      <c r="MF1684" s="5"/>
      <c r="MG1684" s="5"/>
      <c r="MH1684" s="5"/>
      <c r="MI1684" s="5"/>
      <c r="MJ1684" s="5"/>
      <c r="MK1684" s="5"/>
      <c r="ML1684" s="5"/>
      <c r="MM1684" s="5"/>
      <c r="MN1684" s="5"/>
      <c r="MO1684" s="5"/>
      <c r="MP1684" s="5"/>
      <c r="MQ1684" s="5"/>
      <c r="MR1684" s="5"/>
      <c r="MS1684" s="5"/>
      <c r="MT1684" s="5"/>
      <c r="MU1684" s="5"/>
      <c r="MV1684" s="5"/>
      <c r="MW1684" s="5"/>
      <c r="MX1684" s="5"/>
      <c r="MY1684" s="5"/>
      <c r="MZ1684" s="5"/>
      <c r="NA1684" s="5"/>
      <c r="NB1684" s="5"/>
      <c r="NC1684" s="5"/>
      <c r="ND1684" s="5"/>
      <c r="NE1684" s="5"/>
      <c r="NF1684" s="5"/>
      <c r="NG1684" s="5"/>
      <c r="NH1684" s="5"/>
      <c r="NI1684" s="5"/>
      <c r="NJ1684" s="5"/>
      <c r="NK1684" s="5"/>
      <c r="NL1684" s="5"/>
      <c r="NM1684" s="5"/>
      <c r="NN1684" s="5"/>
      <c r="NO1684" s="5"/>
      <c r="NP1684" s="5"/>
      <c r="NQ1684" s="5"/>
      <c r="NR1684" s="5"/>
      <c r="NS1684" s="5"/>
      <c r="NT1684" s="5"/>
      <c r="NU1684" s="5"/>
      <c r="NV1684" s="5"/>
      <c r="NW1684" s="5"/>
      <c r="NX1684" s="5"/>
      <c r="NY1684" s="5"/>
      <c r="NZ1684" s="5"/>
      <c r="OA1684" s="5"/>
      <c r="OB1684" s="5"/>
      <c r="OC1684" s="5"/>
      <c r="OD1684" s="5"/>
      <c r="OE1684" s="5"/>
      <c r="OF1684" s="5"/>
      <c r="OG1684" s="5"/>
      <c r="OH1684" s="5"/>
      <c r="OI1684" s="5"/>
      <c r="OJ1684" s="5"/>
      <c r="OK1684" s="5"/>
      <c r="OL1684" s="5"/>
      <c r="OM1684" s="5"/>
      <c r="ON1684" s="5"/>
      <c r="OO1684" s="5"/>
      <c r="OP1684" s="5"/>
      <c r="OQ1684" s="5"/>
      <c r="OR1684" s="5"/>
      <c r="OS1684" s="5"/>
      <c r="OT1684" s="5"/>
      <c r="OU1684" s="5"/>
      <c r="OV1684" s="5"/>
      <c r="OW1684" s="5"/>
      <c r="OX1684" s="5"/>
      <c r="OY1684" s="5"/>
      <c r="OZ1684" s="5"/>
    </row>
    <row r="1685" spans="1:416" ht="13.45" customHeight="1">
      <c r="H1685" s="26"/>
      <c r="I1685" s="27"/>
      <c r="J1685" s="27"/>
      <c r="K1685" s="27"/>
      <c r="L1685" s="27"/>
      <c r="M1685" s="27"/>
      <c r="N1685" s="27"/>
      <c r="O1685" s="27"/>
      <c r="P1685" s="27"/>
      <c r="Q1685" s="27"/>
      <c r="R1685" s="27"/>
      <c r="S1685" s="27"/>
      <c r="T1685" s="27"/>
      <c r="U1685" s="27"/>
      <c r="V1685" s="27"/>
      <c r="W1685" s="27"/>
      <c r="X1685" s="27"/>
      <c r="Y1685" s="27"/>
      <c r="Z1685" s="27"/>
      <c r="AA1685" s="27"/>
      <c r="AB1685" s="27"/>
      <c r="AC1685" s="27"/>
      <c r="AD1685" s="27"/>
      <c r="AE1685" s="27"/>
      <c r="AF1685" s="27"/>
      <c r="AG1685" s="27"/>
      <c r="AH1685" s="27"/>
      <c r="AI1685" s="27"/>
      <c r="AJ1685" s="27"/>
      <c r="AK1685" s="27"/>
      <c r="AL1685" s="27"/>
      <c r="AM1685" s="27"/>
      <c r="AN1685" s="27"/>
      <c r="AO1685" s="27"/>
      <c r="AP1685" s="27"/>
      <c r="AQ1685" s="27"/>
      <c r="AR1685" s="27"/>
      <c r="AS1685" s="27"/>
      <c r="AT1685" s="27"/>
      <c r="AU1685" s="27"/>
      <c r="AV1685" s="27"/>
      <c r="AW1685" s="27"/>
      <c r="AX1685" s="27"/>
      <c r="AY1685" s="27"/>
      <c r="AZ1685" s="27"/>
      <c r="BA1685" s="27"/>
      <c r="BB1685" s="27"/>
      <c r="BC1685" s="27"/>
      <c r="BD1685" s="27"/>
      <c r="BE1685" s="27"/>
      <c r="BF1685" s="27"/>
      <c r="BG1685" s="27"/>
      <c r="BH1685" s="27"/>
      <c r="BI1685" s="27"/>
      <c r="BJ1685" s="27"/>
      <c r="BK1685" s="27"/>
      <c r="BL1685" s="27"/>
      <c r="BM1685" s="27"/>
      <c r="BN1685" s="27"/>
      <c r="BO1685" s="27"/>
      <c r="BP1685" s="27"/>
      <c r="BQ1685" s="27"/>
      <c r="BR1685" s="27"/>
      <c r="BS1685" s="27"/>
      <c r="BT1685" s="27"/>
      <c r="BU1685" s="27"/>
      <c r="BV1685" s="27"/>
      <c r="BW1685" s="27"/>
      <c r="BX1685" s="27"/>
      <c r="BY1685" s="27"/>
      <c r="BZ1685" s="27"/>
      <c r="CA1685" s="27"/>
      <c r="CB1685" s="27"/>
      <c r="CC1685" s="27"/>
      <c r="CD1685" s="27"/>
      <c r="CE1685" s="27"/>
      <c r="CF1685" s="27"/>
      <c r="CG1685" s="27"/>
      <c r="CH1685" s="27"/>
      <c r="CI1685" s="27"/>
      <c r="CJ1685" s="27"/>
      <c r="CK1685" s="27"/>
      <c r="CL1685" s="27"/>
      <c r="CM1685" s="27"/>
      <c r="CN1685" s="27"/>
      <c r="CO1685" s="27"/>
      <c r="CP1685" s="27"/>
      <c r="CQ1685" s="27"/>
      <c r="CR1685" s="27"/>
      <c r="CS1685" s="27"/>
      <c r="CT1685" s="27"/>
      <c r="CU1685" s="27"/>
      <c r="CV1685" s="27"/>
      <c r="CW1685" s="27"/>
      <c r="CX1685" s="27"/>
      <c r="CY1685" s="27"/>
      <c r="CZ1685" s="27"/>
    </row>
    <row r="1686" spans="1:416">
      <c r="E1686" s="19" t="str">
        <f xml:space="preserve"> E$1511</f>
        <v>VAT facility closing balance during construction</v>
      </c>
      <c r="F1686" s="19"/>
      <c r="G1686" s="19" t="str">
        <f t="shared" ref="G1686:BQ1686" si="1667" xml:space="preserve"> G$1511</f>
        <v>'000 SAR</v>
      </c>
      <c r="H1686" s="26"/>
      <c r="I1686" s="26"/>
      <c r="J1686" s="26" t="e">
        <f t="shared" ca="1" si="1667"/>
        <v>#REF!</v>
      </c>
      <c r="K1686" s="26" t="e">
        <f t="shared" ca="1" si="1667"/>
        <v>#REF!</v>
      </c>
      <c r="L1686" s="26" t="e">
        <f t="shared" ca="1" si="1667"/>
        <v>#REF!</v>
      </c>
      <c r="M1686" s="26" t="e">
        <f t="shared" ca="1" si="1667"/>
        <v>#REF!</v>
      </c>
      <c r="N1686" s="26" t="e">
        <f t="shared" ca="1" si="1667"/>
        <v>#REF!</v>
      </c>
      <c r="O1686" s="26" t="e">
        <f t="shared" ca="1" si="1667"/>
        <v>#REF!</v>
      </c>
      <c r="P1686" s="26" t="e">
        <f t="shared" ca="1" si="1667"/>
        <v>#REF!</v>
      </c>
      <c r="Q1686" s="26" t="e">
        <f t="shared" ca="1" si="1667"/>
        <v>#REF!</v>
      </c>
      <c r="R1686" s="26" t="e">
        <f t="shared" ca="1" si="1667"/>
        <v>#REF!</v>
      </c>
      <c r="S1686" s="26" t="e">
        <f t="shared" ca="1" si="1667"/>
        <v>#REF!</v>
      </c>
      <c r="T1686" s="26" t="e">
        <f t="shared" ca="1" si="1667"/>
        <v>#REF!</v>
      </c>
      <c r="U1686" s="26" t="e">
        <f t="shared" ca="1" si="1667"/>
        <v>#REF!</v>
      </c>
      <c r="V1686" s="26" t="e">
        <f t="shared" ca="1" si="1667"/>
        <v>#REF!</v>
      </c>
      <c r="W1686" s="26" t="e">
        <f t="shared" ca="1" si="1667"/>
        <v>#REF!</v>
      </c>
      <c r="X1686" s="26" t="e">
        <f t="shared" ca="1" si="1667"/>
        <v>#REF!</v>
      </c>
      <c r="Y1686" s="26" t="e">
        <f t="shared" ca="1" si="1667"/>
        <v>#REF!</v>
      </c>
      <c r="Z1686" s="26" t="e">
        <f t="shared" ca="1" si="1667"/>
        <v>#REF!</v>
      </c>
      <c r="AA1686" s="26" t="e">
        <f t="shared" ca="1" si="1667"/>
        <v>#REF!</v>
      </c>
      <c r="AB1686" s="26" t="e">
        <f t="shared" ca="1" si="1667"/>
        <v>#REF!</v>
      </c>
      <c r="AC1686" s="26" t="e">
        <f t="shared" ca="1" si="1667"/>
        <v>#REF!</v>
      </c>
      <c r="AD1686" s="26" t="e">
        <f t="shared" ca="1" si="1667"/>
        <v>#REF!</v>
      </c>
      <c r="AE1686" s="26" t="e">
        <f t="shared" ca="1" si="1667"/>
        <v>#REF!</v>
      </c>
      <c r="AF1686" s="26" t="e">
        <f t="shared" ca="1" si="1667"/>
        <v>#REF!</v>
      </c>
      <c r="AG1686" s="26" t="e">
        <f t="shared" ca="1" si="1667"/>
        <v>#REF!</v>
      </c>
      <c r="AH1686" s="26" t="e">
        <f t="shared" ca="1" si="1667"/>
        <v>#REF!</v>
      </c>
      <c r="AI1686" s="26" t="e">
        <f t="shared" ca="1" si="1667"/>
        <v>#REF!</v>
      </c>
      <c r="AJ1686" s="26" t="e">
        <f t="shared" ca="1" si="1667"/>
        <v>#REF!</v>
      </c>
      <c r="AK1686" s="26" t="e">
        <f t="shared" ca="1" si="1667"/>
        <v>#REF!</v>
      </c>
      <c r="AL1686" s="26" t="e">
        <f t="shared" ca="1" si="1667"/>
        <v>#REF!</v>
      </c>
      <c r="AM1686" s="26" t="e">
        <f t="shared" ca="1" si="1667"/>
        <v>#REF!</v>
      </c>
      <c r="AN1686" s="26" t="e">
        <f t="shared" ca="1" si="1667"/>
        <v>#REF!</v>
      </c>
      <c r="AO1686" s="26" t="e">
        <f t="shared" ca="1" si="1667"/>
        <v>#REF!</v>
      </c>
      <c r="AP1686" s="26" t="e">
        <f t="shared" ca="1" si="1667"/>
        <v>#REF!</v>
      </c>
      <c r="AQ1686" s="26" t="e">
        <f t="shared" ca="1" si="1667"/>
        <v>#REF!</v>
      </c>
      <c r="AR1686" s="26" t="e">
        <f t="shared" ca="1" si="1667"/>
        <v>#REF!</v>
      </c>
      <c r="AS1686" s="26" t="e">
        <f t="shared" ca="1" si="1667"/>
        <v>#REF!</v>
      </c>
      <c r="AT1686" s="26" t="e">
        <f t="shared" ca="1" si="1667"/>
        <v>#REF!</v>
      </c>
      <c r="AU1686" s="26" t="e">
        <f t="shared" ca="1" si="1667"/>
        <v>#REF!</v>
      </c>
      <c r="AV1686" s="26" t="e">
        <f t="shared" ca="1" si="1667"/>
        <v>#REF!</v>
      </c>
      <c r="AW1686" s="26" t="e">
        <f t="shared" ca="1" si="1667"/>
        <v>#REF!</v>
      </c>
      <c r="AX1686" s="26" t="e">
        <f t="shared" ca="1" si="1667"/>
        <v>#REF!</v>
      </c>
      <c r="AY1686" s="26" t="e">
        <f t="shared" ca="1" si="1667"/>
        <v>#REF!</v>
      </c>
      <c r="AZ1686" s="26" t="e">
        <f t="shared" ca="1" si="1667"/>
        <v>#REF!</v>
      </c>
      <c r="BA1686" s="26" t="e">
        <f t="shared" ca="1" si="1667"/>
        <v>#REF!</v>
      </c>
      <c r="BB1686" s="26" t="e">
        <f t="shared" ca="1" si="1667"/>
        <v>#REF!</v>
      </c>
      <c r="BC1686" s="26" t="e">
        <f t="shared" ca="1" si="1667"/>
        <v>#REF!</v>
      </c>
      <c r="BD1686" s="26" t="e">
        <f t="shared" ca="1" si="1667"/>
        <v>#REF!</v>
      </c>
      <c r="BE1686" s="26" t="e">
        <f t="shared" ca="1" si="1667"/>
        <v>#REF!</v>
      </c>
      <c r="BF1686" s="26" t="e">
        <f t="shared" ca="1" si="1667"/>
        <v>#REF!</v>
      </c>
      <c r="BG1686" s="26" t="e">
        <f t="shared" ca="1" si="1667"/>
        <v>#REF!</v>
      </c>
      <c r="BH1686" s="26" t="e">
        <f t="shared" ca="1" si="1667"/>
        <v>#REF!</v>
      </c>
      <c r="BI1686" s="26" t="e">
        <f t="shared" ca="1" si="1667"/>
        <v>#REF!</v>
      </c>
      <c r="BJ1686" s="26" t="e">
        <f t="shared" ca="1" si="1667"/>
        <v>#REF!</v>
      </c>
      <c r="BK1686" s="26" t="e">
        <f t="shared" ca="1" si="1667"/>
        <v>#REF!</v>
      </c>
      <c r="BL1686" s="26" t="e">
        <f t="shared" ca="1" si="1667"/>
        <v>#REF!</v>
      </c>
      <c r="BM1686" s="26" t="e">
        <f t="shared" ca="1" si="1667"/>
        <v>#REF!</v>
      </c>
      <c r="BN1686" s="26" t="e">
        <f t="shared" ca="1" si="1667"/>
        <v>#REF!</v>
      </c>
      <c r="BO1686" s="26" t="e">
        <f t="shared" ca="1" si="1667"/>
        <v>#REF!</v>
      </c>
      <c r="BP1686" s="26" t="e">
        <f t="shared" ca="1" si="1667"/>
        <v>#REF!</v>
      </c>
      <c r="BQ1686" s="26" t="e">
        <f t="shared" ca="1" si="1667"/>
        <v>#REF!</v>
      </c>
      <c r="BR1686" s="26" t="e">
        <f t="shared" ref="BR1686:CZ1686" ca="1" si="1668" xml:space="preserve"> BR$1511</f>
        <v>#REF!</v>
      </c>
      <c r="BS1686" s="26" t="e">
        <f t="shared" ca="1" si="1668"/>
        <v>#REF!</v>
      </c>
      <c r="BT1686" s="26" t="e">
        <f t="shared" ca="1" si="1668"/>
        <v>#REF!</v>
      </c>
      <c r="BU1686" s="26" t="e">
        <f t="shared" ca="1" si="1668"/>
        <v>#REF!</v>
      </c>
      <c r="BV1686" s="26" t="e">
        <f t="shared" ca="1" si="1668"/>
        <v>#REF!</v>
      </c>
      <c r="BW1686" s="26" t="e">
        <f t="shared" ca="1" si="1668"/>
        <v>#REF!</v>
      </c>
      <c r="BX1686" s="26" t="e">
        <f t="shared" ca="1" si="1668"/>
        <v>#REF!</v>
      </c>
      <c r="BY1686" s="26" t="e">
        <f t="shared" ca="1" si="1668"/>
        <v>#REF!</v>
      </c>
      <c r="BZ1686" s="26" t="e">
        <f t="shared" ca="1" si="1668"/>
        <v>#REF!</v>
      </c>
      <c r="CA1686" s="26" t="e">
        <f t="shared" ca="1" si="1668"/>
        <v>#REF!</v>
      </c>
      <c r="CB1686" s="26" t="e">
        <f t="shared" ca="1" si="1668"/>
        <v>#REF!</v>
      </c>
      <c r="CC1686" s="26" t="e">
        <f t="shared" ca="1" si="1668"/>
        <v>#REF!</v>
      </c>
      <c r="CD1686" s="26" t="e">
        <f t="shared" ca="1" si="1668"/>
        <v>#REF!</v>
      </c>
      <c r="CE1686" s="26" t="e">
        <f t="shared" ca="1" si="1668"/>
        <v>#REF!</v>
      </c>
      <c r="CF1686" s="26" t="e">
        <f t="shared" ca="1" si="1668"/>
        <v>#REF!</v>
      </c>
      <c r="CG1686" s="26" t="e">
        <f t="shared" ca="1" si="1668"/>
        <v>#REF!</v>
      </c>
      <c r="CH1686" s="26" t="e">
        <f t="shared" ca="1" si="1668"/>
        <v>#REF!</v>
      </c>
      <c r="CI1686" s="26" t="e">
        <f t="shared" ca="1" si="1668"/>
        <v>#REF!</v>
      </c>
      <c r="CJ1686" s="26" t="e">
        <f t="shared" ca="1" si="1668"/>
        <v>#REF!</v>
      </c>
      <c r="CK1686" s="26" t="e">
        <f t="shared" ca="1" si="1668"/>
        <v>#REF!</v>
      </c>
      <c r="CL1686" s="26" t="e">
        <f t="shared" ca="1" si="1668"/>
        <v>#REF!</v>
      </c>
      <c r="CM1686" s="26" t="e">
        <f t="shared" ca="1" si="1668"/>
        <v>#REF!</v>
      </c>
      <c r="CN1686" s="26" t="e">
        <f t="shared" ca="1" si="1668"/>
        <v>#REF!</v>
      </c>
      <c r="CO1686" s="26" t="e">
        <f t="shared" ca="1" si="1668"/>
        <v>#REF!</v>
      </c>
      <c r="CP1686" s="26" t="e">
        <f t="shared" ca="1" si="1668"/>
        <v>#REF!</v>
      </c>
      <c r="CQ1686" s="26" t="e">
        <f t="shared" ca="1" si="1668"/>
        <v>#REF!</v>
      </c>
      <c r="CR1686" s="26" t="e">
        <f t="shared" ca="1" si="1668"/>
        <v>#REF!</v>
      </c>
      <c r="CS1686" s="26" t="e">
        <f t="shared" ca="1" si="1668"/>
        <v>#REF!</v>
      </c>
      <c r="CT1686" s="26" t="e">
        <f t="shared" ca="1" si="1668"/>
        <v>#REF!</v>
      </c>
      <c r="CU1686" s="26" t="e">
        <f t="shared" ca="1" si="1668"/>
        <v>#REF!</v>
      </c>
      <c r="CV1686" s="26" t="e">
        <f t="shared" ca="1" si="1668"/>
        <v>#REF!</v>
      </c>
      <c r="CW1686" s="26" t="e">
        <f t="shared" ca="1" si="1668"/>
        <v>#REF!</v>
      </c>
      <c r="CX1686" s="26" t="e">
        <f t="shared" ca="1" si="1668"/>
        <v>#REF!</v>
      </c>
      <c r="CY1686" s="26" t="e">
        <f t="shared" ca="1" si="1668"/>
        <v>#REF!</v>
      </c>
      <c r="CZ1686" s="26" t="e">
        <f t="shared" ca="1" si="1668"/>
        <v>#REF!</v>
      </c>
    </row>
    <row r="1687" spans="1:416" ht="13.45" customHeight="1">
      <c r="A1687" s="45"/>
      <c r="B1687" s="45"/>
      <c r="C1687" s="45"/>
      <c r="D1687" s="205"/>
      <c r="E1687" s="45" t="str">
        <f xml:space="preserve"> E1686</f>
        <v>VAT facility closing balance during construction</v>
      </c>
      <c r="F1687" s="45"/>
      <c r="G1687" s="45" t="str">
        <f xml:space="preserve"> G1686</f>
        <v>'000 SAR</v>
      </c>
      <c r="H1687" s="26"/>
      <c r="I1687" s="46"/>
      <c r="J1687" s="46" t="e">
        <f t="shared" ref="J1687:AO1687" ca="1" si="1669" xml:space="preserve"> SUMIF( $J$3:$CZ$3, J$1543, $J1686:$CZ1686 )</f>
        <v>#REF!</v>
      </c>
      <c r="K1687" s="46" t="e">
        <f t="shared" ca="1" si="1669"/>
        <v>#REF!</v>
      </c>
      <c r="L1687" s="46" t="e">
        <f t="shared" ca="1" si="1669"/>
        <v>#REF!</v>
      </c>
      <c r="M1687" s="46" t="e">
        <f t="shared" ca="1" si="1669"/>
        <v>#REF!</v>
      </c>
      <c r="N1687" s="46" t="e">
        <f t="shared" ca="1" si="1669"/>
        <v>#REF!</v>
      </c>
      <c r="O1687" s="46" t="e">
        <f t="shared" ca="1" si="1669"/>
        <v>#REF!</v>
      </c>
      <c r="P1687" s="46" t="e">
        <f t="shared" ca="1" si="1669"/>
        <v>#REF!</v>
      </c>
      <c r="Q1687" s="46" t="e">
        <f t="shared" ca="1" si="1669"/>
        <v>#REF!</v>
      </c>
      <c r="R1687" s="46" t="e">
        <f t="shared" ca="1" si="1669"/>
        <v>#REF!</v>
      </c>
      <c r="S1687" s="46" t="e">
        <f t="shared" ca="1" si="1669"/>
        <v>#REF!</v>
      </c>
      <c r="T1687" s="46" t="e">
        <f t="shared" ca="1" si="1669"/>
        <v>#REF!</v>
      </c>
      <c r="U1687" s="46" t="e">
        <f t="shared" ca="1" si="1669"/>
        <v>#REF!</v>
      </c>
      <c r="V1687" s="46" t="e">
        <f t="shared" ca="1" si="1669"/>
        <v>#REF!</v>
      </c>
      <c r="W1687" s="46" t="e">
        <f t="shared" ca="1" si="1669"/>
        <v>#REF!</v>
      </c>
      <c r="X1687" s="46" t="e">
        <f t="shared" ca="1" si="1669"/>
        <v>#REF!</v>
      </c>
      <c r="Y1687" s="46" t="e">
        <f t="shared" ca="1" si="1669"/>
        <v>#REF!</v>
      </c>
      <c r="Z1687" s="46" t="e">
        <f t="shared" ca="1" si="1669"/>
        <v>#REF!</v>
      </c>
      <c r="AA1687" s="46" t="e">
        <f t="shared" ca="1" si="1669"/>
        <v>#REF!</v>
      </c>
      <c r="AB1687" s="46" t="e">
        <f t="shared" ca="1" si="1669"/>
        <v>#REF!</v>
      </c>
      <c r="AC1687" s="46" t="e">
        <f t="shared" ca="1" si="1669"/>
        <v>#REF!</v>
      </c>
      <c r="AD1687" s="46" t="e">
        <f t="shared" ca="1" si="1669"/>
        <v>#REF!</v>
      </c>
      <c r="AE1687" s="46" t="e">
        <f t="shared" ca="1" si="1669"/>
        <v>#REF!</v>
      </c>
      <c r="AF1687" s="46" t="e">
        <f t="shared" ca="1" si="1669"/>
        <v>#REF!</v>
      </c>
      <c r="AG1687" s="46" t="e">
        <f t="shared" ca="1" si="1669"/>
        <v>#REF!</v>
      </c>
      <c r="AH1687" s="46" t="e">
        <f t="shared" ca="1" si="1669"/>
        <v>#REF!</v>
      </c>
      <c r="AI1687" s="46" t="e">
        <f t="shared" ca="1" si="1669"/>
        <v>#REF!</v>
      </c>
      <c r="AJ1687" s="46" t="e">
        <f t="shared" ca="1" si="1669"/>
        <v>#REF!</v>
      </c>
      <c r="AK1687" s="46" t="e">
        <f t="shared" ca="1" si="1669"/>
        <v>#REF!</v>
      </c>
      <c r="AL1687" s="46" t="e">
        <f t="shared" ca="1" si="1669"/>
        <v>#REF!</v>
      </c>
      <c r="AM1687" s="46" t="e">
        <f t="shared" ca="1" si="1669"/>
        <v>#REF!</v>
      </c>
      <c r="AN1687" s="46" t="e">
        <f t="shared" ca="1" si="1669"/>
        <v>#REF!</v>
      </c>
      <c r="AO1687" s="46">
        <f t="shared" si="1669"/>
        <v>0</v>
      </c>
      <c r="AP1687" s="46">
        <f t="shared" ref="AP1687:BU1687" si="1670" xml:space="preserve"> SUMIF( $J$3:$CZ$3, AP$1543, $J1686:$CZ1686 )</f>
        <v>0</v>
      </c>
      <c r="AQ1687" s="46">
        <f t="shared" si="1670"/>
        <v>0</v>
      </c>
      <c r="AR1687" s="46">
        <f t="shared" si="1670"/>
        <v>0</v>
      </c>
      <c r="AS1687" s="46">
        <f t="shared" si="1670"/>
        <v>0</v>
      </c>
      <c r="AT1687" s="46">
        <f t="shared" si="1670"/>
        <v>0</v>
      </c>
      <c r="AU1687" s="46">
        <f t="shared" si="1670"/>
        <v>0</v>
      </c>
      <c r="AV1687" s="46">
        <f t="shared" si="1670"/>
        <v>0</v>
      </c>
      <c r="AW1687" s="46">
        <f t="shared" si="1670"/>
        <v>0</v>
      </c>
      <c r="AX1687" s="46">
        <f t="shared" si="1670"/>
        <v>0</v>
      </c>
      <c r="AY1687" s="46">
        <f t="shared" si="1670"/>
        <v>0</v>
      </c>
      <c r="AZ1687" s="46">
        <f t="shared" si="1670"/>
        <v>0</v>
      </c>
      <c r="BA1687" s="46">
        <f t="shared" si="1670"/>
        <v>0</v>
      </c>
      <c r="BB1687" s="46">
        <f t="shared" si="1670"/>
        <v>0</v>
      </c>
      <c r="BC1687" s="46">
        <f t="shared" si="1670"/>
        <v>0</v>
      </c>
      <c r="BD1687" s="46">
        <f t="shared" si="1670"/>
        <v>0</v>
      </c>
      <c r="BE1687" s="46">
        <f t="shared" si="1670"/>
        <v>0</v>
      </c>
      <c r="BF1687" s="46">
        <f t="shared" si="1670"/>
        <v>0</v>
      </c>
      <c r="BG1687" s="46">
        <f t="shared" si="1670"/>
        <v>0</v>
      </c>
      <c r="BH1687" s="46">
        <f t="shared" si="1670"/>
        <v>0</v>
      </c>
      <c r="BI1687" s="46">
        <f t="shared" si="1670"/>
        <v>0</v>
      </c>
      <c r="BJ1687" s="46">
        <f t="shared" si="1670"/>
        <v>0</v>
      </c>
      <c r="BK1687" s="46">
        <f t="shared" si="1670"/>
        <v>0</v>
      </c>
      <c r="BL1687" s="46">
        <f t="shared" si="1670"/>
        <v>0</v>
      </c>
      <c r="BM1687" s="46">
        <f t="shared" si="1670"/>
        <v>0</v>
      </c>
      <c r="BN1687" s="46">
        <f t="shared" si="1670"/>
        <v>0</v>
      </c>
      <c r="BO1687" s="46">
        <f t="shared" si="1670"/>
        <v>0</v>
      </c>
      <c r="BP1687" s="46">
        <f t="shared" si="1670"/>
        <v>0</v>
      </c>
      <c r="BQ1687" s="46">
        <f t="shared" si="1670"/>
        <v>0</v>
      </c>
      <c r="BR1687" s="46">
        <f t="shared" si="1670"/>
        <v>0</v>
      </c>
      <c r="BS1687" s="46">
        <f t="shared" si="1670"/>
        <v>0</v>
      </c>
      <c r="BT1687" s="46">
        <f t="shared" si="1670"/>
        <v>0</v>
      </c>
      <c r="BU1687" s="46">
        <f t="shared" si="1670"/>
        <v>0</v>
      </c>
      <c r="BV1687" s="46">
        <f t="shared" ref="BV1687:CZ1687" si="1671" xml:space="preserve"> SUMIF( $J$3:$CZ$3, BV$1543, $J1686:$CZ1686 )</f>
        <v>0</v>
      </c>
      <c r="BW1687" s="46">
        <f t="shared" si="1671"/>
        <v>0</v>
      </c>
      <c r="BX1687" s="46">
        <f t="shared" si="1671"/>
        <v>0</v>
      </c>
      <c r="BY1687" s="46">
        <f t="shared" si="1671"/>
        <v>0</v>
      </c>
      <c r="BZ1687" s="46">
        <f t="shared" si="1671"/>
        <v>0</v>
      </c>
      <c r="CA1687" s="46">
        <f t="shared" si="1671"/>
        <v>0</v>
      </c>
      <c r="CB1687" s="46">
        <f t="shared" si="1671"/>
        <v>0</v>
      </c>
      <c r="CC1687" s="46">
        <f t="shared" si="1671"/>
        <v>0</v>
      </c>
      <c r="CD1687" s="46">
        <f t="shared" si="1671"/>
        <v>0</v>
      </c>
      <c r="CE1687" s="46">
        <f t="shared" si="1671"/>
        <v>0</v>
      </c>
      <c r="CF1687" s="46">
        <f t="shared" si="1671"/>
        <v>0</v>
      </c>
      <c r="CG1687" s="46">
        <f t="shared" si="1671"/>
        <v>0</v>
      </c>
      <c r="CH1687" s="46">
        <f t="shared" si="1671"/>
        <v>0</v>
      </c>
      <c r="CI1687" s="46">
        <f t="shared" si="1671"/>
        <v>0</v>
      </c>
      <c r="CJ1687" s="46">
        <f t="shared" si="1671"/>
        <v>0</v>
      </c>
      <c r="CK1687" s="46">
        <f t="shared" si="1671"/>
        <v>0</v>
      </c>
      <c r="CL1687" s="46">
        <f t="shared" si="1671"/>
        <v>0</v>
      </c>
      <c r="CM1687" s="46">
        <f t="shared" si="1671"/>
        <v>0</v>
      </c>
      <c r="CN1687" s="46">
        <f t="shared" si="1671"/>
        <v>0</v>
      </c>
      <c r="CO1687" s="46">
        <f t="shared" si="1671"/>
        <v>0</v>
      </c>
      <c r="CP1687" s="46">
        <f t="shared" si="1671"/>
        <v>0</v>
      </c>
      <c r="CQ1687" s="46">
        <f t="shared" si="1671"/>
        <v>0</v>
      </c>
      <c r="CR1687" s="46">
        <f t="shared" si="1671"/>
        <v>0</v>
      </c>
      <c r="CS1687" s="46">
        <f t="shared" si="1671"/>
        <v>0</v>
      </c>
      <c r="CT1687" s="46">
        <f t="shared" si="1671"/>
        <v>0</v>
      </c>
      <c r="CU1687" s="46">
        <f t="shared" si="1671"/>
        <v>0</v>
      </c>
      <c r="CV1687" s="46">
        <f t="shared" si="1671"/>
        <v>0</v>
      </c>
      <c r="CW1687" s="46">
        <f t="shared" si="1671"/>
        <v>0</v>
      </c>
      <c r="CX1687" s="46">
        <f t="shared" si="1671"/>
        <v>0</v>
      </c>
      <c r="CY1687" s="46">
        <f t="shared" si="1671"/>
        <v>0</v>
      </c>
      <c r="CZ1687" s="46">
        <f t="shared" si="1671"/>
        <v>0</v>
      </c>
      <c r="DA1687" s="5"/>
      <c r="DB1687" s="5"/>
      <c r="DC1687" s="5"/>
      <c r="DD1687" s="5"/>
      <c r="DE1687" s="5"/>
      <c r="DF1687" s="5"/>
      <c r="DG1687" s="5"/>
      <c r="DH1687" s="5"/>
      <c r="DI1687" s="5"/>
      <c r="DJ1687" s="5"/>
      <c r="DK1687" s="5"/>
      <c r="DL1687" s="5"/>
      <c r="DM1687" s="5"/>
      <c r="DN1687" s="5"/>
      <c r="DO1687" s="5"/>
      <c r="DP1687" s="5"/>
      <c r="DQ1687" s="5"/>
      <c r="DR1687" s="5"/>
      <c r="DS1687" s="5"/>
      <c r="DT1687" s="5"/>
      <c r="DU1687" s="5"/>
      <c r="DV1687" s="5"/>
      <c r="DW1687" s="5"/>
      <c r="DX1687" s="5"/>
      <c r="DY1687" s="5"/>
      <c r="DZ1687" s="5"/>
      <c r="EA1687" s="5"/>
      <c r="EB1687" s="5"/>
      <c r="EC1687" s="5"/>
      <c r="ED1687" s="5"/>
      <c r="EE1687" s="5"/>
      <c r="EF1687" s="5"/>
      <c r="EG1687" s="5"/>
      <c r="EH1687" s="5"/>
      <c r="EI1687" s="5"/>
      <c r="EJ1687" s="5"/>
      <c r="EK1687" s="5"/>
      <c r="EL1687" s="5"/>
      <c r="EM1687" s="5"/>
      <c r="EN1687" s="5"/>
      <c r="EO1687" s="5"/>
      <c r="EP1687" s="5"/>
      <c r="EQ1687" s="5"/>
      <c r="ER1687" s="5"/>
      <c r="ES1687" s="5"/>
      <c r="ET1687" s="5"/>
      <c r="EU1687" s="5"/>
      <c r="EV1687" s="5"/>
      <c r="EW1687" s="5"/>
      <c r="EX1687" s="5"/>
      <c r="EY1687" s="5"/>
      <c r="EZ1687" s="5"/>
      <c r="FA1687" s="5"/>
      <c r="FB1687" s="5"/>
      <c r="FC1687" s="5"/>
      <c r="FD1687" s="5"/>
      <c r="FE1687" s="5"/>
      <c r="FF1687" s="5"/>
      <c r="FG1687" s="5"/>
      <c r="FH1687" s="5"/>
      <c r="FI1687" s="5"/>
      <c r="FJ1687" s="5"/>
      <c r="FK1687" s="5"/>
      <c r="FL1687" s="5"/>
      <c r="FM1687" s="5"/>
      <c r="FN1687" s="5"/>
      <c r="FO1687" s="5"/>
      <c r="FP1687" s="5"/>
      <c r="FQ1687" s="5"/>
      <c r="FR1687" s="5"/>
      <c r="FS1687" s="5"/>
      <c r="FT1687" s="5"/>
      <c r="FU1687" s="5"/>
      <c r="FV1687" s="5"/>
      <c r="FW1687" s="5"/>
      <c r="FX1687" s="5"/>
      <c r="FY1687" s="5"/>
      <c r="FZ1687" s="5"/>
      <c r="GA1687" s="5"/>
      <c r="GB1687" s="5"/>
      <c r="GC1687" s="5"/>
      <c r="GD1687" s="5"/>
      <c r="GE1687" s="5"/>
      <c r="GF1687" s="5"/>
      <c r="GG1687" s="5"/>
      <c r="GH1687" s="5"/>
      <c r="GI1687" s="5"/>
      <c r="GJ1687" s="5"/>
      <c r="GK1687" s="5"/>
      <c r="GL1687" s="5"/>
      <c r="GM1687" s="5"/>
      <c r="GN1687" s="5"/>
      <c r="GO1687" s="5"/>
      <c r="GP1687" s="5"/>
      <c r="GQ1687" s="5"/>
      <c r="GR1687" s="5"/>
      <c r="GS1687" s="5"/>
      <c r="GT1687" s="5"/>
      <c r="GU1687" s="5"/>
      <c r="GV1687" s="5"/>
      <c r="GW1687" s="5"/>
      <c r="GX1687" s="5"/>
      <c r="GY1687" s="5"/>
      <c r="GZ1687" s="5"/>
      <c r="HA1687" s="5"/>
      <c r="HB1687" s="5"/>
      <c r="HC1687" s="5"/>
      <c r="HD1687" s="5"/>
      <c r="HE1687" s="5"/>
      <c r="HF1687" s="5"/>
      <c r="HG1687" s="5"/>
      <c r="HH1687" s="5"/>
      <c r="HI1687" s="5"/>
      <c r="HJ1687" s="5"/>
      <c r="HK1687" s="5"/>
      <c r="HL1687" s="5"/>
      <c r="HM1687" s="5"/>
      <c r="HN1687" s="5"/>
      <c r="HO1687" s="5"/>
      <c r="HP1687" s="5"/>
      <c r="HQ1687" s="5"/>
      <c r="HR1687" s="5"/>
      <c r="HS1687" s="5"/>
      <c r="HT1687" s="5"/>
      <c r="HU1687" s="5"/>
      <c r="HV1687" s="5"/>
      <c r="HW1687" s="5"/>
      <c r="HX1687" s="5"/>
      <c r="HY1687" s="5"/>
      <c r="HZ1687" s="5"/>
      <c r="IA1687" s="5"/>
      <c r="IB1687" s="5"/>
      <c r="IC1687" s="5"/>
      <c r="ID1687" s="5"/>
      <c r="IE1687" s="5"/>
      <c r="IF1687" s="5"/>
      <c r="IG1687" s="5"/>
      <c r="IH1687" s="5"/>
      <c r="II1687" s="5"/>
      <c r="IJ1687" s="5"/>
      <c r="IK1687" s="5"/>
      <c r="IL1687" s="5"/>
      <c r="IM1687" s="5"/>
      <c r="IN1687" s="5"/>
      <c r="IO1687" s="5"/>
      <c r="IP1687" s="5"/>
      <c r="IQ1687" s="5"/>
      <c r="IR1687" s="5"/>
      <c r="IS1687" s="5"/>
      <c r="IT1687" s="5"/>
      <c r="IU1687" s="5"/>
      <c r="IV1687" s="5"/>
      <c r="IW1687" s="5"/>
      <c r="IX1687" s="5"/>
      <c r="IY1687" s="5"/>
      <c r="IZ1687" s="5"/>
      <c r="JA1687" s="5"/>
      <c r="JB1687" s="5"/>
      <c r="JC1687" s="5"/>
      <c r="JD1687" s="5"/>
      <c r="JE1687" s="5"/>
      <c r="JF1687" s="5"/>
      <c r="JG1687" s="5"/>
      <c r="JH1687" s="5"/>
      <c r="JI1687" s="5"/>
      <c r="JJ1687" s="5"/>
      <c r="JK1687" s="5"/>
      <c r="JL1687" s="5"/>
      <c r="JM1687" s="5"/>
      <c r="JN1687" s="5"/>
      <c r="JO1687" s="5"/>
      <c r="JP1687" s="5"/>
      <c r="JQ1687" s="5"/>
      <c r="JR1687" s="5"/>
      <c r="JS1687" s="5"/>
      <c r="JT1687" s="5"/>
      <c r="JU1687" s="5"/>
      <c r="JV1687" s="5"/>
      <c r="JW1687" s="5"/>
      <c r="JX1687" s="5"/>
      <c r="JY1687" s="5"/>
      <c r="JZ1687" s="5"/>
      <c r="KA1687" s="5"/>
      <c r="KB1687" s="5"/>
      <c r="KC1687" s="5"/>
      <c r="KD1687" s="5"/>
      <c r="KE1687" s="5"/>
      <c r="KF1687" s="5"/>
      <c r="KG1687" s="5"/>
      <c r="KH1687" s="5"/>
      <c r="KI1687" s="5"/>
      <c r="KJ1687" s="5"/>
      <c r="KK1687" s="5"/>
      <c r="KL1687" s="5"/>
      <c r="KM1687" s="5"/>
      <c r="KN1687" s="5"/>
      <c r="KO1687" s="5"/>
      <c r="KP1687" s="5"/>
      <c r="KQ1687" s="5"/>
      <c r="KR1687" s="5"/>
      <c r="KS1687" s="5"/>
      <c r="KT1687" s="5"/>
      <c r="KU1687" s="5"/>
      <c r="KV1687" s="5"/>
      <c r="KW1687" s="5"/>
      <c r="KX1687" s="5"/>
      <c r="KY1687" s="5"/>
      <c r="KZ1687" s="5"/>
      <c r="LA1687" s="5"/>
      <c r="LB1687" s="5"/>
      <c r="LC1687" s="5"/>
      <c r="LD1687" s="5"/>
      <c r="LE1687" s="5"/>
      <c r="LF1687" s="5"/>
      <c r="LG1687" s="5"/>
      <c r="LH1687" s="5"/>
      <c r="LI1687" s="5"/>
      <c r="LJ1687" s="5"/>
      <c r="LK1687" s="5"/>
      <c r="LL1687" s="5"/>
      <c r="LM1687" s="5"/>
      <c r="LN1687" s="5"/>
      <c r="LO1687" s="5"/>
      <c r="LP1687" s="5"/>
      <c r="LQ1687" s="5"/>
      <c r="LR1687" s="5"/>
      <c r="LS1687" s="5"/>
      <c r="LT1687" s="5"/>
      <c r="LU1687" s="5"/>
      <c r="LV1687" s="5"/>
      <c r="LW1687" s="5"/>
      <c r="LX1687" s="5"/>
      <c r="LY1687" s="5"/>
      <c r="LZ1687" s="5"/>
      <c r="MA1687" s="5"/>
      <c r="MB1687" s="5"/>
      <c r="MC1687" s="5"/>
      <c r="MD1687" s="5"/>
      <c r="ME1687" s="5"/>
      <c r="MF1687" s="5"/>
      <c r="MG1687" s="5"/>
      <c r="MH1687" s="5"/>
      <c r="MI1687" s="5"/>
      <c r="MJ1687" s="5"/>
      <c r="MK1687" s="5"/>
      <c r="ML1687" s="5"/>
      <c r="MM1687" s="5"/>
      <c r="MN1687" s="5"/>
      <c r="MO1687" s="5"/>
      <c r="MP1687" s="5"/>
      <c r="MQ1687" s="5"/>
      <c r="MR1687" s="5"/>
      <c r="MS1687" s="5"/>
      <c r="MT1687" s="5"/>
      <c r="MU1687" s="5"/>
      <c r="MV1687" s="5"/>
      <c r="MW1687" s="5"/>
      <c r="MX1687" s="5"/>
      <c r="MY1687" s="5"/>
      <c r="MZ1687" s="5"/>
      <c r="NA1687" s="5"/>
      <c r="NB1687" s="5"/>
      <c r="NC1687" s="5"/>
      <c r="ND1687" s="5"/>
      <c r="NE1687" s="5"/>
      <c r="NF1687" s="5"/>
      <c r="NG1687" s="5"/>
      <c r="NH1687" s="5"/>
      <c r="NI1687" s="5"/>
      <c r="NJ1687" s="5"/>
      <c r="NK1687" s="5"/>
      <c r="NL1687" s="5"/>
      <c r="NM1687" s="5"/>
      <c r="NN1687" s="5"/>
      <c r="NO1687" s="5"/>
      <c r="NP1687" s="5"/>
      <c r="NQ1687" s="5"/>
      <c r="NR1687" s="5"/>
      <c r="NS1687" s="5"/>
      <c r="NT1687" s="5"/>
      <c r="NU1687" s="5"/>
      <c r="NV1687" s="5"/>
      <c r="NW1687" s="5"/>
      <c r="NX1687" s="5"/>
      <c r="NY1687" s="5"/>
      <c r="NZ1687" s="5"/>
      <c r="OA1687" s="5"/>
      <c r="OB1687" s="5"/>
      <c r="OC1687" s="5"/>
      <c r="OD1687" s="5"/>
      <c r="OE1687" s="5"/>
      <c r="OF1687" s="5"/>
      <c r="OG1687" s="5"/>
      <c r="OH1687" s="5"/>
      <c r="OI1687" s="5"/>
      <c r="OJ1687" s="5"/>
      <c r="OK1687" s="5"/>
      <c r="OL1687" s="5"/>
      <c r="OM1687" s="5"/>
      <c r="ON1687" s="5"/>
      <c r="OO1687" s="5"/>
      <c r="OP1687" s="5"/>
      <c r="OQ1687" s="5"/>
      <c r="OR1687" s="5"/>
      <c r="OS1687" s="5"/>
      <c r="OT1687" s="5"/>
      <c r="OU1687" s="5"/>
      <c r="OV1687" s="5"/>
      <c r="OW1687" s="5"/>
      <c r="OX1687" s="5"/>
      <c r="OY1687" s="5"/>
      <c r="OZ1687" s="5"/>
    </row>
    <row r="1688" spans="1:416" ht="13.45" customHeight="1">
      <c r="H1688" s="26"/>
      <c r="I1688" s="27"/>
      <c r="J1688" s="27"/>
      <c r="K1688" s="27"/>
      <c r="L1688" s="27"/>
      <c r="M1688" s="27"/>
      <c r="N1688" s="27"/>
      <c r="O1688" s="27"/>
      <c r="P1688" s="27"/>
      <c r="Q1688" s="27"/>
      <c r="R1688" s="27"/>
      <c r="S1688" s="27"/>
      <c r="T1688" s="27"/>
      <c r="U1688" s="27"/>
      <c r="V1688" s="27"/>
      <c r="W1688" s="27"/>
      <c r="X1688" s="27"/>
      <c r="Y1688" s="27"/>
      <c r="Z1688" s="27"/>
      <c r="AA1688" s="27"/>
      <c r="AB1688" s="27"/>
      <c r="AC1688" s="27"/>
      <c r="AD1688" s="27"/>
      <c r="AE1688" s="27"/>
      <c r="AF1688" s="27"/>
      <c r="AG1688" s="27"/>
      <c r="AH1688" s="27"/>
      <c r="AI1688" s="27"/>
      <c r="AJ1688" s="27"/>
      <c r="AK1688" s="27"/>
      <c r="AL1688" s="27"/>
      <c r="AM1688" s="27"/>
      <c r="AN1688" s="27"/>
      <c r="AO1688" s="27"/>
      <c r="AP1688" s="27"/>
      <c r="AQ1688" s="27"/>
      <c r="AR1688" s="27"/>
      <c r="AS1688" s="27"/>
      <c r="AT1688" s="27"/>
      <c r="AU1688" s="27"/>
      <c r="AV1688" s="27"/>
      <c r="AW1688" s="27"/>
      <c r="AX1688" s="27"/>
      <c r="AY1688" s="27"/>
      <c r="AZ1688" s="27"/>
      <c r="BA1688" s="27"/>
      <c r="BB1688" s="27"/>
      <c r="BC1688" s="27"/>
      <c r="BD1688" s="27"/>
      <c r="BE1688" s="27"/>
      <c r="BF1688" s="27"/>
      <c r="BG1688" s="27"/>
      <c r="BH1688" s="27"/>
      <c r="BI1688" s="27"/>
      <c r="BJ1688" s="27"/>
      <c r="BK1688" s="27"/>
      <c r="BL1688" s="27"/>
      <c r="BM1688" s="27"/>
      <c r="BN1688" s="27"/>
      <c r="BO1688" s="27"/>
      <c r="BP1688" s="27"/>
      <c r="BQ1688" s="27"/>
      <c r="BR1688" s="27"/>
      <c r="BS1688" s="27"/>
      <c r="BT1688" s="27"/>
      <c r="BU1688" s="27"/>
      <c r="BV1688" s="27"/>
      <c r="BW1688" s="27"/>
      <c r="BX1688" s="27"/>
      <c r="BY1688" s="27"/>
      <c r="BZ1688" s="27"/>
      <c r="CA1688" s="27"/>
      <c r="CB1688" s="27"/>
      <c r="CC1688" s="27"/>
      <c r="CD1688" s="27"/>
      <c r="CE1688" s="27"/>
      <c r="CF1688" s="27"/>
      <c r="CG1688" s="27"/>
      <c r="CH1688" s="27"/>
      <c r="CI1688" s="27"/>
      <c r="CJ1688" s="27"/>
      <c r="CK1688" s="27"/>
      <c r="CL1688" s="27"/>
      <c r="CM1688" s="27"/>
      <c r="CN1688" s="27"/>
      <c r="CO1688" s="27"/>
      <c r="CP1688" s="27"/>
      <c r="CQ1688" s="27"/>
      <c r="CR1688" s="27"/>
      <c r="CS1688" s="27"/>
      <c r="CT1688" s="27"/>
      <c r="CU1688" s="27"/>
      <c r="CV1688" s="27"/>
      <c r="CW1688" s="27"/>
      <c r="CX1688" s="27"/>
      <c r="CY1688" s="27"/>
      <c r="CZ1688" s="27"/>
    </row>
    <row r="1689" spans="1:416">
      <c r="E1689" s="19" t="str">
        <f xml:space="preserve"> E$668</f>
        <v>Revenue receivable in EGP closing balance</v>
      </c>
      <c r="F1689" s="19"/>
      <c r="G1689" s="19" t="str">
        <f t="shared" ref="G1689:BQ1689" si="1672" xml:space="preserve"> G$668</f>
        <v>'000 SAR</v>
      </c>
      <c r="H1689" s="26"/>
      <c r="I1689" s="26"/>
      <c r="J1689" s="26" t="e">
        <f t="shared" ca="1" si="1672"/>
        <v>#REF!</v>
      </c>
      <c r="K1689" s="26" t="e">
        <f t="shared" ca="1" si="1672"/>
        <v>#REF!</v>
      </c>
      <c r="L1689" s="26" t="e">
        <f t="shared" ca="1" si="1672"/>
        <v>#REF!</v>
      </c>
      <c r="M1689" s="26" t="e">
        <f t="shared" ca="1" si="1672"/>
        <v>#REF!</v>
      </c>
      <c r="N1689" s="26" t="e">
        <f t="shared" ca="1" si="1672"/>
        <v>#REF!</v>
      </c>
      <c r="O1689" s="26" t="e">
        <f t="shared" ca="1" si="1672"/>
        <v>#REF!</v>
      </c>
      <c r="P1689" s="26" t="e">
        <f t="shared" ca="1" si="1672"/>
        <v>#REF!</v>
      </c>
      <c r="Q1689" s="26" t="e">
        <f t="shared" ca="1" si="1672"/>
        <v>#REF!</v>
      </c>
      <c r="R1689" s="26" t="e">
        <f t="shared" ca="1" si="1672"/>
        <v>#REF!</v>
      </c>
      <c r="S1689" s="26" t="e">
        <f t="shared" ca="1" si="1672"/>
        <v>#REF!</v>
      </c>
      <c r="T1689" s="26" t="e">
        <f t="shared" ca="1" si="1672"/>
        <v>#REF!</v>
      </c>
      <c r="U1689" s="26" t="e">
        <f t="shared" ca="1" si="1672"/>
        <v>#REF!</v>
      </c>
      <c r="V1689" s="26" t="e">
        <f t="shared" ca="1" si="1672"/>
        <v>#REF!</v>
      </c>
      <c r="W1689" s="26" t="e">
        <f t="shared" ca="1" si="1672"/>
        <v>#REF!</v>
      </c>
      <c r="X1689" s="26" t="e">
        <f t="shared" ca="1" si="1672"/>
        <v>#REF!</v>
      </c>
      <c r="Y1689" s="26" t="e">
        <f t="shared" ca="1" si="1672"/>
        <v>#REF!</v>
      </c>
      <c r="Z1689" s="26" t="e">
        <f t="shared" ca="1" si="1672"/>
        <v>#REF!</v>
      </c>
      <c r="AA1689" s="26" t="e">
        <f t="shared" ca="1" si="1672"/>
        <v>#REF!</v>
      </c>
      <c r="AB1689" s="26" t="e">
        <f t="shared" ca="1" si="1672"/>
        <v>#REF!</v>
      </c>
      <c r="AC1689" s="26" t="e">
        <f t="shared" ca="1" si="1672"/>
        <v>#REF!</v>
      </c>
      <c r="AD1689" s="26" t="e">
        <f t="shared" ca="1" si="1672"/>
        <v>#REF!</v>
      </c>
      <c r="AE1689" s="26" t="e">
        <f t="shared" ca="1" si="1672"/>
        <v>#REF!</v>
      </c>
      <c r="AF1689" s="26" t="e">
        <f t="shared" ca="1" si="1672"/>
        <v>#REF!</v>
      </c>
      <c r="AG1689" s="26" t="e">
        <f t="shared" ca="1" si="1672"/>
        <v>#REF!</v>
      </c>
      <c r="AH1689" s="26" t="e">
        <f t="shared" ca="1" si="1672"/>
        <v>#REF!</v>
      </c>
      <c r="AI1689" s="26" t="e">
        <f t="shared" ca="1" si="1672"/>
        <v>#REF!</v>
      </c>
      <c r="AJ1689" s="26" t="e">
        <f t="shared" ca="1" si="1672"/>
        <v>#REF!</v>
      </c>
      <c r="AK1689" s="26" t="e">
        <f t="shared" ca="1" si="1672"/>
        <v>#REF!</v>
      </c>
      <c r="AL1689" s="26" t="e">
        <f t="shared" ca="1" si="1672"/>
        <v>#REF!</v>
      </c>
      <c r="AM1689" s="26" t="e">
        <f t="shared" ca="1" si="1672"/>
        <v>#REF!</v>
      </c>
      <c r="AN1689" s="26" t="e">
        <f t="shared" ca="1" si="1672"/>
        <v>#REF!</v>
      </c>
      <c r="AO1689" s="26" t="e">
        <f t="shared" ca="1" si="1672"/>
        <v>#REF!</v>
      </c>
      <c r="AP1689" s="26" t="e">
        <f t="shared" ca="1" si="1672"/>
        <v>#REF!</v>
      </c>
      <c r="AQ1689" s="26" t="e">
        <f t="shared" ca="1" si="1672"/>
        <v>#REF!</v>
      </c>
      <c r="AR1689" s="26" t="e">
        <f t="shared" ca="1" si="1672"/>
        <v>#REF!</v>
      </c>
      <c r="AS1689" s="26" t="e">
        <f t="shared" ca="1" si="1672"/>
        <v>#REF!</v>
      </c>
      <c r="AT1689" s="26" t="e">
        <f t="shared" ca="1" si="1672"/>
        <v>#REF!</v>
      </c>
      <c r="AU1689" s="26" t="e">
        <f t="shared" ca="1" si="1672"/>
        <v>#REF!</v>
      </c>
      <c r="AV1689" s="26" t="e">
        <f t="shared" ca="1" si="1672"/>
        <v>#REF!</v>
      </c>
      <c r="AW1689" s="26" t="e">
        <f t="shared" ca="1" si="1672"/>
        <v>#REF!</v>
      </c>
      <c r="AX1689" s="26" t="e">
        <f t="shared" ca="1" si="1672"/>
        <v>#REF!</v>
      </c>
      <c r="AY1689" s="26" t="e">
        <f t="shared" ca="1" si="1672"/>
        <v>#REF!</v>
      </c>
      <c r="AZ1689" s="26" t="e">
        <f t="shared" ca="1" si="1672"/>
        <v>#REF!</v>
      </c>
      <c r="BA1689" s="26" t="e">
        <f t="shared" ca="1" si="1672"/>
        <v>#REF!</v>
      </c>
      <c r="BB1689" s="26" t="e">
        <f t="shared" ca="1" si="1672"/>
        <v>#REF!</v>
      </c>
      <c r="BC1689" s="26" t="e">
        <f t="shared" ca="1" si="1672"/>
        <v>#REF!</v>
      </c>
      <c r="BD1689" s="26" t="e">
        <f t="shared" ca="1" si="1672"/>
        <v>#REF!</v>
      </c>
      <c r="BE1689" s="26" t="e">
        <f t="shared" ca="1" si="1672"/>
        <v>#REF!</v>
      </c>
      <c r="BF1689" s="26" t="e">
        <f t="shared" ca="1" si="1672"/>
        <v>#REF!</v>
      </c>
      <c r="BG1689" s="26" t="e">
        <f t="shared" ca="1" si="1672"/>
        <v>#REF!</v>
      </c>
      <c r="BH1689" s="26" t="e">
        <f t="shared" ca="1" si="1672"/>
        <v>#REF!</v>
      </c>
      <c r="BI1689" s="26" t="e">
        <f t="shared" ca="1" si="1672"/>
        <v>#REF!</v>
      </c>
      <c r="BJ1689" s="26" t="e">
        <f t="shared" ca="1" si="1672"/>
        <v>#REF!</v>
      </c>
      <c r="BK1689" s="26" t="e">
        <f t="shared" ca="1" si="1672"/>
        <v>#REF!</v>
      </c>
      <c r="BL1689" s="26" t="e">
        <f t="shared" ca="1" si="1672"/>
        <v>#REF!</v>
      </c>
      <c r="BM1689" s="26" t="e">
        <f t="shared" ca="1" si="1672"/>
        <v>#REF!</v>
      </c>
      <c r="BN1689" s="26" t="e">
        <f t="shared" ca="1" si="1672"/>
        <v>#REF!</v>
      </c>
      <c r="BO1689" s="26" t="e">
        <f t="shared" ca="1" si="1672"/>
        <v>#REF!</v>
      </c>
      <c r="BP1689" s="26" t="e">
        <f t="shared" ca="1" si="1672"/>
        <v>#REF!</v>
      </c>
      <c r="BQ1689" s="26" t="e">
        <f t="shared" ca="1" si="1672"/>
        <v>#REF!</v>
      </c>
      <c r="BR1689" s="26" t="e">
        <f t="shared" ref="BR1689:CZ1689" ca="1" si="1673" xml:space="preserve"> BR$668</f>
        <v>#REF!</v>
      </c>
      <c r="BS1689" s="26" t="e">
        <f t="shared" ca="1" si="1673"/>
        <v>#REF!</v>
      </c>
      <c r="BT1689" s="26" t="e">
        <f t="shared" ca="1" si="1673"/>
        <v>#REF!</v>
      </c>
      <c r="BU1689" s="26" t="e">
        <f t="shared" ca="1" si="1673"/>
        <v>#REF!</v>
      </c>
      <c r="BV1689" s="26" t="e">
        <f t="shared" ca="1" si="1673"/>
        <v>#REF!</v>
      </c>
      <c r="BW1689" s="26" t="e">
        <f t="shared" ca="1" si="1673"/>
        <v>#REF!</v>
      </c>
      <c r="BX1689" s="26" t="e">
        <f t="shared" ca="1" si="1673"/>
        <v>#REF!</v>
      </c>
      <c r="BY1689" s="26" t="e">
        <f t="shared" ca="1" si="1673"/>
        <v>#REF!</v>
      </c>
      <c r="BZ1689" s="26" t="e">
        <f t="shared" ca="1" si="1673"/>
        <v>#REF!</v>
      </c>
      <c r="CA1689" s="26" t="e">
        <f t="shared" ca="1" si="1673"/>
        <v>#REF!</v>
      </c>
      <c r="CB1689" s="26" t="e">
        <f t="shared" ca="1" si="1673"/>
        <v>#REF!</v>
      </c>
      <c r="CC1689" s="26" t="e">
        <f t="shared" ca="1" si="1673"/>
        <v>#REF!</v>
      </c>
      <c r="CD1689" s="26" t="e">
        <f t="shared" ca="1" si="1673"/>
        <v>#REF!</v>
      </c>
      <c r="CE1689" s="26" t="e">
        <f t="shared" ca="1" si="1673"/>
        <v>#REF!</v>
      </c>
      <c r="CF1689" s="26" t="e">
        <f t="shared" ca="1" si="1673"/>
        <v>#REF!</v>
      </c>
      <c r="CG1689" s="26" t="e">
        <f t="shared" ca="1" si="1673"/>
        <v>#REF!</v>
      </c>
      <c r="CH1689" s="26" t="e">
        <f t="shared" ca="1" si="1673"/>
        <v>#REF!</v>
      </c>
      <c r="CI1689" s="26" t="e">
        <f t="shared" ca="1" si="1673"/>
        <v>#REF!</v>
      </c>
      <c r="CJ1689" s="26" t="e">
        <f t="shared" ca="1" si="1673"/>
        <v>#REF!</v>
      </c>
      <c r="CK1689" s="26" t="e">
        <f t="shared" ca="1" si="1673"/>
        <v>#REF!</v>
      </c>
      <c r="CL1689" s="26" t="e">
        <f t="shared" ca="1" si="1673"/>
        <v>#REF!</v>
      </c>
      <c r="CM1689" s="26" t="e">
        <f t="shared" ca="1" si="1673"/>
        <v>#REF!</v>
      </c>
      <c r="CN1689" s="26" t="e">
        <f t="shared" ca="1" si="1673"/>
        <v>#REF!</v>
      </c>
      <c r="CO1689" s="26" t="e">
        <f t="shared" ca="1" si="1673"/>
        <v>#REF!</v>
      </c>
      <c r="CP1689" s="26" t="e">
        <f t="shared" ca="1" si="1673"/>
        <v>#REF!</v>
      </c>
      <c r="CQ1689" s="26" t="e">
        <f t="shared" ca="1" si="1673"/>
        <v>#REF!</v>
      </c>
      <c r="CR1689" s="26" t="e">
        <f t="shared" ca="1" si="1673"/>
        <v>#REF!</v>
      </c>
      <c r="CS1689" s="26" t="e">
        <f t="shared" ca="1" si="1673"/>
        <v>#REF!</v>
      </c>
      <c r="CT1689" s="26" t="e">
        <f t="shared" ca="1" si="1673"/>
        <v>#REF!</v>
      </c>
      <c r="CU1689" s="26" t="e">
        <f t="shared" ca="1" si="1673"/>
        <v>#REF!</v>
      </c>
      <c r="CV1689" s="26" t="e">
        <f t="shared" ca="1" si="1673"/>
        <v>#REF!</v>
      </c>
      <c r="CW1689" s="26" t="e">
        <f t="shared" ca="1" si="1673"/>
        <v>#REF!</v>
      </c>
      <c r="CX1689" s="26" t="e">
        <f t="shared" ca="1" si="1673"/>
        <v>#REF!</v>
      </c>
      <c r="CY1689" s="26" t="e">
        <f t="shared" ca="1" si="1673"/>
        <v>#REF!</v>
      </c>
      <c r="CZ1689" s="26" t="e">
        <f t="shared" ca="1" si="1673"/>
        <v>#REF!</v>
      </c>
    </row>
    <row r="1690" spans="1:416" ht="13.45" customHeight="1">
      <c r="A1690" s="45"/>
      <c r="B1690" s="45"/>
      <c r="C1690" s="45"/>
      <c r="D1690" s="205"/>
      <c r="E1690" s="45" t="str">
        <f xml:space="preserve"> E1689</f>
        <v>Revenue receivable in EGP closing balance</v>
      </c>
      <c r="F1690" s="45"/>
      <c r="G1690" s="45" t="str">
        <f xml:space="preserve"> G1689</f>
        <v>'000 SAR</v>
      </c>
      <c r="H1690" s="26"/>
      <c r="I1690" s="46"/>
      <c r="J1690" s="46" t="e">
        <f t="shared" ref="J1690:AO1690" ca="1" si="1674" xml:space="preserve"> SUMIF( $J$3:$CZ$3, J$1543, $J1689:$CZ1689 )</f>
        <v>#REF!</v>
      </c>
      <c r="K1690" s="46" t="e">
        <f t="shared" ca="1" si="1674"/>
        <v>#REF!</v>
      </c>
      <c r="L1690" s="46" t="e">
        <f t="shared" ca="1" si="1674"/>
        <v>#REF!</v>
      </c>
      <c r="M1690" s="46" t="e">
        <f t="shared" ca="1" si="1674"/>
        <v>#REF!</v>
      </c>
      <c r="N1690" s="46" t="e">
        <f t="shared" ca="1" si="1674"/>
        <v>#REF!</v>
      </c>
      <c r="O1690" s="46" t="e">
        <f t="shared" ca="1" si="1674"/>
        <v>#REF!</v>
      </c>
      <c r="P1690" s="46" t="e">
        <f t="shared" ca="1" si="1674"/>
        <v>#REF!</v>
      </c>
      <c r="Q1690" s="46" t="e">
        <f t="shared" ca="1" si="1674"/>
        <v>#REF!</v>
      </c>
      <c r="R1690" s="46" t="e">
        <f t="shared" ca="1" si="1674"/>
        <v>#REF!</v>
      </c>
      <c r="S1690" s="46" t="e">
        <f t="shared" ca="1" si="1674"/>
        <v>#REF!</v>
      </c>
      <c r="T1690" s="46" t="e">
        <f t="shared" ca="1" si="1674"/>
        <v>#REF!</v>
      </c>
      <c r="U1690" s="46" t="e">
        <f t="shared" ca="1" si="1674"/>
        <v>#REF!</v>
      </c>
      <c r="V1690" s="46" t="e">
        <f t="shared" ca="1" si="1674"/>
        <v>#REF!</v>
      </c>
      <c r="W1690" s="46" t="e">
        <f t="shared" ca="1" si="1674"/>
        <v>#REF!</v>
      </c>
      <c r="X1690" s="46" t="e">
        <f t="shared" ca="1" si="1674"/>
        <v>#REF!</v>
      </c>
      <c r="Y1690" s="46" t="e">
        <f t="shared" ca="1" si="1674"/>
        <v>#REF!</v>
      </c>
      <c r="Z1690" s="46" t="e">
        <f t="shared" ca="1" si="1674"/>
        <v>#REF!</v>
      </c>
      <c r="AA1690" s="46" t="e">
        <f t="shared" ca="1" si="1674"/>
        <v>#REF!</v>
      </c>
      <c r="AB1690" s="46" t="e">
        <f t="shared" ca="1" si="1674"/>
        <v>#REF!</v>
      </c>
      <c r="AC1690" s="46" t="e">
        <f t="shared" ca="1" si="1674"/>
        <v>#REF!</v>
      </c>
      <c r="AD1690" s="46" t="e">
        <f t="shared" ca="1" si="1674"/>
        <v>#REF!</v>
      </c>
      <c r="AE1690" s="46" t="e">
        <f t="shared" ca="1" si="1674"/>
        <v>#REF!</v>
      </c>
      <c r="AF1690" s="46" t="e">
        <f t="shared" ca="1" si="1674"/>
        <v>#REF!</v>
      </c>
      <c r="AG1690" s="46" t="e">
        <f t="shared" ca="1" si="1674"/>
        <v>#REF!</v>
      </c>
      <c r="AH1690" s="46" t="e">
        <f t="shared" ca="1" si="1674"/>
        <v>#REF!</v>
      </c>
      <c r="AI1690" s="46" t="e">
        <f t="shared" ca="1" si="1674"/>
        <v>#REF!</v>
      </c>
      <c r="AJ1690" s="46" t="e">
        <f t="shared" ca="1" si="1674"/>
        <v>#REF!</v>
      </c>
      <c r="AK1690" s="46" t="e">
        <f t="shared" ca="1" si="1674"/>
        <v>#REF!</v>
      </c>
      <c r="AL1690" s="46" t="e">
        <f t="shared" ca="1" si="1674"/>
        <v>#REF!</v>
      </c>
      <c r="AM1690" s="46" t="e">
        <f t="shared" ca="1" si="1674"/>
        <v>#REF!</v>
      </c>
      <c r="AN1690" s="46" t="e">
        <f t="shared" ca="1" si="1674"/>
        <v>#REF!</v>
      </c>
      <c r="AO1690" s="46">
        <f t="shared" si="1674"/>
        <v>0</v>
      </c>
      <c r="AP1690" s="46">
        <f t="shared" ref="AP1690:BU1690" si="1675" xml:space="preserve"> SUMIF( $J$3:$CZ$3, AP$1543, $J1689:$CZ1689 )</f>
        <v>0</v>
      </c>
      <c r="AQ1690" s="46">
        <f t="shared" si="1675"/>
        <v>0</v>
      </c>
      <c r="AR1690" s="46">
        <f t="shared" si="1675"/>
        <v>0</v>
      </c>
      <c r="AS1690" s="46">
        <f t="shared" si="1675"/>
        <v>0</v>
      </c>
      <c r="AT1690" s="46">
        <f t="shared" si="1675"/>
        <v>0</v>
      </c>
      <c r="AU1690" s="46">
        <f t="shared" si="1675"/>
        <v>0</v>
      </c>
      <c r="AV1690" s="46">
        <f t="shared" si="1675"/>
        <v>0</v>
      </c>
      <c r="AW1690" s="46">
        <f t="shared" si="1675"/>
        <v>0</v>
      </c>
      <c r="AX1690" s="46">
        <f t="shared" si="1675"/>
        <v>0</v>
      </c>
      <c r="AY1690" s="46">
        <f t="shared" si="1675"/>
        <v>0</v>
      </c>
      <c r="AZ1690" s="46">
        <f t="shared" si="1675"/>
        <v>0</v>
      </c>
      <c r="BA1690" s="46">
        <f t="shared" si="1675"/>
        <v>0</v>
      </c>
      <c r="BB1690" s="46">
        <f t="shared" si="1675"/>
        <v>0</v>
      </c>
      <c r="BC1690" s="46">
        <f t="shared" si="1675"/>
        <v>0</v>
      </c>
      <c r="BD1690" s="46">
        <f t="shared" si="1675"/>
        <v>0</v>
      </c>
      <c r="BE1690" s="46">
        <f t="shared" si="1675"/>
        <v>0</v>
      </c>
      <c r="BF1690" s="46">
        <f t="shared" si="1675"/>
        <v>0</v>
      </c>
      <c r="BG1690" s="46">
        <f t="shared" si="1675"/>
        <v>0</v>
      </c>
      <c r="BH1690" s="46">
        <f t="shared" si="1675"/>
        <v>0</v>
      </c>
      <c r="BI1690" s="46">
        <f t="shared" si="1675"/>
        <v>0</v>
      </c>
      <c r="BJ1690" s="46">
        <f t="shared" si="1675"/>
        <v>0</v>
      </c>
      <c r="BK1690" s="46">
        <f t="shared" si="1675"/>
        <v>0</v>
      </c>
      <c r="BL1690" s="46">
        <f t="shared" si="1675"/>
        <v>0</v>
      </c>
      <c r="BM1690" s="46">
        <f t="shared" si="1675"/>
        <v>0</v>
      </c>
      <c r="BN1690" s="46">
        <f t="shared" si="1675"/>
        <v>0</v>
      </c>
      <c r="BO1690" s="46">
        <f t="shared" si="1675"/>
        <v>0</v>
      </c>
      <c r="BP1690" s="46">
        <f t="shared" si="1675"/>
        <v>0</v>
      </c>
      <c r="BQ1690" s="46">
        <f t="shared" si="1675"/>
        <v>0</v>
      </c>
      <c r="BR1690" s="46">
        <f t="shared" si="1675"/>
        <v>0</v>
      </c>
      <c r="BS1690" s="46">
        <f t="shared" si="1675"/>
        <v>0</v>
      </c>
      <c r="BT1690" s="46">
        <f t="shared" si="1675"/>
        <v>0</v>
      </c>
      <c r="BU1690" s="46">
        <f t="shared" si="1675"/>
        <v>0</v>
      </c>
      <c r="BV1690" s="46">
        <f t="shared" ref="BV1690:CZ1690" si="1676" xml:space="preserve"> SUMIF( $J$3:$CZ$3, BV$1543, $J1689:$CZ1689 )</f>
        <v>0</v>
      </c>
      <c r="BW1690" s="46">
        <f t="shared" si="1676"/>
        <v>0</v>
      </c>
      <c r="BX1690" s="46">
        <f t="shared" si="1676"/>
        <v>0</v>
      </c>
      <c r="BY1690" s="46">
        <f t="shared" si="1676"/>
        <v>0</v>
      </c>
      <c r="BZ1690" s="46">
        <f t="shared" si="1676"/>
        <v>0</v>
      </c>
      <c r="CA1690" s="46">
        <f t="shared" si="1676"/>
        <v>0</v>
      </c>
      <c r="CB1690" s="46">
        <f t="shared" si="1676"/>
        <v>0</v>
      </c>
      <c r="CC1690" s="46">
        <f t="shared" si="1676"/>
        <v>0</v>
      </c>
      <c r="CD1690" s="46">
        <f t="shared" si="1676"/>
        <v>0</v>
      </c>
      <c r="CE1690" s="46">
        <f t="shared" si="1676"/>
        <v>0</v>
      </c>
      <c r="CF1690" s="46">
        <f t="shared" si="1676"/>
        <v>0</v>
      </c>
      <c r="CG1690" s="46">
        <f t="shared" si="1676"/>
        <v>0</v>
      </c>
      <c r="CH1690" s="46">
        <f t="shared" si="1676"/>
        <v>0</v>
      </c>
      <c r="CI1690" s="46">
        <f t="shared" si="1676"/>
        <v>0</v>
      </c>
      <c r="CJ1690" s="46">
        <f t="shared" si="1676"/>
        <v>0</v>
      </c>
      <c r="CK1690" s="46">
        <f t="shared" si="1676"/>
        <v>0</v>
      </c>
      <c r="CL1690" s="46">
        <f t="shared" si="1676"/>
        <v>0</v>
      </c>
      <c r="CM1690" s="46">
        <f t="shared" si="1676"/>
        <v>0</v>
      </c>
      <c r="CN1690" s="46">
        <f t="shared" si="1676"/>
        <v>0</v>
      </c>
      <c r="CO1690" s="46">
        <f t="shared" si="1676"/>
        <v>0</v>
      </c>
      <c r="CP1690" s="46">
        <f t="shared" si="1676"/>
        <v>0</v>
      </c>
      <c r="CQ1690" s="46">
        <f t="shared" si="1676"/>
        <v>0</v>
      </c>
      <c r="CR1690" s="46">
        <f t="shared" si="1676"/>
        <v>0</v>
      </c>
      <c r="CS1690" s="46">
        <f t="shared" si="1676"/>
        <v>0</v>
      </c>
      <c r="CT1690" s="46">
        <f t="shared" si="1676"/>
        <v>0</v>
      </c>
      <c r="CU1690" s="46">
        <f t="shared" si="1676"/>
        <v>0</v>
      </c>
      <c r="CV1690" s="46">
        <f t="shared" si="1676"/>
        <v>0</v>
      </c>
      <c r="CW1690" s="46">
        <f t="shared" si="1676"/>
        <v>0</v>
      </c>
      <c r="CX1690" s="46">
        <f t="shared" si="1676"/>
        <v>0</v>
      </c>
      <c r="CY1690" s="46">
        <f t="shared" si="1676"/>
        <v>0</v>
      </c>
      <c r="CZ1690" s="46">
        <f t="shared" si="1676"/>
        <v>0</v>
      </c>
      <c r="DA1690" s="5"/>
      <c r="DB1690" s="5"/>
      <c r="DC1690" s="5"/>
      <c r="DD1690" s="5"/>
      <c r="DE1690" s="5"/>
      <c r="DF1690" s="5"/>
      <c r="DG1690" s="5"/>
      <c r="DH1690" s="5"/>
      <c r="DI1690" s="5"/>
      <c r="DJ1690" s="5"/>
      <c r="DK1690" s="5"/>
      <c r="DL1690" s="5"/>
      <c r="DM1690" s="5"/>
      <c r="DN1690" s="5"/>
      <c r="DO1690" s="5"/>
      <c r="DP1690" s="5"/>
      <c r="DQ1690" s="5"/>
      <c r="DR1690" s="5"/>
      <c r="DS1690" s="5"/>
      <c r="DT1690" s="5"/>
      <c r="DU1690" s="5"/>
      <c r="DV1690" s="5"/>
      <c r="DW1690" s="5"/>
      <c r="DX1690" s="5"/>
      <c r="DY1690" s="5"/>
      <c r="DZ1690" s="5"/>
      <c r="EA1690" s="5"/>
      <c r="EB1690" s="5"/>
      <c r="EC1690" s="5"/>
      <c r="ED1690" s="5"/>
      <c r="EE1690" s="5"/>
      <c r="EF1690" s="5"/>
      <c r="EG1690" s="5"/>
      <c r="EH1690" s="5"/>
      <c r="EI1690" s="5"/>
      <c r="EJ1690" s="5"/>
      <c r="EK1690" s="5"/>
      <c r="EL1690" s="5"/>
      <c r="EM1690" s="5"/>
      <c r="EN1690" s="5"/>
      <c r="EO1690" s="5"/>
      <c r="EP1690" s="5"/>
      <c r="EQ1690" s="5"/>
      <c r="ER1690" s="5"/>
      <c r="ES1690" s="5"/>
      <c r="ET1690" s="5"/>
      <c r="EU1690" s="5"/>
      <c r="EV1690" s="5"/>
      <c r="EW1690" s="5"/>
      <c r="EX1690" s="5"/>
      <c r="EY1690" s="5"/>
      <c r="EZ1690" s="5"/>
      <c r="FA1690" s="5"/>
      <c r="FB1690" s="5"/>
      <c r="FC1690" s="5"/>
      <c r="FD1690" s="5"/>
      <c r="FE1690" s="5"/>
      <c r="FF1690" s="5"/>
      <c r="FG1690" s="5"/>
      <c r="FH1690" s="5"/>
      <c r="FI1690" s="5"/>
      <c r="FJ1690" s="5"/>
      <c r="FK1690" s="5"/>
      <c r="FL1690" s="5"/>
      <c r="FM1690" s="5"/>
      <c r="FN1690" s="5"/>
      <c r="FO1690" s="5"/>
      <c r="FP1690" s="5"/>
      <c r="FQ1690" s="5"/>
      <c r="FR1690" s="5"/>
      <c r="FS1690" s="5"/>
      <c r="FT1690" s="5"/>
      <c r="FU1690" s="5"/>
      <c r="FV1690" s="5"/>
      <c r="FW1690" s="5"/>
      <c r="FX1690" s="5"/>
      <c r="FY1690" s="5"/>
      <c r="FZ1690" s="5"/>
      <c r="GA1690" s="5"/>
      <c r="GB1690" s="5"/>
      <c r="GC1690" s="5"/>
      <c r="GD1690" s="5"/>
      <c r="GE1690" s="5"/>
      <c r="GF1690" s="5"/>
      <c r="GG1690" s="5"/>
      <c r="GH1690" s="5"/>
      <c r="GI1690" s="5"/>
      <c r="GJ1690" s="5"/>
      <c r="GK1690" s="5"/>
      <c r="GL1690" s="5"/>
      <c r="GM1690" s="5"/>
      <c r="GN1690" s="5"/>
      <c r="GO1690" s="5"/>
      <c r="GP1690" s="5"/>
      <c r="GQ1690" s="5"/>
      <c r="GR1690" s="5"/>
      <c r="GS1690" s="5"/>
      <c r="GT1690" s="5"/>
      <c r="GU1690" s="5"/>
      <c r="GV1690" s="5"/>
      <c r="GW1690" s="5"/>
      <c r="GX1690" s="5"/>
      <c r="GY1690" s="5"/>
      <c r="GZ1690" s="5"/>
      <c r="HA1690" s="5"/>
      <c r="HB1690" s="5"/>
      <c r="HC1690" s="5"/>
      <c r="HD1690" s="5"/>
      <c r="HE1690" s="5"/>
      <c r="HF1690" s="5"/>
      <c r="HG1690" s="5"/>
      <c r="HH1690" s="5"/>
      <c r="HI1690" s="5"/>
      <c r="HJ1690" s="5"/>
      <c r="HK1690" s="5"/>
      <c r="HL1690" s="5"/>
      <c r="HM1690" s="5"/>
      <c r="HN1690" s="5"/>
      <c r="HO1690" s="5"/>
      <c r="HP1690" s="5"/>
      <c r="HQ1690" s="5"/>
      <c r="HR1690" s="5"/>
      <c r="HS1690" s="5"/>
      <c r="HT1690" s="5"/>
      <c r="HU1690" s="5"/>
      <c r="HV1690" s="5"/>
      <c r="HW1690" s="5"/>
      <c r="HX1690" s="5"/>
      <c r="HY1690" s="5"/>
      <c r="HZ1690" s="5"/>
      <c r="IA1690" s="5"/>
      <c r="IB1690" s="5"/>
      <c r="IC1690" s="5"/>
      <c r="ID1690" s="5"/>
      <c r="IE1690" s="5"/>
      <c r="IF1690" s="5"/>
      <c r="IG1690" s="5"/>
      <c r="IH1690" s="5"/>
      <c r="II1690" s="5"/>
      <c r="IJ1690" s="5"/>
      <c r="IK1690" s="5"/>
      <c r="IL1690" s="5"/>
      <c r="IM1690" s="5"/>
      <c r="IN1690" s="5"/>
      <c r="IO1690" s="5"/>
      <c r="IP1690" s="5"/>
      <c r="IQ1690" s="5"/>
      <c r="IR1690" s="5"/>
      <c r="IS1690" s="5"/>
      <c r="IT1690" s="5"/>
      <c r="IU1690" s="5"/>
      <c r="IV1690" s="5"/>
      <c r="IW1690" s="5"/>
      <c r="IX1690" s="5"/>
      <c r="IY1690" s="5"/>
      <c r="IZ1690" s="5"/>
      <c r="JA1690" s="5"/>
      <c r="JB1690" s="5"/>
      <c r="JC1690" s="5"/>
      <c r="JD1690" s="5"/>
      <c r="JE1690" s="5"/>
      <c r="JF1690" s="5"/>
      <c r="JG1690" s="5"/>
      <c r="JH1690" s="5"/>
      <c r="JI1690" s="5"/>
      <c r="JJ1690" s="5"/>
      <c r="JK1690" s="5"/>
      <c r="JL1690" s="5"/>
      <c r="JM1690" s="5"/>
      <c r="JN1690" s="5"/>
      <c r="JO1690" s="5"/>
      <c r="JP1690" s="5"/>
      <c r="JQ1690" s="5"/>
      <c r="JR1690" s="5"/>
      <c r="JS1690" s="5"/>
      <c r="JT1690" s="5"/>
      <c r="JU1690" s="5"/>
      <c r="JV1690" s="5"/>
      <c r="JW1690" s="5"/>
      <c r="JX1690" s="5"/>
      <c r="JY1690" s="5"/>
      <c r="JZ1690" s="5"/>
      <c r="KA1690" s="5"/>
      <c r="KB1690" s="5"/>
      <c r="KC1690" s="5"/>
      <c r="KD1690" s="5"/>
      <c r="KE1690" s="5"/>
      <c r="KF1690" s="5"/>
      <c r="KG1690" s="5"/>
      <c r="KH1690" s="5"/>
      <c r="KI1690" s="5"/>
      <c r="KJ1690" s="5"/>
      <c r="KK1690" s="5"/>
      <c r="KL1690" s="5"/>
      <c r="KM1690" s="5"/>
      <c r="KN1690" s="5"/>
      <c r="KO1690" s="5"/>
      <c r="KP1690" s="5"/>
      <c r="KQ1690" s="5"/>
      <c r="KR1690" s="5"/>
      <c r="KS1690" s="5"/>
      <c r="KT1690" s="5"/>
      <c r="KU1690" s="5"/>
      <c r="KV1690" s="5"/>
      <c r="KW1690" s="5"/>
      <c r="KX1690" s="5"/>
      <c r="KY1690" s="5"/>
      <c r="KZ1690" s="5"/>
      <c r="LA1690" s="5"/>
      <c r="LB1690" s="5"/>
      <c r="LC1690" s="5"/>
      <c r="LD1690" s="5"/>
      <c r="LE1690" s="5"/>
      <c r="LF1690" s="5"/>
      <c r="LG1690" s="5"/>
      <c r="LH1690" s="5"/>
      <c r="LI1690" s="5"/>
      <c r="LJ1690" s="5"/>
      <c r="LK1690" s="5"/>
      <c r="LL1690" s="5"/>
      <c r="LM1690" s="5"/>
      <c r="LN1690" s="5"/>
      <c r="LO1690" s="5"/>
      <c r="LP1690" s="5"/>
      <c r="LQ1690" s="5"/>
      <c r="LR1690" s="5"/>
      <c r="LS1690" s="5"/>
      <c r="LT1690" s="5"/>
      <c r="LU1690" s="5"/>
      <c r="LV1690" s="5"/>
      <c r="LW1690" s="5"/>
      <c r="LX1690" s="5"/>
      <c r="LY1690" s="5"/>
      <c r="LZ1690" s="5"/>
      <c r="MA1690" s="5"/>
      <c r="MB1690" s="5"/>
      <c r="MC1690" s="5"/>
      <c r="MD1690" s="5"/>
      <c r="ME1690" s="5"/>
      <c r="MF1690" s="5"/>
      <c r="MG1690" s="5"/>
      <c r="MH1690" s="5"/>
      <c r="MI1690" s="5"/>
      <c r="MJ1690" s="5"/>
      <c r="MK1690" s="5"/>
      <c r="ML1690" s="5"/>
      <c r="MM1690" s="5"/>
      <c r="MN1690" s="5"/>
      <c r="MO1690" s="5"/>
      <c r="MP1690" s="5"/>
      <c r="MQ1690" s="5"/>
      <c r="MR1690" s="5"/>
      <c r="MS1690" s="5"/>
      <c r="MT1690" s="5"/>
      <c r="MU1690" s="5"/>
      <c r="MV1690" s="5"/>
      <c r="MW1690" s="5"/>
      <c r="MX1690" s="5"/>
      <c r="MY1690" s="5"/>
      <c r="MZ1690" s="5"/>
      <c r="NA1690" s="5"/>
      <c r="NB1690" s="5"/>
      <c r="NC1690" s="5"/>
      <c r="ND1690" s="5"/>
      <c r="NE1690" s="5"/>
      <c r="NF1690" s="5"/>
      <c r="NG1690" s="5"/>
      <c r="NH1690" s="5"/>
      <c r="NI1690" s="5"/>
      <c r="NJ1690" s="5"/>
      <c r="NK1690" s="5"/>
      <c r="NL1690" s="5"/>
      <c r="NM1690" s="5"/>
      <c r="NN1690" s="5"/>
      <c r="NO1690" s="5"/>
      <c r="NP1690" s="5"/>
      <c r="NQ1690" s="5"/>
      <c r="NR1690" s="5"/>
      <c r="NS1690" s="5"/>
      <c r="NT1690" s="5"/>
      <c r="NU1690" s="5"/>
      <c r="NV1690" s="5"/>
      <c r="NW1690" s="5"/>
      <c r="NX1690" s="5"/>
      <c r="NY1690" s="5"/>
      <c r="NZ1690" s="5"/>
      <c r="OA1690" s="5"/>
      <c r="OB1690" s="5"/>
      <c r="OC1690" s="5"/>
      <c r="OD1690" s="5"/>
      <c r="OE1690" s="5"/>
      <c r="OF1690" s="5"/>
      <c r="OG1690" s="5"/>
      <c r="OH1690" s="5"/>
      <c r="OI1690" s="5"/>
      <c r="OJ1690" s="5"/>
      <c r="OK1690" s="5"/>
      <c r="OL1690" s="5"/>
      <c r="OM1690" s="5"/>
      <c r="ON1690" s="5"/>
      <c r="OO1690" s="5"/>
      <c r="OP1690" s="5"/>
      <c r="OQ1690" s="5"/>
      <c r="OR1690" s="5"/>
      <c r="OS1690" s="5"/>
      <c r="OT1690" s="5"/>
      <c r="OU1690" s="5"/>
      <c r="OV1690" s="5"/>
      <c r="OW1690" s="5"/>
      <c r="OX1690" s="5"/>
      <c r="OY1690" s="5"/>
      <c r="OZ1690" s="5"/>
    </row>
    <row r="1691" spans="1:416" ht="13.45" customHeight="1">
      <c r="H1691" s="26"/>
      <c r="I1691" s="27"/>
      <c r="J1691" s="27"/>
      <c r="K1691" s="27"/>
      <c r="L1691" s="27"/>
      <c r="M1691" s="27"/>
      <c r="N1691" s="27"/>
      <c r="O1691" s="27"/>
      <c r="P1691" s="27"/>
      <c r="Q1691" s="27"/>
      <c r="R1691" s="27"/>
      <c r="S1691" s="27"/>
      <c r="T1691" s="27"/>
      <c r="U1691" s="27"/>
      <c r="V1691" s="27"/>
      <c r="W1691" s="27"/>
      <c r="X1691" s="27"/>
      <c r="Y1691" s="27"/>
      <c r="Z1691" s="27"/>
      <c r="AA1691" s="27"/>
      <c r="AB1691" s="27"/>
      <c r="AC1691" s="27"/>
      <c r="AD1691" s="27"/>
      <c r="AE1691" s="27"/>
      <c r="AF1691" s="27"/>
      <c r="AG1691" s="27"/>
      <c r="AH1691" s="27"/>
      <c r="AI1691" s="27"/>
      <c r="AJ1691" s="27"/>
      <c r="AK1691" s="27"/>
      <c r="AL1691" s="27"/>
      <c r="AM1691" s="27"/>
      <c r="AN1691" s="27"/>
      <c r="AO1691" s="27"/>
      <c r="AP1691" s="27"/>
      <c r="AQ1691" s="27"/>
      <c r="AR1691" s="27"/>
      <c r="AS1691" s="27"/>
      <c r="AT1691" s="27"/>
      <c r="AU1691" s="27"/>
      <c r="AV1691" s="27"/>
      <c r="AW1691" s="27"/>
      <c r="AX1691" s="27"/>
      <c r="AY1691" s="27"/>
      <c r="AZ1691" s="27"/>
      <c r="BA1691" s="27"/>
      <c r="BB1691" s="27"/>
      <c r="BC1691" s="27"/>
      <c r="BD1691" s="27"/>
      <c r="BE1691" s="27"/>
      <c r="BF1691" s="27"/>
      <c r="BG1691" s="27"/>
      <c r="BH1691" s="27"/>
      <c r="BI1691" s="27"/>
      <c r="BJ1691" s="27"/>
      <c r="BK1691" s="27"/>
      <c r="BL1691" s="27"/>
      <c r="BM1691" s="27"/>
      <c r="BN1691" s="27"/>
      <c r="BO1691" s="27"/>
      <c r="BP1691" s="27"/>
      <c r="BQ1691" s="27"/>
      <c r="BR1691" s="27"/>
      <c r="BS1691" s="27"/>
      <c r="BT1691" s="27"/>
      <c r="BU1691" s="27"/>
      <c r="BV1691" s="27"/>
      <c r="BW1691" s="27"/>
      <c r="BX1691" s="27"/>
      <c r="BY1691" s="27"/>
      <c r="BZ1691" s="27"/>
      <c r="CA1691" s="27"/>
      <c r="CB1691" s="27"/>
      <c r="CC1691" s="27"/>
      <c r="CD1691" s="27"/>
      <c r="CE1691" s="27"/>
      <c r="CF1691" s="27"/>
      <c r="CG1691" s="27"/>
      <c r="CH1691" s="27"/>
      <c r="CI1691" s="27"/>
      <c r="CJ1691" s="27"/>
      <c r="CK1691" s="27"/>
      <c r="CL1691" s="27"/>
      <c r="CM1691" s="27"/>
      <c r="CN1691" s="27"/>
      <c r="CO1691" s="27"/>
      <c r="CP1691" s="27"/>
      <c r="CQ1691" s="27"/>
      <c r="CR1691" s="27"/>
      <c r="CS1691" s="27"/>
      <c r="CT1691" s="27"/>
      <c r="CU1691" s="27"/>
      <c r="CV1691" s="27"/>
      <c r="CW1691" s="27"/>
      <c r="CX1691" s="27"/>
      <c r="CY1691" s="27"/>
      <c r="CZ1691" s="27"/>
    </row>
    <row r="1692" spans="1:416" ht="13.45" customHeight="1">
      <c r="E1692" s="19" t="str">
        <f xml:space="preserve"> E$635</f>
        <v>Effective Capacity charge rate during EGP</v>
      </c>
      <c r="F1692" s="25"/>
      <c r="G1692" s="25" t="str">
        <f t="shared" ref="G1692:BQ1692" si="1677" xml:space="preserve"> G$635</f>
        <v>SAR/MWh</v>
      </c>
      <c r="H1692" s="26">
        <f t="shared" si="1677"/>
        <v>0</v>
      </c>
      <c r="I1692" s="26"/>
      <c r="J1692" s="26" t="e">
        <f t="shared" si="1677"/>
        <v>#REF!</v>
      </c>
      <c r="K1692" s="26" t="e">
        <f t="shared" si="1677"/>
        <v>#REF!</v>
      </c>
      <c r="L1692" s="26" t="e">
        <f t="shared" si="1677"/>
        <v>#REF!</v>
      </c>
      <c r="M1692" s="26" t="e">
        <f t="shared" si="1677"/>
        <v>#REF!</v>
      </c>
      <c r="N1692" s="26" t="e">
        <f t="shared" si="1677"/>
        <v>#REF!</v>
      </c>
      <c r="O1692" s="26" t="e">
        <f t="shared" si="1677"/>
        <v>#REF!</v>
      </c>
      <c r="P1692" s="26" t="e">
        <f t="shared" si="1677"/>
        <v>#REF!</v>
      </c>
      <c r="Q1692" s="26" t="e">
        <f t="shared" si="1677"/>
        <v>#REF!</v>
      </c>
      <c r="R1692" s="26" t="e">
        <f t="shared" si="1677"/>
        <v>#REF!</v>
      </c>
      <c r="S1692" s="26" t="e">
        <f t="shared" si="1677"/>
        <v>#REF!</v>
      </c>
      <c r="T1692" s="26" t="e">
        <f t="shared" si="1677"/>
        <v>#REF!</v>
      </c>
      <c r="U1692" s="26" t="e">
        <f t="shared" si="1677"/>
        <v>#REF!</v>
      </c>
      <c r="V1692" s="26" t="e">
        <f t="shared" si="1677"/>
        <v>#REF!</v>
      </c>
      <c r="W1692" s="26" t="e">
        <f t="shared" si="1677"/>
        <v>#REF!</v>
      </c>
      <c r="X1692" s="26" t="e">
        <f t="shared" si="1677"/>
        <v>#REF!</v>
      </c>
      <c r="Y1692" s="26" t="e">
        <f t="shared" si="1677"/>
        <v>#REF!</v>
      </c>
      <c r="Z1692" s="26" t="e">
        <f t="shared" si="1677"/>
        <v>#REF!</v>
      </c>
      <c r="AA1692" s="26" t="e">
        <f t="shared" si="1677"/>
        <v>#REF!</v>
      </c>
      <c r="AB1692" s="26" t="e">
        <f t="shared" si="1677"/>
        <v>#REF!</v>
      </c>
      <c r="AC1692" s="26" t="e">
        <f t="shared" si="1677"/>
        <v>#REF!</v>
      </c>
      <c r="AD1692" s="26" t="e">
        <f t="shared" si="1677"/>
        <v>#REF!</v>
      </c>
      <c r="AE1692" s="26" t="e">
        <f t="shared" si="1677"/>
        <v>#REF!</v>
      </c>
      <c r="AF1692" s="26" t="e">
        <f t="shared" si="1677"/>
        <v>#REF!</v>
      </c>
      <c r="AG1692" s="26" t="e">
        <f t="shared" si="1677"/>
        <v>#REF!</v>
      </c>
      <c r="AH1692" s="26" t="e">
        <f t="shared" si="1677"/>
        <v>#REF!</v>
      </c>
      <c r="AI1692" s="26" t="e">
        <f t="shared" si="1677"/>
        <v>#REF!</v>
      </c>
      <c r="AJ1692" s="26" t="e">
        <f t="shared" si="1677"/>
        <v>#REF!</v>
      </c>
      <c r="AK1692" s="26" t="e">
        <f t="shared" si="1677"/>
        <v>#REF!</v>
      </c>
      <c r="AL1692" s="26" t="e">
        <f t="shared" si="1677"/>
        <v>#REF!</v>
      </c>
      <c r="AM1692" s="26" t="e">
        <f t="shared" si="1677"/>
        <v>#REF!</v>
      </c>
      <c r="AN1692" s="26" t="e">
        <f t="shared" si="1677"/>
        <v>#REF!</v>
      </c>
      <c r="AO1692" s="26" t="e">
        <f t="shared" si="1677"/>
        <v>#REF!</v>
      </c>
      <c r="AP1692" s="26" t="e">
        <f t="shared" si="1677"/>
        <v>#REF!</v>
      </c>
      <c r="AQ1692" s="26" t="e">
        <f t="shared" si="1677"/>
        <v>#REF!</v>
      </c>
      <c r="AR1692" s="26" t="e">
        <f t="shared" si="1677"/>
        <v>#REF!</v>
      </c>
      <c r="AS1692" s="26" t="e">
        <f t="shared" si="1677"/>
        <v>#REF!</v>
      </c>
      <c r="AT1692" s="26" t="e">
        <f t="shared" si="1677"/>
        <v>#REF!</v>
      </c>
      <c r="AU1692" s="26" t="e">
        <f t="shared" si="1677"/>
        <v>#REF!</v>
      </c>
      <c r="AV1692" s="26" t="e">
        <f t="shared" si="1677"/>
        <v>#REF!</v>
      </c>
      <c r="AW1692" s="26" t="e">
        <f t="shared" si="1677"/>
        <v>#REF!</v>
      </c>
      <c r="AX1692" s="26" t="e">
        <f t="shared" si="1677"/>
        <v>#REF!</v>
      </c>
      <c r="AY1692" s="26" t="e">
        <f t="shared" si="1677"/>
        <v>#REF!</v>
      </c>
      <c r="AZ1692" s="26" t="e">
        <f t="shared" si="1677"/>
        <v>#REF!</v>
      </c>
      <c r="BA1692" s="26" t="e">
        <f t="shared" si="1677"/>
        <v>#REF!</v>
      </c>
      <c r="BB1692" s="26" t="e">
        <f t="shared" si="1677"/>
        <v>#REF!</v>
      </c>
      <c r="BC1692" s="26" t="e">
        <f t="shared" si="1677"/>
        <v>#REF!</v>
      </c>
      <c r="BD1692" s="26" t="e">
        <f t="shared" si="1677"/>
        <v>#REF!</v>
      </c>
      <c r="BE1692" s="26" t="e">
        <f t="shared" si="1677"/>
        <v>#REF!</v>
      </c>
      <c r="BF1692" s="26" t="e">
        <f t="shared" si="1677"/>
        <v>#REF!</v>
      </c>
      <c r="BG1692" s="26" t="e">
        <f t="shared" si="1677"/>
        <v>#REF!</v>
      </c>
      <c r="BH1692" s="26" t="e">
        <f t="shared" si="1677"/>
        <v>#REF!</v>
      </c>
      <c r="BI1692" s="26" t="e">
        <f t="shared" si="1677"/>
        <v>#REF!</v>
      </c>
      <c r="BJ1692" s="26" t="e">
        <f t="shared" si="1677"/>
        <v>#REF!</v>
      </c>
      <c r="BK1692" s="26" t="e">
        <f t="shared" si="1677"/>
        <v>#REF!</v>
      </c>
      <c r="BL1692" s="26" t="e">
        <f t="shared" si="1677"/>
        <v>#REF!</v>
      </c>
      <c r="BM1692" s="26" t="e">
        <f t="shared" si="1677"/>
        <v>#REF!</v>
      </c>
      <c r="BN1692" s="26" t="e">
        <f t="shared" si="1677"/>
        <v>#REF!</v>
      </c>
      <c r="BO1692" s="26" t="e">
        <f t="shared" si="1677"/>
        <v>#REF!</v>
      </c>
      <c r="BP1692" s="26" t="e">
        <f t="shared" si="1677"/>
        <v>#REF!</v>
      </c>
      <c r="BQ1692" s="26" t="e">
        <f t="shared" si="1677"/>
        <v>#REF!</v>
      </c>
      <c r="BR1692" s="26" t="e">
        <f t="shared" ref="BR1692:CZ1692" si="1678" xml:space="preserve"> BR$635</f>
        <v>#REF!</v>
      </c>
      <c r="BS1692" s="26" t="e">
        <f t="shared" si="1678"/>
        <v>#REF!</v>
      </c>
      <c r="BT1692" s="26" t="e">
        <f t="shared" si="1678"/>
        <v>#REF!</v>
      </c>
      <c r="BU1692" s="26" t="e">
        <f t="shared" si="1678"/>
        <v>#REF!</v>
      </c>
      <c r="BV1692" s="26" t="e">
        <f t="shared" si="1678"/>
        <v>#REF!</v>
      </c>
      <c r="BW1692" s="26" t="e">
        <f t="shared" si="1678"/>
        <v>#REF!</v>
      </c>
      <c r="BX1692" s="26" t="e">
        <f t="shared" si="1678"/>
        <v>#REF!</v>
      </c>
      <c r="BY1692" s="26" t="e">
        <f t="shared" si="1678"/>
        <v>#REF!</v>
      </c>
      <c r="BZ1692" s="26" t="e">
        <f t="shared" si="1678"/>
        <v>#REF!</v>
      </c>
      <c r="CA1692" s="26" t="e">
        <f t="shared" si="1678"/>
        <v>#REF!</v>
      </c>
      <c r="CB1692" s="26" t="e">
        <f t="shared" si="1678"/>
        <v>#REF!</v>
      </c>
      <c r="CC1692" s="26" t="e">
        <f t="shared" si="1678"/>
        <v>#REF!</v>
      </c>
      <c r="CD1692" s="26" t="e">
        <f t="shared" si="1678"/>
        <v>#REF!</v>
      </c>
      <c r="CE1692" s="26" t="e">
        <f t="shared" si="1678"/>
        <v>#REF!</v>
      </c>
      <c r="CF1692" s="26" t="e">
        <f t="shared" si="1678"/>
        <v>#REF!</v>
      </c>
      <c r="CG1692" s="26" t="e">
        <f t="shared" si="1678"/>
        <v>#REF!</v>
      </c>
      <c r="CH1692" s="26" t="e">
        <f t="shared" si="1678"/>
        <v>#REF!</v>
      </c>
      <c r="CI1692" s="26" t="e">
        <f t="shared" si="1678"/>
        <v>#REF!</v>
      </c>
      <c r="CJ1692" s="26" t="e">
        <f t="shared" si="1678"/>
        <v>#REF!</v>
      </c>
      <c r="CK1692" s="26" t="e">
        <f t="shared" si="1678"/>
        <v>#REF!</v>
      </c>
      <c r="CL1692" s="26" t="e">
        <f t="shared" si="1678"/>
        <v>#REF!</v>
      </c>
      <c r="CM1692" s="26" t="e">
        <f t="shared" si="1678"/>
        <v>#REF!</v>
      </c>
      <c r="CN1692" s="26" t="e">
        <f t="shared" si="1678"/>
        <v>#REF!</v>
      </c>
      <c r="CO1692" s="26" t="e">
        <f t="shared" si="1678"/>
        <v>#REF!</v>
      </c>
      <c r="CP1692" s="26" t="e">
        <f t="shared" si="1678"/>
        <v>#REF!</v>
      </c>
      <c r="CQ1692" s="26" t="e">
        <f t="shared" si="1678"/>
        <v>#REF!</v>
      </c>
      <c r="CR1692" s="26" t="e">
        <f t="shared" si="1678"/>
        <v>#REF!</v>
      </c>
      <c r="CS1692" s="26" t="e">
        <f t="shared" si="1678"/>
        <v>#REF!</v>
      </c>
      <c r="CT1692" s="26" t="e">
        <f t="shared" si="1678"/>
        <v>#REF!</v>
      </c>
      <c r="CU1692" s="26" t="e">
        <f t="shared" si="1678"/>
        <v>#REF!</v>
      </c>
      <c r="CV1692" s="26" t="e">
        <f t="shared" si="1678"/>
        <v>#REF!</v>
      </c>
      <c r="CW1692" s="26" t="e">
        <f t="shared" si="1678"/>
        <v>#REF!</v>
      </c>
      <c r="CX1692" s="26" t="e">
        <f t="shared" si="1678"/>
        <v>#REF!</v>
      </c>
      <c r="CY1692" s="26" t="e">
        <f t="shared" si="1678"/>
        <v>#REF!</v>
      </c>
      <c r="CZ1692" s="26" t="e">
        <f t="shared" si="1678"/>
        <v>#REF!</v>
      </c>
    </row>
    <row r="1693" spans="1:416" ht="13.45" customHeight="1">
      <c r="A1693" s="45"/>
      <c r="B1693" s="45"/>
      <c r="C1693" s="45"/>
      <c r="D1693" s="205"/>
      <c r="E1693" s="45" t="str">
        <f xml:space="preserve"> E1692</f>
        <v>Effective Capacity charge rate during EGP</v>
      </c>
      <c r="F1693" s="45"/>
      <c r="G1693" s="45" t="str">
        <f xml:space="preserve"> G1692</f>
        <v>SAR/MWh</v>
      </c>
      <c r="H1693" s="26"/>
      <c r="I1693" s="46"/>
      <c r="J1693" s="46" t="e">
        <f t="shared" ref="J1693:AO1693" si="1679" xml:space="preserve"> SUMIF( $J$3:$CZ$3, J$1543, $J1692:$CZ1692 )</f>
        <v>#REF!</v>
      </c>
      <c r="K1693" s="46" t="e">
        <f t="shared" si="1679"/>
        <v>#REF!</v>
      </c>
      <c r="L1693" s="46" t="e">
        <f t="shared" si="1679"/>
        <v>#REF!</v>
      </c>
      <c r="M1693" s="46" t="e">
        <f t="shared" si="1679"/>
        <v>#REF!</v>
      </c>
      <c r="N1693" s="46" t="e">
        <f t="shared" si="1679"/>
        <v>#REF!</v>
      </c>
      <c r="O1693" s="46" t="e">
        <f t="shared" si="1679"/>
        <v>#REF!</v>
      </c>
      <c r="P1693" s="46" t="e">
        <f t="shared" si="1679"/>
        <v>#REF!</v>
      </c>
      <c r="Q1693" s="46" t="e">
        <f t="shared" si="1679"/>
        <v>#REF!</v>
      </c>
      <c r="R1693" s="46" t="e">
        <f t="shared" si="1679"/>
        <v>#REF!</v>
      </c>
      <c r="S1693" s="46" t="e">
        <f t="shared" si="1679"/>
        <v>#REF!</v>
      </c>
      <c r="T1693" s="46" t="e">
        <f t="shared" si="1679"/>
        <v>#REF!</v>
      </c>
      <c r="U1693" s="46" t="e">
        <f t="shared" si="1679"/>
        <v>#REF!</v>
      </c>
      <c r="V1693" s="46" t="e">
        <f t="shared" si="1679"/>
        <v>#REF!</v>
      </c>
      <c r="W1693" s="46" t="e">
        <f t="shared" si="1679"/>
        <v>#REF!</v>
      </c>
      <c r="X1693" s="46" t="e">
        <f t="shared" si="1679"/>
        <v>#REF!</v>
      </c>
      <c r="Y1693" s="46" t="e">
        <f t="shared" si="1679"/>
        <v>#REF!</v>
      </c>
      <c r="Z1693" s="46" t="e">
        <f t="shared" si="1679"/>
        <v>#REF!</v>
      </c>
      <c r="AA1693" s="46" t="e">
        <f t="shared" si="1679"/>
        <v>#REF!</v>
      </c>
      <c r="AB1693" s="46" t="e">
        <f t="shared" si="1679"/>
        <v>#REF!</v>
      </c>
      <c r="AC1693" s="46" t="e">
        <f t="shared" si="1679"/>
        <v>#REF!</v>
      </c>
      <c r="AD1693" s="46" t="e">
        <f t="shared" si="1679"/>
        <v>#REF!</v>
      </c>
      <c r="AE1693" s="46" t="e">
        <f t="shared" si="1679"/>
        <v>#REF!</v>
      </c>
      <c r="AF1693" s="46" t="e">
        <f t="shared" si="1679"/>
        <v>#REF!</v>
      </c>
      <c r="AG1693" s="46" t="e">
        <f t="shared" si="1679"/>
        <v>#REF!</v>
      </c>
      <c r="AH1693" s="46" t="e">
        <f t="shared" si="1679"/>
        <v>#REF!</v>
      </c>
      <c r="AI1693" s="46" t="e">
        <f t="shared" si="1679"/>
        <v>#REF!</v>
      </c>
      <c r="AJ1693" s="46" t="e">
        <f t="shared" si="1679"/>
        <v>#REF!</v>
      </c>
      <c r="AK1693" s="46" t="e">
        <f t="shared" si="1679"/>
        <v>#REF!</v>
      </c>
      <c r="AL1693" s="46" t="e">
        <f t="shared" si="1679"/>
        <v>#REF!</v>
      </c>
      <c r="AM1693" s="46" t="e">
        <f t="shared" si="1679"/>
        <v>#REF!</v>
      </c>
      <c r="AN1693" s="46" t="e">
        <f t="shared" si="1679"/>
        <v>#REF!</v>
      </c>
      <c r="AO1693" s="46">
        <f t="shared" si="1679"/>
        <v>0</v>
      </c>
      <c r="AP1693" s="46">
        <f t="shared" ref="AP1693:BU1693" si="1680" xml:space="preserve"> SUMIF( $J$3:$CZ$3, AP$1543, $J1692:$CZ1692 )</f>
        <v>0</v>
      </c>
      <c r="AQ1693" s="46">
        <f t="shared" si="1680"/>
        <v>0</v>
      </c>
      <c r="AR1693" s="46">
        <f t="shared" si="1680"/>
        <v>0</v>
      </c>
      <c r="AS1693" s="46">
        <f t="shared" si="1680"/>
        <v>0</v>
      </c>
      <c r="AT1693" s="46">
        <f t="shared" si="1680"/>
        <v>0</v>
      </c>
      <c r="AU1693" s="46">
        <f t="shared" si="1680"/>
        <v>0</v>
      </c>
      <c r="AV1693" s="46">
        <f t="shared" si="1680"/>
        <v>0</v>
      </c>
      <c r="AW1693" s="46">
        <f t="shared" si="1680"/>
        <v>0</v>
      </c>
      <c r="AX1693" s="46">
        <f t="shared" si="1680"/>
        <v>0</v>
      </c>
      <c r="AY1693" s="46">
        <f t="shared" si="1680"/>
        <v>0</v>
      </c>
      <c r="AZ1693" s="46">
        <f t="shared" si="1680"/>
        <v>0</v>
      </c>
      <c r="BA1693" s="46">
        <f t="shared" si="1680"/>
        <v>0</v>
      </c>
      <c r="BB1693" s="46">
        <f t="shared" si="1680"/>
        <v>0</v>
      </c>
      <c r="BC1693" s="46">
        <f t="shared" si="1680"/>
        <v>0</v>
      </c>
      <c r="BD1693" s="46">
        <f t="shared" si="1680"/>
        <v>0</v>
      </c>
      <c r="BE1693" s="46">
        <f t="shared" si="1680"/>
        <v>0</v>
      </c>
      <c r="BF1693" s="46">
        <f t="shared" si="1680"/>
        <v>0</v>
      </c>
      <c r="BG1693" s="46">
        <f t="shared" si="1680"/>
        <v>0</v>
      </c>
      <c r="BH1693" s="46">
        <f t="shared" si="1680"/>
        <v>0</v>
      </c>
      <c r="BI1693" s="46">
        <f t="shared" si="1680"/>
        <v>0</v>
      </c>
      <c r="BJ1693" s="46">
        <f t="shared" si="1680"/>
        <v>0</v>
      </c>
      <c r="BK1693" s="46">
        <f t="shared" si="1680"/>
        <v>0</v>
      </c>
      <c r="BL1693" s="46">
        <f t="shared" si="1680"/>
        <v>0</v>
      </c>
      <c r="BM1693" s="46">
        <f t="shared" si="1680"/>
        <v>0</v>
      </c>
      <c r="BN1693" s="46">
        <f t="shared" si="1680"/>
        <v>0</v>
      </c>
      <c r="BO1693" s="46">
        <f t="shared" si="1680"/>
        <v>0</v>
      </c>
      <c r="BP1693" s="46">
        <f t="shared" si="1680"/>
        <v>0</v>
      </c>
      <c r="BQ1693" s="46">
        <f t="shared" si="1680"/>
        <v>0</v>
      </c>
      <c r="BR1693" s="46">
        <f t="shared" si="1680"/>
        <v>0</v>
      </c>
      <c r="BS1693" s="46">
        <f t="shared" si="1680"/>
        <v>0</v>
      </c>
      <c r="BT1693" s="46">
        <f t="shared" si="1680"/>
        <v>0</v>
      </c>
      <c r="BU1693" s="46">
        <f t="shared" si="1680"/>
        <v>0</v>
      </c>
      <c r="BV1693" s="46">
        <f t="shared" ref="BV1693:CZ1693" si="1681" xml:space="preserve"> SUMIF( $J$3:$CZ$3, BV$1543, $J1692:$CZ1692 )</f>
        <v>0</v>
      </c>
      <c r="BW1693" s="46">
        <f t="shared" si="1681"/>
        <v>0</v>
      </c>
      <c r="BX1693" s="46">
        <f t="shared" si="1681"/>
        <v>0</v>
      </c>
      <c r="BY1693" s="46">
        <f t="shared" si="1681"/>
        <v>0</v>
      </c>
      <c r="BZ1693" s="46">
        <f t="shared" si="1681"/>
        <v>0</v>
      </c>
      <c r="CA1693" s="46">
        <f t="shared" si="1681"/>
        <v>0</v>
      </c>
      <c r="CB1693" s="46">
        <f t="shared" si="1681"/>
        <v>0</v>
      </c>
      <c r="CC1693" s="46">
        <f t="shared" si="1681"/>
        <v>0</v>
      </c>
      <c r="CD1693" s="46">
        <f t="shared" si="1681"/>
        <v>0</v>
      </c>
      <c r="CE1693" s="46">
        <f t="shared" si="1681"/>
        <v>0</v>
      </c>
      <c r="CF1693" s="46">
        <f t="shared" si="1681"/>
        <v>0</v>
      </c>
      <c r="CG1693" s="46">
        <f t="shared" si="1681"/>
        <v>0</v>
      </c>
      <c r="CH1693" s="46">
        <f t="shared" si="1681"/>
        <v>0</v>
      </c>
      <c r="CI1693" s="46">
        <f t="shared" si="1681"/>
        <v>0</v>
      </c>
      <c r="CJ1693" s="46">
        <f t="shared" si="1681"/>
        <v>0</v>
      </c>
      <c r="CK1693" s="46">
        <f t="shared" si="1681"/>
        <v>0</v>
      </c>
      <c r="CL1693" s="46">
        <f t="shared" si="1681"/>
        <v>0</v>
      </c>
      <c r="CM1693" s="46">
        <f t="shared" si="1681"/>
        <v>0</v>
      </c>
      <c r="CN1693" s="46">
        <f t="shared" si="1681"/>
        <v>0</v>
      </c>
      <c r="CO1693" s="46">
        <f t="shared" si="1681"/>
        <v>0</v>
      </c>
      <c r="CP1693" s="46">
        <f t="shared" si="1681"/>
        <v>0</v>
      </c>
      <c r="CQ1693" s="46">
        <f t="shared" si="1681"/>
        <v>0</v>
      </c>
      <c r="CR1693" s="46">
        <f t="shared" si="1681"/>
        <v>0</v>
      </c>
      <c r="CS1693" s="46">
        <f t="shared" si="1681"/>
        <v>0</v>
      </c>
      <c r="CT1693" s="46">
        <f t="shared" si="1681"/>
        <v>0</v>
      </c>
      <c r="CU1693" s="46">
        <f t="shared" si="1681"/>
        <v>0</v>
      </c>
      <c r="CV1693" s="46">
        <f t="shared" si="1681"/>
        <v>0</v>
      </c>
      <c r="CW1693" s="46">
        <f t="shared" si="1681"/>
        <v>0</v>
      </c>
      <c r="CX1693" s="46">
        <f t="shared" si="1681"/>
        <v>0</v>
      </c>
      <c r="CY1693" s="46">
        <f t="shared" si="1681"/>
        <v>0</v>
      </c>
      <c r="CZ1693" s="46">
        <f t="shared" si="1681"/>
        <v>0</v>
      </c>
      <c r="DA1693" s="5"/>
      <c r="DB1693" s="5"/>
      <c r="DC1693" s="5"/>
      <c r="DD1693" s="5"/>
      <c r="DE1693" s="5"/>
      <c r="DF1693" s="5"/>
      <c r="DG1693" s="5"/>
      <c r="DH1693" s="5"/>
      <c r="DI1693" s="5"/>
      <c r="DJ1693" s="5"/>
      <c r="DK1693" s="5"/>
      <c r="DL1693" s="5"/>
      <c r="DM1693" s="5"/>
      <c r="DN1693" s="5"/>
      <c r="DO1693" s="5"/>
      <c r="DP1693" s="5"/>
      <c r="DQ1693" s="5"/>
      <c r="DR1693" s="5"/>
      <c r="DS1693" s="5"/>
      <c r="DT1693" s="5"/>
      <c r="DU1693" s="5"/>
      <c r="DV1693" s="5"/>
      <c r="DW1693" s="5"/>
      <c r="DX1693" s="5"/>
      <c r="DY1693" s="5"/>
      <c r="DZ1693" s="5"/>
      <c r="EA1693" s="5"/>
      <c r="EB1693" s="5"/>
      <c r="EC1693" s="5"/>
      <c r="ED1693" s="5"/>
      <c r="EE1693" s="5"/>
      <c r="EF1693" s="5"/>
      <c r="EG1693" s="5"/>
      <c r="EH1693" s="5"/>
      <c r="EI1693" s="5"/>
      <c r="EJ1693" s="5"/>
      <c r="EK1693" s="5"/>
      <c r="EL1693" s="5"/>
      <c r="EM1693" s="5"/>
      <c r="EN1693" s="5"/>
      <c r="EO1693" s="5"/>
      <c r="EP1693" s="5"/>
      <c r="EQ1693" s="5"/>
      <c r="ER1693" s="5"/>
      <c r="ES1693" s="5"/>
      <c r="ET1693" s="5"/>
      <c r="EU1693" s="5"/>
      <c r="EV1693" s="5"/>
      <c r="EW1693" s="5"/>
      <c r="EX1693" s="5"/>
      <c r="EY1693" s="5"/>
      <c r="EZ1693" s="5"/>
      <c r="FA1693" s="5"/>
      <c r="FB1693" s="5"/>
      <c r="FC1693" s="5"/>
      <c r="FD1693" s="5"/>
      <c r="FE1693" s="5"/>
      <c r="FF1693" s="5"/>
      <c r="FG1693" s="5"/>
      <c r="FH1693" s="5"/>
      <c r="FI1693" s="5"/>
      <c r="FJ1693" s="5"/>
      <c r="FK1693" s="5"/>
      <c r="FL1693" s="5"/>
      <c r="FM1693" s="5"/>
      <c r="FN1693" s="5"/>
      <c r="FO1693" s="5"/>
      <c r="FP1693" s="5"/>
      <c r="FQ1693" s="5"/>
      <c r="FR1693" s="5"/>
      <c r="FS1693" s="5"/>
      <c r="FT1693" s="5"/>
      <c r="FU1693" s="5"/>
      <c r="FV1693" s="5"/>
      <c r="FW1693" s="5"/>
      <c r="FX1693" s="5"/>
      <c r="FY1693" s="5"/>
      <c r="FZ1693" s="5"/>
      <c r="GA1693" s="5"/>
      <c r="GB1693" s="5"/>
      <c r="GC1693" s="5"/>
      <c r="GD1693" s="5"/>
      <c r="GE1693" s="5"/>
      <c r="GF1693" s="5"/>
      <c r="GG1693" s="5"/>
      <c r="GH1693" s="5"/>
      <c r="GI1693" s="5"/>
      <c r="GJ1693" s="5"/>
      <c r="GK1693" s="5"/>
      <c r="GL1693" s="5"/>
      <c r="GM1693" s="5"/>
      <c r="GN1693" s="5"/>
      <c r="GO1693" s="5"/>
      <c r="GP1693" s="5"/>
      <c r="GQ1693" s="5"/>
      <c r="GR1693" s="5"/>
      <c r="GS1693" s="5"/>
      <c r="GT1693" s="5"/>
      <c r="GU1693" s="5"/>
      <c r="GV1693" s="5"/>
      <c r="GW1693" s="5"/>
      <c r="GX1693" s="5"/>
      <c r="GY1693" s="5"/>
      <c r="GZ1693" s="5"/>
      <c r="HA1693" s="5"/>
      <c r="HB1693" s="5"/>
      <c r="HC1693" s="5"/>
      <c r="HD1693" s="5"/>
      <c r="HE1693" s="5"/>
      <c r="HF1693" s="5"/>
      <c r="HG1693" s="5"/>
      <c r="HH1693" s="5"/>
      <c r="HI1693" s="5"/>
      <c r="HJ1693" s="5"/>
      <c r="HK1693" s="5"/>
      <c r="HL1693" s="5"/>
      <c r="HM1693" s="5"/>
      <c r="HN1693" s="5"/>
      <c r="HO1693" s="5"/>
      <c r="HP1693" s="5"/>
      <c r="HQ1693" s="5"/>
      <c r="HR1693" s="5"/>
      <c r="HS1693" s="5"/>
      <c r="HT1693" s="5"/>
      <c r="HU1693" s="5"/>
      <c r="HV1693" s="5"/>
      <c r="HW1693" s="5"/>
      <c r="HX1693" s="5"/>
      <c r="HY1693" s="5"/>
      <c r="HZ1693" s="5"/>
      <c r="IA1693" s="5"/>
      <c r="IB1693" s="5"/>
      <c r="IC1693" s="5"/>
      <c r="ID1693" s="5"/>
      <c r="IE1693" s="5"/>
      <c r="IF1693" s="5"/>
      <c r="IG1693" s="5"/>
      <c r="IH1693" s="5"/>
      <c r="II1693" s="5"/>
      <c r="IJ1693" s="5"/>
      <c r="IK1693" s="5"/>
      <c r="IL1693" s="5"/>
      <c r="IM1693" s="5"/>
      <c r="IN1693" s="5"/>
      <c r="IO1693" s="5"/>
      <c r="IP1693" s="5"/>
      <c r="IQ1693" s="5"/>
      <c r="IR1693" s="5"/>
      <c r="IS1693" s="5"/>
      <c r="IT1693" s="5"/>
      <c r="IU1693" s="5"/>
      <c r="IV1693" s="5"/>
      <c r="IW1693" s="5"/>
      <c r="IX1693" s="5"/>
      <c r="IY1693" s="5"/>
      <c r="IZ1693" s="5"/>
      <c r="JA1693" s="5"/>
      <c r="JB1693" s="5"/>
      <c r="JC1693" s="5"/>
      <c r="JD1693" s="5"/>
      <c r="JE1693" s="5"/>
      <c r="JF1693" s="5"/>
      <c r="JG1693" s="5"/>
      <c r="JH1693" s="5"/>
      <c r="JI1693" s="5"/>
      <c r="JJ1693" s="5"/>
      <c r="JK1693" s="5"/>
      <c r="JL1693" s="5"/>
      <c r="JM1693" s="5"/>
      <c r="JN1693" s="5"/>
      <c r="JO1693" s="5"/>
      <c r="JP1693" s="5"/>
      <c r="JQ1693" s="5"/>
      <c r="JR1693" s="5"/>
      <c r="JS1693" s="5"/>
      <c r="JT1693" s="5"/>
      <c r="JU1693" s="5"/>
      <c r="JV1693" s="5"/>
      <c r="JW1693" s="5"/>
      <c r="JX1693" s="5"/>
      <c r="JY1693" s="5"/>
      <c r="JZ1693" s="5"/>
      <c r="KA1693" s="5"/>
      <c r="KB1693" s="5"/>
      <c r="KC1693" s="5"/>
      <c r="KD1693" s="5"/>
      <c r="KE1693" s="5"/>
      <c r="KF1693" s="5"/>
      <c r="KG1693" s="5"/>
      <c r="KH1693" s="5"/>
      <c r="KI1693" s="5"/>
      <c r="KJ1693" s="5"/>
      <c r="KK1693" s="5"/>
      <c r="KL1693" s="5"/>
      <c r="KM1693" s="5"/>
      <c r="KN1693" s="5"/>
      <c r="KO1693" s="5"/>
      <c r="KP1693" s="5"/>
      <c r="KQ1693" s="5"/>
      <c r="KR1693" s="5"/>
      <c r="KS1693" s="5"/>
      <c r="KT1693" s="5"/>
      <c r="KU1693" s="5"/>
      <c r="KV1693" s="5"/>
      <c r="KW1693" s="5"/>
      <c r="KX1693" s="5"/>
      <c r="KY1693" s="5"/>
      <c r="KZ1693" s="5"/>
      <c r="LA1693" s="5"/>
      <c r="LB1693" s="5"/>
      <c r="LC1693" s="5"/>
      <c r="LD1693" s="5"/>
      <c r="LE1693" s="5"/>
      <c r="LF1693" s="5"/>
      <c r="LG1693" s="5"/>
      <c r="LH1693" s="5"/>
      <c r="LI1693" s="5"/>
      <c r="LJ1693" s="5"/>
      <c r="LK1693" s="5"/>
      <c r="LL1693" s="5"/>
      <c r="LM1693" s="5"/>
      <c r="LN1693" s="5"/>
      <c r="LO1693" s="5"/>
      <c r="LP1693" s="5"/>
      <c r="LQ1693" s="5"/>
      <c r="LR1693" s="5"/>
      <c r="LS1693" s="5"/>
      <c r="LT1693" s="5"/>
      <c r="LU1693" s="5"/>
      <c r="LV1693" s="5"/>
      <c r="LW1693" s="5"/>
      <c r="LX1693" s="5"/>
      <c r="LY1693" s="5"/>
      <c r="LZ1693" s="5"/>
      <c r="MA1693" s="5"/>
      <c r="MB1693" s="5"/>
      <c r="MC1693" s="5"/>
      <c r="MD1693" s="5"/>
      <c r="ME1693" s="5"/>
      <c r="MF1693" s="5"/>
      <c r="MG1693" s="5"/>
      <c r="MH1693" s="5"/>
      <c r="MI1693" s="5"/>
      <c r="MJ1693" s="5"/>
      <c r="MK1693" s="5"/>
      <c r="ML1693" s="5"/>
      <c r="MM1693" s="5"/>
      <c r="MN1693" s="5"/>
      <c r="MO1693" s="5"/>
      <c r="MP1693" s="5"/>
      <c r="MQ1693" s="5"/>
      <c r="MR1693" s="5"/>
      <c r="MS1693" s="5"/>
      <c r="MT1693" s="5"/>
      <c r="MU1693" s="5"/>
      <c r="MV1693" s="5"/>
      <c r="MW1693" s="5"/>
      <c r="MX1693" s="5"/>
      <c r="MY1693" s="5"/>
      <c r="MZ1693" s="5"/>
      <c r="NA1693" s="5"/>
      <c r="NB1693" s="5"/>
      <c r="NC1693" s="5"/>
      <c r="ND1693" s="5"/>
      <c r="NE1693" s="5"/>
      <c r="NF1693" s="5"/>
      <c r="NG1693" s="5"/>
      <c r="NH1693" s="5"/>
      <c r="NI1693" s="5"/>
      <c r="NJ1693" s="5"/>
      <c r="NK1693" s="5"/>
      <c r="NL1693" s="5"/>
      <c r="NM1693" s="5"/>
      <c r="NN1693" s="5"/>
      <c r="NO1693" s="5"/>
      <c r="NP1693" s="5"/>
      <c r="NQ1693" s="5"/>
      <c r="NR1693" s="5"/>
      <c r="NS1693" s="5"/>
      <c r="NT1693" s="5"/>
      <c r="NU1693" s="5"/>
      <c r="NV1693" s="5"/>
      <c r="NW1693" s="5"/>
      <c r="NX1693" s="5"/>
      <c r="NY1693" s="5"/>
      <c r="NZ1693" s="5"/>
      <c r="OA1693" s="5"/>
      <c r="OB1693" s="5"/>
      <c r="OC1693" s="5"/>
      <c r="OD1693" s="5"/>
      <c r="OE1693" s="5"/>
      <c r="OF1693" s="5"/>
      <c r="OG1693" s="5"/>
      <c r="OH1693" s="5"/>
      <c r="OI1693" s="5"/>
      <c r="OJ1693" s="5"/>
      <c r="OK1693" s="5"/>
      <c r="OL1693" s="5"/>
      <c r="OM1693" s="5"/>
      <c r="ON1693" s="5"/>
      <c r="OO1693" s="5"/>
      <c r="OP1693" s="5"/>
      <c r="OQ1693" s="5"/>
      <c r="OR1693" s="5"/>
      <c r="OS1693" s="5"/>
      <c r="OT1693" s="5"/>
      <c r="OU1693" s="5"/>
      <c r="OV1693" s="5"/>
      <c r="OW1693" s="5"/>
      <c r="OX1693" s="5"/>
      <c r="OY1693" s="5"/>
      <c r="OZ1693" s="5"/>
    </row>
    <row r="1694" spans="1:416" ht="13.45" customHeight="1">
      <c r="H1694" s="26"/>
      <c r="I1694" s="27"/>
      <c r="J1694" s="27"/>
      <c r="K1694" s="27"/>
      <c r="L1694" s="27"/>
      <c r="M1694" s="27"/>
      <c r="N1694" s="27"/>
      <c r="O1694" s="27"/>
      <c r="P1694" s="27"/>
      <c r="Q1694" s="27"/>
      <c r="R1694" s="27"/>
      <c r="S1694" s="27"/>
      <c r="T1694" s="27"/>
      <c r="U1694" s="27"/>
      <c r="V1694" s="27"/>
      <c r="W1694" s="27"/>
      <c r="X1694" s="27"/>
      <c r="Y1694" s="27"/>
      <c r="Z1694" s="27"/>
      <c r="AA1694" s="27"/>
      <c r="AB1694" s="27"/>
      <c r="AC1694" s="27"/>
      <c r="AD1694" s="27"/>
      <c r="AE1694" s="27"/>
      <c r="AF1694" s="27"/>
      <c r="AG1694" s="27"/>
      <c r="AH1694" s="27"/>
      <c r="AI1694" s="27"/>
      <c r="AJ1694" s="27"/>
      <c r="AK1694" s="27"/>
      <c r="AL1694" s="27"/>
      <c r="AM1694" s="27"/>
      <c r="AN1694" s="27"/>
      <c r="AO1694" s="27"/>
      <c r="AP1694" s="27"/>
      <c r="AQ1694" s="27"/>
      <c r="AR1694" s="27"/>
      <c r="AS1694" s="27"/>
      <c r="AT1694" s="27"/>
      <c r="AU1694" s="27"/>
      <c r="AV1694" s="27"/>
      <c r="AW1694" s="27"/>
      <c r="AX1694" s="27"/>
      <c r="AY1694" s="27"/>
      <c r="AZ1694" s="27"/>
      <c r="BA1694" s="27"/>
      <c r="BB1694" s="27"/>
      <c r="BC1694" s="27"/>
      <c r="BD1694" s="27"/>
      <c r="BE1694" s="27"/>
      <c r="BF1694" s="27"/>
      <c r="BG1694" s="27"/>
      <c r="BH1694" s="27"/>
      <c r="BI1694" s="27"/>
      <c r="BJ1694" s="27"/>
      <c r="BK1694" s="27"/>
      <c r="BL1694" s="27"/>
      <c r="BM1694" s="27"/>
      <c r="BN1694" s="27"/>
      <c r="BO1694" s="27"/>
      <c r="BP1694" s="27"/>
      <c r="BQ1694" s="27"/>
      <c r="BR1694" s="27"/>
      <c r="BS1694" s="27"/>
      <c r="BT1694" s="27"/>
      <c r="BU1694" s="27"/>
      <c r="BV1694" s="27"/>
      <c r="BW1694" s="27"/>
      <c r="BX1694" s="27"/>
      <c r="BY1694" s="27"/>
      <c r="BZ1694" s="27"/>
      <c r="CA1694" s="27"/>
      <c r="CB1694" s="27"/>
      <c r="CC1694" s="27"/>
      <c r="CD1694" s="27"/>
      <c r="CE1694" s="27"/>
      <c r="CF1694" s="27"/>
      <c r="CG1694" s="27"/>
      <c r="CH1694" s="27"/>
      <c r="CI1694" s="27"/>
      <c r="CJ1694" s="27"/>
      <c r="CK1694" s="27"/>
      <c r="CL1694" s="27"/>
      <c r="CM1694" s="27"/>
      <c r="CN1694" s="27"/>
      <c r="CO1694" s="27"/>
      <c r="CP1694" s="27"/>
      <c r="CQ1694" s="27"/>
      <c r="CR1694" s="27"/>
      <c r="CS1694" s="27"/>
      <c r="CT1694" s="27"/>
      <c r="CU1694" s="27"/>
      <c r="CV1694" s="27"/>
      <c r="CW1694" s="27"/>
      <c r="CX1694" s="27"/>
      <c r="CY1694" s="27"/>
      <c r="CZ1694" s="27"/>
    </row>
    <row r="1695" spans="1:416" ht="13.45" customHeight="1">
      <c r="E1695" s="19" t="str">
        <f xml:space="preserve"> E$602</f>
        <v>Effective OM charge rate during EGP</v>
      </c>
      <c r="F1695" s="25">
        <f t="shared" ref="F1695:BQ1695" si="1682" xml:space="preserve"> F$602</f>
        <v>0</v>
      </c>
      <c r="G1695" s="25" t="str">
        <f t="shared" si="1682"/>
        <v>SAR/MWh</v>
      </c>
      <c r="H1695" s="26">
        <f t="shared" si="1682"/>
        <v>0</v>
      </c>
      <c r="I1695" s="26"/>
      <c r="J1695" s="26" t="e">
        <f t="shared" si="1682"/>
        <v>#REF!</v>
      </c>
      <c r="K1695" s="26" t="e">
        <f t="shared" si="1682"/>
        <v>#REF!</v>
      </c>
      <c r="L1695" s="26" t="e">
        <f t="shared" si="1682"/>
        <v>#REF!</v>
      </c>
      <c r="M1695" s="26" t="e">
        <f t="shared" si="1682"/>
        <v>#REF!</v>
      </c>
      <c r="N1695" s="26" t="e">
        <f t="shared" si="1682"/>
        <v>#REF!</v>
      </c>
      <c r="O1695" s="26" t="e">
        <f t="shared" si="1682"/>
        <v>#REF!</v>
      </c>
      <c r="P1695" s="26" t="e">
        <f t="shared" si="1682"/>
        <v>#REF!</v>
      </c>
      <c r="Q1695" s="26" t="e">
        <f t="shared" si="1682"/>
        <v>#REF!</v>
      </c>
      <c r="R1695" s="26" t="e">
        <f t="shared" si="1682"/>
        <v>#REF!</v>
      </c>
      <c r="S1695" s="26" t="e">
        <f t="shared" si="1682"/>
        <v>#REF!</v>
      </c>
      <c r="T1695" s="26" t="e">
        <f t="shared" si="1682"/>
        <v>#REF!</v>
      </c>
      <c r="U1695" s="26" t="e">
        <f t="shared" si="1682"/>
        <v>#REF!</v>
      </c>
      <c r="V1695" s="26" t="e">
        <f t="shared" si="1682"/>
        <v>#REF!</v>
      </c>
      <c r="W1695" s="26" t="e">
        <f t="shared" si="1682"/>
        <v>#REF!</v>
      </c>
      <c r="X1695" s="26" t="e">
        <f t="shared" si="1682"/>
        <v>#REF!</v>
      </c>
      <c r="Y1695" s="26" t="e">
        <f t="shared" si="1682"/>
        <v>#REF!</v>
      </c>
      <c r="Z1695" s="26" t="e">
        <f t="shared" si="1682"/>
        <v>#REF!</v>
      </c>
      <c r="AA1695" s="26" t="e">
        <f t="shared" si="1682"/>
        <v>#REF!</v>
      </c>
      <c r="AB1695" s="26" t="e">
        <f t="shared" si="1682"/>
        <v>#REF!</v>
      </c>
      <c r="AC1695" s="26" t="e">
        <f t="shared" si="1682"/>
        <v>#REF!</v>
      </c>
      <c r="AD1695" s="26" t="e">
        <f t="shared" si="1682"/>
        <v>#REF!</v>
      </c>
      <c r="AE1695" s="26" t="e">
        <f t="shared" si="1682"/>
        <v>#REF!</v>
      </c>
      <c r="AF1695" s="26" t="e">
        <f t="shared" si="1682"/>
        <v>#REF!</v>
      </c>
      <c r="AG1695" s="26" t="e">
        <f t="shared" si="1682"/>
        <v>#REF!</v>
      </c>
      <c r="AH1695" s="26" t="e">
        <f t="shared" si="1682"/>
        <v>#REF!</v>
      </c>
      <c r="AI1695" s="26" t="e">
        <f t="shared" si="1682"/>
        <v>#REF!</v>
      </c>
      <c r="AJ1695" s="26" t="e">
        <f t="shared" si="1682"/>
        <v>#REF!</v>
      </c>
      <c r="AK1695" s="26" t="e">
        <f t="shared" si="1682"/>
        <v>#REF!</v>
      </c>
      <c r="AL1695" s="26" t="e">
        <f t="shared" si="1682"/>
        <v>#REF!</v>
      </c>
      <c r="AM1695" s="26" t="e">
        <f t="shared" si="1682"/>
        <v>#REF!</v>
      </c>
      <c r="AN1695" s="26" t="e">
        <f t="shared" si="1682"/>
        <v>#REF!</v>
      </c>
      <c r="AO1695" s="26" t="e">
        <f t="shared" si="1682"/>
        <v>#REF!</v>
      </c>
      <c r="AP1695" s="26" t="e">
        <f t="shared" si="1682"/>
        <v>#REF!</v>
      </c>
      <c r="AQ1695" s="26" t="e">
        <f t="shared" si="1682"/>
        <v>#REF!</v>
      </c>
      <c r="AR1695" s="26" t="e">
        <f t="shared" si="1682"/>
        <v>#REF!</v>
      </c>
      <c r="AS1695" s="26" t="e">
        <f t="shared" si="1682"/>
        <v>#REF!</v>
      </c>
      <c r="AT1695" s="26" t="e">
        <f t="shared" si="1682"/>
        <v>#REF!</v>
      </c>
      <c r="AU1695" s="26" t="e">
        <f t="shared" si="1682"/>
        <v>#REF!</v>
      </c>
      <c r="AV1695" s="26" t="e">
        <f t="shared" si="1682"/>
        <v>#REF!</v>
      </c>
      <c r="AW1695" s="26" t="e">
        <f t="shared" si="1682"/>
        <v>#REF!</v>
      </c>
      <c r="AX1695" s="26" t="e">
        <f t="shared" si="1682"/>
        <v>#REF!</v>
      </c>
      <c r="AY1695" s="26" t="e">
        <f t="shared" si="1682"/>
        <v>#REF!</v>
      </c>
      <c r="AZ1695" s="26" t="e">
        <f t="shared" si="1682"/>
        <v>#REF!</v>
      </c>
      <c r="BA1695" s="26" t="e">
        <f t="shared" si="1682"/>
        <v>#REF!</v>
      </c>
      <c r="BB1695" s="26" t="e">
        <f t="shared" si="1682"/>
        <v>#REF!</v>
      </c>
      <c r="BC1695" s="26" t="e">
        <f t="shared" si="1682"/>
        <v>#REF!</v>
      </c>
      <c r="BD1695" s="26" t="e">
        <f t="shared" si="1682"/>
        <v>#REF!</v>
      </c>
      <c r="BE1695" s="26" t="e">
        <f t="shared" si="1682"/>
        <v>#REF!</v>
      </c>
      <c r="BF1695" s="26" t="e">
        <f t="shared" si="1682"/>
        <v>#REF!</v>
      </c>
      <c r="BG1695" s="26" t="e">
        <f t="shared" si="1682"/>
        <v>#REF!</v>
      </c>
      <c r="BH1695" s="26" t="e">
        <f t="shared" si="1682"/>
        <v>#REF!</v>
      </c>
      <c r="BI1695" s="26" t="e">
        <f t="shared" si="1682"/>
        <v>#REF!</v>
      </c>
      <c r="BJ1695" s="26" t="e">
        <f t="shared" si="1682"/>
        <v>#REF!</v>
      </c>
      <c r="BK1695" s="26" t="e">
        <f t="shared" si="1682"/>
        <v>#REF!</v>
      </c>
      <c r="BL1695" s="26" t="e">
        <f t="shared" si="1682"/>
        <v>#REF!</v>
      </c>
      <c r="BM1695" s="26" t="e">
        <f t="shared" si="1682"/>
        <v>#REF!</v>
      </c>
      <c r="BN1695" s="26" t="e">
        <f t="shared" si="1682"/>
        <v>#REF!</v>
      </c>
      <c r="BO1695" s="26" t="e">
        <f t="shared" si="1682"/>
        <v>#REF!</v>
      </c>
      <c r="BP1695" s="26" t="e">
        <f t="shared" si="1682"/>
        <v>#REF!</v>
      </c>
      <c r="BQ1695" s="26" t="e">
        <f t="shared" si="1682"/>
        <v>#REF!</v>
      </c>
      <c r="BR1695" s="26" t="e">
        <f t="shared" ref="BR1695:CZ1695" si="1683" xml:space="preserve"> BR$602</f>
        <v>#REF!</v>
      </c>
      <c r="BS1695" s="26" t="e">
        <f t="shared" si="1683"/>
        <v>#REF!</v>
      </c>
      <c r="BT1695" s="26" t="e">
        <f t="shared" si="1683"/>
        <v>#REF!</v>
      </c>
      <c r="BU1695" s="26" t="e">
        <f t="shared" si="1683"/>
        <v>#REF!</v>
      </c>
      <c r="BV1695" s="26" t="e">
        <f t="shared" si="1683"/>
        <v>#REF!</v>
      </c>
      <c r="BW1695" s="26" t="e">
        <f t="shared" si="1683"/>
        <v>#REF!</v>
      </c>
      <c r="BX1695" s="26" t="e">
        <f t="shared" si="1683"/>
        <v>#REF!</v>
      </c>
      <c r="BY1695" s="26" t="e">
        <f t="shared" si="1683"/>
        <v>#REF!</v>
      </c>
      <c r="BZ1695" s="26" t="e">
        <f t="shared" si="1683"/>
        <v>#REF!</v>
      </c>
      <c r="CA1695" s="26" t="e">
        <f t="shared" si="1683"/>
        <v>#REF!</v>
      </c>
      <c r="CB1695" s="26" t="e">
        <f t="shared" si="1683"/>
        <v>#REF!</v>
      </c>
      <c r="CC1695" s="26" t="e">
        <f t="shared" si="1683"/>
        <v>#REF!</v>
      </c>
      <c r="CD1695" s="26" t="e">
        <f t="shared" si="1683"/>
        <v>#REF!</v>
      </c>
      <c r="CE1695" s="26" t="e">
        <f t="shared" si="1683"/>
        <v>#REF!</v>
      </c>
      <c r="CF1695" s="26" t="e">
        <f t="shared" si="1683"/>
        <v>#REF!</v>
      </c>
      <c r="CG1695" s="26" t="e">
        <f t="shared" si="1683"/>
        <v>#REF!</v>
      </c>
      <c r="CH1695" s="26" t="e">
        <f t="shared" si="1683"/>
        <v>#REF!</v>
      </c>
      <c r="CI1695" s="26" t="e">
        <f t="shared" si="1683"/>
        <v>#REF!</v>
      </c>
      <c r="CJ1695" s="26" t="e">
        <f t="shared" si="1683"/>
        <v>#REF!</v>
      </c>
      <c r="CK1695" s="26" t="e">
        <f t="shared" si="1683"/>
        <v>#REF!</v>
      </c>
      <c r="CL1695" s="26" t="e">
        <f t="shared" si="1683"/>
        <v>#REF!</v>
      </c>
      <c r="CM1695" s="26" t="e">
        <f t="shared" si="1683"/>
        <v>#REF!</v>
      </c>
      <c r="CN1695" s="26" t="e">
        <f t="shared" si="1683"/>
        <v>#REF!</v>
      </c>
      <c r="CO1695" s="26" t="e">
        <f t="shared" si="1683"/>
        <v>#REF!</v>
      </c>
      <c r="CP1695" s="26" t="e">
        <f t="shared" si="1683"/>
        <v>#REF!</v>
      </c>
      <c r="CQ1695" s="26" t="e">
        <f t="shared" si="1683"/>
        <v>#REF!</v>
      </c>
      <c r="CR1695" s="26" t="e">
        <f t="shared" si="1683"/>
        <v>#REF!</v>
      </c>
      <c r="CS1695" s="26" t="e">
        <f t="shared" si="1683"/>
        <v>#REF!</v>
      </c>
      <c r="CT1695" s="26" t="e">
        <f t="shared" si="1683"/>
        <v>#REF!</v>
      </c>
      <c r="CU1695" s="26" t="e">
        <f t="shared" si="1683"/>
        <v>#REF!</v>
      </c>
      <c r="CV1695" s="26" t="e">
        <f t="shared" si="1683"/>
        <v>#REF!</v>
      </c>
      <c r="CW1695" s="26" t="e">
        <f t="shared" si="1683"/>
        <v>#REF!</v>
      </c>
      <c r="CX1695" s="26" t="e">
        <f t="shared" si="1683"/>
        <v>#REF!</v>
      </c>
      <c r="CY1695" s="26" t="e">
        <f t="shared" si="1683"/>
        <v>#REF!</v>
      </c>
      <c r="CZ1695" s="26" t="e">
        <f t="shared" si="1683"/>
        <v>#REF!</v>
      </c>
    </row>
    <row r="1696" spans="1:416" ht="13.45" customHeight="1">
      <c r="A1696" s="45"/>
      <c r="B1696" s="45"/>
      <c r="C1696" s="45"/>
      <c r="D1696" s="205"/>
      <c r="E1696" s="45" t="str">
        <f xml:space="preserve"> E1695</f>
        <v>Effective OM charge rate during EGP</v>
      </c>
      <c r="F1696" s="45"/>
      <c r="G1696" s="45" t="str">
        <f xml:space="preserve"> G1695</f>
        <v>SAR/MWh</v>
      </c>
      <c r="H1696" s="26" t="e">
        <f xml:space="preserve"> SUM(J1696:CZ1696)</f>
        <v>#REF!</v>
      </c>
      <c r="I1696" s="46"/>
      <c r="J1696" s="46" t="e">
        <f t="shared" ref="J1696:AO1696" si="1684" xml:space="preserve"> SUMIF( $J$3:$CZ$3, J$1543, $J1695:$CZ1695 )</f>
        <v>#REF!</v>
      </c>
      <c r="K1696" s="46" t="e">
        <f t="shared" si="1684"/>
        <v>#REF!</v>
      </c>
      <c r="L1696" s="46" t="e">
        <f t="shared" si="1684"/>
        <v>#REF!</v>
      </c>
      <c r="M1696" s="46" t="e">
        <f t="shared" si="1684"/>
        <v>#REF!</v>
      </c>
      <c r="N1696" s="46" t="e">
        <f t="shared" si="1684"/>
        <v>#REF!</v>
      </c>
      <c r="O1696" s="46" t="e">
        <f t="shared" si="1684"/>
        <v>#REF!</v>
      </c>
      <c r="P1696" s="46" t="e">
        <f t="shared" si="1684"/>
        <v>#REF!</v>
      </c>
      <c r="Q1696" s="46" t="e">
        <f t="shared" si="1684"/>
        <v>#REF!</v>
      </c>
      <c r="R1696" s="46" t="e">
        <f t="shared" si="1684"/>
        <v>#REF!</v>
      </c>
      <c r="S1696" s="46" t="e">
        <f t="shared" si="1684"/>
        <v>#REF!</v>
      </c>
      <c r="T1696" s="46" t="e">
        <f t="shared" si="1684"/>
        <v>#REF!</v>
      </c>
      <c r="U1696" s="46" t="e">
        <f t="shared" si="1684"/>
        <v>#REF!</v>
      </c>
      <c r="V1696" s="46" t="e">
        <f t="shared" si="1684"/>
        <v>#REF!</v>
      </c>
      <c r="W1696" s="46" t="e">
        <f t="shared" si="1684"/>
        <v>#REF!</v>
      </c>
      <c r="X1696" s="46" t="e">
        <f t="shared" si="1684"/>
        <v>#REF!</v>
      </c>
      <c r="Y1696" s="46" t="e">
        <f t="shared" si="1684"/>
        <v>#REF!</v>
      </c>
      <c r="Z1696" s="46" t="e">
        <f t="shared" si="1684"/>
        <v>#REF!</v>
      </c>
      <c r="AA1696" s="46" t="e">
        <f t="shared" si="1684"/>
        <v>#REF!</v>
      </c>
      <c r="AB1696" s="46" t="e">
        <f t="shared" si="1684"/>
        <v>#REF!</v>
      </c>
      <c r="AC1696" s="46" t="e">
        <f t="shared" si="1684"/>
        <v>#REF!</v>
      </c>
      <c r="AD1696" s="46" t="e">
        <f t="shared" si="1684"/>
        <v>#REF!</v>
      </c>
      <c r="AE1696" s="46" t="e">
        <f t="shared" si="1684"/>
        <v>#REF!</v>
      </c>
      <c r="AF1696" s="46" t="e">
        <f t="shared" si="1684"/>
        <v>#REF!</v>
      </c>
      <c r="AG1696" s="46" t="e">
        <f t="shared" si="1684"/>
        <v>#REF!</v>
      </c>
      <c r="AH1696" s="46" t="e">
        <f t="shared" si="1684"/>
        <v>#REF!</v>
      </c>
      <c r="AI1696" s="46" t="e">
        <f t="shared" si="1684"/>
        <v>#REF!</v>
      </c>
      <c r="AJ1696" s="46" t="e">
        <f t="shared" si="1684"/>
        <v>#REF!</v>
      </c>
      <c r="AK1696" s="46" t="e">
        <f t="shared" si="1684"/>
        <v>#REF!</v>
      </c>
      <c r="AL1696" s="46" t="e">
        <f t="shared" si="1684"/>
        <v>#REF!</v>
      </c>
      <c r="AM1696" s="46" t="e">
        <f t="shared" si="1684"/>
        <v>#REF!</v>
      </c>
      <c r="AN1696" s="46" t="e">
        <f t="shared" si="1684"/>
        <v>#REF!</v>
      </c>
      <c r="AO1696" s="46">
        <f t="shared" si="1684"/>
        <v>0</v>
      </c>
      <c r="AP1696" s="46">
        <f t="shared" ref="AP1696:BU1696" si="1685" xml:space="preserve"> SUMIF( $J$3:$CZ$3, AP$1543, $J1695:$CZ1695 )</f>
        <v>0</v>
      </c>
      <c r="AQ1696" s="46">
        <f t="shared" si="1685"/>
        <v>0</v>
      </c>
      <c r="AR1696" s="46">
        <f t="shared" si="1685"/>
        <v>0</v>
      </c>
      <c r="AS1696" s="46">
        <f t="shared" si="1685"/>
        <v>0</v>
      </c>
      <c r="AT1696" s="46">
        <f t="shared" si="1685"/>
        <v>0</v>
      </c>
      <c r="AU1696" s="46">
        <f t="shared" si="1685"/>
        <v>0</v>
      </c>
      <c r="AV1696" s="46">
        <f t="shared" si="1685"/>
        <v>0</v>
      </c>
      <c r="AW1696" s="46">
        <f t="shared" si="1685"/>
        <v>0</v>
      </c>
      <c r="AX1696" s="46">
        <f t="shared" si="1685"/>
        <v>0</v>
      </c>
      <c r="AY1696" s="46">
        <f t="shared" si="1685"/>
        <v>0</v>
      </c>
      <c r="AZ1696" s="46">
        <f t="shared" si="1685"/>
        <v>0</v>
      </c>
      <c r="BA1696" s="46">
        <f t="shared" si="1685"/>
        <v>0</v>
      </c>
      <c r="BB1696" s="46">
        <f t="shared" si="1685"/>
        <v>0</v>
      </c>
      <c r="BC1696" s="46">
        <f t="shared" si="1685"/>
        <v>0</v>
      </c>
      <c r="BD1696" s="46">
        <f t="shared" si="1685"/>
        <v>0</v>
      </c>
      <c r="BE1696" s="46">
        <f t="shared" si="1685"/>
        <v>0</v>
      </c>
      <c r="BF1696" s="46">
        <f t="shared" si="1685"/>
        <v>0</v>
      </c>
      <c r="BG1696" s="46">
        <f t="shared" si="1685"/>
        <v>0</v>
      </c>
      <c r="BH1696" s="46">
        <f t="shared" si="1685"/>
        <v>0</v>
      </c>
      <c r="BI1696" s="46">
        <f t="shared" si="1685"/>
        <v>0</v>
      </c>
      <c r="BJ1696" s="46">
        <f t="shared" si="1685"/>
        <v>0</v>
      </c>
      <c r="BK1696" s="46">
        <f t="shared" si="1685"/>
        <v>0</v>
      </c>
      <c r="BL1696" s="46">
        <f t="shared" si="1685"/>
        <v>0</v>
      </c>
      <c r="BM1696" s="46">
        <f t="shared" si="1685"/>
        <v>0</v>
      </c>
      <c r="BN1696" s="46">
        <f t="shared" si="1685"/>
        <v>0</v>
      </c>
      <c r="BO1696" s="46">
        <f t="shared" si="1685"/>
        <v>0</v>
      </c>
      <c r="BP1696" s="46">
        <f t="shared" si="1685"/>
        <v>0</v>
      </c>
      <c r="BQ1696" s="46">
        <f t="shared" si="1685"/>
        <v>0</v>
      </c>
      <c r="BR1696" s="46">
        <f t="shared" si="1685"/>
        <v>0</v>
      </c>
      <c r="BS1696" s="46">
        <f t="shared" si="1685"/>
        <v>0</v>
      </c>
      <c r="BT1696" s="46">
        <f t="shared" si="1685"/>
        <v>0</v>
      </c>
      <c r="BU1696" s="46">
        <f t="shared" si="1685"/>
        <v>0</v>
      </c>
      <c r="BV1696" s="46">
        <f t="shared" ref="BV1696:CZ1696" si="1686" xml:space="preserve"> SUMIF( $J$3:$CZ$3, BV$1543, $J1695:$CZ1695 )</f>
        <v>0</v>
      </c>
      <c r="BW1696" s="46">
        <f t="shared" si="1686"/>
        <v>0</v>
      </c>
      <c r="BX1696" s="46">
        <f t="shared" si="1686"/>
        <v>0</v>
      </c>
      <c r="BY1696" s="46">
        <f t="shared" si="1686"/>
        <v>0</v>
      </c>
      <c r="BZ1696" s="46">
        <f t="shared" si="1686"/>
        <v>0</v>
      </c>
      <c r="CA1696" s="46">
        <f t="shared" si="1686"/>
        <v>0</v>
      </c>
      <c r="CB1696" s="46">
        <f t="shared" si="1686"/>
        <v>0</v>
      </c>
      <c r="CC1696" s="46">
        <f t="shared" si="1686"/>
        <v>0</v>
      </c>
      <c r="CD1696" s="46">
        <f t="shared" si="1686"/>
        <v>0</v>
      </c>
      <c r="CE1696" s="46">
        <f t="shared" si="1686"/>
        <v>0</v>
      </c>
      <c r="CF1696" s="46">
        <f t="shared" si="1686"/>
        <v>0</v>
      </c>
      <c r="CG1696" s="46">
        <f t="shared" si="1686"/>
        <v>0</v>
      </c>
      <c r="CH1696" s="46">
        <f t="shared" si="1686"/>
        <v>0</v>
      </c>
      <c r="CI1696" s="46">
        <f t="shared" si="1686"/>
        <v>0</v>
      </c>
      <c r="CJ1696" s="46">
        <f t="shared" si="1686"/>
        <v>0</v>
      </c>
      <c r="CK1696" s="46">
        <f t="shared" si="1686"/>
        <v>0</v>
      </c>
      <c r="CL1696" s="46">
        <f t="shared" si="1686"/>
        <v>0</v>
      </c>
      <c r="CM1696" s="46">
        <f t="shared" si="1686"/>
        <v>0</v>
      </c>
      <c r="CN1696" s="46">
        <f t="shared" si="1686"/>
        <v>0</v>
      </c>
      <c r="CO1696" s="46">
        <f t="shared" si="1686"/>
        <v>0</v>
      </c>
      <c r="CP1696" s="46">
        <f t="shared" si="1686"/>
        <v>0</v>
      </c>
      <c r="CQ1696" s="46">
        <f t="shared" si="1686"/>
        <v>0</v>
      </c>
      <c r="CR1696" s="46">
        <f t="shared" si="1686"/>
        <v>0</v>
      </c>
      <c r="CS1696" s="46">
        <f t="shared" si="1686"/>
        <v>0</v>
      </c>
      <c r="CT1696" s="46">
        <f t="shared" si="1686"/>
        <v>0</v>
      </c>
      <c r="CU1696" s="46">
        <f t="shared" si="1686"/>
        <v>0</v>
      </c>
      <c r="CV1696" s="46">
        <f t="shared" si="1686"/>
        <v>0</v>
      </c>
      <c r="CW1696" s="46">
        <f t="shared" si="1686"/>
        <v>0</v>
      </c>
      <c r="CX1696" s="46">
        <f t="shared" si="1686"/>
        <v>0</v>
      </c>
      <c r="CY1696" s="46">
        <f t="shared" si="1686"/>
        <v>0</v>
      </c>
      <c r="CZ1696" s="46">
        <f t="shared" si="1686"/>
        <v>0</v>
      </c>
      <c r="DA1696" s="5"/>
      <c r="DB1696" s="5"/>
      <c r="DC1696" s="5"/>
      <c r="DD1696" s="5"/>
      <c r="DE1696" s="5"/>
      <c r="DF1696" s="5"/>
      <c r="DG1696" s="5"/>
      <c r="DH1696" s="5"/>
      <c r="DI1696" s="5"/>
      <c r="DJ1696" s="5"/>
      <c r="DK1696" s="5"/>
      <c r="DL1696" s="5"/>
      <c r="DM1696" s="5"/>
      <c r="DN1696" s="5"/>
      <c r="DO1696" s="5"/>
      <c r="DP1696" s="5"/>
      <c r="DQ1696" s="5"/>
      <c r="DR1696" s="5"/>
      <c r="DS1696" s="5"/>
      <c r="DT1696" s="5"/>
      <c r="DU1696" s="5"/>
      <c r="DV1696" s="5"/>
      <c r="DW1696" s="5"/>
      <c r="DX1696" s="5"/>
      <c r="DY1696" s="5"/>
      <c r="DZ1696" s="5"/>
      <c r="EA1696" s="5"/>
      <c r="EB1696" s="5"/>
      <c r="EC1696" s="5"/>
      <c r="ED1696" s="5"/>
      <c r="EE1696" s="5"/>
      <c r="EF1696" s="5"/>
      <c r="EG1696" s="5"/>
      <c r="EH1696" s="5"/>
      <c r="EI1696" s="5"/>
      <c r="EJ1696" s="5"/>
      <c r="EK1696" s="5"/>
      <c r="EL1696" s="5"/>
      <c r="EM1696" s="5"/>
      <c r="EN1696" s="5"/>
      <c r="EO1696" s="5"/>
      <c r="EP1696" s="5"/>
      <c r="EQ1696" s="5"/>
      <c r="ER1696" s="5"/>
      <c r="ES1696" s="5"/>
      <c r="ET1696" s="5"/>
      <c r="EU1696" s="5"/>
      <c r="EV1696" s="5"/>
      <c r="EW1696" s="5"/>
      <c r="EX1696" s="5"/>
      <c r="EY1696" s="5"/>
      <c r="EZ1696" s="5"/>
      <c r="FA1696" s="5"/>
      <c r="FB1696" s="5"/>
      <c r="FC1696" s="5"/>
      <c r="FD1696" s="5"/>
      <c r="FE1696" s="5"/>
      <c r="FF1696" s="5"/>
      <c r="FG1696" s="5"/>
      <c r="FH1696" s="5"/>
      <c r="FI1696" s="5"/>
      <c r="FJ1696" s="5"/>
      <c r="FK1696" s="5"/>
      <c r="FL1696" s="5"/>
      <c r="FM1696" s="5"/>
      <c r="FN1696" s="5"/>
      <c r="FO1696" s="5"/>
      <c r="FP1696" s="5"/>
      <c r="FQ1696" s="5"/>
      <c r="FR1696" s="5"/>
      <c r="FS1696" s="5"/>
      <c r="FT1696" s="5"/>
      <c r="FU1696" s="5"/>
      <c r="FV1696" s="5"/>
      <c r="FW1696" s="5"/>
      <c r="FX1696" s="5"/>
      <c r="FY1696" s="5"/>
      <c r="FZ1696" s="5"/>
      <c r="GA1696" s="5"/>
      <c r="GB1696" s="5"/>
      <c r="GC1696" s="5"/>
      <c r="GD1696" s="5"/>
      <c r="GE1696" s="5"/>
      <c r="GF1696" s="5"/>
      <c r="GG1696" s="5"/>
      <c r="GH1696" s="5"/>
      <c r="GI1696" s="5"/>
      <c r="GJ1696" s="5"/>
      <c r="GK1696" s="5"/>
      <c r="GL1696" s="5"/>
      <c r="GM1696" s="5"/>
      <c r="GN1696" s="5"/>
      <c r="GO1696" s="5"/>
      <c r="GP1696" s="5"/>
      <c r="GQ1696" s="5"/>
      <c r="GR1696" s="5"/>
      <c r="GS1696" s="5"/>
      <c r="GT1696" s="5"/>
      <c r="GU1696" s="5"/>
      <c r="GV1696" s="5"/>
      <c r="GW1696" s="5"/>
      <c r="GX1696" s="5"/>
      <c r="GY1696" s="5"/>
      <c r="GZ1696" s="5"/>
      <c r="HA1696" s="5"/>
      <c r="HB1696" s="5"/>
      <c r="HC1696" s="5"/>
      <c r="HD1696" s="5"/>
      <c r="HE1696" s="5"/>
      <c r="HF1696" s="5"/>
      <c r="HG1696" s="5"/>
      <c r="HH1696" s="5"/>
      <c r="HI1696" s="5"/>
      <c r="HJ1696" s="5"/>
      <c r="HK1696" s="5"/>
      <c r="HL1696" s="5"/>
      <c r="HM1696" s="5"/>
      <c r="HN1696" s="5"/>
      <c r="HO1696" s="5"/>
      <c r="HP1696" s="5"/>
      <c r="HQ1696" s="5"/>
      <c r="HR1696" s="5"/>
      <c r="HS1696" s="5"/>
      <c r="HT1696" s="5"/>
      <c r="HU1696" s="5"/>
      <c r="HV1696" s="5"/>
      <c r="HW1696" s="5"/>
      <c r="HX1696" s="5"/>
      <c r="HY1696" s="5"/>
      <c r="HZ1696" s="5"/>
      <c r="IA1696" s="5"/>
      <c r="IB1696" s="5"/>
      <c r="IC1696" s="5"/>
      <c r="ID1696" s="5"/>
      <c r="IE1696" s="5"/>
      <c r="IF1696" s="5"/>
      <c r="IG1696" s="5"/>
      <c r="IH1696" s="5"/>
      <c r="II1696" s="5"/>
      <c r="IJ1696" s="5"/>
      <c r="IK1696" s="5"/>
      <c r="IL1696" s="5"/>
      <c r="IM1696" s="5"/>
      <c r="IN1696" s="5"/>
      <c r="IO1696" s="5"/>
      <c r="IP1696" s="5"/>
      <c r="IQ1696" s="5"/>
      <c r="IR1696" s="5"/>
      <c r="IS1696" s="5"/>
      <c r="IT1696" s="5"/>
      <c r="IU1696" s="5"/>
      <c r="IV1696" s="5"/>
      <c r="IW1696" s="5"/>
      <c r="IX1696" s="5"/>
      <c r="IY1696" s="5"/>
      <c r="IZ1696" s="5"/>
      <c r="JA1696" s="5"/>
      <c r="JB1696" s="5"/>
      <c r="JC1696" s="5"/>
      <c r="JD1696" s="5"/>
      <c r="JE1696" s="5"/>
      <c r="JF1696" s="5"/>
      <c r="JG1696" s="5"/>
      <c r="JH1696" s="5"/>
      <c r="JI1696" s="5"/>
      <c r="JJ1696" s="5"/>
      <c r="JK1696" s="5"/>
      <c r="JL1696" s="5"/>
      <c r="JM1696" s="5"/>
      <c r="JN1696" s="5"/>
      <c r="JO1696" s="5"/>
      <c r="JP1696" s="5"/>
      <c r="JQ1696" s="5"/>
      <c r="JR1696" s="5"/>
      <c r="JS1696" s="5"/>
      <c r="JT1696" s="5"/>
      <c r="JU1696" s="5"/>
      <c r="JV1696" s="5"/>
      <c r="JW1696" s="5"/>
      <c r="JX1696" s="5"/>
      <c r="JY1696" s="5"/>
      <c r="JZ1696" s="5"/>
      <c r="KA1696" s="5"/>
      <c r="KB1696" s="5"/>
      <c r="KC1696" s="5"/>
      <c r="KD1696" s="5"/>
      <c r="KE1696" s="5"/>
      <c r="KF1696" s="5"/>
      <c r="KG1696" s="5"/>
      <c r="KH1696" s="5"/>
      <c r="KI1696" s="5"/>
      <c r="KJ1696" s="5"/>
      <c r="KK1696" s="5"/>
      <c r="KL1696" s="5"/>
      <c r="KM1696" s="5"/>
      <c r="KN1696" s="5"/>
      <c r="KO1696" s="5"/>
      <c r="KP1696" s="5"/>
      <c r="KQ1696" s="5"/>
      <c r="KR1696" s="5"/>
      <c r="KS1696" s="5"/>
      <c r="KT1696" s="5"/>
      <c r="KU1696" s="5"/>
      <c r="KV1696" s="5"/>
      <c r="KW1696" s="5"/>
      <c r="KX1696" s="5"/>
      <c r="KY1696" s="5"/>
      <c r="KZ1696" s="5"/>
      <c r="LA1696" s="5"/>
      <c r="LB1696" s="5"/>
      <c r="LC1696" s="5"/>
      <c r="LD1696" s="5"/>
      <c r="LE1696" s="5"/>
      <c r="LF1696" s="5"/>
      <c r="LG1696" s="5"/>
      <c r="LH1696" s="5"/>
      <c r="LI1696" s="5"/>
      <c r="LJ1696" s="5"/>
      <c r="LK1696" s="5"/>
      <c r="LL1696" s="5"/>
      <c r="LM1696" s="5"/>
      <c r="LN1696" s="5"/>
      <c r="LO1696" s="5"/>
      <c r="LP1696" s="5"/>
      <c r="LQ1696" s="5"/>
      <c r="LR1696" s="5"/>
      <c r="LS1696" s="5"/>
      <c r="LT1696" s="5"/>
      <c r="LU1696" s="5"/>
      <c r="LV1696" s="5"/>
      <c r="LW1696" s="5"/>
      <c r="LX1696" s="5"/>
      <c r="LY1696" s="5"/>
      <c r="LZ1696" s="5"/>
      <c r="MA1696" s="5"/>
      <c r="MB1696" s="5"/>
      <c r="MC1696" s="5"/>
      <c r="MD1696" s="5"/>
      <c r="ME1696" s="5"/>
      <c r="MF1696" s="5"/>
      <c r="MG1696" s="5"/>
      <c r="MH1696" s="5"/>
      <c r="MI1696" s="5"/>
      <c r="MJ1696" s="5"/>
      <c r="MK1696" s="5"/>
      <c r="ML1696" s="5"/>
      <c r="MM1696" s="5"/>
      <c r="MN1696" s="5"/>
      <c r="MO1696" s="5"/>
      <c r="MP1696" s="5"/>
      <c r="MQ1696" s="5"/>
      <c r="MR1696" s="5"/>
      <c r="MS1696" s="5"/>
      <c r="MT1696" s="5"/>
      <c r="MU1696" s="5"/>
      <c r="MV1696" s="5"/>
      <c r="MW1696" s="5"/>
      <c r="MX1696" s="5"/>
      <c r="MY1696" s="5"/>
      <c r="MZ1696" s="5"/>
      <c r="NA1696" s="5"/>
      <c r="NB1696" s="5"/>
      <c r="NC1696" s="5"/>
      <c r="ND1696" s="5"/>
      <c r="NE1696" s="5"/>
      <c r="NF1696" s="5"/>
      <c r="NG1696" s="5"/>
      <c r="NH1696" s="5"/>
      <c r="NI1696" s="5"/>
      <c r="NJ1696" s="5"/>
      <c r="NK1696" s="5"/>
      <c r="NL1696" s="5"/>
      <c r="NM1696" s="5"/>
      <c r="NN1696" s="5"/>
      <c r="NO1696" s="5"/>
      <c r="NP1696" s="5"/>
      <c r="NQ1696" s="5"/>
      <c r="NR1696" s="5"/>
      <c r="NS1696" s="5"/>
      <c r="NT1696" s="5"/>
      <c r="NU1696" s="5"/>
      <c r="NV1696" s="5"/>
      <c r="NW1696" s="5"/>
      <c r="NX1696" s="5"/>
      <c r="NY1696" s="5"/>
      <c r="NZ1696" s="5"/>
      <c r="OA1696" s="5"/>
      <c r="OB1696" s="5"/>
      <c r="OC1696" s="5"/>
      <c r="OD1696" s="5"/>
      <c r="OE1696" s="5"/>
      <c r="OF1696" s="5"/>
      <c r="OG1696" s="5"/>
      <c r="OH1696" s="5"/>
      <c r="OI1696" s="5"/>
      <c r="OJ1696" s="5"/>
      <c r="OK1696" s="5"/>
      <c r="OL1696" s="5"/>
      <c r="OM1696" s="5"/>
      <c r="ON1696" s="5"/>
      <c r="OO1696" s="5"/>
      <c r="OP1696" s="5"/>
      <c r="OQ1696" s="5"/>
      <c r="OR1696" s="5"/>
      <c r="OS1696" s="5"/>
      <c r="OT1696" s="5"/>
      <c r="OU1696" s="5"/>
      <c r="OV1696" s="5"/>
      <c r="OW1696" s="5"/>
      <c r="OX1696" s="5"/>
      <c r="OY1696" s="5"/>
      <c r="OZ1696" s="5"/>
    </row>
    <row r="1697" spans="1:416" ht="13.45" customHeight="1">
      <c r="H1697" s="26"/>
      <c r="I1697" s="27"/>
      <c r="J1697" s="27"/>
      <c r="K1697" s="27"/>
      <c r="L1697" s="27"/>
      <c r="M1697" s="27"/>
      <c r="N1697" s="27"/>
      <c r="O1697" s="27"/>
      <c r="P1697" s="27"/>
      <c r="Q1697" s="27"/>
      <c r="R1697" s="27"/>
      <c r="S1697" s="27"/>
      <c r="T1697" s="27"/>
      <c r="U1697" s="27"/>
      <c r="V1697" s="27"/>
      <c r="W1697" s="27"/>
      <c r="X1697" s="27"/>
      <c r="Y1697" s="27"/>
      <c r="Z1697" s="27"/>
      <c r="AA1697" s="27"/>
      <c r="AB1697" s="27"/>
      <c r="AC1697" s="27"/>
      <c r="AD1697" s="27"/>
      <c r="AE1697" s="27"/>
      <c r="AF1697" s="27"/>
      <c r="AG1697" s="27"/>
      <c r="AH1697" s="27"/>
      <c r="AI1697" s="27"/>
      <c r="AJ1697" s="27"/>
      <c r="AK1697" s="27"/>
      <c r="AL1697" s="27"/>
      <c r="AM1697" s="27"/>
      <c r="AN1697" s="27"/>
      <c r="AO1697" s="27"/>
      <c r="AP1697" s="27"/>
      <c r="AQ1697" s="27"/>
      <c r="AR1697" s="27"/>
      <c r="AS1697" s="27"/>
      <c r="AT1697" s="27"/>
      <c r="AU1697" s="27"/>
      <c r="AV1697" s="27"/>
      <c r="AW1697" s="27"/>
      <c r="AX1697" s="27"/>
      <c r="AY1697" s="27"/>
      <c r="AZ1697" s="27"/>
      <c r="BA1697" s="27"/>
      <c r="BB1697" s="27"/>
      <c r="BC1697" s="27"/>
      <c r="BD1697" s="27"/>
      <c r="BE1697" s="27"/>
      <c r="BF1697" s="27"/>
      <c r="BG1697" s="27"/>
      <c r="BH1697" s="27"/>
      <c r="BI1697" s="27"/>
      <c r="BJ1697" s="27"/>
      <c r="BK1697" s="27"/>
      <c r="BL1697" s="27"/>
      <c r="BM1697" s="27"/>
      <c r="BN1697" s="27"/>
      <c r="BO1697" s="27"/>
      <c r="BP1697" s="27"/>
      <c r="BQ1697" s="27"/>
      <c r="BR1697" s="27"/>
      <c r="BS1697" s="27"/>
      <c r="BT1697" s="27"/>
      <c r="BU1697" s="27"/>
      <c r="BV1697" s="27"/>
      <c r="BW1697" s="27"/>
      <c r="BX1697" s="27"/>
      <c r="BY1697" s="27"/>
      <c r="BZ1697" s="27"/>
      <c r="CA1697" s="27"/>
      <c r="CB1697" s="27"/>
      <c r="CC1697" s="27"/>
      <c r="CD1697" s="27"/>
      <c r="CE1697" s="27"/>
      <c r="CF1697" s="27"/>
      <c r="CG1697" s="27"/>
      <c r="CH1697" s="27"/>
      <c r="CI1697" s="27"/>
      <c r="CJ1697" s="27"/>
      <c r="CK1697" s="27"/>
      <c r="CL1697" s="27"/>
      <c r="CM1697" s="27"/>
      <c r="CN1697" s="27"/>
      <c r="CO1697" s="27"/>
      <c r="CP1697" s="27"/>
      <c r="CQ1697" s="27"/>
      <c r="CR1697" s="27"/>
      <c r="CS1697" s="27"/>
      <c r="CT1697" s="27"/>
      <c r="CU1697" s="27"/>
      <c r="CV1697" s="27"/>
      <c r="CW1697" s="27"/>
      <c r="CX1697" s="27"/>
      <c r="CY1697" s="27"/>
      <c r="CZ1697" s="27"/>
    </row>
    <row r="1698" spans="1:416" ht="13.45" customHeight="1">
      <c r="E1698" s="19" t="str">
        <f xml:space="preserve"> E$747</f>
        <v>EBL closing balance during const</v>
      </c>
      <c r="F1698" s="25">
        <f t="shared" ref="F1698:BQ1698" si="1687" xml:space="preserve"> F$747</f>
        <v>0</v>
      </c>
      <c r="G1698" s="25" t="str">
        <f t="shared" si="1687"/>
        <v>'000 SAR</v>
      </c>
      <c r="H1698" s="26">
        <f t="shared" si="1687"/>
        <v>0</v>
      </c>
      <c r="I1698" s="26"/>
      <c r="J1698" s="26" t="e">
        <f t="shared" si="1687"/>
        <v>#REF!</v>
      </c>
      <c r="K1698" s="26" t="e">
        <f t="shared" si="1687"/>
        <v>#REF!</v>
      </c>
      <c r="L1698" s="26" t="e">
        <f t="shared" si="1687"/>
        <v>#REF!</v>
      </c>
      <c r="M1698" s="26" t="e">
        <f t="shared" si="1687"/>
        <v>#REF!</v>
      </c>
      <c r="N1698" s="26" t="e">
        <f t="shared" si="1687"/>
        <v>#REF!</v>
      </c>
      <c r="O1698" s="26" t="e">
        <f t="shared" si="1687"/>
        <v>#REF!</v>
      </c>
      <c r="P1698" s="26" t="e">
        <f t="shared" si="1687"/>
        <v>#REF!</v>
      </c>
      <c r="Q1698" s="26" t="e">
        <f t="shared" si="1687"/>
        <v>#REF!</v>
      </c>
      <c r="R1698" s="26" t="e">
        <f t="shared" si="1687"/>
        <v>#REF!</v>
      </c>
      <c r="S1698" s="26" t="e">
        <f t="shared" si="1687"/>
        <v>#REF!</v>
      </c>
      <c r="T1698" s="26" t="e">
        <f t="shared" si="1687"/>
        <v>#REF!</v>
      </c>
      <c r="U1698" s="26" t="e">
        <f t="shared" si="1687"/>
        <v>#REF!</v>
      </c>
      <c r="V1698" s="26" t="e">
        <f t="shared" si="1687"/>
        <v>#REF!</v>
      </c>
      <c r="W1698" s="26" t="e">
        <f t="shared" si="1687"/>
        <v>#REF!</v>
      </c>
      <c r="X1698" s="26" t="e">
        <f t="shared" si="1687"/>
        <v>#REF!</v>
      </c>
      <c r="Y1698" s="26" t="e">
        <f t="shared" si="1687"/>
        <v>#REF!</v>
      </c>
      <c r="Z1698" s="26" t="e">
        <f t="shared" si="1687"/>
        <v>#REF!</v>
      </c>
      <c r="AA1698" s="26" t="e">
        <f t="shared" si="1687"/>
        <v>#REF!</v>
      </c>
      <c r="AB1698" s="26" t="e">
        <f t="shared" si="1687"/>
        <v>#REF!</v>
      </c>
      <c r="AC1698" s="26" t="e">
        <f t="shared" si="1687"/>
        <v>#REF!</v>
      </c>
      <c r="AD1698" s="26" t="e">
        <f t="shared" si="1687"/>
        <v>#REF!</v>
      </c>
      <c r="AE1698" s="26" t="e">
        <f t="shared" si="1687"/>
        <v>#REF!</v>
      </c>
      <c r="AF1698" s="26" t="e">
        <f t="shared" si="1687"/>
        <v>#REF!</v>
      </c>
      <c r="AG1698" s="26" t="e">
        <f t="shared" si="1687"/>
        <v>#REF!</v>
      </c>
      <c r="AH1698" s="26" t="e">
        <f t="shared" si="1687"/>
        <v>#REF!</v>
      </c>
      <c r="AI1698" s="26" t="e">
        <f t="shared" si="1687"/>
        <v>#REF!</v>
      </c>
      <c r="AJ1698" s="26" t="e">
        <f t="shared" si="1687"/>
        <v>#REF!</v>
      </c>
      <c r="AK1698" s="26" t="e">
        <f t="shared" si="1687"/>
        <v>#REF!</v>
      </c>
      <c r="AL1698" s="26" t="e">
        <f t="shared" si="1687"/>
        <v>#REF!</v>
      </c>
      <c r="AM1698" s="26" t="e">
        <f t="shared" si="1687"/>
        <v>#REF!</v>
      </c>
      <c r="AN1698" s="26" t="e">
        <f t="shared" si="1687"/>
        <v>#REF!</v>
      </c>
      <c r="AO1698" s="26" t="e">
        <f t="shared" si="1687"/>
        <v>#REF!</v>
      </c>
      <c r="AP1698" s="26" t="e">
        <f t="shared" si="1687"/>
        <v>#REF!</v>
      </c>
      <c r="AQ1698" s="26" t="e">
        <f t="shared" si="1687"/>
        <v>#REF!</v>
      </c>
      <c r="AR1698" s="26" t="e">
        <f t="shared" si="1687"/>
        <v>#REF!</v>
      </c>
      <c r="AS1698" s="26" t="e">
        <f t="shared" si="1687"/>
        <v>#REF!</v>
      </c>
      <c r="AT1698" s="26" t="e">
        <f t="shared" si="1687"/>
        <v>#REF!</v>
      </c>
      <c r="AU1698" s="26" t="e">
        <f t="shared" si="1687"/>
        <v>#REF!</v>
      </c>
      <c r="AV1698" s="26" t="e">
        <f t="shared" si="1687"/>
        <v>#REF!</v>
      </c>
      <c r="AW1698" s="26" t="e">
        <f t="shared" si="1687"/>
        <v>#REF!</v>
      </c>
      <c r="AX1698" s="26" t="e">
        <f t="shared" si="1687"/>
        <v>#REF!</v>
      </c>
      <c r="AY1698" s="26" t="e">
        <f t="shared" si="1687"/>
        <v>#REF!</v>
      </c>
      <c r="AZ1698" s="26" t="e">
        <f t="shared" si="1687"/>
        <v>#REF!</v>
      </c>
      <c r="BA1698" s="26" t="e">
        <f t="shared" si="1687"/>
        <v>#REF!</v>
      </c>
      <c r="BB1698" s="26" t="e">
        <f t="shared" si="1687"/>
        <v>#REF!</v>
      </c>
      <c r="BC1698" s="26" t="e">
        <f t="shared" si="1687"/>
        <v>#REF!</v>
      </c>
      <c r="BD1698" s="26" t="e">
        <f t="shared" si="1687"/>
        <v>#REF!</v>
      </c>
      <c r="BE1698" s="26" t="e">
        <f t="shared" si="1687"/>
        <v>#REF!</v>
      </c>
      <c r="BF1698" s="26" t="e">
        <f t="shared" si="1687"/>
        <v>#REF!</v>
      </c>
      <c r="BG1698" s="26" t="e">
        <f t="shared" si="1687"/>
        <v>#REF!</v>
      </c>
      <c r="BH1698" s="26" t="e">
        <f t="shared" si="1687"/>
        <v>#REF!</v>
      </c>
      <c r="BI1698" s="26" t="e">
        <f t="shared" si="1687"/>
        <v>#REF!</v>
      </c>
      <c r="BJ1698" s="26" t="e">
        <f t="shared" si="1687"/>
        <v>#REF!</v>
      </c>
      <c r="BK1698" s="26" t="e">
        <f t="shared" si="1687"/>
        <v>#REF!</v>
      </c>
      <c r="BL1698" s="26" t="e">
        <f t="shared" si="1687"/>
        <v>#REF!</v>
      </c>
      <c r="BM1698" s="26" t="e">
        <f t="shared" si="1687"/>
        <v>#REF!</v>
      </c>
      <c r="BN1698" s="26" t="e">
        <f t="shared" si="1687"/>
        <v>#REF!</v>
      </c>
      <c r="BO1698" s="26" t="e">
        <f t="shared" si="1687"/>
        <v>#REF!</v>
      </c>
      <c r="BP1698" s="26" t="e">
        <f t="shared" si="1687"/>
        <v>#REF!</v>
      </c>
      <c r="BQ1698" s="26" t="e">
        <f t="shared" si="1687"/>
        <v>#REF!</v>
      </c>
      <c r="BR1698" s="26" t="e">
        <f t="shared" ref="BR1698:CZ1698" si="1688" xml:space="preserve"> BR$747</f>
        <v>#REF!</v>
      </c>
      <c r="BS1698" s="26" t="e">
        <f t="shared" si="1688"/>
        <v>#REF!</v>
      </c>
      <c r="BT1698" s="26" t="e">
        <f t="shared" si="1688"/>
        <v>#REF!</v>
      </c>
      <c r="BU1698" s="26" t="e">
        <f t="shared" si="1688"/>
        <v>#REF!</v>
      </c>
      <c r="BV1698" s="26" t="e">
        <f t="shared" si="1688"/>
        <v>#REF!</v>
      </c>
      <c r="BW1698" s="26" t="e">
        <f t="shared" si="1688"/>
        <v>#REF!</v>
      </c>
      <c r="BX1698" s="26" t="e">
        <f t="shared" si="1688"/>
        <v>#REF!</v>
      </c>
      <c r="BY1698" s="26" t="e">
        <f t="shared" si="1688"/>
        <v>#REF!</v>
      </c>
      <c r="BZ1698" s="26" t="e">
        <f t="shared" si="1688"/>
        <v>#REF!</v>
      </c>
      <c r="CA1698" s="26" t="e">
        <f t="shared" si="1688"/>
        <v>#REF!</v>
      </c>
      <c r="CB1698" s="26" t="e">
        <f t="shared" si="1688"/>
        <v>#REF!</v>
      </c>
      <c r="CC1698" s="26" t="e">
        <f t="shared" si="1688"/>
        <v>#REF!</v>
      </c>
      <c r="CD1698" s="26" t="e">
        <f t="shared" si="1688"/>
        <v>#REF!</v>
      </c>
      <c r="CE1698" s="26" t="e">
        <f t="shared" si="1688"/>
        <v>#REF!</v>
      </c>
      <c r="CF1698" s="26" t="e">
        <f t="shared" si="1688"/>
        <v>#REF!</v>
      </c>
      <c r="CG1698" s="26" t="e">
        <f t="shared" si="1688"/>
        <v>#REF!</v>
      </c>
      <c r="CH1698" s="26" t="e">
        <f t="shared" si="1688"/>
        <v>#REF!</v>
      </c>
      <c r="CI1698" s="26" t="e">
        <f t="shared" si="1688"/>
        <v>#REF!</v>
      </c>
      <c r="CJ1698" s="26" t="e">
        <f t="shared" si="1688"/>
        <v>#REF!</v>
      </c>
      <c r="CK1698" s="26" t="e">
        <f t="shared" si="1688"/>
        <v>#REF!</v>
      </c>
      <c r="CL1698" s="26" t="e">
        <f t="shared" si="1688"/>
        <v>#REF!</v>
      </c>
      <c r="CM1698" s="26" t="e">
        <f t="shared" si="1688"/>
        <v>#REF!</v>
      </c>
      <c r="CN1698" s="26" t="e">
        <f t="shared" si="1688"/>
        <v>#REF!</v>
      </c>
      <c r="CO1698" s="26" t="e">
        <f t="shared" si="1688"/>
        <v>#REF!</v>
      </c>
      <c r="CP1698" s="26" t="e">
        <f t="shared" si="1688"/>
        <v>#REF!</v>
      </c>
      <c r="CQ1698" s="26" t="e">
        <f t="shared" si="1688"/>
        <v>#REF!</v>
      </c>
      <c r="CR1698" s="26" t="e">
        <f t="shared" si="1688"/>
        <v>#REF!</v>
      </c>
      <c r="CS1698" s="26" t="e">
        <f t="shared" si="1688"/>
        <v>#REF!</v>
      </c>
      <c r="CT1698" s="26" t="e">
        <f t="shared" si="1688"/>
        <v>#REF!</v>
      </c>
      <c r="CU1698" s="26" t="e">
        <f t="shared" si="1688"/>
        <v>#REF!</v>
      </c>
      <c r="CV1698" s="26" t="e">
        <f t="shared" si="1688"/>
        <v>#REF!</v>
      </c>
      <c r="CW1698" s="26" t="e">
        <f t="shared" si="1688"/>
        <v>#REF!</v>
      </c>
      <c r="CX1698" s="26" t="e">
        <f t="shared" si="1688"/>
        <v>#REF!</v>
      </c>
      <c r="CY1698" s="26" t="e">
        <f t="shared" si="1688"/>
        <v>#REF!</v>
      </c>
      <c r="CZ1698" s="26" t="e">
        <f t="shared" si="1688"/>
        <v>#REF!</v>
      </c>
    </row>
    <row r="1699" spans="1:416" ht="13.45" customHeight="1">
      <c r="A1699" s="45"/>
      <c r="B1699" s="45"/>
      <c r="C1699" s="45"/>
      <c r="D1699" s="205"/>
      <c r="E1699" s="45" t="str">
        <f xml:space="preserve"> E1698</f>
        <v>EBL closing balance during const</v>
      </c>
      <c r="F1699" s="45"/>
      <c r="G1699" s="45" t="str">
        <f xml:space="preserve"> G1698</f>
        <v>'000 SAR</v>
      </c>
      <c r="H1699" s="26" t="e">
        <f xml:space="preserve"> SUM(J1699:CZ1699)</f>
        <v>#REF!</v>
      </c>
      <c r="I1699" s="46"/>
      <c r="J1699" s="46" t="e">
        <f t="shared" ref="J1699:AO1699" si="1689" xml:space="preserve"> SUMIF( $J$3:$CZ$3, J$1543, $J1698:$CZ1698 )</f>
        <v>#REF!</v>
      </c>
      <c r="K1699" s="46" t="e">
        <f t="shared" si="1689"/>
        <v>#REF!</v>
      </c>
      <c r="L1699" s="46" t="e">
        <f t="shared" si="1689"/>
        <v>#REF!</v>
      </c>
      <c r="M1699" s="46" t="e">
        <f t="shared" si="1689"/>
        <v>#REF!</v>
      </c>
      <c r="N1699" s="46" t="e">
        <f t="shared" si="1689"/>
        <v>#REF!</v>
      </c>
      <c r="O1699" s="46" t="e">
        <f t="shared" si="1689"/>
        <v>#REF!</v>
      </c>
      <c r="P1699" s="46" t="e">
        <f t="shared" si="1689"/>
        <v>#REF!</v>
      </c>
      <c r="Q1699" s="46" t="e">
        <f t="shared" si="1689"/>
        <v>#REF!</v>
      </c>
      <c r="R1699" s="46" t="e">
        <f t="shared" si="1689"/>
        <v>#REF!</v>
      </c>
      <c r="S1699" s="46" t="e">
        <f t="shared" si="1689"/>
        <v>#REF!</v>
      </c>
      <c r="T1699" s="46" t="e">
        <f t="shared" si="1689"/>
        <v>#REF!</v>
      </c>
      <c r="U1699" s="46" t="e">
        <f t="shared" si="1689"/>
        <v>#REF!</v>
      </c>
      <c r="V1699" s="46" t="e">
        <f t="shared" si="1689"/>
        <v>#REF!</v>
      </c>
      <c r="W1699" s="46" t="e">
        <f t="shared" si="1689"/>
        <v>#REF!</v>
      </c>
      <c r="X1699" s="46" t="e">
        <f t="shared" si="1689"/>
        <v>#REF!</v>
      </c>
      <c r="Y1699" s="46" t="e">
        <f t="shared" si="1689"/>
        <v>#REF!</v>
      </c>
      <c r="Z1699" s="46" t="e">
        <f t="shared" si="1689"/>
        <v>#REF!</v>
      </c>
      <c r="AA1699" s="46" t="e">
        <f t="shared" si="1689"/>
        <v>#REF!</v>
      </c>
      <c r="AB1699" s="46" t="e">
        <f t="shared" si="1689"/>
        <v>#REF!</v>
      </c>
      <c r="AC1699" s="46" t="e">
        <f t="shared" si="1689"/>
        <v>#REF!</v>
      </c>
      <c r="AD1699" s="46" t="e">
        <f t="shared" si="1689"/>
        <v>#REF!</v>
      </c>
      <c r="AE1699" s="46" t="e">
        <f t="shared" si="1689"/>
        <v>#REF!</v>
      </c>
      <c r="AF1699" s="46" t="e">
        <f t="shared" si="1689"/>
        <v>#REF!</v>
      </c>
      <c r="AG1699" s="46" t="e">
        <f t="shared" si="1689"/>
        <v>#REF!</v>
      </c>
      <c r="AH1699" s="46" t="e">
        <f t="shared" si="1689"/>
        <v>#REF!</v>
      </c>
      <c r="AI1699" s="46" t="e">
        <f t="shared" si="1689"/>
        <v>#REF!</v>
      </c>
      <c r="AJ1699" s="46" t="e">
        <f t="shared" si="1689"/>
        <v>#REF!</v>
      </c>
      <c r="AK1699" s="46" t="e">
        <f t="shared" si="1689"/>
        <v>#REF!</v>
      </c>
      <c r="AL1699" s="46" t="e">
        <f t="shared" si="1689"/>
        <v>#REF!</v>
      </c>
      <c r="AM1699" s="46" t="e">
        <f t="shared" si="1689"/>
        <v>#REF!</v>
      </c>
      <c r="AN1699" s="46" t="e">
        <f t="shared" si="1689"/>
        <v>#REF!</v>
      </c>
      <c r="AO1699" s="46">
        <f t="shared" si="1689"/>
        <v>0</v>
      </c>
      <c r="AP1699" s="46">
        <f t="shared" ref="AP1699:BU1699" si="1690" xml:space="preserve"> SUMIF( $J$3:$CZ$3, AP$1543, $J1698:$CZ1698 )</f>
        <v>0</v>
      </c>
      <c r="AQ1699" s="46">
        <f t="shared" si="1690"/>
        <v>0</v>
      </c>
      <c r="AR1699" s="46">
        <f t="shared" si="1690"/>
        <v>0</v>
      </c>
      <c r="AS1699" s="46">
        <f t="shared" si="1690"/>
        <v>0</v>
      </c>
      <c r="AT1699" s="46">
        <f t="shared" si="1690"/>
        <v>0</v>
      </c>
      <c r="AU1699" s="46">
        <f t="shared" si="1690"/>
        <v>0</v>
      </c>
      <c r="AV1699" s="46">
        <f t="shared" si="1690"/>
        <v>0</v>
      </c>
      <c r="AW1699" s="46">
        <f t="shared" si="1690"/>
        <v>0</v>
      </c>
      <c r="AX1699" s="46">
        <f t="shared" si="1690"/>
        <v>0</v>
      </c>
      <c r="AY1699" s="46">
        <f t="shared" si="1690"/>
        <v>0</v>
      </c>
      <c r="AZ1699" s="46">
        <f t="shared" si="1690"/>
        <v>0</v>
      </c>
      <c r="BA1699" s="46">
        <f t="shared" si="1690"/>
        <v>0</v>
      </c>
      <c r="BB1699" s="46">
        <f t="shared" si="1690"/>
        <v>0</v>
      </c>
      <c r="BC1699" s="46">
        <f t="shared" si="1690"/>
        <v>0</v>
      </c>
      <c r="BD1699" s="46">
        <f t="shared" si="1690"/>
        <v>0</v>
      </c>
      <c r="BE1699" s="46">
        <f t="shared" si="1690"/>
        <v>0</v>
      </c>
      <c r="BF1699" s="46">
        <f t="shared" si="1690"/>
        <v>0</v>
      </c>
      <c r="BG1699" s="46">
        <f t="shared" si="1690"/>
        <v>0</v>
      </c>
      <c r="BH1699" s="46">
        <f t="shared" si="1690"/>
        <v>0</v>
      </c>
      <c r="BI1699" s="46">
        <f t="shared" si="1690"/>
        <v>0</v>
      </c>
      <c r="BJ1699" s="46">
        <f t="shared" si="1690"/>
        <v>0</v>
      </c>
      <c r="BK1699" s="46">
        <f t="shared" si="1690"/>
        <v>0</v>
      </c>
      <c r="BL1699" s="46">
        <f t="shared" si="1690"/>
        <v>0</v>
      </c>
      <c r="BM1699" s="46">
        <f t="shared" si="1690"/>
        <v>0</v>
      </c>
      <c r="BN1699" s="46">
        <f t="shared" si="1690"/>
        <v>0</v>
      </c>
      <c r="BO1699" s="46">
        <f t="shared" si="1690"/>
        <v>0</v>
      </c>
      <c r="BP1699" s="46">
        <f t="shared" si="1690"/>
        <v>0</v>
      </c>
      <c r="BQ1699" s="46">
        <f t="shared" si="1690"/>
        <v>0</v>
      </c>
      <c r="BR1699" s="46">
        <f t="shared" si="1690"/>
        <v>0</v>
      </c>
      <c r="BS1699" s="46">
        <f t="shared" si="1690"/>
        <v>0</v>
      </c>
      <c r="BT1699" s="46">
        <f t="shared" si="1690"/>
        <v>0</v>
      </c>
      <c r="BU1699" s="46">
        <f t="shared" si="1690"/>
        <v>0</v>
      </c>
      <c r="BV1699" s="46">
        <f t="shared" ref="BV1699:CZ1699" si="1691" xml:space="preserve"> SUMIF( $J$3:$CZ$3, BV$1543, $J1698:$CZ1698 )</f>
        <v>0</v>
      </c>
      <c r="BW1699" s="46">
        <f t="shared" si="1691"/>
        <v>0</v>
      </c>
      <c r="BX1699" s="46">
        <f t="shared" si="1691"/>
        <v>0</v>
      </c>
      <c r="BY1699" s="46">
        <f t="shared" si="1691"/>
        <v>0</v>
      </c>
      <c r="BZ1699" s="46">
        <f t="shared" si="1691"/>
        <v>0</v>
      </c>
      <c r="CA1699" s="46">
        <f t="shared" si="1691"/>
        <v>0</v>
      </c>
      <c r="CB1699" s="46">
        <f t="shared" si="1691"/>
        <v>0</v>
      </c>
      <c r="CC1699" s="46">
        <f t="shared" si="1691"/>
        <v>0</v>
      </c>
      <c r="CD1699" s="46">
        <f t="shared" si="1691"/>
        <v>0</v>
      </c>
      <c r="CE1699" s="46">
        <f t="shared" si="1691"/>
        <v>0</v>
      </c>
      <c r="CF1699" s="46">
        <f t="shared" si="1691"/>
        <v>0</v>
      </c>
      <c r="CG1699" s="46">
        <f t="shared" si="1691"/>
        <v>0</v>
      </c>
      <c r="CH1699" s="46">
        <f t="shared" si="1691"/>
        <v>0</v>
      </c>
      <c r="CI1699" s="46">
        <f t="shared" si="1691"/>
        <v>0</v>
      </c>
      <c r="CJ1699" s="46">
        <f t="shared" si="1691"/>
        <v>0</v>
      </c>
      <c r="CK1699" s="46">
        <f t="shared" si="1691"/>
        <v>0</v>
      </c>
      <c r="CL1699" s="46">
        <f t="shared" si="1691"/>
        <v>0</v>
      </c>
      <c r="CM1699" s="46">
        <f t="shared" si="1691"/>
        <v>0</v>
      </c>
      <c r="CN1699" s="46">
        <f t="shared" si="1691"/>
        <v>0</v>
      </c>
      <c r="CO1699" s="46">
        <f t="shared" si="1691"/>
        <v>0</v>
      </c>
      <c r="CP1699" s="46">
        <f t="shared" si="1691"/>
        <v>0</v>
      </c>
      <c r="CQ1699" s="46">
        <f t="shared" si="1691"/>
        <v>0</v>
      </c>
      <c r="CR1699" s="46">
        <f t="shared" si="1691"/>
        <v>0</v>
      </c>
      <c r="CS1699" s="46">
        <f t="shared" si="1691"/>
        <v>0</v>
      </c>
      <c r="CT1699" s="46">
        <f t="shared" si="1691"/>
        <v>0</v>
      </c>
      <c r="CU1699" s="46">
        <f t="shared" si="1691"/>
        <v>0</v>
      </c>
      <c r="CV1699" s="46">
        <f t="shared" si="1691"/>
        <v>0</v>
      </c>
      <c r="CW1699" s="46">
        <f t="shared" si="1691"/>
        <v>0</v>
      </c>
      <c r="CX1699" s="46">
        <f t="shared" si="1691"/>
        <v>0</v>
      </c>
      <c r="CY1699" s="46">
        <f t="shared" si="1691"/>
        <v>0</v>
      </c>
      <c r="CZ1699" s="46">
        <f t="shared" si="1691"/>
        <v>0</v>
      </c>
      <c r="DA1699" s="5"/>
      <c r="DB1699" s="5"/>
      <c r="DC1699" s="5"/>
      <c r="DD1699" s="5"/>
      <c r="DE1699" s="5"/>
      <c r="DF1699" s="5"/>
      <c r="DG1699" s="5"/>
      <c r="DH1699" s="5"/>
      <c r="DI1699" s="5"/>
      <c r="DJ1699" s="5"/>
      <c r="DK1699" s="5"/>
      <c r="DL1699" s="5"/>
      <c r="DM1699" s="5"/>
      <c r="DN1699" s="5"/>
      <c r="DO1699" s="5"/>
      <c r="DP1699" s="5"/>
      <c r="DQ1699" s="5"/>
      <c r="DR1699" s="5"/>
      <c r="DS1699" s="5"/>
      <c r="DT1699" s="5"/>
      <c r="DU1699" s="5"/>
      <c r="DV1699" s="5"/>
      <c r="DW1699" s="5"/>
      <c r="DX1699" s="5"/>
      <c r="DY1699" s="5"/>
      <c r="DZ1699" s="5"/>
      <c r="EA1699" s="5"/>
      <c r="EB1699" s="5"/>
      <c r="EC1699" s="5"/>
      <c r="ED1699" s="5"/>
      <c r="EE1699" s="5"/>
      <c r="EF1699" s="5"/>
      <c r="EG1699" s="5"/>
      <c r="EH1699" s="5"/>
      <c r="EI1699" s="5"/>
      <c r="EJ1699" s="5"/>
      <c r="EK1699" s="5"/>
      <c r="EL1699" s="5"/>
      <c r="EM1699" s="5"/>
      <c r="EN1699" s="5"/>
      <c r="EO1699" s="5"/>
      <c r="EP1699" s="5"/>
      <c r="EQ1699" s="5"/>
      <c r="ER1699" s="5"/>
      <c r="ES1699" s="5"/>
      <c r="ET1699" s="5"/>
      <c r="EU1699" s="5"/>
      <c r="EV1699" s="5"/>
      <c r="EW1699" s="5"/>
      <c r="EX1699" s="5"/>
      <c r="EY1699" s="5"/>
      <c r="EZ1699" s="5"/>
      <c r="FA1699" s="5"/>
      <c r="FB1699" s="5"/>
      <c r="FC1699" s="5"/>
      <c r="FD1699" s="5"/>
      <c r="FE1699" s="5"/>
      <c r="FF1699" s="5"/>
      <c r="FG1699" s="5"/>
      <c r="FH1699" s="5"/>
      <c r="FI1699" s="5"/>
      <c r="FJ1699" s="5"/>
      <c r="FK1699" s="5"/>
      <c r="FL1699" s="5"/>
      <c r="FM1699" s="5"/>
      <c r="FN1699" s="5"/>
      <c r="FO1699" s="5"/>
      <c r="FP1699" s="5"/>
      <c r="FQ1699" s="5"/>
      <c r="FR1699" s="5"/>
      <c r="FS1699" s="5"/>
      <c r="FT1699" s="5"/>
      <c r="FU1699" s="5"/>
      <c r="FV1699" s="5"/>
      <c r="FW1699" s="5"/>
      <c r="FX1699" s="5"/>
      <c r="FY1699" s="5"/>
      <c r="FZ1699" s="5"/>
      <c r="GA1699" s="5"/>
      <c r="GB1699" s="5"/>
      <c r="GC1699" s="5"/>
      <c r="GD1699" s="5"/>
      <c r="GE1699" s="5"/>
      <c r="GF1699" s="5"/>
      <c r="GG1699" s="5"/>
      <c r="GH1699" s="5"/>
      <c r="GI1699" s="5"/>
      <c r="GJ1699" s="5"/>
      <c r="GK1699" s="5"/>
      <c r="GL1699" s="5"/>
      <c r="GM1699" s="5"/>
      <c r="GN1699" s="5"/>
      <c r="GO1699" s="5"/>
      <c r="GP1699" s="5"/>
      <c r="GQ1699" s="5"/>
      <c r="GR1699" s="5"/>
      <c r="GS1699" s="5"/>
      <c r="GT1699" s="5"/>
      <c r="GU1699" s="5"/>
      <c r="GV1699" s="5"/>
      <c r="GW1699" s="5"/>
      <c r="GX1699" s="5"/>
      <c r="GY1699" s="5"/>
      <c r="GZ1699" s="5"/>
      <c r="HA1699" s="5"/>
      <c r="HB1699" s="5"/>
      <c r="HC1699" s="5"/>
      <c r="HD1699" s="5"/>
      <c r="HE1699" s="5"/>
      <c r="HF1699" s="5"/>
      <c r="HG1699" s="5"/>
      <c r="HH1699" s="5"/>
      <c r="HI1699" s="5"/>
      <c r="HJ1699" s="5"/>
      <c r="HK1699" s="5"/>
      <c r="HL1699" s="5"/>
      <c r="HM1699" s="5"/>
      <c r="HN1699" s="5"/>
      <c r="HO1699" s="5"/>
      <c r="HP1699" s="5"/>
      <c r="HQ1699" s="5"/>
      <c r="HR1699" s="5"/>
      <c r="HS1699" s="5"/>
      <c r="HT1699" s="5"/>
      <c r="HU1699" s="5"/>
      <c r="HV1699" s="5"/>
      <c r="HW1699" s="5"/>
      <c r="HX1699" s="5"/>
      <c r="HY1699" s="5"/>
      <c r="HZ1699" s="5"/>
      <c r="IA1699" s="5"/>
      <c r="IB1699" s="5"/>
      <c r="IC1699" s="5"/>
      <c r="ID1699" s="5"/>
      <c r="IE1699" s="5"/>
      <c r="IF1699" s="5"/>
      <c r="IG1699" s="5"/>
      <c r="IH1699" s="5"/>
      <c r="II1699" s="5"/>
      <c r="IJ1699" s="5"/>
      <c r="IK1699" s="5"/>
      <c r="IL1699" s="5"/>
      <c r="IM1699" s="5"/>
      <c r="IN1699" s="5"/>
      <c r="IO1699" s="5"/>
      <c r="IP1699" s="5"/>
      <c r="IQ1699" s="5"/>
      <c r="IR1699" s="5"/>
      <c r="IS1699" s="5"/>
      <c r="IT1699" s="5"/>
      <c r="IU1699" s="5"/>
      <c r="IV1699" s="5"/>
      <c r="IW1699" s="5"/>
      <c r="IX1699" s="5"/>
      <c r="IY1699" s="5"/>
      <c r="IZ1699" s="5"/>
      <c r="JA1699" s="5"/>
      <c r="JB1699" s="5"/>
      <c r="JC1699" s="5"/>
      <c r="JD1699" s="5"/>
      <c r="JE1699" s="5"/>
      <c r="JF1699" s="5"/>
      <c r="JG1699" s="5"/>
      <c r="JH1699" s="5"/>
      <c r="JI1699" s="5"/>
      <c r="JJ1699" s="5"/>
      <c r="JK1699" s="5"/>
      <c r="JL1699" s="5"/>
      <c r="JM1699" s="5"/>
      <c r="JN1699" s="5"/>
      <c r="JO1699" s="5"/>
      <c r="JP1699" s="5"/>
      <c r="JQ1699" s="5"/>
      <c r="JR1699" s="5"/>
      <c r="JS1699" s="5"/>
      <c r="JT1699" s="5"/>
      <c r="JU1699" s="5"/>
      <c r="JV1699" s="5"/>
      <c r="JW1699" s="5"/>
      <c r="JX1699" s="5"/>
      <c r="JY1699" s="5"/>
      <c r="JZ1699" s="5"/>
      <c r="KA1699" s="5"/>
      <c r="KB1699" s="5"/>
      <c r="KC1699" s="5"/>
      <c r="KD1699" s="5"/>
      <c r="KE1699" s="5"/>
      <c r="KF1699" s="5"/>
      <c r="KG1699" s="5"/>
      <c r="KH1699" s="5"/>
      <c r="KI1699" s="5"/>
      <c r="KJ1699" s="5"/>
      <c r="KK1699" s="5"/>
      <c r="KL1699" s="5"/>
      <c r="KM1699" s="5"/>
      <c r="KN1699" s="5"/>
      <c r="KO1699" s="5"/>
      <c r="KP1699" s="5"/>
      <c r="KQ1699" s="5"/>
      <c r="KR1699" s="5"/>
      <c r="KS1699" s="5"/>
      <c r="KT1699" s="5"/>
      <c r="KU1699" s="5"/>
      <c r="KV1699" s="5"/>
      <c r="KW1699" s="5"/>
      <c r="KX1699" s="5"/>
      <c r="KY1699" s="5"/>
      <c r="KZ1699" s="5"/>
      <c r="LA1699" s="5"/>
      <c r="LB1699" s="5"/>
      <c r="LC1699" s="5"/>
      <c r="LD1699" s="5"/>
      <c r="LE1699" s="5"/>
      <c r="LF1699" s="5"/>
      <c r="LG1699" s="5"/>
      <c r="LH1699" s="5"/>
      <c r="LI1699" s="5"/>
      <c r="LJ1699" s="5"/>
      <c r="LK1699" s="5"/>
      <c r="LL1699" s="5"/>
      <c r="LM1699" s="5"/>
      <c r="LN1699" s="5"/>
      <c r="LO1699" s="5"/>
      <c r="LP1699" s="5"/>
      <c r="LQ1699" s="5"/>
      <c r="LR1699" s="5"/>
      <c r="LS1699" s="5"/>
      <c r="LT1699" s="5"/>
      <c r="LU1699" s="5"/>
      <c r="LV1699" s="5"/>
      <c r="LW1699" s="5"/>
      <c r="LX1699" s="5"/>
      <c r="LY1699" s="5"/>
      <c r="LZ1699" s="5"/>
      <c r="MA1699" s="5"/>
      <c r="MB1699" s="5"/>
      <c r="MC1699" s="5"/>
      <c r="MD1699" s="5"/>
      <c r="ME1699" s="5"/>
      <c r="MF1699" s="5"/>
      <c r="MG1699" s="5"/>
      <c r="MH1699" s="5"/>
      <c r="MI1699" s="5"/>
      <c r="MJ1699" s="5"/>
      <c r="MK1699" s="5"/>
      <c r="ML1699" s="5"/>
      <c r="MM1699" s="5"/>
      <c r="MN1699" s="5"/>
      <c r="MO1699" s="5"/>
      <c r="MP1699" s="5"/>
      <c r="MQ1699" s="5"/>
      <c r="MR1699" s="5"/>
      <c r="MS1699" s="5"/>
      <c r="MT1699" s="5"/>
      <c r="MU1699" s="5"/>
      <c r="MV1699" s="5"/>
      <c r="MW1699" s="5"/>
      <c r="MX1699" s="5"/>
      <c r="MY1699" s="5"/>
      <c r="MZ1699" s="5"/>
      <c r="NA1699" s="5"/>
      <c r="NB1699" s="5"/>
      <c r="NC1699" s="5"/>
      <c r="ND1699" s="5"/>
      <c r="NE1699" s="5"/>
      <c r="NF1699" s="5"/>
      <c r="NG1699" s="5"/>
      <c r="NH1699" s="5"/>
      <c r="NI1699" s="5"/>
      <c r="NJ1699" s="5"/>
      <c r="NK1699" s="5"/>
      <c r="NL1699" s="5"/>
      <c r="NM1699" s="5"/>
      <c r="NN1699" s="5"/>
      <c r="NO1699" s="5"/>
      <c r="NP1699" s="5"/>
      <c r="NQ1699" s="5"/>
      <c r="NR1699" s="5"/>
      <c r="NS1699" s="5"/>
      <c r="NT1699" s="5"/>
      <c r="NU1699" s="5"/>
      <c r="NV1699" s="5"/>
      <c r="NW1699" s="5"/>
      <c r="NX1699" s="5"/>
      <c r="NY1699" s="5"/>
      <c r="NZ1699" s="5"/>
      <c r="OA1699" s="5"/>
      <c r="OB1699" s="5"/>
      <c r="OC1699" s="5"/>
      <c r="OD1699" s="5"/>
      <c r="OE1699" s="5"/>
      <c r="OF1699" s="5"/>
      <c r="OG1699" s="5"/>
      <c r="OH1699" s="5"/>
      <c r="OI1699" s="5"/>
      <c r="OJ1699" s="5"/>
      <c r="OK1699" s="5"/>
      <c r="OL1699" s="5"/>
      <c r="OM1699" s="5"/>
      <c r="ON1699" s="5"/>
      <c r="OO1699" s="5"/>
      <c r="OP1699" s="5"/>
      <c r="OQ1699" s="5"/>
      <c r="OR1699" s="5"/>
      <c r="OS1699" s="5"/>
      <c r="OT1699" s="5"/>
      <c r="OU1699" s="5"/>
      <c r="OV1699" s="5"/>
      <c r="OW1699" s="5"/>
      <c r="OX1699" s="5"/>
      <c r="OY1699" s="5"/>
      <c r="OZ1699" s="5"/>
    </row>
    <row r="1700" spans="1:416" ht="13.45" customHeight="1">
      <c r="H1700" s="26"/>
      <c r="I1700" s="27"/>
      <c r="J1700" s="27"/>
      <c r="K1700" s="27"/>
      <c r="L1700" s="27"/>
      <c r="M1700" s="27"/>
      <c r="N1700" s="27"/>
      <c r="O1700" s="27"/>
      <c r="P1700" s="27"/>
      <c r="Q1700" s="27"/>
      <c r="R1700" s="27"/>
      <c r="S1700" s="27"/>
      <c r="T1700" s="27"/>
      <c r="U1700" s="27"/>
      <c r="V1700" s="27"/>
      <c r="W1700" s="27"/>
      <c r="X1700" s="27"/>
      <c r="Y1700" s="27"/>
      <c r="Z1700" s="27"/>
      <c r="AA1700" s="27"/>
      <c r="AB1700" s="27"/>
      <c r="AC1700" s="27"/>
      <c r="AD1700" s="27"/>
      <c r="AE1700" s="27"/>
      <c r="AF1700" s="27"/>
      <c r="AG1700" s="27"/>
      <c r="AH1700" s="27"/>
      <c r="AI1700" s="27"/>
      <c r="AJ1700" s="27"/>
      <c r="AK1700" s="27"/>
      <c r="AL1700" s="27"/>
      <c r="AM1700" s="27"/>
      <c r="AN1700" s="27"/>
      <c r="AO1700" s="27"/>
      <c r="AP1700" s="27"/>
      <c r="AQ1700" s="27"/>
      <c r="AR1700" s="27"/>
      <c r="AS1700" s="27"/>
      <c r="AT1700" s="27"/>
      <c r="AU1700" s="27"/>
      <c r="AV1700" s="27"/>
      <c r="AW1700" s="27"/>
      <c r="AX1700" s="27"/>
      <c r="AY1700" s="27"/>
      <c r="AZ1700" s="27"/>
      <c r="BA1700" s="27"/>
      <c r="BB1700" s="27"/>
      <c r="BC1700" s="27"/>
      <c r="BD1700" s="27"/>
      <c r="BE1700" s="27"/>
      <c r="BF1700" s="27"/>
      <c r="BG1700" s="27"/>
      <c r="BH1700" s="27"/>
      <c r="BI1700" s="27"/>
      <c r="BJ1700" s="27"/>
      <c r="BK1700" s="27"/>
      <c r="BL1700" s="27"/>
      <c r="BM1700" s="27"/>
      <c r="BN1700" s="27"/>
      <c r="BO1700" s="27"/>
      <c r="BP1700" s="27"/>
      <c r="BQ1700" s="27"/>
      <c r="BR1700" s="27"/>
      <c r="BS1700" s="27"/>
      <c r="BT1700" s="27"/>
      <c r="BU1700" s="27"/>
      <c r="BV1700" s="27"/>
      <c r="BW1700" s="27"/>
      <c r="BX1700" s="27"/>
      <c r="BY1700" s="27"/>
      <c r="BZ1700" s="27"/>
      <c r="CA1700" s="27"/>
      <c r="CB1700" s="27"/>
      <c r="CC1700" s="27"/>
      <c r="CD1700" s="27"/>
      <c r="CE1700" s="27"/>
      <c r="CF1700" s="27"/>
      <c r="CG1700" s="27"/>
      <c r="CH1700" s="27"/>
      <c r="CI1700" s="27"/>
      <c r="CJ1700" s="27"/>
      <c r="CK1700" s="27"/>
      <c r="CL1700" s="27"/>
      <c r="CM1700" s="27"/>
      <c r="CN1700" s="27"/>
      <c r="CO1700" s="27"/>
      <c r="CP1700" s="27"/>
      <c r="CQ1700" s="27"/>
      <c r="CR1700" s="27"/>
      <c r="CS1700" s="27"/>
      <c r="CT1700" s="27"/>
      <c r="CU1700" s="27"/>
      <c r="CV1700" s="27"/>
      <c r="CW1700" s="27"/>
      <c r="CX1700" s="27"/>
      <c r="CY1700" s="27"/>
      <c r="CZ1700" s="27"/>
    </row>
    <row r="1701" spans="1:416" ht="13.45" customHeight="1">
      <c r="E1701" s="19" t="str">
        <f xml:space="preserve"> E$850</f>
        <v>Equity closing balance</v>
      </c>
      <c r="F1701" s="25">
        <f t="shared" ref="F1701:BQ1701" si="1692" xml:space="preserve"> F$850</f>
        <v>0</v>
      </c>
      <c r="G1701" s="25" t="str">
        <f t="shared" si="1692"/>
        <v>'000 SAR</v>
      </c>
      <c r="H1701" s="26">
        <f t="shared" si="1692"/>
        <v>0</v>
      </c>
      <c r="I1701" s="26"/>
      <c r="J1701" s="26" t="e">
        <f t="shared" si="1692"/>
        <v>#REF!</v>
      </c>
      <c r="K1701" s="26" t="e">
        <f t="shared" si="1692"/>
        <v>#REF!</v>
      </c>
      <c r="L1701" s="26" t="e">
        <f t="shared" si="1692"/>
        <v>#REF!</v>
      </c>
      <c r="M1701" s="26" t="e">
        <f t="shared" si="1692"/>
        <v>#REF!</v>
      </c>
      <c r="N1701" s="26" t="e">
        <f t="shared" si="1692"/>
        <v>#REF!</v>
      </c>
      <c r="O1701" s="26" t="e">
        <f t="shared" si="1692"/>
        <v>#REF!</v>
      </c>
      <c r="P1701" s="26" t="e">
        <f t="shared" si="1692"/>
        <v>#REF!</v>
      </c>
      <c r="Q1701" s="26" t="e">
        <f t="shared" si="1692"/>
        <v>#REF!</v>
      </c>
      <c r="R1701" s="26" t="e">
        <f t="shared" si="1692"/>
        <v>#REF!</v>
      </c>
      <c r="S1701" s="26" t="e">
        <f t="shared" si="1692"/>
        <v>#REF!</v>
      </c>
      <c r="T1701" s="26" t="e">
        <f t="shared" si="1692"/>
        <v>#REF!</v>
      </c>
      <c r="U1701" s="26" t="e">
        <f t="shared" si="1692"/>
        <v>#REF!</v>
      </c>
      <c r="V1701" s="26" t="e">
        <f t="shared" si="1692"/>
        <v>#REF!</v>
      </c>
      <c r="W1701" s="26" t="e">
        <f t="shared" si="1692"/>
        <v>#REF!</v>
      </c>
      <c r="X1701" s="26" t="e">
        <f t="shared" si="1692"/>
        <v>#REF!</v>
      </c>
      <c r="Y1701" s="26" t="e">
        <f t="shared" si="1692"/>
        <v>#REF!</v>
      </c>
      <c r="Z1701" s="26" t="e">
        <f t="shared" si="1692"/>
        <v>#REF!</v>
      </c>
      <c r="AA1701" s="26" t="e">
        <f t="shared" si="1692"/>
        <v>#REF!</v>
      </c>
      <c r="AB1701" s="26" t="e">
        <f t="shared" si="1692"/>
        <v>#REF!</v>
      </c>
      <c r="AC1701" s="26" t="e">
        <f t="shared" si="1692"/>
        <v>#REF!</v>
      </c>
      <c r="AD1701" s="26" t="e">
        <f t="shared" si="1692"/>
        <v>#REF!</v>
      </c>
      <c r="AE1701" s="26" t="e">
        <f t="shared" si="1692"/>
        <v>#REF!</v>
      </c>
      <c r="AF1701" s="26" t="e">
        <f t="shared" si="1692"/>
        <v>#REF!</v>
      </c>
      <c r="AG1701" s="26" t="e">
        <f t="shared" si="1692"/>
        <v>#REF!</v>
      </c>
      <c r="AH1701" s="26" t="e">
        <f t="shared" si="1692"/>
        <v>#REF!</v>
      </c>
      <c r="AI1701" s="26" t="e">
        <f t="shared" si="1692"/>
        <v>#REF!</v>
      </c>
      <c r="AJ1701" s="26" t="e">
        <f t="shared" si="1692"/>
        <v>#REF!</v>
      </c>
      <c r="AK1701" s="26" t="e">
        <f t="shared" si="1692"/>
        <v>#REF!</v>
      </c>
      <c r="AL1701" s="26" t="e">
        <f t="shared" si="1692"/>
        <v>#REF!</v>
      </c>
      <c r="AM1701" s="26" t="e">
        <f t="shared" si="1692"/>
        <v>#REF!</v>
      </c>
      <c r="AN1701" s="26" t="e">
        <f t="shared" si="1692"/>
        <v>#REF!</v>
      </c>
      <c r="AO1701" s="26" t="e">
        <f t="shared" si="1692"/>
        <v>#REF!</v>
      </c>
      <c r="AP1701" s="26" t="e">
        <f t="shared" si="1692"/>
        <v>#REF!</v>
      </c>
      <c r="AQ1701" s="26" t="e">
        <f t="shared" si="1692"/>
        <v>#REF!</v>
      </c>
      <c r="AR1701" s="26" t="e">
        <f t="shared" si="1692"/>
        <v>#REF!</v>
      </c>
      <c r="AS1701" s="26" t="e">
        <f t="shared" si="1692"/>
        <v>#REF!</v>
      </c>
      <c r="AT1701" s="26" t="e">
        <f t="shared" si="1692"/>
        <v>#REF!</v>
      </c>
      <c r="AU1701" s="26" t="e">
        <f t="shared" si="1692"/>
        <v>#REF!</v>
      </c>
      <c r="AV1701" s="26" t="e">
        <f t="shared" si="1692"/>
        <v>#REF!</v>
      </c>
      <c r="AW1701" s="26" t="e">
        <f t="shared" si="1692"/>
        <v>#REF!</v>
      </c>
      <c r="AX1701" s="26" t="e">
        <f t="shared" si="1692"/>
        <v>#REF!</v>
      </c>
      <c r="AY1701" s="26" t="e">
        <f t="shared" si="1692"/>
        <v>#REF!</v>
      </c>
      <c r="AZ1701" s="26" t="e">
        <f t="shared" si="1692"/>
        <v>#REF!</v>
      </c>
      <c r="BA1701" s="26" t="e">
        <f t="shared" si="1692"/>
        <v>#REF!</v>
      </c>
      <c r="BB1701" s="26" t="e">
        <f t="shared" si="1692"/>
        <v>#REF!</v>
      </c>
      <c r="BC1701" s="26" t="e">
        <f t="shared" si="1692"/>
        <v>#REF!</v>
      </c>
      <c r="BD1701" s="26" t="e">
        <f t="shared" si="1692"/>
        <v>#REF!</v>
      </c>
      <c r="BE1701" s="26" t="e">
        <f t="shared" si="1692"/>
        <v>#REF!</v>
      </c>
      <c r="BF1701" s="26" t="e">
        <f t="shared" si="1692"/>
        <v>#REF!</v>
      </c>
      <c r="BG1701" s="26" t="e">
        <f t="shared" si="1692"/>
        <v>#REF!</v>
      </c>
      <c r="BH1701" s="26" t="e">
        <f t="shared" si="1692"/>
        <v>#REF!</v>
      </c>
      <c r="BI1701" s="26" t="e">
        <f t="shared" si="1692"/>
        <v>#REF!</v>
      </c>
      <c r="BJ1701" s="26" t="e">
        <f t="shared" si="1692"/>
        <v>#REF!</v>
      </c>
      <c r="BK1701" s="26" t="e">
        <f t="shared" si="1692"/>
        <v>#REF!</v>
      </c>
      <c r="BL1701" s="26" t="e">
        <f t="shared" si="1692"/>
        <v>#REF!</v>
      </c>
      <c r="BM1701" s="26" t="e">
        <f t="shared" si="1692"/>
        <v>#REF!</v>
      </c>
      <c r="BN1701" s="26" t="e">
        <f t="shared" si="1692"/>
        <v>#REF!</v>
      </c>
      <c r="BO1701" s="26" t="e">
        <f t="shared" si="1692"/>
        <v>#REF!</v>
      </c>
      <c r="BP1701" s="26" t="e">
        <f t="shared" si="1692"/>
        <v>#REF!</v>
      </c>
      <c r="BQ1701" s="26" t="e">
        <f t="shared" si="1692"/>
        <v>#REF!</v>
      </c>
      <c r="BR1701" s="26" t="e">
        <f t="shared" ref="BR1701:CZ1701" si="1693" xml:space="preserve"> BR$850</f>
        <v>#REF!</v>
      </c>
      <c r="BS1701" s="26" t="e">
        <f t="shared" si="1693"/>
        <v>#REF!</v>
      </c>
      <c r="BT1701" s="26" t="e">
        <f t="shared" si="1693"/>
        <v>#REF!</v>
      </c>
      <c r="BU1701" s="26" t="e">
        <f t="shared" si="1693"/>
        <v>#REF!</v>
      </c>
      <c r="BV1701" s="26" t="e">
        <f t="shared" si="1693"/>
        <v>#REF!</v>
      </c>
      <c r="BW1701" s="26" t="e">
        <f t="shared" si="1693"/>
        <v>#REF!</v>
      </c>
      <c r="BX1701" s="26" t="e">
        <f t="shared" si="1693"/>
        <v>#REF!</v>
      </c>
      <c r="BY1701" s="26" t="e">
        <f t="shared" si="1693"/>
        <v>#REF!</v>
      </c>
      <c r="BZ1701" s="26" t="e">
        <f t="shared" si="1693"/>
        <v>#REF!</v>
      </c>
      <c r="CA1701" s="26" t="e">
        <f t="shared" si="1693"/>
        <v>#REF!</v>
      </c>
      <c r="CB1701" s="26" t="e">
        <f t="shared" si="1693"/>
        <v>#REF!</v>
      </c>
      <c r="CC1701" s="26" t="e">
        <f t="shared" si="1693"/>
        <v>#REF!</v>
      </c>
      <c r="CD1701" s="26" t="e">
        <f t="shared" si="1693"/>
        <v>#REF!</v>
      </c>
      <c r="CE1701" s="26" t="e">
        <f t="shared" si="1693"/>
        <v>#REF!</v>
      </c>
      <c r="CF1701" s="26" t="e">
        <f t="shared" si="1693"/>
        <v>#REF!</v>
      </c>
      <c r="CG1701" s="26" t="e">
        <f t="shared" si="1693"/>
        <v>#REF!</v>
      </c>
      <c r="CH1701" s="26" t="e">
        <f t="shared" si="1693"/>
        <v>#REF!</v>
      </c>
      <c r="CI1701" s="26" t="e">
        <f t="shared" si="1693"/>
        <v>#REF!</v>
      </c>
      <c r="CJ1701" s="26" t="e">
        <f t="shared" si="1693"/>
        <v>#REF!</v>
      </c>
      <c r="CK1701" s="26" t="e">
        <f t="shared" si="1693"/>
        <v>#REF!</v>
      </c>
      <c r="CL1701" s="26" t="e">
        <f t="shared" si="1693"/>
        <v>#REF!</v>
      </c>
      <c r="CM1701" s="26" t="e">
        <f t="shared" si="1693"/>
        <v>#REF!</v>
      </c>
      <c r="CN1701" s="26" t="e">
        <f t="shared" si="1693"/>
        <v>#REF!</v>
      </c>
      <c r="CO1701" s="26" t="e">
        <f t="shared" si="1693"/>
        <v>#REF!</v>
      </c>
      <c r="CP1701" s="26" t="e">
        <f t="shared" si="1693"/>
        <v>#REF!</v>
      </c>
      <c r="CQ1701" s="26" t="e">
        <f t="shared" si="1693"/>
        <v>#REF!</v>
      </c>
      <c r="CR1701" s="26" t="e">
        <f t="shared" si="1693"/>
        <v>#REF!</v>
      </c>
      <c r="CS1701" s="26" t="e">
        <f t="shared" si="1693"/>
        <v>#REF!</v>
      </c>
      <c r="CT1701" s="26" t="e">
        <f t="shared" si="1693"/>
        <v>#REF!</v>
      </c>
      <c r="CU1701" s="26" t="e">
        <f t="shared" si="1693"/>
        <v>#REF!</v>
      </c>
      <c r="CV1701" s="26" t="e">
        <f t="shared" si="1693"/>
        <v>#REF!</v>
      </c>
      <c r="CW1701" s="26" t="e">
        <f t="shared" si="1693"/>
        <v>#REF!</v>
      </c>
      <c r="CX1701" s="26" t="e">
        <f t="shared" si="1693"/>
        <v>#REF!</v>
      </c>
      <c r="CY1701" s="26" t="e">
        <f t="shared" si="1693"/>
        <v>#REF!</v>
      </c>
      <c r="CZ1701" s="26" t="e">
        <f t="shared" si="1693"/>
        <v>#REF!</v>
      </c>
    </row>
    <row r="1702" spans="1:416" ht="13.45" customHeight="1">
      <c r="A1702" s="45"/>
      <c r="B1702" s="45"/>
      <c r="C1702" s="45"/>
      <c r="D1702" s="205"/>
      <c r="E1702" s="45" t="str">
        <f xml:space="preserve"> E1701</f>
        <v>Equity closing balance</v>
      </c>
      <c r="F1702" s="45"/>
      <c r="G1702" s="45" t="str">
        <f xml:space="preserve"> G1701</f>
        <v>'000 SAR</v>
      </c>
      <c r="H1702" s="26" t="e">
        <f xml:space="preserve"> SUM(J1702:CZ1702)</f>
        <v>#REF!</v>
      </c>
      <c r="I1702" s="46"/>
      <c r="J1702" s="46" t="e">
        <f t="shared" ref="J1702:AO1702" si="1694" xml:space="preserve"> SUMIF( $J$3:$CZ$3, J$1543, $J1701:$CZ1701 )</f>
        <v>#REF!</v>
      </c>
      <c r="K1702" s="46" t="e">
        <f t="shared" si="1694"/>
        <v>#REF!</v>
      </c>
      <c r="L1702" s="46" t="e">
        <f t="shared" si="1694"/>
        <v>#REF!</v>
      </c>
      <c r="M1702" s="46" t="e">
        <f t="shared" si="1694"/>
        <v>#REF!</v>
      </c>
      <c r="N1702" s="46" t="e">
        <f t="shared" si="1694"/>
        <v>#REF!</v>
      </c>
      <c r="O1702" s="46" t="e">
        <f t="shared" si="1694"/>
        <v>#REF!</v>
      </c>
      <c r="P1702" s="46" t="e">
        <f t="shared" si="1694"/>
        <v>#REF!</v>
      </c>
      <c r="Q1702" s="46" t="e">
        <f t="shared" si="1694"/>
        <v>#REF!</v>
      </c>
      <c r="R1702" s="46" t="e">
        <f t="shared" si="1694"/>
        <v>#REF!</v>
      </c>
      <c r="S1702" s="46" t="e">
        <f t="shared" si="1694"/>
        <v>#REF!</v>
      </c>
      <c r="T1702" s="46" t="e">
        <f t="shared" si="1694"/>
        <v>#REF!</v>
      </c>
      <c r="U1702" s="46" t="e">
        <f t="shared" si="1694"/>
        <v>#REF!</v>
      </c>
      <c r="V1702" s="46" t="e">
        <f t="shared" si="1694"/>
        <v>#REF!</v>
      </c>
      <c r="W1702" s="46" t="e">
        <f t="shared" si="1694"/>
        <v>#REF!</v>
      </c>
      <c r="X1702" s="46" t="e">
        <f t="shared" si="1694"/>
        <v>#REF!</v>
      </c>
      <c r="Y1702" s="46" t="e">
        <f t="shared" si="1694"/>
        <v>#REF!</v>
      </c>
      <c r="Z1702" s="46" t="e">
        <f t="shared" si="1694"/>
        <v>#REF!</v>
      </c>
      <c r="AA1702" s="46" t="e">
        <f t="shared" si="1694"/>
        <v>#REF!</v>
      </c>
      <c r="AB1702" s="46" t="e">
        <f t="shared" si="1694"/>
        <v>#REF!</v>
      </c>
      <c r="AC1702" s="46" t="e">
        <f t="shared" si="1694"/>
        <v>#REF!</v>
      </c>
      <c r="AD1702" s="46" t="e">
        <f t="shared" si="1694"/>
        <v>#REF!</v>
      </c>
      <c r="AE1702" s="46" t="e">
        <f t="shared" si="1694"/>
        <v>#REF!</v>
      </c>
      <c r="AF1702" s="46" t="e">
        <f t="shared" si="1694"/>
        <v>#REF!</v>
      </c>
      <c r="AG1702" s="46" t="e">
        <f t="shared" si="1694"/>
        <v>#REF!</v>
      </c>
      <c r="AH1702" s="46" t="e">
        <f t="shared" si="1694"/>
        <v>#REF!</v>
      </c>
      <c r="AI1702" s="46" t="e">
        <f t="shared" si="1694"/>
        <v>#REF!</v>
      </c>
      <c r="AJ1702" s="46" t="e">
        <f t="shared" si="1694"/>
        <v>#REF!</v>
      </c>
      <c r="AK1702" s="46" t="e">
        <f t="shared" si="1694"/>
        <v>#REF!</v>
      </c>
      <c r="AL1702" s="46" t="e">
        <f t="shared" si="1694"/>
        <v>#REF!</v>
      </c>
      <c r="AM1702" s="46" t="e">
        <f t="shared" si="1694"/>
        <v>#REF!</v>
      </c>
      <c r="AN1702" s="46" t="e">
        <f t="shared" si="1694"/>
        <v>#REF!</v>
      </c>
      <c r="AO1702" s="46">
        <f t="shared" si="1694"/>
        <v>0</v>
      </c>
      <c r="AP1702" s="46">
        <f t="shared" ref="AP1702:BU1702" si="1695" xml:space="preserve"> SUMIF( $J$3:$CZ$3, AP$1543, $J1701:$CZ1701 )</f>
        <v>0</v>
      </c>
      <c r="AQ1702" s="46">
        <f t="shared" si="1695"/>
        <v>0</v>
      </c>
      <c r="AR1702" s="46">
        <f t="shared" si="1695"/>
        <v>0</v>
      </c>
      <c r="AS1702" s="46">
        <f t="shared" si="1695"/>
        <v>0</v>
      </c>
      <c r="AT1702" s="46">
        <f t="shared" si="1695"/>
        <v>0</v>
      </c>
      <c r="AU1702" s="46">
        <f t="shared" si="1695"/>
        <v>0</v>
      </c>
      <c r="AV1702" s="46">
        <f t="shared" si="1695"/>
        <v>0</v>
      </c>
      <c r="AW1702" s="46">
        <f t="shared" si="1695"/>
        <v>0</v>
      </c>
      <c r="AX1702" s="46">
        <f t="shared" si="1695"/>
        <v>0</v>
      </c>
      <c r="AY1702" s="46">
        <f t="shared" si="1695"/>
        <v>0</v>
      </c>
      <c r="AZ1702" s="46">
        <f t="shared" si="1695"/>
        <v>0</v>
      </c>
      <c r="BA1702" s="46">
        <f t="shared" si="1695"/>
        <v>0</v>
      </c>
      <c r="BB1702" s="46">
        <f t="shared" si="1695"/>
        <v>0</v>
      </c>
      <c r="BC1702" s="46">
        <f t="shared" si="1695"/>
        <v>0</v>
      </c>
      <c r="BD1702" s="46">
        <f t="shared" si="1695"/>
        <v>0</v>
      </c>
      <c r="BE1702" s="46">
        <f t="shared" si="1695"/>
        <v>0</v>
      </c>
      <c r="BF1702" s="46">
        <f t="shared" si="1695"/>
        <v>0</v>
      </c>
      <c r="BG1702" s="46">
        <f t="shared" si="1695"/>
        <v>0</v>
      </c>
      <c r="BH1702" s="46">
        <f t="shared" si="1695"/>
        <v>0</v>
      </c>
      <c r="BI1702" s="46">
        <f t="shared" si="1695"/>
        <v>0</v>
      </c>
      <c r="BJ1702" s="46">
        <f t="shared" si="1695"/>
        <v>0</v>
      </c>
      <c r="BK1702" s="46">
        <f t="shared" si="1695"/>
        <v>0</v>
      </c>
      <c r="BL1702" s="46">
        <f t="shared" si="1695"/>
        <v>0</v>
      </c>
      <c r="BM1702" s="46">
        <f t="shared" si="1695"/>
        <v>0</v>
      </c>
      <c r="BN1702" s="46">
        <f t="shared" si="1695"/>
        <v>0</v>
      </c>
      <c r="BO1702" s="46">
        <f t="shared" si="1695"/>
        <v>0</v>
      </c>
      <c r="BP1702" s="46">
        <f t="shared" si="1695"/>
        <v>0</v>
      </c>
      <c r="BQ1702" s="46">
        <f t="shared" si="1695"/>
        <v>0</v>
      </c>
      <c r="BR1702" s="46">
        <f t="shared" si="1695"/>
        <v>0</v>
      </c>
      <c r="BS1702" s="46">
        <f t="shared" si="1695"/>
        <v>0</v>
      </c>
      <c r="BT1702" s="46">
        <f t="shared" si="1695"/>
        <v>0</v>
      </c>
      <c r="BU1702" s="46">
        <f t="shared" si="1695"/>
        <v>0</v>
      </c>
      <c r="BV1702" s="46">
        <f t="shared" ref="BV1702:CZ1702" si="1696" xml:space="preserve"> SUMIF( $J$3:$CZ$3, BV$1543, $J1701:$CZ1701 )</f>
        <v>0</v>
      </c>
      <c r="BW1702" s="46">
        <f t="shared" si="1696"/>
        <v>0</v>
      </c>
      <c r="BX1702" s="46">
        <f t="shared" si="1696"/>
        <v>0</v>
      </c>
      <c r="BY1702" s="46">
        <f t="shared" si="1696"/>
        <v>0</v>
      </c>
      <c r="BZ1702" s="46">
        <f t="shared" si="1696"/>
        <v>0</v>
      </c>
      <c r="CA1702" s="46">
        <f t="shared" si="1696"/>
        <v>0</v>
      </c>
      <c r="CB1702" s="46">
        <f t="shared" si="1696"/>
        <v>0</v>
      </c>
      <c r="CC1702" s="46">
        <f t="shared" si="1696"/>
        <v>0</v>
      </c>
      <c r="CD1702" s="46">
        <f t="shared" si="1696"/>
        <v>0</v>
      </c>
      <c r="CE1702" s="46">
        <f t="shared" si="1696"/>
        <v>0</v>
      </c>
      <c r="CF1702" s="46">
        <f t="shared" si="1696"/>
        <v>0</v>
      </c>
      <c r="CG1702" s="46">
        <f t="shared" si="1696"/>
        <v>0</v>
      </c>
      <c r="CH1702" s="46">
        <f t="shared" si="1696"/>
        <v>0</v>
      </c>
      <c r="CI1702" s="46">
        <f t="shared" si="1696"/>
        <v>0</v>
      </c>
      <c r="CJ1702" s="46">
        <f t="shared" si="1696"/>
        <v>0</v>
      </c>
      <c r="CK1702" s="46">
        <f t="shared" si="1696"/>
        <v>0</v>
      </c>
      <c r="CL1702" s="46">
        <f t="shared" si="1696"/>
        <v>0</v>
      </c>
      <c r="CM1702" s="46">
        <f t="shared" si="1696"/>
        <v>0</v>
      </c>
      <c r="CN1702" s="46">
        <f t="shared" si="1696"/>
        <v>0</v>
      </c>
      <c r="CO1702" s="46">
        <f t="shared" si="1696"/>
        <v>0</v>
      </c>
      <c r="CP1702" s="46">
        <f t="shared" si="1696"/>
        <v>0</v>
      </c>
      <c r="CQ1702" s="46">
        <f t="shared" si="1696"/>
        <v>0</v>
      </c>
      <c r="CR1702" s="46">
        <f t="shared" si="1696"/>
        <v>0</v>
      </c>
      <c r="CS1702" s="46">
        <f t="shared" si="1696"/>
        <v>0</v>
      </c>
      <c r="CT1702" s="46">
        <f t="shared" si="1696"/>
        <v>0</v>
      </c>
      <c r="CU1702" s="46">
        <f t="shared" si="1696"/>
        <v>0</v>
      </c>
      <c r="CV1702" s="46">
        <f t="shared" si="1696"/>
        <v>0</v>
      </c>
      <c r="CW1702" s="46">
        <f t="shared" si="1696"/>
        <v>0</v>
      </c>
      <c r="CX1702" s="46">
        <f t="shared" si="1696"/>
        <v>0</v>
      </c>
      <c r="CY1702" s="46">
        <f t="shared" si="1696"/>
        <v>0</v>
      </c>
      <c r="CZ1702" s="46">
        <f t="shared" si="1696"/>
        <v>0</v>
      </c>
      <c r="DA1702" s="5"/>
      <c r="DB1702" s="5"/>
      <c r="DC1702" s="5"/>
      <c r="DD1702" s="5"/>
      <c r="DE1702" s="5"/>
      <c r="DF1702" s="5"/>
      <c r="DG1702" s="5"/>
      <c r="DH1702" s="5"/>
      <c r="DI1702" s="5"/>
      <c r="DJ1702" s="5"/>
      <c r="DK1702" s="5"/>
      <c r="DL1702" s="5"/>
      <c r="DM1702" s="5"/>
      <c r="DN1702" s="5"/>
      <c r="DO1702" s="5"/>
      <c r="DP1702" s="5"/>
      <c r="DQ1702" s="5"/>
      <c r="DR1702" s="5"/>
      <c r="DS1702" s="5"/>
      <c r="DT1702" s="5"/>
      <c r="DU1702" s="5"/>
      <c r="DV1702" s="5"/>
      <c r="DW1702" s="5"/>
      <c r="DX1702" s="5"/>
      <c r="DY1702" s="5"/>
      <c r="DZ1702" s="5"/>
      <c r="EA1702" s="5"/>
      <c r="EB1702" s="5"/>
      <c r="EC1702" s="5"/>
      <c r="ED1702" s="5"/>
      <c r="EE1702" s="5"/>
      <c r="EF1702" s="5"/>
      <c r="EG1702" s="5"/>
      <c r="EH1702" s="5"/>
      <c r="EI1702" s="5"/>
      <c r="EJ1702" s="5"/>
      <c r="EK1702" s="5"/>
      <c r="EL1702" s="5"/>
      <c r="EM1702" s="5"/>
      <c r="EN1702" s="5"/>
      <c r="EO1702" s="5"/>
      <c r="EP1702" s="5"/>
      <c r="EQ1702" s="5"/>
      <c r="ER1702" s="5"/>
      <c r="ES1702" s="5"/>
      <c r="ET1702" s="5"/>
      <c r="EU1702" s="5"/>
      <c r="EV1702" s="5"/>
      <c r="EW1702" s="5"/>
      <c r="EX1702" s="5"/>
      <c r="EY1702" s="5"/>
      <c r="EZ1702" s="5"/>
      <c r="FA1702" s="5"/>
      <c r="FB1702" s="5"/>
      <c r="FC1702" s="5"/>
      <c r="FD1702" s="5"/>
      <c r="FE1702" s="5"/>
      <c r="FF1702" s="5"/>
      <c r="FG1702" s="5"/>
      <c r="FH1702" s="5"/>
      <c r="FI1702" s="5"/>
      <c r="FJ1702" s="5"/>
      <c r="FK1702" s="5"/>
      <c r="FL1702" s="5"/>
      <c r="FM1702" s="5"/>
      <c r="FN1702" s="5"/>
      <c r="FO1702" s="5"/>
      <c r="FP1702" s="5"/>
      <c r="FQ1702" s="5"/>
      <c r="FR1702" s="5"/>
      <c r="FS1702" s="5"/>
      <c r="FT1702" s="5"/>
      <c r="FU1702" s="5"/>
      <c r="FV1702" s="5"/>
      <c r="FW1702" s="5"/>
      <c r="FX1702" s="5"/>
      <c r="FY1702" s="5"/>
      <c r="FZ1702" s="5"/>
      <c r="GA1702" s="5"/>
      <c r="GB1702" s="5"/>
      <c r="GC1702" s="5"/>
      <c r="GD1702" s="5"/>
      <c r="GE1702" s="5"/>
      <c r="GF1702" s="5"/>
      <c r="GG1702" s="5"/>
      <c r="GH1702" s="5"/>
      <c r="GI1702" s="5"/>
      <c r="GJ1702" s="5"/>
      <c r="GK1702" s="5"/>
      <c r="GL1702" s="5"/>
      <c r="GM1702" s="5"/>
      <c r="GN1702" s="5"/>
      <c r="GO1702" s="5"/>
      <c r="GP1702" s="5"/>
      <c r="GQ1702" s="5"/>
      <c r="GR1702" s="5"/>
      <c r="GS1702" s="5"/>
      <c r="GT1702" s="5"/>
      <c r="GU1702" s="5"/>
      <c r="GV1702" s="5"/>
      <c r="GW1702" s="5"/>
      <c r="GX1702" s="5"/>
      <c r="GY1702" s="5"/>
      <c r="GZ1702" s="5"/>
      <c r="HA1702" s="5"/>
      <c r="HB1702" s="5"/>
      <c r="HC1702" s="5"/>
      <c r="HD1702" s="5"/>
      <c r="HE1702" s="5"/>
      <c r="HF1702" s="5"/>
      <c r="HG1702" s="5"/>
      <c r="HH1702" s="5"/>
      <c r="HI1702" s="5"/>
      <c r="HJ1702" s="5"/>
      <c r="HK1702" s="5"/>
      <c r="HL1702" s="5"/>
      <c r="HM1702" s="5"/>
      <c r="HN1702" s="5"/>
      <c r="HO1702" s="5"/>
      <c r="HP1702" s="5"/>
      <c r="HQ1702" s="5"/>
      <c r="HR1702" s="5"/>
      <c r="HS1702" s="5"/>
      <c r="HT1702" s="5"/>
      <c r="HU1702" s="5"/>
      <c r="HV1702" s="5"/>
      <c r="HW1702" s="5"/>
      <c r="HX1702" s="5"/>
      <c r="HY1702" s="5"/>
      <c r="HZ1702" s="5"/>
      <c r="IA1702" s="5"/>
      <c r="IB1702" s="5"/>
      <c r="IC1702" s="5"/>
      <c r="ID1702" s="5"/>
      <c r="IE1702" s="5"/>
      <c r="IF1702" s="5"/>
      <c r="IG1702" s="5"/>
      <c r="IH1702" s="5"/>
      <c r="II1702" s="5"/>
      <c r="IJ1702" s="5"/>
      <c r="IK1702" s="5"/>
      <c r="IL1702" s="5"/>
      <c r="IM1702" s="5"/>
      <c r="IN1702" s="5"/>
      <c r="IO1702" s="5"/>
      <c r="IP1702" s="5"/>
      <c r="IQ1702" s="5"/>
      <c r="IR1702" s="5"/>
      <c r="IS1702" s="5"/>
      <c r="IT1702" s="5"/>
      <c r="IU1702" s="5"/>
      <c r="IV1702" s="5"/>
      <c r="IW1702" s="5"/>
      <c r="IX1702" s="5"/>
      <c r="IY1702" s="5"/>
      <c r="IZ1702" s="5"/>
      <c r="JA1702" s="5"/>
      <c r="JB1702" s="5"/>
      <c r="JC1702" s="5"/>
      <c r="JD1702" s="5"/>
      <c r="JE1702" s="5"/>
      <c r="JF1702" s="5"/>
      <c r="JG1702" s="5"/>
      <c r="JH1702" s="5"/>
      <c r="JI1702" s="5"/>
      <c r="JJ1702" s="5"/>
      <c r="JK1702" s="5"/>
      <c r="JL1702" s="5"/>
      <c r="JM1702" s="5"/>
      <c r="JN1702" s="5"/>
      <c r="JO1702" s="5"/>
      <c r="JP1702" s="5"/>
      <c r="JQ1702" s="5"/>
      <c r="JR1702" s="5"/>
      <c r="JS1702" s="5"/>
      <c r="JT1702" s="5"/>
      <c r="JU1702" s="5"/>
      <c r="JV1702" s="5"/>
      <c r="JW1702" s="5"/>
      <c r="JX1702" s="5"/>
      <c r="JY1702" s="5"/>
      <c r="JZ1702" s="5"/>
      <c r="KA1702" s="5"/>
      <c r="KB1702" s="5"/>
      <c r="KC1702" s="5"/>
      <c r="KD1702" s="5"/>
      <c r="KE1702" s="5"/>
      <c r="KF1702" s="5"/>
      <c r="KG1702" s="5"/>
      <c r="KH1702" s="5"/>
      <c r="KI1702" s="5"/>
      <c r="KJ1702" s="5"/>
      <c r="KK1702" s="5"/>
      <c r="KL1702" s="5"/>
      <c r="KM1702" s="5"/>
      <c r="KN1702" s="5"/>
      <c r="KO1702" s="5"/>
      <c r="KP1702" s="5"/>
      <c r="KQ1702" s="5"/>
      <c r="KR1702" s="5"/>
      <c r="KS1702" s="5"/>
      <c r="KT1702" s="5"/>
      <c r="KU1702" s="5"/>
      <c r="KV1702" s="5"/>
      <c r="KW1702" s="5"/>
      <c r="KX1702" s="5"/>
      <c r="KY1702" s="5"/>
      <c r="KZ1702" s="5"/>
      <c r="LA1702" s="5"/>
      <c r="LB1702" s="5"/>
      <c r="LC1702" s="5"/>
      <c r="LD1702" s="5"/>
      <c r="LE1702" s="5"/>
      <c r="LF1702" s="5"/>
      <c r="LG1702" s="5"/>
      <c r="LH1702" s="5"/>
      <c r="LI1702" s="5"/>
      <c r="LJ1702" s="5"/>
      <c r="LK1702" s="5"/>
      <c r="LL1702" s="5"/>
      <c r="LM1702" s="5"/>
      <c r="LN1702" s="5"/>
      <c r="LO1702" s="5"/>
      <c r="LP1702" s="5"/>
      <c r="LQ1702" s="5"/>
      <c r="LR1702" s="5"/>
      <c r="LS1702" s="5"/>
      <c r="LT1702" s="5"/>
      <c r="LU1702" s="5"/>
      <c r="LV1702" s="5"/>
      <c r="LW1702" s="5"/>
      <c r="LX1702" s="5"/>
      <c r="LY1702" s="5"/>
      <c r="LZ1702" s="5"/>
      <c r="MA1702" s="5"/>
      <c r="MB1702" s="5"/>
      <c r="MC1702" s="5"/>
      <c r="MD1702" s="5"/>
      <c r="ME1702" s="5"/>
      <c r="MF1702" s="5"/>
      <c r="MG1702" s="5"/>
      <c r="MH1702" s="5"/>
      <c r="MI1702" s="5"/>
      <c r="MJ1702" s="5"/>
      <c r="MK1702" s="5"/>
      <c r="ML1702" s="5"/>
      <c r="MM1702" s="5"/>
      <c r="MN1702" s="5"/>
      <c r="MO1702" s="5"/>
      <c r="MP1702" s="5"/>
      <c r="MQ1702" s="5"/>
      <c r="MR1702" s="5"/>
      <c r="MS1702" s="5"/>
      <c r="MT1702" s="5"/>
      <c r="MU1702" s="5"/>
      <c r="MV1702" s="5"/>
      <c r="MW1702" s="5"/>
      <c r="MX1702" s="5"/>
      <c r="MY1702" s="5"/>
      <c r="MZ1702" s="5"/>
      <c r="NA1702" s="5"/>
      <c r="NB1702" s="5"/>
      <c r="NC1702" s="5"/>
      <c r="ND1702" s="5"/>
      <c r="NE1702" s="5"/>
      <c r="NF1702" s="5"/>
      <c r="NG1702" s="5"/>
      <c r="NH1702" s="5"/>
      <c r="NI1702" s="5"/>
      <c r="NJ1702" s="5"/>
      <c r="NK1702" s="5"/>
      <c r="NL1702" s="5"/>
      <c r="NM1702" s="5"/>
      <c r="NN1702" s="5"/>
      <c r="NO1702" s="5"/>
      <c r="NP1702" s="5"/>
      <c r="NQ1702" s="5"/>
      <c r="NR1702" s="5"/>
      <c r="NS1702" s="5"/>
      <c r="NT1702" s="5"/>
      <c r="NU1702" s="5"/>
      <c r="NV1702" s="5"/>
      <c r="NW1702" s="5"/>
      <c r="NX1702" s="5"/>
      <c r="NY1702" s="5"/>
      <c r="NZ1702" s="5"/>
      <c r="OA1702" s="5"/>
      <c r="OB1702" s="5"/>
      <c r="OC1702" s="5"/>
      <c r="OD1702" s="5"/>
      <c r="OE1702" s="5"/>
      <c r="OF1702" s="5"/>
      <c r="OG1702" s="5"/>
      <c r="OH1702" s="5"/>
      <c r="OI1702" s="5"/>
      <c r="OJ1702" s="5"/>
      <c r="OK1702" s="5"/>
      <c r="OL1702" s="5"/>
      <c r="OM1702" s="5"/>
      <c r="ON1702" s="5"/>
      <c r="OO1702" s="5"/>
      <c r="OP1702" s="5"/>
      <c r="OQ1702" s="5"/>
      <c r="OR1702" s="5"/>
      <c r="OS1702" s="5"/>
      <c r="OT1702" s="5"/>
      <c r="OU1702" s="5"/>
      <c r="OV1702" s="5"/>
      <c r="OW1702" s="5"/>
      <c r="OX1702" s="5"/>
      <c r="OY1702" s="5"/>
      <c r="OZ1702" s="5"/>
    </row>
    <row r="1703" spans="1:416" ht="13.45" customHeight="1">
      <c r="H1703" s="26"/>
      <c r="I1703" s="27"/>
      <c r="J1703" s="27"/>
      <c r="K1703" s="27"/>
      <c r="L1703" s="27"/>
      <c r="M1703" s="27"/>
      <c r="N1703" s="27"/>
      <c r="O1703" s="27"/>
      <c r="P1703" s="27"/>
      <c r="Q1703" s="27"/>
      <c r="R1703" s="27"/>
      <c r="S1703" s="27"/>
      <c r="T1703" s="27"/>
      <c r="U1703" s="27"/>
      <c r="V1703" s="27"/>
      <c r="W1703" s="27"/>
      <c r="X1703" s="27"/>
      <c r="Y1703" s="27"/>
      <c r="Z1703" s="27"/>
      <c r="AA1703" s="27"/>
      <c r="AB1703" s="27"/>
      <c r="AC1703" s="27"/>
      <c r="AD1703" s="27"/>
      <c r="AE1703" s="27"/>
      <c r="AF1703" s="27"/>
      <c r="AG1703" s="27"/>
      <c r="AH1703" s="27"/>
      <c r="AI1703" s="27"/>
      <c r="AJ1703" s="27"/>
      <c r="AK1703" s="27"/>
      <c r="AL1703" s="27"/>
      <c r="AM1703" s="27"/>
      <c r="AN1703" s="27"/>
      <c r="AO1703" s="27"/>
      <c r="AP1703" s="27"/>
      <c r="AQ1703" s="27"/>
      <c r="AR1703" s="27"/>
      <c r="AS1703" s="27"/>
      <c r="AT1703" s="27"/>
      <c r="AU1703" s="27"/>
      <c r="AV1703" s="27"/>
      <c r="AW1703" s="27"/>
      <c r="AX1703" s="27"/>
      <c r="AY1703" s="27"/>
      <c r="AZ1703" s="27"/>
      <c r="BA1703" s="27"/>
      <c r="BB1703" s="27"/>
      <c r="BC1703" s="27"/>
      <c r="BD1703" s="27"/>
      <c r="BE1703" s="27"/>
      <c r="BF1703" s="27"/>
      <c r="BG1703" s="27"/>
      <c r="BH1703" s="27"/>
      <c r="BI1703" s="27"/>
      <c r="BJ1703" s="27"/>
      <c r="BK1703" s="27"/>
      <c r="BL1703" s="27"/>
      <c r="BM1703" s="27"/>
      <c r="BN1703" s="27"/>
      <c r="BO1703" s="27"/>
      <c r="BP1703" s="27"/>
      <c r="BQ1703" s="27"/>
      <c r="BR1703" s="27"/>
      <c r="BS1703" s="27"/>
      <c r="BT1703" s="27"/>
      <c r="BU1703" s="27"/>
      <c r="BV1703" s="27"/>
      <c r="BW1703" s="27"/>
      <c r="BX1703" s="27"/>
      <c r="BY1703" s="27"/>
      <c r="BZ1703" s="27"/>
      <c r="CA1703" s="27"/>
      <c r="CB1703" s="27"/>
      <c r="CC1703" s="27"/>
      <c r="CD1703" s="27"/>
      <c r="CE1703" s="27"/>
      <c r="CF1703" s="27"/>
      <c r="CG1703" s="27"/>
      <c r="CH1703" s="27"/>
      <c r="CI1703" s="27"/>
      <c r="CJ1703" s="27"/>
      <c r="CK1703" s="27"/>
      <c r="CL1703" s="27"/>
      <c r="CM1703" s="27"/>
      <c r="CN1703" s="27"/>
      <c r="CO1703" s="27"/>
      <c r="CP1703" s="27"/>
      <c r="CQ1703" s="27"/>
      <c r="CR1703" s="27"/>
      <c r="CS1703" s="27"/>
      <c r="CT1703" s="27"/>
      <c r="CU1703" s="27"/>
      <c r="CV1703" s="27"/>
      <c r="CW1703" s="27"/>
      <c r="CX1703" s="27"/>
      <c r="CY1703" s="27"/>
      <c r="CZ1703" s="27"/>
    </row>
    <row r="1704" spans="1:416" ht="13.45" customHeight="1">
      <c r="E1704" s="19" t="str">
        <f xml:space="preserve"> E$883</f>
        <v>SHL  closing balance</v>
      </c>
      <c r="F1704" s="25">
        <f t="shared" ref="F1704:BQ1704" si="1697" xml:space="preserve"> F$883</f>
        <v>0</v>
      </c>
      <c r="G1704" s="25" t="str">
        <f t="shared" si="1697"/>
        <v>'000 SAR</v>
      </c>
      <c r="H1704" s="26">
        <f t="shared" si="1697"/>
        <v>0</v>
      </c>
      <c r="I1704" s="26"/>
      <c r="J1704" s="26" t="e">
        <f t="shared" si="1697"/>
        <v>#REF!</v>
      </c>
      <c r="K1704" s="26" t="e">
        <f t="shared" si="1697"/>
        <v>#REF!</v>
      </c>
      <c r="L1704" s="26" t="e">
        <f t="shared" si="1697"/>
        <v>#REF!</v>
      </c>
      <c r="M1704" s="26" t="e">
        <f t="shared" si="1697"/>
        <v>#REF!</v>
      </c>
      <c r="N1704" s="26" t="e">
        <f t="shared" si="1697"/>
        <v>#REF!</v>
      </c>
      <c r="O1704" s="26" t="e">
        <f t="shared" si="1697"/>
        <v>#REF!</v>
      </c>
      <c r="P1704" s="26" t="e">
        <f t="shared" si="1697"/>
        <v>#REF!</v>
      </c>
      <c r="Q1704" s="26" t="e">
        <f t="shared" si="1697"/>
        <v>#REF!</v>
      </c>
      <c r="R1704" s="26" t="e">
        <f t="shared" si="1697"/>
        <v>#REF!</v>
      </c>
      <c r="S1704" s="26" t="e">
        <f t="shared" si="1697"/>
        <v>#REF!</v>
      </c>
      <c r="T1704" s="26" t="e">
        <f t="shared" si="1697"/>
        <v>#REF!</v>
      </c>
      <c r="U1704" s="26" t="e">
        <f t="shared" si="1697"/>
        <v>#REF!</v>
      </c>
      <c r="V1704" s="26" t="e">
        <f t="shared" si="1697"/>
        <v>#REF!</v>
      </c>
      <c r="W1704" s="26" t="e">
        <f t="shared" si="1697"/>
        <v>#REF!</v>
      </c>
      <c r="X1704" s="26" t="e">
        <f t="shared" si="1697"/>
        <v>#REF!</v>
      </c>
      <c r="Y1704" s="26" t="e">
        <f t="shared" si="1697"/>
        <v>#REF!</v>
      </c>
      <c r="Z1704" s="26" t="e">
        <f t="shared" si="1697"/>
        <v>#REF!</v>
      </c>
      <c r="AA1704" s="26" t="e">
        <f t="shared" si="1697"/>
        <v>#REF!</v>
      </c>
      <c r="AB1704" s="26" t="e">
        <f t="shared" si="1697"/>
        <v>#REF!</v>
      </c>
      <c r="AC1704" s="26" t="e">
        <f t="shared" si="1697"/>
        <v>#REF!</v>
      </c>
      <c r="AD1704" s="26" t="e">
        <f t="shared" si="1697"/>
        <v>#REF!</v>
      </c>
      <c r="AE1704" s="26" t="e">
        <f t="shared" si="1697"/>
        <v>#REF!</v>
      </c>
      <c r="AF1704" s="26" t="e">
        <f t="shared" si="1697"/>
        <v>#REF!</v>
      </c>
      <c r="AG1704" s="26" t="e">
        <f t="shared" si="1697"/>
        <v>#REF!</v>
      </c>
      <c r="AH1704" s="26" t="e">
        <f t="shared" si="1697"/>
        <v>#REF!</v>
      </c>
      <c r="AI1704" s="26" t="e">
        <f t="shared" si="1697"/>
        <v>#REF!</v>
      </c>
      <c r="AJ1704" s="26" t="e">
        <f t="shared" si="1697"/>
        <v>#REF!</v>
      </c>
      <c r="AK1704" s="26" t="e">
        <f t="shared" si="1697"/>
        <v>#REF!</v>
      </c>
      <c r="AL1704" s="26" t="e">
        <f t="shared" si="1697"/>
        <v>#REF!</v>
      </c>
      <c r="AM1704" s="26" t="e">
        <f t="shared" si="1697"/>
        <v>#REF!</v>
      </c>
      <c r="AN1704" s="26" t="e">
        <f t="shared" si="1697"/>
        <v>#REF!</v>
      </c>
      <c r="AO1704" s="26" t="e">
        <f t="shared" si="1697"/>
        <v>#REF!</v>
      </c>
      <c r="AP1704" s="26" t="e">
        <f t="shared" si="1697"/>
        <v>#REF!</v>
      </c>
      <c r="AQ1704" s="26" t="e">
        <f t="shared" si="1697"/>
        <v>#REF!</v>
      </c>
      <c r="AR1704" s="26" t="e">
        <f t="shared" si="1697"/>
        <v>#REF!</v>
      </c>
      <c r="AS1704" s="26" t="e">
        <f t="shared" si="1697"/>
        <v>#REF!</v>
      </c>
      <c r="AT1704" s="26" t="e">
        <f t="shared" si="1697"/>
        <v>#REF!</v>
      </c>
      <c r="AU1704" s="26" t="e">
        <f t="shared" si="1697"/>
        <v>#REF!</v>
      </c>
      <c r="AV1704" s="26" t="e">
        <f t="shared" si="1697"/>
        <v>#REF!</v>
      </c>
      <c r="AW1704" s="26" t="e">
        <f t="shared" si="1697"/>
        <v>#REF!</v>
      </c>
      <c r="AX1704" s="26" t="e">
        <f t="shared" si="1697"/>
        <v>#REF!</v>
      </c>
      <c r="AY1704" s="26" t="e">
        <f t="shared" si="1697"/>
        <v>#REF!</v>
      </c>
      <c r="AZ1704" s="26" t="e">
        <f t="shared" si="1697"/>
        <v>#REF!</v>
      </c>
      <c r="BA1704" s="26" t="e">
        <f t="shared" si="1697"/>
        <v>#REF!</v>
      </c>
      <c r="BB1704" s="26" t="e">
        <f t="shared" si="1697"/>
        <v>#REF!</v>
      </c>
      <c r="BC1704" s="26" t="e">
        <f t="shared" si="1697"/>
        <v>#REF!</v>
      </c>
      <c r="BD1704" s="26" t="e">
        <f t="shared" si="1697"/>
        <v>#REF!</v>
      </c>
      <c r="BE1704" s="26" t="e">
        <f t="shared" si="1697"/>
        <v>#REF!</v>
      </c>
      <c r="BF1704" s="26" t="e">
        <f t="shared" si="1697"/>
        <v>#REF!</v>
      </c>
      <c r="BG1704" s="26" t="e">
        <f t="shared" si="1697"/>
        <v>#REF!</v>
      </c>
      <c r="BH1704" s="26" t="e">
        <f t="shared" si="1697"/>
        <v>#REF!</v>
      </c>
      <c r="BI1704" s="26" t="e">
        <f t="shared" si="1697"/>
        <v>#REF!</v>
      </c>
      <c r="BJ1704" s="26" t="e">
        <f t="shared" si="1697"/>
        <v>#REF!</v>
      </c>
      <c r="BK1704" s="26" t="e">
        <f t="shared" si="1697"/>
        <v>#REF!</v>
      </c>
      <c r="BL1704" s="26" t="e">
        <f t="shared" si="1697"/>
        <v>#REF!</v>
      </c>
      <c r="BM1704" s="26" t="e">
        <f t="shared" si="1697"/>
        <v>#REF!</v>
      </c>
      <c r="BN1704" s="26" t="e">
        <f t="shared" si="1697"/>
        <v>#REF!</v>
      </c>
      <c r="BO1704" s="26" t="e">
        <f t="shared" si="1697"/>
        <v>#REF!</v>
      </c>
      <c r="BP1704" s="26" t="e">
        <f t="shared" si="1697"/>
        <v>#REF!</v>
      </c>
      <c r="BQ1704" s="26" t="e">
        <f t="shared" si="1697"/>
        <v>#REF!</v>
      </c>
      <c r="BR1704" s="26" t="e">
        <f t="shared" ref="BR1704:CZ1704" si="1698" xml:space="preserve"> BR$883</f>
        <v>#REF!</v>
      </c>
      <c r="BS1704" s="26" t="e">
        <f t="shared" si="1698"/>
        <v>#REF!</v>
      </c>
      <c r="BT1704" s="26" t="e">
        <f t="shared" si="1698"/>
        <v>#REF!</v>
      </c>
      <c r="BU1704" s="26" t="e">
        <f t="shared" si="1698"/>
        <v>#REF!</v>
      </c>
      <c r="BV1704" s="26" t="e">
        <f t="shared" si="1698"/>
        <v>#REF!</v>
      </c>
      <c r="BW1704" s="26" t="e">
        <f t="shared" si="1698"/>
        <v>#REF!</v>
      </c>
      <c r="BX1704" s="26" t="e">
        <f t="shared" si="1698"/>
        <v>#REF!</v>
      </c>
      <c r="BY1704" s="26" t="e">
        <f t="shared" si="1698"/>
        <v>#REF!</v>
      </c>
      <c r="BZ1704" s="26" t="e">
        <f t="shared" si="1698"/>
        <v>#REF!</v>
      </c>
      <c r="CA1704" s="26" t="e">
        <f t="shared" si="1698"/>
        <v>#REF!</v>
      </c>
      <c r="CB1704" s="26" t="e">
        <f t="shared" si="1698"/>
        <v>#REF!</v>
      </c>
      <c r="CC1704" s="26" t="e">
        <f t="shared" si="1698"/>
        <v>#REF!</v>
      </c>
      <c r="CD1704" s="26" t="e">
        <f t="shared" si="1698"/>
        <v>#REF!</v>
      </c>
      <c r="CE1704" s="26" t="e">
        <f t="shared" si="1698"/>
        <v>#REF!</v>
      </c>
      <c r="CF1704" s="26" t="e">
        <f t="shared" si="1698"/>
        <v>#REF!</v>
      </c>
      <c r="CG1704" s="26" t="e">
        <f t="shared" si="1698"/>
        <v>#REF!</v>
      </c>
      <c r="CH1704" s="26" t="e">
        <f t="shared" si="1698"/>
        <v>#REF!</v>
      </c>
      <c r="CI1704" s="26" t="e">
        <f t="shared" si="1698"/>
        <v>#REF!</v>
      </c>
      <c r="CJ1704" s="26" t="e">
        <f t="shared" si="1698"/>
        <v>#REF!</v>
      </c>
      <c r="CK1704" s="26" t="e">
        <f t="shared" si="1698"/>
        <v>#REF!</v>
      </c>
      <c r="CL1704" s="26" t="e">
        <f t="shared" si="1698"/>
        <v>#REF!</v>
      </c>
      <c r="CM1704" s="26" t="e">
        <f t="shared" si="1698"/>
        <v>#REF!</v>
      </c>
      <c r="CN1704" s="26" t="e">
        <f t="shared" si="1698"/>
        <v>#REF!</v>
      </c>
      <c r="CO1704" s="26" t="e">
        <f t="shared" si="1698"/>
        <v>#REF!</v>
      </c>
      <c r="CP1704" s="26" t="e">
        <f t="shared" si="1698"/>
        <v>#REF!</v>
      </c>
      <c r="CQ1704" s="26" t="e">
        <f t="shared" si="1698"/>
        <v>#REF!</v>
      </c>
      <c r="CR1704" s="26" t="e">
        <f t="shared" si="1698"/>
        <v>#REF!</v>
      </c>
      <c r="CS1704" s="26" t="e">
        <f t="shared" si="1698"/>
        <v>#REF!</v>
      </c>
      <c r="CT1704" s="26" t="e">
        <f t="shared" si="1698"/>
        <v>#REF!</v>
      </c>
      <c r="CU1704" s="26" t="e">
        <f t="shared" si="1698"/>
        <v>#REF!</v>
      </c>
      <c r="CV1704" s="26" t="e">
        <f t="shared" si="1698"/>
        <v>#REF!</v>
      </c>
      <c r="CW1704" s="26" t="e">
        <f t="shared" si="1698"/>
        <v>#REF!</v>
      </c>
      <c r="CX1704" s="26" t="e">
        <f t="shared" si="1698"/>
        <v>#REF!</v>
      </c>
      <c r="CY1704" s="26" t="e">
        <f t="shared" si="1698"/>
        <v>#REF!</v>
      </c>
      <c r="CZ1704" s="26" t="e">
        <f t="shared" si="1698"/>
        <v>#REF!</v>
      </c>
    </row>
    <row r="1705" spans="1:416" ht="13.45" customHeight="1">
      <c r="A1705" s="45"/>
      <c r="B1705" s="45"/>
      <c r="C1705" s="45"/>
      <c r="D1705" s="205"/>
      <c r="E1705" s="45" t="str">
        <f xml:space="preserve"> E1704</f>
        <v>SHL  closing balance</v>
      </c>
      <c r="F1705" s="45"/>
      <c r="G1705" s="45" t="str">
        <f xml:space="preserve"> G1704</f>
        <v>'000 SAR</v>
      </c>
      <c r="H1705" s="26" t="e">
        <f xml:space="preserve"> SUM(J1705:CZ1705)</f>
        <v>#REF!</v>
      </c>
      <c r="I1705" s="46"/>
      <c r="J1705" s="46" t="e">
        <f t="shared" ref="J1705:AO1705" si="1699" xml:space="preserve"> SUMIF( $J$3:$CZ$3, J$1543, $J1704:$CZ1704 )</f>
        <v>#REF!</v>
      </c>
      <c r="K1705" s="46" t="e">
        <f t="shared" si="1699"/>
        <v>#REF!</v>
      </c>
      <c r="L1705" s="46" t="e">
        <f t="shared" si="1699"/>
        <v>#REF!</v>
      </c>
      <c r="M1705" s="46" t="e">
        <f t="shared" si="1699"/>
        <v>#REF!</v>
      </c>
      <c r="N1705" s="46" t="e">
        <f t="shared" si="1699"/>
        <v>#REF!</v>
      </c>
      <c r="O1705" s="46" t="e">
        <f t="shared" si="1699"/>
        <v>#REF!</v>
      </c>
      <c r="P1705" s="46" t="e">
        <f t="shared" si="1699"/>
        <v>#REF!</v>
      </c>
      <c r="Q1705" s="46" t="e">
        <f t="shared" si="1699"/>
        <v>#REF!</v>
      </c>
      <c r="R1705" s="46" t="e">
        <f t="shared" si="1699"/>
        <v>#REF!</v>
      </c>
      <c r="S1705" s="46" t="e">
        <f t="shared" si="1699"/>
        <v>#REF!</v>
      </c>
      <c r="T1705" s="46" t="e">
        <f t="shared" si="1699"/>
        <v>#REF!</v>
      </c>
      <c r="U1705" s="46" t="e">
        <f t="shared" si="1699"/>
        <v>#REF!</v>
      </c>
      <c r="V1705" s="46" t="e">
        <f t="shared" si="1699"/>
        <v>#REF!</v>
      </c>
      <c r="W1705" s="46" t="e">
        <f t="shared" si="1699"/>
        <v>#REF!</v>
      </c>
      <c r="X1705" s="46" t="e">
        <f t="shared" si="1699"/>
        <v>#REF!</v>
      </c>
      <c r="Y1705" s="46" t="e">
        <f t="shared" si="1699"/>
        <v>#REF!</v>
      </c>
      <c r="Z1705" s="46" t="e">
        <f t="shared" si="1699"/>
        <v>#REF!</v>
      </c>
      <c r="AA1705" s="46" t="e">
        <f t="shared" si="1699"/>
        <v>#REF!</v>
      </c>
      <c r="AB1705" s="46" t="e">
        <f t="shared" si="1699"/>
        <v>#REF!</v>
      </c>
      <c r="AC1705" s="46" t="e">
        <f t="shared" si="1699"/>
        <v>#REF!</v>
      </c>
      <c r="AD1705" s="46" t="e">
        <f t="shared" si="1699"/>
        <v>#REF!</v>
      </c>
      <c r="AE1705" s="46" t="e">
        <f t="shared" si="1699"/>
        <v>#REF!</v>
      </c>
      <c r="AF1705" s="46" t="e">
        <f t="shared" si="1699"/>
        <v>#REF!</v>
      </c>
      <c r="AG1705" s="46" t="e">
        <f t="shared" si="1699"/>
        <v>#REF!</v>
      </c>
      <c r="AH1705" s="46" t="e">
        <f t="shared" si="1699"/>
        <v>#REF!</v>
      </c>
      <c r="AI1705" s="46" t="e">
        <f t="shared" si="1699"/>
        <v>#REF!</v>
      </c>
      <c r="AJ1705" s="46" t="e">
        <f t="shared" si="1699"/>
        <v>#REF!</v>
      </c>
      <c r="AK1705" s="46" t="e">
        <f t="shared" si="1699"/>
        <v>#REF!</v>
      </c>
      <c r="AL1705" s="46" t="e">
        <f t="shared" si="1699"/>
        <v>#REF!</v>
      </c>
      <c r="AM1705" s="46" t="e">
        <f t="shared" si="1699"/>
        <v>#REF!</v>
      </c>
      <c r="AN1705" s="46" t="e">
        <f t="shared" si="1699"/>
        <v>#REF!</v>
      </c>
      <c r="AO1705" s="46">
        <f t="shared" si="1699"/>
        <v>0</v>
      </c>
      <c r="AP1705" s="46">
        <f t="shared" ref="AP1705:BU1705" si="1700" xml:space="preserve"> SUMIF( $J$3:$CZ$3, AP$1543, $J1704:$CZ1704 )</f>
        <v>0</v>
      </c>
      <c r="AQ1705" s="46">
        <f t="shared" si="1700"/>
        <v>0</v>
      </c>
      <c r="AR1705" s="46">
        <f t="shared" si="1700"/>
        <v>0</v>
      </c>
      <c r="AS1705" s="46">
        <f t="shared" si="1700"/>
        <v>0</v>
      </c>
      <c r="AT1705" s="46">
        <f t="shared" si="1700"/>
        <v>0</v>
      </c>
      <c r="AU1705" s="46">
        <f t="shared" si="1700"/>
        <v>0</v>
      </c>
      <c r="AV1705" s="46">
        <f t="shared" si="1700"/>
        <v>0</v>
      </c>
      <c r="AW1705" s="46">
        <f t="shared" si="1700"/>
        <v>0</v>
      </c>
      <c r="AX1705" s="46">
        <f t="shared" si="1700"/>
        <v>0</v>
      </c>
      <c r="AY1705" s="46">
        <f t="shared" si="1700"/>
        <v>0</v>
      </c>
      <c r="AZ1705" s="46">
        <f t="shared" si="1700"/>
        <v>0</v>
      </c>
      <c r="BA1705" s="46">
        <f t="shared" si="1700"/>
        <v>0</v>
      </c>
      <c r="BB1705" s="46">
        <f t="shared" si="1700"/>
        <v>0</v>
      </c>
      <c r="BC1705" s="46">
        <f t="shared" si="1700"/>
        <v>0</v>
      </c>
      <c r="BD1705" s="46">
        <f t="shared" si="1700"/>
        <v>0</v>
      </c>
      <c r="BE1705" s="46">
        <f t="shared" si="1700"/>
        <v>0</v>
      </c>
      <c r="BF1705" s="46">
        <f t="shared" si="1700"/>
        <v>0</v>
      </c>
      <c r="BG1705" s="46">
        <f t="shared" si="1700"/>
        <v>0</v>
      </c>
      <c r="BH1705" s="46">
        <f t="shared" si="1700"/>
        <v>0</v>
      </c>
      <c r="BI1705" s="46">
        <f t="shared" si="1700"/>
        <v>0</v>
      </c>
      <c r="BJ1705" s="46">
        <f t="shared" si="1700"/>
        <v>0</v>
      </c>
      <c r="BK1705" s="46">
        <f t="shared" si="1700"/>
        <v>0</v>
      </c>
      <c r="BL1705" s="46">
        <f t="shared" si="1700"/>
        <v>0</v>
      </c>
      <c r="BM1705" s="46">
        <f t="shared" si="1700"/>
        <v>0</v>
      </c>
      <c r="BN1705" s="46">
        <f t="shared" si="1700"/>
        <v>0</v>
      </c>
      <c r="BO1705" s="46">
        <f t="shared" si="1700"/>
        <v>0</v>
      </c>
      <c r="BP1705" s="46">
        <f t="shared" si="1700"/>
        <v>0</v>
      </c>
      <c r="BQ1705" s="46">
        <f t="shared" si="1700"/>
        <v>0</v>
      </c>
      <c r="BR1705" s="46">
        <f t="shared" si="1700"/>
        <v>0</v>
      </c>
      <c r="BS1705" s="46">
        <f t="shared" si="1700"/>
        <v>0</v>
      </c>
      <c r="BT1705" s="46">
        <f t="shared" si="1700"/>
        <v>0</v>
      </c>
      <c r="BU1705" s="46">
        <f t="shared" si="1700"/>
        <v>0</v>
      </c>
      <c r="BV1705" s="46">
        <f t="shared" ref="BV1705:CZ1705" si="1701" xml:space="preserve"> SUMIF( $J$3:$CZ$3, BV$1543, $J1704:$CZ1704 )</f>
        <v>0</v>
      </c>
      <c r="BW1705" s="46">
        <f t="shared" si="1701"/>
        <v>0</v>
      </c>
      <c r="BX1705" s="46">
        <f t="shared" si="1701"/>
        <v>0</v>
      </c>
      <c r="BY1705" s="46">
        <f t="shared" si="1701"/>
        <v>0</v>
      </c>
      <c r="BZ1705" s="46">
        <f t="shared" si="1701"/>
        <v>0</v>
      </c>
      <c r="CA1705" s="46">
        <f t="shared" si="1701"/>
        <v>0</v>
      </c>
      <c r="CB1705" s="46">
        <f t="shared" si="1701"/>
        <v>0</v>
      </c>
      <c r="CC1705" s="46">
        <f t="shared" si="1701"/>
        <v>0</v>
      </c>
      <c r="CD1705" s="46">
        <f t="shared" si="1701"/>
        <v>0</v>
      </c>
      <c r="CE1705" s="46">
        <f t="shared" si="1701"/>
        <v>0</v>
      </c>
      <c r="CF1705" s="46">
        <f t="shared" si="1701"/>
        <v>0</v>
      </c>
      <c r="CG1705" s="46">
        <f t="shared" si="1701"/>
        <v>0</v>
      </c>
      <c r="CH1705" s="46">
        <f t="shared" si="1701"/>
        <v>0</v>
      </c>
      <c r="CI1705" s="46">
        <f t="shared" si="1701"/>
        <v>0</v>
      </c>
      <c r="CJ1705" s="46">
        <f t="shared" si="1701"/>
        <v>0</v>
      </c>
      <c r="CK1705" s="46">
        <f t="shared" si="1701"/>
        <v>0</v>
      </c>
      <c r="CL1705" s="46">
        <f t="shared" si="1701"/>
        <v>0</v>
      </c>
      <c r="CM1705" s="46">
        <f t="shared" si="1701"/>
        <v>0</v>
      </c>
      <c r="CN1705" s="46">
        <f t="shared" si="1701"/>
        <v>0</v>
      </c>
      <c r="CO1705" s="46">
        <f t="shared" si="1701"/>
        <v>0</v>
      </c>
      <c r="CP1705" s="46">
        <f t="shared" si="1701"/>
        <v>0</v>
      </c>
      <c r="CQ1705" s="46">
        <f t="shared" si="1701"/>
        <v>0</v>
      </c>
      <c r="CR1705" s="46">
        <f t="shared" si="1701"/>
        <v>0</v>
      </c>
      <c r="CS1705" s="46">
        <f t="shared" si="1701"/>
        <v>0</v>
      </c>
      <c r="CT1705" s="46">
        <f t="shared" si="1701"/>
        <v>0</v>
      </c>
      <c r="CU1705" s="46">
        <f t="shared" si="1701"/>
        <v>0</v>
      </c>
      <c r="CV1705" s="46">
        <f t="shared" si="1701"/>
        <v>0</v>
      </c>
      <c r="CW1705" s="46">
        <f t="shared" si="1701"/>
        <v>0</v>
      </c>
      <c r="CX1705" s="46">
        <f t="shared" si="1701"/>
        <v>0</v>
      </c>
      <c r="CY1705" s="46">
        <f t="shared" si="1701"/>
        <v>0</v>
      </c>
      <c r="CZ1705" s="46">
        <f t="shared" si="1701"/>
        <v>0</v>
      </c>
      <c r="DA1705" s="5"/>
      <c r="DB1705" s="5"/>
      <c r="DC1705" s="5"/>
      <c r="DD1705" s="5"/>
      <c r="DE1705" s="5"/>
      <c r="DF1705" s="5"/>
      <c r="DG1705" s="5"/>
      <c r="DH1705" s="5"/>
      <c r="DI1705" s="5"/>
      <c r="DJ1705" s="5"/>
      <c r="DK1705" s="5"/>
      <c r="DL1705" s="5"/>
      <c r="DM1705" s="5"/>
      <c r="DN1705" s="5"/>
      <c r="DO1705" s="5"/>
      <c r="DP1705" s="5"/>
      <c r="DQ1705" s="5"/>
      <c r="DR1705" s="5"/>
      <c r="DS1705" s="5"/>
      <c r="DT1705" s="5"/>
      <c r="DU1705" s="5"/>
      <c r="DV1705" s="5"/>
      <c r="DW1705" s="5"/>
      <c r="DX1705" s="5"/>
      <c r="DY1705" s="5"/>
      <c r="DZ1705" s="5"/>
      <c r="EA1705" s="5"/>
      <c r="EB1705" s="5"/>
      <c r="EC1705" s="5"/>
      <c r="ED1705" s="5"/>
      <c r="EE1705" s="5"/>
      <c r="EF1705" s="5"/>
      <c r="EG1705" s="5"/>
      <c r="EH1705" s="5"/>
      <c r="EI1705" s="5"/>
      <c r="EJ1705" s="5"/>
      <c r="EK1705" s="5"/>
      <c r="EL1705" s="5"/>
      <c r="EM1705" s="5"/>
      <c r="EN1705" s="5"/>
      <c r="EO1705" s="5"/>
      <c r="EP1705" s="5"/>
      <c r="EQ1705" s="5"/>
      <c r="ER1705" s="5"/>
      <c r="ES1705" s="5"/>
      <c r="ET1705" s="5"/>
      <c r="EU1705" s="5"/>
      <c r="EV1705" s="5"/>
      <c r="EW1705" s="5"/>
      <c r="EX1705" s="5"/>
      <c r="EY1705" s="5"/>
      <c r="EZ1705" s="5"/>
      <c r="FA1705" s="5"/>
      <c r="FB1705" s="5"/>
      <c r="FC1705" s="5"/>
      <c r="FD1705" s="5"/>
      <c r="FE1705" s="5"/>
      <c r="FF1705" s="5"/>
      <c r="FG1705" s="5"/>
      <c r="FH1705" s="5"/>
      <c r="FI1705" s="5"/>
      <c r="FJ1705" s="5"/>
      <c r="FK1705" s="5"/>
      <c r="FL1705" s="5"/>
      <c r="FM1705" s="5"/>
      <c r="FN1705" s="5"/>
      <c r="FO1705" s="5"/>
      <c r="FP1705" s="5"/>
      <c r="FQ1705" s="5"/>
      <c r="FR1705" s="5"/>
      <c r="FS1705" s="5"/>
      <c r="FT1705" s="5"/>
      <c r="FU1705" s="5"/>
      <c r="FV1705" s="5"/>
      <c r="FW1705" s="5"/>
      <c r="FX1705" s="5"/>
      <c r="FY1705" s="5"/>
      <c r="FZ1705" s="5"/>
      <c r="GA1705" s="5"/>
      <c r="GB1705" s="5"/>
      <c r="GC1705" s="5"/>
      <c r="GD1705" s="5"/>
      <c r="GE1705" s="5"/>
      <c r="GF1705" s="5"/>
      <c r="GG1705" s="5"/>
      <c r="GH1705" s="5"/>
      <c r="GI1705" s="5"/>
      <c r="GJ1705" s="5"/>
      <c r="GK1705" s="5"/>
      <c r="GL1705" s="5"/>
      <c r="GM1705" s="5"/>
      <c r="GN1705" s="5"/>
      <c r="GO1705" s="5"/>
      <c r="GP1705" s="5"/>
      <c r="GQ1705" s="5"/>
      <c r="GR1705" s="5"/>
      <c r="GS1705" s="5"/>
      <c r="GT1705" s="5"/>
      <c r="GU1705" s="5"/>
      <c r="GV1705" s="5"/>
      <c r="GW1705" s="5"/>
      <c r="GX1705" s="5"/>
      <c r="GY1705" s="5"/>
      <c r="GZ1705" s="5"/>
      <c r="HA1705" s="5"/>
      <c r="HB1705" s="5"/>
      <c r="HC1705" s="5"/>
      <c r="HD1705" s="5"/>
      <c r="HE1705" s="5"/>
      <c r="HF1705" s="5"/>
      <c r="HG1705" s="5"/>
      <c r="HH1705" s="5"/>
      <c r="HI1705" s="5"/>
      <c r="HJ1705" s="5"/>
      <c r="HK1705" s="5"/>
      <c r="HL1705" s="5"/>
      <c r="HM1705" s="5"/>
      <c r="HN1705" s="5"/>
      <c r="HO1705" s="5"/>
      <c r="HP1705" s="5"/>
      <c r="HQ1705" s="5"/>
      <c r="HR1705" s="5"/>
      <c r="HS1705" s="5"/>
      <c r="HT1705" s="5"/>
      <c r="HU1705" s="5"/>
      <c r="HV1705" s="5"/>
      <c r="HW1705" s="5"/>
      <c r="HX1705" s="5"/>
      <c r="HY1705" s="5"/>
      <c r="HZ1705" s="5"/>
      <c r="IA1705" s="5"/>
      <c r="IB1705" s="5"/>
      <c r="IC1705" s="5"/>
      <c r="ID1705" s="5"/>
      <c r="IE1705" s="5"/>
      <c r="IF1705" s="5"/>
      <c r="IG1705" s="5"/>
      <c r="IH1705" s="5"/>
      <c r="II1705" s="5"/>
      <c r="IJ1705" s="5"/>
      <c r="IK1705" s="5"/>
      <c r="IL1705" s="5"/>
      <c r="IM1705" s="5"/>
      <c r="IN1705" s="5"/>
      <c r="IO1705" s="5"/>
      <c r="IP1705" s="5"/>
      <c r="IQ1705" s="5"/>
      <c r="IR1705" s="5"/>
      <c r="IS1705" s="5"/>
      <c r="IT1705" s="5"/>
      <c r="IU1705" s="5"/>
      <c r="IV1705" s="5"/>
      <c r="IW1705" s="5"/>
      <c r="IX1705" s="5"/>
      <c r="IY1705" s="5"/>
      <c r="IZ1705" s="5"/>
      <c r="JA1705" s="5"/>
      <c r="JB1705" s="5"/>
      <c r="JC1705" s="5"/>
      <c r="JD1705" s="5"/>
      <c r="JE1705" s="5"/>
      <c r="JF1705" s="5"/>
      <c r="JG1705" s="5"/>
      <c r="JH1705" s="5"/>
      <c r="JI1705" s="5"/>
      <c r="JJ1705" s="5"/>
      <c r="JK1705" s="5"/>
      <c r="JL1705" s="5"/>
      <c r="JM1705" s="5"/>
      <c r="JN1705" s="5"/>
      <c r="JO1705" s="5"/>
      <c r="JP1705" s="5"/>
      <c r="JQ1705" s="5"/>
      <c r="JR1705" s="5"/>
      <c r="JS1705" s="5"/>
      <c r="JT1705" s="5"/>
      <c r="JU1705" s="5"/>
      <c r="JV1705" s="5"/>
      <c r="JW1705" s="5"/>
      <c r="JX1705" s="5"/>
      <c r="JY1705" s="5"/>
      <c r="JZ1705" s="5"/>
      <c r="KA1705" s="5"/>
      <c r="KB1705" s="5"/>
      <c r="KC1705" s="5"/>
      <c r="KD1705" s="5"/>
      <c r="KE1705" s="5"/>
      <c r="KF1705" s="5"/>
      <c r="KG1705" s="5"/>
      <c r="KH1705" s="5"/>
      <c r="KI1705" s="5"/>
      <c r="KJ1705" s="5"/>
      <c r="KK1705" s="5"/>
      <c r="KL1705" s="5"/>
      <c r="KM1705" s="5"/>
      <c r="KN1705" s="5"/>
      <c r="KO1705" s="5"/>
      <c r="KP1705" s="5"/>
      <c r="KQ1705" s="5"/>
      <c r="KR1705" s="5"/>
      <c r="KS1705" s="5"/>
      <c r="KT1705" s="5"/>
      <c r="KU1705" s="5"/>
      <c r="KV1705" s="5"/>
      <c r="KW1705" s="5"/>
      <c r="KX1705" s="5"/>
      <c r="KY1705" s="5"/>
      <c r="KZ1705" s="5"/>
      <c r="LA1705" s="5"/>
      <c r="LB1705" s="5"/>
      <c r="LC1705" s="5"/>
      <c r="LD1705" s="5"/>
      <c r="LE1705" s="5"/>
      <c r="LF1705" s="5"/>
      <c r="LG1705" s="5"/>
      <c r="LH1705" s="5"/>
      <c r="LI1705" s="5"/>
      <c r="LJ1705" s="5"/>
      <c r="LK1705" s="5"/>
      <c r="LL1705" s="5"/>
      <c r="LM1705" s="5"/>
      <c r="LN1705" s="5"/>
      <c r="LO1705" s="5"/>
      <c r="LP1705" s="5"/>
      <c r="LQ1705" s="5"/>
      <c r="LR1705" s="5"/>
      <c r="LS1705" s="5"/>
      <c r="LT1705" s="5"/>
      <c r="LU1705" s="5"/>
      <c r="LV1705" s="5"/>
      <c r="LW1705" s="5"/>
      <c r="LX1705" s="5"/>
      <c r="LY1705" s="5"/>
      <c r="LZ1705" s="5"/>
      <c r="MA1705" s="5"/>
      <c r="MB1705" s="5"/>
      <c r="MC1705" s="5"/>
      <c r="MD1705" s="5"/>
      <c r="ME1705" s="5"/>
      <c r="MF1705" s="5"/>
      <c r="MG1705" s="5"/>
      <c r="MH1705" s="5"/>
      <c r="MI1705" s="5"/>
      <c r="MJ1705" s="5"/>
      <c r="MK1705" s="5"/>
      <c r="ML1705" s="5"/>
      <c r="MM1705" s="5"/>
      <c r="MN1705" s="5"/>
      <c r="MO1705" s="5"/>
      <c r="MP1705" s="5"/>
      <c r="MQ1705" s="5"/>
      <c r="MR1705" s="5"/>
      <c r="MS1705" s="5"/>
      <c r="MT1705" s="5"/>
      <c r="MU1705" s="5"/>
      <c r="MV1705" s="5"/>
      <c r="MW1705" s="5"/>
      <c r="MX1705" s="5"/>
      <c r="MY1705" s="5"/>
      <c r="MZ1705" s="5"/>
      <c r="NA1705" s="5"/>
      <c r="NB1705" s="5"/>
      <c r="NC1705" s="5"/>
      <c r="ND1705" s="5"/>
      <c r="NE1705" s="5"/>
      <c r="NF1705" s="5"/>
      <c r="NG1705" s="5"/>
      <c r="NH1705" s="5"/>
      <c r="NI1705" s="5"/>
      <c r="NJ1705" s="5"/>
      <c r="NK1705" s="5"/>
      <c r="NL1705" s="5"/>
      <c r="NM1705" s="5"/>
      <c r="NN1705" s="5"/>
      <c r="NO1705" s="5"/>
      <c r="NP1705" s="5"/>
      <c r="NQ1705" s="5"/>
      <c r="NR1705" s="5"/>
      <c r="NS1705" s="5"/>
      <c r="NT1705" s="5"/>
      <c r="NU1705" s="5"/>
      <c r="NV1705" s="5"/>
      <c r="NW1705" s="5"/>
      <c r="NX1705" s="5"/>
      <c r="NY1705" s="5"/>
      <c r="NZ1705" s="5"/>
      <c r="OA1705" s="5"/>
      <c r="OB1705" s="5"/>
      <c r="OC1705" s="5"/>
      <c r="OD1705" s="5"/>
      <c r="OE1705" s="5"/>
      <c r="OF1705" s="5"/>
      <c r="OG1705" s="5"/>
      <c r="OH1705" s="5"/>
      <c r="OI1705" s="5"/>
      <c r="OJ1705" s="5"/>
      <c r="OK1705" s="5"/>
      <c r="OL1705" s="5"/>
      <c r="OM1705" s="5"/>
      <c r="ON1705" s="5"/>
      <c r="OO1705" s="5"/>
      <c r="OP1705" s="5"/>
      <c r="OQ1705" s="5"/>
      <c r="OR1705" s="5"/>
      <c r="OS1705" s="5"/>
      <c r="OT1705" s="5"/>
      <c r="OU1705" s="5"/>
      <c r="OV1705" s="5"/>
      <c r="OW1705" s="5"/>
      <c r="OX1705" s="5"/>
      <c r="OY1705" s="5"/>
      <c r="OZ1705" s="5"/>
    </row>
    <row r="1706" spans="1:416" ht="13.45" customHeight="1">
      <c r="H1706" s="26"/>
      <c r="I1706" s="27"/>
      <c r="J1706" s="27"/>
      <c r="K1706" s="27"/>
      <c r="L1706" s="27"/>
      <c r="M1706" s="27"/>
      <c r="N1706" s="27"/>
      <c r="O1706" s="27"/>
      <c r="P1706" s="27"/>
      <c r="Q1706" s="27"/>
      <c r="R1706" s="27"/>
      <c r="S1706" s="27"/>
      <c r="T1706" s="27"/>
      <c r="U1706" s="27"/>
      <c r="V1706" s="27"/>
      <c r="W1706" s="27"/>
      <c r="X1706" s="27"/>
      <c r="Y1706" s="27"/>
      <c r="Z1706" s="27"/>
      <c r="AA1706" s="27"/>
      <c r="AB1706" s="27"/>
      <c r="AC1706" s="27"/>
      <c r="AD1706" s="27"/>
      <c r="AE1706" s="27"/>
      <c r="AF1706" s="27"/>
      <c r="AG1706" s="27"/>
      <c r="AH1706" s="27"/>
      <c r="AI1706" s="27"/>
      <c r="AJ1706" s="27"/>
      <c r="AK1706" s="27"/>
      <c r="AL1706" s="27"/>
      <c r="AM1706" s="27"/>
      <c r="AN1706" s="27"/>
      <c r="AO1706" s="27"/>
      <c r="AP1706" s="27"/>
      <c r="AQ1706" s="27"/>
      <c r="AR1706" s="27"/>
      <c r="AS1706" s="27"/>
      <c r="AT1706" s="27"/>
      <c r="AU1706" s="27"/>
      <c r="AV1706" s="27"/>
      <c r="AW1706" s="27"/>
      <c r="AX1706" s="27"/>
      <c r="AY1706" s="27"/>
      <c r="AZ1706" s="27"/>
      <c r="BA1706" s="27"/>
      <c r="BB1706" s="27"/>
      <c r="BC1706" s="27"/>
      <c r="BD1706" s="27"/>
      <c r="BE1706" s="27"/>
      <c r="BF1706" s="27"/>
      <c r="BG1706" s="27"/>
      <c r="BH1706" s="27"/>
      <c r="BI1706" s="27"/>
      <c r="BJ1706" s="27"/>
      <c r="BK1706" s="27"/>
      <c r="BL1706" s="27"/>
      <c r="BM1706" s="27"/>
      <c r="BN1706" s="27"/>
      <c r="BO1706" s="27"/>
      <c r="BP1706" s="27"/>
      <c r="BQ1706" s="27"/>
      <c r="BR1706" s="27"/>
      <c r="BS1706" s="27"/>
      <c r="BT1706" s="27"/>
      <c r="BU1706" s="27"/>
      <c r="BV1706" s="27"/>
      <c r="BW1706" s="27"/>
      <c r="BX1706" s="27"/>
      <c r="BY1706" s="27"/>
      <c r="BZ1706" s="27"/>
      <c r="CA1706" s="27"/>
      <c r="CB1706" s="27"/>
      <c r="CC1706" s="27"/>
      <c r="CD1706" s="27"/>
      <c r="CE1706" s="27"/>
      <c r="CF1706" s="27"/>
      <c r="CG1706" s="27"/>
      <c r="CH1706" s="27"/>
      <c r="CI1706" s="27"/>
      <c r="CJ1706" s="27"/>
      <c r="CK1706" s="27"/>
      <c r="CL1706" s="27"/>
      <c r="CM1706" s="27"/>
      <c r="CN1706" s="27"/>
      <c r="CO1706" s="27"/>
      <c r="CP1706" s="27"/>
      <c r="CQ1706" s="27"/>
      <c r="CR1706" s="27"/>
      <c r="CS1706" s="27"/>
      <c r="CT1706" s="27"/>
      <c r="CU1706" s="27"/>
      <c r="CV1706" s="27"/>
      <c r="CW1706" s="27"/>
      <c r="CX1706" s="27"/>
      <c r="CY1706" s="27"/>
      <c r="CZ1706" s="27"/>
    </row>
    <row r="1707" spans="1:416" ht="13.45" customHeight="1">
      <c r="E1707" s="19" t="str">
        <f xml:space="preserve"> E$912</f>
        <v>Prepayment of Commercial loan from ESF</v>
      </c>
      <c r="F1707" s="25"/>
      <c r="G1707" s="25" t="str">
        <f t="shared" ref="G1707:BQ1707" si="1702" xml:space="preserve"> G$912</f>
        <v>'000 SAR</v>
      </c>
      <c r="H1707" s="26" t="e">
        <f t="shared" ca="1" si="1702"/>
        <v>#REF!</v>
      </c>
      <c r="I1707" s="26"/>
      <c r="J1707" s="26" t="e">
        <f t="shared" ca="1" si="1702"/>
        <v>#REF!</v>
      </c>
      <c r="K1707" s="26" t="e">
        <f t="shared" ca="1" si="1702"/>
        <v>#REF!</v>
      </c>
      <c r="L1707" s="26" t="e">
        <f t="shared" ca="1" si="1702"/>
        <v>#REF!</v>
      </c>
      <c r="M1707" s="26" t="e">
        <f t="shared" ca="1" si="1702"/>
        <v>#REF!</v>
      </c>
      <c r="N1707" s="26" t="e">
        <f t="shared" ca="1" si="1702"/>
        <v>#REF!</v>
      </c>
      <c r="O1707" s="26" t="e">
        <f t="shared" ca="1" si="1702"/>
        <v>#REF!</v>
      </c>
      <c r="P1707" s="26" t="e">
        <f t="shared" ca="1" si="1702"/>
        <v>#REF!</v>
      </c>
      <c r="Q1707" s="26" t="e">
        <f t="shared" ca="1" si="1702"/>
        <v>#REF!</v>
      </c>
      <c r="R1707" s="26" t="e">
        <f t="shared" ca="1" si="1702"/>
        <v>#REF!</v>
      </c>
      <c r="S1707" s="26" t="e">
        <f t="shared" ca="1" si="1702"/>
        <v>#REF!</v>
      </c>
      <c r="T1707" s="26" t="e">
        <f t="shared" ca="1" si="1702"/>
        <v>#REF!</v>
      </c>
      <c r="U1707" s="26" t="e">
        <f t="shared" ca="1" si="1702"/>
        <v>#REF!</v>
      </c>
      <c r="V1707" s="26" t="e">
        <f t="shared" ca="1" si="1702"/>
        <v>#REF!</v>
      </c>
      <c r="W1707" s="26" t="e">
        <f t="shared" ca="1" si="1702"/>
        <v>#REF!</v>
      </c>
      <c r="X1707" s="26" t="e">
        <f t="shared" ca="1" si="1702"/>
        <v>#REF!</v>
      </c>
      <c r="Y1707" s="26" t="e">
        <f t="shared" ca="1" si="1702"/>
        <v>#REF!</v>
      </c>
      <c r="Z1707" s="26" t="e">
        <f t="shared" ca="1" si="1702"/>
        <v>#REF!</v>
      </c>
      <c r="AA1707" s="26" t="e">
        <f t="shared" ca="1" si="1702"/>
        <v>#REF!</v>
      </c>
      <c r="AB1707" s="26" t="e">
        <f t="shared" ca="1" si="1702"/>
        <v>#REF!</v>
      </c>
      <c r="AC1707" s="26" t="e">
        <f t="shared" ca="1" si="1702"/>
        <v>#REF!</v>
      </c>
      <c r="AD1707" s="26" t="e">
        <f t="shared" ca="1" si="1702"/>
        <v>#REF!</v>
      </c>
      <c r="AE1707" s="26" t="e">
        <f t="shared" ca="1" si="1702"/>
        <v>#REF!</v>
      </c>
      <c r="AF1707" s="26" t="e">
        <f t="shared" ca="1" si="1702"/>
        <v>#REF!</v>
      </c>
      <c r="AG1707" s="26" t="e">
        <f t="shared" ca="1" si="1702"/>
        <v>#REF!</v>
      </c>
      <c r="AH1707" s="26" t="e">
        <f t="shared" ca="1" si="1702"/>
        <v>#REF!</v>
      </c>
      <c r="AI1707" s="26" t="e">
        <f t="shared" ca="1" si="1702"/>
        <v>#REF!</v>
      </c>
      <c r="AJ1707" s="26" t="e">
        <f t="shared" ca="1" si="1702"/>
        <v>#REF!</v>
      </c>
      <c r="AK1707" s="26" t="e">
        <f t="shared" ca="1" si="1702"/>
        <v>#REF!</v>
      </c>
      <c r="AL1707" s="26" t="e">
        <f t="shared" ca="1" si="1702"/>
        <v>#REF!</v>
      </c>
      <c r="AM1707" s="26" t="e">
        <f t="shared" ca="1" si="1702"/>
        <v>#REF!</v>
      </c>
      <c r="AN1707" s="26" t="e">
        <f t="shared" ca="1" si="1702"/>
        <v>#REF!</v>
      </c>
      <c r="AO1707" s="26" t="e">
        <f t="shared" ca="1" si="1702"/>
        <v>#REF!</v>
      </c>
      <c r="AP1707" s="26" t="e">
        <f t="shared" ca="1" si="1702"/>
        <v>#REF!</v>
      </c>
      <c r="AQ1707" s="26" t="e">
        <f t="shared" ca="1" si="1702"/>
        <v>#REF!</v>
      </c>
      <c r="AR1707" s="26" t="e">
        <f t="shared" ca="1" si="1702"/>
        <v>#REF!</v>
      </c>
      <c r="AS1707" s="26" t="e">
        <f t="shared" ca="1" si="1702"/>
        <v>#REF!</v>
      </c>
      <c r="AT1707" s="26" t="e">
        <f t="shared" ca="1" si="1702"/>
        <v>#REF!</v>
      </c>
      <c r="AU1707" s="26" t="e">
        <f t="shared" ca="1" si="1702"/>
        <v>#REF!</v>
      </c>
      <c r="AV1707" s="26" t="e">
        <f t="shared" ca="1" si="1702"/>
        <v>#REF!</v>
      </c>
      <c r="AW1707" s="26" t="e">
        <f t="shared" ca="1" si="1702"/>
        <v>#REF!</v>
      </c>
      <c r="AX1707" s="26" t="e">
        <f t="shared" ca="1" si="1702"/>
        <v>#REF!</v>
      </c>
      <c r="AY1707" s="26" t="e">
        <f t="shared" ca="1" si="1702"/>
        <v>#REF!</v>
      </c>
      <c r="AZ1707" s="26" t="e">
        <f t="shared" ca="1" si="1702"/>
        <v>#REF!</v>
      </c>
      <c r="BA1707" s="26" t="e">
        <f t="shared" ca="1" si="1702"/>
        <v>#REF!</v>
      </c>
      <c r="BB1707" s="26" t="e">
        <f t="shared" ca="1" si="1702"/>
        <v>#REF!</v>
      </c>
      <c r="BC1707" s="26" t="e">
        <f t="shared" ca="1" si="1702"/>
        <v>#REF!</v>
      </c>
      <c r="BD1707" s="26" t="e">
        <f t="shared" ca="1" si="1702"/>
        <v>#REF!</v>
      </c>
      <c r="BE1707" s="26" t="e">
        <f t="shared" ca="1" si="1702"/>
        <v>#REF!</v>
      </c>
      <c r="BF1707" s="26" t="e">
        <f t="shared" ca="1" si="1702"/>
        <v>#REF!</v>
      </c>
      <c r="BG1707" s="26" t="e">
        <f t="shared" ca="1" si="1702"/>
        <v>#REF!</v>
      </c>
      <c r="BH1707" s="26" t="e">
        <f t="shared" ca="1" si="1702"/>
        <v>#REF!</v>
      </c>
      <c r="BI1707" s="26" t="e">
        <f t="shared" ca="1" si="1702"/>
        <v>#REF!</v>
      </c>
      <c r="BJ1707" s="26" t="e">
        <f t="shared" ca="1" si="1702"/>
        <v>#REF!</v>
      </c>
      <c r="BK1707" s="26" t="e">
        <f t="shared" ca="1" si="1702"/>
        <v>#REF!</v>
      </c>
      <c r="BL1707" s="26" t="e">
        <f t="shared" ca="1" si="1702"/>
        <v>#REF!</v>
      </c>
      <c r="BM1707" s="26" t="e">
        <f t="shared" ca="1" si="1702"/>
        <v>#REF!</v>
      </c>
      <c r="BN1707" s="26" t="e">
        <f t="shared" ca="1" si="1702"/>
        <v>#REF!</v>
      </c>
      <c r="BO1707" s="26" t="e">
        <f t="shared" ca="1" si="1702"/>
        <v>#REF!</v>
      </c>
      <c r="BP1707" s="26" t="e">
        <f t="shared" ca="1" si="1702"/>
        <v>#REF!</v>
      </c>
      <c r="BQ1707" s="26" t="e">
        <f t="shared" ca="1" si="1702"/>
        <v>#REF!</v>
      </c>
      <c r="BR1707" s="26" t="e">
        <f t="shared" ref="BR1707:CZ1707" ca="1" si="1703" xml:space="preserve"> BR$912</f>
        <v>#REF!</v>
      </c>
      <c r="BS1707" s="26" t="e">
        <f t="shared" ca="1" si="1703"/>
        <v>#REF!</v>
      </c>
      <c r="BT1707" s="26" t="e">
        <f t="shared" ca="1" si="1703"/>
        <v>#REF!</v>
      </c>
      <c r="BU1707" s="26" t="e">
        <f t="shared" ca="1" si="1703"/>
        <v>#REF!</v>
      </c>
      <c r="BV1707" s="26" t="e">
        <f t="shared" ca="1" si="1703"/>
        <v>#REF!</v>
      </c>
      <c r="BW1707" s="26" t="e">
        <f t="shared" ca="1" si="1703"/>
        <v>#REF!</v>
      </c>
      <c r="BX1707" s="26" t="e">
        <f t="shared" ca="1" si="1703"/>
        <v>#REF!</v>
      </c>
      <c r="BY1707" s="26" t="e">
        <f t="shared" ca="1" si="1703"/>
        <v>#REF!</v>
      </c>
      <c r="BZ1707" s="26" t="e">
        <f t="shared" ca="1" si="1703"/>
        <v>#REF!</v>
      </c>
      <c r="CA1707" s="26" t="e">
        <f t="shared" ca="1" si="1703"/>
        <v>#REF!</v>
      </c>
      <c r="CB1707" s="26" t="e">
        <f t="shared" ca="1" si="1703"/>
        <v>#REF!</v>
      </c>
      <c r="CC1707" s="26" t="e">
        <f t="shared" ca="1" si="1703"/>
        <v>#REF!</v>
      </c>
      <c r="CD1707" s="26" t="e">
        <f t="shared" ca="1" si="1703"/>
        <v>#REF!</v>
      </c>
      <c r="CE1707" s="26" t="e">
        <f t="shared" ca="1" si="1703"/>
        <v>#REF!</v>
      </c>
      <c r="CF1707" s="26" t="e">
        <f t="shared" ca="1" si="1703"/>
        <v>#REF!</v>
      </c>
      <c r="CG1707" s="26" t="e">
        <f t="shared" ca="1" si="1703"/>
        <v>#REF!</v>
      </c>
      <c r="CH1707" s="26" t="e">
        <f t="shared" ca="1" si="1703"/>
        <v>#REF!</v>
      </c>
      <c r="CI1707" s="26" t="e">
        <f t="shared" ca="1" si="1703"/>
        <v>#REF!</v>
      </c>
      <c r="CJ1707" s="26" t="e">
        <f t="shared" ca="1" si="1703"/>
        <v>#REF!</v>
      </c>
      <c r="CK1707" s="26" t="e">
        <f t="shared" ca="1" si="1703"/>
        <v>#REF!</v>
      </c>
      <c r="CL1707" s="26" t="e">
        <f t="shared" ca="1" si="1703"/>
        <v>#REF!</v>
      </c>
      <c r="CM1707" s="26" t="e">
        <f t="shared" ca="1" si="1703"/>
        <v>#REF!</v>
      </c>
      <c r="CN1707" s="26" t="e">
        <f t="shared" ca="1" si="1703"/>
        <v>#REF!</v>
      </c>
      <c r="CO1707" s="26" t="e">
        <f t="shared" ca="1" si="1703"/>
        <v>#REF!</v>
      </c>
      <c r="CP1707" s="26" t="e">
        <f t="shared" ca="1" si="1703"/>
        <v>#REF!</v>
      </c>
      <c r="CQ1707" s="26" t="e">
        <f t="shared" ca="1" si="1703"/>
        <v>#REF!</v>
      </c>
      <c r="CR1707" s="26" t="e">
        <f t="shared" ca="1" si="1703"/>
        <v>#REF!</v>
      </c>
      <c r="CS1707" s="26" t="e">
        <f t="shared" ca="1" si="1703"/>
        <v>#REF!</v>
      </c>
      <c r="CT1707" s="26" t="e">
        <f t="shared" ca="1" si="1703"/>
        <v>#REF!</v>
      </c>
      <c r="CU1707" s="26" t="e">
        <f t="shared" ca="1" si="1703"/>
        <v>#REF!</v>
      </c>
      <c r="CV1707" s="26" t="e">
        <f t="shared" ca="1" si="1703"/>
        <v>#REF!</v>
      </c>
      <c r="CW1707" s="26" t="e">
        <f t="shared" ca="1" si="1703"/>
        <v>#REF!</v>
      </c>
      <c r="CX1707" s="26" t="e">
        <f t="shared" ca="1" si="1703"/>
        <v>#REF!</v>
      </c>
      <c r="CY1707" s="26" t="e">
        <f t="shared" ca="1" si="1703"/>
        <v>#REF!</v>
      </c>
      <c r="CZ1707" s="26" t="e">
        <f t="shared" ca="1" si="1703"/>
        <v>#REF!</v>
      </c>
    </row>
    <row r="1708" spans="1:416" ht="13.45" customHeight="1">
      <c r="A1708" s="45"/>
      <c r="B1708" s="45"/>
      <c r="C1708" s="45"/>
      <c r="D1708" s="205"/>
      <c r="E1708" s="45" t="str">
        <f xml:space="preserve"> E1707</f>
        <v>Prepayment of Commercial loan from ESF</v>
      </c>
      <c r="F1708" s="45"/>
      <c r="G1708" s="45" t="str">
        <f xml:space="preserve"> G1707</f>
        <v>'000 SAR</v>
      </c>
      <c r="H1708" s="26" t="e">
        <f ca="1" xml:space="preserve"> SUM(J1708:CZ1708)</f>
        <v>#REF!</v>
      </c>
      <c r="I1708" s="46"/>
      <c r="J1708" s="46" t="e">
        <f t="shared" ref="J1708:AO1708" ca="1" si="1704" xml:space="preserve"> SUMIF( $J$4:$CZ$4, J$1543, $J1707:$CZ1707 )</f>
        <v>#REF!</v>
      </c>
      <c r="K1708" s="46" t="e">
        <f t="shared" ca="1" si="1704"/>
        <v>#REF!</v>
      </c>
      <c r="L1708" s="46" t="e">
        <f t="shared" ca="1" si="1704"/>
        <v>#REF!</v>
      </c>
      <c r="M1708" s="46" t="e">
        <f t="shared" ca="1" si="1704"/>
        <v>#REF!</v>
      </c>
      <c r="N1708" s="46" t="e">
        <f t="shared" ca="1" si="1704"/>
        <v>#REF!</v>
      </c>
      <c r="O1708" s="46" t="e">
        <f t="shared" ca="1" si="1704"/>
        <v>#REF!</v>
      </c>
      <c r="P1708" s="46" t="e">
        <f t="shared" ca="1" si="1704"/>
        <v>#REF!</v>
      </c>
      <c r="Q1708" s="46" t="e">
        <f t="shared" ca="1" si="1704"/>
        <v>#REF!</v>
      </c>
      <c r="R1708" s="46" t="e">
        <f t="shared" ca="1" si="1704"/>
        <v>#REF!</v>
      </c>
      <c r="S1708" s="46" t="e">
        <f t="shared" ca="1" si="1704"/>
        <v>#REF!</v>
      </c>
      <c r="T1708" s="46" t="e">
        <f t="shared" ca="1" si="1704"/>
        <v>#REF!</v>
      </c>
      <c r="U1708" s="46" t="e">
        <f t="shared" ca="1" si="1704"/>
        <v>#REF!</v>
      </c>
      <c r="V1708" s="46" t="e">
        <f t="shared" ca="1" si="1704"/>
        <v>#REF!</v>
      </c>
      <c r="W1708" s="46" t="e">
        <f t="shared" ca="1" si="1704"/>
        <v>#REF!</v>
      </c>
      <c r="X1708" s="46" t="e">
        <f t="shared" ca="1" si="1704"/>
        <v>#REF!</v>
      </c>
      <c r="Y1708" s="46" t="e">
        <f t="shared" ca="1" si="1704"/>
        <v>#REF!</v>
      </c>
      <c r="Z1708" s="46" t="e">
        <f t="shared" ca="1" si="1704"/>
        <v>#REF!</v>
      </c>
      <c r="AA1708" s="46" t="e">
        <f t="shared" ca="1" si="1704"/>
        <v>#REF!</v>
      </c>
      <c r="AB1708" s="46" t="e">
        <f t="shared" ca="1" si="1704"/>
        <v>#REF!</v>
      </c>
      <c r="AC1708" s="46" t="e">
        <f t="shared" ca="1" si="1704"/>
        <v>#REF!</v>
      </c>
      <c r="AD1708" s="46" t="e">
        <f t="shared" ca="1" si="1704"/>
        <v>#REF!</v>
      </c>
      <c r="AE1708" s="46" t="e">
        <f t="shared" ca="1" si="1704"/>
        <v>#REF!</v>
      </c>
      <c r="AF1708" s="46" t="e">
        <f t="shared" ca="1" si="1704"/>
        <v>#REF!</v>
      </c>
      <c r="AG1708" s="46" t="e">
        <f t="shared" ca="1" si="1704"/>
        <v>#REF!</v>
      </c>
      <c r="AH1708" s="46" t="e">
        <f t="shared" ca="1" si="1704"/>
        <v>#REF!</v>
      </c>
      <c r="AI1708" s="46" t="e">
        <f t="shared" ca="1" si="1704"/>
        <v>#REF!</v>
      </c>
      <c r="AJ1708" s="46" t="e">
        <f t="shared" ca="1" si="1704"/>
        <v>#REF!</v>
      </c>
      <c r="AK1708" s="46" t="e">
        <f t="shared" ca="1" si="1704"/>
        <v>#REF!</v>
      </c>
      <c r="AL1708" s="46" t="e">
        <f t="shared" ca="1" si="1704"/>
        <v>#REF!</v>
      </c>
      <c r="AM1708" s="46" t="e">
        <f t="shared" ca="1" si="1704"/>
        <v>#REF!</v>
      </c>
      <c r="AN1708" s="46" t="e">
        <f t="shared" ca="1" si="1704"/>
        <v>#REF!</v>
      </c>
      <c r="AO1708" s="46" t="e">
        <f t="shared" ca="1" si="1704"/>
        <v>#REF!</v>
      </c>
      <c r="AP1708" s="46">
        <f t="shared" ref="AP1708:BU1708" si="1705" xml:space="preserve"> SUMIF( $J$4:$CZ$4, AP$1543, $J1707:$CZ1707 )</f>
        <v>0</v>
      </c>
      <c r="AQ1708" s="46">
        <f t="shared" si="1705"/>
        <v>0</v>
      </c>
      <c r="AR1708" s="46">
        <f t="shared" si="1705"/>
        <v>0</v>
      </c>
      <c r="AS1708" s="46">
        <f t="shared" si="1705"/>
        <v>0</v>
      </c>
      <c r="AT1708" s="46">
        <f t="shared" si="1705"/>
        <v>0</v>
      </c>
      <c r="AU1708" s="46">
        <f t="shared" si="1705"/>
        <v>0</v>
      </c>
      <c r="AV1708" s="46">
        <f t="shared" si="1705"/>
        <v>0</v>
      </c>
      <c r="AW1708" s="46">
        <f t="shared" si="1705"/>
        <v>0</v>
      </c>
      <c r="AX1708" s="46">
        <f t="shared" si="1705"/>
        <v>0</v>
      </c>
      <c r="AY1708" s="46">
        <f t="shared" si="1705"/>
        <v>0</v>
      </c>
      <c r="AZ1708" s="46">
        <f t="shared" si="1705"/>
        <v>0</v>
      </c>
      <c r="BA1708" s="46">
        <f t="shared" si="1705"/>
        <v>0</v>
      </c>
      <c r="BB1708" s="46">
        <f t="shared" si="1705"/>
        <v>0</v>
      </c>
      <c r="BC1708" s="46">
        <f t="shared" si="1705"/>
        <v>0</v>
      </c>
      <c r="BD1708" s="46">
        <f t="shared" si="1705"/>
        <v>0</v>
      </c>
      <c r="BE1708" s="46">
        <f t="shared" si="1705"/>
        <v>0</v>
      </c>
      <c r="BF1708" s="46">
        <f t="shared" si="1705"/>
        <v>0</v>
      </c>
      <c r="BG1708" s="46">
        <f t="shared" si="1705"/>
        <v>0</v>
      </c>
      <c r="BH1708" s="46">
        <f t="shared" si="1705"/>
        <v>0</v>
      </c>
      <c r="BI1708" s="46">
        <f t="shared" si="1705"/>
        <v>0</v>
      </c>
      <c r="BJ1708" s="46">
        <f t="shared" si="1705"/>
        <v>0</v>
      </c>
      <c r="BK1708" s="46">
        <f t="shared" si="1705"/>
        <v>0</v>
      </c>
      <c r="BL1708" s="46">
        <f t="shared" si="1705"/>
        <v>0</v>
      </c>
      <c r="BM1708" s="46">
        <f t="shared" si="1705"/>
        <v>0</v>
      </c>
      <c r="BN1708" s="46">
        <f t="shared" si="1705"/>
        <v>0</v>
      </c>
      <c r="BO1708" s="46">
        <f t="shared" si="1705"/>
        <v>0</v>
      </c>
      <c r="BP1708" s="46">
        <f t="shared" si="1705"/>
        <v>0</v>
      </c>
      <c r="BQ1708" s="46">
        <f t="shared" si="1705"/>
        <v>0</v>
      </c>
      <c r="BR1708" s="46">
        <f t="shared" si="1705"/>
        <v>0</v>
      </c>
      <c r="BS1708" s="46">
        <f t="shared" si="1705"/>
        <v>0</v>
      </c>
      <c r="BT1708" s="46">
        <f t="shared" si="1705"/>
        <v>0</v>
      </c>
      <c r="BU1708" s="46">
        <f t="shared" si="1705"/>
        <v>0</v>
      </c>
      <c r="BV1708" s="46">
        <f t="shared" ref="BV1708:CZ1708" si="1706" xml:space="preserve"> SUMIF( $J$4:$CZ$4, BV$1543, $J1707:$CZ1707 )</f>
        <v>0</v>
      </c>
      <c r="BW1708" s="46">
        <f t="shared" si="1706"/>
        <v>0</v>
      </c>
      <c r="BX1708" s="46">
        <f t="shared" si="1706"/>
        <v>0</v>
      </c>
      <c r="BY1708" s="46">
        <f t="shared" si="1706"/>
        <v>0</v>
      </c>
      <c r="BZ1708" s="46">
        <f t="shared" si="1706"/>
        <v>0</v>
      </c>
      <c r="CA1708" s="46">
        <f t="shared" si="1706"/>
        <v>0</v>
      </c>
      <c r="CB1708" s="46">
        <f t="shared" si="1706"/>
        <v>0</v>
      </c>
      <c r="CC1708" s="46">
        <f t="shared" si="1706"/>
        <v>0</v>
      </c>
      <c r="CD1708" s="46">
        <f t="shared" si="1706"/>
        <v>0</v>
      </c>
      <c r="CE1708" s="46">
        <f t="shared" si="1706"/>
        <v>0</v>
      </c>
      <c r="CF1708" s="46">
        <f t="shared" si="1706"/>
        <v>0</v>
      </c>
      <c r="CG1708" s="46">
        <f t="shared" si="1706"/>
        <v>0</v>
      </c>
      <c r="CH1708" s="46">
        <f t="shared" si="1706"/>
        <v>0</v>
      </c>
      <c r="CI1708" s="46">
        <f t="shared" si="1706"/>
        <v>0</v>
      </c>
      <c r="CJ1708" s="46">
        <f t="shared" si="1706"/>
        <v>0</v>
      </c>
      <c r="CK1708" s="46">
        <f t="shared" si="1706"/>
        <v>0</v>
      </c>
      <c r="CL1708" s="46">
        <f t="shared" si="1706"/>
        <v>0</v>
      </c>
      <c r="CM1708" s="46">
        <f t="shared" si="1706"/>
        <v>0</v>
      </c>
      <c r="CN1708" s="46">
        <f t="shared" si="1706"/>
        <v>0</v>
      </c>
      <c r="CO1708" s="46">
        <f t="shared" si="1706"/>
        <v>0</v>
      </c>
      <c r="CP1708" s="46">
        <f t="shared" si="1706"/>
        <v>0</v>
      </c>
      <c r="CQ1708" s="46">
        <f t="shared" si="1706"/>
        <v>0</v>
      </c>
      <c r="CR1708" s="46">
        <f t="shared" si="1706"/>
        <v>0</v>
      </c>
      <c r="CS1708" s="46">
        <f t="shared" si="1706"/>
        <v>0</v>
      </c>
      <c r="CT1708" s="46">
        <f t="shared" si="1706"/>
        <v>0</v>
      </c>
      <c r="CU1708" s="46">
        <f t="shared" si="1706"/>
        <v>0</v>
      </c>
      <c r="CV1708" s="46">
        <f t="shared" si="1706"/>
        <v>0</v>
      </c>
      <c r="CW1708" s="46">
        <f t="shared" si="1706"/>
        <v>0</v>
      </c>
      <c r="CX1708" s="46">
        <f t="shared" si="1706"/>
        <v>0</v>
      </c>
      <c r="CY1708" s="46">
        <f t="shared" si="1706"/>
        <v>0</v>
      </c>
      <c r="CZ1708" s="46">
        <f t="shared" si="1706"/>
        <v>0</v>
      </c>
      <c r="DA1708" s="5"/>
      <c r="DB1708" s="5"/>
      <c r="DC1708" s="5"/>
      <c r="DD1708" s="5"/>
      <c r="DE1708" s="5"/>
      <c r="DF1708" s="5"/>
      <c r="DG1708" s="5"/>
      <c r="DH1708" s="5"/>
      <c r="DI1708" s="5"/>
      <c r="DJ1708" s="5"/>
      <c r="DK1708" s="5"/>
      <c r="DL1708" s="5"/>
      <c r="DM1708" s="5"/>
      <c r="DN1708" s="5"/>
      <c r="DO1708" s="5"/>
      <c r="DP1708" s="5"/>
      <c r="DQ1708" s="5"/>
      <c r="DR1708" s="5"/>
      <c r="DS1708" s="5"/>
      <c r="DT1708" s="5"/>
      <c r="DU1708" s="5"/>
      <c r="DV1708" s="5"/>
      <c r="DW1708" s="5"/>
      <c r="DX1708" s="5"/>
      <c r="DY1708" s="5"/>
      <c r="DZ1708" s="5"/>
      <c r="EA1708" s="5"/>
      <c r="EB1708" s="5"/>
      <c r="EC1708" s="5"/>
      <c r="ED1708" s="5"/>
      <c r="EE1708" s="5"/>
      <c r="EF1708" s="5"/>
      <c r="EG1708" s="5"/>
      <c r="EH1708" s="5"/>
      <c r="EI1708" s="5"/>
      <c r="EJ1708" s="5"/>
      <c r="EK1708" s="5"/>
      <c r="EL1708" s="5"/>
      <c r="EM1708" s="5"/>
      <c r="EN1708" s="5"/>
      <c r="EO1708" s="5"/>
      <c r="EP1708" s="5"/>
      <c r="EQ1708" s="5"/>
      <c r="ER1708" s="5"/>
      <c r="ES1708" s="5"/>
      <c r="ET1708" s="5"/>
      <c r="EU1708" s="5"/>
      <c r="EV1708" s="5"/>
      <c r="EW1708" s="5"/>
      <c r="EX1708" s="5"/>
      <c r="EY1708" s="5"/>
      <c r="EZ1708" s="5"/>
      <c r="FA1708" s="5"/>
      <c r="FB1708" s="5"/>
      <c r="FC1708" s="5"/>
      <c r="FD1708" s="5"/>
      <c r="FE1708" s="5"/>
      <c r="FF1708" s="5"/>
      <c r="FG1708" s="5"/>
      <c r="FH1708" s="5"/>
      <c r="FI1708" s="5"/>
      <c r="FJ1708" s="5"/>
      <c r="FK1708" s="5"/>
      <c r="FL1708" s="5"/>
      <c r="FM1708" s="5"/>
      <c r="FN1708" s="5"/>
      <c r="FO1708" s="5"/>
      <c r="FP1708" s="5"/>
      <c r="FQ1708" s="5"/>
      <c r="FR1708" s="5"/>
      <c r="FS1708" s="5"/>
      <c r="FT1708" s="5"/>
      <c r="FU1708" s="5"/>
      <c r="FV1708" s="5"/>
      <c r="FW1708" s="5"/>
      <c r="FX1708" s="5"/>
      <c r="FY1708" s="5"/>
      <c r="FZ1708" s="5"/>
      <c r="GA1708" s="5"/>
      <c r="GB1708" s="5"/>
      <c r="GC1708" s="5"/>
      <c r="GD1708" s="5"/>
      <c r="GE1708" s="5"/>
      <c r="GF1708" s="5"/>
      <c r="GG1708" s="5"/>
      <c r="GH1708" s="5"/>
      <c r="GI1708" s="5"/>
      <c r="GJ1708" s="5"/>
      <c r="GK1708" s="5"/>
      <c r="GL1708" s="5"/>
      <c r="GM1708" s="5"/>
      <c r="GN1708" s="5"/>
      <c r="GO1708" s="5"/>
      <c r="GP1708" s="5"/>
      <c r="GQ1708" s="5"/>
      <c r="GR1708" s="5"/>
      <c r="GS1708" s="5"/>
      <c r="GT1708" s="5"/>
      <c r="GU1708" s="5"/>
      <c r="GV1708" s="5"/>
      <c r="GW1708" s="5"/>
      <c r="GX1708" s="5"/>
      <c r="GY1708" s="5"/>
      <c r="GZ1708" s="5"/>
      <c r="HA1708" s="5"/>
      <c r="HB1708" s="5"/>
      <c r="HC1708" s="5"/>
      <c r="HD1708" s="5"/>
      <c r="HE1708" s="5"/>
      <c r="HF1708" s="5"/>
      <c r="HG1708" s="5"/>
      <c r="HH1708" s="5"/>
      <c r="HI1708" s="5"/>
      <c r="HJ1708" s="5"/>
      <c r="HK1708" s="5"/>
      <c r="HL1708" s="5"/>
      <c r="HM1708" s="5"/>
      <c r="HN1708" s="5"/>
      <c r="HO1708" s="5"/>
      <c r="HP1708" s="5"/>
      <c r="HQ1708" s="5"/>
      <c r="HR1708" s="5"/>
      <c r="HS1708" s="5"/>
      <c r="HT1708" s="5"/>
      <c r="HU1708" s="5"/>
      <c r="HV1708" s="5"/>
      <c r="HW1708" s="5"/>
      <c r="HX1708" s="5"/>
      <c r="HY1708" s="5"/>
      <c r="HZ1708" s="5"/>
      <c r="IA1708" s="5"/>
      <c r="IB1708" s="5"/>
      <c r="IC1708" s="5"/>
      <c r="ID1708" s="5"/>
      <c r="IE1708" s="5"/>
      <c r="IF1708" s="5"/>
      <c r="IG1708" s="5"/>
      <c r="IH1708" s="5"/>
      <c r="II1708" s="5"/>
      <c r="IJ1708" s="5"/>
      <c r="IK1708" s="5"/>
      <c r="IL1708" s="5"/>
      <c r="IM1708" s="5"/>
      <c r="IN1708" s="5"/>
      <c r="IO1708" s="5"/>
      <c r="IP1708" s="5"/>
      <c r="IQ1708" s="5"/>
      <c r="IR1708" s="5"/>
      <c r="IS1708" s="5"/>
      <c r="IT1708" s="5"/>
      <c r="IU1708" s="5"/>
      <c r="IV1708" s="5"/>
      <c r="IW1708" s="5"/>
      <c r="IX1708" s="5"/>
      <c r="IY1708" s="5"/>
      <c r="IZ1708" s="5"/>
      <c r="JA1708" s="5"/>
      <c r="JB1708" s="5"/>
      <c r="JC1708" s="5"/>
      <c r="JD1708" s="5"/>
      <c r="JE1708" s="5"/>
      <c r="JF1708" s="5"/>
      <c r="JG1708" s="5"/>
      <c r="JH1708" s="5"/>
      <c r="JI1708" s="5"/>
      <c r="JJ1708" s="5"/>
      <c r="JK1708" s="5"/>
      <c r="JL1708" s="5"/>
      <c r="JM1708" s="5"/>
      <c r="JN1708" s="5"/>
      <c r="JO1708" s="5"/>
      <c r="JP1708" s="5"/>
      <c r="JQ1708" s="5"/>
      <c r="JR1708" s="5"/>
      <c r="JS1708" s="5"/>
      <c r="JT1708" s="5"/>
      <c r="JU1708" s="5"/>
      <c r="JV1708" s="5"/>
      <c r="JW1708" s="5"/>
      <c r="JX1708" s="5"/>
      <c r="JY1708" s="5"/>
      <c r="JZ1708" s="5"/>
      <c r="KA1708" s="5"/>
      <c r="KB1708" s="5"/>
      <c r="KC1708" s="5"/>
      <c r="KD1708" s="5"/>
      <c r="KE1708" s="5"/>
      <c r="KF1708" s="5"/>
      <c r="KG1708" s="5"/>
      <c r="KH1708" s="5"/>
      <c r="KI1708" s="5"/>
      <c r="KJ1708" s="5"/>
      <c r="KK1708" s="5"/>
      <c r="KL1708" s="5"/>
      <c r="KM1708" s="5"/>
      <c r="KN1708" s="5"/>
      <c r="KO1708" s="5"/>
      <c r="KP1708" s="5"/>
      <c r="KQ1708" s="5"/>
      <c r="KR1708" s="5"/>
      <c r="KS1708" s="5"/>
      <c r="KT1708" s="5"/>
      <c r="KU1708" s="5"/>
      <c r="KV1708" s="5"/>
      <c r="KW1708" s="5"/>
      <c r="KX1708" s="5"/>
      <c r="KY1708" s="5"/>
      <c r="KZ1708" s="5"/>
      <c r="LA1708" s="5"/>
      <c r="LB1708" s="5"/>
      <c r="LC1708" s="5"/>
      <c r="LD1708" s="5"/>
      <c r="LE1708" s="5"/>
      <c r="LF1708" s="5"/>
      <c r="LG1708" s="5"/>
      <c r="LH1708" s="5"/>
      <c r="LI1708" s="5"/>
      <c r="LJ1708" s="5"/>
      <c r="LK1708" s="5"/>
      <c r="LL1708" s="5"/>
      <c r="LM1708" s="5"/>
      <c r="LN1708" s="5"/>
      <c r="LO1708" s="5"/>
      <c r="LP1708" s="5"/>
      <c r="LQ1708" s="5"/>
      <c r="LR1708" s="5"/>
      <c r="LS1708" s="5"/>
      <c r="LT1708" s="5"/>
      <c r="LU1708" s="5"/>
      <c r="LV1708" s="5"/>
      <c r="LW1708" s="5"/>
      <c r="LX1708" s="5"/>
      <c r="LY1708" s="5"/>
      <c r="LZ1708" s="5"/>
      <c r="MA1708" s="5"/>
      <c r="MB1708" s="5"/>
      <c r="MC1708" s="5"/>
      <c r="MD1708" s="5"/>
      <c r="ME1708" s="5"/>
      <c r="MF1708" s="5"/>
      <c r="MG1708" s="5"/>
      <c r="MH1708" s="5"/>
      <c r="MI1708" s="5"/>
      <c r="MJ1708" s="5"/>
      <c r="MK1708" s="5"/>
      <c r="ML1708" s="5"/>
      <c r="MM1708" s="5"/>
      <c r="MN1708" s="5"/>
      <c r="MO1708" s="5"/>
      <c r="MP1708" s="5"/>
      <c r="MQ1708" s="5"/>
      <c r="MR1708" s="5"/>
      <c r="MS1708" s="5"/>
      <c r="MT1708" s="5"/>
      <c r="MU1708" s="5"/>
      <c r="MV1708" s="5"/>
      <c r="MW1708" s="5"/>
      <c r="MX1708" s="5"/>
      <c r="MY1708" s="5"/>
      <c r="MZ1708" s="5"/>
      <c r="NA1708" s="5"/>
      <c r="NB1708" s="5"/>
      <c r="NC1708" s="5"/>
      <c r="ND1708" s="5"/>
      <c r="NE1708" s="5"/>
      <c r="NF1708" s="5"/>
      <c r="NG1708" s="5"/>
      <c r="NH1708" s="5"/>
      <c r="NI1708" s="5"/>
      <c r="NJ1708" s="5"/>
      <c r="NK1708" s="5"/>
      <c r="NL1708" s="5"/>
      <c r="NM1708" s="5"/>
      <c r="NN1708" s="5"/>
      <c r="NO1708" s="5"/>
      <c r="NP1708" s="5"/>
      <c r="NQ1708" s="5"/>
      <c r="NR1708" s="5"/>
      <c r="NS1708" s="5"/>
      <c r="NT1708" s="5"/>
      <c r="NU1708" s="5"/>
      <c r="NV1708" s="5"/>
      <c r="NW1708" s="5"/>
      <c r="NX1708" s="5"/>
      <c r="NY1708" s="5"/>
      <c r="NZ1708" s="5"/>
      <c r="OA1708" s="5"/>
      <c r="OB1708" s="5"/>
      <c r="OC1708" s="5"/>
      <c r="OD1708" s="5"/>
      <c r="OE1708" s="5"/>
      <c r="OF1708" s="5"/>
      <c r="OG1708" s="5"/>
      <c r="OH1708" s="5"/>
      <c r="OI1708" s="5"/>
      <c r="OJ1708" s="5"/>
      <c r="OK1708" s="5"/>
      <c r="OL1708" s="5"/>
      <c r="OM1708" s="5"/>
      <c r="ON1708" s="5"/>
      <c r="OO1708" s="5"/>
      <c r="OP1708" s="5"/>
      <c r="OQ1708" s="5"/>
      <c r="OR1708" s="5"/>
      <c r="OS1708" s="5"/>
      <c r="OT1708" s="5"/>
      <c r="OU1708" s="5"/>
      <c r="OV1708" s="5"/>
      <c r="OW1708" s="5"/>
      <c r="OX1708" s="5"/>
      <c r="OY1708" s="5"/>
      <c r="OZ1708" s="5"/>
    </row>
    <row r="1709" spans="1:416" ht="13.45" customHeight="1">
      <c r="H1709" s="26"/>
      <c r="I1709" s="27"/>
      <c r="J1709" s="27"/>
      <c r="K1709" s="27"/>
      <c r="L1709" s="27"/>
      <c r="M1709" s="27"/>
      <c r="N1709" s="27"/>
      <c r="O1709" s="27"/>
      <c r="P1709" s="27"/>
      <c r="Q1709" s="27"/>
      <c r="R1709" s="27"/>
      <c r="S1709" s="27"/>
      <c r="T1709" s="27"/>
      <c r="U1709" s="27"/>
      <c r="V1709" s="27"/>
      <c r="W1709" s="27"/>
      <c r="X1709" s="27"/>
      <c r="Y1709" s="27"/>
      <c r="Z1709" s="27"/>
      <c r="AA1709" s="27"/>
      <c r="AB1709" s="27"/>
      <c r="AC1709" s="27"/>
      <c r="AD1709" s="27"/>
      <c r="AE1709" s="27"/>
      <c r="AF1709" s="27"/>
      <c r="AG1709" s="27"/>
      <c r="AH1709" s="27"/>
      <c r="AI1709" s="27"/>
      <c r="AJ1709" s="27"/>
      <c r="AK1709" s="27"/>
      <c r="AL1709" s="27"/>
      <c r="AM1709" s="27"/>
      <c r="AN1709" s="27"/>
      <c r="AO1709" s="27"/>
      <c r="AP1709" s="27"/>
      <c r="AQ1709" s="27"/>
      <c r="AR1709" s="27"/>
      <c r="AS1709" s="27"/>
      <c r="AT1709" s="27"/>
      <c r="AU1709" s="27"/>
      <c r="AV1709" s="27"/>
      <c r="AW1709" s="27"/>
      <c r="AX1709" s="27"/>
      <c r="AY1709" s="27"/>
      <c r="AZ1709" s="27"/>
      <c r="BA1709" s="27"/>
      <c r="BB1709" s="27"/>
      <c r="BC1709" s="27"/>
      <c r="BD1709" s="27"/>
      <c r="BE1709" s="27"/>
      <c r="BF1709" s="27"/>
      <c r="BG1709" s="27"/>
      <c r="BH1709" s="27"/>
      <c r="BI1709" s="27"/>
      <c r="BJ1709" s="27"/>
      <c r="BK1709" s="27"/>
      <c r="BL1709" s="27"/>
      <c r="BM1709" s="27"/>
      <c r="BN1709" s="27"/>
      <c r="BO1709" s="27"/>
      <c r="BP1709" s="27"/>
      <c r="BQ1709" s="27"/>
      <c r="BR1709" s="27"/>
      <c r="BS1709" s="27"/>
      <c r="BT1709" s="27"/>
      <c r="BU1709" s="27"/>
      <c r="BV1709" s="27"/>
      <c r="BW1709" s="27"/>
      <c r="BX1709" s="27"/>
      <c r="BY1709" s="27"/>
      <c r="BZ1709" s="27"/>
      <c r="CA1709" s="27"/>
      <c r="CB1709" s="27"/>
      <c r="CC1709" s="27"/>
      <c r="CD1709" s="27"/>
      <c r="CE1709" s="27"/>
      <c r="CF1709" s="27"/>
      <c r="CG1709" s="27"/>
      <c r="CH1709" s="27"/>
      <c r="CI1709" s="27"/>
      <c r="CJ1709" s="27"/>
      <c r="CK1709" s="27"/>
      <c r="CL1709" s="27"/>
      <c r="CM1709" s="27"/>
      <c r="CN1709" s="27"/>
      <c r="CO1709" s="27"/>
      <c r="CP1709" s="27"/>
      <c r="CQ1709" s="27"/>
      <c r="CR1709" s="27"/>
      <c r="CS1709" s="27"/>
      <c r="CT1709" s="27"/>
      <c r="CU1709" s="27"/>
      <c r="CV1709" s="27"/>
      <c r="CW1709" s="27"/>
      <c r="CX1709" s="27"/>
      <c r="CY1709" s="27"/>
      <c r="CZ1709" s="27"/>
    </row>
    <row r="1710" spans="1:416" ht="13.45" customHeight="1">
      <c r="E1710" s="19" t="str">
        <f xml:space="preserve"> E$913</f>
        <v>Commercial loan closing balance</v>
      </c>
      <c r="F1710" s="25"/>
      <c r="G1710" s="25" t="str">
        <f t="shared" ref="G1710:BQ1710" si="1707" xml:space="preserve"> G$913</f>
        <v>'000 SAR</v>
      </c>
      <c r="H1710" s="26">
        <f t="shared" si="1707"/>
        <v>0</v>
      </c>
      <c r="I1710" s="26"/>
      <c r="J1710" s="26" t="e">
        <f t="shared" ca="1" si="1707"/>
        <v>#REF!</v>
      </c>
      <c r="K1710" s="26" t="e">
        <f t="shared" ca="1" si="1707"/>
        <v>#REF!</v>
      </c>
      <c r="L1710" s="26" t="e">
        <f t="shared" ca="1" si="1707"/>
        <v>#REF!</v>
      </c>
      <c r="M1710" s="26" t="e">
        <f t="shared" ca="1" si="1707"/>
        <v>#REF!</v>
      </c>
      <c r="N1710" s="26" t="e">
        <f t="shared" ca="1" si="1707"/>
        <v>#REF!</v>
      </c>
      <c r="O1710" s="26" t="e">
        <f t="shared" ca="1" si="1707"/>
        <v>#REF!</v>
      </c>
      <c r="P1710" s="26" t="e">
        <f t="shared" ca="1" si="1707"/>
        <v>#REF!</v>
      </c>
      <c r="Q1710" s="26" t="e">
        <f t="shared" ca="1" si="1707"/>
        <v>#REF!</v>
      </c>
      <c r="R1710" s="26" t="e">
        <f t="shared" ca="1" si="1707"/>
        <v>#REF!</v>
      </c>
      <c r="S1710" s="26" t="e">
        <f t="shared" ca="1" si="1707"/>
        <v>#REF!</v>
      </c>
      <c r="T1710" s="26" t="e">
        <f t="shared" ca="1" si="1707"/>
        <v>#REF!</v>
      </c>
      <c r="U1710" s="26" t="e">
        <f t="shared" ca="1" si="1707"/>
        <v>#REF!</v>
      </c>
      <c r="V1710" s="26" t="e">
        <f t="shared" ca="1" si="1707"/>
        <v>#REF!</v>
      </c>
      <c r="W1710" s="26" t="e">
        <f t="shared" ca="1" si="1707"/>
        <v>#REF!</v>
      </c>
      <c r="X1710" s="26" t="e">
        <f t="shared" ca="1" si="1707"/>
        <v>#REF!</v>
      </c>
      <c r="Y1710" s="26" t="e">
        <f t="shared" ca="1" si="1707"/>
        <v>#REF!</v>
      </c>
      <c r="Z1710" s="26" t="e">
        <f t="shared" ca="1" si="1707"/>
        <v>#REF!</v>
      </c>
      <c r="AA1710" s="26" t="e">
        <f t="shared" ca="1" si="1707"/>
        <v>#REF!</v>
      </c>
      <c r="AB1710" s="26" t="e">
        <f t="shared" ca="1" si="1707"/>
        <v>#REF!</v>
      </c>
      <c r="AC1710" s="26" t="e">
        <f t="shared" ca="1" si="1707"/>
        <v>#REF!</v>
      </c>
      <c r="AD1710" s="26" t="e">
        <f t="shared" ca="1" si="1707"/>
        <v>#REF!</v>
      </c>
      <c r="AE1710" s="26" t="e">
        <f t="shared" ca="1" si="1707"/>
        <v>#REF!</v>
      </c>
      <c r="AF1710" s="26" t="e">
        <f t="shared" ca="1" si="1707"/>
        <v>#REF!</v>
      </c>
      <c r="AG1710" s="26" t="e">
        <f t="shared" ca="1" si="1707"/>
        <v>#REF!</v>
      </c>
      <c r="AH1710" s="26" t="e">
        <f t="shared" ca="1" si="1707"/>
        <v>#REF!</v>
      </c>
      <c r="AI1710" s="26" t="e">
        <f t="shared" ca="1" si="1707"/>
        <v>#REF!</v>
      </c>
      <c r="AJ1710" s="26" t="e">
        <f t="shared" ca="1" si="1707"/>
        <v>#REF!</v>
      </c>
      <c r="AK1710" s="26" t="e">
        <f t="shared" ca="1" si="1707"/>
        <v>#REF!</v>
      </c>
      <c r="AL1710" s="26" t="e">
        <f t="shared" ca="1" si="1707"/>
        <v>#REF!</v>
      </c>
      <c r="AM1710" s="26" t="e">
        <f t="shared" ca="1" si="1707"/>
        <v>#REF!</v>
      </c>
      <c r="AN1710" s="26" t="e">
        <f t="shared" ca="1" si="1707"/>
        <v>#REF!</v>
      </c>
      <c r="AO1710" s="26" t="e">
        <f t="shared" ca="1" si="1707"/>
        <v>#REF!</v>
      </c>
      <c r="AP1710" s="26" t="e">
        <f t="shared" ca="1" si="1707"/>
        <v>#REF!</v>
      </c>
      <c r="AQ1710" s="26" t="e">
        <f t="shared" ca="1" si="1707"/>
        <v>#REF!</v>
      </c>
      <c r="AR1710" s="26" t="e">
        <f t="shared" ca="1" si="1707"/>
        <v>#REF!</v>
      </c>
      <c r="AS1710" s="26" t="e">
        <f t="shared" ca="1" si="1707"/>
        <v>#REF!</v>
      </c>
      <c r="AT1710" s="26" t="e">
        <f t="shared" ca="1" si="1707"/>
        <v>#REF!</v>
      </c>
      <c r="AU1710" s="26" t="e">
        <f t="shared" ca="1" si="1707"/>
        <v>#REF!</v>
      </c>
      <c r="AV1710" s="26" t="e">
        <f t="shared" ca="1" si="1707"/>
        <v>#REF!</v>
      </c>
      <c r="AW1710" s="26" t="e">
        <f t="shared" ca="1" si="1707"/>
        <v>#REF!</v>
      </c>
      <c r="AX1710" s="26" t="e">
        <f t="shared" ca="1" si="1707"/>
        <v>#REF!</v>
      </c>
      <c r="AY1710" s="26" t="e">
        <f t="shared" ca="1" si="1707"/>
        <v>#REF!</v>
      </c>
      <c r="AZ1710" s="26" t="e">
        <f t="shared" ca="1" si="1707"/>
        <v>#REF!</v>
      </c>
      <c r="BA1710" s="26" t="e">
        <f t="shared" ca="1" si="1707"/>
        <v>#REF!</v>
      </c>
      <c r="BB1710" s="26" t="e">
        <f t="shared" ca="1" si="1707"/>
        <v>#REF!</v>
      </c>
      <c r="BC1710" s="26" t="e">
        <f t="shared" ca="1" si="1707"/>
        <v>#REF!</v>
      </c>
      <c r="BD1710" s="26" t="e">
        <f t="shared" ca="1" si="1707"/>
        <v>#REF!</v>
      </c>
      <c r="BE1710" s="26" t="e">
        <f t="shared" ca="1" si="1707"/>
        <v>#REF!</v>
      </c>
      <c r="BF1710" s="26" t="e">
        <f t="shared" ca="1" si="1707"/>
        <v>#REF!</v>
      </c>
      <c r="BG1710" s="26" t="e">
        <f t="shared" ca="1" si="1707"/>
        <v>#REF!</v>
      </c>
      <c r="BH1710" s="26" t="e">
        <f t="shared" ca="1" si="1707"/>
        <v>#REF!</v>
      </c>
      <c r="BI1710" s="26" t="e">
        <f t="shared" ca="1" si="1707"/>
        <v>#REF!</v>
      </c>
      <c r="BJ1710" s="26" t="e">
        <f t="shared" ca="1" si="1707"/>
        <v>#REF!</v>
      </c>
      <c r="BK1710" s="26" t="e">
        <f t="shared" ca="1" si="1707"/>
        <v>#REF!</v>
      </c>
      <c r="BL1710" s="26" t="e">
        <f t="shared" ca="1" si="1707"/>
        <v>#REF!</v>
      </c>
      <c r="BM1710" s="26" t="e">
        <f t="shared" ca="1" si="1707"/>
        <v>#REF!</v>
      </c>
      <c r="BN1710" s="26" t="e">
        <f t="shared" ca="1" si="1707"/>
        <v>#REF!</v>
      </c>
      <c r="BO1710" s="26" t="e">
        <f t="shared" ca="1" si="1707"/>
        <v>#REF!</v>
      </c>
      <c r="BP1710" s="26" t="e">
        <f t="shared" ca="1" si="1707"/>
        <v>#REF!</v>
      </c>
      <c r="BQ1710" s="26" t="e">
        <f t="shared" ca="1" si="1707"/>
        <v>#REF!</v>
      </c>
      <c r="BR1710" s="26" t="e">
        <f t="shared" ref="BR1710:CZ1710" ca="1" si="1708" xml:space="preserve"> BR$913</f>
        <v>#REF!</v>
      </c>
      <c r="BS1710" s="26" t="e">
        <f t="shared" ca="1" si="1708"/>
        <v>#REF!</v>
      </c>
      <c r="BT1710" s="26" t="e">
        <f t="shared" ca="1" si="1708"/>
        <v>#REF!</v>
      </c>
      <c r="BU1710" s="26" t="e">
        <f t="shared" ca="1" si="1708"/>
        <v>#REF!</v>
      </c>
      <c r="BV1710" s="26" t="e">
        <f t="shared" ca="1" si="1708"/>
        <v>#REF!</v>
      </c>
      <c r="BW1710" s="26" t="e">
        <f t="shared" ca="1" si="1708"/>
        <v>#REF!</v>
      </c>
      <c r="BX1710" s="26" t="e">
        <f t="shared" ca="1" si="1708"/>
        <v>#REF!</v>
      </c>
      <c r="BY1710" s="26" t="e">
        <f t="shared" ca="1" si="1708"/>
        <v>#REF!</v>
      </c>
      <c r="BZ1710" s="26" t="e">
        <f t="shared" ca="1" si="1708"/>
        <v>#REF!</v>
      </c>
      <c r="CA1710" s="26" t="e">
        <f t="shared" ca="1" si="1708"/>
        <v>#REF!</v>
      </c>
      <c r="CB1710" s="26" t="e">
        <f t="shared" ca="1" si="1708"/>
        <v>#REF!</v>
      </c>
      <c r="CC1710" s="26" t="e">
        <f t="shared" ca="1" si="1708"/>
        <v>#REF!</v>
      </c>
      <c r="CD1710" s="26" t="e">
        <f t="shared" ca="1" si="1708"/>
        <v>#REF!</v>
      </c>
      <c r="CE1710" s="26" t="e">
        <f t="shared" ca="1" si="1708"/>
        <v>#REF!</v>
      </c>
      <c r="CF1710" s="26" t="e">
        <f t="shared" ca="1" si="1708"/>
        <v>#REF!</v>
      </c>
      <c r="CG1710" s="26" t="e">
        <f t="shared" ca="1" si="1708"/>
        <v>#REF!</v>
      </c>
      <c r="CH1710" s="26" t="e">
        <f t="shared" ca="1" si="1708"/>
        <v>#REF!</v>
      </c>
      <c r="CI1710" s="26" t="e">
        <f t="shared" ca="1" si="1708"/>
        <v>#REF!</v>
      </c>
      <c r="CJ1710" s="26" t="e">
        <f t="shared" ca="1" si="1708"/>
        <v>#REF!</v>
      </c>
      <c r="CK1710" s="26" t="e">
        <f t="shared" ca="1" si="1708"/>
        <v>#REF!</v>
      </c>
      <c r="CL1710" s="26" t="e">
        <f t="shared" ca="1" si="1708"/>
        <v>#REF!</v>
      </c>
      <c r="CM1710" s="26" t="e">
        <f t="shared" ca="1" si="1708"/>
        <v>#REF!</v>
      </c>
      <c r="CN1710" s="26" t="e">
        <f t="shared" ca="1" si="1708"/>
        <v>#REF!</v>
      </c>
      <c r="CO1710" s="26" t="e">
        <f t="shared" ca="1" si="1708"/>
        <v>#REF!</v>
      </c>
      <c r="CP1710" s="26" t="e">
        <f t="shared" ca="1" si="1708"/>
        <v>#REF!</v>
      </c>
      <c r="CQ1710" s="26" t="e">
        <f t="shared" ca="1" si="1708"/>
        <v>#REF!</v>
      </c>
      <c r="CR1710" s="26" t="e">
        <f t="shared" ca="1" si="1708"/>
        <v>#REF!</v>
      </c>
      <c r="CS1710" s="26" t="e">
        <f t="shared" ca="1" si="1708"/>
        <v>#REF!</v>
      </c>
      <c r="CT1710" s="26" t="e">
        <f t="shared" ca="1" si="1708"/>
        <v>#REF!</v>
      </c>
      <c r="CU1710" s="26" t="e">
        <f t="shared" ca="1" si="1708"/>
        <v>#REF!</v>
      </c>
      <c r="CV1710" s="26" t="e">
        <f t="shared" ca="1" si="1708"/>
        <v>#REF!</v>
      </c>
      <c r="CW1710" s="26" t="e">
        <f t="shared" ca="1" si="1708"/>
        <v>#REF!</v>
      </c>
      <c r="CX1710" s="26" t="e">
        <f t="shared" ca="1" si="1708"/>
        <v>#REF!</v>
      </c>
      <c r="CY1710" s="26" t="e">
        <f t="shared" ca="1" si="1708"/>
        <v>#REF!</v>
      </c>
      <c r="CZ1710" s="26" t="e">
        <f t="shared" ca="1" si="1708"/>
        <v>#REF!</v>
      </c>
    </row>
    <row r="1711" spans="1:416" ht="13.45" customHeight="1">
      <c r="A1711" s="45"/>
      <c r="B1711" s="45"/>
      <c r="C1711" s="45"/>
      <c r="D1711" s="205"/>
      <c r="E1711" s="45" t="str">
        <f xml:space="preserve"> E1710</f>
        <v>Commercial loan closing balance</v>
      </c>
      <c r="F1711" s="45"/>
      <c r="G1711" s="45" t="str">
        <f xml:space="preserve"> G1710</f>
        <v>'000 SAR</v>
      </c>
      <c r="H1711" s="26" t="e">
        <f ca="1" xml:space="preserve"> SUM(J1711:CZ1711)</f>
        <v>#REF!</v>
      </c>
      <c r="I1711" s="46"/>
      <c r="J1711" s="46" t="e">
        <f t="shared" ref="J1711:AO1711" ca="1" si="1709" xml:space="preserve"> SUMIF( $J$3:$CZ$3, J$1543, $J1710:$CZ1710 )</f>
        <v>#REF!</v>
      </c>
      <c r="K1711" s="46" t="e">
        <f t="shared" ca="1" si="1709"/>
        <v>#REF!</v>
      </c>
      <c r="L1711" s="46" t="e">
        <f t="shared" ca="1" si="1709"/>
        <v>#REF!</v>
      </c>
      <c r="M1711" s="46" t="e">
        <f t="shared" ca="1" si="1709"/>
        <v>#REF!</v>
      </c>
      <c r="N1711" s="46" t="e">
        <f t="shared" ca="1" si="1709"/>
        <v>#REF!</v>
      </c>
      <c r="O1711" s="46" t="e">
        <f t="shared" ca="1" si="1709"/>
        <v>#REF!</v>
      </c>
      <c r="P1711" s="46" t="e">
        <f t="shared" ca="1" si="1709"/>
        <v>#REF!</v>
      </c>
      <c r="Q1711" s="46" t="e">
        <f t="shared" ca="1" si="1709"/>
        <v>#REF!</v>
      </c>
      <c r="R1711" s="46" t="e">
        <f t="shared" ca="1" si="1709"/>
        <v>#REF!</v>
      </c>
      <c r="S1711" s="46" t="e">
        <f t="shared" ca="1" si="1709"/>
        <v>#REF!</v>
      </c>
      <c r="T1711" s="46" t="e">
        <f t="shared" ca="1" si="1709"/>
        <v>#REF!</v>
      </c>
      <c r="U1711" s="46" t="e">
        <f t="shared" ca="1" si="1709"/>
        <v>#REF!</v>
      </c>
      <c r="V1711" s="46" t="e">
        <f t="shared" ca="1" si="1709"/>
        <v>#REF!</v>
      </c>
      <c r="W1711" s="46" t="e">
        <f t="shared" ca="1" si="1709"/>
        <v>#REF!</v>
      </c>
      <c r="X1711" s="46" t="e">
        <f t="shared" ca="1" si="1709"/>
        <v>#REF!</v>
      </c>
      <c r="Y1711" s="46" t="e">
        <f t="shared" ca="1" si="1709"/>
        <v>#REF!</v>
      </c>
      <c r="Z1711" s="46" t="e">
        <f t="shared" ca="1" si="1709"/>
        <v>#REF!</v>
      </c>
      <c r="AA1711" s="46" t="e">
        <f t="shared" ca="1" si="1709"/>
        <v>#REF!</v>
      </c>
      <c r="AB1711" s="46" t="e">
        <f t="shared" ca="1" si="1709"/>
        <v>#REF!</v>
      </c>
      <c r="AC1711" s="46" t="e">
        <f t="shared" ca="1" si="1709"/>
        <v>#REF!</v>
      </c>
      <c r="AD1711" s="46" t="e">
        <f t="shared" ca="1" si="1709"/>
        <v>#REF!</v>
      </c>
      <c r="AE1711" s="46" t="e">
        <f t="shared" ca="1" si="1709"/>
        <v>#REF!</v>
      </c>
      <c r="AF1711" s="46" t="e">
        <f t="shared" ca="1" si="1709"/>
        <v>#REF!</v>
      </c>
      <c r="AG1711" s="46" t="e">
        <f t="shared" ca="1" si="1709"/>
        <v>#REF!</v>
      </c>
      <c r="AH1711" s="46" t="e">
        <f t="shared" ca="1" si="1709"/>
        <v>#REF!</v>
      </c>
      <c r="AI1711" s="46" t="e">
        <f t="shared" ca="1" si="1709"/>
        <v>#REF!</v>
      </c>
      <c r="AJ1711" s="46" t="e">
        <f t="shared" ca="1" si="1709"/>
        <v>#REF!</v>
      </c>
      <c r="AK1711" s="46" t="e">
        <f t="shared" ca="1" si="1709"/>
        <v>#REF!</v>
      </c>
      <c r="AL1711" s="46" t="e">
        <f t="shared" ca="1" si="1709"/>
        <v>#REF!</v>
      </c>
      <c r="AM1711" s="46" t="e">
        <f t="shared" ca="1" si="1709"/>
        <v>#REF!</v>
      </c>
      <c r="AN1711" s="46" t="e">
        <f t="shared" ca="1" si="1709"/>
        <v>#REF!</v>
      </c>
      <c r="AO1711" s="46">
        <f t="shared" si="1709"/>
        <v>0</v>
      </c>
      <c r="AP1711" s="46">
        <f t="shared" ref="AP1711:BU1711" si="1710" xml:space="preserve"> SUMIF( $J$3:$CZ$3, AP$1543, $J1710:$CZ1710 )</f>
        <v>0</v>
      </c>
      <c r="AQ1711" s="46">
        <f t="shared" si="1710"/>
        <v>0</v>
      </c>
      <c r="AR1711" s="46">
        <f t="shared" si="1710"/>
        <v>0</v>
      </c>
      <c r="AS1711" s="46">
        <f t="shared" si="1710"/>
        <v>0</v>
      </c>
      <c r="AT1711" s="46">
        <f t="shared" si="1710"/>
        <v>0</v>
      </c>
      <c r="AU1711" s="46">
        <f t="shared" si="1710"/>
        <v>0</v>
      </c>
      <c r="AV1711" s="46">
        <f t="shared" si="1710"/>
        <v>0</v>
      </c>
      <c r="AW1711" s="46">
        <f t="shared" si="1710"/>
        <v>0</v>
      </c>
      <c r="AX1711" s="46">
        <f t="shared" si="1710"/>
        <v>0</v>
      </c>
      <c r="AY1711" s="46">
        <f t="shared" si="1710"/>
        <v>0</v>
      </c>
      <c r="AZ1711" s="46">
        <f t="shared" si="1710"/>
        <v>0</v>
      </c>
      <c r="BA1711" s="46">
        <f t="shared" si="1710"/>
        <v>0</v>
      </c>
      <c r="BB1711" s="46">
        <f t="shared" si="1710"/>
        <v>0</v>
      </c>
      <c r="BC1711" s="46">
        <f t="shared" si="1710"/>
        <v>0</v>
      </c>
      <c r="BD1711" s="46">
        <f t="shared" si="1710"/>
        <v>0</v>
      </c>
      <c r="BE1711" s="46">
        <f t="shared" si="1710"/>
        <v>0</v>
      </c>
      <c r="BF1711" s="46">
        <f t="shared" si="1710"/>
        <v>0</v>
      </c>
      <c r="BG1711" s="46">
        <f t="shared" si="1710"/>
        <v>0</v>
      </c>
      <c r="BH1711" s="46">
        <f t="shared" si="1710"/>
        <v>0</v>
      </c>
      <c r="BI1711" s="46">
        <f t="shared" si="1710"/>
        <v>0</v>
      </c>
      <c r="BJ1711" s="46">
        <f t="shared" si="1710"/>
        <v>0</v>
      </c>
      <c r="BK1711" s="46">
        <f t="shared" si="1710"/>
        <v>0</v>
      </c>
      <c r="BL1711" s="46">
        <f t="shared" si="1710"/>
        <v>0</v>
      </c>
      <c r="BM1711" s="46">
        <f t="shared" si="1710"/>
        <v>0</v>
      </c>
      <c r="BN1711" s="46">
        <f t="shared" si="1710"/>
        <v>0</v>
      </c>
      <c r="BO1711" s="46">
        <f t="shared" si="1710"/>
        <v>0</v>
      </c>
      <c r="BP1711" s="46">
        <f t="shared" si="1710"/>
        <v>0</v>
      </c>
      <c r="BQ1711" s="46">
        <f t="shared" si="1710"/>
        <v>0</v>
      </c>
      <c r="BR1711" s="46">
        <f t="shared" si="1710"/>
        <v>0</v>
      </c>
      <c r="BS1711" s="46">
        <f t="shared" si="1710"/>
        <v>0</v>
      </c>
      <c r="BT1711" s="46">
        <f t="shared" si="1710"/>
        <v>0</v>
      </c>
      <c r="BU1711" s="46">
        <f t="shared" si="1710"/>
        <v>0</v>
      </c>
      <c r="BV1711" s="46">
        <f t="shared" ref="BV1711:CZ1711" si="1711" xml:space="preserve"> SUMIF( $J$3:$CZ$3, BV$1543, $J1710:$CZ1710 )</f>
        <v>0</v>
      </c>
      <c r="BW1711" s="46">
        <f t="shared" si="1711"/>
        <v>0</v>
      </c>
      <c r="BX1711" s="46">
        <f t="shared" si="1711"/>
        <v>0</v>
      </c>
      <c r="BY1711" s="46">
        <f t="shared" si="1711"/>
        <v>0</v>
      </c>
      <c r="BZ1711" s="46">
        <f t="shared" si="1711"/>
        <v>0</v>
      </c>
      <c r="CA1711" s="46">
        <f t="shared" si="1711"/>
        <v>0</v>
      </c>
      <c r="CB1711" s="46">
        <f t="shared" si="1711"/>
        <v>0</v>
      </c>
      <c r="CC1711" s="46">
        <f t="shared" si="1711"/>
        <v>0</v>
      </c>
      <c r="CD1711" s="46">
        <f t="shared" si="1711"/>
        <v>0</v>
      </c>
      <c r="CE1711" s="46">
        <f t="shared" si="1711"/>
        <v>0</v>
      </c>
      <c r="CF1711" s="46">
        <f t="shared" si="1711"/>
        <v>0</v>
      </c>
      <c r="CG1711" s="46">
        <f t="shared" si="1711"/>
        <v>0</v>
      </c>
      <c r="CH1711" s="46">
        <f t="shared" si="1711"/>
        <v>0</v>
      </c>
      <c r="CI1711" s="46">
        <f t="shared" si="1711"/>
        <v>0</v>
      </c>
      <c r="CJ1711" s="46">
        <f t="shared" si="1711"/>
        <v>0</v>
      </c>
      <c r="CK1711" s="46">
        <f t="shared" si="1711"/>
        <v>0</v>
      </c>
      <c r="CL1711" s="46">
        <f t="shared" si="1711"/>
        <v>0</v>
      </c>
      <c r="CM1711" s="46">
        <f t="shared" si="1711"/>
        <v>0</v>
      </c>
      <c r="CN1711" s="46">
        <f t="shared" si="1711"/>
        <v>0</v>
      </c>
      <c r="CO1711" s="46">
        <f t="shared" si="1711"/>
        <v>0</v>
      </c>
      <c r="CP1711" s="46">
        <f t="shared" si="1711"/>
        <v>0</v>
      </c>
      <c r="CQ1711" s="46">
        <f t="shared" si="1711"/>
        <v>0</v>
      </c>
      <c r="CR1711" s="46">
        <f t="shared" si="1711"/>
        <v>0</v>
      </c>
      <c r="CS1711" s="46">
        <f t="shared" si="1711"/>
        <v>0</v>
      </c>
      <c r="CT1711" s="46">
        <f t="shared" si="1711"/>
        <v>0</v>
      </c>
      <c r="CU1711" s="46">
        <f t="shared" si="1711"/>
        <v>0</v>
      </c>
      <c r="CV1711" s="46">
        <f t="shared" si="1711"/>
        <v>0</v>
      </c>
      <c r="CW1711" s="46">
        <f t="shared" si="1711"/>
        <v>0</v>
      </c>
      <c r="CX1711" s="46">
        <f t="shared" si="1711"/>
        <v>0</v>
      </c>
      <c r="CY1711" s="46">
        <f t="shared" si="1711"/>
        <v>0</v>
      </c>
      <c r="CZ1711" s="46">
        <f t="shared" si="1711"/>
        <v>0</v>
      </c>
      <c r="DA1711" s="5"/>
      <c r="DB1711" s="5"/>
      <c r="DC1711" s="5"/>
      <c r="DD1711" s="5"/>
      <c r="DE1711" s="5"/>
      <c r="DF1711" s="5"/>
      <c r="DG1711" s="5"/>
      <c r="DH1711" s="5"/>
      <c r="DI1711" s="5"/>
      <c r="DJ1711" s="5"/>
      <c r="DK1711" s="5"/>
      <c r="DL1711" s="5"/>
      <c r="DM1711" s="5"/>
      <c r="DN1711" s="5"/>
      <c r="DO1711" s="5"/>
      <c r="DP1711" s="5"/>
      <c r="DQ1711" s="5"/>
      <c r="DR1711" s="5"/>
      <c r="DS1711" s="5"/>
      <c r="DT1711" s="5"/>
      <c r="DU1711" s="5"/>
      <c r="DV1711" s="5"/>
      <c r="DW1711" s="5"/>
      <c r="DX1711" s="5"/>
      <c r="DY1711" s="5"/>
      <c r="DZ1711" s="5"/>
      <c r="EA1711" s="5"/>
      <c r="EB1711" s="5"/>
      <c r="EC1711" s="5"/>
      <c r="ED1711" s="5"/>
      <c r="EE1711" s="5"/>
      <c r="EF1711" s="5"/>
      <c r="EG1711" s="5"/>
      <c r="EH1711" s="5"/>
      <c r="EI1711" s="5"/>
      <c r="EJ1711" s="5"/>
      <c r="EK1711" s="5"/>
      <c r="EL1711" s="5"/>
      <c r="EM1711" s="5"/>
      <c r="EN1711" s="5"/>
      <c r="EO1711" s="5"/>
      <c r="EP1711" s="5"/>
      <c r="EQ1711" s="5"/>
      <c r="ER1711" s="5"/>
      <c r="ES1711" s="5"/>
      <c r="ET1711" s="5"/>
      <c r="EU1711" s="5"/>
      <c r="EV1711" s="5"/>
      <c r="EW1711" s="5"/>
      <c r="EX1711" s="5"/>
      <c r="EY1711" s="5"/>
      <c r="EZ1711" s="5"/>
      <c r="FA1711" s="5"/>
      <c r="FB1711" s="5"/>
      <c r="FC1711" s="5"/>
      <c r="FD1711" s="5"/>
      <c r="FE1711" s="5"/>
      <c r="FF1711" s="5"/>
      <c r="FG1711" s="5"/>
      <c r="FH1711" s="5"/>
      <c r="FI1711" s="5"/>
      <c r="FJ1711" s="5"/>
      <c r="FK1711" s="5"/>
      <c r="FL1711" s="5"/>
      <c r="FM1711" s="5"/>
      <c r="FN1711" s="5"/>
      <c r="FO1711" s="5"/>
      <c r="FP1711" s="5"/>
      <c r="FQ1711" s="5"/>
      <c r="FR1711" s="5"/>
      <c r="FS1711" s="5"/>
      <c r="FT1711" s="5"/>
      <c r="FU1711" s="5"/>
      <c r="FV1711" s="5"/>
      <c r="FW1711" s="5"/>
      <c r="FX1711" s="5"/>
      <c r="FY1711" s="5"/>
      <c r="FZ1711" s="5"/>
      <c r="GA1711" s="5"/>
      <c r="GB1711" s="5"/>
      <c r="GC1711" s="5"/>
      <c r="GD1711" s="5"/>
      <c r="GE1711" s="5"/>
      <c r="GF1711" s="5"/>
      <c r="GG1711" s="5"/>
      <c r="GH1711" s="5"/>
      <c r="GI1711" s="5"/>
      <c r="GJ1711" s="5"/>
      <c r="GK1711" s="5"/>
      <c r="GL1711" s="5"/>
      <c r="GM1711" s="5"/>
      <c r="GN1711" s="5"/>
      <c r="GO1711" s="5"/>
      <c r="GP1711" s="5"/>
      <c r="GQ1711" s="5"/>
      <c r="GR1711" s="5"/>
      <c r="GS1711" s="5"/>
      <c r="GT1711" s="5"/>
      <c r="GU1711" s="5"/>
      <c r="GV1711" s="5"/>
      <c r="GW1711" s="5"/>
      <c r="GX1711" s="5"/>
      <c r="GY1711" s="5"/>
      <c r="GZ1711" s="5"/>
      <c r="HA1711" s="5"/>
      <c r="HB1711" s="5"/>
      <c r="HC1711" s="5"/>
      <c r="HD1711" s="5"/>
      <c r="HE1711" s="5"/>
      <c r="HF1711" s="5"/>
      <c r="HG1711" s="5"/>
      <c r="HH1711" s="5"/>
      <c r="HI1711" s="5"/>
      <c r="HJ1711" s="5"/>
      <c r="HK1711" s="5"/>
      <c r="HL1711" s="5"/>
      <c r="HM1711" s="5"/>
      <c r="HN1711" s="5"/>
      <c r="HO1711" s="5"/>
      <c r="HP1711" s="5"/>
      <c r="HQ1711" s="5"/>
      <c r="HR1711" s="5"/>
      <c r="HS1711" s="5"/>
      <c r="HT1711" s="5"/>
      <c r="HU1711" s="5"/>
      <c r="HV1711" s="5"/>
      <c r="HW1711" s="5"/>
      <c r="HX1711" s="5"/>
      <c r="HY1711" s="5"/>
      <c r="HZ1711" s="5"/>
      <c r="IA1711" s="5"/>
      <c r="IB1711" s="5"/>
      <c r="IC1711" s="5"/>
      <c r="ID1711" s="5"/>
      <c r="IE1711" s="5"/>
      <c r="IF1711" s="5"/>
      <c r="IG1711" s="5"/>
      <c r="IH1711" s="5"/>
      <c r="II1711" s="5"/>
      <c r="IJ1711" s="5"/>
      <c r="IK1711" s="5"/>
      <c r="IL1711" s="5"/>
      <c r="IM1711" s="5"/>
      <c r="IN1711" s="5"/>
      <c r="IO1711" s="5"/>
      <c r="IP1711" s="5"/>
      <c r="IQ1711" s="5"/>
      <c r="IR1711" s="5"/>
      <c r="IS1711" s="5"/>
      <c r="IT1711" s="5"/>
      <c r="IU1711" s="5"/>
      <c r="IV1711" s="5"/>
      <c r="IW1711" s="5"/>
      <c r="IX1711" s="5"/>
      <c r="IY1711" s="5"/>
      <c r="IZ1711" s="5"/>
      <c r="JA1711" s="5"/>
      <c r="JB1711" s="5"/>
      <c r="JC1711" s="5"/>
      <c r="JD1711" s="5"/>
      <c r="JE1711" s="5"/>
      <c r="JF1711" s="5"/>
      <c r="JG1711" s="5"/>
      <c r="JH1711" s="5"/>
      <c r="JI1711" s="5"/>
      <c r="JJ1711" s="5"/>
      <c r="JK1711" s="5"/>
      <c r="JL1711" s="5"/>
      <c r="JM1711" s="5"/>
      <c r="JN1711" s="5"/>
      <c r="JO1711" s="5"/>
      <c r="JP1711" s="5"/>
      <c r="JQ1711" s="5"/>
      <c r="JR1711" s="5"/>
      <c r="JS1711" s="5"/>
      <c r="JT1711" s="5"/>
      <c r="JU1711" s="5"/>
      <c r="JV1711" s="5"/>
      <c r="JW1711" s="5"/>
      <c r="JX1711" s="5"/>
      <c r="JY1711" s="5"/>
      <c r="JZ1711" s="5"/>
      <c r="KA1711" s="5"/>
      <c r="KB1711" s="5"/>
      <c r="KC1711" s="5"/>
      <c r="KD1711" s="5"/>
      <c r="KE1711" s="5"/>
      <c r="KF1711" s="5"/>
      <c r="KG1711" s="5"/>
      <c r="KH1711" s="5"/>
      <c r="KI1711" s="5"/>
      <c r="KJ1711" s="5"/>
      <c r="KK1711" s="5"/>
      <c r="KL1711" s="5"/>
      <c r="KM1711" s="5"/>
      <c r="KN1711" s="5"/>
      <c r="KO1711" s="5"/>
      <c r="KP1711" s="5"/>
      <c r="KQ1711" s="5"/>
      <c r="KR1711" s="5"/>
      <c r="KS1711" s="5"/>
      <c r="KT1711" s="5"/>
      <c r="KU1711" s="5"/>
      <c r="KV1711" s="5"/>
      <c r="KW1711" s="5"/>
      <c r="KX1711" s="5"/>
      <c r="KY1711" s="5"/>
      <c r="KZ1711" s="5"/>
      <c r="LA1711" s="5"/>
      <c r="LB1711" s="5"/>
      <c r="LC1711" s="5"/>
      <c r="LD1711" s="5"/>
      <c r="LE1711" s="5"/>
      <c r="LF1711" s="5"/>
      <c r="LG1711" s="5"/>
      <c r="LH1711" s="5"/>
      <c r="LI1711" s="5"/>
      <c r="LJ1711" s="5"/>
      <c r="LK1711" s="5"/>
      <c r="LL1711" s="5"/>
      <c r="LM1711" s="5"/>
      <c r="LN1711" s="5"/>
      <c r="LO1711" s="5"/>
      <c r="LP1711" s="5"/>
      <c r="LQ1711" s="5"/>
      <c r="LR1711" s="5"/>
      <c r="LS1711" s="5"/>
      <c r="LT1711" s="5"/>
      <c r="LU1711" s="5"/>
      <c r="LV1711" s="5"/>
      <c r="LW1711" s="5"/>
      <c r="LX1711" s="5"/>
      <c r="LY1711" s="5"/>
      <c r="LZ1711" s="5"/>
      <c r="MA1711" s="5"/>
      <c r="MB1711" s="5"/>
      <c r="MC1711" s="5"/>
      <c r="MD1711" s="5"/>
      <c r="ME1711" s="5"/>
      <c r="MF1711" s="5"/>
      <c r="MG1711" s="5"/>
      <c r="MH1711" s="5"/>
      <c r="MI1711" s="5"/>
      <c r="MJ1711" s="5"/>
      <c r="MK1711" s="5"/>
      <c r="ML1711" s="5"/>
      <c r="MM1711" s="5"/>
      <c r="MN1711" s="5"/>
      <c r="MO1711" s="5"/>
      <c r="MP1711" s="5"/>
      <c r="MQ1711" s="5"/>
      <c r="MR1711" s="5"/>
      <c r="MS1711" s="5"/>
      <c r="MT1711" s="5"/>
      <c r="MU1711" s="5"/>
      <c r="MV1711" s="5"/>
      <c r="MW1711" s="5"/>
      <c r="MX1711" s="5"/>
      <c r="MY1711" s="5"/>
      <c r="MZ1711" s="5"/>
      <c r="NA1711" s="5"/>
      <c r="NB1711" s="5"/>
      <c r="NC1711" s="5"/>
      <c r="ND1711" s="5"/>
      <c r="NE1711" s="5"/>
      <c r="NF1711" s="5"/>
      <c r="NG1711" s="5"/>
      <c r="NH1711" s="5"/>
      <c r="NI1711" s="5"/>
      <c r="NJ1711" s="5"/>
      <c r="NK1711" s="5"/>
      <c r="NL1711" s="5"/>
      <c r="NM1711" s="5"/>
      <c r="NN1711" s="5"/>
      <c r="NO1711" s="5"/>
      <c r="NP1711" s="5"/>
      <c r="NQ1711" s="5"/>
      <c r="NR1711" s="5"/>
      <c r="NS1711" s="5"/>
      <c r="NT1711" s="5"/>
      <c r="NU1711" s="5"/>
      <c r="NV1711" s="5"/>
      <c r="NW1711" s="5"/>
      <c r="NX1711" s="5"/>
      <c r="NY1711" s="5"/>
      <c r="NZ1711" s="5"/>
      <c r="OA1711" s="5"/>
      <c r="OB1711" s="5"/>
      <c r="OC1711" s="5"/>
      <c r="OD1711" s="5"/>
      <c r="OE1711" s="5"/>
      <c r="OF1711" s="5"/>
      <c r="OG1711" s="5"/>
      <c r="OH1711" s="5"/>
      <c r="OI1711" s="5"/>
      <c r="OJ1711" s="5"/>
      <c r="OK1711" s="5"/>
      <c r="OL1711" s="5"/>
      <c r="OM1711" s="5"/>
      <c r="ON1711" s="5"/>
      <c r="OO1711" s="5"/>
      <c r="OP1711" s="5"/>
      <c r="OQ1711" s="5"/>
      <c r="OR1711" s="5"/>
      <c r="OS1711" s="5"/>
      <c r="OT1711" s="5"/>
      <c r="OU1711" s="5"/>
      <c r="OV1711" s="5"/>
      <c r="OW1711" s="5"/>
      <c r="OX1711" s="5"/>
      <c r="OY1711" s="5"/>
      <c r="OZ1711" s="5"/>
    </row>
    <row r="1712" spans="1:416" ht="13.45" customHeight="1">
      <c r="H1712" s="26"/>
      <c r="I1712" s="27"/>
      <c r="J1712" s="27"/>
      <c r="K1712" s="27"/>
      <c r="L1712" s="27"/>
      <c r="M1712" s="27"/>
      <c r="N1712" s="27"/>
      <c r="O1712" s="27"/>
      <c r="P1712" s="27"/>
      <c r="Q1712" s="27"/>
      <c r="R1712" s="27"/>
      <c r="S1712" s="27"/>
      <c r="T1712" s="27"/>
      <c r="U1712" s="27"/>
      <c r="V1712" s="27"/>
      <c r="W1712" s="27"/>
      <c r="X1712" s="27"/>
      <c r="Y1712" s="27"/>
      <c r="Z1712" s="27"/>
      <c r="AA1712" s="27"/>
      <c r="AB1712" s="27"/>
      <c r="AC1712" s="27"/>
      <c r="AD1712" s="27"/>
      <c r="AE1712" s="27"/>
      <c r="AF1712" s="27"/>
      <c r="AG1712" s="27"/>
      <c r="AH1712" s="27"/>
      <c r="AI1712" s="27"/>
      <c r="AJ1712" s="27"/>
      <c r="AK1712" s="27"/>
      <c r="AL1712" s="27"/>
      <c r="AM1712" s="27"/>
      <c r="AN1712" s="27"/>
      <c r="AO1712" s="27"/>
      <c r="AP1712" s="27"/>
      <c r="AQ1712" s="27"/>
      <c r="AR1712" s="27"/>
      <c r="AS1712" s="27"/>
      <c r="AT1712" s="27"/>
      <c r="AU1712" s="27"/>
      <c r="AV1712" s="27"/>
      <c r="AW1712" s="27"/>
      <c r="AX1712" s="27"/>
      <c r="AY1712" s="27"/>
      <c r="AZ1712" s="27"/>
      <c r="BA1712" s="27"/>
      <c r="BB1712" s="27"/>
      <c r="BC1712" s="27"/>
      <c r="BD1712" s="27"/>
      <c r="BE1712" s="27"/>
      <c r="BF1712" s="27"/>
      <c r="BG1712" s="27"/>
      <c r="BH1712" s="27"/>
      <c r="BI1712" s="27"/>
      <c r="BJ1712" s="27"/>
      <c r="BK1712" s="27"/>
      <c r="BL1712" s="27"/>
      <c r="BM1712" s="27"/>
      <c r="BN1712" s="27"/>
      <c r="BO1712" s="27"/>
      <c r="BP1712" s="27"/>
      <c r="BQ1712" s="27"/>
      <c r="BR1712" s="27"/>
      <c r="BS1712" s="27"/>
      <c r="BT1712" s="27"/>
      <c r="BU1712" s="27"/>
      <c r="BV1712" s="27"/>
      <c r="BW1712" s="27"/>
      <c r="BX1712" s="27"/>
      <c r="BY1712" s="27"/>
      <c r="BZ1712" s="27"/>
      <c r="CA1712" s="27"/>
      <c r="CB1712" s="27"/>
      <c r="CC1712" s="27"/>
      <c r="CD1712" s="27"/>
      <c r="CE1712" s="27"/>
      <c r="CF1712" s="27"/>
      <c r="CG1712" s="27"/>
      <c r="CH1712" s="27"/>
      <c r="CI1712" s="27"/>
      <c r="CJ1712" s="27"/>
      <c r="CK1712" s="27"/>
      <c r="CL1712" s="27"/>
      <c r="CM1712" s="27"/>
      <c r="CN1712" s="27"/>
      <c r="CO1712" s="27"/>
      <c r="CP1712" s="27"/>
      <c r="CQ1712" s="27"/>
      <c r="CR1712" s="27"/>
      <c r="CS1712" s="27"/>
      <c r="CT1712" s="27"/>
      <c r="CU1712" s="27"/>
      <c r="CV1712" s="27"/>
      <c r="CW1712" s="27"/>
      <c r="CX1712" s="27"/>
      <c r="CY1712" s="27"/>
      <c r="CZ1712" s="27"/>
    </row>
    <row r="1713" spans="1:416" ht="13.45" customHeight="1">
      <c r="E1713" s="19" t="str">
        <f xml:space="preserve"> E$1002</f>
        <v>Prepayment of Facility 2 from ESF</v>
      </c>
      <c r="F1713" s="25"/>
      <c r="G1713" s="25" t="str">
        <f t="shared" ref="G1713:BQ1713" si="1712" xml:space="preserve"> G$1002</f>
        <v>'000 SAR</v>
      </c>
      <c r="H1713" s="26" t="e">
        <f t="shared" ca="1" si="1712"/>
        <v>#REF!</v>
      </c>
      <c r="I1713" s="26"/>
      <c r="J1713" s="26" t="e">
        <f t="shared" ca="1" si="1712"/>
        <v>#REF!</v>
      </c>
      <c r="K1713" s="26" t="e">
        <f t="shared" ca="1" si="1712"/>
        <v>#REF!</v>
      </c>
      <c r="L1713" s="26" t="e">
        <f t="shared" ca="1" si="1712"/>
        <v>#REF!</v>
      </c>
      <c r="M1713" s="26" t="e">
        <f t="shared" ca="1" si="1712"/>
        <v>#REF!</v>
      </c>
      <c r="N1713" s="26" t="e">
        <f t="shared" ca="1" si="1712"/>
        <v>#REF!</v>
      </c>
      <c r="O1713" s="26" t="e">
        <f t="shared" ca="1" si="1712"/>
        <v>#REF!</v>
      </c>
      <c r="P1713" s="26" t="e">
        <f t="shared" ca="1" si="1712"/>
        <v>#REF!</v>
      </c>
      <c r="Q1713" s="26" t="e">
        <f t="shared" ca="1" si="1712"/>
        <v>#REF!</v>
      </c>
      <c r="R1713" s="26" t="e">
        <f t="shared" ca="1" si="1712"/>
        <v>#REF!</v>
      </c>
      <c r="S1713" s="26" t="e">
        <f t="shared" ca="1" si="1712"/>
        <v>#REF!</v>
      </c>
      <c r="T1713" s="26" t="e">
        <f t="shared" ca="1" si="1712"/>
        <v>#REF!</v>
      </c>
      <c r="U1713" s="26" t="e">
        <f t="shared" ca="1" si="1712"/>
        <v>#REF!</v>
      </c>
      <c r="V1713" s="26" t="e">
        <f t="shared" ca="1" si="1712"/>
        <v>#REF!</v>
      </c>
      <c r="W1713" s="26" t="e">
        <f t="shared" ca="1" si="1712"/>
        <v>#REF!</v>
      </c>
      <c r="X1713" s="26" t="e">
        <f t="shared" ca="1" si="1712"/>
        <v>#REF!</v>
      </c>
      <c r="Y1713" s="26" t="e">
        <f t="shared" ca="1" si="1712"/>
        <v>#REF!</v>
      </c>
      <c r="Z1713" s="26" t="e">
        <f t="shared" ca="1" si="1712"/>
        <v>#REF!</v>
      </c>
      <c r="AA1713" s="26" t="e">
        <f t="shared" ca="1" si="1712"/>
        <v>#REF!</v>
      </c>
      <c r="AB1713" s="26" t="e">
        <f t="shared" ca="1" si="1712"/>
        <v>#REF!</v>
      </c>
      <c r="AC1713" s="26" t="e">
        <f t="shared" ca="1" si="1712"/>
        <v>#REF!</v>
      </c>
      <c r="AD1713" s="26" t="e">
        <f t="shared" ca="1" si="1712"/>
        <v>#REF!</v>
      </c>
      <c r="AE1713" s="26" t="e">
        <f t="shared" ca="1" si="1712"/>
        <v>#REF!</v>
      </c>
      <c r="AF1713" s="26" t="e">
        <f t="shared" ca="1" si="1712"/>
        <v>#REF!</v>
      </c>
      <c r="AG1713" s="26" t="e">
        <f t="shared" ca="1" si="1712"/>
        <v>#REF!</v>
      </c>
      <c r="AH1713" s="26" t="e">
        <f t="shared" ca="1" si="1712"/>
        <v>#REF!</v>
      </c>
      <c r="AI1713" s="26" t="e">
        <f t="shared" ca="1" si="1712"/>
        <v>#REF!</v>
      </c>
      <c r="AJ1713" s="26" t="e">
        <f t="shared" ca="1" si="1712"/>
        <v>#REF!</v>
      </c>
      <c r="AK1713" s="26" t="e">
        <f t="shared" ca="1" si="1712"/>
        <v>#REF!</v>
      </c>
      <c r="AL1713" s="26" t="e">
        <f t="shared" ca="1" si="1712"/>
        <v>#REF!</v>
      </c>
      <c r="AM1713" s="26" t="e">
        <f t="shared" ca="1" si="1712"/>
        <v>#REF!</v>
      </c>
      <c r="AN1713" s="26" t="e">
        <f t="shared" ca="1" si="1712"/>
        <v>#REF!</v>
      </c>
      <c r="AO1713" s="26" t="e">
        <f t="shared" ca="1" si="1712"/>
        <v>#REF!</v>
      </c>
      <c r="AP1713" s="26" t="e">
        <f t="shared" ca="1" si="1712"/>
        <v>#REF!</v>
      </c>
      <c r="AQ1713" s="26" t="e">
        <f t="shared" ca="1" si="1712"/>
        <v>#REF!</v>
      </c>
      <c r="AR1713" s="26" t="e">
        <f t="shared" ca="1" si="1712"/>
        <v>#REF!</v>
      </c>
      <c r="AS1713" s="26" t="e">
        <f t="shared" ca="1" si="1712"/>
        <v>#REF!</v>
      </c>
      <c r="AT1713" s="26" t="e">
        <f t="shared" ca="1" si="1712"/>
        <v>#REF!</v>
      </c>
      <c r="AU1713" s="26" t="e">
        <f t="shared" ca="1" si="1712"/>
        <v>#REF!</v>
      </c>
      <c r="AV1713" s="26" t="e">
        <f t="shared" ca="1" si="1712"/>
        <v>#REF!</v>
      </c>
      <c r="AW1713" s="26" t="e">
        <f t="shared" ca="1" si="1712"/>
        <v>#REF!</v>
      </c>
      <c r="AX1713" s="26" t="e">
        <f t="shared" ca="1" si="1712"/>
        <v>#REF!</v>
      </c>
      <c r="AY1713" s="26" t="e">
        <f t="shared" ca="1" si="1712"/>
        <v>#REF!</v>
      </c>
      <c r="AZ1713" s="26" t="e">
        <f t="shared" ca="1" si="1712"/>
        <v>#REF!</v>
      </c>
      <c r="BA1713" s="26" t="e">
        <f t="shared" ca="1" si="1712"/>
        <v>#REF!</v>
      </c>
      <c r="BB1713" s="26" t="e">
        <f t="shared" ca="1" si="1712"/>
        <v>#REF!</v>
      </c>
      <c r="BC1713" s="26" t="e">
        <f t="shared" ca="1" si="1712"/>
        <v>#REF!</v>
      </c>
      <c r="BD1713" s="26" t="e">
        <f t="shared" ca="1" si="1712"/>
        <v>#REF!</v>
      </c>
      <c r="BE1713" s="26" t="e">
        <f t="shared" ca="1" si="1712"/>
        <v>#REF!</v>
      </c>
      <c r="BF1713" s="26" t="e">
        <f t="shared" ca="1" si="1712"/>
        <v>#REF!</v>
      </c>
      <c r="BG1713" s="26" t="e">
        <f t="shared" ca="1" si="1712"/>
        <v>#REF!</v>
      </c>
      <c r="BH1713" s="26" t="e">
        <f t="shared" ca="1" si="1712"/>
        <v>#REF!</v>
      </c>
      <c r="BI1713" s="26" t="e">
        <f t="shared" ca="1" si="1712"/>
        <v>#REF!</v>
      </c>
      <c r="BJ1713" s="26" t="e">
        <f t="shared" ca="1" si="1712"/>
        <v>#REF!</v>
      </c>
      <c r="BK1713" s="26" t="e">
        <f t="shared" ca="1" si="1712"/>
        <v>#REF!</v>
      </c>
      <c r="BL1713" s="26" t="e">
        <f t="shared" ca="1" si="1712"/>
        <v>#REF!</v>
      </c>
      <c r="BM1713" s="26" t="e">
        <f t="shared" ca="1" si="1712"/>
        <v>#REF!</v>
      </c>
      <c r="BN1713" s="26" t="e">
        <f t="shared" ca="1" si="1712"/>
        <v>#REF!</v>
      </c>
      <c r="BO1713" s="26" t="e">
        <f t="shared" ca="1" si="1712"/>
        <v>#REF!</v>
      </c>
      <c r="BP1713" s="26" t="e">
        <f t="shared" ca="1" si="1712"/>
        <v>#REF!</v>
      </c>
      <c r="BQ1713" s="26" t="e">
        <f t="shared" ca="1" si="1712"/>
        <v>#REF!</v>
      </c>
      <c r="BR1713" s="26" t="e">
        <f t="shared" ref="BR1713:CZ1713" ca="1" si="1713" xml:space="preserve"> BR$1002</f>
        <v>#REF!</v>
      </c>
      <c r="BS1713" s="26" t="e">
        <f t="shared" ca="1" si="1713"/>
        <v>#REF!</v>
      </c>
      <c r="BT1713" s="26" t="e">
        <f t="shared" ca="1" si="1713"/>
        <v>#REF!</v>
      </c>
      <c r="BU1713" s="26" t="e">
        <f t="shared" ca="1" si="1713"/>
        <v>#REF!</v>
      </c>
      <c r="BV1713" s="26" t="e">
        <f t="shared" ca="1" si="1713"/>
        <v>#REF!</v>
      </c>
      <c r="BW1713" s="26" t="e">
        <f t="shared" ca="1" si="1713"/>
        <v>#REF!</v>
      </c>
      <c r="BX1713" s="26" t="e">
        <f t="shared" ca="1" si="1713"/>
        <v>#REF!</v>
      </c>
      <c r="BY1713" s="26" t="e">
        <f t="shared" ca="1" si="1713"/>
        <v>#REF!</v>
      </c>
      <c r="BZ1713" s="26" t="e">
        <f t="shared" ca="1" si="1713"/>
        <v>#REF!</v>
      </c>
      <c r="CA1713" s="26" t="e">
        <f t="shared" ca="1" si="1713"/>
        <v>#REF!</v>
      </c>
      <c r="CB1713" s="26" t="e">
        <f t="shared" ca="1" si="1713"/>
        <v>#REF!</v>
      </c>
      <c r="CC1713" s="26" t="e">
        <f t="shared" ca="1" si="1713"/>
        <v>#REF!</v>
      </c>
      <c r="CD1713" s="26" t="e">
        <f t="shared" ca="1" si="1713"/>
        <v>#REF!</v>
      </c>
      <c r="CE1713" s="26" t="e">
        <f t="shared" ca="1" si="1713"/>
        <v>#REF!</v>
      </c>
      <c r="CF1713" s="26" t="e">
        <f t="shared" ca="1" si="1713"/>
        <v>#REF!</v>
      </c>
      <c r="CG1713" s="26" t="e">
        <f t="shared" ca="1" si="1713"/>
        <v>#REF!</v>
      </c>
      <c r="CH1713" s="26" t="e">
        <f t="shared" ca="1" si="1713"/>
        <v>#REF!</v>
      </c>
      <c r="CI1713" s="26" t="e">
        <f t="shared" ca="1" si="1713"/>
        <v>#REF!</v>
      </c>
      <c r="CJ1713" s="26" t="e">
        <f t="shared" ca="1" si="1713"/>
        <v>#REF!</v>
      </c>
      <c r="CK1713" s="26" t="e">
        <f t="shared" ca="1" si="1713"/>
        <v>#REF!</v>
      </c>
      <c r="CL1713" s="26" t="e">
        <f t="shared" ca="1" si="1713"/>
        <v>#REF!</v>
      </c>
      <c r="CM1713" s="26" t="e">
        <f t="shared" ca="1" si="1713"/>
        <v>#REF!</v>
      </c>
      <c r="CN1713" s="26" t="e">
        <f t="shared" ca="1" si="1713"/>
        <v>#REF!</v>
      </c>
      <c r="CO1713" s="26" t="e">
        <f t="shared" ca="1" si="1713"/>
        <v>#REF!</v>
      </c>
      <c r="CP1713" s="26" t="e">
        <f t="shared" ca="1" si="1713"/>
        <v>#REF!</v>
      </c>
      <c r="CQ1713" s="26" t="e">
        <f t="shared" ca="1" si="1713"/>
        <v>#REF!</v>
      </c>
      <c r="CR1713" s="26" t="e">
        <f t="shared" ca="1" si="1713"/>
        <v>#REF!</v>
      </c>
      <c r="CS1713" s="26" t="e">
        <f t="shared" ca="1" si="1713"/>
        <v>#REF!</v>
      </c>
      <c r="CT1713" s="26" t="e">
        <f t="shared" ca="1" si="1713"/>
        <v>#REF!</v>
      </c>
      <c r="CU1713" s="26" t="e">
        <f t="shared" ca="1" si="1713"/>
        <v>#REF!</v>
      </c>
      <c r="CV1713" s="26" t="e">
        <f t="shared" ca="1" si="1713"/>
        <v>#REF!</v>
      </c>
      <c r="CW1713" s="26" t="e">
        <f t="shared" ca="1" si="1713"/>
        <v>#REF!</v>
      </c>
      <c r="CX1713" s="26" t="e">
        <f t="shared" ca="1" si="1713"/>
        <v>#REF!</v>
      </c>
      <c r="CY1713" s="26" t="e">
        <f t="shared" ca="1" si="1713"/>
        <v>#REF!</v>
      </c>
      <c r="CZ1713" s="26" t="e">
        <f t="shared" ca="1" si="1713"/>
        <v>#REF!</v>
      </c>
    </row>
    <row r="1714" spans="1:416" ht="13.45" customHeight="1">
      <c r="A1714" s="45"/>
      <c r="B1714" s="45"/>
      <c r="C1714" s="45"/>
      <c r="D1714" s="205"/>
      <c r="E1714" s="45" t="str">
        <f xml:space="preserve"> E1713</f>
        <v>Prepayment of Facility 2 from ESF</v>
      </c>
      <c r="F1714" s="45"/>
      <c r="G1714" s="45" t="str">
        <f xml:space="preserve"> G1713</f>
        <v>'000 SAR</v>
      </c>
      <c r="H1714" s="26" t="e">
        <f ca="1" xml:space="preserve"> SUM(J1714:CZ1714)</f>
        <v>#REF!</v>
      </c>
      <c r="I1714" s="46"/>
      <c r="J1714" s="46" t="e">
        <f t="shared" ref="J1714:AO1714" ca="1" si="1714" xml:space="preserve"> SUMIF( $J$4:$CZ$4, J$1543, $J1713:$CZ1713 )</f>
        <v>#REF!</v>
      </c>
      <c r="K1714" s="46" t="e">
        <f t="shared" ca="1" si="1714"/>
        <v>#REF!</v>
      </c>
      <c r="L1714" s="46" t="e">
        <f t="shared" ca="1" si="1714"/>
        <v>#REF!</v>
      </c>
      <c r="M1714" s="46" t="e">
        <f t="shared" ca="1" si="1714"/>
        <v>#REF!</v>
      </c>
      <c r="N1714" s="46" t="e">
        <f t="shared" ca="1" si="1714"/>
        <v>#REF!</v>
      </c>
      <c r="O1714" s="46" t="e">
        <f t="shared" ca="1" si="1714"/>
        <v>#REF!</v>
      </c>
      <c r="P1714" s="46" t="e">
        <f t="shared" ca="1" si="1714"/>
        <v>#REF!</v>
      </c>
      <c r="Q1714" s="46" t="e">
        <f t="shared" ca="1" si="1714"/>
        <v>#REF!</v>
      </c>
      <c r="R1714" s="46" t="e">
        <f t="shared" ca="1" si="1714"/>
        <v>#REF!</v>
      </c>
      <c r="S1714" s="46" t="e">
        <f t="shared" ca="1" si="1714"/>
        <v>#REF!</v>
      </c>
      <c r="T1714" s="46" t="e">
        <f t="shared" ca="1" si="1714"/>
        <v>#REF!</v>
      </c>
      <c r="U1714" s="46" t="e">
        <f t="shared" ca="1" si="1714"/>
        <v>#REF!</v>
      </c>
      <c r="V1714" s="46" t="e">
        <f t="shared" ca="1" si="1714"/>
        <v>#REF!</v>
      </c>
      <c r="W1714" s="46" t="e">
        <f t="shared" ca="1" si="1714"/>
        <v>#REF!</v>
      </c>
      <c r="X1714" s="46" t="e">
        <f t="shared" ca="1" si="1714"/>
        <v>#REF!</v>
      </c>
      <c r="Y1714" s="46" t="e">
        <f t="shared" ca="1" si="1714"/>
        <v>#REF!</v>
      </c>
      <c r="Z1714" s="46" t="e">
        <f t="shared" ca="1" si="1714"/>
        <v>#REF!</v>
      </c>
      <c r="AA1714" s="46" t="e">
        <f t="shared" ca="1" si="1714"/>
        <v>#REF!</v>
      </c>
      <c r="AB1714" s="46" t="e">
        <f t="shared" ca="1" si="1714"/>
        <v>#REF!</v>
      </c>
      <c r="AC1714" s="46" t="e">
        <f t="shared" ca="1" si="1714"/>
        <v>#REF!</v>
      </c>
      <c r="AD1714" s="46" t="e">
        <f t="shared" ca="1" si="1714"/>
        <v>#REF!</v>
      </c>
      <c r="AE1714" s="46" t="e">
        <f t="shared" ca="1" si="1714"/>
        <v>#REF!</v>
      </c>
      <c r="AF1714" s="46" t="e">
        <f t="shared" ca="1" si="1714"/>
        <v>#REF!</v>
      </c>
      <c r="AG1714" s="46" t="e">
        <f t="shared" ca="1" si="1714"/>
        <v>#REF!</v>
      </c>
      <c r="AH1714" s="46" t="e">
        <f t="shared" ca="1" si="1714"/>
        <v>#REF!</v>
      </c>
      <c r="AI1714" s="46" t="e">
        <f t="shared" ca="1" si="1714"/>
        <v>#REF!</v>
      </c>
      <c r="AJ1714" s="46" t="e">
        <f t="shared" ca="1" si="1714"/>
        <v>#REF!</v>
      </c>
      <c r="AK1714" s="46" t="e">
        <f t="shared" ca="1" si="1714"/>
        <v>#REF!</v>
      </c>
      <c r="AL1714" s="46" t="e">
        <f t="shared" ca="1" si="1714"/>
        <v>#REF!</v>
      </c>
      <c r="AM1714" s="46" t="e">
        <f t="shared" ca="1" si="1714"/>
        <v>#REF!</v>
      </c>
      <c r="AN1714" s="46" t="e">
        <f t="shared" ca="1" si="1714"/>
        <v>#REF!</v>
      </c>
      <c r="AO1714" s="46" t="e">
        <f t="shared" ca="1" si="1714"/>
        <v>#REF!</v>
      </c>
      <c r="AP1714" s="46">
        <f t="shared" ref="AP1714:BU1714" si="1715" xml:space="preserve"> SUMIF( $J$4:$CZ$4, AP$1543, $J1713:$CZ1713 )</f>
        <v>0</v>
      </c>
      <c r="AQ1714" s="46">
        <f t="shared" si="1715"/>
        <v>0</v>
      </c>
      <c r="AR1714" s="46">
        <f t="shared" si="1715"/>
        <v>0</v>
      </c>
      <c r="AS1714" s="46">
        <f t="shared" si="1715"/>
        <v>0</v>
      </c>
      <c r="AT1714" s="46">
        <f t="shared" si="1715"/>
        <v>0</v>
      </c>
      <c r="AU1714" s="46">
        <f t="shared" si="1715"/>
        <v>0</v>
      </c>
      <c r="AV1714" s="46">
        <f t="shared" si="1715"/>
        <v>0</v>
      </c>
      <c r="AW1714" s="46">
        <f t="shared" si="1715"/>
        <v>0</v>
      </c>
      <c r="AX1714" s="46">
        <f t="shared" si="1715"/>
        <v>0</v>
      </c>
      <c r="AY1714" s="46">
        <f t="shared" si="1715"/>
        <v>0</v>
      </c>
      <c r="AZ1714" s="46">
        <f t="shared" si="1715"/>
        <v>0</v>
      </c>
      <c r="BA1714" s="46">
        <f t="shared" si="1715"/>
        <v>0</v>
      </c>
      <c r="BB1714" s="46">
        <f t="shared" si="1715"/>
        <v>0</v>
      </c>
      <c r="BC1714" s="46">
        <f t="shared" si="1715"/>
        <v>0</v>
      </c>
      <c r="BD1714" s="46">
        <f t="shared" si="1715"/>
        <v>0</v>
      </c>
      <c r="BE1714" s="46">
        <f t="shared" si="1715"/>
        <v>0</v>
      </c>
      <c r="BF1714" s="46">
        <f t="shared" si="1715"/>
        <v>0</v>
      </c>
      <c r="BG1714" s="46">
        <f t="shared" si="1715"/>
        <v>0</v>
      </c>
      <c r="BH1714" s="46">
        <f t="shared" si="1715"/>
        <v>0</v>
      </c>
      <c r="BI1714" s="46">
        <f t="shared" si="1715"/>
        <v>0</v>
      </c>
      <c r="BJ1714" s="46">
        <f t="shared" si="1715"/>
        <v>0</v>
      </c>
      <c r="BK1714" s="46">
        <f t="shared" si="1715"/>
        <v>0</v>
      </c>
      <c r="BL1714" s="46">
        <f t="shared" si="1715"/>
        <v>0</v>
      </c>
      <c r="BM1714" s="46">
        <f t="shared" si="1715"/>
        <v>0</v>
      </c>
      <c r="BN1714" s="46">
        <f t="shared" si="1715"/>
        <v>0</v>
      </c>
      <c r="BO1714" s="46">
        <f t="shared" si="1715"/>
        <v>0</v>
      </c>
      <c r="BP1714" s="46">
        <f t="shared" si="1715"/>
        <v>0</v>
      </c>
      <c r="BQ1714" s="46">
        <f t="shared" si="1715"/>
        <v>0</v>
      </c>
      <c r="BR1714" s="46">
        <f t="shared" si="1715"/>
        <v>0</v>
      </c>
      <c r="BS1714" s="46">
        <f t="shared" si="1715"/>
        <v>0</v>
      </c>
      <c r="BT1714" s="46">
        <f t="shared" si="1715"/>
        <v>0</v>
      </c>
      <c r="BU1714" s="46">
        <f t="shared" si="1715"/>
        <v>0</v>
      </c>
      <c r="BV1714" s="46">
        <f t="shared" ref="BV1714:CZ1714" si="1716" xml:space="preserve"> SUMIF( $J$4:$CZ$4, BV$1543, $J1713:$CZ1713 )</f>
        <v>0</v>
      </c>
      <c r="BW1714" s="46">
        <f t="shared" si="1716"/>
        <v>0</v>
      </c>
      <c r="BX1714" s="46">
        <f t="shared" si="1716"/>
        <v>0</v>
      </c>
      <c r="BY1714" s="46">
        <f t="shared" si="1716"/>
        <v>0</v>
      </c>
      <c r="BZ1714" s="46">
        <f t="shared" si="1716"/>
        <v>0</v>
      </c>
      <c r="CA1714" s="46">
        <f t="shared" si="1716"/>
        <v>0</v>
      </c>
      <c r="CB1714" s="46">
        <f t="shared" si="1716"/>
        <v>0</v>
      </c>
      <c r="CC1714" s="46">
        <f t="shared" si="1716"/>
        <v>0</v>
      </c>
      <c r="CD1714" s="46">
        <f t="shared" si="1716"/>
        <v>0</v>
      </c>
      <c r="CE1714" s="46">
        <f t="shared" si="1716"/>
        <v>0</v>
      </c>
      <c r="CF1714" s="46">
        <f t="shared" si="1716"/>
        <v>0</v>
      </c>
      <c r="CG1714" s="46">
        <f t="shared" si="1716"/>
        <v>0</v>
      </c>
      <c r="CH1714" s="46">
        <f t="shared" si="1716"/>
        <v>0</v>
      </c>
      <c r="CI1714" s="46">
        <f t="shared" si="1716"/>
        <v>0</v>
      </c>
      <c r="CJ1714" s="46">
        <f t="shared" si="1716"/>
        <v>0</v>
      </c>
      <c r="CK1714" s="46">
        <f t="shared" si="1716"/>
        <v>0</v>
      </c>
      <c r="CL1714" s="46">
        <f t="shared" si="1716"/>
        <v>0</v>
      </c>
      <c r="CM1714" s="46">
        <f t="shared" si="1716"/>
        <v>0</v>
      </c>
      <c r="CN1714" s="46">
        <f t="shared" si="1716"/>
        <v>0</v>
      </c>
      <c r="CO1714" s="46">
        <f t="shared" si="1716"/>
        <v>0</v>
      </c>
      <c r="CP1714" s="46">
        <f t="shared" si="1716"/>
        <v>0</v>
      </c>
      <c r="CQ1714" s="46">
        <f t="shared" si="1716"/>
        <v>0</v>
      </c>
      <c r="CR1714" s="46">
        <f t="shared" si="1716"/>
        <v>0</v>
      </c>
      <c r="CS1714" s="46">
        <f t="shared" si="1716"/>
        <v>0</v>
      </c>
      <c r="CT1714" s="46">
        <f t="shared" si="1716"/>
        <v>0</v>
      </c>
      <c r="CU1714" s="46">
        <f t="shared" si="1716"/>
        <v>0</v>
      </c>
      <c r="CV1714" s="46">
        <f t="shared" si="1716"/>
        <v>0</v>
      </c>
      <c r="CW1714" s="46">
        <f t="shared" si="1716"/>
        <v>0</v>
      </c>
      <c r="CX1714" s="46">
        <f t="shared" si="1716"/>
        <v>0</v>
      </c>
      <c r="CY1714" s="46">
        <f t="shared" si="1716"/>
        <v>0</v>
      </c>
      <c r="CZ1714" s="46">
        <f t="shared" si="1716"/>
        <v>0</v>
      </c>
      <c r="DA1714" s="5"/>
      <c r="DB1714" s="5"/>
      <c r="DC1714" s="5"/>
      <c r="DD1714" s="5"/>
      <c r="DE1714" s="5"/>
      <c r="DF1714" s="5"/>
      <c r="DG1714" s="5"/>
      <c r="DH1714" s="5"/>
      <c r="DI1714" s="5"/>
      <c r="DJ1714" s="5"/>
      <c r="DK1714" s="5"/>
      <c r="DL1714" s="5"/>
      <c r="DM1714" s="5"/>
      <c r="DN1714" s="5"/>
      <c r="DO1714" s="5"/>
      <c r="DP1714" s="5"/>
      <c r="DQ1714" s="5"/>
      <c r="DR1714" s="5"/>
      <c r="DS1714" s="5"/>
      <c r="DT1714" s="5"/>
      <c r="DU1714" s="5"/>
      <c r="DV1714" s="5"/>
      <c r="DW1714" s="5"/>
      <c r="DX1714" s="5"/>
      <c r="DY1714" s="5"/>
      <c r="DZ1714" s="5"/>
      <c r="EA1714" s="5"/>
      <c r="EB1714" s="5"/>
      <c r="EC1714" s="5"/>
      <c r="ED1714" s="5"/>
      <c r="EE1714" s="5"/>
      <c r="EF1714" s="5"/>
      <c r="EG1714" s="5"/>
      <c r="EH1714" s="5"/>
      <c r="EI1714" s="5"/>
      <c r="EJ1714" s="5"/>
      <c r="EK1714" s="5"/>
      <c r="EL1714" s="5"/>
      <c r="EM1714" s="5"/>
      <c r="EN1714" s="5"/>
      <c r="EO1714" s="5"/>
      <c r="EP1714" s="5"/>
      <c r="EQ1714" s="5"/>
      <c r="ER1714" s="5"/>
      <c r="ES1714" s="5"/>
      <c r="ET1714" s="5"/>
      <c r="EU1714" s="5"/>
      <c r="EV1714" s="5"/>
      <c r="EW1714" s="5"/>
      <c r="EX1714" s="5"/>
      <c r="EY1714" s="5"/>
      <c r="EZ1714" s="5"/>
      <c r="FA1714" s="5"/>
      <c r="FB1714" s="5"/>
      <c r="FC1714" s="5"/>
      <c r="FD1714" s="5"/>
      <c r="FE1714" s="5"/>
      <c r="FF1714" s="5"/>
      <c r="FG1714" s="5"/>
      <c r="FH1714" s="5"/>
      <c r="FI1714" s="5"/>
      <c r="FJ1714" s="5"/>
      <c r="FK1714" s="5"/>
      <c r="FL1714" s="5"/>
      <c r="FM1714" s="5"/>
      <c r="FN1714" s="5"/>
      <c r="FO1714" s="5"/>
      <c r="FP1714" s="5"/>
      <c r="FQ1714" s="5"/>
      <c r="FR1714" s="5"/>
      <c r="FS1714" s="5"/>
      <c r="FT1714" s="5"/>
      <c r="FU1714" s="5"/>
      <c r="FV1714" s="5"/>
      <c r="FW1714" s="5"/>
      <c r="FX1714" s="5"/>
      <c r="FY1714" s="5"/>
      <c r="FZ1714" s="5"/>
      <c r="GA1714" s="5"/>
      <c r="GB1714" s="5"/>
      <c r="GC1714" s="5"/>
      <c r="GD1714" s="5"/>
      <c r="GE1714" s="5"/>
      <c r="GF1714" s="5"/>
      <c r="GG1714" s="5"/>
      <c r="GH1714" s="5"/>
      <c r="GI1714" s="5"/>
      <c r="GJ1714" s="5"/>
      <c r="GK1714" s="5"/>
      <c r="GL1714" s="5"/>
      <c r="GM1714" s="5"/>
      <c r="GN1714" s="5"/>
      <c r="GO1714" s="5"/>
      <c r="GP1714" s="5"/>
      <c r="GQ1714" s="5"/>
      <c r="GR1714" s="5"/>
      <c r="GS1714" s="5"/>
      <c r="GT1714" s="5"/>
      <c r="GU1714" s="5"/>
      <c r="GV1714" s="5"/>
      <c r="GW1714" s="5"/>
      <c r="GX1714" s="5"/>
      <c r="GY1714" s="5"/>
      <c r="GZ1714" s="5"/>
      <c r="HA1714" s="5"/>
      <c r="HB1714" s="5"/>
      <c r="HC1714" s="5"/>
      <c r="HD1714" s="5"/>
      <c r="HE1714" s="5"/>
      <c r="HF1714" s="5"/>
      <c r="HG1714" s="5"/>
      <c r="HH1714" s="5"/>
      <c r="HI1714" s="5"/>
      <c r="HJ1714" s="5"/>
      <c r="HK1714" s="5"/>
      <c r="HL1714" s="5"/>
      <c r="HM1714" s="5"/>
      <c r="HN1714" s="5"/>
      <c r="HO1714" s="5"/>
      <c r="HP1714" s="5"/>
      <c r="HQ1714" s="5"/>
      <c r="HR1714" s="5"/>
      <c r="HS1714" s="5"/>
      <c r="HT1714" s="5"/>
      <c r="HU1714" s="5"/>
      <c r="HV1714" s="5"/>
      <c r="HW1714" s="5"/>
      <c r="HX1714" s="5"/>
      <c r="HY1714" s="5"/>
      <c r="HZ1714" s="5"/>
      <c r="IA1714" s="5"/>
      <c r="IB1714" s="5"/>
      <c r="IC1714" s="5"/>
      <c r="ID1714" s="5"/>
      <c r="IE1714" s="5"/>
      <c r="IF1714" s="5"/>
      <c r="IG1714" s="5"/>
      <c r="IH1714" s="5"/>
      <c r="II1714" s="5"/>
      <c r="IJ1714" s="5"/>
      <c r="IK1714" s="5"/>
      <c r="IL1714" s="5"/>
      <c r="IM1714" s="5"/>
      <c r="IN1714" s="5"/>
      <c r="IO1714" s="5"/>
      <c r="IP1714" s="5"/>
      <c r="IQ1714" s="5"/>
      <c r="IR1714" s="5"/>
      <c r="IS1714" s="5"/>
      <c r="IT1714" s="5"/>
      <c r="IU1714" s="5"/>
      <c r="IV1714" s="5"/>
      <c r="IW1714" s="5"/>
      <c r="IX1714" s="5"/>
      <c r="IY1714" s="5"/>
      <c r="IZ1714" s="5"/>
      <c r="JA1714" s="5"/>
      <c r="JB1714" s="5"/>
      <c r="JC1714" s="5"/>
      <c r="JD1714" s="5"/>
      <c r="JE1714" s="5"/>
      <c r="JF1714" s="5"/>
      <c r="JG1714" s="5"/>
      <c r="JH1714" s="5"/>
      <c r="JI1714" s="5"/>
      <c r="JJ1714" s="5"/>
      <c r="JK1714" s="5"/>
      <c r="JL1714" s="5"/>
      <c r="JM1714" s="5"/>
      <c r="JN1714" s="5"/>
      <c r="JO1714" s="5"/>
      <c r="JP1714" s="5"/>
      <c r="JQ1714" s="5"/>
      <c r="JR1714" s="5"/>
      <c r="JS1714" s="5"/>
      <c r="JT1714" s="5"/>
      <c r="JU1714" s="5"/>
      <c r="JV1714" s="5"/>
      <c r="JW1714" s="5"/>
      <c r="JX1714" s="5"/>
      <c r="JY1714" s="5"/>
      <c r="JZ1714" s="5"/>
      <c r="KA1714" s="5"/>
      <c r="KB1714" s="5"/>
      <c r="KC1714" s="5"/>
      <c r="KD1714" s="5"/>
      <c r="KE1714" s="5"/>
      <c r="KF1714" s="5"/>
      <c r="KG1714" s="5"/>
      <c r="KH1714" s="5"/>
      <c r="KI1714" s="5"/>
      <c r="KJ1714" s="5"/>
      <c r="KK1714" s="5"/>
      <c r="KL1714" s="5"/>
      <c r="KM1714" s="5"/>
      <c r="KN1714" s="5"/>
      <c r="KO1714" s="5"/>
      <c r="KP1714" s="5"/>
      <c r="KQ1714" s="5"/>
      <c r="KR1714" s="5"/>
      <c r="KS1714" s="5"/>
      <c r="KT1714" s="5"/>
      <c r="KU1714" s="5"/>
      <c r="KV1714" s="5"/>
      <c r="KW1714" s="5"/>
      <c r="KX1714" s="5"/>
      <c r="KY1714" s="5"/>
      <c r="KZ1714" s="5"/>
      <c r="LA1714" s="5"/>
      <c r="LB1714" s="5"/>
      <c r="LC1714" s="5"/>
      <c r="LD1714" s="5"/>
      <c r="LE1714" s="5"/>
      <c r="LF1714" s="5"/>
      <c r="LG1714" s="5"/>
      <c r="LH1714" s="5"/>
      <c r="LI1714" s="5"/>
      <c r="LJ1714" s="5"/>
      <c r="LK1714" s="5"/>
      <c r="LL1714" s="5"/>
      <c r="LM1714" s="5"/>
      <c r="LN1714" s="5"/>
      <c r="LO1714" s="5"/>
      <c r="LP1714" s="5"/>
      <c r="LQ1714" s="5"/>
      <c r="LR1714" s="5"/>
      <c r="LS1714" s="5"/>
      <c r="LT1714" s="5"/>
      <c r="LU1714" s="5"/>
      <c r="LV1714" s="5"/>
      <c r="LW1714" s="5"/>
      <c r="LX1714" s="5"/>
      <c r="LY1714" s="5"/>
      <c r="LZ1714" s="5"/>
      <c r="MA1714" s="5"/>
      <c r="MB1714" s="5"/>
      <c r="MC1714" s="5"/>
      <c r="MD1714" s="5"/>
      <c r="ME1714" s="5"/>
      <c r="MF1714" s="5"/>
      <c r="MG1714" s="5"/>
      <c r="MH1714" s="5"/>
      <c r="MI1714" s="5"/>
      <c r="MJ1714" s="5"/>
      <c r="MK1714" s="5"/>
      <c r="ML1714" s="5"/>
      <c r="MM1714" s="5"/>
      <c r="MN1714" s="5"/>
      <c r="MO1714" s="5"/>
      <c r="MP1714" s="5"/>
      <c r="MQ1714" s="5"/>
      <c r="MR1714" s="5"/>
      <c r="MS1714" s="5"/>
      <c r="MT1714" s="5"/>
      <c r="MU1714" s="5"/>
      <c r="MV1714" s="5"/>
      <c r="MW1714" s="5"/>
      <c r="MX1714" s="5"/>
      <c r="MY1714" s="5"/>
      <c r="MZ1714" s="5"/>
      <c r="NA1714" s="5"/>
      <c r="NB1714" s="5"/>
      <c r="NC1714" s="5"/>
      <c r="ND1714" s="5"/>
      <c r="NE1714" s="5"/>
      <c r="NF1714" s="5"/>
      <c r="NG1714" s="5"/>
      <c r="NH1714" s="5"/>
      <c r="NI1714" s="5"/>
      <c r="NJ1714" s="5"/>
      <c r="NK1714" s="5"/>
      <c r="NL1714" s="5"/>
      <c r="NM1714" s="5"/>
      <c r="NN1714" s="5"/>
      <c r="NO1714" s="5"/>
      <c r="NP1714" s="5"/>
      <c r="NQ1714" s="5"/>
      <c r="NR1714" s="5"/>
      <c r="NS1714" s="5"/>
      <c r="NT1714" s="5"/>
      <c r="NU1714" s="5"/>
      <c r="NV1714" s="5"/>
      <c r="NW1714" s="5"/>
      <c r="NX1714" s="5"/>
      <c r="NY1714" s="5"/>
      <c r="NZ1714" s="5"/>
      <c r="OA1714" s="5"/>
      <c r="OB1714" s="5"/>
      <c r="OC1714" s="5"/>
      <c r="OD1714" s="5"/>
      <c r="OE1714" s="5"/>
      <c r="OF1714" s="5"/>
      <c r="OG1714" s="5"/>
      <c r="OH1714" s="5"/>
      <c r="OI1714" s="5"/>
      <c r="OJ1714" s="5"/>
      <c r="OK1714" s="5"/>
      <c r="OL1714" s="5"/>
      <c r="OM1714" s="5"/>
      <c r="ON1714" s="5"/>
      <c r="OO1714" s="5"/>
      <c r="OP1714" s="5"/>
      <c r="OQ1714" s="5"/>
      <c r="OR1714" s="5"/>
      <c r="OS1714" s="5"/>
      <c r="OT1714" s="5"/>
      <c r="OU1714" s="5"/>
      <c r="OV1714" s="5"/>
      <c r="OW1714" s="5"/>
      <c r="OX1714" s="5"/>
      <c r="OY1714" s="5"/>
      <c r="OZ1714" s="5"/>
    </row>
    <row r="1715" spans="1:416" ht="13.45" customHeight="1">
      <c r="E1715" s="19"/>
      <c r="F1715" s="25"/>
      <c r="G1715" s="25"/>
      <c r="H1715" s="26"/>
      <c r="I1715" s="26"/>
      <c r="J1715" s="26"/>
      <c r="K1715" s="26"/>
      <c r="L1715" s="26"/>
      <c r="M1715" s="26"/>
      <c r="N1715" s="26"/>
      <c r="O1715" s="26"/>
      <c r="P1715" s="26"/>
      <c r="Q1715" s="26"/>
      <c r="R1715" s="26"/>
      <c r="S1715" s="26"/>
      <c r="T1715" s="26"/>
      <c r="U1715" s="26"/>
      <c r="V1715" s="26"/>
      <c r="W1715" s="26"/>
      <c r="X1715" s="26"/>
      <c r="Y1715" s="26"/>
      <c r="Z1715" s="26"/>
      <c r="AA1715" s="26"/>
      <c r="AB1715" s="26"/>
      <c r="AC1715" s="26"/>
      <c r="AD1715" s="26"/>
      <c r="AE1715" s="26"/>
      <c r="AF1715" s="26"/>
      <c r="AG1715" s="26"/>
      <c r="AH1715" s="26"/>
      <c r="AI1715" s="26"/>
      <c r="AJ1715" s="26"/>
      <c r="AK1715" s="26"/>
      <c r="AL1715" s="26"/>
      <c r="AM1715" s="26"/>
      <c r="AN1715" s="26"/>
      <c r="AO1715" s="26"/>
      <c r="AP1715" s="26"/>
      <c r="AQ1715" s="26"/>
      <c r="AR1715" s="26"/>
      <c r="AS1715" s="26"/>
      <c r="AT1715" s="26"/>
      <c r="AU1715" s="26"/>
      <c r="AV1715" s="26"/>
      <c r="AW1715" s="26"/>
      <c r="AX1715" s="26"/>
      <c r="AY1715" s="26"/>
      <c r="AZ1715" s="26"/>
      <c r="BA1715" s="26"/>
      <c r="BB1715" s="26"/>
      <c r="BC1715" s="26"/>
      <c r="BD1715" s="26"/>
      <c r="BE1715" s="26"/>
      <c r="BF1715" s="26"/>
      <c r="BG1715" s="26"/>
      <c r="BH1715" s="26"/>
      <c r="BI1715" s="26"/>
      <c r="BJ1715" s="26"/>
      <c r="BK1715" s="26"/>
      <c r="BL1715" s="26"/>
      <c r="BM1715" s="26"/>
      <c r="BN1715" s="26"/>
      <c r="BO1715" s="26"/>
      <c r="BP1715" s="26"/>
      <c r="BQ1715" s="26"/>
      <c r="BR1715" s="26"/>
      <c r="BS1715" s="26"/>
      <c r="BT1715" s="26"/>
      <c r="BU1715" s="26"/>
      <c r="BV1715" s="26"/>
      <c r="BW1715" s="26"/>
      <c r="BX1715" s="26"/>
      <c r="BY1715" s="26"/>
      <c r="BZ1715" s="26"/>
      <c r="CA1715" s="26"/>
      <c r="CB1715" s="26"/>
      <c r="CC1715" s="26"/>
      <c r="CD1715" s="26"/>
      <c r="CE1715" s="26"/>
      <c r="CF1715" s="26"/>
      <c r="CG1715" s="26"/>
      <c r="CH1715" s="26"/>
      <c r="CI1715" s="26"/>
      <c r="CJ1715" s="26"/>
      <c r="CK1715" s="26"/>
      <c r="CL1715" s="26"/>
      <c r="CM1715" s="26"/>
      <c r="CN1715" s="26"/>
      <c r="CO1715" s="26"/>
      <c r="CP1715" s="26"/>
      <c r="CQ1715" s="26"/>
      <c r="CR1715" s="26"/>
      <c r="CS1715" s="26"/>
      <c r="CT1715" s="26"/>
      <c r="CU1715" s="26"/>
      <c r="CV1715" s="26"/>
      <c r="CW1715" s="26"/>
      <c r="CX1715" s="26"/>
      <c r="CY1715" s="26"/>
      <c r="CZ1715" s="26"/>
    </row>
    <row r="1716" spans="1:416" ht="13.45" customHeight="1">
      <c r="E1716" s="19" t="str">
        <f xml:space="preserve"> E$1003</f>
        <v>Facility 2 closing balance</v>
      </c>
      <c r="F1716" s="25"/>
      <c r="G1716" s="25" t="str">
        <f t="shared" ref="G1716:BQ1716" si="1717" xml:space="preserve"> G$1003</f>
        <v>'000 SAR</v>
      </c>
      <c r="H1716" s="26">
        <f t="shared" si="1717"/>
        <v>0</v>
      </c>
      <c r="I1716" s="26"/>
      <c r="J1716" s="26" t="e">
        <f t="shared" ca="1" si="1717"/>
        <v>#REF!</v>
      </c>
      <c r="K1716" s="26" t="e">
        <f t="shared" ca="1" si="1717"/>
        <v>#REF!</v>
      </c>
      <c r="L1716" s="26" t="e">
        <f t="shared" ca="1" si="1717"/>
        <v>#REF!</v>
      </c>
      <c r="M1716" s="26" t="e">
        <f t="shared" ca="1" si="1717"/>
        <v>#REF!</v>
      </c>
      <c r="N1716" s="26" t="e">
        <f t="shared" ca="1" si="1717"/>
        <v>#REF!</v>
      </c>
      <c r="O1716" s="26" t="e">
        <f t="shared" ca="1" si="1717"/>
        <v>#REF!</v>
      </c>
      <c r="P1716" s="26" t="e">
        <f t="shared" ca="1" si="1717"/>
        <v>#REF!</v>
      </c>
      <c r="Q1716" s="26" t="e">
        <f t="shared" ca="1" si="1717"/>
        <v>#REF!</v>
      </c>
      <c r="R1716" s="26" t="e">
        <f t="shared" ca="1" si="1717"/>
        <v>#REF!</v>
      </c>
      <c r="S1716" s="26" t="e">
        <f t="shared" ca="1" si="1717"/>
        <v>#REF!</v>
      </c>
      <c r="T1716" s="26" t="e">
        <f t="shared" ca="1" si="1717"/>
        <v>#REF!</v>
      </c>
      <c r="U1716" s="26" t="e">
        <f t="shared" ca="1" si="1717"/>
        <v>#REF!</v>
      </c>
      <c r="V1716" s="26" t="e">
        <f t="shared" ca="1" si="1717"/>
        <v>#REF!</v>
      </c>
      <c r="W1716" s="26" t="e">
        <f t="shared" ca="1" si="1717"/>
        <v>#REF!</v>
      </c>
      <c r="X1716" s="26" t="e">
        <f t="shared" ca="1" si="1717"/>
        <v>#REF!</v>
      </c>
      <c r="Y1716" s="26" t="e">
        <f t="shared" ca="1" si="1717"/>
        <v>#REF!</v>
      </c>
      <c r="Z1716" s="26" t="e">
        <f t="shared" ca="1" si="1717"/>
        <v>#REF!</v>
      </c>
      <c r="AA1716" s="26" t="e">
        <f t="shared" ca="1" si="1717"/>
        <v>#REF!</v>
      </c>
      <c r="AB1716" s="26" t="e">
        <f t="shared" ca="1" si="1717"/>
        <v>#REF!</v>
      </c>
      <c r="AC1716" s="26" t="e">
        <f t="shared" ca="1" si="1717"/>
        <v>#REF!</v>
      </c>
      <c r="AD1716" s="26" t="e">
        <f t="shared" ca="1" si="1717"/>
        <v>#REF!</v>
      </c>
      <c r="AE1716" s="26" t="e">
        <f t="shared" ca="1" si="1717"/>
        <v>#REF!</v>
      </c>
      <c r="AF1716" s="26" t="e">
        <f t="shared" ca="1" si="1717"/>
        <v>#REF!</v>
      </c>
      <c r="AG1716" s="26" t="e">
        <f t="shared" ca="1" si="1717"/>
        <v>#REF!</v>
      </c>
      <c r="AH1716" s="26" t="e">
        <f t="shared" ca="1" si="1717"/>
        <v>#REF!</v>
      </c>
      <c r="AI1716" s="26" t="e">
        <f t="shared" ca="1" si="1717"/>
        <v>#REF!</v>
      </c>
      <c r="AJ1716" s="26" t="e">
        <f t="shared" ca="1" si="1717"/>
        <v>#REF!</v>
      </c>
      <c r="AK1716" s="26" t="e">
        <f t="shared" ca="1" si="1717"/>
        <v>#REF!</v>
      </c>
      <c r="AL1716" s="26" t="e">
        <f t="shared" ca="1" si="1717"/>
        <v>#REF!</v>
      </c>
      <c r="AM1716" s="26" t="e">
        <f t="shared" ca="1" si="1717"/>
        <v>#REF!</v>
      </c>
      <c r="AN1716" s="26" t="e">
        <f t="shared" ca="1" si="1717"/>
        <v>#REF!</v>
      </c>
      <c r="AO1716" s="26" t="e">
        <f t="shared" ca="1" si="1717"/>
        <v>#REF!</v>
      </c>
      <c r="AP1716" s="26" t="e">
        <f t="shared" ca="1" si="1717"/>
        <v>#REF!</v>
      </c>
      <c r="AQ1716" s="26" t="e">
        <f t="shared" ca="1" si="1717"/>
        <v>#REF!</v>
      </c>
      <c r="AR1716" s="26" t="e">
        <f t="shared" ca="1" si="1717"/>
        <v>#REF!</v>
      </c>
      <c r="AS1716" s="26" t="e">
        <f t="shared" ca="1" si="1717"/>
        <v>#REF!</v>
      </c>
      <c r="AT1716" s="26" t="e">
        <f t="shared" ca="1" si="1717"/>
        <v>#REF!</v>
      </c>
      <c r="AU1716" s="26" t="e">
        <f t="shared" ca="1" si="1717"/>
        <v>#REF!</v>
      </c>
      <c r="AV1716" s="26" t="e">
        <f t="shared" ca="1" si="1717"/>
        <v>#REF!</v>
      </c>
      <c r="AW1716" s="26" t="e">
        <f t="shared" ca="1" si="1717"/>
        <v>#REF!</v>
      </c>
      <c r="AX1716" s="26" t="e">
        <f t="shared" ca="1" si="1717"/>
        <v>#REF!</v>
      </c>
      <c r="AY1716" s="26" t="e">
        <f t="shared" ca="1" si="1717"/>
        <v>#REF!</v>
      </c>
      <c r="AZ1716" s="26" t="e">
        <f t="shared" ca="1" si="1717"/>
        <v>#REF!</v>
      </c>
      <c r="BA1716" s="26" t="e">
        <f t="shared" ca="1" si="1717"/>
        <v>#REF!</v>
      </c>
      <c r="BB1716" s="26" t="e">
        <f t="shared" ca="1" si="1717"/>
        <v>#REF!</v>
      </c>
      <c r="BC1716" s="26" t="e">
        <f t="shared" ca="1" si="1717"/>
        <v>#REF!</v>
      </c>
      <c r="BD1716" s="26" t="e">
        <f t="shared" ca="1" si="1717"/>
        <v>#REF!</v>
      </c>
      <c r="BE1716" s="26" t="e">
        <f t="shared" ca="1" si="1717"/>
        <v>#REF!</v>
      </c>
      <c r="BF1716" s="26" t="e">
        <f t="shared" ca="1" si="1717"/>
        <v>#REF!</v>
      </c>
      <c r="BG1716" s="26" t="e">
        <f t="shared" ca="1" si="1717"/>
        <v>#REF!</v>
      </c>
      <c r="BH1716" s="26" t="e">
        <f t="shared" ca="1" si="1717"/>
        <v>#REF!</v>
      </c>
      <c r="BI1716" s="26" t="e">
        <f t="shared" ca="1" si="1717"/>
        <v>#REF!</v>
      </c>
      <c r="BJ1716" s="26" t="e">
        <f t="shared" ca="1" si="1717"/>
        <v>#REF!</v>
      </c>
      <c r="BK1716" s="26" t="e">
        <f t="shared" ca="1" si="1717"/>
        <v>#REF!</v>
      </c>
      <c r="BL1716" s="26" t="e">
        <f t="shared" ca="1" si="1717"/>
        <v>#REF!</v>
      </c>
      <c r="BM1716" s="26" t="e">
        <f t="shared" ca="1" si="1717"/>
        <v>#REF!</v>
      </c>
      <c r="BN1716" s="26" t="e">
        <f t="shared" ca="1" si="1717"/>
        <v>#REF!</v>
      </c>
      <c r="BO1716" s="26" t="e">
        <f t="shared" ca="1" si="1717"/>
        <v>#REF!</v>
      </c>
      <c r="BP1716" s="26" t="e">
        <f t="shared" ca="1" si="1717"/>
        <v>#REF!</v>
      </c>
      <c r="BQ1716" s="26" t="e">
        <f t="shared" ca="1" si="1717"/>
        <v>#REF!</v>
      </c>
      <c r="BR1716" s="26" t="e">
        <f t="shared" ref="BR1716:CZ1716" ca="1" si="1718" xml:space="preserve"> BR$1003</f>
        <v>#REF!</v>
      </c>
      <c r="BS1716" s="26" t="e">
        <f t="shared" ca="1" si="1718"/>
        <v>#REF!</v>
      </c>
      <c r="BT1716" s="26" t="e">
        <f t="shared" ca="1" si="1718"/>
        <v>#REF!</v>
      </c>
      <c r="BU1716" s="26" t="e">
        <f t="shared" ca="1" si="1718"/>
        <v>#REF!</v>
      </c>
      <c r="BV1716" s="26" t="e">
        <f t="shared" ca="1" si="1718"/>
        <v>#REF!</v>
      </c>
      <c r="BW1716" s="26" t="e">
        <f t="shared" ca="1" si="1718"/>
        <v>#REF!</v>
      </c>
      <c r="BX1716" s="26" t="e">
        <f t="shared" ca="1" si="1718"/>
        <v>#REF!</v>
      </c>
      <c r="BY1716" s="26" t="e">
        <f t="shared" ca="1" si="1718"/>
        <v>#REF!</v>
      </c>
      <c r="BZ1716" s="26" t="e">
        <f t="shared" ca="1" si="1718"/>
        <v>#REF!</v>
      </c>
      <c r="CA1716" s="26" t="e">
        <f t="shared" ca="1" si="1718"/>
        <v>#REF!</v>
      </c>
      <c r="CB1716" s="26" t="e">
        <f t="shared" ca="1" si="1718"/>
        <v>#REF!</v>
      </c>
      <c r="CC1716" s="26" t="e">
        <f t="shared" ca="1" si="1718"/>
        <v>#REF!</v>
      </c>
      <c r="CD1716" s="26" t="e">
        <f t="shared" ca="1" si="1718"/>
        <v>#REF!</v>
      </c>
      <c r="CE1716" s="26" t="e">
        <f t="shared" ca="1" si="1718"/>
        <v>#REF!</v>
      </c>
      <c r="CF1716" s="26" t="e">
        <f t="shared" ca="1" si="1718"/>
        <v>#REF!</v>
      </c>
      <c r="CG1716" s="26" t="e">
        <f t="shared" ca="1" si="1718"/>
        <v>#REF!</v>
      </c>
      <c r="CH1716" s="26" t="e">
        <f t="shared" ca="1" si="1718"/>
        <v>#REF!</v>
      </c>
      <c r="CI1716" s="26" t="e">
        <f t="shared" ca="1" si="1718"/>
        <v>#REF!</v>
      </c>
      <c r="CJ1716" s="26" t="e">
        <f t="shared" ca="1" si="1718"/>
        <v>#REF!</v>
      </c>
      <c r="CK1716" s="26" t="e">
        <f t="shared" ca="1" si="1718"/>
        <v>#REF!</v>
      </c>
      <c r="CL1716" s="26" t="e">
        <f t="shared" ca="1" si="1718"/>
        <v>#REF!</v>
      </c>
      <c r="CM1716" s="26" t="e">
        <f t="shared" ca="1" si="1718"/>
        <v>#REF!</v>
      </c>
      <c r="CN1716" s="26" t="e">
        <f t="shared" ca="1" si="1718"/>
        <v>#REF!</v>
      </c>
      <c r="CO1716" s="26" t="e">
        <f t="shared" ca="1" si="1718"/>
        <v>#REF!</v>
      </c>
      <c r="CP1716" s="26" t="e">
        <f t="shared" ca="1" si="1718"/>
        <v>#REF!</v>
      </c>
      <c r="CQ1716" s="26" t="e">
        <f t="shared" ca="1" si="1718"/>
        <v>#REF!</v>
      </c>
      <c r="CR1716" s="26" t="e">
        <f t="shared" ca="1" si="1718"/>
        <v>#REF!</v>
      </c>
      <c r="CS1716" s="26" t="e">
        <f t="shared" ca="1" si="1718"/>
        <v>#REF!</v>
      </c>
      <c r="CT1716" s="26" t="e">
        <f t="shared" ca="1" si="1718"/>
        <v>#REF!</v>
      </c>
      <c r="CU1716" s="26" t="e">
        <f t="shared" ca="1" si="1718"/>
        <v>#REF!</v>
      </c>
      <c r="CV1716" s="26" t="e">
        <f t="shared" ca="1" si="1718"/>
        <v>#REF!</v>
      </c>
      <c r="CW1716" s="26" t="e">
        <f t="shared" ca="1" si="1718"/>
        <v>#REF!</v>
      </c>
      <c r="CX1716" s="26" t="e">
        <f t="shared" ca="1" si="1718"/>
        <v>#REF!</v>
      </c>
      <c r="CY1716" s="26" t="e">
        <f t="shared" ca="1" si="1718"/>
        <v>#REF!</v>
      </c>
      <c r="CZ1716" s="26" t="e">
        <f t="shared" ca="1" si="1718"/>
        <v>#REF!</v>
      </c>
    </row>
    <row r="1717" spans="1:416" ht="13.45" customHeight="1">
      <c r="A1717" s="45"/>
      <c r="B1717" s="45"/>
      <c r="C1717" s="45"/>
      <c r="D1717" s="205"/>
      <c r="E1717" s="45" t="str">
        <f xml:space="preserve"> E1716</f>
        <v>Facility 2 closing balance</v>
      </c>
      <c r="F1717" s="45"/>
      <c r="G1717" s="45" t="str">
        <f xml:space="preserve"> G1716</f>
        <v>'000 SAR</v>
      </c>
      <c r="H1717" s="26" t="e">
        <f ca="1" xml:space="preserve"> SUM(J1717:CZ1717)</f>
        <v>#REF!</v>
      </c>
      <c r="I1717" s="46"/>
      <c r="J1717" s="46" t="e">
        <f t="shared" ref="J1717:AO1717" ca="1" si="1719" xml:space="preserve"> SUMIF( $J$3:$CZ$3, J$1543, $J1716:$CZ1716 )</f>
        <v>#REF!</v>
      </c>
      <c r="K1717" s="46" t="e">
        <f t="shared" ca="1" si="1719"/>
        <v>#REF!</v>
      </c>
      <c r="L1717" s="46" t="e">
        <f t="shared" ca="1" si="1719"/>
        <v>#REF!</v>
      </c>
      <c r="M1717" s="46" t="e">
        <f t="shared" ca="1" si="1719"/>
        <v>#REF!</v>
      </c>
      <c r="N1717" s="46" t="e">
        <f t="shared" ca="1" si="1719"/>
        <v>#REF!</v>
      </c>
      <c r="O1717" s="46" t="e">
        <f t="shared" ca="1" si="1719"/>
        <v>#REF!</v>
      </c>
      <c r="P1717" s="46" t="e">
        <f t="shared" ca="1" si="1719"/>
        <v>#REF!</v>
      </c>
      <c r="Q1717" s="46" t="e">
        <f t="shared" ca="1" si="1719"/>
        <v>#REF!</v>
      </c>
      <c r="R1717" s="46" t="e">
        <f t="shared" ca="1" si="1719"/>
        <v>#REF!</v>
      </c>
      <c r="S1717" s="46" t="e">
        <f t="shared" ca="1" si="1719"/>
        <v>#REF!</v>
      </c>
      <c r="T1717" s="46" t="e">
        <f t="shared" ca="1" si="1719"/>
        <v>#REF!</v>
      </c>
      <c r="U1717" s="46" t="e">
        <f t="shared" ca="1" si="1719"/>
        <v>#REF!</v>
      </c>
      <c r="V1717" s="46" t="e">
        <f t="shared" ca="1" si="1719"/>
        <v>#REF!</v>
      </c>
      <c r="W1717" s="46" t="e">
        <f t="shared" ca="1" si="1719"/>
        <v>#REF!</v>
      </c>
      <c r="X1717" s="46" t="e">
        <f t="shared" ca="1" si="1719"/>
        <v>#REF!</v>
      </c>
      <c r="Y1717" s="46" t="e">
        <f t="shared" ca="1" si="1719"/>
        <v>#REF!</v>
      </c>
      <c r="Z1717" s="46" t="e">
        <f t="shared" ca="1" si="1719"/>
        <v>#REF!</v>
      </c>
      <c r="AA1717" s="46" t="e">
        <f t="shared" ca="1" si="1719"/>
        <v>#REF!</v>
      </c>
      <c r="AB1717" s="46" t="e">
        <f t="shared" ca="1" si="1719"/>
        <v>#REF!</v>
      </c>
      <c r="AC1717" s="46" t="e">
        <f t="shared" ca="1" si="1719"/>
        <v>#REF!</v>
      </c>
      <c r="AD1717" s="46" t="e">
        <f t="shared" ca="1" si="1719"/>
        <v>#REF!</v>
      </c>
      <c r="AE1717" s="46" t="e">
        <f t="shared" ca="1" si="1719"/>
        <v>#REF!</v>
      </c>
      <c r="AF1717" s="46" t="e">
        <f t="shared" ca="1" si="1719"/>
        <v>#REF!</v>
      </c>
      <c r="AG1717" s="46" t="e">
        <f t="shared" ca="1" si="1719"/>
        <v>#REF!</v>
      </c>
      <c r="AH1717" s="46" t="e">
        <f t="shared" ca="1" si="1719"/>
        <v>#REF!</v>
      </c>
      <c r="AI1717" s="46" t="e">
        <f t="shared" ca="1" si="1719"/>
        <v>#REF!</v>
      </c>
      <c r="AJ1717" s="46" t="e">
        <f t="shared" ca="1" si="1719"/>
        <v>#REF!</v>
      </c>
      <c r="AK1717" s="46" t="e">
        <f t="shared" ca="1" si="1719"/>
        <v>#REF!</v>
      </c>
      <c r="AL1717" s="46" t="e">
        <f t="shared" ca="1" si="1719"/>
        <v>#REF!</v>
      </c>
      <c r="AM1717" s="46" t="e">
        <f t="shared" ca="1" si="1719"/>
        <v>#REF!</v>
      </c>
      <c r="AN1717" s="46" t="e">
        <f t="shared" ca="1" si="1719"/>
        <v>#REF!</v>
      </c>
      <c r="AO1717" s="46">
        <f t="shared" si="1719"/>
        <v>0</v>
      </c>
      <c r="AP1717" s="46">
        <f t="shared" ref="AP1717:BU1717" si="1720" xml:space="preserve"> SUMIF( $J$3:$CZ$3, AP$1543, $J1716:$CZ1716 )</f>
        <v>0</v>
      </c>
      <c r="AQ1717" s="46">
        <f t="shared" si="1720"/>
        <v>0</v>
      </c>
      <c r="AR1717" s="46">
        <f t="shared" si="1720"/>
        <v>0</v>
      </c>
      <c r="AS1717" s="46">
        <f t="shared" si="1720"/>
        <v>0</v>
      </c>
      <c r="AT1717" s="46">
        <f t="shared" si="1720"/>
        <v>0</v>
      </c>
      <c r="AU1717" s="46">
        <f t="shared" si="1720"/>
        <v>0</v>
      </c>
      <c r="AV1717" s="46">
        <f t="shared" si="1720"/>
        <v>0</v>
      </c>
      <c r="AW1717" s="46">
        <f t="shared" si="1720"/>
        <v>0</v>
      </c>
      <c r="AX1717" s="46">
        <f t="shared" si="1720"/>
        <v>0</v>
      </c>
      <c r="AY1717" s="46">
        <f t="shared" si="1720"/>
        <v>0</v>
      </c>
      <c r="AZ1717" s="46">
        <f t="shared" si="1720"/>
        <v>0</v>
      </c>
      <c r="BA1717" s="46">
        <f t="shared" si="1720"/>
        <v>0</v>
      </c>
      <c r="BB1717" s="46">
        <f t="shared" si="1720"/>
        <v>0</v>
      </c>
      <c r="BC1717" s="46">
        <f t="shared" si="1720"/>
        <v>0</v>
      </c>
      <c r="BD1717" s="46">
        <f t="shared" si="1720"/>
        <v>0</v>
      </c>
      <c r="BE1717" s="46">
        <f t="shared" si="1720"/>
        <v>0</v>
      </c>
      <c r="BF1717" s="46">
        <f t="shared" si="1720"/>
        <v>0</v>
      </c>
      <c r="BG1717" s="46">
        <f t="shared" si="1720"/>
        <v>0</v>
      </c>
      <c r="BH1717" s="46">
        <f t="shared" si="1720"/>
        <v>0</v>
      </c>
      <c r="BI1717" s="46">
        <f t="shared" si="1720"/>
        <v>0</v>
      </c>
      <c r="BJ1717" s="46">
        <f t="shared" si="1720"/>
        <v>0</v>
      </c>
      <c r="BK1717" s="46">
        <f t="shared" si="1720"/>
        <v>0</v>
      </c>
      <c r="BL1717" s="46">
        <f t="shared" si="1720"/>
        <v>0</v>
      </c>
      <c r="BM1717" s="46">
        <f t="shared" si="1720"/>
        <v>0</v>
      </c>
      <c r="BN1717" s="46">
        <f t="shared" si="1720"/>
        <v>0</v>
      </c>
      <c r="BO1717" s="46">
        <f t="shared" si="1720"/>
        <v>0</v>
      </c>
      <c r="BP1717" s="46">
        <f t="shared" si="1720"/>
        <v>0</v>
      </c>
      <c r="BQ1717" s="46">
        <f t="shared" si="1720"/>
        <v>0</v>
      </c>
      <c r="BR1717" s="46">
        <f t="shared" si="1720"/>
        <v>0</v>
      </c>
      <c r="BS1717" s="46">
        <f t="shared" si="1720"/>
        <v>0</v>
      </c>
      <c r="BT1717" s="46">
        <f t="shared" si="1720"/>
        <v>0</v>
      </c>
      <c r="BU1717" s="46">
        <f t="shared" si="1720"/>
        <v>0</v>
      </c>
      <c r="BV1717" s="46">
        <f t="shared" ref="BV1717:CZ1717" si="1721" xml:space="preserve"> SUMIF( $J$3:$CZ$3, BV$1543, $J1716:$CZ1716 )</f>
        <v>0</v>
      </c>
      <c r="BW1717" s="46">
        <f t="shared" si="1721"/>
        <v>0</v>
      </c>
      <c r="BX1717" s="46">
        <f t="shared" si="1721"/>
        <v>0</v>
      </c>
      <c r="BY1717" s="46">
        <f t="shared" si="1721"/>
        <v>0</v>
      </c>
      <c r="BZ1717" s="46">
        <f t="shared" si="1721"/>
        <v>0</v>
      </c>
      <c r="CA1717" s="46">
        <f t="shared" si="1721"/>
        <v>0</v>
      </c>
      <c r="CB1717" s="46">
        <f t="shared" si="1721"/>
        <v>0</v>
      </c>
      <c r="CC1717" s="46">
        <f t="shared" si="1721"/>
        <v>0</v>
      </c>
      <c r="CD1717" s="46">
        <f t="shared" si="1721"/>
        <v>0</v>
      </c>
      <c r="CE1717" s="46">
        <f t="shared" si="1721"/>
        <v>0</v>
      </c>
      <c r="CF1717" s="46">
        <f t="shared" si="1721"/>
        <v>0</v>
      </c>
      <c r="CG1717" s="46">
        <f t="shared" si="1721"/>
        <v>0</v>
      </c>
      <c r="CH1717" s="46">
        <f t="shared" si="1721"/>
        <v>0</v>
      </c>
      <c r="CI1717" s="46">
        <f t="shared" si="1721"/>
        <v>0</v>
      </c>
      <c r="CJ1717" s="46">
        <f t="shared" si="1721"/>
        <v>0</v>
      </c>
      <c r="CK1717" s="46">
        <f t="shared" si="1721"/>
        <v>0</v>
      </c>
      <c r="CL1717" s="46">
        <f t="shared" si="1721"/>
        <v>0</v>
      </c>
      <c r="CM1717" s="46">
        <f t="shared" si="1721"/>
        <v>0</v>
      </c>
      <c r="CN1717" s="46">
        <f t="shared" si="1721"/>
        <v>0</v>
      </c>
      <c r="CO1717" s="46">
        <f t="shared" si="1721"/>
        <v>0</v>
      </c>
      <c r="CP1717" s="46">
        <f t="shared" si="1721"/>
        <v>0</v>
      </c>
      <c r="CQ1717" s="46">
        <f t="shared" si="1721"/>
        <v>0</v>
      </c>
      <c r="CR1717" s="46">
        <f t="shared" si="1721"/>
        <v>0</v>
      </c>
      <c r="CS1717" s="46">
        <f t="shared" si="1721"/>
        <v>0</v>
      </c>
      <c r="CT1717" s="46">
        <f t="shared" si="1721"/>
        <v>0</v>
      </c>
      <c r="CU1717" s="46">
        <f t="shared" si="1721"/>
        <v>0</v>
      </c>
      <c r="CV1717" s="46">
        <f t="shared" si="1721"/>
        <v>0</v>
      </c>
      <c r="CW1717" s="46">
        <f t="shared" si="1721"/>
        <v>0</v>
      </c>
      <c r="CX1717" s="46">
        <f t="shared" si="1721"/>
        <v>0</v>
      </c>
      <c r="CY1717" s="46">
        <f t="shared" si="1721"/>
        <v>0</v>
      </c>
      <c r="CZ1717" s="46">
        <f t="shared" si="1721"/>
        <v>0</v>
      </c>
      <c r="DA1717" s="5"/>
      <c r="DB1717" s="5"/>
      <c r="DC1717" s="5"/>
      <c r="DD1717" s="5"/>
      <c r="DE1717" s="5"/>
      <c r="DF1717" s="5"/>
      <c r="DG1717" s="5"/>
      <c r="DH1717" s="5"/>
      <c r="DI1717" s="5"/>
      <c r="DJ1717" s="5"/>
      <c r="DK1717" s="5"/>
      <c r="DL1717" s="5"/>
      <c r="DM1717" s="5"/>
      <c r="DN1717" s="5"/>
      <c r="DO1717" s="5"/>
      <c r="DP1717" s="5"/>
      <c r="DQ1717" s="5"/>
      <c r="DR1717" s="5"/>
      <c r="DS1717" s="5"/>
      <c r="DT1717" s="5"/>
      <c r="DU1717" s="5"/>
      <c r="DV1717" s="5"/>
      <c r="DW1717" s="5"/>
      <c r="DX1717" s="5"/>
      <c r="DY1717" s="5"/>
      <c r="DZ1717" s="5"/>
      <c r="EA1717" s="5"/>
      <c r="EB1717" s="5"/>
      <c r="EC1717" s="5"/>
      <c r="ED1717" s="5"/>
      <c r="EE1717" s="5"/>
      <c r="EF1717" s="5"/>
      <c r="EG1717" s="5"/>
      <c r="EH1717" s="5"/>
      <c r="EI1717" s="5"/>
      <c r="EJ1717" s="5"/>
      <c r="EK1717" s="5"/>
      <c r="EL1717" s="5"/>
      <c r="EM1717" s="5"/>
      <c r="EN1717" s="5"/>
      <c r="EO1717" s="5"/>
      <c r="EP1717" s="5"/>
      <c r="EQ1717" s="5"/>
      <c r="ER1717" s="5"/>
      <c r="ES1717" s="5"/>
      <c r="ET1717" s="5"/>
      <c r="EU1717" s="5"/>
      <c r="EV1717" s="5"/>
      <c r="EW1717" s="5"/>
      <c r="EX1717" s="5"/>
      <c r="EY1717" s="5"/>
      <c r="EZ1717" s="5"/>
      <c r="FA1717" s="5"/>
      <c r="FB1717" s="5"/>
      <c r="FC1717" s="5"/>
      <c r="FD1717" s="5"/>
      <c r="FE1717" s="5"/>
      <c r="FF1717" s="5"/>
      <c r="FG1717" s="5"/>
      <c r="FH1717" s="5"/>
      <c r="FI1717" s="5"/>
      <c r="FJ1717" s="5"/>
      <c r="FK1717" s="5"/>
      <c r="FL1717" s="5"/>
      <c r="FM1717" s="5"/>
      <c r="FN1717" s="5"/>
      <c r="FO1717" s="5"/>
      <c r="FP1717" s="5"/>
      <c r="FQ1717" s="5"/>
      <c r="FR1717" s="5"/>
      <c r="FS1717" s="5"/>
      <c r="FT1717" s="5"/>
      <c r="FU1717" s="5"/>
      <c r="FV1717" s="5"/>
      <c r="FW1717" s="5"/>
      <c r="FX1717" s="5"/>
      <c r="FY1717" s="5"/>
      <c r="FZ1717" s="5"/>
      <c r="GA1717" s="5"/>
      <c r="GB1717" s="5"/>
      <c r="GC1717" s="5"/>
      <c r="GD1717" s="5"/>
      <c r="GE1717" s="5"/>
      <c r="GF1717" s="5"/>
      <c r="GG1717" s="5"/>
      <c r="GH1717" s="5"/>
      <c r="GI1717" s="5"/>
      <c r="GJ1717" s="5"/>
      <c r="GK1717" s="5"/>
      <c r="GL1717" s="5"/>
      <c r="GM1717" s="5"/>
      <c r="GN1717" s="5"/>
      <c r="GO1717" s="5"/>
      <c r="GP1717" s="5"/>
      <c r="GQ1717" s="5"/>
      <c r="GR1717" s="5"/>
      <c r="GS1717" s="5"/>
      <c r="GT1717" s="5"/>
      <c r="GU1717" s="5"/>
      <c r="GV1717" s="5"/>
      <c r="GW1717" s="5"/>
      <c r="GX1717" s="5"/>
      <c r="GY1717" s="5"/>
      <c r="GZ1717" s="5"/>
      <c r="HA1717" s="5"/>
      <c r="HB1717" s="5"/>
      <c r="HC1717" s="5"/>
      <c r="HD1717" s="5"/>
      <c r="HE1717" s="5"/>
      <c r="HF1717" s="5"/>
      <c r="HG1717" s="5"/>
      <c r="HH1717" s="5"/>
      <c r="HI1717" s="5"/>
      <c r="HJ1717" s="5"/>
      <c r="HK1717" s="5"/>
      <c r="HL1717" s="5"/>
      <c r="HM1717" s="5"/>
      <c r="HN1717" s="5"/>
      <c r="HO1717" s="5"/>
      <c r="HP1717" s="5"/>
      <c r="HQ1717" s="5"/>
      <c r="HR1717" s="5"/>
      <c r="HS1717" s="5"/>
      <c r="HT1717" s="5"/>
      <c r="HU1717" s="5"/>
      <c r="HV1717" s="5"/>
      <c r="HW1717" s="5"/>
      <c r="HX1717" s="5"/>
      <c r="HY1717" s="5"/>
      <c r="HZ1717" s="5"/>
      <c r="IA1717" s="5"/>
      <c r="IB1717" s="5"/>
      <c r="IC1717" s="5"/>
      <c r="ID1717" s="5"/>
      <c r="IE1717" s="5"/>
      <c r="IF1717" s="5"/>
      <c r="IG1717" s="5"/>
      <c r="IH1717" s="5"/>
      <c r="II1717" s="5"/>
      <c r="IJ1717" s="5"/>
      <c r="IK1717" s="5"/>
      <c r="IL1717" s="5"/>
      <c r="IM1717" s="5"/>
      <c r="IN1717" s="5"/>
      <c r="IO1717" s="5"/>
      <c r="IP1717" s="5"/>
      <c r="IQ1717" s="5"/>
      <c r="IR1717" s="5"/>
      <c r="IS1717" s="5"/>
      <c r="IT1717" s="5"/>
      <c r="IU1717" s="5"/>
      <c r="IV1717" s="5"/>
      <c r="IW1717" s="5"/>
      <c r="IX1717" s="5"/>
      <c r="IY1717" s="5"/>
      <c r="IZ1717" s="5"/>
      <c r="JA1717" s="5"/>
      <c r="JB1717" s="5"/>
      <c r="JC1717" s="5"/>
      <c r="JD1717" s="5"/>
      <c r="JE1717" s="5"/>
      <c r="JF1717" s="5"/>
      <c r="JG1717" s="5"/>
      <c r="JH1717" s="5"/>
      <c r="JI1717" s="5"/>
      <c r="JJ1717" s="5"/>
      <c r="JK1717" s="5"/>
      <c r="JL1717" s="5"/>
      <c r="JM1717" s="5"/>
      <c r="JN1717" s="5"/>
      <c r="JO1717" s="5"/>
      <c r="JP1717" s="5"/>
      <c r="JQ1717" s="5"/>
      <c r="JR1717" s="5"/>
      <c r="JS1717" s="5"/>
      <c r="JT1717" s="5"/>
      <c r="JU1717" s="5"/>
      <c r="JV1717" s="5"/>
      <c r="JW1717" s="5"/>
      <c r="JX1717" s="5"/>
      <c r="JY1717" s="5"/>
      <c r="JZ1717" s="5"/>
      <c r="KA1717" s="5"/>
      <c r="KB1717" s="5"/>
      <c r="KC1717" s="5"/>
      <c r="KD1717" s="5"/>
      <c r="KE1717" s="5"/>
      <c r="KF1717" s="5"/>
      <c r="KG1717" s="5"/>
      <c r="KH1717" s="5"/>
      <c r="KI1717" s="5"/>
      <c r="KJ1717" s="5"/>
      <c r="KK1717" s="5"/>
      <c r="KL1717" s="5"/>
      <c r="KM1717" s="5"/>
      <c r="KN1717" s="5"/>
      <c r="KO1717" s="5"/>
      <c r="KP1717" s="5"/>
      <c r="KQ1717" s="5"/>
      <c r="KR1717" s="5"/>
      <c r="KS1717" s="5"/>
      <c r="KT1717" s="5"/>
      <c r="KU1717" s="5"/>
      <c r="KV1717" s="5"/>
      <c r="KW1717" s="5"/>
      <c r="KX1717" s="5"/>
      <c r="KY1717" s="5"/>
      <c r="KZ1717" s="5"/>
      <c r="LA1717" s="5"/>
      <c r="LB1717" s="5"/>
      <c r="LC1717" s="5"/>
      <c r="LD1717" s="5"/>
      <c r="LE1717" s="5"/>
      <c r="LF1717" s="5"/>
      <c r="LG1717" s="5"/>
      <c r="LH1717" s="5"/>
      <c r="LI1717" s="5"/>
      <c r="LJ1717" s="5"/>
      <c r="LK1717" s="5"/>
      <c r="LL1717" s="5"/>
      <c r="LM1717" s="5"/>
      <c r="LN1717" s="5"/>
      <c r="LO1717" s="5"/>
      <c r="LP1717" s="5"/>
      <c r="LQ1717" s="5"/>
      <c r="LR1717" s="5"/>
      <c r="LS1717" s="5"/>
      <c r="LT1717" s="5"/>
      <c r="LU1717" s="5"/>
      <c r="LV1717" s="5"/>
      <c r="LW1717" s="5"/>
      <c r="LX1717" s="5"/>
      <c r="LY1717" s="5"/>
      <c r="LZ1717" s="5"/>
      <c r="MA1717" s="5"/>
      <c r="MB1717" s="5"/>
      <c r="MC1717" s="5"/>
      <c r="MD1717" s="5"/>
      <c r="ME1717" s="5"/>
      <c r="MF1717" s="5"/>
      <c r="MG1717" s="5"/>
      <c r="MH1717" s="5"/>
      <c r="MI1717" s="5"/>
      <c r="MJ1717" s="5"/>
      <c r="MK1717" s="5"/>
      <c r="ML1717" s="5"/>
      <c r="MM1717" s="5"/>
      <c r="MN1717" s="5"/>
      <c r="MO1717" s="5"/>
      <c r="MP1717" s="5"/>
      <c r="MQ1717" s="5"/>
      <c r="MR1717" s="5"/>
      <c r="MS1717" s="5"/>
      <c r="MT1717" s="5"/>
      <c r="MU1717" s="5"/>
      <c r="MV1717" s="5"/>
      <c r="MW1717" s="5"/>
      <c r="MX1717" s="5"/>
      <c r="MY1717" s="5"/>
      <c r="MZ1717" s="5"/>
      <c r="NA1717" s="5"/>
      <c r="NB1717" s="5"/>
      <c r="NC1717" s="5"/>
      <c r="ND1717" s="5"/>
      <c r="NE1717" s="5"/>
      <c r="NF1717" s="5"/>
      <c r="NG1717" s="5"/>
      <c r="NH1717" s="5"/>
      <c r="NI1717" s="5"/>
      <c r="NJ1717" s="5"/>
      <c r="NK1717" s="5"/>
      <c r="NL1717" s="5"/>
      <c r="NM1717" s="5"/>
      <c r="NN1717" s="5"/>
      <c r="NO1717" s="5"/>
      <c r="NP1717" s="5"/>
      <c r="NQ1717" s="5"/>
      <c r="NR1717" s="5"/>
      <c r="NS1717" s="5"/>
      <c r="NT1717" s="5"/>
      <c r="NU1717" s="5"/>
      <c r="NV1717" s="5"/>
      <c r="NW1717" s="5"/>
      <c r="NX1717" s="5"/>
      <c r="NY1717" s="5"/>
      <c r="NZ1717" s="5"/>
      <c r="OA1717" s="5"/>
      <c r="OB1717" s="5"/>
      <c r="OC1717" s="5"/>
      <c r="OD1717" s="5"/>
      <c r="OE1717" s="5"/>
      <c r="OF1717" s="5"/>
      <c r="OG1717" s="5"/>
      <c r="OH1717" s="5"/>
      <c r="OI1717" s="5"/>
      <c r="OJ1717" s="5"/>
      <c r="OK1717" s="5"/>
      <c r="OL1717" s="5"/>
      <c r="OM1717" s="5"/>
      <c r="ON1717" s="5"/>
      <c r="OO1717" s="5"/>
      <c r="OP1717" s="5"/>
      <c r="OQ1717" s="5"/>
      <c r="OR1717" s="5"/>
      <c r="OS1717" s="5"/>
      <c r="OT1717" s="5"/>
      <c r="OU1717" s="5"/>
      <c r="OV1717" s="5"/>
      <c r="OW1717" s="5"/>
      <c r="OX1717" s="5"/>
      <c r="OY1717" s="5"/>
      <c r="OZ1717" s="5"/>
    </row>
    <row r="1718" spans="1:416" ht="13.45" customHeight="1">
      <c r="E1718" s="19"/>
      <c r="F1718" s="25"/>
      <c r="G1718" s="25"/>
      <c r="H1718" s="26"/>
      <c r="I1718" s="26"/>
      <c r="J1718" s="26"/>
      <c r="K1718" s="26"/>
      <c r="L1718" s="26"/>
      <c r="M1718" s="26"/>
      <c r="N1718" s="26"/>
      <c r="O1718" s="26"/>
      <c r="P1718" s="26"/>
      <c r="Q1718" s="26"/>
      <c r="R1718" s="26"/>
      <c r="S1718" s="26"/>
      <c r="T1718" s="26"/>
      <c r="U1718" s="26"/>
      <c r="V1718" s="26"/>
      <c r="W1718" s="26"/>
      <c r="X1718" s="26"/>
      <c r="Y1718" s="26"/>
      <c r="Z1718" s="26"/>
      <c r="AA1718" s="26"/>
      <c r="AB1718" s="26"/>
      <c r="AC1718" s="26"/>
      <c r="AD1718" s="26"/>
      <c r="AE1718" s="26"/>
      <c r="AF1718" s="26"/>
      <c r="AG1718" s="26"/>
      <c r="AH1718" s="26"/>
      <c r="AI1718" s="26"/>
      <c r="AJ1718" s="26"/>
      <c r="AK1718" s="26"/>
      <c r="AL1718" s="26"/>
      <c r="AM1718" s="26"/>
      <c r="AN1718" s="26"/>
      <c r="AO1718" s="26"/>
      <c r="AP1718" s="26"/>
      <c r="AQ1718" s="26"/>
      <c r="AR1718" s="26"/>
      <c r="AS1718" s="26"/>
      <c r="AT1718" s="26"/>
      <c r="AU1718" s="26"/>
      <c r="AV1718" s="26"/>
      <c r="AW1718" s="26"/>
      <c r="AX1718" s="26"/>
      <c r="AY1718" s="26"/>
      <c r="AZ1718" s="26"/>
      <c r="BA1718" s="26"/>
      <c r="BB1718" s="26"/>
      <c r="BC1718" s="26"/>
      <c r="BD1718" s="26"/>
      <c r="BE1718" s="26"/>
      <c r="BF1718" s="26"/>
      <c r="BG1718" s="26"/>
      <c r="BH1718" s="26"/>
      <c r="BI1718" s="26"/>
      <c r="BJ1718" s="26"/>
      <c r="BK1718" s="26"/>
      <c r="BL1718" s="26"/>
      <c r="BM1718" s="26"/>
      <c r="BN1718" s="26"/>
      <c r="BO1718" s="26"/>
      <c r="BP1718" s="26"/>
      <c r="BQ1718" s="26"/>
      <c r="BR1718" s="26"/>
      <c r="BS1718" s="26"/>
      <c r="BT1718" s="26"/>
      <c r="BU1718" s="26"/>
      <c r="BV1718" s="26"/>
      <c r="BW1718" s="26"/>
      <c r="BX1718" s="26"/>
      <c r="BY1718" s="26"/>
      <c r="BZ1718" s="26"/>
      <c r="CA1718" s="26"/>
      <c r="CB1718" s="26"/>
      <c r="CC1718" s="26"/>
      <c r="CD1718" s="26"/>
      <c r="CE1718" s="26"/>
      <c r="CF1718" s="26"/>
      <c r="CG1718" s="26"/>
      <c r="CH1718" s="26"/>
      <c r="CI1718" s="26"/>
      <c r="CJ1718" s="26"/>
      <c r="CK1718" s="26"/>
      <c r="CL1718" s="26"/>
      <c r="CM1718" s="26"/>
      <c r="CN1718" s="26"/>
      <c r="CO1718" s="26"/>
      <c r="CP1718" s="26"/>
      <c r="CQ1718" s="26"/>
      <c r="CR1718" s="26"/>
      <c r="CS1718" s="26"/>
      <c r="CT1718" s="26"/>
      <c r="CU1718" s="26"/>
      <c r="CV1718" s="26"/>
      <c r="CW1718" s="26"/>
      <c r="CX1718" s="26"/>
      <c r="CY1718" s="26"/>
      <c r="CZ1718" s="26"/>
    </row>
    <row r="1719" spans="1:416" ht="13.45" customHeight="1">
      <c r="E1719" s="19" t="str">
        <f xml:space="preserve"> E$1089</f>
        <v>Repayment of Facility 3 from ESF</v>
      </c>
      <c r="F1719" s="19"/>
      <c r="G1719" s="19" t="str">
        <f t="shared" ref="G1719:BQ1719" si="1722" xml:space="preserve"> G$1089</f>
        <v>'000 SAR</v>
      </c>
      <c r="H1719" s="26" t="e">
        <f t="shared" ca="1" si="1722"/>
        <v>#REF!</v>
      </c>
      <c r="I1719" s="26"/>
      <c r="J1719" s="26" t="e">
        <f t="shared" ca="1" si="1722"/>
        <v>#REF!</v>
      </c>
      <c r="K1719" s="26" t="e">
        <f t="shared" ca="1" si="1722"/>
        <v>#REF!</v>
      </c>
      <c r="L1719" s="26" t="e">
        <f t="shared" ca="1" si="1722"/>
        <v>#REF!</v>
      </c>
      <c r="M1719" s="26" t="e">
        <f t="shared" ca="1" si="1722"/>
        <v>#REF!</v>
      </c>
      <c r="N1719" s="26" t="e">
        <f t="shared" ca="1" si="1722"/>
        <v>#REF!</v>
      </c>
      <c r="O1719" s="26" t="e">
        <f t="shared" ca="1" si="1722"/>
        <v>#REF!</v>
      </c>
      <c r="P1719" s="26" t="e">
        <f t="shared" ca="1" si="1722"/>
        <v>#REF!</v>
      </c>
      <c r="Q1719" s="26" t="e">
        <f t="shared" ca="1" si="1722"/>
        <v>#REF!</v>
      </c>
      <c r="R1719" s="26" t="e">
        <f t="shared" ca="1" si="1722"/>
        <v>#REF!</v>
      </c>
      <c r="S1719" s="26" t="e">
        <f t="shared" ca="1" si="1722"/>
        <v>#REF!</v>
      </c>
      <c r="T1719" s="26" t="e">
        <f t="shared" ca="1" si="1722"/>
        <v>#REF!</v>
      </c>
      <c r="U1719" s="26" t="e">
        <f t="shared" ca="1" si="1722"/>
        <v>#REF!</v>
      </c>
      <c r="V1719" s="26" t="e">
        <f t="shared" ca="1" si="1722"/>
        <v>#REF!</v>
      </c>
      <c r="W1719" s="26" t="e">
        <f t="shared" ca="1" si="1722"/>
        <v>#REF!</v>
      </c>
      <c r="X1719" s="26" t="e">
        <f t="shared" ca="1" si="1722"/>
        <v>#REF!</v>
      </c>
      <c r="Y1719" s="26" t="e">
        <f t="shared" ca="1" si="1722"/>
        <v>#REF!</v>
      </c>
      <c r="Z1719" s="26" t="e">
        <f t="shared" ca="1" si="1722"/>
        <v>#REF!</v>
      </c>
      <c r="AA1719" s="26" t="e">
        <f t="shared" ca="1" si="1722"/>
        <v>#REF!</v>
      </c>
      <c r="AB1719" s="26" t="e">
        <f t="shared" ca="1" si="1722"/>
        <v>#REF!</v>
      </c>
      <c r="AC1719" s="26" t="e">
        <f t="shared" ca="1" si="1722"/>
        <v>#REF!</v>
      </c>
      <c r="AD1719" s="26" t="e">
        <f t="shared" ca="1" si="1722"/>
        <v>#REF!</v>
      </c>
      <c r="AE1719" s="26" t="e">
        <f t="shared" ca="1" si="1722"/>
        <v>#REF!</v>
      </c>
      <c r="AF1719" s="26" t="e">
        <f t="shared" ca="1" si="1722"/>
        <v>#REF!</v>
      </c>
      <c r="AG1719" s="26" t="e">
        <f t="shared" ca="1" si="1722"/>
        <v>#REF!</v>
      </c>
      <c r="AH1719" s="26" t="e">
        <f t="shared" ca="1" si="1722"/>
        <v>#REF!</v>
      </c>
      <c r="AI1719" s="26" t="e">
        <f t="shared" ca="1" si="1722"/>
        <v>#REF!</v>
      </c>
      <c r="AJ1719" s="26" t="e">
        <f t="shared" ca="1" si="1722"/>
        <v>#REF!</v>
      </c>
      <c r="AK1719" s="26" t="e">
        <f t="shared" ca="1" si="1722"/>
        <v>#REF!</v>
      </c>
      <c r="AL1719" s="26" t="e">
        <f t="shared" ca="1" si="1722"/>
        <v>#REF!</v>
      </c>
      <c r="AM1719" s="26" t="e">
        <f t="shared" ca="1" si="1722"/>
        <v>#REF!</v>
      </c>
      <c r="AN1719" s="26" t="e">
        <f t="shared" ca="1" si="1722"/>
        <v>#REF!</v>
      </c>
      <c r="AO1719" s="26" t="e">
        <f t="shared" ca="1" si="1722"/>
        <v>#REF!</v>
      </c>
      <c r="AP1719" s="26" t="e">
        <f t="shared" ca="1" si="1722"/>
        <v>#REF!</v>
      </c>
      <c r="AQ1719" s="26" t="e">
        <f t="shared" ca="1" si="1722"/>
        <v>#REF!</v>
      </c>
      <c r="AR1719" s="26" t="e">
        <f t="shared" ca="1" si="1722"/>
        <v>#REF!</v>
      </c>
      <c r="AS1719" s="26" t="e">
        <f t="shared" ca="1" si="1722"/>
        <v>#REF!</v>
      </c>
      <c r="AT1719" s="26" t="e">
        <f t="shared" ca="1" si="1722"/>
        <v>#REF!</v>
      </c>
      <c r="AU1719" s="26" t="e">
        <f t="shared" ca="1" si="1722"/>
        <v>#REF!</v>
      </c>
      <c r="AV1719" s="26" t="e">
        <f t="shared" ca="1" si="1722"/>
        <v>#REF!</v>
      </c>
      <c r="AW1719" s="26" t="e">
        <f t="shared" ca="1" si="1722"/>
        <v>#REF!</v>
      </c>
      <c r="AX1719" s="26" t="e">
        <f t="shared" ca="1" si="1722"/>
        <v>#REF!</v>
      </c>
      <c r="AY1719" s="26" t="e">
        <f t="shared" ca="1" si="1722"/>
        <v>#REF!</v>
      </c>
      <c r="AZ1719" s="26" t="e">
        <f t="shared" ca="1" si="1722"/>
        <v>#REF!</v>
      </c>
      <c r="BA1719" s="26" t="e">
        <f t="shared" ca="1" si="1722"/>
        <v>#REF!</v>
      </c>
      <c r="BB1719" s="26" t="e">
        <f t="shared" ca="1" si="1722"/>
        <v>#REF!</v>
      </c>
      <c r="BC1719" s="26" t="e">
        <f t="shared" ca="1" si="1722"/>
        <v>#REF!</v>
      </c>
      <c r="BD1719" s="26" t="e">
        <f t="shared" ca="1" si="1722"/>
        <v>#REF!</v>
      </c>
      <c r="BE1719" s="26" t="e">
        <f t="shared" ca="1" si="1722"/>
        <v>#REF!</v>
      </c>
      <c r="BF1719" s="26" t="e">
        <f t="shared" ca="1" si="1722"/>
        <v>#REF!</v>
      </c>
      <c r="BG1719" s="26" t="e">
        <f t="shared" ca="1" si="1722"/>
        <v>#REF!</v>
      </c>
      <c r="BH1719" s="26" t="e">
        <f t="shared" ca="1" si="1722"/>
        <v>#REF!</v>
      </c>
      <c r="BI1719" s="26" t="e">
        <f t="shared" ca="1" si="1722"/>
        <v>#REF!</v>
      </c>
      <c r="BJ1719" s="26" t="e">
        <f t="shared" ca="1" si="1722"/>
        <v>#REF!</v>
      </c>
      <c r="BK1719" s="26" t="e">
        <f t="shared" ca="1" si="1722"/>
        <v>#REF!</v>
      </c>
      <c r="BL1719" s="26" t="e">
        <f t="shared" ca="1" si="1722"/>
        <v>#REF!</v>
      </c>
      <c r="BM1719" s="26" t="e">
        <f t="shared" ca="1" si="1722"/>
        <v>#REF!</v>
      </c>
      <c r="BN1719" s="26" t="e">
        <f t="shared" ca="1" si="1722"/>
        <v>#REF!</v>
      </c>
      <c r="BO1719" s="26" t="e">
        <f t="shared" ca="1" si="1722"/>
        <v>#REF!</v>
      </c>
      <c r="BP1719" s="26" t="e">
        <f t="shared" ca="1" si="1722"/>
        <v>#REF!</v>
      </c>
      <c r="BQ1719" s="26" t="e">
        <f t="shared" ca="1" si="1722"/>
        <v>#REF!</v>
      </c>
      <c r="BR1719" s="26" t="e">
        <f t="shared" ref="BR1719:CZ1719" ca="1" si="1723" xml:space="preserve"> BR$1089</f>
        <v>#REF!</v>
      </c>
      <c r="BS1719" s="26" t="e">
        <f t="shared" ca="1" si="1723"/>
        <v>#REF!</v>
      </c>
      <c r="BT1719" s="26" t="e">
        <f t="shared" ca="1" si="1723"/>
        <v>#REF!</v>
      </c>
      <c r="BU1719" s="26" t="e">
        <f t="shared" ca="1" si="1723"/>
        <v>#REF!</v>
      </c>
      <c r="BV1719" s="26" t="e">
        <f t="shared" ca="1" si="1723"/>
        <v>#REF!</v>
      </c>
      <c r="BW1719" s="26" t="e">
        <f t="shared" ca="1" si="1723"/>
        <v>#REF!</v>
      </c>
      <c r="BX1719" s="26" t="e">
        <f t="shared" ca="1" si="1723"/>
        <v>#REF!</v>
      </c>
      <c r="BY1719" s="26" t="e">
        <f t="shared" ca="1" si="1723"/>
        <v>#REF!</v>
      </c>
      <c r="BZ1719" s="26" t="e">
        <f t="shared" ca="1" si="1723"/>
        <v>#REF!</v>
      </c>
      <c r="CA1719" s="26" t="e">
        <f t="shared" ca="1" si="1723"/>
        <v>#REF!</v>
      </c>
      <c r="CB1719" s="26" t="e">
        <f t="shared" ca="1" si="1723"/>
        <v>#REF!</v>
      </c>
      <c r="CC1719" s="26" t="e">
        <f t="shared" ca="1" si="1723"/>
        <v>#REF!</v>
      </c>
      <c r="CD1719" s="26" t="e">
        <f t="shared" ca="1" si="1723"/>
        <v>#REF!</v>
      </c>
      <c r="CE1719" s="26" t="e">
        <f t="shared" ca="1" si="1723"/>
        <v>#REF!</v>
      </c>
      <c r="CF1719" s="26" t="e">
        <f t="shared" ca="1" si="1723"/>
        <v>#REF!</v>
      </c>
      <c r="CG1719" s="26" t="e">
        <f t="shared" ca="1" si="1723"/>
        <v>#REF!</v>
      </c>
      <c r="CH1719" s="26" t="e">
        <f t="shared" ca="1" si="1723"/>
        <v>#REF!</v>
      </c>
      <c r="CI1719" s="26" t="e">
        <f t="shared" ca="1" si="1723"/>
        <v>#REF!</v>
      </c>
      <c r="CJ1719" s="26" t="e">
        <f t="shared" ca="1" si="1723"/>
        <v>#REF!</v>
      </c>
      <c r="CK1719" s="26" t="e">
        <f t="shared" ca="1" si="1723"/>
        <v>#REF!</v>
      </c>
      <c r="CL1719" s="26" t="e">
        <f t="shared" ca="1" si="1723"/>
        <v>#REF!</v>
      </c>
      <c r="CM1719" s="26" t="e">
        <f t="shared" ca="1" si="1723"/>
        <v>#REF!</v>
      </c>
      <c r="CN1719" s="26" t="e">
        <f t="shared" ca="1" si="1723"/>
        <v>#REF!</v>
      </c>
      <c r="CO1719" s="26" t="e">
        <f t="shared" ca="1" si="1723"/>
        <v>#REF!</v>
      </c>
      <c r="CP1719" s="26" t="e">
        <f t="shared" ca="1" si="1723"/>
        <v>#REF!</v>
      </c>
      <c r="CQ1719" s="26" t="e">
        <f t="shared" ca="1" si="1723"/>
        <v>#REF!</v>
      </c>
      <c r="CR1719" s="26" t="e">
        <f t="shared" ca="1" si="1723"/>
        <v>#REF!</v>
      </c>
      <c r="CS1719" s="26" t="e">
        <f t="shared" ca="1" si="1723"/>
        <v>#REF!</v>
      </c>
      <c r="CT1719" s="26" t="e">
        <f t="shared" ca="1" si="1723"/>
        <v>#REF!</v>
      </c>
      <c r="CU1719" s="26" t="e">
        <f t="shared" ca="1" si="1723"/>
        <v>#REF!</v>
      </c>
      <c r="CV1719" s="26" t="e">
        <f t="shared" ca="1" si="1723"/>
        <v>#REF!</v>
      </c>
      <c r="CW1719" s="26" t="e">
        <f t="shared" ca="1" si="1723"/>
        <v>#REF!</v>
      </c>
      <c r="CX1719" s="26" t="e">
        <f t="shared" ca="1" si="1723"/>
        <v>#REF!</v>
      </c>
      <c r="CY1719" s="26" t="e">
        <f t="shared" ca="1" si="1723"/>
        <v>#REF!</v>
      </c>
      <c r="CZ1719" s="26" t="e">
        <f t="shared" ca="1" si="1723"/>
        <v>#REF!</v>
      </c>
    </row>
    <row r="1720" spans="1:416" ht="13.45" customHeight="1">
      <c r="A1720" s="45"/>
      <c r="B1720" s="45"/>
      <c r="C1720" s="45"/>
      <c r="D1720" s="205"/>
      <c r="E1720" s="45" t="str">
        <f xml:space="preserve"> E1719</f>
        <v>Repayment of Facility 3 from ESF</v>
      </c>
      <c r="F1720" s="45"/>
      <c r="G1720" s="45" t="str">
        <f xml:space="preserve"> G1719</f>
        <v>'000 SAR</v>
      </c>
      <c r="H1720" s="26" t="e">
        <f ca="1" xml:space="preserve"> SUM(J1720:CZ1720)</f>
        <v>#REF!</v>
      </c>
      <c r="I1720" s="46"/>
      <c r="J1720" s="46" t="e">
        <f t="shared" ref="J1720:AO1720" ca="1" si="1724" xml:space="preserve"> SUMIF( $J$4:$CZ$4, J$1543, $J1719:$CZ1719 )</f>
        <v>#REF!</v>
      </c>
      <c r="K1720" s="46" t="e">
        <f t="shared" ca="1" si="1724"/>
        <v>#REF!</v>
      </c>
      <c r="L1720" s="46" t="e">
        <f t="shared" ca="1" si="1724"/>
        <v>#REF!</v>
      </c>
      <c r="M1720" s="46" t="e">
        <f t="shared" ca="1" si="1724"/>
        <v>#REF!</v>
      </c>
      <c r="N1720" s="46" t="e">
        <f t="shared" ca="1" si="1724"/>
        <v>#REF!</v>
      </c>
      <c r="O1720" s="46" t="e">
        <f t="shared" ca="1" si="1724"/>
        <v>#REF!</v>
      </c>
      <c r="P1720" s="46" t="e">
        <f t="shared" ca="1" si="1724"/>
        <v>#REF!</v>
      </c>
      <c r="Q1720" s="46" t="e">
        <f t="shared" ca="1" si="1724"/>
        <v>#REF!</v>
      </c>
      <c r="R1720" s="46" t="e">
        <f t="shared" ca="1" si="1724"/>
        <v>#REF!</v>
      </c>
      <c r="S1720" s="46" t="e">
        <f t="shared" ca="1" si="1724"/>
        <v>#REF!</v>
      </c>
      <c r="T1720" s="46" t="e">
        <f t="shared" ca="1" si="1724"/>
        <v>#REF!</v>
      </c>
      <c r="U1720" s="46" t="e">
        <f t="shared" ca="1" si="1724"/>
        <v>#REF!</v>
      </c>
      <c r="V1720" s="46" t="e">
        <f t="shared" ca="1" si="1724"/>
        <v>#REF!</v>
      </c>
      <c r="W1720" s="46" t="e">
        <f t="shared" ca="1" si="1724"/>
        <v>#REF!</v>
      </c>
      <c r="X1720" s="46" t="e">
        <f t="shared" ca="1" si="1724"/>
        <v>#REF!</v>
      </c>
      <c r="Y1720" s="46" t="e">
        <f t="shared" ca="1" si="1724"/>
        <v>#REF!</v>
      </c>
      <c r="Z1720" s="46" t="e">
        <f t="shared" ca="1" si="1724"/>
        <v>#REF!</v>
      </c>
      <c r="AA1720" s="46" t="e">
        <f t="shared" ca="1" si="1724"/>
        <v>#REF!</v>
      </c>
      <c r="AB1720" s="46" t="e">
        <f t="shared" ca="1" si="1724"/>
        <v>#REF!</v>
      </c>
      <c r="AC1720" s="46" t="e">
        <f t="shared" ca="1" si="1724"/>
        <v>#REF!</v>
      </c>
      <c r="AD1720" s="46" t="e">
        <f t="shared" ca="1" si="1724"/>
        <v>#REF!</v>
      </c>
      <c r="AE1720" s="46" t="e">
        <f t="shared" ca="1" si="1724"/>
        <v>#REF!</v>
      </c>
      <c r="AF1720" s="46" t="e">
        <f t="shared" ca="1" si="1724"/>
        <v>#REF!</v>
      </c>
      <c r="AG1720" s="46" t="e">
        <f t="shared" ca="1" si="1724"/>
        <v>#REF!</v>
      </c>
      <c r="AH1720" s="46" t="e">
        <f t="shared" ca="1" si="1724"/>
        <v>#REF!</v>
      </c>
      <c r="AI1720" s="46" t="e">
        <f t="shared" ca="1" si="1724"/>
        <v>#REF!</v>
      </c>
      <c r="AJ1720" s="46" t="e">
        <f t="shared" ca="1" si="1724"/>
        <v>#REF!</v>
      </c>
      <c r="AK1720" s="46" t="e">
        <f t="shared" ca="1" si="1724"/>
        <v>#REF!</v>
      </c>
      <c r="AL1720" s="46" t="e">
        <f t="shared" ca="1" si="1724"/>
        <v>#REF!</v>
      </c>
      <c r="AM1720" s="46" t="e">
        <f t="shared" ca="1" si="1724"/>
        <v>#REF!</v>
      </c>
      <c r="AN1720" s="46" t="e">
        <f t="shared" ca="1" si="1724"/>
        <v>#REF!</v>
      </c>
      <c r="AO1720" s="46" t="e">
        <f t="shared" ca="1" si="1724"/>
        <v>#REF!</v>
      </c>
      <c r="AP1720" s="46">
        <f t="shared" ref="AP1720:BU1720" si="1725" xml:space="preserve"> SUMIF( $J$4:$CZ$4, AP$1543, $J1719:$CZ1719 )</f>
        <v>0</v>
      </c>
      <c r="AQ1720" s="46">
        <f t="shared" si="1725"/>
        <v>0</v>
      </c>
      <c r="AR1720" s="46">
        <f t="shared" si="1725"/>
        <v>0</v>
      </c>
      <c r="AS1720" s="46">
        <f t="shared" si="1725"/>
        <v>0</v>
      </c>
      <c r="AT1720" s="46">
        <f t="shared" si="1725"/>
        <v>0</v>
      </c>
      <c r="AU1720" s="46">
        <f t="shared" si="1725"/>
        <v>0</v>
      </c>
      <c r="AV1720" s="46">
        <f t="shared" si="1725"/>
        <v>0</v>
      </c>
      <c r="AW1720" s="46">
        <f t="shared" si="1725"/>
        <v>0</v>
      </c>
      <c r="AX1720" s="46">
        <f t="shared" si="1725"/>
        <v>0</v>
      </c>
      <c r="AY1720" s="46">
        <f t="shared" si="1725"/>
        <v>0</v>
      </c>
      <c r="AZ1720" s="46">
        <f t="shared" si="1725"/>
        <v>0</v>
      </c>
      <c r="BA1720" s="46">
        <f t="shared" si="1725"/>
        <v>0</v>
      </c>
      <c r="BB1720" s="46">
        <f t="shared" si="1725"/>
        <v>0</v>
      </c>
      <c r="BC1720" s="46">
        <f t="shared" si="1725"/>
        <v>0</v>
      </c>
      <c r="BD1720" s="46">
        <f t="shared" si="1725"/>
        <v>0</v>
      </c>
      <c r="BE1720" s="46">
        <f t="shared" si="1725"/>
        <v>0</v>
      </c>
      <c r="BF1720" s="46">
        <f t="shared" si="1725"/>
        <v>0</v>
      </c>
      <c r="BG1720" s="46">
        <f t="shared" si="1725"/>
        <v>0</v>
      </c>
      <c r="BH1720" s="46">
        <f t="shared" si="1725"/>
        <v>0</v>
      </c>
      <c r="BI1720" s="46">
        <f t="shared" si="1725"/>
        <v>0</v>
      </c>
      <c r="BJ1720" s="46">
        <f t="shared" si="1725"/>
        <v>0</v>
      </c>
      <c r="BK1720" s="46">
        <f t="shared" si="1725"/>
        <v>0</v>
      </c>
      <c r="BL1720" s="46">
        <f t="shared" si="1725"/>
        <v>0</v>
      </c>
      <c r="BM1720" s="46">
        <f t="shared" si="1725"/>
        <v>0</v>
      </c>
      <c r="BN1720" s="46">
        <f t="shared" si="1725"/>
        <v>0</v>
      </c>
      <c r="BO1720" s="46">
        <f t="shared" si="1725"/>
        <v>0</v>
      </c>
      <c r="BP1720" s="46">
        <f t="shared" si="1725"/>
        <v>0</v>
      </c>
      <c r="BQ1720" s="46">
        <f t="shared" si="1725"/>
        <v>0</v>
      </c>
      <c r="BR1720" s="46">
        <f t="shared" si="1725"/>
        <v>0</v>
      </c>
      <c r="BS1720" s="46">
        <f t="shared" si="1725"/>
        <v>0</v>
      </c>
      <c r="BT1720" s="46">
        <f t="shared" si="1725"/>
        <v>0</v>
      </c>
      <c r="BU1720" s="46">
        <f t="shared" si="1725"/>
        <v>0</v>
      </c>
      <c r="BV1720" s="46">
        <f t="shared" ref="BV1720:CZ1720" si="1726" xml:space="preserve"> SUMIF( $J$4:$CZ$4, BV$1543, $J1719:$CZ1719 )</f>
        <v>0</v>
      </c>
      <c r="BW1720" s="46">
        <f t="shared" si="1726"/>
        <v>0</v>
      </c>
      <c r="BX1720" s="46">
        <f t="shared" si="1726"/>
        <v>0</v>
      </c>
      <c r="BY1720" s="46">
        <f t="shared" si="1726"/>
        <v>0</v>
      </c>
      <c r="BZ1720" s="46">
        <f t="shared" si="1726"/>
        <v>0</v>
      </c>
      <c r="CA1720" s="46">
        <f t="shared" si="1726"/>
        <v>0</v>
      </c>
      <c r="CB1720" s="46">
        <f t="shared" si="1726"/>
        <v>0</v>
      </c>
      <c r="CC1720" s="46">
        <f t="shared" si="1726"/>
        <v>0</v>
      </c>
      <c r="CD1720" s="46">
        <f t="shared" si="1726"/>
        <v>0</v>
      </c>
      <c r="CE1720" s="46">
        <f t="shared" si="1726"/>
        <v>0</v>
      </c>
      <c r="CF1720" s="46">
        <f t="shared" si="1726"/>
        <v>0</v>
      </c>
      <c r="CG1720" s="46">
        <f t="shared" si="1726"/>
        <v>0</v>
      </c>
      <c r="CH1720" s="46">
        <f t="shared" si="1726"/>
        <v>0</v>
      </c>
      <c r="CI1720" s="46">
        <f t="shared" si="1726"/>
        <v>0</v>
      </c>
      <c r="CJ1720" s="46">
        <f t="shared" si="1726"/>
        <v>0</v>
      </c>
      <c r="CK1720" s="46">
        <f t="shared" si="1726"/>
        <v>0</v>
      </c>
      <c r="CL1720" s="46">
        <f t="shared" si="1726"/>
        <v>0</v>
      </c>
      <c r="CM1720" s="46">
        <f t="shared" si="1726"/>
        <v>0</v>
      </c>
      <c r="CN1720" s="46">
        <f t="shared" si="1726"/>
        <v>0</v>
      </c>
      <c r="CO1720" s="46">
        <f t="shared" si="1726"/>
        <v>0</v>
      </c>
      <c r="CP1720" s="46">
        <f t="shared" si="1726"/>
        <v>0</v>
      </c>
      <c r="CQ1720" s="46">
        <f t="shared" si="1726"/>
        <v>0</v>
      </c>
      <c r="CR1720" s="46">
        <f t="shared" si="1726"/>
        <v>0</v>
      </c>
      <c r="CS1720" s="46">
        <f t="shared" si="1726"/>
        <v>0</v>
      </c>
      <c r="CT1720" s="46">
        <f t="shared" si="1726"/>
        <v>0</v>
      </c>
      <c r="CU1720" s="46">
        <f t="shared" si="1726"/>
        <v>0</v>
      </c>
      <c r="CV1720" s="46">
        <f t="shared" si="1726"/>
        <v>0</v>
      </c>
      <c r="CW1720" s="46">
        <f t="shared" si="1726"/>
        <v>0</v>
      </c>
      <c r="CX1720" s="46">
        <f t="shared" si="1726"/>
        <v>0</v>
      </c>
      <c r="CY1720" s="46">
        <f t="shared" si="1726"/>
        <v>0</v>
      </c>
      <c r="CZ1720" s="46">
        <f t="shared" si="1726"/>
        <v>0</v>
      </c>
      <c r="DA1720" s="5"/>
      <c r="DB1720" s="5"/>
      <c r="DC1720" s="5"/>
      <c r="DD1720" s="5"/>
      <c r="DE1720" s="5"/>
      <c r="DF1720" s="5"/>
      <c r="DG1720" s="5"/>
      <c r="DH1720" s="5"/>
      <c r="DI1720" s="5"/>
      <c r="DJ1720" s="5"/>
      <c r="DK1720" s="5"/>
      <c r="DL1720" s="5"/>
      <c r="DM1720" s="5"/>
      <c r="DN1720" s="5"/>
      <c r="DO1720" s="5"/>
      <c r="DP1720" s="5"/>
      <c r="DQ1720" s="5"/>
      <c r="DR1720" s="5"/>
      <c r="DS1720" s="5"/>
      <c r="DT1720" s="5"/>
      <c r="DU1720" s="5"/>
      <c r="DV1720" s="5"/>
      <c r="DW1720" s="5"/>
      <c r="DX1720" s="5"/>
      <c r="DY1720" s="5"/>
      <c r="DZ1720" s="5"/>
      <c r="EA1720" s="5"/>
      <c r="EB1720" s="5"/>
      <c r="EC1720" s="5"/>
      <c r="ED1720" s="5"/>
      <c r="EE1720" s="5"/>
      <c r="EF1720" s="5"/>
      <c r="EG1720" s="5"/>
      <c r="EH1720" s="5"/>
      <c r="EI1720" s="5"/>
      <c r="EJ1720" s="5"/>
      <c r="EK1720" s="5"/>
      <c r="EL1720" s="5"/>
      <c r="EM1720" s="5"/>
      <c r="EN1720" s="5"/>
      <c r="EO1720" s="5"/>
      <c r="EP1720" s="5"/>
      <c r="EQ1720" s="5"/>
      <c r="ER1720" s="5"/>
      <c r="ES1720" s="5"/>
      <c r="ET1720" s="5"/>
      <c r="EU1720" s="5"/>
      <c r="EV1720" s="5"/>
      <c r="EW1720" s="5"/>
      <c r="EX1720" s="5"/>
      <c r="EY1720" s="5"/>
      <c r="EZ1720" s="5"/>
      <c r="FA1720" s="5"/>
      <c r="FB1720" s="5"/>
      <c r="FC1720" s="5"/>
      <c r="FD1720" s="5"/>
      <c r="FE1720" s="5"/>
      <c r="FF1720" s="5"/>
      <c r="FG1720" s="5"/>
      <c r="FH1720" s="5"/>
      <c r="FI1720" s="5"/>
      <c r="FJ1720" s="5"/>
      <c r="FK1720" s="5"/>
      <c r="FL1720" s="5"/>
      <c r="FM1720" s="5"/>
      <c r="FN1720" s="5"/>
      <c r="FO1720" s="5"/>
      <c r="FP1720" s="5"/>
      <c r="FQ1720" s="5"/>
      <c r="FR1720" s="5"/>
      <c r="FS1720" s="5"/>
      <c r="FT1720" s="5"/>
      <c r="FU1720" s="5"/>
      <c r="FV1720" s="5"/>
      <c r="FW1720" s="5"/>
      <c r="FX1720" s="5"/>
      <c r="FY1720" s="5"/>
      <c r="FZ1720" s="5"/>
      <c r="GA1720" s="5"/>
      <c r="GB1720" s="5"/>
      <c r="GC1720" s="5"/>
      <c r="GD1720" s="5"/>
      <c r="GE1720" s="5"/>
      <c r="GF1720" s="5"/>
      <c r="GG1720" s="5"/>
      <c r="GH1720" s="5"/>
      <c r="GI1720" s="5"/>
      <c r="GJ1720" s="5"/>
      <c r="GK1720" s="5"/>
      <c r="GL1720" s="5"/>
      <c r="GM1720" s="5"/>
      <c r="GN1720" s="5"/>
      <c r="GO1720" s="5"/>
      <c r="GP1720" s="5"/>
      <c r="GQ1720" s="5"/>
      <c r="GR1720" s="5"/>
      <c r="GS1720" s="5"/>
      <c r="GT1720" s="5"/>
      <c r="GU1720" s="5"/>
      <c r="GV1720" s="5"/>
      <c r="GW1720" s="5"/>
      <c r="GX1720" s="5"/>
      <c r="GY1720" s="5"/>
      <c r="GZ1720" s="5"/>
      <c r="HA1720" s="5"/>
      <c r="HB1720" s="5"/>
      <c r="HC1720" s="5"/>
      <c r="HD1720" s="5"/>
      <c r="HE1720" s="5"/>
      <c r="HF1720" s="5"/>
      <c r="HG1720" s="5"/>
      <c r="HH1720" s="5"/>
      <c r="HI1720" s="5"/>
      <c r="HJ1720" s="5"/>
      <c r="HK1720" s="5"/>
      <c r="HL1720" s="5"/>
      <c r="HM1720" s="5"/>
      <c r="HN1720" s="5"/>
      <c r="HO1720" s="5"/>
      <c r="HP1720" s="5"/>
      <c r="HQ1720" s="5"/>
      <c r="HR1720" s="5"/>
      <c r="HS1720" s="5"/>
      <c r="HT1720" s="5"/>
      <c r="HU1720" s="5"/>
      <c r="HV1720" s="5"/>
      <c r="HW1720" s="5"/>
      <c r="HX1720" s="5"/>
      <c r="HY1720" s="5"/>
      <c r="HZ1720" s="5"/>
      <c r="IA1720" s="5"/>
      <c r="IB1720" s="5"/>
      <c r="IC1720" s="5"/>
      <c r="ID1720" s="5"/>
      <c r="IE1720" s="5"/>
      <c r="IF1720" s="5"/>
      <c r="IG1720" s="5"/>
      <c r="IH1720" s="5"/>
      <c r="II1720" s="5"/>
      <c r="IJ1720" s="5"/>
      <c r="IK1720" s="5"/>
      <c r="IL1720" s="5"/>
      <c r="IM1720" s="5"/>
      <c r="IN1720" s="5"/>
      <c r="IO1720" s="5"/>
      <c r="IP1720" s="5"/>
      <c r="IQ1720" s="5"/>
      <c r="IR1720" s="5"/>
      <c r="IS1720" s="5"/>
      <c r="IT1720" s="5"/>
      <c r="IU1720" s="5"/>
      <c r="IV1720" s="5"/>
      <c r="IW1720" s="5"/>
      <c r="IX1720" s="5"/>
      <c r="IY1720" s="5"/>
      <c r="IZ1720" s="5"/>
      <c r="JA1720" s="5"/>
      <c r="JB1720" s="5"/>
      <c r="JC1720" s="5"/>
      <c r="JD1720" s="5"/>
      <c r="JE1720" s="5"/>
      <c r="JF1720" s="5"/>
      <c r="JG1720" s="5"/>
      <c r="JH1720" s="5"/>
      <c r="JI1720" s="5"/>
      <c r="JJ1720" s="5"/>
      <c r="JK1720" s="5"/>
      <c r="JL1720" s="5"/>
      <c r="JM1720" s="5"/>
      <c r="JN1720" s="5"/>
      <c r="JO1720" s="5"/>
      <c r="JP1720" s="5"/>
      <c r="JQ1720" s="5"/>
      <c r="JR1720" s="5"/>
      <c r="JS1720" s="5"/>
      <c r="JT1720" s="5"/>
      <c r="JU1720" s="5"/>
      <c r="JV1720" s="5"/>
      <c r="JW1720" s="5"/>
      <c r="JX1720" s="5"/>
      <c r="JY1720" s="5"/>
      <c r="JZ1720" s="5"/>
      <c r="KA1720" s="5"/>
      <c r="KB1720" s="5"/>
      <c r="KC1720" s="5"/>
      <c r="KD1720" s="5"/>
      <c r="KE1720" s="5"/>
      <c r="KF1720" s="5"/>
      <c r="KG1720" s="5"/>
      <c r="KH1720" s="5"/>
      <c r="KI1720" s="5"/>
      <c r="KJ1720" s="5"/>
      <c r="KK1720" s="5"/>
      <c r="KL1720" s="5"/>
      <c r="KM1720" s="5"/>
      <c r="KN1720" s="5"/>
      <c r="KO1720" s="5"/>
      <c r="KP1720" s="5"/>
      <c r="KQ1720" s="5"/>
      <c r="KR1720" s="5"/>
      <c r="KS1720" s="5"/>
      <c r="KT1720" s="5"/>
      <c r="KU1720" s="5"/>
      <c r="KV1720" s="5"/>
      <c r="KW1720" s="5"/>
      <c r="KX1720" s="5"/>
      <c r="KY1720" s="5"/>
      <c r="KZ1720" s="5"/>
      <c r="LA1720" s="5"/>
      <c r="LB1720" s="5"/>
      <c r="LC1720" s="5"/>
      <c r="LD1720" s="5"/>
      <c r="LE1720" s="5"/>
      <c r="LF1720" s="5"/>
      <c r="LG1720" s="5"/>
      <c r="LH1720" s="5"/>
      <c r="LI1720" s="5"/>
      <c r="LJ1720" s="5"/>
      <c r="LK1720" s="5"/>
      <c r="LL1720" s="5"/>
      <c r="LM1720" s="5"/>
      <c r="LN1720" s="5"/>
      <c r="LO1720" s="5"/>
      <c r="LP1720" s="5"/>
      <c r="LQ1720" s="5"/>
      <c r="LR1720" s="5"/>
      <c r="LS1720" s="5"/>
      <c r="LT1720" s="5"/>
      <c r="LU1720" s="5"/>
      <c r="LV1720" s="5"/>
      <c r="LW1720" s="5"/>
      <c r="LX1720" s="5"/>
      <c r="LY1720" s="5"/>
      <c r="LZ1720" s="5"/>
      <c r="MA1720" s="5"/>
      <c r="MB1720" s="5"/>
      <c r="MC1720" s="5"/>
      <c r="MD1720" s="5"/>
      <c r="ME1720" s="5"/>
      <c r="MF1720" s="5"/>
      <c r="MG1720" s="5"/>
      <c r="MH1720" s="5"/>
      <c r="MI1720" s="5"/>
      <c r="MJ1720" s="5"/>
      <c r="MK1720" s="5"/>
      <c r="ML1720" s="5"/>
      <c r="MM1720" s="5"/>
      <c r="MN1720" s="5"/>
      <c r="MO1720" s="5"/>
      <c r="MP1720" s="5"/>
      <c r="MQ1720" s="5"/>
      <c r="MR1720" s="5"/>
      <c r="MS1720" s="5"/>
      <c r="MT1720" s="5"/>
      <c r="MU1720" s="5"/>
      <c r="MV1720" s="5"/>
      <c r="MW1720" s="5"/>
      <c r="MX1720" s="5"/>
      <c r="MY1720" s="5"/>
      <c r="MZ1720" s="5"/>
      <c r="NA1720" s="5"/>
      <c r="NB1720" s="5"/>
      <c r="NC1720" s="5"/>
      <c r="ND1720" s="5"/>
      <c r="NE1720" s="5"/>
      <c r="NF1720" s="5"/>
      <c r="NG1720" s="5"/>
      <c r="NH1720" s="5"/>
      <c r="NI1720" s="5"/>
      <c r="NJ1720" s="5"/>
      <c r="NK1720" s="5"/>
      <c r="NL1720" s="5"/>
      <c r="NM1720" s="5"/>
      <c r="NN1720" s="5"/>
      <c r="NO1720" s="5"/>
      <c r="NP1720" s="5"/>
      <c r="NQ1720" s="5"/>
      <c r="NR1720" s="5"/>
      <c r="NS1720" s="5"/>
      <c r="NT1720" s="5"/>
      <c r="NU1720" s="5"/>
      <c r="NV1720" s="5"/>
      <c r="NW1720" s="5"/>
      <c r="NX1720" s="5"/>
      <c r="NY1720" s="5"/>
      <c r="NZ1720" s="5"/>
      <c r="OA1720" s="5"/>
      <c r="OB1720" s="5"/>
      <c r="OC1720" s="5"/>
      <c r="OD1720" s="5"/>
      <c r="OE1720" s="5"/>
      <c r="OF1720" s="5"/>
      <c r="OG1720" s="5"/>
      <c r="OH1720" s="5"/>
      <c r="OI1720" s="5"/>
      <c r="OJ1720" s="5"/>
      <c r="OK1720" s="5"/>
      <c r="OL1720" s="5"/>
      <c r="OM1720" s="5"/>
      <c r="ON1720" s="5"/>
      <c r="OO1720" s="5"/>
      <c r="OP1720" s="5"/>
      <c r="OQ1720" s="5"/>
      <c r="OR1720" s="5"/>
      <c r="OS1720" s="5"/>
      <c r="OT1720" s="5"/>
      <c r="OU1720" s="5"/>
      <c r="OV1720" s="5"/>
      <c r="OW1720" s="5"/>
      <c r="OX1720" s="5"/>
      <c r="OY1720" s="5"/>
      <c r="OZ1720" s="5"/>
    </row>
    <row r="1721" spans="1:416" ht="13.45" customHeight="1">
      <c r="E1721" s="19"/>
      <c r="F1721" s="19"/>
      <c r="G1721" s="19"/>
      <c r="H1721" s="26"/>
      <c r="I1721" s="26"/>
      <c r="J1721" s="26"/>
      <c r="K1721" s="26"/>
      <c r="L1721" s="26"/>
      <c r="M1721" s="26"/>
      <c r="N1721" s="26"/>
      <c r="O1721" s="26"/>
      <c r="P1721" s="26"/>
      <c r="Q1721" s="26"/>
      <c r="R1721" s="26"/>
      <c r="S1721" s="26"/>
      <c r="T1721" s="26"/>
      <c r="U1721" s="26"/>
      <c r="V1721" s="26"/>
      <c r="W1721" s="26"/>
      <c r="X1721" s="26"/>
      <c r="Y1721" s="26"/>
      <c r="Z1721" s="26"/>
      <c r="AA1721" s="26"/>
      <c r="AB1721" s="26"/>
      <c r="AC1721" s="26"/>
      <c r="AD1721" s="26"/>
      <c r="AE1721" s="26"/>
      <c r="AF1721" s="26"/>
      <c r="AG1721" s="26"/>
      <c r="AH1721" s="26"/>
      <c r="AI1721" s="26"/>
      <c r="AJ1721" s="26"/>
      <c r="AK1721" s="26"/>
      <c r="AL1721" s="26"/>
      <c r="AM1721" s="26"/>
      <c r="AN1721" s="26"/>
      <c r="AO1721" s="26"/>
      <c r="AP1721" s="26"/>
      <c r="AQ1721" s="26"/>
      <c r="AR1721" s="26"/>
      <c r="AS1721" s="26"/>
      <c r="AT1721" s="26"/>
      <c r="AU1721" s="26"/>
      <c r="AV1721" s="26"/>
      <c r="AW1721" s="26"/>
      <c r="AX1721" s="26"/>
      <c r="AY1721" s="26"/>
      <c r="AZ1721" s="26"/>
      <c r="BA1721" s="26"/>
      <c r="BB1721" s="26"/>
      <c r="BC1721" s="26"/>
      <c r="BD1721" s="26"/>
      <c r="BE1721" s="26"/>
      <c r="BF1721" s="26"/>
      <c r="BG1721" s="26"/>
      <c r="BH1721" s="26"/>
      <c r="BI1721" s="26"/>
      <c r="BJ1721" s="26"/>
      <c r="BK1721" s="26"/>
      <c r="BL1721" s="26"/>
      <c r="BM1721" s="26"/>
      <c r="BN1721" s="26"/>
      <c r="BO1721" s="26"/>
      <c r="BP1721" s="26"/>
      <c r="BQ1721" s="26"/>
      <c r="BR1721" s="26"/>
      <c r="BS1721" s="26"/>
      <c r="BT1721" s="26"/>
      <c r="BU1721" s="26"/>
      <c r="BV1721" s="26"/>
      <c r="BW1721" s="26"/>
      <c r="BX1721" s="26"/>
      <c r="BY1721" s="26"/>
      <c r="BZ1721" s="26"/>
      <c r="CA1721" s="26"/>
      <c r="CB1721" s="26"/>
      <c r="CC1721" s="26"/>
      <c r="CD1721" s="26"/>
      <c r="CE1721" s="26"/>
      <c r="CF1721" s="26"/>
      <c r="CG1721" s="26"/>
      <c r="CH1721" s="26"/>
      <c r="CI1721" s="26"/>
      <c r="CJ1721" s="26"/>
      <c r="CK1721" s="26"/>
      <c r="CL1721" s="26"/>
      <c r="CM1721" s="26"/>
      <c r="CN1721" s="26"/>
      <c r="CO1721" s="26"/>
      <c r="CP1721" s="26"/>
      <c r="CQ1721" s="26"/>
      <c r="CR1721" s="26"/>
      <c r="CS1721" s="26"/>
      <c r="CT1721" s="26"/>
      <c r="CU1721" s="26"/>
      <c r="CV1721" s="26"/>
      <c r="CW1721" s="26"/>
      <c r="CX1721" s="26"/>
      <c r="CY1721" s="26"/>
      <c r="CZ1721" s="26"/>
    </row>
    <row r="1722" spans="1:416" ht="13.45" customHeight="1">
      <c r="E1722" s="19" t="str">
        <f xml:space="preserve"> E$1090</f>
        <v>Facility 3 closing balance</v>
      </c>
      <c r="F1722" s="19"/>
      <c r="G1722" s="19" t="str">
        <f t="shared" ref="G1722:BQ1722" si="1727" xml:space="preserve"> G$1090</f>
        <v>'000 SAR</v>
      </c>
      <c r="H1722" s="26">
        <f t="shared" si="1727"/>
        <v>0</v>
      </c>
      <c r="I1722" s="26"/>
      <c r="J1722" s="26" t="e">
        <f t="shared" ca="1" si="1727"/>
        <v>#REF!</v>
      </c>
      <c r="K1722" s="26" t="e">
        <f t="shared" ca="1" si="1727"/>
        <v>#REF!</v>
      </c>
      <c r="L1722" s="26" t="e">
        <f t="shared" ca="1" si="1727"/>
        <v>#REF!</v>
      </c>
      <c r="M1722" s="26" t="e">
        <f t="shared" ca="1" si="1727"/>
        <v>#REF!</v>
      </c>
      <c r="N1722" s="26" t="e">
        <f t="shared" ca="1" si="1727"/>
        <v>#REF!</v>
      </c>
      <c r="O1722" s="26" t="e">
        <f t="shared" ca="1" si="1727"/>
        <v>#REF!</v>
      </c>
      <c r="P1722" s="26" t="e">
        <f t="shared" ca="1" si="1727"/>
        <v>#REF!</v>
      </c>
      <c r="Q1722" s="26" t="e">
        <f t="shared" ca="1" si="1727"/>
        <v>#REF!</v>
      </c>
      <c r="R1722" s="26" t="e">
        <f t="shared" ca="1" si="1727"/>
        <v>#REF!</v>
      </c>
      <c r="S1722" s="26" t="e">
        <f t="shared" ca="1" si="1727"/>
        <v>#REF!</v>
      </c>
      <c r="T1722" s="26" t="e">
        <f t="shared" ca="1" si="1727"/>
        <v>#REF!</v>
      </c>
      <c r="U1722" s="26" t="e">
        <f t="shared" ca="1" si="1727"/>
        <v>#REF!</v>
      </c>
      <c r="V1722" s="26" t="e">
        <f t="shared" ca="1" si="1727"/>
        <v>#REF!</v>
      </c>
      <c r="W1722" s="26" t="e">
        <f t="shared" ca="1" si="1727"/>
        <v>#REF!</v>
      </c>
      <c r="X1722" s="26" t="e">
        <f t="shared" ca="1" si="1727"/>
        <v>#REF!</v>
      </c>
      <c r="Y1722" s="26" t="e">
        <f t="shared" ca="1" si="1727"/>
        <v>#REF!</v>
      </c>
      <c r="Z1722" s="26" t="e">
        <f t="shared" ca="1" si="1727"/>
        <v>#REF!</v>
      </c>
      <c r="AA1722" s="26" t="e">
        <f t="shared" ca="1" si="1727"/>
        <v>#REF!</v>
      </c>
      <c r="AB1722" s="26" t="e">
        <f t="shared" ca="1" si="1727"/>
        <v>#REF!</v>
      </c>
      <c r="AC1722" s="26" t="e">
        <f t="shared" ca="1" si="1727"/>
        <v>#REF!</v>
      </c>
      <c r="AD1722" s="26" t="e">
        <f t="shared" ca="1" si="1727"/>
        <v>#REF!</v>
      </c>
      <c r="AE1722" s="26" t="e">
        <f t="shared" ca="1" si="1727"/>
        <v>#REF!</v>
      </c>
      <c r="AF1722" s="26" t="e">
        <f t="shared" ca="1" si="1727"/>
        <v>#REF!</v>
      </c>
      <c r="AG1722" s="26" t="e">
        <f t="shared" ca="1" si="1727"/>
        <v>#REF!</v>
      </c>
      <c r="AH1722" s="26" t="e">
        <f t="shared" ca="1" si="1727"/>
        <v>#REF!</v>
      </c>
      <c r="AI1722" s="26" t="e">
        <f t="shared" ca="1" si="1727"/>
        <v>#REF!</v>
      </c>
      <c r="AJ1722" s="26" t="e">
        <f t="shared" ca="1" si="1727"/>
        <v>#REF!</v>
      </c>
      <c r="AK1722" s="26" t="e">
        <f t="shared" ca="1" si="1727"/>
        <v>#REF!</v>
      </c>
      <c r="AL1722" s="26" t="e">
        <f t="shared" ca="1" si="1727"/>
        <v>#REF!</v>
      </c>
      <c r="AM1722" s="26" t="e">
        <f t="shared" ca="1" si="1727"/>
        <v>#REF!</v>
      </c>
      <c r="AN1722" s="26" t="e">
        <f t="shared" ca="1" si="1727"/>
        <v>#REF!</v>
      </c>
      <c r="AO1722" s="26" t="e">
        <f t="shared" ca="1" si="1727"/>
        <v>#REF!</v>
      </c>
      <c r="AP1722" s="26" t="e">
        <f t="shared" ca="1" si="1727"/>
        <v>#REF!</v>
      </c>
      <c r="AQ1722" s="26" t="e">
        <f t="shared" ca="1" si="1727"/>
        <v>#REF!</v>
      </c>
      <c r="AR1722" s="26" t="e">
        <f t="shared" ca="1" si="1727"/>
        <v>#REF!</v>
      </c>
      <c r="AS1722" s="26" t="e">
        <f t="shared" ca="1" si="1727"/>
        <v>#REF!</v>
      </c>
      <c r="AT1722" s="26" t="e">
        <f t="shared" ca="1" si="1727"/>
        <v>#REF!</v>
      </c>
      <c r="AU1722" s="26" t="e">
        <f t="shared" ca="1" si="1727"/>
        <v>#REF!</v>
      </c>
      <c r="AV1722" s="26" t="e">
        <f t="shared" ca="1" si="1727"/>
        <v>#REF!</v>
      </c>
      <c r="AW1722" s="26" t="e">
        <f t="shared" ca="1" si="1727"/>
        <v>#REF!</v>
      </c>
      <c r="AX1722" s="26" t="e">
        <f t="shared" ca="1" si="1727"/>
        <v>#REF!</v>
      </c>
      <c r="AY1722" s="26" t="e">
        <f t="shared" ca="1" si="1727"/>
        <v>#REF!</v>
      </c>
      <c r="AZ1722" s="26" t="e">
        <f t="shared" ca="1" si="1727"/>
        <v>#REF!</v>
      </c>
      <c r="BA1722" s="26" t="e">
        <f t="shared" ca="1" si="1727"/>
        <v>#REF!</v>
      </c>
      <c r="BB1722" s="26" t="e">
        <f t="shared" ca="1" si="1727"/>
        <v>#REF!</v>
      </c>
      <c r="BC1722" s="26" t="e">
        <f t="shared" ca="1" si="1727"/>
        <v>#REF!</v>
      </c>
      <c r="BD1722" s="26" t="e">
        <f t="shared" ca="1" si="1727"/>
        <v>#REF!</v>
      </c>
      <c r="BE1722" s="26" t="e">
        <f t="shared" ca="1" si="1727"/>
        <v>#REF!</v>
      </c>
      <c r="BF1722" s="26" t="e">
        <f t="shared" ca="1" si="1727"/>
        <v>#REF!</v>
      </c>
      <c r="BG1722" s="26" t="e">
        <f t="shared" ca="1" si="1727"/>
        <v>#REF!</v>
      </c>
      <c r="BH1722" s="26" t="e">
        <f t="shared" ca="1" si="1727"/>
        <v>#REF!</v>
      </c>
      <c r="BI1722" s="26" t="e">
        <f t="shared" ca="1" si="1727"/>
        <v>#REF!</v>
      </c>
      <c r="BJ1722" s="26" t="e">
        <f t="shared" ca="1" si="1727"/>
        <v>#REF!</v>
      </c>
      <c r="BK1722" s="26" t="e">
        <f t="shared" ca="1" si="1727"/>
        <v>#REF!</v>
      </c>
      <c r="BL1722" s="26" t="e">
        <f t="shared" ca="1" si="1727"/>
        <v>#REF!</v>
      </c>
      <c r="BM1722" s="26" t="e">
        <f t="shared" ca="1" si="1727"/>
        <v>#REF!</v>
      </c>
      <c r="BN1722" s="26" t="e">
        <f t="shared" ca="1" si="1727"/>
        <v>#REF!</v>
      </c>
      <c r="BO1722" s="26" t="e">
        <f t="shared" ca="1" si="1727"/>
        <v>#REF!</v>
      </c>
      <c r="BP1722" s="26" t="e">
        <f t="shared" ca="1" si="1727"/>
        <v>#REF!</v>
      </c>
      <c r="BQ1722" s="26" t="e">
        <f t="shared" ca="1" si="1727"/>
        <v>#REF!</v>
      </c>
      <c r="BR1722" s="26" t="e">
        <f t="shared" ref="BR1722:CZ1722" ca="1" si="1728" xml:space="preserve"> BR$1090</f>
        <v>#REF!</v>
      </c>
      <c r="BS1722" s="26" t="e">
        <f t="shared" ca="1" si="1728"/>
        <v>#REF!</v>
      </c>
      <c r="BT1722" s="26" t="e">
        <f t="shared" ca="1" si="1728"/>
        <v>#REF!</v>
      </c>
      <c r="BU1722" s="26" t="e">
        <f t="shared" ca="1" si="1728"/>
        <v>#REF!</v>
      </c>
      <c r="BV1722" s="26" t="e">
        <f t="shared" ca="1" si="1728"/>
        <v>#REF!</v>
      </c>
      <c r="BW1722" s="26" t="e">
        <f t="shared" ca="1" si="1728"/>
        <v>#REF!</v>
      </c>
      <c r="BX1722" s="26" t="e">
        <f t="shared" ca="1" si="1728"/>
        <v>#REF!</v>
      </c>
      <c r="BY1722" s="26" t="e">
        <f t="shared" ca="1" si="1728"/>
        <v>#REF!</v>
      </c>
      <c r="BZ1722" s="26" t="e">
        <f t="shared" ca="1" si="1728"/>
        <v>#REF!</v>
      </c>
      <c r="CA1722" s="26" t="e">
        <f t="shared" ca="1" si="1728"/>
        <v>#REF!</v>
      </c>
      <c r="CB1722" s="26" t="e">
        <f t="shared" ca="1" si="1728"/>
        <v>#REF!</v>
      </c>
      <c r="CC1722" s="26" t="e">
        <f t="shared" ca="1" si="1728"/>
        <v>#REF!</v>
      </c>
      <c r="CD1722" s="26" t="e">
        <f t="shared" ca="1" si="1728"/>
        <v>#REF!</v>
      </c>
      <c r="CE1722" s="26" t="e">
        <f t="shared" ca="1" si="1728"/>
        <v>#REF!</v>
      </c>
      <c r="CF1722" s="26" t="e">
        <f t="shared" ca="1" si="1728"/>
        <v>#REF!</v>
      </c>
      <c r="CG1722" s="26" t="e">
        <f t="shared" ca="1" si="1728"/>
        <v>#REF!</v>
      </c>
      <c r="CH1722" s="26" t="e">
        <f t="shared" ca="1" si="1728"/>
        <v>#REF!</v>
      </c>
      <c r="CI1722" s="26" t="e">
        <f t="shared" ca="1" si="1728"/>
        <v>#REF!</v>
      </c>
      <c r="CJ1722" s="26" t="e">
        <f t="shared" ca="1" si="1728"/>
        <v>#REF!</v>
      </c>
      <c r="CK1722" s="26" t="e">
        <f t="shared" ca="1" si="1728"/>
        <v>#REF!</v>
      </c>
      <c r="CL1722" s="26" t="e">
        <f t="shared" ca="1" si="1728"/>
        <v>#REF!</v>
      </c>
      <c r="CM1722" s="26" t="e">
        <f t="shared" ca="1" si="1728"/>
        <v>#REF!</v>
      </c>
      <c r="CN1722" s="26" t="e">
        <f t="shared" ca="1" si="1728"/>
        <v>#REF!</v>
      </c>
      <c r="CO1722" s="26" t="e">
        <f t="shared" ca="1" si="1728"/>
        <v>#REF!</v>
      </c>
      <c r="CP1722" s="26" t="e">
        <f t="shared" ca="1" si="1728"/>
        <v>#REF!</v>
      </c>
      <c r="CQ1722" s="26" t="e">
        <f t="shared" ca="1" si="1728"/>
        <v>#REF!</v>
      </c>
      <c r="CR1722" s="26" t="e">
        <f t="shared" ca="1" si="1728"/>
        <v>#REF!</v>
      </c>
      <c r="CS1722" s="26" t="e">
        <f t="shared" ca="1" si="1728"/>
        <v>#REF!</v>
      </c>
      <c r="CT1722" s="26" t="e">
        <f t="shared" ca="1" si="1728"/>
        <v>#REF!</v>
      </c>
      <c r="CU1722" s="26" t="e">
        <f t="shared" ca="1" si="1728"/>
        <v>#REF!</v>
      </c>
      <c r="CV1722" s="26" t="e">
        <f t="shared" ca="1" si="1728"/>
        <v>#REF!</v>
      </c>
      <c r="CW1722" s="26" t="e">
        <f t="shared" ca="1" si="1728"/>
        <v>#REF!</v>
      </c>
      <c r="CX1722" s="26" t="e">
        <f t="shared" ca="1" si="1728"/>
        <v>#REF!</v>
      </c>
      <c r="CY1722" s="26" t="e">
        <f t="shared" ca="1" si="1728"/>
        <v>#REF!</v>
      </c>
      <c r="CZ1722" s="26" t="e">
        <f t="shared" ca="1" si="1728"/>
        <v>#REF!</v>
      </c>
    </row>
    <row r="1723" spans="1:416" ht="13.45" customHeight="1">
      <c r="A1723" s="45"/>
      <c r="B1723" s="45"/>
      <c r="C1723" s="45"/>
      <c r="D1723" s="205"/>
      <c r="E1723" s="45" t="str">
        <f xml:space="preserve"> E1722</f>
        <v>Facility 3 closing balance</v>
      </c>
      <c r="F1723" s="45"/>
      <c r="G1723" s="45" t="str">
        <f xml:space="preserve"> G1722</f>
        <v>'000 SAR</v>
      </c>
      <c r="H1723" s="26" t="e">
        <f ca="1" xml:space="preserve"> SUM(J1723:CZ1723)</f>
        <v>#REF!</v>
      </c>
      <c r="I1723" s="46"/>
      <c r="J1723" s="46" t="e">
        <f t="shared" ref="J1723:AO1723" ca="1" si="1729" xml:space="preserve"> SUMIF( $J$3:$CZ$3, J$1543, $J1722:$CZ1722 )</f>
        <v>#REF!</v>
      </c>
      <c r="K1723" s="46" t="e">
        <f t="shared" ca="1" si="1729"/>
        <v>#REF!</v>
      </c>
      <c r="L1723" s="46" t="e">
        <f t="shared" ca="1" si="1729"/>
        <v>#REF!</v>
      </c>
      <c r="M1723" s="46" t="e">
        <f t="shared" ca="1" si="1729"/>
        <v>#REF!</v>
      </c>
      <c r="N1723" s="46" t="e">
        <f t="shared" ca="1" si="1729"/>
        <v>#REF!</v>
      </c>
      <c r="O1723" s="46" t="e">
        <f t="shared" ca="1" si="1729"/>
        <v>#REF!</v>
      </c>
      <c r="P1723" s="46" t="e">
        <f t="shared" ca="1" si="1729"/>
        <v>#REF!</v>
      </c>
      <c r="Q1723" s="46" t="e">
        <f t="shared" ca="1" si="1729"/>
        <v>#REF!</v>
      </c>
      <c r="R1723" s="46" t="e">
        <f t="shared" ca="1" si="1729"/>
        <v>#REF!</v>
      </c>
      <c r="S1723" s="46" t="e">
        <f t="shared" ca="1" si="1729"/>
        <v>#REF!</v>
      </c>
      <c r="T1723" s="46" t="e">
        <f t="shared" ca="1" si="1729"/>
        <v>#REF!</v>
      </c>
      <c r="U1723" s="46" t="e">
        <f t="shared" ca="1" si="1729"/>
        <v>#REF!</v>
      </c>
      <c r="V1723" s="46" t="e">
        <f t="shared" ca="1" si="1729"/>
        <v>#REF!</v>
      </c>
      <c r="W1723" s="46" t="e">
        <f t="shared" ca="1" si="1729"/>
        <v>#REF!</v>
      </c>
      <c r="X1723" s="46" t="e">
        <f t="shared" ca="1" si="1729"/>
        <v>#REF!</v>
      </c>
      <c r="Y1723" s="46" t="e">
        <f t="shared" ca="1" si="1729"/>
        <v>#REF!</v>
      </c>
      <c r="Z1723" s="46" t="e">
        <f t="shared" ca="1" si="1729"/>
        <v>#REF!</v>
      </c>
      <c r="AA1723" s="46" t="e">
        <f t="shared" ca="1" si="1729"/>
        <v>#REF!</v>
      </c>
      <c r="AB1723" s="46" t="e">
        <f t="shared" ca="1" si="1729"/>
        <v>#REF!</v>
      </c>
      <c r="AC1723" s="46" t="e">
        <f t="shared" ca="1" si="1729"/>
        <v>#REF!</v>
      </c>
      <c r="AD1723" s="46" t="e">
        <f t="shared" ca="1" si="1729"/>
        <v>#REF!</v>
      </c>
      <c r="AE1723" s="46" t="e">
        <f t="shared" ca="1" si="1729"/>
        <v>#REF!</v>
      </c>
      <c r="AF1723" s="46" t="e">
        <f t="shared" ca="1" si="1729"/>
        <v>#REF!</v>
      </c>
      <c r="AG1723" s="46" t="e">
        <f t="shared" ca="1" si="1729"/>
        <v>#REF!</v>
      </c>
      <c r="AH1723" s="46" t="e">
        <f t="shared" ca="1" si="1729"/>
        <v>#REF!</v>
      </c>
      <c r="AI1723" s="46" t="e">
        <f t="shared" ca="1" si="1729"/>
        <v>#REF!</v>
      </c>
      <c r="AJ1723" s="46" t="e">
        <f t="shared" ca="1" si="1729"/>
        <v>#REF!</v>
      </c>
      <c r="AK1723" s="46" t="e">
        <f t="shared" ca="1" si="1729"/>
        <v>#REF!</v>
      </c>
      <c r="AL1723" s="46" t="e">
        <f t="shared" ca="1" si="1729"/>
        <v>#REF!</v>
      </c>
      <c r="AM1723" s="46" t="e">
        <f t="shared" ca="1" si="1729"/>
        <v>#REF!</v>
      </c>
      <c r="AN1723" s="46" t="e">
        <f t="shared" ca="1" si="1729"/>
        <v>#REF!</v>
      </c>
      <c r="AO1723" s="46">
        <f t="shared" si="1729"/>
        <v>0</v>
      </c>
      <c r="AP1723" s="46">
        <f t="shared" ref="AP1723:BU1723" si="1730" xml:space="preserve"> SUMIF( $J$3:$CZ$3, AP$1543, $J1722:$CZ1722 )</f>
        <v>0</v>
      </c>
      <c r="AQ1723" s="46">
        <f t="shared" si="1730"/>
        <v>0</v>
      </c>
      <c r="AR1723" s="46">
        <f t="shared" si="1730"/>
        <v>0</v>
      </c>
      <c r="AS1723" s="46">
        <f t="shared" si="1730"/>
        <v>0</v>
      </c>
      <c r="AT1723" s="46">
        <f t="shared" si="1730"/>
        <v>0</v>
      </c>
      <c r="AU1723" s="46">
        <f t="shared" si="1730"/>
        <v>0</v>
      </c>
      <c r="AV1723" s="46">
        <f t="shared" si="1730"/>
        <v>0</v>
      </c>
      <c r="AW1723" s="46">
        <f t="shared" si="1730"/>
        <v>0</v>
      </c>
      <c r="AX1723" s="46">
        <f t="shared" si="1730"/>
        <v>0</v>
      </c>
      <c r="AY1723" s="46">
        <f t="shared" si="1730"/>
        <v>0</v>
      </c>
      <c r="AZ1723" s="46">
        <f t="shared" si="1730"/>
        <v>0</v>
      </c>
      <c r="BA1723" s="46">
        <f t="shared" si="1730"/>
        <v>0</v>
      </c>
      <c r="BB1723" s="46">
        <f t="shared" si="1730"/>
        <v>0</v>
      </c>
      <c r="BC1723" s="46">
        <f t="shared" si="1730"/>
        <v>0</v>
      </c>
      <c r="BD1723" s="46">
        <f t="shared" si="1730"/>
        <v>0</v>
      </c>
      <c r="BE1723" s="46">
        <f t="shared" si="1730"/>
        <v>0</v>
      </c>
      <c r="BF1723" s="46">
        <f t="shared" si="1730"/>
        <v>0</v>
      </c>
      <c r="BG1723" s="46">
        <f t="shared" si="1730"/>
        <v>0</v>
      </c>
      <c r="BH1723" s="46">
        <f t="shared" si="1730"/>
        <v>0</v>
      </c>
      <c r="BI1723" s="46">
        <f t="shared" si="1730"/>
        <v>0</v>
      </c>
      <c r="BJ1723" s="46">
        <f t="shared" si="1730"/>
        <v>0</v>
      </c>
      <c r="BK1723" s="46">
        <f t="shared" si="1730"/>
        <v>0</v>
      </c>
      <c r="BL1723" s="46">
        <f t="shared" si="1730"/>
        <v>0</v>
      </c>
      <c r="BM1723" s="46">
        <f t="shared" si="1730"/>
        <v>0</v>
      </c>
      <c r="BN1723" s="46">
        <f t="shared" si="1730"/>
        <v>0</v>
      </c>
      <c r="BO1723" s="46">
        <f t="shared" si="1730"/>
        <v>0</v>
      </c>
      <c r="BP1723" s="46">
        <f t="shared" si="1730"/>
        <v>0</v>
      </c>
      <c r="BQ1723" s="46">
        <f t="shared" si="1730"/>
        <v>0</v>
      </c>
      <c r="BR1723" s="46">
        <f t="shared" si="1730"/>
        <v>0</v>
      </c>
      <c r="BS1723" s="46">
        <f t="shared" si="1730"/>
        <v>0</v>
      </c>
      <c r="BT1723" s="46">
        <f t="shared" si="1730"/>
        <v>0</v>
      </c>
      <c r="BU1723" s="46">
        <f t="shared" si="1730"/>
        <v>0</v>
      </c>
      <c r="BV1723" s="46">
        <f t="shared" ref="BV1723:CZ1723" si="1731" xml:space="preserve"> SUMIF( $J$3:$CZ$3, BV$1543, $J1722:$CZ1722 )</f>
        <v>0</v>
      </c>
      <c r="BW1723" s="46">
        <f t="shared" si="1731"/>
        <v>0</v>
      </c>
      <c r="BX1723" s="46">
        <f t="shared" si="1731"/>
        <v>0</v>
      </c>
      <c r="BY1723" s="46">
        <f t="shared" si="1731"/>
        <v>0</v>
      </c>
      <c r="BZ1723" s="46">
        <f t="shared" si="1731"/>
        <v>0</v>
      </c>
      <c r="CA1723" s="46">
        <f t="shared" si="1731"/>
        <v>0</v>
      </c>
      <c r="CB1723" s="46">
        <f t="shared" si="1731"/>
        <v>0</v>
      </c>
      <c r="CC1723" s="46">
        <f t="shared" si="1731"/>
        <v>0</v>
      </c>
      <c r="CD1723" s="46">
        <f t="shared" si="1731"/>
        <v>0</v>
      </c>
      <c r="CE1723" s="46">
        <f t="shared" si="1731"/>
        <v>0</v>
      </c>
      <c r="CF1723" s="46">
        <f t="shared" si="1731"/>
        <v>0</v>
      </c>
      <c r="CG1723" s="46">
        <f t="shared" si="1731"/>
        <v>0</v>
      </c>
      <c r="CH1723" s="46">
        <f t="shared" si="1731"/>
        <v>0</v>
      </c>
      <c r="CI1723" s="46">
        <f t="shared" si="1731"/>
        <v>0</v>
      </c>
      <c r="CJ1723" s="46">
        <f t="shared" si="1731"/>
        <v>0</v>
      </c>
      <c r="CK1723" s="46">
        <f t="shared" si="1731"/>
        <v>0</v>
      </c>
      <c r="CL1723" s="46">
        <f t="shared" si="1731"/>
        <v>0</v>
      </c>
      <c r="CM1723" s="46">
        <f t="shared" si="1731"/>
        <v>0</v>
      </c>
      <c r="CN1723" s="46">
        <f t="shared" si="1731"/>
        <v>0</v>
      </c>
      <c r="CO1723" s="46">
        <f t="shared" si="1731"/>
        <v>0</v>
      </c>
      <c r="CP1723" s="46">
        <f t="shared" si="1731"/>
        <v>0</v>
      </c>
      <c r="CQ1723" s="46">
        <f t="shared" si="1731"/>
        <v>0</v>
      </c>
      <c r="CR1723" s="46">
        <f t="shared" si="1731"/>
        <v>0</v>
      </c>
      <c r="CS1723" s="46">
        <f t="shared" si="1731"/>
        <v>0</v>
      </c>
      <c r="CT1723" s="46">
        <f t="shared" si="1731"/>
        <v>0</v>
      </c>
      <c r="CU1723" s="46">
        <f t="shared" si="1731"/>
        <v>0</v>
      </c>
      <c r="CV1723" s="46">
        <f t="shared" si="1731"/>
        <v>0</v>
      </c>
      <c r="CW1723" s="46">
        <f t="shared" si="1731"/>
        <v>0</v>
      </c>
      <c r="CX1723" s="46">
        <f t="shared" si="1731"/>
        <v>0</v>
      </c>
      <c r="CY1723" s="46">
        <f t="shared" si="1731"/>
        <v>0</v>
      </c>
      <c r="CZ1723" s="46">
        <f t="shared" si="1731"/>
        <v>0</v>
      </c>
      <c r="DA1723" s="5"/>
      <c r="DB1723" s="5"/>
      <c r="DC1723" s="5"/>
      <c r="DD1723" s="5"/>
      <c r="DE1723" s="5"/>
      <c r="DF1723" s="5"/>
      <c r="DG1723" s="5"/>
      <c r="DH1723" s="5"/>
      <c r="DI1723" s="5"/>
      <c r="DJ1723" s="5"/>
      <c r="DK1723" s="5"/>
      <c r="DL1723" s="5"/>
      <c r="DM1723" s="5"/>
      <c r="DN1723" s="5"/>
      <c r="DO1723" s="5"/>
      <c r="DP1723" s="5"/>
      <c r="DQ1723" s="5"/>
      <c r="DR1723" s="5"/>
      <c r="DS1723" s="5"/>
      <c r="DT1723" s="5"/>
      <c r="DU1723" s="5"/>
      <c r="DV1723" s="5"/>
      <c r="DW1723" s="5"/>
      <c r="DX1723" s="5"/>
      <c r="DY1723" s="5"/>
      <c r="DZ1723" s="5"/>
      <c r="EA1723" s="5"/>
      <c r="EB1723" s="5"/>
      <c r="EC1723" s="5"/>
      <c r="ED1723" s="5"/>
      <c r="EE1723" s="5"/>
      <c r="EF1723" s="5"/>
      <c r="EG1723" s="5"/>
      <c r="EH1723" s="5"/>
      <c r="EI1723" s="5"/>
      <c r="EJ1723" s="5"/>
      <c r="EK1723" s="5"/>
      <c r="EL1723" s="5"/>
      <c r="EM1723" s="5"/>
      <c r="EN1723" s="5"/>
      <c r="EO1723" s="5"/>
      <c r="EP1723" s="5"/>
      <c r="EQ1723" s="5"/>
      <c r="ER1723" s="5"/>
      <c r="ES1723" s="5"/>
      <c r="ET1723" s="5"/>
      <c r="EU1723" s="5"/>
      <c r="EV1723" s="5"/>
      <c r="EW1723" s="5"/>
      <c r="EX1723" s="5"/>
      <c r="EY1723" s="5"/>
      <c r="EZ1723" s="5"/>
      <c r="FA1723" s="5"/>
      <c r="FB1723" s="5"/>
      <c r="FC1723" s="5"/>
      <c r="FD1723" s="5"/>
      <c r="FE1723" s="5"/>
      <c r="FF1723" s="5"/>
      <c r="FG1723" s="5"/>
      <c r="FH1723" s="5"/>
      <c r="FI1723" s="5"/>
      <c r="FJ1723" s="5"/>
      <c r="FK1723" s="5"/>
      <c r="FL1723" s="5"/>
      <c r="FM1723" s="5"/>
      <c r="FN1723" s="5"/>
      <c r="FO1723" s="5"/>
      <c r="FP1723" s="5"/>
      <c r="FQ1723" s="5"/>
      <c r="FR1723" s="5"/>
      <c r="FS1723" s="5"/>
      <c r="FT1723" s="5"/>
      <c r="FU1723" s="5"/>
      <c r="FV1723" s="5"/>
      <c r="FW1723" s="5"/>
      <c r="FX1723" s="5"/>
      <c r="FY1723" s="5"/>
      <c r="FZ1723" s="5"/>
      <c r="GA1723" s="5"/>
      <c r="GB1723" s="5"/>
      <c r="GC1723" s="5"/>
      <c r="GD1723" s="5"/>
      <c r="GE1723" s="5"/>
      <c r="GF1723" s="5"/>
      <c r="GG1723" s="5"/>
      <c r="GH1723" s="5"/>
      <c r="GI1723" s="5"/>
      <c r="GJ1723" s="5"/>
      <c r="GK1723" s="5"/>
      <c r="GL1723" s="5"/>
      <c r="GM1723" s="5"/>
      <c r="GN1723" s="5"/>
      <c r="GO1723" s="5"/>
      <c r="GP1723" s="5"/>
      <c r="GQ1723" s="5"/>
      <c r="GR1723" s="5"/>
      <c r="GS1723" s="5"/>
      <c r="GT1723" s="5"/>
      <c r="GU1723" s="5"/>
      <c r="GV1723" s="5"/>
      <c r="GW1723" s="5"/>
      <c r="GX1723" s="5"/>
      <c r="GY1723" s="5"/>
      <c r="GZ1723" s="5"/>
      <c r="HA1723" s="5"/>
      <c r="HB1723" s="5"/>
      <c r="HC1723" s="5"/>
      <c r="HD1723" s="5"/>
      <c r="HE1723" s="5"/>
      <c r="HF1723" s="5"/>
      <c r="HG1723" s="5"/>
      <c r="HH1723" s="5"/>
      <c r="HI1723" s="5"/>
      <c r="HJ1723" s="5"/>
      <c r="HK1723" s="5"/>
      <c r="HL1723" s="5"/>
      <c r="HM1723" s="5"/>
      <c r="HN1723" s="5"/>
      <c r="HO1723" s="5"/>
      <c r="HP1723" s="5"/>
      <c r="HQ1723" s="5"/>
      <c r="HR1723" s="5"/>
      <c r="HS1723" s="5"/>
      <c r="HT1723" s="5"/>
      <c r="HU1723" s="5"/>
      <c r="HV1723" s="5"/>
      <c r="HW1723" s="5"/>
      <c r="HX1723" s="5"/>
      <c r="HY1723" s="5"/>
      <c r="HZ1723" s="5"/>
      <c r="IA1723" s="5"/>
      <c r="IB1723" s="5"/>
      <c r="IC1723" s="5"/>
      <c r="ID1723" s="5"/>
      <c r="IE1723" s="5"/>
      <c r="IF1723" s="5"/>
      <c r="IG1723" s="5"/>
      <c r="IH1723" s="5"/>
      <c r="II1723" s="5"/>
      <c r="IJ1723" s="5"/>
      <c r="IK1723" s="5"/>
      <c r="IL1723" s="5"/>
      <c r="IM1723" s="5"/>
      <c r="IN1723" s="5"/>
      <c r="IO1723" s="5"/>
      <c r="IP1723" s="5"/>
      <c r="IQ1723" s="5"/>
      <c r="IR1723" s="5"/>
      <c r="IS1723" s="5"/>
      <c r="IT1723" s="5"/>
      <c r="IU1723" s="5"/>
      <c r="IV1723" s="5"/>
      <c r="IW1723" s="5"/>
      <c r="IX1723" s="5"/>
      <c r="IY1723" s="5"/>
      <c r="IZ1723" s="5"/>
      <c r="JA1723" s="5"/>
      <c r="JB1723" s="5"/>
      <c r="JC1723" s="5"/>
      <c r="JD1723" s="5"/>
      <c r="JE1723" s="5"/>
      <c r="JF1723" s="5"/>
      <c r="JG1723" s="5"/>
      <c r="JH1723" s="5"/>
      <c r="JI1723" s="5"/>
      <c r="JJ1723" s="5"/>
      <c r="JK1723" s="5"/>
      <c r="JL1723" s="5"/>
      <c r="JM1723" s="5"/>
      <c r="JN1723" s="5"/>
      <c r="JO1723" s="5"/>
      <c r="JP1723" s="5"/>
      <c r="JQ1723" s="5"/>
      <c r="JR1723" s="5"/>
      <c r="JS1723" s="5"/>
      <c r="JT1723" s="5"/>
      <c r="JU1723" s="5"/>
      <c r="JV1723" s="5"/>
      <c r="JW1723" s="5"/>
      <c r="JX1723" s="5"/>
      <c r="JY1723" s="5"/>
      <c r="JZ1723" s="5"/>
      <c r="KA1723" s="5"/>
      <c r="KB1723" s="5"/>
      <c r="KC1723" s="5"/>
      <c r="KD1723" s="5"/>
      <c r="KE1723" s="5"/>
      <c r="KF1723" s="5"/>
      <c r="KG1723" s="5"/>
      <c r="KH1723" s="5"/>
      <c r="KI1723" s="5"/>
      <c r="KJ1723" s="5"/>
      <c r="KK1723" s="5"/>
      <c r="KL1723" s="5"/>
      <c r="KM1723" s="5"/>
      <c r="KN1723" s="5"/>
      <c r="KO1723" s="5"/>
      <c r="KP1723" s="5"/>
      <c r="KQ1723" s="5"/>
      <c r="KR1723" s="5"/>
      <c r="KS1723" s="5"/>
      <c r="KT1723" s="5"/>
      <c r="KU1723" s="5"/>
      <c r="KV1723" s="5"/>
      <c r="KW1723" s="5"/>
      <c r="KX1723" s="5"/>
      <c r="KY1723" s="5"/>
      <c r="KZ1723" s="5"/>
      <c r="LA1723" s="5"/>
      <c r="LB1723" s="5"/>
      <c r="LC1723" s="5"/>
      <c r="LD1723" s="5"/>
      <c r="LE1723" s="5"/>
      <c r="LF1723" s="5"/>
      <c r="LG1723" s="5"/>
      <c r="LH1723" s="5"/>
      <c r="LI1723" s="5"/>
      <c r="LJ1723" s="5"/>
      <c r="LK1723" s="5"/>
      <c r="LL1723" s="5"/>
      <c r="LM1723" s="5"/>
      <c r="LN1723" s="5"/>
      <c r="LO1723" s="5"/>
      <c r="LP1723" s="5"/>
      <c r="LQ1723" s="5"/>
      <c r="LR1723" s="5"/>
      <c r="LS1723" s="5"/>
      <c r="LT1723" s="5"/>
      <c r="LU1723" s="5"/>
      <c r="LV1723" s="5"/>
      <c r="LW1723" s="5"/>
      <c r="LX1723" s="5"/>
      <c r="LY1723" s="5"/>
      <c r="LZ1723" s="5"/>
      <c r="MA1723" s="5"/>
      <c r="MB1723" s="5"/>
      <c r="MC1723" s="5"/>
      <c r="MD1723" s="5"/>
      <c r="ME1723" s="5"/>
      <c r="MF1723" s="5"/>
      <c r="MG1723" s="5"/>
      <c r="MH1723" s="5"/>
      <c r="MI1723" s="5"/>
      <c r="MJ1723" s="5"/>
      <c r="MK1723" s="5"/>
      <c r="ML1723" s="5"/>
      <c r="MM1723" s="5"/>
      <c r="MN1723" s="5"/>
      <c r="MO1723" s="5"/>
      <c r="MP1723" s="5"/>
      <c r="MQ1723" s="5"/>
      <c r="MR1723" s="5"/>
      <c r="MS1723" s="5"/>
      <c r="MT1723" s="5"/>
      <c r="MU1723" s="5"/>
      <c r="MV1723" s="5"/>
      <c r="MW1723" s="5"/>
      <c r="MX1723" s="5"/>
      <c r="MY1723" s="5"/>
      <c r="MZ1723" s="5"/>
      <c r="NA1723" s="5"/>
      <c r="NB1723" s="5"/>
      <c r="NC1723" s="5"/>
      <c r="ND1723" s="5"/>
      <c r="NE1723" s="5"/>
      <c r="NF1723" s="5"/>
      <c r="NG1723" s="5"/>
      <c r="NH1723" s="5"/>
      <c r="NI1723" s="5"/>
      <c r="NJ1723" s="5"/>
      <c r="NK1723" s="5"/>
      <c r="NL1723" s="5"/>
      <c r="NM1723" s="5"/>
      <c r="NN1723" s="5"/>
      <c r="NO1723" s="5"/>
      <c r="NP1723" s="5"/>
      <c r="NQ1723" s="5"/>
      <c r="NR1723" s="5"/>
      <c r="NS1723" s="5"/>
      <c r="NT1723" s="5"/>
      <c r="NU1723" s="5"/>
      <c r="NV1723" s="5"/>
      <c r="NW1723" s="5"/>
      <c r="NX1723" s="5"/>
      <c r="NY1723" s="5"/>
      <c r="NZ1723" s="5"/>
      <c r="OA1723" s="5"/>
      <c r="OB1723" s="5"/>
      <c r="OC1723" s="5"/>
      <c r="OD1723" s="5"/>
      <c r="OE1723" s="5"/>
      <c r="OF1723" s="5"/>
      <c r="OG1723" s="5"/>
      <c r="OH1723" s="5"/>
      <c r="OI1723" s="5"/>
      <c r="OJ1723" s="5"/>
      <c r="OK1723" s="5"/>
      <c r="OL1723" s="5"/>
      <c r="OM1723" s="5"/>
      <c r="ON1723" s="5"/>
      <c r="OO1723" s="5"/>
      <c r="OP1723" s="5"/>
      <c r="OQ1723" s="5"/>
      <c r="OR1723" s="5"/>
      <c r="OS1723" s="5"/>
      <c r="OT1723" s="5"/>
      <c r="OU1723" s="5"/>
      <c r="OV1723" s="5"/>
      <c r="OW1723" s="5"/>
      <c r="OX1723" s="5"/>
      <c r="OY1723" s="5"/>
      <c r="OZ1723" s="5"/>
    </row>
    <row r="1724" spans="1:416" ht="13.45" customHeight="1">
      <c r="E1724" s="19"/>
      <c r="F1724" s="19"/>
      <c r="G1724" s="19"/>
      <c r="H1724" s="26"/>
      <c r="I1724" s="26"/>
      <c r="J1724" s="26"/>
      <c r="K1724" s="26"/>
      <c r="L1724" s="26"/>
      <c r="M1724" s="26"/>
      <c r="N1724" s="26"/>
      <c r="O1724" s="26"/>
      <c r="P1724" s="26"/>
      <c r="Q1724" s="26"/>
      <c r="R1724" s="26"/>
      <c r="S1724" s="26"/>
      <c r="T1724" s="26"/>
      <c r="U1724" s="26"/>
      <c r="V1724" s="26"/>
      <c r="W1724" s="26"/>
      <c r="X1724" s="26"/>
      <c r="Y1724" s="26"/>
      <c r="Z1724" s="26"/>
      <c r="AA1724" s="26"/>
      <c r="AB1724" s="26"/>
      <c r="AC1724" s="26"/>
      <c r="AD1724" s="26"/>
      <c r="AE1724" s="26"/>
      <c r="AF1724" s="26"/>
      <c r="AG1724" s="26"/>
      <c r="AH1724" s="26"/>
      <c r="AI1724" s="26"/>
      <c r="AJ1724" s="26"/>
      <c r="AK1724" s="26"/>
      <c r="AL1724" s="26"/>
      <c r="AM1724" s="26"/>
      <c r="AN1724" s="26"/>
      <c r="AO1724" s="26"/>
      <c r="AP1724" s="26"/>
      <c r="AQ1724" s="26"/>
      <c r="AR1724" s="26"/>
      <c r="AS1724" s="26"/>
      <c r="AT1724" s="26"/>
      <c r="AU1724" s="26"/>
      <c r="AV1724" s="26"/>
      <c r="AW1724" s="26"/>
      <c r="AX1724" s="26"/>
      <c r="AY1724" s="26"/>
      <c r="AZ1724" s="26"/>
      <c r="BA1724" s="26"/>
      <c r="BB1724" s="26"/>
      <c r="BC1724" s="26"/>
      <c r="BD1724" s="26"/>
      <c r="BE1724" s="26"/>
      <c r="BF1724" s="26"/>
      <c r="BG1724" s="26"/>
      <c r="BH1724" s="26"/>
      <c r="BI1724" s="26"/>
      <c r="BJ1724" s="26"/>
      <c r="BK1724" s="26"/>
      <c r="BL1724" s="26"/>
      <c r="BM1724" s="26"/>
      <c r="BN1724" s="26"/>
      <c r="BO1724" s="26"/>
      <c r="BP1724" s="26"/>
      <c r="BQ1724" s="26"/>
      <c r="BR1724" s="26"/>
      <c r="BS1724" s="26"/>
      <c r="BT1724" s="26"/>
      <c r="BU1724" s="26"/>
      <c r="BV1724" s="26"/>
      <c r="BW1724" s="26"/>
      <c r="BX1724" s="26"/>
      <c r="BY1724" s="26"/>
      <c r="BZ1724" s="26"/>
      <c r="CA1724" s="26"/>
      <c r="CB1724" s="26"/>
      <c r="CC1724" s="26"/>
      <c r="CD1724" s="26"/>
      <c r="CE1724" s="26"/>
      <c r="CF1724" s="26"/>
      <c r="CG1724" s="26"/>
      <c r="CH1724" s="26"/>
      <c r="CI1724" s="26"/>
      <c r="CJ1724" s="26"/>
      <c r="CK1724" s="26"/>
      <c r="CL1724" s="26"/>
      <c r="CM1724" s="26"/>
      <c r="CN1724" s="26"/>
      <c r="CO1724" s="26"/>
      <c r="CP1724" s="26"/>
      <c r="CQ1724" s="26"/>
      <c r="CR1724" s="26"/>
      <c r="CS1724" s="26"/>
      <c r="CT1724" s="26"/>
      <c r="CU1724" s="26"/>
      <c r="CV1724" s="26"/>
      <c r="CW1724" s="26"/>
      <c r="CX1724" s="26"/>
      <c r="CY1724" s="26"/>
      <c r="CZ1724" s="26"/>
    </row>
    <row r="1725" spans="1:416" ht="13.45" customHeight="1">
      <c r="E1725" s="19" t="str">
        <f xml:space="preserve"> E$1172</f>
        <v>Prepayment of Facility 4 from ESF</v>
      </c>
      <c r="F1725" s="19"/>
      <c r="G1725" s="19" t="str">
        <f t="shared" ref="G1725:BQ1725" si="1732" xml:space="preserve"> G$1172</f>
        <v>'000 SAR</v>
      </c>
      <c r="H1725" s="26" t="e">
        <f t="shared" ca="1" si="1732"/>
        <v>#REF!</v>
      </c>
      <c r="I1725" s="26"/>
      <c r="J1725" s="26" t="e">
        <f t="shared" ca="1" si="1732"/>
        <v>#REF!</v>
      </c>
      <c r="K1725" s="26" t="e">
        <f t="shared" ca="1" si="1732"/>
        <v>#REF!</v>
      </c>
      <c r="L1725" s="26" t="e">
        <f t="shared" ca="1" si="1732"/>
        <v>#REF!</v>
      </c>
      <c r="M1725" s="26" t="e">
        <f t="shared" ca="1" si="1732"/>
        <v>#REF!</v>
      </c>
      <c r="N1725" s="26" t="e">
        <f t="shared" ca="1" si="1732"/>
        <v>#REF!</v>
      </c>
      <c r="O1725" s="26" t="e">
        <f t="shared" ca="1" si="1732"/>
        <v>#REF!</v>
      </c>
      <c r="P1725" s="26" t="e">
        <f t="shared" ca="1" si="1732"/>
        <v>#REF!</v>
      </c>
      <c r="Q1725" s="26" t="e">
        <f t="shared" ca="1" si="1732"/>
        <v>#REF!</v>
      </c>
      <c r="R1725" s="26" t="e">
        <f t="shared" ca="1" si="1732"/>
        <v>#REF!</v>
      </c>
      <c r="S1725" s="26" t="e">
        <f t="shared" ca="1" si="1732"/>
        <v>#REF!</v>
      </c>
      <c r="T1725" s="26" t="e">
        <f t="shared" ca="1" si="1732"/>
        <v>#REF!</v>
      </c>
      <c r="U1725" s="26" t="e">
        <f t="shared" ca="1" si="1732"/>
        <v>#REF!</v>
      </c>
      <c r="V1725" s="26" t="e">
        <f t="shared" ca="1" si="1732"/>
        <v>#REF!</v>
      </c>
      <c r="W1725" s="26" t="e">
        <f t="shared" ca="1" si="1732"/>
        <v>#REF!</v>
      </c>
      <c r="X1725" s="26" t="e">
        <f t="shared" ca="1" si="1732"/>
        <v>#REF!</v>
      </c>
      <c r="Y1725" s="26" t="e">
        <f t="shared" ca="1" si="1732"/>
        <v>#REF!</v>
      </c>
      <c r="Z1725" s="26" t="e">
        <f t="shared" ca="1" si="1732"/>
        <v>#REF!</v>
      </c>
      <c r="AA1725" s="26" t="e">
        <f t="shared" ca="1" si="1732"/>
        <v>#REF!</v>
      </c>
      <c r="AB1725" s="26" t="e">
        <f t="shared" ca="1" si="1732"/>
        <v>#REF!</v>
      </c>
      <c r="AC1725" s="26" t="e">
        <f t="shared" ca="1" si="1732"/>
        <v>#REF!</v>
      </c>
      <c r="AD1725" s="26" t="e">
        <f t="shared" ca="1" si="1732"/>
        <v>#REF!</v>
      </c>
      <c r="AE1725" s="26" t="e">
        <f t="shared" ca="1" si="1732"/>
        <v>#REF!</v>
      </c>
      <c r="AF1725" s="26" t="e">
        <f t="shared" ca="1" si="1732"/>
        <v>#REF!</v>
      </c>
      <c r="AG1725" s="26" t="e">
        <f t="shared" ca="1" si="1732"/>
        <v>#REF!</v>
      </c>
      <c r="AH1725" s="26" t="e">
        <f t="shared" ca="1" si="1732"/>
        <v>#REF!</v>
      </c>
      <c r="AI1725" s="26" t="e">
        <f t="shared" ca="1" si="1732"/>
        <v>#REF!</v>
      </c>
      <c r="AJ1725" s="26" t="e">
        <f t="shared" ca="1" si="1732"/>
        <v>#REF!</v>
      </c>
      <c r="AK1725" s="26" t="e">
        <f t="shared" ca="1" si="1732"/>
        <v>#REF!</v>
      </c>
      <c r="AL1725" s="26" t="e">
        <f t="shared" ca="1" si="1732"/>
        <v>#REF!</v>
      </c>
      <c r="AM1725" s="26" t="e">
        <f t="shared" ca="1" si="1732"/>
        <v>#REF!</v>
      </c>
      <c r="AN1725" s="26" t="e">
        <f t="shared" ca="1" si="1732"/>
        <v>#REF!</v>
      </c>
      <c r="AO1725" s="26" t="e">
        <f t="shared" ca="1" si="1732"/>
        <v>#REF!</v>
      </c>
      <c r="AP1725" s="26" t="e">
        <f t="shared" ca="1" si="1732"/>
        <v>#REF!</v>
      </c>
      <c r="AQ1725" s="26" t="e">
        <f t="shared" ca="1" si="1732"/>
        <v>#REF!</v>
      </c>
      <c r="AR1725" s="26" t="e">
        <f t="shared" ca="1" si="1732"/>
        <v>#REF!</v>
      </c>
      <c r="AS1725" s="26" t="e">
        <f t="shared" ca="1" si="1732"/>
        <v>#REF!</v>
      </c>
      <c r="AT1725" s="26" t="e">
        <f t="shared" ca="1" si="1732"/>
        <v>#REF!</v>
      </c>
      <c r="AU1725" s="26" t="e">
        <f t="shared" ca="1" si="1732"/>
        <v>#REF!</v>
      </c>
      <c r="AV1725" s="26" t="e">
        <f t="shared" ca="1" si="1732"/>
        <v>#REF!</v>
      </c>
      <c r="AW1725" s="26" t="e">
        <f t="shared" ca="1" si="1732"/>
        <v>#REF!</v>
      </c>
      <c r="AX1725" s="26" t="e">
        <f t="shared" ca="1" si="1732"/>
        <v>#REF!</v>
      </c>
      <c r="AY1725" s="26" t="e">
        <f t="shared" ca="1" si="1732"/>
        <v>#REF!</v>
      </c>
      <c r="AZ1725" s="26" t="e">
        <f t="shared" ca="1" si="1732"/>
        <v>#REF!</v>
      </c>
      <c r="BA1725" s="26" t="e">
        <f t="shared" ca="1" si="1732"/>
        <v>#REF!</v>
      </c>
      <c r="BB1725" s="26" t="e">
        <f t="shared" ca="1" si="1732"/>
        <v>#REF!</v>
      </c>
      <c r="BC1725" s="26" t="e">
        <f t="shared" ca="1" si="1732"/>
        <v>#REF!</v>
      </c>
      <c r="BD1725" s="26" t="e">
        <f t="shared" ca="1" si="1732"/>
        <v>#REF!</v>
      </c>
      <c r="BE1725" s="26" t="e">
        <f t="shared" ca="1" si="1732"/>
        <v>#REF!</v>
      </c>
      <c r="BF1725" s="26" t="e">
        <f t="shared" ca="1" si="1732"/>
        <v>#REF!</v>
      </c>
      <c r="BG1725" s="26" t="e">
        <f t="shared" ca="1" si="1732"/>
        <v>#REF!</v>
      </c>
      <c r="BH1725" s="26" t="e">
        <f t="shared" ca="1" si="1732"/>
        <v>#REF!</v>
      </c>
      <c r="BI1725" s="26" t="e">
        <f t="shared" ca="1" si="1732"/>
        <v>#REF!</v>
      </c>
      <c r="BJ1725" s="26" t="e">
        <f t="shared" ca="1" si="1732"/>
        <v>#REF!</v>
      </c>
      <c r="BK1725" s="26" t="e">
        <f t="shared" ca="1" si="1732"/>
        <v>#REF!</v>
      </c>
      <c r="BL1725" s="26" t="e">
        <f t="shared" ca="1" si="1732"/>
        <v>#REF!</v>
      </c>
      <c r="BM1725" s="26" t="e">
        <f t="shared" ca="1" si="1732"/>
        <v>#REF!</v>
      </c>
      <c r="BN1725" s="26" t="e">
        <f t="shared" ca="1" si="1732"/>
        <v>#REF!</v>
      </c>
      <c r="BO1725" s="26" t="e">
        <f t="shared" ca="1" si="1732"/>
        <v>#REF!</v>
      </c>
      <c r="BP1725" s="26" t="e">
        <f t="shared" ca="1" si="1732"/>
        <v>#REF!</v>
      </c>
      <c r="BQ1725" s="26" t="e">
        <f t="shared" ca="1" si="1732"/>
        <v>#REF!</v>
      </c>
      <c r="BR1725" s="26" t="e">
        <f t="shared" ref="BR1725:CZ1725" ca="1" si="1733" xml:space="preserve"> BR$1172</f>
        <v>#REF!</v>
      </c>
      <c r="BS1725" s="26" t="e">
        <f t="shared" ca="1" si="1733"/>
        <v>#REF!</v>
      </c>
      <c r="BT1725" s="26" t="e">
        <f t="shared" ca="1" si="1733"/>
        <v>#REF!</v>
      </c>
      <c r="BU1725" s="26" t="e">
        <f t="shared" ca="1" si="1733"/>
        <v>#REF!</v>
      </c>
      <c r="BV1725" s="26" t="e">
        <f t="shared" ca="1" si="1733"/>
        <v>#REF!</v>
      </c>
      <c r="BW1725" s="26" t="e">
        <f t="shared" ca="1" si="1733"/>
        <v>#REF!</v>
      </c>
      <c r="BX1725" s="26" t="e">
        <f t="shared" ca="1" si="1733"/>
        <v>#REF!</v>
      </c>
      <c r="BY1725" s="26" t="e">
        <f t="shared" ca="1" si="1733"/>
        <v>#REF!</v>
      </c>
      <c r="BZ1725" s="26" t="e">
        <f t="shared" ca="1" si="1733"/>
        <v>#REF!</v>
      </c>
      <c r="CA1725" s="26" t="e">
        <f t="shared" ca="1" si="1733"/>
        <v>#REF!</v>
      </c>
      <c r="CB1725" s="26" t="e">
        <f t="shared" ca="1" si="1733"/>
        <v>#REF!</v>
      </c>
      <c r="CC1725" s="26" t="e">
        <f t="shared" ca="1" si="1733"/>
        <v>#REF!</v>
      </c>
      <c r="CD1725" s="26" t="e">
        <f t="shared" ca="1" si="1733"/>
        <v>#REF!</v>
      </c>
      <c r="CE1725" s="26" t="e">
        <f t="shared" ca="1" si="1733"/>
        <v>#REF!</v>
      </c>
      <c r="CF1725" s="26" t="e">
        <f t="shared" ca="1" si="1733"/>
        <v>#REF!</v>
      </c>
      <c r="CG1725" s="26" t="e">
        <f t="shared" ca="1" si="1733"/>
        <v>#REF!</v>
      </c>
      <c r="CH1725" s="26" t="e">
        <f t="shared" ca="1" si="1733"/>
        <v>#REF!</v>
      </c>
      <c r="CI1725" s="26" t="e">
        <f t="shared" ca="1" si="1733"/>
        <v>#REF!</v>
      </c>
      <c r="CJ1725" s="26" t="e">
        <f t="shared" ca="1" si="1733"/>
        <v>#REF!</v>
      </c>
      <c r="CK1725" s="26" t="e">
        <f t="shared" ca="1" si="1733"/>
        <v>#REF!</v>
      </c>
      <c r="CL1725" s="26" t="e">
        <f t="shared" ca="1" si="1733"/>
        <v>#REF!</v>
      </c>
      <c r="CM1725" s="26" t="e">
        <f t="shared" ca="1" si="1733"/>
        <v>#REF!</v>
      </c>
      <c r="CN1725" s="26" t="e">
        <f t="shared" ca="1" si="1733"/>
        <v>#REF!</v>
      </c>
      <c r="CO1725" s="26" t="e">
        <f t="shared" ca="1" si="1733"/>
        <v>#REF!</v>
      </c>
      <c r="CP1725" s="26" t="e">
        <f t="shared" ca="1" si="1733"/>
        <v>#REF!</v>
      </c>
      <c r="CQ1725" s="26" t="e">
        <f t="shared" ca="1" si="1733"/>
        <v>#REF!</v>
      </c>
      <c r="CR1725" s="26" t="e">
        <f t="shared" ca="1" si="1733"/>
        <v>#REF!</v>
      </c>
      <c r="CS1725" s="26" t="e">
        <f t="shared" ca="1" si="1733"/>
        <v>#REF!</v>
      </c>
      <c r="CT1725" s="26" t="e">
        <f t="shared" ca="1" si="1733"/>
        <v>#REF!</v>
      </c>
      <c r="CU1725" s="26" t="e">
        <f t="shared" ca="1" si="1733"/>
        <v>#REF!</v>
      </c>
      <c r="CV1725" s="26" t="e">
        <f t="shared" ca="1" si="1733"/>
        <v>#REF!</v>
      </c>
      <c r="CW1725" s="26" t="e">
        <f t="shared" ca="1" si="1733"/>
        <v>#REF!</v>
      </c>
      <c r="CX1725" s="26" t="e">
        <f t="shared" ca="1" si="1733"/>
        <v>#REF!</v>
      </c>
      <c r="CY1725" s="26" t="e">
        <f t="shared" ca="1" si="1733"/>
        <v>#REF!</v>
      </c>
      <c r="CZ1725" s="26" t="e">
        <f t="shared" ca="1" si="1733"/>
        <v>#REF!</v>
      </c>
    </row>
    <row r="1726" spans="1:416" ht="13.45" customHeight="1">
      <c r="A1726" s="45"/>
      <c r="B1726" s="45"/>
      <c r="C1726" s="45"/>
      <c r="D1726" s="205"/>
      <c r="E1726" s="45" t="str">
        <f xml:space="preserve"> E1725</f>
        <v>Prepayment of Facility 4 from ESF</v>
      </c>
      <c r="F1726" s="45"/>
      <c r="G1726" s="45" t="str">
        <f xml:space="preserve"> G1725</f>
        <v>'000 SAR</v>
      </c>
      <c r="H1726" s="26" t="e">
        <f ca="1" xml:space="preserve"> SUM(J1726:CZ1726)</f>
        <v>#REF!</v>
      </c>
      <c r="I1726" s="46"/>
      <c r="J1726" s="46" t="e">
        <f t="shared" ref="J1726:AO1726" ca="1" si="1734" xml:space="preserve"> SUMIF( $J$3:$CZ$3, J$1543, $J1725:$CZ1725 )</f>
        <v>#REF!</v>
      </c>
      <c r="K1726" s="46" t="e">
        <f t="shared" ca="1" si="1734"/>
        <v>#REF!</v>
      </c>
      <c r="L1726" s="46" t="e">
        <f t="shared" ca="1" si="1734"/>
        <v>#REF!</v>
      </c>
      <c r="M1726" s="46" t="e">
        <f t="shared" ca="1" si="1734"/>
        <v>#REF!</v>
      </c>
      <c r="N1726" s="46" t="e">
        <f t="shared" ca="1" si="1734"/>
        <v>#REF!</v>
      </c>
      <c r="O1726" s="46" t="e">
        <f t="shared" ca="1" si="1734"/>
        <v>#REF!</v>
      </c>
      <c r="P1726" s="46" t="e">
        <f t="shared" ca="1" si="1734"/>
        <v>#REF!</v>
      </c>
      <c r="Q1726" s="46" t="e">
        <f t="shared" ca="1" si="1734"/>
        <v>#REF!</v>
      </c>
      <c r="R1726" s="46" t="e">
        <f t="shared" ca="1" si="1734"/>
        <v>#REF!</v>
      </c>
      <c r="S1726" s="46" t="e">
        <f t="shared" ca="1" si="1734"/>
        <v>#REF!</v>
      </c>
      <c r="T1726" s="46" t="e">
        <f t="shared" ca="1" si="1734"/>
        <v>#REF!</v>
      </c>
      <c r="U1726" s="46" t="e">
        <f t="shared" ca="1" si="1734"/>
        <v>#REF!</v>
      </c>
      <c r="V1726" s="46" t="e">
        <f t="shared" ca="1" si="1734"/>
        <v>#REF!</v>
      </c>
      <c r="W1726" s="46" t="e">
        <f t="shared" ca="1" si="1734"/>
        <v>#REF!</v>
      </c>
      <c r="X1726" s="46" t="e">
        <f t="shared" ca="1" si="1734"/>
        <v>#REF!</v>
      </c>
      <c r="Y1726" s="46" t="e">
        <f t="shared" ca="1" si="1734"/>
        <v>#REF!</v>
      </c>
      <c r="Z1726" s="46" t="e">
        <f t="shared" ca="1" si="1734"/>
        <v>#REF!</v>
      </c>
      <c r="AA1726" s="46" t="e">
        <f t="shared" ca="1" si="1734"/>
        <v>#REF!</v>
      </c>
      <c r="AB1726" s="46" t="e">
        <f t="shared" ca="1" si="1734"/>
        <v>#REF!</v>
      </c>
      <c r="AC1726" s="46" t="e">
        <f t="shared" ca="1" si="1734"/>
        <v>#REF!</v>
      </c>
      <c r="AD1726" s="46" t="e">
        <f t="shared" ca="1" si="1734"/>
        <v>#REF!</v>
      </c>
      <c r="AE1726" s="46" t="e">
        <f t="shared" ca="1" si="1734"/>
        <v>#REF!</v>
      </c>
      <c r="AF1726" s="46" t="e">
        <f t="shared" ca="1" si="1734"/>
        <v>#REF!</v>
      </c>
      <c r="AG1726" s="46" t="e">
        <f t="shared" ca="1" si="1734"/>
        <v>#REF!</v>
      </c>
      <c r="AH1726" s="46" t="e">
        <f t="shared" ca="1" si="1734"/>
        <v>#REF!</v>
      </c>
      <c r="AI1726" s="46" t="e">
        <f t="shared" ca="1" si="1734"/>
        <v>#REF!</v>
      </c>
      <c r="AJ1726" s="46" t="e">
        <f t="shared" ca="1" si="1734"/>
        <v>#REF!</v>
      </c>
      <c r="AK1726" s="46" t="e">
        <f t="shared" ca="1" si="1734"/>
        <v>#REF!</v>
      </c>
      <c r="AL1726" s="46" t="e">
        <f t="shared" ca="1" si="1734"/>
        <v>#REF!</v>
      </c>
      <c r="AM1726" s="46" t="e">
        <f t="shared" ca="1" si="1734"/>
        <v>#REF!</v>
      </c>
      <c r="AN1726" s="46" t="e">
        <f t="shared" ca="1" si="1734"/>
        <v>#REF!</v>
      </c>
      <c r="AO1726" s="46">
        <f t="shared" si="1734"/>
        <v>0</v>
      </c>
      <c r="AP1726" s="46">
        <f t="shared" ref="AP1726:BU1726" si="1735" xml:space="preserve"> SUMIF( $J$3:$CZ$3, AP$1543, $J1725:$CZ1725 )</f>
        <v>0</v>
      </c>
      <c r="AQ1726" s="46">
        <f t="shared" si="1735"/>
        <v>0</v>
      </c>
      <c r="AR1726" s="46">
        <f t="shared" si="1735"/>
        <v>0</v>
      </c>
      <c r="AS1726" s="46">
        <f t="shared" si="1735"/>
        <v>0</v>
      </c>
      <c r="AT1726" s="46">
        <f t="shared" si="1735"/>
        <v>0</v>
      </c>
      <c r="AU1726" s="46">
        <f t="shared" si="1735"/>
        <v>0</v>
      </c>
      <c r="AV1726" s="46">
        <f t="shared" si="1735"/>
        <v>0</v>
      </c>
      <c r="AW1726" s="46">
        <f t="shared" si="1735"/>
        <v>0</v>
      </c>
      <c r="AX1726" s="46">
        <f t="shared" si="1735"/>
        <v>0</v>
      </c>
      <c r="AY1726" s="46">
        <f t="shared" si="1735"/>
        <v>0</v>
      </c>
      <c r="AZ1726" s="46">
        <f t="shared" si="1735"/>
        <v>0</v>
      </c>
      <c r="BA1726" s="46">
        <f t="shared" si="1735"/>
        <v>0</v>
      </c>
      <c r="BB1726" s="46">
        <f t="shared" si="1735"/>
        <v>0</v>
      </c>
      <c r="BC1726" s="46">
        <f t="shared" si="1735"/>
        <v>0</v>
      </c>
      <c r="BD1726" s="46">
        <f t="shared" si="1735"/>
        <v>0</v>
      </c>
      <c r="BE1726" s="46">
        <f t="shared" si="1735"/>
        <v>0</v>
      </c>
      <c r="BF1726" s="46">
        <f t="shared" si="1735"/>
        <v>0</v>
      </c>
      <c r="BG1726" s="46">
        <f t="shared" si="1735"/>
        <v>0</v>
      </c>
      <c r="BH1726" s="46">
        <f t="shared" si="1735"/>
        <v>0</v>
      </c>
      <c r="BI1726" s="46">
        <f t="shared" si="1735"/>
        <v>0</v>
      </c>
      <c r="BJ1726" s="46">
        <f t="shared" si="1735"/>
        <v>0</v>
      </c>
      <c r="BK1726" s="46">
        <f t="shared" si="1735"/>
        <v>0</v>
      </c>
      <c r="BL1726" s="46">
        <f t="shared" si="1735"/>
        <v>0</v>
      </c>
      <c r="BM1726" s="46">
        <f t="shared" si="1735"/>
        <v>0</v>
      </c>
      <c r="BN1726" s="46">
        <f t="shared" si="1735"/>
        <v>0</v>
      </c>
      <c r="BO1726" s="46">
        <f t="shared" si="1735"/>
        <v>0</v>
      </c>
      <c r="BP1726" s="46">
        <f t="shared" si="1735"/>
        <v>0</v>
      </c>
      <c r="BQ1726" s="46">
        <f t="shared" si="1735"/>
        <v>0</v>
      </c>
      <c r="BR1726" s="46">
        <f t="shared" si="1735"/>
        <v>0</v>
      </c>
      <c r="BS1726" s="46">
        <f t="shared" si="1735"/>
        <v>0</v>
      </c>
      <c r="BT1726" s="46">
        <f t="shared" si="1735"/>
        <v>0</v>
      </c>
      <c r="BU1726" s="46">
        <f t="shared" si="1735"/>
        <v>0</v>
      </c>
      <c r="BV1726" s="46">
        <f t="shared" ref="BV1726:CZ1726" si="1736" xml:space="preserve"> SUMIF( $J$3:$CZ$3, BV$1543, $J1725:$CZ1725 )</f>
        <v>0</v>
      </c>
      <c r="BW1726" s="46">
        <f t="shared" si="1736"/>
        <v>0</v>
      </c>
      <c r="BX1726" s="46">
        <f t="shared" si="1736"/>
        <v>0</v>
      </c>
      <c r="BY1726" s="46">
        <f t="shared" si="1736"/>
        <v>0</v>
      </c>
      <c r="BZ1726" s="46">
        <f t="shared" si="1736"/>
        <v>0</v>
      </c>
      <c r="CA1726" s="46">
        <f t="shared" si="1736"/>
        <v>0</v>
      </c>
      <c r="CB1726" s="46">
        <f t="shared" si="1736"/>
        <v>0</v>
      </c>
      <c r="CC1726" s="46">
        <f t="shared" si="1736"/>
        <v>0</v>
      </c>
      <c r="CD1726" s="46">
        <f t="shared" si="1736"/>
        <v>0</v>
      </c>
      <c r="CE1726" s="46">
        <f t="shared" si="1736"/>
        <v>0</v>
      </c>
      <c r="CF1726" s="46">
        <f t="shared" si="1736"/>
        <v>0</v>
      </c>
      <c r="CG1726" s="46">
        <f t="shared" si="1736"/>
        <v>0</v>
      </c>
      <c r="CH1726" s="46">
        <f t="shared" si="1736"/>
        <v>0</v>
      </c>
      <c r="CI1726" s="46">
        <f t="shared" si="1736"/>
        <v>0</v>
      </c>
      <c r="CJ1726" s="46">
        <f t="shared" si="1736"/>
        <v>0</v>
      </c>
      <c r="CK1726" s="46">
        <f t="shared" si="1736"/>
        <v>0</v>
      </c>
      <c r="CL1726" s="46">
        <f t="shared" si="1736"/>
        <v>0</v>
      </c>
      <c r="CM1726" s="46">
        <f t="shared" si="1736"/>
        <v>0</v>
      </c>
      <c r="CN1726" s="46">
        <f t="shared" si="1736"/>
        <v>0</v>
      </c>
      <c r="CO1726" s="46">
        <f t="shared" si="1736"/>
        <v>0</v>
      </c>
      <c r="CP1726" s="46">
        <f t="shared" si="1736"/>
        <v>0</v>
      </c>
      <c r="CQ1726" s="46">
        <f t="shared" si="1736"/>
        <v>0</v>
      </c>
      <c r="CR1726" s="46">
        <f t="shared" si="1736"/>
        <v>0</v>
      </c>
      <c r="CS1726" s="46">
        <f t="shared" si="1736"/>
        <v>0</v>
      </c>
      <c r="CT1726" s="46">
        <f t="shared" si="1736"/>
        <v>0</v>
      </c>
      <c r="CU1726" s="46">
        <f t="shared" si="1736"/>
        <v>0</v>
      </c>
      <c r="CV1726" s="46">
        <f t="shared" si="1736"/>
        <v>0</v>
      </c>
      <c r="CW1726" s="46">
        <f t="shared" si="1736"/>
        <v>0</v>
      </c>
      <c r="CX1726" s="46">
        <f t="shared" si="1736"/>
        <v>0</v>
      </c>
      <c r="CY1726" s="46">
        <f t="shared" si="1736"/>
        <v>0</v>
      </c>
      <c r="CZ1726" s="46">
        <f t="shared" si="1736"/>
        <v>0</v>
      </c>
      <c r="DA1726" s="5"/>
      <c r="DB1726" s="5"/>
      <c r="DC1726" s="5"/>
      <c r="DD1726" s="5"/>
      <c r="DE1726" s="5"/>
      <c r="DF1726" s="5"/>
      <c r="DG1726" s="5"/>
      <c r="DH1726" s="5"/>
      <c r="DI1726" s="5"/>
      <c r="DJ1726" s="5"/>
      <c r="DK1726" s="5"/>
      <c r="DL1726" s="5"/>
      <c r="DM1726" s="5"/>
      <c r="DN1726" s="5"/>
      <c r="DO1726" s="5"/>
      <c r="DP1726" s="5"/>
      <c r="DQ1726" s="5"/>
      <c r="DR1726" s="5"/>
      <c r="DS1726" s="5"/>
      <c r="DT1726" s="5"/>
      <c r="DU1726" s="5"/>
      <c r="DV1726" s="5"/>
      <c r="DW1726" s="5"/>
      <c r="DX1726" s="5"/>
      <c r="DY1726" s="5"/>
      <c r="DZ1726" s="5"/>
      <c r="EA1726" s="5"/>
      <c r="EB1726" s="5"/>
      <c r="EC1726" s="5"/>
      <c r="ED1726" s="5"/>
      <c r="EE1726" s="5"/>
      <c r="EF1726" s="5"/>
      <c r="EG1726" s="5"/>
      <c r="EH1726" s="5"/>
      <c r="EI1726" s="5"/>
      <c r="EJ1726" s="5"/>
      <c r="EK1726" s="5"/>
      <c r="EL1726" s="5"/>
      <c r="EM1726" s="5"/>
      <c r="EN1726" s="5"/>
      <c r="EO1726" s="5"/>
      <c r="EP1726" s="5"/>
      <c r="EQ1726" s="5"/>
      <c r="ER1726" s="5"/>
      <c r="ES1726" s="5"/>
      <c r="ET1726" s="5"/>
      <c r="EU1726" s="5"/>
      <c r="EV1726" s="5"/>
      <c r="EW1726" s="5"/>
      <c r="EX1726" s="5"/>
      <c r="EY1726" s="5"/>
      <c r="EZ1726" s="5"/>
      <c r="FA1726" s="5"/>
      <c r="FB1726" s="5"/>
      <c r="FC1726" s="5"/>
      <c r="FD1726" s="5"/>
      <c r="FE1726" s="5"/>
      <c r="FF1726" s="5"/>
      <c r="FG1726" s="5"/>
      <c r="FH1726" s="5"/>
      <c r="FI1726" s="5"/>
      <c r="FJ1726" s="5"/>
      <c r="FK1726" s="5"/>
      <c r="FL1726" s="5"/>
      <c r="FM1726" s="5"/>
      <c r="FN1726" s="5"/>
      <c r="FO1726" s="5"/>
      <c r="FP1726" s="5"/>
      <c r="FQ1726" s="5"/>
      <c r="FR1726" s="5"/>
      <c r="FS1726" s="5"/>
      <c r="FT1726" s="5"/>
      <c r="FU1726" s="5"/>
      <c r="FV1726" s="5"/>
      <c r="FW1726" s="5"/>
      <c r="FX1726" s="5"/>
      <c r="FY1726" s="5"/>
      <c r="FZ1726" s="5"/>
      <c r="GA1726" s="5"/>
      <c r="GB1726" s="5"/>
      <c r="GC1726" s="5"/>
      <c r="GD1726" s="5"/>
      <c r="GE1726" s="5"/>
      <c r="GF1726" s="5"/>
      <c r="GG1726" s="5"/>
      <c r="GH1726" s="5"/>
      <c r="GI1726" s="5"/>
      <c r="GJ1726" s="5"/>
      <c r="GK1726" s="5"/>
      <c r="GL1726" s="5"/>
      <c r="GM1726" s="5"/>
      <c r="GN1726" s="5"/>
      <c r="GO1726" s="5"/>
      <c r="GP1726" s="5"/>
      <c r="GQ1726" s="5"/>
      <c r="GR1726" s="5"/>
      <c r="GS1726" s="5"/>
      <c r="GT1726" s="5"/>
      <c r="GU1726" s="5"/>
      <c r="GV1726" s="5"/>
      <c r="GW1726" s="5"/>
      <c r="GX1726" s="5"/>
      <c r="GY1726" s="5"/>
      <c r="GZ1726" s="5"/>
      <c r="HA1726" s="5"/>
      <c r="HB1726" s="5"/>
      <c r="HC1726" s="5"/>
      <c r="HD1726" s="5"/>
      <c r="HE1726" s="5"/>
      <c r="HF1726" s="5"/>
      <c r="HG1726" s="5"/>
      <c r="HH1726" s="5"/>
      <c r="HI1726" s="5"/>
      <c r="HJ1726" s="5"/>
      <c r="HK1726" s="5"/>
      <c r="HL1726" s="5"/>
      <c r="HM1726" s="5"/>
      <c r="HN1726" s="5"/>
      <c r="HO1726" s="5"/>
      <c r="HP1726" s="5"/>
      <c r="HQ1726" s="5"/>
      <c r="HR1726" s="5"/>
      <c r="HS1726" s="5"/>
      <c r="HT1726" s="5"/>
      <c r="HU1726" s="5"/>
      <c r="HV1726" s="5"/>
      <c r="HW1726" s="5"/>
      <c r="HX1726" s="5"/>
      <c r="HY1726" s="5"/>
      <c r="HZ1726" s="5"/>
      <c r="IA1726" s="5"/>
      <c r="IB1726" s="5"/>
      <c r="IC1726" s="5"/>
      <c r="ID1726" s="5"/>
      <c r="IE1726" s="5"/>
      <c r="IF1726" s="5"/>
      <c r="IG1726" s="5"/>
      <c r="IH1726" s="5"/>
      <c r="II1726" s="5"/>
      <c r="IJ1726" s="5"/>
      <c r="IK1726" s="5"/>
      <c r="IL1726" s="5"/>
      <c r="IM1726" s="5"/>
      <c r="IN1726" s="5"/>
      <c r="IO1726" s="5"/>
      <c r="IP1726" s="5"/>
      <c r="IQ1726" s="5"/>
      <c r="IR1726" s="5"/>
      <c r="IS1726" s="5"/>
      <c r="IT1726" s="5"/>
      <c r="IU1726" s="5"/>
      <c r="IV1726" s="5"/>
      <c r="IW1726" s="5"/>
      <c r="IX1726" s="5"/>
      <c r="IY1726" s="5"/>
      <c r="IZ1726" s="5"/>
      <c r="JA1726" s="5"/>
      <c r="JB1726" s="5"/>
      <c r="JC1726" s="5"/>
      <c r="JD1726" s="5"/>
      <c r="JE1726" s="5"/>
      <c r="JF1726" s="5"/>
      <c r="JG1726" s="5"/>
      <c r="JH1726" s="5"/>
      <c r="JI1726" s="5"/>
      <c r="JJ1726" s="5"/>
      <c r="JK1726" s="5"/>
      <c r="JL1726" s="5"/>
      <c r="JM1726" s="5"/>
      <c r="JN1726" s="5"/>
      <c r="JO1726" s="5"/>
      <c r="JP1726" s="5"/>
      <c r="JQ1726" s="5"/>
      <c r="JR1726" s="5"/>
      <c r="JS1726" s="5"/>
      <c r="JT1726" s="5"/>
      <c r="JU1726" s="5"/>
      <c r="JV1726" s="5"/>
      <c r="JW1726" s="5"/>
      <c r="JX1726" s="5"/>
      <c r="JY1726" s="5"/>
      <c r="JZ1726" s="5"/>
      <c r="KA1726" s="5"/>
      <c r="KB1726" s="5"/>
      <c r="KC1726" s="5"/>
      <c r="KD1726" s="5"/>
      <c r="KE1726" s="5"/>
      <c r="KF1726" s="5"/>
      <c r="KG1726" s="5"/>
      <c r="KH1726" s="5"/>
      <c r="KI1726" s="5"/>
      <c r="KJ1726" s="5"/>
      <c r="KK1726" s="5"/>
      <c r="KL1726" s="5"/>
      <c r="KM1726" s="5"/>
      <c r="KN1726" s="5"/>
      <c r="KO1726" s="5"/>
      <c r="KP1726" s="5"/>
      <c r="KQ1726" s="5"/>
      <c r="KR1726" s="5"/>
      <c r="KS1726" s="5"/>
      <c r="KT1726" s="5"/>
      <c r="KU1726" s="5"/>
      <c r="KV1726" s="5"/>
      <c r="KW1726" s="5"/>
      <c r="KX1726" s="5"/>
      <c r="KY1726" s="5"/>
      <c r="KZ1726" s="5"/>
      <c r="LA1726" s="5"/>
      <c r="LB1726" s="5"/>
      <c r="LC1726" s="5"/>
      <c r="LD1726" s="5"/>
      <c r="LE1726" s="5"/>
      <c r="LF1726" s="5"/>
      <c r="LG1726" s="5"/>
      <c r="LH1726" s="5"/>
      <c r="LI1726" s="5"/>
      <c r="LJ1726" s="5"/>
      <c r="LK1726" s="5"/>
      <c r="LL1726" s="5"/>
      <c r="LM1726" s="5"/>
      <c r="LN1726" s="5"/>
      <c r="LO1726" s="5"/>
      <c r="LP1726" s="5"/>
      <c r="LQ1726" s="5"/>
      <c r="LR1726" s="5"/>
      <c r="LS1726" s="5"/>
      <c r="LT1726" s="5"/>
      <c r="LU1726" s="5"/>
      <c r="LV1726" s="5"/>
      <c r="LW1726" s="5"/>
      <c r="LX1726" s="5"/>
      <c r="LY1726" s="5"/>
      <c r="LZ1726" s="5"/>
      <c r="MA1726" s="5"/>
      <c r="MB1726" s="5"/>
      <c r="MC1726" s="5"/>
      <c r="MD1726" s="5"/>
      <c r="ME1726" s="5"/>
      <c r="MF1726" s="5"/>
      <c r="MG1726" s="5"/>
      <c r="MH1726" s="5"/>
      <c r="MI1726" s="5"/>
      <c r="MJ1726" s="5"/>
      <c r="MK1726" s="5"/>
      <c r="ML1726" s="5"/>
      <c r="MM1726" s="5"/>
      <c r="MN1726" s="5"/>
      <c r="MO1726" s="5"/>
      <c r="MP1726" s="5"/>
      <c r="MQ1726" s="5"/>
      <c r="MR1726" s="5"/>
      <c r="MS1726" s="5"/>
      <c r="MT1726" s="5"/>
      <c r="MU1726" s="5"/>
      <c r="MV1726" s="5"/>
      <c r="MW1726" s="5"/>
      <c r="MX1726" s="5"/>
      <c r="MY1726" s="5"/>
      <c r="MZ1726" s="5"/>
      <c r="NA1726" s="5"/>
      <c r="NB1726" s="5"/>
      <c r="NC1726" s="5"/>
      <c r="ND1726" s="5"/>
      <c r="NE1726" s="5"/>
      <c r="NF1726" s="5"/>
      <c r="NG1726" s="5"/>
      <c r="NH1726" s="5"/>
      <c r="NI1726" s="5"/>
      <c r="NJ1726" s="5"/>
      <c r="NK1726" s="5"/>
      <c r="NL1726" s="5"/>
      <c r="NM1726" s="5"/>
      <c r="NN1726" s="5"/>
      <c r="NO1726" s="5"/>
      <c r="NP1726" s="5"/>
      <c r="NQ1726" s="5"/>
      <c r="NR1726" s="5"/>
      <c r="NS1726" s="5"/>
      <c r="NT1726" s="5"/>
      <c r="NU1726" s="5"/>
      <c r="NV1726" s="5"/>
      <c r="NW1726" s="5"/>
      <c r="NX1726" s="5"/>
      <c r="NY1726" s="5"/>
      <c r="NZ1726" s="5"/>
      <c r="OA1726" s="5"/>
      <c r="OB1726" s="5"/>
      <c r="OC1726" s="5"/>
      <c r="OD1726" s="5"/>
      <c r="OE1726" s="5"/>
      <c r="OF1726" s="5"/>
      <c r="OG1726" s="5"/>
      <c r="OH1726" s="5"/>
      <c r="OI1726" s="5"/>
      <c r="OJ1726" s="5"/>
      <c r="OK1726" s="5"/>
      <c r="OL1726" s="5"/>
      <c r="OM1726" s="5"/>
      <c r="ON1726" s="5"/>
      <c r="OO1726" s="5"/>
      <c r="OP1726" s="5"/>
      <c r="OQ1726" s="5"/>
      <c r="OR1726" s="5"/>
      <c r="OS1726" s="5"/>
      <c r="OT1726" s="5"/>
      <c r="OU1726" s="5"/>
      <c r="OV1726" s="5"/>
      <c r="OW1726" s="5"/>
      <c r="OX1726" s="5"/>
      <c r="OY1726" s="5"/>
      <c r="OZ1726" s="5"/>
    </row>
    <row r="1727" spans="1:416" ht="13.45" customHeight="1">
      <c r="E1727" s="19"/>
      <c r="F1727" s="19"/>
      <c r="G1727" s="19"/>
      <c r="H1727" s="26"/>
      <c r="I1727" s="26"/>
      <c r="J1727" s="26"/>
      <c r="K1727" s="26"/>
      <c r="L1727" s="26"/>
      <c r="M1727" s="26"/>
      <c r="N1727" s="26"/>
      <c r="O1727" s="26"/>
      <c r="P1727" s="26"/>
      <c r="Q1727" s="26"/>
      <c r="R1727" s="26"/>
      <c r="S1727" s="26"/>
      <c r="T1727" s="26"/>
      <c r="U1727" s="26"/>
      <c r="V1727" s="26"/>
      <c r="W1727" s="26"/>
      <c r="X1727" s="26"/>
      <c r="Y1727" s="26"/>
      <c r="Z1727" s="26"/>
      <c r="AA1727" s="26"/>
      <c r="AB1727" s="26"/>
      <c r="AC1727" s="26"/>
      <c r="AD1727" s="26"/>
      <c r="AE1727" s="26"/>
      <c r="AF1727" s="26"/>
      <c r="AG1727" s="26"/>
      <c r="AH1727" s="26"/>
      <c r="AI1727" s="26"/>
      <c r="AJ1727" s="26"/>
      <c r="AK1727" s="26"/>
      <c r="AL1727" s="26"/>
      <c r="AM1727" s="26"/>
      <c r="AN1727" s="26"/>
      <c r="AO1727" s="26"/>
      <c r="AP1727" s="26"/>
      <c r="AQ1727" s="26"/>
      <c r="AR1727" s="26"/>
      <c r="AS1727" s="26"/>
      <c r="AT1727" s="26"/>
      <c r="AU1727" s="26"/>
      <c r="AV1727" s="26"/>
      <c r="AW1727" s="26"/>
      <c r="AX1727" s="26"/>
      <c r="AY1727" s="26"/>
      <c r="AZ1727" s="26"/>
      <c r="BA1727" s="26"/>
      <c r="BB1727" s="26"/>
      <c r="BC1727" s="26"/>
      <c r="BD1727" s="26"/>
      <c r="BE1727" s="26"/>
      <c r="BF1727" s="26"/>
      <c r="BG1727" s="26"/>
      <c r="BH1727" s="26"/>
      <c r="BI1727" s="26"/>
      <c r="BJ1727" s="26"/>
      <c r="BK1727" s="26"/>
      <c r="BL1727" s="26"/>
      <c r="BM1727" s="26"/>
      <c r="BN1727" s="26"/>
      <c r="BO1727" s="26"/>
      <c r="BP1727" s="26"/>
      <c r="BQ1727" s="26"/>
      <c r="BR1727" s="26"/>
      <c r="BS1727" s="26"/>
      <c r="BT1727" s="26"/>
      <c r="BU1727" s="26"/>
      <c r="BV1727" s="26"/>
      <c r="BW1727" s="26"/>
      <c r="BX1727" s="26"/>
      <c r="BY1727" s="26"/>
      <c r="BZ1727" s="26"/>
      <c r="CA1727" s="26"/>
      <c r="CB1727" s="26"/>
      <c r="CC1727" s="26"/>
      <c r="CD1727" s="26"/>
      <c r="CE1727" s="26"/>
      <c r="CF1727" s="26"/>
      <c r="CG1727" s="26"/>
      <c r="CH1727" s="26"/>
      <c r="CI1727" s="26"/>
      <c r="CJ1727" s="26"/>
      <c r="CK1727" s="26"/>
      <c r="CL1727" s="26"/>
      <c r="CM1727" s="26"/>
      <c r="CN1727" s="26"/>
      <c r="CO1727" s="26"/>
      <c r="CP1727" s="26"/>
      <c r="CQ1727" s="26"/>
      <c r="CR1727" s="26"/>
      <c r="CS1727" s="26"/>
      <c r="CT1727" s="26"/>
      <c r="CU1727" s="26"/>
      <c r="CV1727" s="26"/>
      <c r="CW1727" s="26"/>
      <c r="CX1727" s="26"/>
      <c r="CY1727" s="26"/>
      <c r="CZ1727" s="26"/>
    </row>
    <row r="1728" spans="1:416" ht="13.45" customHeight="1">
      <c r="E1728" s="19" t="str">
        <f xml:space="preserve"> E$1173</f>
        <v>Facility 4 closing balance</v>
      </c>
      <c r="F1728" s="19"/>
      <c r="G1728" s="19" t="str">
        <f t="shared" ref="G1728:BQ1728" si="1737" xml:space="preserve"> G$1173</f>
        <v>'000 SAR</v>
      </c>
      <c r="H1728" s="26">
        <f t="shared" si="1737"/>
        <v>0</v>
      </c>
      <c r="I1728" s="26"/>
      <c r="J1728" s="26" t="e">
        <f t="shared" ca="1" si="1737"/>
        <v>#REF!</v>
      </c>
      <c r="K1728" s="26" t="e">
        <f t="shared" ca="1" si="1737"/>
        <v>#REF!</v>
      </c>
      <c r="L1728" s="26" t="e">
        <f t="shared" ca="1" si="1737"/>
        <v>#REF!</v>
      </c>
      <c r="M1728" s="26" t="e">
        <f t="shared" ca="1" si="1737"/>
        <v>#REF!</v>
      </c>
      <c r="N1728" s="26" t="e">
        <f t="shared" ca="1" si="1737"/>
        <v>#REF!</v>
      </c>
      <c r="O1728" s="26" t="e">
        <f t="shared" ca="1" si="1737"/>
        <v>#REF!</v>
      </c>
      <c r="P1728" s="26" t="e">
        <f t="shared" ca="1" si="1737"/>
        <v>#REF!</v>
      </c>
      <c r="Q1728" s="26" t="e">
        <f t="shared" ca="1" si="1737"/>
        <v>#REF!</v>
      </c>
      <c r="R1728" s="26" t="e">
        <f t="shared" ca="1" si="1737"/>
        <v>#REF!</v>
      </c>
      <c r="S1728" s="26" t="e">
        <f t="shared" ca="1" si="1737"/>
        <v>#REF!</v>
      </c>
      <c r="T1728" s="26" t="e">
        <f t="shared" ca="1" si="1737"/>
        <v>#REF!</v>
      </c>
      <c r="U1728" s="26" t="e">
        <f t="shared" ca="1" si="1737"/>
        <v>#REF!</v>
      </c>
      <c r="V1728" s="26" t="e">
        <f t="shared" ca="1" si="1737"/>
        <v>#REF!</v>
      </c>
      <c r="W1728" s="26" t="e">
        <f t="shared" ca="1" si="1737"/>
        <v>#REF!</v>
      </c>
      <c r="X1728" s="26" t="e">
        <f t="shared" ca="1" si="1737"/>
        <v>#REF!</v>
      </c>
      <c r="Y1728" s="26" t="e">
        <f t="shared" ca="1" si="1737"/>
        <v>#REF!</v>
      </c>
      <c r="Z1728" s="26" t="e">
        <f t="shared" ca="1" si="1737"/>
        <v>#REF!</v>
      </c>
      <c r="AA1728" s="26" t="e">
        <f t="shared" ca="1" si="1737"/>
        <v>#REF!</v>
      </c>
      <c r="AB1728" s="26" t="e">
        <f t="shared" ca="1" si="1737"/>
        <v>#REF!</v>
      </c>
      <c r="AC1728" s="26" t="e">
        <f t="shared" ca="1" si="1737"/>
        <v>#REF!</v>
      </c>
      <c r="AD1728" s="26" t="e">
        <f t="shared" ca="1" si="1737"/>
        <v>#REF!</v>
      </c>
      <c r="AE1728" s="26" t="e">
        <f t="shared" ca="1" si="1737"/>
        <v>#REF!</v>
      </c>
      <c r="AF1728" s="26" t="e">
        <f t="shared" ca="1" si="1737"/>
        <v>#REF!</v>
      </c>
      <c r="AG1728" s="26" t="e">
        <f t="shared" ca="1" si="1737"/>
        <v>#REF!</v>
      </c>
      <c r="AH1728" s="26" t="e">
        <f t="shared" ca="1" si="1737"/>
        <v>#REF!</v>
      </c>
      <c r="AI1728" s="26" t="e">
        <f t="shared" ca="1" si="1737"/>
        <v>#REF!</v>
      </c>
      <c r="AJ1728" s="26" t="e">
        <f t="shared" ca="1" si="1737"/>
        <v>#REF!</v>
      </c>
      <c r="AK1728" s="26" t="e">
        <f t="shared" ca="1" si="1737"/>
        <v>#REF!</v>
      </c>
      <c r="AL1728" s="26" t="e">
        <f t="shared" ca="1" si="1737"/>
        <v>#REF!</v>
      </c>
      <c r="AM1728" s="26" t="e">
        <f t="shared" ca="1" si="1737"/>
        <v>#REF!</v>
      </c>
      <c r="AN1728" s="26" t="e">
        <f t="shared" ca="1" si="1737"/>
        <v>#REF!</v>
      </c>
      <c r="AO1728" s="26" t="e">
        <f t="shared" ca="1" si="1737"/>
        <v>#REF!</v>
      </c>
      <c r="AP1728" s="26" t="e">
        <f t="shared" ca="1" si="1737"/>
        <v>#REF!</v>
      </c>
      <c r="AQ1728" s="26" t="e">
        <f t="shared" ca="1" si="1737"/>
        <v>#REF!</v>
      </c>
      <c r="AR1728" s="26" t="e">
        <f t="shared" ca="1" si="1737"/>
        <v>#REF!</v>
      </c>
      <c r="AS1728" s="26" t="e">
        <f t="shared" ca="1" si="1737"/>
        <v>#REF!</v>
      </c>
      <c r="AT1728" s="26" t="e">
        <f t="shared" ca="1" si="1737"/>
        <v>#REF!</v>
      </c>
      <c r="AU1728" s="26" t="e">
        <f t="shared" ca="1" si="1737"/>
        <v>#REF!</v>
      </c>
      <c r="AV1728" s="26" t="e">
        <f t="shared" ca="1" si="1737"/>
        <v>#REF!</v>
      </c>
      <c r="AW1728" s="26" t="e">
        <f t="shared" ca="1" si="1737"/>
        <v>#REF!</v>
      </c>
      <c r="AX1728" s="26" t="e">
        <f t="shared" ca="1" si="1737"/>
        <v>#REF!</v>
      </c>
      <c r="AY1728" s="26" t="e">
        <f t="shared" ca="1" si="1737"/>
        <v>#REF!</v>
      </c>
      <c r="AZ1728" s="26" t="e">
        <f t="shared" ca="1" si="1737"/>
        <v>#REF!</v>
      </c>
      <c r="BA1728" s="26" t="e">
        <f t="shared" ca="1" si="1737"/>
        <v>#REF!</v>
      </c>
      <c r="BB1728" s="26" t="e">
        <f t="shared" ca="1" si="1737"/>
        <v>#REF!</v>
      </c>
      <c r="BC1728" s="26" t="e">
        <f t="shared" ca="1" si="1737"/>
        <v>#REF!</v>
      </c>
      <c r="BD1728" s="26" t="e">
        <f t="shared" ca="1" si="1737"/>
        <v>#REF!</v>
      </c>
      <c r="BE1728" s="26" t="e">
        <f t="shared" ca="1" si="1737"/>
        <v>#REF!</v>
      </c>
      <c r="BF1728" s="26" t="e">
        <f t="shared" ca="1" si="1737"/>
        <v>#REF!</v>
      </c>
      <c r="BG1728" s="26" t="e">
        <f t="shared" ca="1" si="1737"/>
        <v>#REF!</v>
      </c>
      <c r="BH1728" s="26" t="e">
        <f t="shared" ca="1" si="1737"/>
        <v>#REF!</v>
      </c>
      <c r="BI1728" s="26" t="e">
        <f t="shared" ca="1" si="1737"/>
        <v>#REF!</v>
      </c>
      <c r="BJ1728" s="26" t="e">
        <f t="shared" ca="1" si="1737"/>
        <v>#REF!</v>
      </c>
      <c r="BK1728" s="26" t="e">
        <f t="shared" ca="1" si="1737"/>
        <v>#REF!</v>
      </c>
      <c r="BL1728" s="26" t="e">
        <f t="shared" ca="1" si="1737"/>
        <v>#REF!</v>
      </c>
      <c r="BM1728" s="26" t="e">
        <f t="shared" ca="1" si="1737"/>
        <v>#REF!</v>
      </c>
      <c r="BN1728" s="26" t="e">
        <f t="shared" ca="1" si="1737"/>
        <v>#REF!</v>
      </c>
      <c r="BO1728" s="26" t="e">
        <f t="shared" ca="1" si="1737"/>
        <v>#REF!</v>
      </c>
      <c r="BP1728" s="26" t="e">
        <f t="shared" ca="1" si="1737"/>
        <v>#REF!</v>
      </c>
      <c r="BQ1728" s="26" t="e">
        <f t="shared" ca="1" si="1737"/>
        <v>#REF!</v>
      </c>
      <c r="BR1728" s="26" t="e">
        <f t="shared" ref="BR1728:CZ1728" ca="1" si="1738" xml:space="preserve"> BR$1173</f>
        <v>#REF!</v>
      </c>
      <c r="BS1728" s="26" t="e">
        <f t="shared" ca="1" si="1738"/>
        <v>#REF!</v>
      </c>
      <c r="BT1728" s="26" t="e">
        <f t="shared" ca="1" si="1738"/>
        <v>#REF!</v>
      </c>
      <c r="BU1728" s="26" t="e">
        <f t="shared" ca="1" si="1738"/>
        <v>#REF!</v>
      </c>
      <c r="BV1728" s="26" t="e">
        <f t="shared" ca="1" si="1738"/>
        <v>#REF!</v>
      </c>
      <c r="BW1728" s="26" t="e">
        <f t="shared" ca="1" si="1738"/>
        <v>#REF!</v>
      </c>
      <c r="BX1728" s="26" t="e">
        <f t="shared" ca="1" si="1738"/>
        <v>#REF!</v>
      </c>
      <c r="BY1728" s="26" t="e">
        <f t="shared" ca="1" si="1738"/>
        <v>#REF!</v>
      </c>
      <c r="BZ1728" s="26" t="e">
        <f t="shared" ca="1" si="1738"/>
        <v>#REF!</v>
      </c>
      <c r="CA1728" s="26" t="e">
        <f t="shared" ca="1" si="1738"/>
        <v>#REF!</v>
      </c>
      <c r="CB1728" s="26" t="e">
        <f t="shared" ca="1" si="1738"/>
        <v>#REF!</v>
      </c>
      <c r="CC1728" s="26" t="e">
        <f t="shared" ca="1" si="1738"/>
        <v>#REF!</v>
      </c>
      <c r="CD1728" s="26" t="e">
        <f t="shared" ca="1" si="1738"/>
        <v>#REF!</v>
      </c>
      <c r="CE1728" s="26" t="e">
        <f t="shared" ca="1" si="1738"/>
        <v>#REF!</v>
      </c>
      <c r="CF1728" s="26" t="e">
        <f t="shared" ca="1" si="1738"/>
        <v>#REF!</v>
      </c>
      <c r="CG1728" s="26" t="e">
        <f t="shared" ca="1" si="1738"/>
        <v>#REF!</v>
      </c>
      <c r="CH1728" s="26" t="e">
        <f t="shared" ca="1" si="1738"/>
        <v>#REF!</v>
      </c>
      <c r="CI1728" s="26" t="e">
        <f t="shared" ca="1" si="1738"/>
        <v>#REF!</v>
      </c>
      <c r="CJ1728" s="26" t="e">
        <f t="shared" ca="1" si="1738"/>
        <v>#REF!</v>
      </c>
      <c r="CK1728" s="26" t="e">
        <f t="shared" ca="1" si="1738"/>
        <v>#REF!</v>
      </c>
      <c r="CL1728" s="26" t="e">
        <f t="shared" ca="1" si="1738"/>
        <v>#REF!</v>
      </c>
      <c r="CM1728" s="26" t="e">
        <f t="shared" ca="1" si="1738"/>
        <v>#REF!</v>
      </c>
      <c r="CN1728" s="26" t="e">
        <f t="shared" ca="1" si="1738"/>
        <v>#REF!</v>
      </c>
      <c r="CO1728" s="26" t="e">
        <f t="shared" ca="1" si="1738"/>
        <v>#REF!</v>
      </c>
      <c r="CP1728" s="26" t="e">
        <f t="shared" ca="1" si="1738"/>
        <v>#REF!</v>
      </c>
      <c r="CQ1728" s="26" t="e">
        <f t="shared" ca="1" si="1738"/>
        <v>#REF!</v>
      </c>
      <c r="CR1728" s="26" t="e">
        <f t="shared" ca="1" si="1738"/>
        <v>#REF!</v>
      </c>
      <c r="CS1728" s="26" t="e">
        <f t="shared" ca="1" si="1738"/>
        <v>#REF!</v>
      </c>
      <c r="CT1728" s="26" t="e">
        <f t="shared" ca="1" si="1738"/>
        <v>#REF!</v>
      </c>
      <c r="CU1728" s="26" t="e">
        <f t="shared" ca="1" si="1738"/>
        <v>#REF!</v>
      </c>
      <c r="CV1728" s="26" t="e">
        <f t="shared" ca="1" si="1738"/>
        <v>#REF!</v>
      </c>
      <c r="CW1728" s="26" t="e">
        <f t="shared" ca="1" si="1738"/>
        <v>#REF!</v>
      </c>
      <c r="CX1728" s="26" t="e">
        <f t="shared" ca="1" si="1738"/>
        <v>#REF!</v>
      </c>
      <c r="CY1728" s="26" t="e">
        <f t="shared" ca="1" si="1738"/>
        <v>#REF!</v>
      </c>
      <c r="CZ1728" s="26" t="e">
        <f t="shared" ca="1" si="1738"/>
        <v>#REF!</v>
      </c>
    </row>
    <row r="1729" spans="1:416" ht="13.45" customHeight="1">
      <c r="A1729" s="45"/>
      <c r="B1729" s="45"/>
      <c r="C1729" s="45"/>
      <c r="D1729" s="205"/>
      <c r="E1729" s="45" t="str">
        <f xml:space="preserve"> E1728</f>
        <v>Facility 4 closing balance</v>
      </c>
      <c r="F1729" s="45"/>
      <c r="G1729" s="45" t="str">
        <f xml:space="preserve"> G1728</f>
        <v>'000 SAR</v>
      </c>
      <c r="H1729" s="26" t="e">
        <f ca="1" xml:space="preserve"> SUM(J1729:CZ1729)</f>
        <v>#REF!</v>
      </c>
      <c r="I1729" s="46"/>
      <c r="J1729" s="46" t="e">
        <f t="shared" ref="J1729:AO1729" ca="1" si="1739" xml:space="preserve"> SUMIF( $J$3:$CZ$3, J$1543, $J1728:$CZ1728 )</f>
        <v>#REF!</v>
      </c>
      <c r="K1729" s="46" t="e">
        <f t="shared" ca="1" si="1739"/>
        <v>#REF!</v>
      </c>
      <c r="L1729" s="46" t="e">
        <f t="shared" ca="1" si="1739"/>
        <v>#REF!</v>
      </c>
      <c r="M1729" s="46" t="e">
        <f t="shared" ca="1" si="1739"/>
        <v>#REF!</v>
      </c>
      <c r="N1729" s="46" t="e">
        <f t="shared" ca="1" si="1739"/>
        <v>#REF!</v>
      </c>
      <c r="O1729" s="46" t="e">
        <f t="shared" ca="1" si="1739"/>
        <v>#REF!</v>
      </c>
      <c r="P1729" s="46" t="e">
        <f t="shared" ca="1" si="1739"/>
        <v>#REF!</v>
      </c>
      <c r="Q1729" s="46" t="e">
        <f t="shared" ca="1" si="1739"/>
        <v>#REF!</v>
      </c>
      <c r="R1729" s="46" t="e">
        <f t="shared" ca="1" si="1739"/>
        <v>#REF!</v>
      </c>
      <c r="S1729" s="46" t="e">
        <f t="shared" ca="1" si="1739"/>
        <v>#REF!</v>
      </c>
      <c r="T1729" s="46" t="e">
        <f t="shared" ca="1" si="1739"/>
        <v>#REF!</v>
      </c>
      <c r="U1729" s="46" t="e">
        <f t="shared" ca="1" si="1739"/>
        <v>#REF!</v>
      </c>
      <c r="V1729" s="46" t="e">
        <f t="shared" ca="1" si="1739"/>
        <v>#REF!</v>
      </c>
      <c r="W1729" s="46" t="e">
        <f t="shared" ca="1" si="1739"/>
        <v>#REF!</v>
      </c>
      <c r="X1729" s="46" t="e">
        <f t="shared" ca="1" si="1739"/>
        <v>#REF!</v>
      </c>
      <c r="Y1729" s="46" t="e">
        <f t="shared" ca="1" si="1739"/>
        <v>#REF!</v>
      </c>
      <c r="Z1729" s="46" t="e">
        <f t="shared" ca="1" si="1739"/>
        <v>#REF!</v>
      </c>
      <c r="AA1729" s="46" t="e">
        <f t="shared" ca="1" si="1739"/>
        <v>#REF!</v>
      </c>
      <c r="AB1729" s="46" t="e">
        <f t="shared" ca="1" si="1739"/>
        <v>#REF!</v>
      </c>
      <c r="AC1729" s="46" t="e">
        <f t="shared" ca="1" si="1739"/>
        <v>#REF!</v>
      </c>
      <c r="AD1729" s="46" t="e">
        <f t="shared" ca="1" si="1739"/>
        <v>#REF!</v>
      </c>
      <c r="AE1729" s="46" t="e">
        <f t="shared" ca="1" si="1739"/>
        <v>#REF!</v>
      </c>
      <c r="AF1729" s="46" t="e">
        <f t="shared" ca="1" si="1739"/>
        <v>#REF!</v>
      </c>
      <c r="AG1729" s="46" t="e">
        <f t="shared" ca="1" si="1739"/>
        <v>#REF!</v>
      </c>
      <c r="AH1729" s="46" t="e">
        <f t="shared" ca="1" si="1739"/>
        <v>#REF!</v>
      </c>
      <c r="AI1729" s="46" t="e">
        <f t="shared" ca="1" si="1739"/>
        <v>#REF!</v>
      </c>
      <c r="AJ1729" s="46" t="e">
        <f t="shared" ca="1" si="1739"/>
        <v>#REF!</v>
      </c>
      <c r="AK1729" s="46" t="e">
        <f t="shared" ca="1" si="1739"/>
        <v>#REF!</v>
      </c>
      <c r="AL1729" s="46" t="e">
        <f t="shared" ca="1" si="1739"/>
        <v>#REF!</v>
      </c>
      <c r="AM1729" s="46" t="e">
        <f t="shared" ca="1" si="1739"/>
        <v>#REF!</v>
      </c>
      <c r="AN1729" s="46" t="e">
        <f t="shared" ca="1" si="1739"/>
        <v>#REF!</v>
      </c>
      <c r="AO1729" s="46">
        <f t="shared" si="1739"/>
        <v>0</v>
      </c>
      <c r="AP1729" s="46">
        <f t="shared" ref="AP1729:BU1729" si="1740" xml:space="preserve"> SUMIF( $J$3:$CZ$3, AP$1543, $J1728:$CZ1728 )</f>
        <v>0</v>
      </c>
      <c r="AQ1729" s="46">
        <f t="shared" si="1740"/>
        <v>0</v>
      </c>
      <c r="AR1729" s="46">
        <f t="shared" si="1740"/>
        <v>0</v>
      </c>
      <c r="AS1729" s="46">
        <f t="shared" si="1740"/>
        <v>0</v>
      </c>
      <c r="AT1729" s="46">
        <f t="shared" si="1740"/>
        <v>0</v>
      </c>
      <c r="AU1729" s="46">
        <f t="shared" si="1740"/>
        <v>0</v>
      </c>
      <c r="AV1729" s="46">
        <f t="shared" si="1740"/>
        <v>0</v>
      </c>
      <c r="AW1729" s="46">
        <f t="shared" si="1740"/>
        <v>0</v>
      </c>
      <c r="AX1729" s="46">
        <f t="shared" si="1740"/>
        <v>0</v>
      </c>
      <c r="AY1729" s="46">
        <f t="shared" si="1740"/>
        <v>0</v>
      </c>
      <c r="AZ1729" s="46">
        <f t="shared" si="1740"/>
        <v>0</v>
      </c>
      <c r="BA1729" s="46">
        <f t="shared" si="1740"/>
        <v>0</v>
      </c>
      <c r="BB1729" s="46">
        <f t="shared" si="1740"/>
        <v>0</v>
      </c>
      <c r="BC1729" s="46">
        <f t="shared" si="1740"/>
        <v>0</v>
      </c>
      <c r="BD1729" s="46">
        <f t="shared" si="1740"/>
        <v>0</v>
      </c>
      <c r="BE1729" s="46">
        <f t="shared" si="1740"/>
        <v>0</v>
      </c>
      <c r="BF1729" s="46">
        <f t="shared" si="1740"/>
        <v>0</v>
      </c>
      <c r="BG1729" s="46">
        <f t="shared" si="1740"/>
        <v>0</v>
      </c>
      <c r="BH1729" s="46">
        <f t="shared" si="1740"/>
        <v>0</v>
      </c>
      <c r="BI1729" s="46">
        <f t="shared" si="1740"/>
        <v>0</v>
      </c>
      <c r="BJ1729" s="46">
        <f t="shared" si="1740"/>
        <v>0</v>
      </c>
      <c r="BK1729" s="46">
        <f t="shared" si="1740"/>
        <v>0</v>
      </c>
      <c r="BL1729" s="46">
        <f t="shared" si="1740"/>
        <v>0</v>
      </c>
      <c r="BM1729" s="46">
        <f t="shared" si="1740"/>
        <v>0</v>
      </c>
      <c r="BN1729" s="46">
        <f t="shared" si="1740"/>
        <v>0</v>
      </c>
      <c r="BO1729" s="46">
        <f t="shared" si="1740"/>
        <v>0</v>
      </c>
      <c r="BP1729" s="46">
        <f t="shared" si="1740"/>
        <v>0</v>
      </c>
      <c r="BQ1729" s="46">
        <f t="shared" si="1740"/>
        <v>0</v>
      </c>
      <c r="BR1729" s="46">
        <f t="shared" si="1740"/>
        <v>0</v>
      </c>
      <c r="BS1729" s="46">
        <f t="shared" si="1740"/>
        <v>0</v>
      </c>
      <c r="BT1729" s="46">
        <f t="shared" si="1740"/>
        <v>0</v>
      </c>
      <c r="BU1729" s="46">
        <f t="shared" si="1740"/>
        <v>0</v>
      </c>
      <c r="BV1729" s="46">
        <f t="shared" ref="BV1729:CZ1729" si="1741" xml:space="preserve"> SUMIF( $J$3:$CZ$3, BV$1543, $J1728:$CZ1728 )</f>
        <v>0</v>
      </c>
      <c r="BW1729" s="46">
        <f t="shared" si="1741"/>
        <v>0</v>
      </c>
      <c r="BX1729" s="46">
        <f t="shared" si="1741"/>
        <v>0</v>
      </c>
      <c r="BY1729" s="46">
        <f t="shared" si="1741"/>
        <v>0</v>
      </c>
      <c r="BZ1729" s="46">
        <f t="shared" si="1741"/>
        <v>0</v>
      </c>
      <c r="CA1729" s="46">
        <f t="shared" si="1741"/>
        <v>0</v>
      </c>
      <c r="CB1729" s="46">
        <f t="shared" si="1741"/>
        <v>0</v>
      </c>
      <c r="CC1729" s="46">
        <f t="shared" si="1741"/>
        <v>0</v>
      </c>
      <c r="CD1729" s="46">
        <f t="shared" si="1741"/>
        <v>0</v>
      </c>
      <c r="CE1729" s="46">
        <f t="shared" si="1741"/>
        <v>0</v>
      </c>
      <c r="CF1729" s="46">
        <f t="shared" si="1741"/>
        <v>0</v>
      </c>
      <c r="CG1729" s="46">
        <f t="shared" si="1741"/>
        <v>0</v>
      </c>
      <c r="CH1729" s="46">
        <f t="shared" si="1741"/>
        <v>0</v>
      </c>
      <c r="CI1729" s="46">
        <f t="shared" si="1741"/>
        <v>0</v>
      </c>
      <c r="CJ1729" s="46">
        <f t="shared" si="1741"/>
        <v>0</v>
      </c>
      <c r="CK1729" s="46">
        <f t="shared" si="1741"/>
        <v>0</v>
      </c>
      <c r="CL1729" s="46">
        <f t="shared" si="1741"/>
        <v>0</v>
      </c>
      <c r="CM1729" s="46">
        <f t="shared" si="1741"/>
        <v>0</v>
      </c>
      <c r="CN1729" s="46">
        <f t="shared" si="1741"/>
        <v>0</v>
      </c>
      <c r="CO1729" s="46">
        <f t="shared" si="1741"/>
        <v>0</v>
      </c>
      <c r="CP1729" s="46">
        <f t="shared" si="1741"/>
        <v>0</v>
      </c>
      <c r="CQ1729" s="46">
        <f t="shared" si="1741"/>
        <v>0</v>
      </c>
      <c r="CR1729" s="46">
        <f t="shared" si="1741"/>
        <v>0</v>
      </c>
      <c r="CS1729" s="46">
        <f t="shared" si="1741"/>
        <v>0</v>
      </c>
      <c r="CT1729" s="46">
        <f t="shared" si="1741"/>
        <v>0</v>
      </c>
      <c r="CU1729" s="46">
        <f t="shared" si="1741"/>
        <v>0</v>
      </c>
      <c r="CV1729" s="46">
        <f t="shared" si="1741"/>
        <v>0</v>
      </c>
      <c r="CW1729" s="46">
        <f t="shared" si="1741"/>
        <v>0</v>
      </c>
      <c r="CX1729" s="46">
        <f t="shared" si="1741"/>
        <v>0</v>
      </c>
      <c r="CY1729" s="46">
        <f t="shared" si="1741"/>
        <v>0</v>
      </c>
      <c r="CZ1729" s="46">
        <f t="shared" si="1741"/>
        <v>0</v>
      </c>
      <c r="DA1729" s="5"/>
      <c r="DB1729" s="5"/>
      <c r="DC1729" s="5"/>
      <c r="DD1729" s="5"/>
      <c r="DE1729" s="5"/>
      <c r="DF1729" s="5"/>
      <c r="DG1729" s="5"/>
      <c r="DH1729" s="5"/>
      <c r="DI1729" s="5"/>
      <c r="DJ1729" s="5"/>
      <c r="DK1729" s="5"/>
      <c r="DL1729" s="5"/>
      <c r="DM1729" s="5"/>
      <c r="DN1729" s="5"/>
      <c r="DO1729" s="5"/>
      <c r="DP1729" s="5"/>
      <c r="DQ1729" s="5"/>
      <c r="DR1729" s="5"/>
      <c r="DS1729" s="5"/>
      <c r="DT1729" s="5"/>
      <c r="DU1729" s="5"/>
      <c r="DV1729" s="5"/>
      <c r="DW1729" s="5"/>
      <c r="DX1729" s="5"/>
      <c r="DY1729" s="5"/>
      <c r="DZ1729" s="5"/>
      <c r="EA1729" s="5"/>
      <c r="EB1729" s="5"/>
      <c r="EC1729" s="5"/>
      <c r="ED1729" s="5"/>
      <c r="EE1729" s="5"/>
      <c r="EF1729" s="5"/>
      <c r="EG1729" s="5"/>
      <c r="EH1729" s="5"/>
      <c r="EI1729" s="5"/>
      <c r="EJ1729" s="5"/>
      <c r="EK1729" s="5"/>
      <c r="EL1729" s="5"/>
      <c r="EM1729" s="5"/>
      <c r="EN1729" s="5"/>
      <c r="EO1729" s="5"/>
      <c r="EP1729" s="5"/>
      <c r="EQ1729" s="5"/>
      <c r="ER1729" s="5"/>
      <c r="ES1729" s="5"/>
      <c r="ET1729" s="5"/>
      <c r="EU1729" s="5"/>
      <c r="EV1729" s="5"/>
      <c r="EW1729" s="5"/>
      <c r="EX1729" s="5"/>
      <c r="EY1729" s="5"/>
      <c r="EZ1729" s="5"/>
      <c r="FA1729" s="5"/>
      <c r="FB1729" s="5"/>
      <c r="FC1729" s="5"/>
      <c r="FD1729" s="5"/>
      <c r="FE1729" s="5"/>
      <c r="FF1729" s="5"/>
      <c r="FG1729" s="5"/>
      <c r="FH1729" s="5"/>
      <c r="FI1729" s="5"/>
      <c r="FJ1729" s="5"/>
      <c r="FK1729" s="5"/>
      <c r="FL1729" s="5"/>
      <c r="FM1729" s="5"/>
      <c r="FN1729" s="5"/>
      <c r="FO1729" s="5"/>
      <c r="FP1729" s="5"/>
      <c r="FQ1729" s="5"/>
      <c r="FR1729" s="5"/>
      <c r="FS1729" s="5"/>
      <c r="FT1729" s="5"/>
      <c r="FU1729" s="5"/>
      <c r="FV1729" s="5"/>
      <c r="FW1729" s="5"/>
      <c r="FX1729" s="5"/>
      <c r="FY1729" s="5"/>
      <c r="FZ1729" s="5"/>
      <c r="GA1729" s="5"/>
      <c r="GB1729" s="5"/>
      <c r="GC1729" s="5"/>
      <c r="GD1729" s="5"/>
      <c r="GE1729" s="5"/>
      <c r="GF1729" s="5"/>
      <c r="GG1729" s="5"/>
      <c r="GH1729" s="5"/>
      <c r="GI1729" s="5"/>
      <c r="GJ1729" s="5"/>
      <c r="GK1729" s="5"/>
      <c r="GL1729" s="5"/>
      <c r="GM1729" s="5"/>
      <c r="GN1729" s="5"/>
      <c r="GO1729" s="5"/>
      <c r="GP1729" s="5"/>
      <c r="GQ1729" s="5"/>
      <c r="GR1729" s="5"/>
      <c r="GS1729" s="5"/>
      <c r="GT1729" s="5"/>
      <c r="GU1729" s="5"/>
      <c r="GV1729" s="5"/>
      <c r="GW1729" s="5"/>
      <c r="GX1729" s="5"/>
      <c r="GY1729" s="5"/>
      <c r="GZ1729" s="5"/>
      <c r="HA1729" s="5"/>
      <c r="HB1729" s="5"/>
      <c r="HC1729" s="5"/>
      <c r="HD1729" s="5"/>
      <c r="HE1729" s="5"/>
      <c r="HF1729" s="5"/>
      <c r="HG1729" s="5"/>
      <c r="HH1729" s="5"/>
      <c r="HI1729" s="5"/>
      <c r="HJ1729" s="5"/>
      <c r="HK1729" s="5"/>
      <c r="HL1729" s="5"/>
      <c r="HM1729" s="5"/>
      <c r="HN1729" s="5"/>
      <c r="HO1729" s="5"/>
      <c r="HP1729" s="5"/>
      <c r="HQ1729" s="5"/>
      <c r="HR1729" s="5"/>
      <c r="HS1729" s="5"/>
      <c r="HT1729" s="5"/>
      <c r="HU1729" s="5"/>
      <c r="HV1729" s="5"/>
      <c r="HW1729" s="5"/>
      <c r="HX1729" s="5"/>
      <c r="HY1729" s="5"/>
      <c r="HZ1729" s="5"/>
      <c r="IA1729" s="5"/>
      <c r="IB1729" s="5"/>
      <c r="IC1729" s="5"/>
      <c r="ID1729" s="5"/>
      <c r="IE1729" s="5"/>
      <c r="IF1729" s="5"/>
      <c r="IG1729" s="5"/>
      <c r="IH1729" s="5"/>
      <c r="II1729" s="5"/>
      <c r="IJ1729" s="5"/>
      <c r="IK1729" s="5"/>
      <c r="IL1729" s="5"/>
      <c r="IM1729" s="5"/>
      <c r="IN1729" s="5"/>
      <c r="IO1729" s="5"/>
      <c r="IP1729" s="5"/>
      <c r="IQ1729" s="5"/>
      <c r="IR1729" s="5"/>
      <c r="IS1729" s="5"/>
      <c r="IT1729" s="5"/>
      <c r="IU1729" s="5"/>
      <c r="IV1729" s="5"/>
      <c r="IW1729" s="5"/>
      <c r="IX1729" s="5"/>
      <c r="IY1729" s="5"/>
      <c r="IZ1729" s="5"/>
      <c r="JA1729" s="5"/>
      <c r="JB1729" s="5"/>
      <c r="JC1729" s="5"/>
      <c r="JD1729" s="5"/>
      <c r="JE1729" s="5"/>
      <c r="JF1729" s="5"/>
      <c r="JG1729" s="5"/>
      <c r="JH1729" s="5"/>
      <c r="JI1729" s="5"/>
      <c r="JJ1729" s="5"/>
      <c r="JK1729" s="5"/>
      <c r="JL1729" s="5"/>
      <c r="JM1729" s="5"/>
      <c r="JN1729" s="5"/>
      <c r="JO1729" s="5"/>
      <c r="JP1729" s="5"/>
      <c r="JQ1729" s="5"/>
      <c r="JR1729" s="5"/>
      <c r="JS1729" s="5"/>
      <c r="JT1729" s="5"/>
      <c r="JU1729" s="5"/>
      <c r="JV1729" s="5"/>
      <c r="JW1729" s="5"/>
      <c r="JX1729" s="5"/>
      <c r="JY1729" s="5"/>
      <c r="JZ1729" s="5"/>
      <c r="KA1729" s="5"/>
      <c r="KB1729" s="5"/>
      <c r="KC1729" s="5"/>
      <c r="KD1729" s="5"/>
      <c r="KE1729" s="5"/>
      <c r="KF1729" s="5"/>
      <c r="KG1729" s="5"/>
      <c r="KH1729" s="5"/>
      <c r="KI1729" s="5"/>
      <c r="KJ1729" s="5"/>
      <c r="KK1729" s="5"/>
      <c r="KL1729" s="5"/>
      <c r="KM1729" s="5"/>
      <c r="KN1729" s="5"/>
      <c r="KO1729" s="5"/>
      <c r="KP1729" s="5"/>
      <c r="KQ1729" s="5"/>
      <c r="KR1729" s="5"/>
      <c r="KS1729" s="5"/>
      <c r="KT1729" s="5"/>
      <c r="KU1729" s="5"/>
      <c r="KV1729" s="5"/>
      <c r="KW1729" s="5"/>
      <c r="KX1729" s="5"/>
      <c r="KY1729" s="5"/>
      <c r="KZ1729" s="5"/>
      <c r="LA1729" s="5"/>
      <c r="LB1729" s="5"/>
      <c r="LC1729" s="5"/>
      <c r="LD1729" s="5"/>
      <c r="LE1729" s="5"/>
      <c r="LF1729" s="5"/>
      <c r="LG1729" s="5"/>
      <c r="LH1729" s="5"/>
      <c r="LI1729" s="5"/>
      <c r="LJ1729" s="5"/>
      <c r="LK1729" s="5"/>
      <c r="LL1729" s="5"/>
      <c r="LM1729" s="5"/>
      <c r="LN1729" s="5"/>
      <c r="LO1729" s="5"/>
      <c r="LP1729" s="5"/>
      <c r="LQ1729" s="5"/>
      <c r="LR1729" s="5"/>
      <c r="LS1729" s="5"/>
      <c r="LT1729" s="5"/>
      <c r="LU1729" s="5"/>
      <c r="LV1729" s="5"/>
      <c r="LW1729" s="5"/>
      <c r="LX1729" s="5"/>
      <c r="LY1729" s="5"/>
      <c r="LZ1729" s="5"/>
      <c r="MA1729" s="5"/>
      <c r="MB1729" s="5"/>
      <c r="MC1729" s="5"/>
      <c r="MD1729" s="5"/>
      <c r="ME1729" s="5"/>
      <c r="MF1729" s="5"/>
      <c r="MG1729" s="5"/>
      <c r="MH1729" s="5"/>
      <c r="MI1729" s="5"/>
      <c r="MJ1729" s="5"/>
      <c r="MK1729" s="5"/>
      <c r="ML1729" s="5"/>
      <c r="MM1729" s="5"/>
      <c r="MN1729" s="5"/>
      <c r="MO1729" s="5"/>
      <c r="MP1729" s="5"/>
      <c r="MQ1729" s="5"/>
      <c r="MR1729" s="5"/>
      <c r="MS1729" s="5"/>
      <c r="MT1729" s="5"/>
      <c r="MU1729" s="5"/>
      <c r="MV1729" s="5"/>
      <c r="MW1729" s="5"/>
      <c r="MX1729" s="5"/>
      <c r="MY1729" s="5"/>
      <c r="MZ1729" s="5"/>
      <c r="NA1729" s="5"/>
      <c r="NB1729" s="5"/>
      <c r="NC1729" s="5"/>
      <c r="ND1729" s="5"/>
      <c r="NE1729" s="5"/>
      <c r="NF1729" s="5"/>
      <c r="NG1729" s="5"/>
      <c r="NH1729" s="5"/>
      <c r="NI1729" s="5"/>
      <c r="NJ1729" s="5"/>
      <c r="NK1729" s="5"/>
      <c r="NL1729" s="5"/>
      <c r="NM1729" s="5"/>
      <c r="NN1729" s="5"/>
      <c r="NO1729" s="5"/>
      <c r="NP1729" s="5"/>
      <c r="NQ1729" s="5"/>
      <c r="NR1729" s="5"/>
      <c r="NS1729" s="5"/>
      <c r="NT1729" s="5"/>
      <c r="NU1729" s="5"/>
      <c r="NV1729" s="5"/>
      <c r="NW1729" s="5"/>
      <c r="NX1729" s="5"/>
      <c r="NY1729" s="5"/>
      <c r="NZ1729" s="5"/>
      <c r="OA1729" s="5"/>
      <c r="OB1729" s="5"/>
      <c r="OC1729" s="5"/>
      <c r="OD1729" s="5"/>
      <c r="OE1729" s="5"/>
      <c r="OF1729" s="5"/>
      <c r="OG1729" s="5"/>
      <c r="OH1729" s="5"/>
      <c r="OI1729" s="5"/>
      <c r="OJ1729" s="5"/>
      <c r="OK1729" s="5"/>
      <c r="OL1729" s="5"/>
      <c r="OM1729" s="5"/>
      <c r="ON1729" s="5"/>
      <c r="OO1729" s="5"/>
      <c r="OP1729" s="5"/>
      <c r="OQ1729" s="5"/>
      <c r="OR1729" s="5"/>
      <c r="OS1729" s="5"/>
      <c r="OT1729" s="5"/>
      <c r="OU1729" s="5"/>
      <c r="OV1729" s="5"/>
      <c r="OW1729" s="5"/>
      <c r="OX1729" s="5"/>
      <c r="OY1729" s="5"/>
      <c r="OZ1729" s="5"/>
    </row>
    <row r="1730" spans="1:416" ht="13.45" customHeight="1">
      <c r="E1730" s="19"/>
      <c r="F1730" s="19"/>
      <c r="G1730" s="19"/>
      <c r="H1730" s="26"/>
      <c r="I1730" s="26"/>
      <c r="J1730" s="26"/>
      <c r="K1730" s="26"/>
      <c r="L1730" s="26"/>
      <c r="M1730" s="26"/>
      <c r="N1730" s="26"/>
      <c r="O1730" s="26"/>
      <c r="P1730" s="26"/>
      <c r="Q1730" s="26"/>
      <c r="R1730" s="26"/>
      <c r="S1730" s="26"/>
      <c r="T1730" s="26"/>
      <c r="U1730" s="26"/>
      <c r="V1730" s="26"/>
      <c r="W1730" s="26"/>
      <c r="X1730" s="26"/>
      <c r="Y1730" s="26"/>
      <c r="Z1730" s="26"/>
      <c r="AA1730" s="26"/>
      <c r="AB1730" s="26"/>
      <c r="AC1730" s="26"/>
      <c r="AD1730" s="26"/>
      <c r="AE1730" s="26"/>
      <c r="AF1730" s="26"/>
      <c r="AG1730" s="26"/>
      <c r="AH1730" s="26"/>
      <c r="AI1730" s="26"/>
      <c r="AJ1730" s="26"/>
      <c r="AK1730" s="26"/>
      <c r="AL1730" s="26"/>
      <c r="AM1730" s="26"/>
      <c r="AN1730" s="26"/>
      <c r="AO1730" s="26"/>
      <c r="AP1730" s="26"/>
      <c r="AQ1730" s="26"/>
      <c r="AR1730" s="26"/>
      <c r="AS1730" s="26"/>
      <c r="AT1730" s="26"/>
      <c r="AU1730" s="26"/>
      <c r="AV1730" s="26"/>
      <c r="AW1730" s="26"/>
      <c r="AX1730" s="26"/>
      <c r="AY1730" s="26"/>
      <c r="AZ1730" s="26"/>
      <c r="BA1730" s="26"/>
      <c r="BB1730" s="26"/>
      <c r="BC1730" s="26"/>
      <c r="BD1730" s="26"/>
      <c r="BE1730" s="26"/>
      <c r="BF1730" s="26"/>
      <c r="BG1730" s="26"/>
      <c r="BH1730" s="26"/>
      <c r="BI1730" s="26"/>
      <c r="BJ1730" s="26"/>
      <c r="BK1730" s="26"/>
      <c r="BL1730" s="26"/>
      <c r="BM1730" s="26"/>
      <c r="BN1730" s="26"/>
      <c r="BO1730" s="26"/>
      <c r="BP1730" s="26"/>
      <c r="BQ1730" s="26"/>
      <c r="BR1730" s="26"/>
      <c r="BS1730" s="26"/>
      <c r="BT1730" s="26"/>
      <c r="BU1730" s="26"/>
      <c r="BV1730" s="26"/>
      <c r="BW1730" s="26"/>
      <c r="BX1730" s="26"/>
      <c r="BY1730" s="26"/>
      <c r="BZ1730" s="26"/>
      <c r="CA1730" s="26"/>
      <c r="CB1730" s="26"/>
      <c r="CC1730" s="26"/>
      <c r="CD1730" s="26"/>
      <c r="CE1730" s="26"/>
      <c r="CF1730" s="26"/>
      <c r="CG1730" s="26"/>
      <c r="CH1730" s="26"/>
      <c r="CI1730" s="26"/>
      <c r="CJ1730" s="26"/>
      <c r="CK1730" s="26"/>
      <c r="CL1730" s="26"/>
      <c r="CM1730" s="26"/>
      <c r="CN1730" s="26"/>
      <c r="CO1730" s="26"/>
      <c r="CP1730" s="26"/>
      <c r="CQ1730" s="26"/>
      <c r="CR1730" s="26"/>
      <c r="CS1730" s="26"/>
      <c r="CT1730" s="26"/>
      <c r="CU1730" s="26"/>
      <c r="CV1730" s="26"/>
      <c r="CW1730" s="26"/>
      <c r="CX1730" s="26"/>
      <c r="CY1730" s="26"/>
      <c r="CZ1730" s="26"/>
    </row>
    <row r="1731" spans="1:416" ht="13.45" customHeight="1">
      <c r="E1731" s="19" t="str">
        <f xml:space="preserve"> E$1289</f>
        <v>Standby debt closing balance</v>
      </c>
      <c r="F1731" s="19"/>
      <c r="G1731" s="19" t="str">
        <f t="shared" ref="G1731:BQ1731" si="1742" xml:space="preserve"> G$1289</f>
        <v>'000 SAR</v>
      </c>
      <c r="H1731" s="26">
        <f t="shared" si="1742"/>
        <v>0</v>
      </c>
      <c r="I1731" s="26"/>
      <c r="J1731" s="26" t="e">
        <f t="shared" si="1742"/>
        <v>#REF!</v>
      </c>
      <c r="K1731" s="26" t="e">
        <f t="shared" si="1742"/>
        <v>#REF!</v>
      </c>
      <c r="L1731" s="26" t="e">
        <f t="shared" si="1742"/>
        <v>#REF!</v>
      </c>
      <c r="M1731" s="26" t="e">
        <f t="shared" si="1742"/>
        <v>#REF!</v>
      </c>
      <c r="N1731" s="26" t="e">
        <f t="shared" si="1742"/>
        <v>#REF!</v>
      </c>
      <c r="O1731" s="26" t="e">
        <f t="shared" si="1742"/>
        <v>#REF!</v>
      </c>
      <c r="P1731" s="26" t="e">
        <f t="shared" si="1742"/>
        <v>#REF!</v>
      </c>
      <c r="Q1731" s="26" t="e">
        <f t="shared" si="1742"/>
        <v>#REF!</v>
      </c>
      <c r="R1731" s="26" t="e">
        <f t="shared" si="1742"/>
        <v>#REF!</v>
      </c>
      <c r="S1731" s="26" t="e">
        <f t="shared" si="1742"/>
        <v>#REF!</v>
      </c>
      <c r="T1731" s="26" t="e">
        <f t="shared" si="1742"/>
        <v>#REF!</v>
      </c>
      <c r="U1731" s="26" t="e">
        <f t="shared" si="1742"/>
        <v>#REF!</v>
      </c>
      <c r="V1731" s="26" t="e">
        <f t="shared" si="1742"/>
        <v>#REF!</v>
      </c>
      <c r="W1731" s="26" t="e">
        <f t="shared" si="1742"/>
        <v>#REF!</v>
      </c>
      <c r="X1731" s="26" t="e">
        <f t="shared" si="1742"/>
        <v>#REF!</v>
      </c>
      <c r="Y1731" s="26" t="e">
        <f t="shared" si="1742"/>
        <v>#REF!</v>
      </c>
      <c r="Z1731" s="26" t="e">
        <f t="shared" si="1742"/>
        <v>#REF!</v>
      </c>
      <c r="AA1731" s="26" t="e">
        <f t="shared" si="1742"/>
        <v>#REF!</v>
      </c>
      <c r="AB1731" s="26" t="e">
        <f t="shared" si="1742"/>
        <v>#REF!</v>
      </c>
      <c r="AC1731" s="26" t="e">
        <f t="shared" si="1742"/>
        <v>#REF!</v>
      </c>
      <c r="AD1731" s="26" t="e">
        <f t="shared" si="1742"/>
        <v>#REF!</v>
      </c>
      <c r="AE1731" s="26" t="e">
        <f t="shared" si="1742"/>
        <v>#REF!</v>
      </c>
      <c r="AF1731" s="26" t="e">
        <f t="shared" si="1742"/>
        <v>#REF!</v>
      </c>
      <c r="AG1731" s="26" t="e">
        <f t="shared" si="1742"/>
        <v>#REF!</v>
      </c>
      <c r="AH1731" s="26" t="e">
        <f t="shared" si="1742"/>
        <v>#REF!</v>
      </c>
      <c r="AI1731" s="26" t="e">
        <f t="shared" si="1742"/>
        <v>#REF!</v>
      </c>
      <c r="AJ1731" s="26" t="e">
        <f t="shared" si="1742"/>
        <v>#REF!</v>
      </c>
      <c r="AK1731" s="26" t="e">
        <f t="shared" si="1742"/>
        <v>#REF!</v>
      </c>
      <c r="AL1731" s="26" t="e">
        <f t="shared" si="1742"/>
        <v>#REF!</v>
      </c>
      <c r="AM1731" s="26" t="e">
        <f t="shared" si="1742"/>
        <v>#REF!</v>
      </c>
      <c r="AN1731" s="26" t="e">
        <f t="shared" si="1742"/>
        <v>#REF!</v>
      </c>
      <c r="AO1731" s="26" t="e">
        <f t="shared" si="1742"/>
        <v>#REF!</v>
      </c>
      <c r="AP1731" s="26" t="e">
        <f t="shared" si="1742"/>
        <v>#REF!</v>
      </c>
      <c r="AQ1731" s="26" t="e">
        <f t="shared" si="1742"/>
        <v>#REF!</v>
      </c>
      <c r="AR1731" s="26" t="e">
        <f t="shared" si="1742"/>
        <v>#REF!</v>
      </c>
      <c r="AS1731" s="26" t="e">
        <f t="shared" si="1742"/>
        <v>#REF!</v>
      </c>
      <c r="AT1731" s="26" t="e">
        <f t="shared" si="1742"/>
        <v>#REF!</v>
      </c>
      <c r="AU1731" s="26" t="e">
        <f t="shared" si="1742"/>
        <v>#REF!</v>
      </c>
      <c r="AV1731" s="26" t="e">
        <f t="shared" si="1742"/>
        <v>#REF!</v>
      </c>
      <c r="AW1731" s="26" t="e">
        <f t="shared" si="1742"/>
        <v>#REF!</v>
      </c>
      <c r="AX1731" s="26" t="e">
        <f t="shared" si="1742"/>
        <v>#REF!</v>
      </c>
      <c r="AY1731" s="26" t="e">
        <f t="shared" si="1742"/>
        <v>#REF!</v>
      </c>
      <c r="AZ1731" s="26" t="e">
        <f t="shared" si="1742"/>
        <v>#REF!</v>
      </c>
      <c r="BA1731" s="26" t="e">
        <f t="shared" si="1742"/>
        <v>#REF!</v>
      </c>
      <c r="BB1731" s="26" t="e">
        <f t="shared" si="1742"/>
        <v>#REF!</v>
      </c>
      <c r="BC1731" s="26" t="e">
        <f t="shared" si="1742"/>
        <v>#REF!</v>
      </c>
      <c r="BD1731" s="26" t="e">
        <f t="shared" si="1742"/>
        <v>#REF!</v>
      </c>
      <c r="BE1731" s="26" t="e">
        <f t="shared" si="1742"/>
        <v>#REF!</v>
      </c>
      <c r="BF1731" s="26" t="e">
        <f t="shared" si="1742"/>
        <v>#REF!</v>
      </c>
      <c r="BG1731" s="26" t="e">
        <f t="shared" si="1742"/>
        <v>#REF!</v>
      </c>
      <c r="BH1731" s="26" t="e">
        <f t="shared" si="1742"/>
        <v>#REF!</v>
      </c>
      <c r="BI1731" s="26" t="e">
        <f t="shared" si="1742"/>
        <v>#REF!</v>
      </c>
      <c r="BJ1731" s="26" t="e">
        <f t="shared" si="1742"/>
        <v>#REF!</v>
      </c>
      <c r="BK1731" s="26" t="e">
        <f t="shared" si="1742"/>
        <v>#REF!</v>
      </c>
      <c r="BL1731" s="26" t="e">
        <f t="shared" si="1742"/>
        <v>#REF!</v>
      </c>
      <c r="BM1731" s="26" t="e">
        <f t="shared" si="1742"/>
        <v>#REF!</v>
      </c>
      <c r="BN1731" s="26" t="e">
        <f t="shared" si="1742"/>
        <v>#REF!</v>
      </c>
      <c r="BO1731" s="26" t="e">
        <f t="shared" si="1742"/>
        <v>#REF!</v>
      </c>
      <c r="BP1731" s="26" t="e">
        <f t="shared" si="1742"/>
        <v>#REF!</v>
      </c>
      <c r="BQ1731" s="26" t="e">
        <f t="shared" si="1742"/>
        <v>#REF!</v>
      </c>
      <c r="BR1731" s="26" t="e">
        <f t="shared" ref="BR1731:CZ1731" si="1743" xml:space="preserve"> BR$1289</f>
        <v>#REF!</v>
      </c>
      <c r="BS1731" s="26" t="e">
        <f t="shared" si="1743"/>
        <v>#REF!</v>
      </c>
      <c r="BT1731" s="26" t="e">
        <f t="shared" si="1743"/>
        <v>#REF!</v>
      </c>
      <c r="BU1731" s="26" t="e">
        <f t="shared" si="1743"/>
        <v>#REF!</v>
      </c>
      <c r="BV1731" s="26" t="e">
        <f t="shared" si="1743"/>
        <v>#REF!</v>
      </c>
      <c r="BW1731" s="26" t="e">
        <f t="shared" si="1743"/>
        <v>#REF!</v>
      </c>
      <c r="BX1731" s="26" t="e">
        <f t="shared" si="1743"/>
        <v>#REF!</v>
      </c>
      <c r="BY1731" s="26" t="e">
        <f t="shared" si="1743"/>
        <v>#REF!</v>
      </c>
      <c r="BZ1731" s="26" t="e">
        <f t="shared" si="1743"/>
        <v>#REF!</v>
      </c>
      <c r="CA1731" s="26" t="e">
        <f t="shared" si="1743"/>
        <v>#REF!</v>
      </c>
      <c r="CB1731" s="26" t="e">
        <f t="shared" si="1743"/>
        <v>#REF!</v>
      </c>
      <c r="CC1731" s="26" t="e">
        <f t="shared" si="1743"/>
        <v>#REF!</v>
      </c>
      <c r="CD1731" s="26" t="e">
        <f t="shared" si="1743"/>
        <v>#REF!</v>
      </c>
      <c r="CE1731" s="26" t="e">
        <f t="shared" si="1743"/>
        <v>#REF!</v>
      </c>
      <c r="CF1731" s="26" t="e">
        <f t="shared" si="1743"/>
        <v>#REF!</v>
      </c>
      <c r="CG1731" s="26" t="e">
        <f t="shared" si="1743"/>
        <v>#REF!</v>
      </c>
      <c r="CH1731" s="26" t="e">
        <f t="shared" si="1743"/>
        <v>#REF!</v>
      </c>
      <c r="CI1731" s="26" t="e">
        <f t="shared" si="1743"/>
        <v>#REF!</v>
      </c>
      <c r="CJ1731" s="26" t="e">
        <f t="shared" si="1743"/>
        <v>#REF!</v>
      </c>
      <c r="CK1731" s="26" t="e">
        <f t="shared" si="1743"/>
        <v>#REF!</v>
      </c>
      <c r="CL1731" s="26" t="e">
        <f t="shared" si="1743"/>
        <v>#REF!</v>
      </c>
      <c r="CM1731" s="26" t="e">
        <f t="shared" si="1743"/>
        <v>#REF!</v>
      </c>
      <c r="CN1731" s="26" t="e">
        <f t="shared" si="1743"/>
        <v>#REF!</v>
      </c>
      <c r="CO1731" s="26" t="e">
        <f t="shared" si="1743"/>
        <v>#REF!</v>
      </c>
      <c r="CP1731" s="26" t="e">
        <f t="shared" si="1743"/>
        <v>#REF!</v>
      </c>
      <c r="CQ1731" s="26" t="e">
        <f t="shared" si="1743"/>
        <v>#REF!</v>
      </c>
      <c r="CR1731" s="26" t="e">
        <f t="shared" si="1743"/>
        <v>#REF!</v>
      </c>
      <c r="CS1731" s="26" t="e">
        <f t="shared" si="1743"/>
        <v>#REF!</v>
      </c>
      <c r="CT1731" s="26" t="e">
        <f t="shared" si="1743"/>
        <v>#REF!</v>
      </c>
      <c r="CU1731" s="26" t="e">
        <f t="shared" si="1743"/>
        <v>#REF!</v>
      </c>
      <c r="CV1731" s="26" t="e">
        <f t="shared" si="1743"/>
        <v>#REF!</v>
      </c>
      <c r="CW1731" s="26" t="e">
        <f t="shared" si="1743"/>
        <v>#REF!</v>
      </c>
      <c r="CX1731" s="26" t="e">
        <f t="shared" si="1743"/>
        <v>#REF!</v>
      </c>
      <c r="CY1731" s="26" t="e">
        <f t="shared" si="1743"/>
        <v>#REF!</v>
      </c>
      <c r="CZ1731" s="26" t="e">
        <f t="shared" si="1743"/>
        <v>#REF!</v>
      </c>
    </row>
    <row r="1732" spans="1:416" ht="13.45" customHeight="1">
      <c r="A1732" s="45"/>
      <c r="B1732" s="45"/>
      <c r="C1732" s="45"/>
      <c r="D1732" s="205"/>
      <c r="E1732" s="45" t="str">
        <f xml:space="preserve"> E1731</f>
        <v>Standby debt closing balance</v>
      </c>
      <c r="F1732" s="45"/>
      <c r="G1732" s="45" t="str">
        <f xml:space="preserve"> G1731</f>
        <v>'000 SAR</v>
      </c>
      <c r="H1732" s="26" t="e">
        <f xml:space="preserve"> SUM(J1732:CZ1732)</f>
        <v>#REF!</v>
      </c>
      <c r="I1732" s="46"/>
      <c r="J1732" s="46" t="e">
        <f t="shared" ref="J1732:AO1732" si="1744" xml:space="preserve"> SUMIF( $J$3:$CZ$3, J$1543, $J1731:$CZ1731 )</f>
        <v>#REF!</v>
      </c>
      <c r="K1732" s="46" t="e">
        <f t="shared" si="1744"/>
        <v>#REF!</v>
      </c>
      <c r="L1732" s="46" t="e">
        <f t="shared" si="1744"/>
        <v>#REF!</v>
      </c>
      <c r="M1732" s="46" t="e">
        <f t="shared" si="1744"/>
        <v>#REF!</v>
      </c>
      <c r="N1732" s="46" t="e">
        <f t="shared" si="1744"/>
        <v>#REF!</v>
      </c>
      <c r="O1732" s="46" t="e">
        <f t="shared" si="1744"/>
        <v>#REF!</v>
      </c>
      <c r="P1732" s="46" t="e">
        <f t="shared" si="1744"/>
        <v>#REF!</v>
      </c>
      <c r="Q1732" s="46" t="e">
        <f t="shared" si="1744"/>
        <v>#REF!</v>
      </c>
      <c r="R1732" s="46" t="e">
        <f t="shared" si="1744"/>
        <v>#REF!</v>
      </c>
      <c r="S1732" s="46" t="e">
        <f t="shared" si="1744"/>
        <v>#REF!</v>
      </c>
      <c r="T1732" s="46" t="e">
        <f t="shared" si="1744"/>
        <v>#REF!</v>
      </c>
      <c r="U1732" s="46" t="e">
        <f t="shared" si="1744"/>
        <v>#REF!</v>
      </c>
      <c r="V1732" s="46" t="e">
        <f t="shared" si="1744"/>
        <v>#REF!</v>
      </c>
      <c r="W1732" s="46" t="e">
        <f t="shared" si="1744"/>
        <v>#REF!</v>
      </c>
      <c r="X1732" s="46" t="e">
        <f t="shared" si="1744"/>
        <v>#REF!</v>
      </c>
      <c r="Y1732" s="46" t="e">
        <f t="shared" si="1744"/>
        <v>#REF!</v>
      </c>
      <c r="Z1732" s="46" t="e">
        <f t="shared" si="1744"/>
        <v>#REF!</v>
      </c>
      <c r="AA1732" s="46" t="e">
        <f t="shared" si="1744"/>
        <v>#REF!</v>
      </c>
      <c r="AB1732" s="46" t="e">
        <f t="shared" si="1744"/>
        <v>#REF!</v>
      </c>
      <c r="AC1732" s="46" t="e">
        <f t="shared" si="1744"/>
        <v>#REF!</v>
      </c>
      <c r="AD1732" s="46" t="e">
        <f t="shared" si="1744"/>
        <v>#REF!</v>
      </c>
      <c r="AE1732" s="46" t="e">
        <f t="shared" si="1744"/>
        <v>#REF!</v>
      </c>
      <c r="AF1732" s="46" t="e">
        <f t="shared" si="1744"/>
        <v>#REF!</v>
      </c>
      <c r="AG1732" s="46" t="e">
        <f t="shared" si="1744"/>
        <v>#REF!</v>
      </c>
      <c r="AH1732" s="46" t="e">
        <f t="shared" si="1744"/>
        <v>#REF!</v>
      </c>
      <c r="AI1732" s="46" t="e">
        <f t="shared" si="1744"/>
        <v>#REF!</v>
      </c>
      <c r="AJ1732" s="46" t="e">
        <f t="shared" si="1744"/>
        <v>#REF!</v>
      </c>
      <c r="AK1732" s="46" t="e">
        <f t="shared" si="1744"/>
        <v>#REF!</v>
      </c>
      <c r="AL1732" s="46" t="e">
        <f t="shared" si="1744"/>
        <v>#REF!</v>
      </c>
      <c r="AM1732" s="46" t="e">
        <f t="shared" si="1744"/>
        <v>#REF!</v>
      </c>
      <c r="AN1732" s="46" t="e">
        <f t="shared" si="1744"/>
        <v>#REF!</v>
      </c>
      <c r="AO1732" s="46">
        <f t="shared" si="1744"/>
        <v>0</v>
      </c>
      <c r="AP1732" s="46">
        <f t="shared" ref="AP1732:BU1732" si="1745" xml:space="preserve"> SUMIF( $J$3:$CZ$3, AP$1543, $J1731:$CZ1731 )</f>
        <v>0</v>
      </c>
      <c r="AQ1732" s="46">
        <f t="shared" si="1745"/>
        <v>0</v>
      </c>
      <c r="AR1732" s="46">
        <f t="shared" si="1745"/>
        <v>0</v>
      </c>
      <c r="AS1732" s="46">
        <f t="shared" si="1745"/>
        <v>0</v>
      </c>
      <c r="AT1732" s="46">
        <f t="shared" si="1745"/>
        <v>0</v>
      </c>
      <c r="AU1732" s="46">
        <f t="shared" si="1745"/>
        <v>0</v>
      </c>
      <c r="AV1732" s="46">
        <f t="shared" si="1745"/>
        <v>0</v>
      </c>
      <c r="AW1732" s="46">
        <f t="shared" si="1745"/>
        <v>0</v>
      </c>
      <c r="AX1732" s="46">
        <f t="shared" si="1745"/>
        <v>0</v>
      </c>
      <c r="AY1732" s="46">
        <f t="shared" si="1745"/>
        <v>0</v>
      </c>
      <c r="AZ1732" s="46">
        <f t="shared" si="1745"/>
        <v>0</v>
      </c>
      <c r="BA1732" s="46">
        <f t="shared" si="1745"/>
        <v>0</v>
      </c>
      <c r="BB1732" s="46">
        <f t="shared" si="1745"/>
        <v>0</v>
      </c>
      <c r="BC1732" s="46">
        <f t="shared" si="1745"/>
        <v>0</v>
      </c>
      <c r="BD1732" s="46">
        <f t="shared" si="1745"/>
        <v>0</v>
      </c>
      <c r="BE1732" s="46">
        <f t="shared" si="1745"/>
        <v>0</v>
      </c>
      <c r="BF1732" s="46">
        <f t="shared" si="1745"/>
        <v>0</v>
      </c>
      <c r="BG1732" s="46">
        <f t="shared" si="1745"/>
        <v>0</v>
      </c>
      <c r="BH1732" s="46">
        <f t="shared" si="1745"/>
        <v>0</v>
      </c>
      <c r="BI1732" s="46">
        <f t="shared" si="1745"/>
        <v>0</v>
      </c>
      <c r="BJ1732" s="46">
        <f t="shared" si="1745"/>
        <v>0</v>
      </c>
      <c r="BK1732" s="46">
        <f t="shared" si="1745"/>
        <v>0</v>
      </c>
      <c r="BL1732" s="46">
        <f t="shared" si="1745"/>
        <v>0</v>
      </c>
      <c r="BM1732" s="46">
        <f t="shared" si="1745"/>
        <v>0</v>
      </c>
      <c r="BN1732" s="46">
        <f t="shared" si="1745"/>
        <v>0</v>
      </c>
      <c r="BO1732" s="46">
        <f t="shared" si="1745"/>
        <v>0</v>
      </c>
      <c r="BP1732" s="46">
        <f t="shared" si="1745"/>
        <v>0</v>
      </c>
      <c r="BQ1732" s="46">
        <f t="shared" si="1745"/>
        <v>0</v>
      </c>
      <c r="BR1732" s="46">
        <f t="shared" si="1745"/>
        <v>0</v>
      </c>
      <c r="BS1732" s="46">
        <f t="shared" si="1745"/>
        <v>0</v>
      </c>
      <c r="BT1732" s="46">
        <f t="shared" si="1745"/>
        <v>0</v>
      </c>
      <c r="BU1732" s="46">
        <f t="shared" si="1745"/>
        <v>0</v>
      </c>
      <c r="BV1732" s="46">
        <f t="shared" ref="BV1732:CZ1732" si="1746" xml:space="preserve"> SUMIF( $J$3:$CZ$3, BV$1543, $J1731:$CZ1731 )</f>
        <v>0</v>
      </c>
      <c r="BW1732" s="46">
        <f t="shared" si="1746"/>
        <v>0</v>
      </c>
      <c r="BX1732" s="46">
        <f t="shared" si="1746"/>
        <v>0</v>
      </c>
      <c r="BY1732" s="46">
        <f t="shared" si="1746"/>
        <v>0</v>
      </c>
      <c r="BZ1732" s="46">
        <f t="shared" si="1746"/>
        <v>0</v>
      </c>
      <c r="CA1732" s="46">
        <f t="shared" si="1746"/>
        <v>0</v>
      </c>
      <c r="CB1732" s="46">
        <f t="shared" si="1746"/>
        <v>0</v>
      </c>
      <c r="CC1732" s="46">
        <f t="shared" si="1746"/>
        <v>0</v>
      </c>
      <c r="CD1732" s="46">
        <f t="shared" si="1746"/>
        <v>0</v>
      </c>
      <c r="CE1732" s="46">
        <f t="shared" si="1746"/>
        <v>0</v>
      </c>
      <c r="CF1732" s="46">
        <f t="shared" si="1746"/>
        <v>0</v>
      </c>
      <c r="CG1732" s="46">
        <f t="shared" si="1746"/>
        <v>0</v>
      </c>
      <c r="CH1732" s="46">
        <f t="shared" si="1746"/>
        <v>0</v>
      </c>
      <c r="CI1732" s="46">
        <f t="shared" si="1746"/>
        <v>0</v>
      </c>
      <c r="CJ1732" s="46">
        <f t="shared" si="1746"/>
        <v>0</v>
      </c>
      <c r="CK1732" s="46">
        <f t="shared" si="1746"/>
        <v>0</v>
      </c>
      <c r="CL1732" s="46">
        <f t="shared" si="1746"/>
        <v>0</v>
      </c>
      <c r="CM1732" s="46">
        <f t="shared" si="1746"/>
        <v>0</v>
      </c>
      <c r="CN1732" s="46">
        <f t="shared" si="1746"/>
        <v>0</v>
      </c>
      <c r="CO1732" s="46">
        <f t="shared" si="1746"/>
        <v>0</v>
      </c>
      <c r="CP1732" s="46">
        <f t="shared" si="1746"/>
        <v>0</v>
      </c>
      <c r="CQ1732" s="46">
        <f t="shared" si="1746"/>
        <v>0</v>
      </c>
      <c r="CR1732" s="46">
        <f t="shared" si="1746"/>
        <v>0</v>
      </c>
      <c r="CS1732" s="46">
        <f t="shared" si="1746"/>
        <v>0</v>
      </c>
      <c r="CT1732" s="46">
        <f t="shared" si="1746"/>
        <v>0</v>
      </c>
      <c r="CU1732" s="46">
        <f t="shared" si="1746"/>
        <v>0</v>
      </c>
      <c r="CV1732" s="46">
        <f t="shared" si="1746"/>
        <v>0</v>
      </c>
      <c r="CW1732" s="46">
        <f t="shared" si="1746"/>
        <v>0</v>
      </c>
      <c r="CX1732" s="46">
        <f t="shared" si="1746"/>
        <v>0</v>
      </c>
      <c r="CY1732" s="46">
        <f t="shared" si="1746"/>
        <v>0</v>
      </c>
      <c r="CZ1732" s="46">
        <f t="shared" si="1746"/>
        <v>0</v>
      </c>
      <c r="DA1732" s="5"/>
      <c r="DB1732" s="5"/>
      <c r="DC1732" s="5"/>
      <c r="DD1732" s="5"/>
      <c r="DE1732" s="5"/>
      <c r="DF1732" s="5"/>
      <c r="DG1732" s="5"/>
      <c r="DH1732" s="5"/>
      <c r="DI1732" s="5"/>
      <c r="DJ1732" s="5"/>
      <c r="DK1732" s="5"/>
      <c r="DL1732" s="5"/>
      <c r="DM1732" s="5"/>
      <c r="DN1732" s="5"/>
      <c r="DO1732" s="5"/>
      <c r="DP1732" s="5"/>
      <c r="DQ1732" s="5"/>
      <c r="DR1732" s="5"/>
      <c r="DS1732" s="5"/>
      <c r="DT1732" s="5"/>
      <c r="DU1732" s="5"/>
      <c r="DV1732" s="5"/>
      <c r="DW1732" s="5"/>
      <c r="DX1732" s="5"/>
      <c r="DY1732" s="5"/>
      <c r="DZ1732" s="5"/>
      <c r="EA1732" s="5"/>
      <c r="EB1732" s="5"/>
      <c r="EC1732" s="5"/>
      <c r="ED1732" s="5"/>
      <c r="EE1732" s="5"/>
      <c r="EF1732" s="5"/>
      <c r="EG1732" s="5"/>
      <c r="EH1732" s="5"/>
      <c r="EI1732" s="5"/>
      <c r="EJ1732" s="5"/>
      <c r="EK1732" s="5"/>
      <c r="EL1732" s="5"/>
      <c r="EM1732" s="5"/>
      <c r="EN1732" s="5"/>
      <c r="EO1732" s="5"/>
      <c r="EP1732" s="5"/>
      <c r="EQ1732" s="5"/>
      <c r="ER1732" s="5"/>
      <c r="ES1732" s="5"/>
      <c r="ET1732" s="5"/>
      <c r="EU1732" s="5"/>
      <c r="EV1732" s="5"/>
      <c r="EW1732" s="5"/>
      <c r="EX1732" s="5"/>
      <c r="EY1732" s="5"/>
      <c r="EZ1732" s="5"/>
      <c r="FA1732" s="5"/>
      <c r="FB1732" s="5"/>
      <c r="FC1732" s="5"/>
      <c r="FD1732" s="5"/>
      <c r="FE1732" s="5"/>
      <c r="FF1732" s="5"/>
      <c r="FG1732" s="5"/>
      <c r="FH1732" s="5"/>
      <c r="FI1732" s="5"/>
      <c r="FJ1732" s="5"/>
      <c r="FK1732" s="5"/>
      <c r="FL1732" s="5"/>
      <c r="FM1732" s="5"/>
      <c r="FN1732" s="5"/>
      <c r="FO1732" s="5"/>
      <c r="FP1732" s="5"/>
      <c r="FQ1732" s="5"/>
      <c r="FR1732" s="5"/>
      <c r="FS1732" s="5"/>
      <c r="FT1732" s="5"/>
      <c r="FU1732" s="5"/>
      <c r="FV1732" s="5"/>
      <c r="FW1732" s="5"/>
      <c r="FX1732" s="5"/>
      <c r="FY1732" s="5"/>
      <c r="FZ1732" s="5"/>
      <c r="GA1732" s="5"/>
      <c r="GB1732" s="5"/>
      <c r="GC1732" s="5"/>
      <c r="GD1732" s="5"/>
      <c r="GE1732" s="5"/>
      <c r="GF1732" s="5"/>
      <c r="GG1732" s="5"/>
      <c r="GH1732" s="5"/>
      <c r="GI1732" s="5"/>
      <c r="GJ1732" s="5"/>
      <c r="GK1732" s="5"/>
      <c r="GL1732" s="5"/>
      <c r="GM1732" s="5"/>
      <c r="GN1732" s="5"/>
      <c r="GO1732" s="5"/>
      <c r="GP1732" s="5"/>
      <c r="GQ1732" s="5"/>
      <c r="GR1732" s="5"/>
      <c r="GS1732" s="5"/>
      <c r="GT1732" s="5"/>
      <c r="GU1732" s="5"/>
      <c r="GV1732" s="5"/>
      <c r="GW1732" s="5"/>
      <c r="GX1732" s="5"/>
      <c r="GY1732" s="5"/>
      <c r="GZ1732" s="5"/>
      <c r="HA1732" s="5"/>
      <c r="HB1732" s="5"/>
      <c r="HC1732" s="5"/>
      <c r="HD1732" s="5"/>
      <c r="HE1732" s="5"/>
      <c r="HF1732" s="5"/>
      <c r="HG1732" s="5"/>
      <c r="HH1732" s="5"/>
      <c r="HI1732" s="5"/>
      <c r="HJ1732" s="5"/>
      <c r="HK1732" s="5"/>
      <c r="HL1732" s="5"/>
      <c r="HM1732" s="5"/>
      <c r="HN1732" s="5"/>
      <c r="HO1732" s="5"/>
      <c r="HP1732" s="5"/>
      <c r="HQ1732" s="5"/>
      <c r="HR1732" s="5"/>
      <c r="HS1732" s="5"/>
      <c r="HT1732" s="5"/>
      <c r="HU1732" s="5"/>
      <c r="HV1732" s="5"/>
      <c r="HW1732" s="5"/>
      <c r="HX1732" s="5"/>
      <c r="HY1732" s="5"/>
      <c r="HZ1732" s="5"/>
      <c r="IA1732" s="5"/>
      <c r="IB1732" s="5"/>
      <c r="IC1732" s="5"/>
      <c r="ID1732" s="5"/>
      <c r="IE1732" s="5"/>
      <c r="IF1732" s="5"/>
      <c r="IG1732" s="5"/>
      <c r="IH1732" s="5"/>
      <c r="II1732" s="5"/>
      <c r="IJ1732" s="5"/>
      <c r="IK1732" s="5"/>
      <c r="IL1732" s="5"/>
      <c r="IM1732" s="5"/>
      <c r="IN1732" s="5"/>
      <c r="IO1732" s="5"/>
      <c r="IP1732" s="5"/>
      <c r="IQ1732" s="5"/>
      <c r="IR1732" s="5"/>
      <c r="IS1732" s="5"/>
      <c r="IT1732" s="5"/>
      <c r="IU1732" s="5"/>
      <c r="IV1732" s="5"/>
      <c r="IW1732" s="5"/>
      <c r="IX1732" s="5"/>
      <c r="IY1732" s="5"/>
      <c r="IZ1732" s="5"/>
      <c r="JA1732" s="5"/>
      <c r="JB1732" s="5"/>
      <c r="JC1732" s="5"/>
      <c r="JD1732" s="5"/>
      <c r="JE1732" s="5"/>
      <c r="JF1732" s="5"/>
      <c r="JG1732" s="5"/>
      <c r="JH1732" s="5"/>
      <c r="JI1732" s="5"/>
      <c r="JJ1732" s="5"/>
      <c r="JK1732" s="5"/>
      <c r="JL1732" s="5"/>
      <c r="JM1732" s="5"/>
      <c r="JN1732" s="5"/>
      <c r="JO1732" s="5"/>
      <c r="JP1732" s="5"/>
      <c r="JQ1732" s="5"/>
      <c r="JR1732" s="5"/>
      <c r="JS1732" s="5"/>
      <c r="JT1732" s="5"/>
      <c r="JU1732" s="5"/>
      <c r="JV1732" s="5"/>
      <c r="JW1732" s="5"/>
      <c r="JX1732" s="5"/>
      <c r="JY1732" s="5"/>
      <c r="JZ1732" s="5"/>
      <c r="KA1732" s="5"/>
      <c r="KB1732" s="5"/>
      <c r="KC1732" s="5"/>
      <c r="KD1732" s="5"/>
      <c r="KE1732" s="5"/>
      <c r="KF1732" s="5"/>
      <c r="KG1732" s="5"/>
      <c r="KH1732" s="5"/>
      <c r="KI1732" s="5"/>
      <c r="KJ1732" s="5"/>
      <c r="KK1732" s="5"/>
      <c r="KL1732" s="5"/>
      <c r="KM1732" s="5"/>
      <c r="KN1732" s="5"/>
      <c r="KO1732" s="5"/>
      <c r="KP1732" s="5"/>
      <c r="KQ1732" s="5"/>
      <c r="KR1732" s="5"/>
      <c r="KS1732" s="5"/>
      <c r="KT1732" s="5"/>
      <c r="KU1732" s="5"/>
      <c r="KV1732" s="5"/>
      <c r="KW1732" s="5"/>
      <c r="KX1732" s="5"/>
      <c r="KY1732" s="5"/>
      <c r="KZ1732" s="5"/>
      <c r="LA1732" s="5"/>
      <c r="LB1732" s="5"/>
      <c r="LC1732" s="5"/>
      <c r="LD1732" s="5"/>
      <c r="LE1732" s="5"/>
      <c r="LF1732" s="5"/>
      <c r="LG1732" s="5"/>
      <c r="LH1732" s="5"/>
      <c r="LI1732" s="5"/>
      <c r="LJ1732" s="5"/>
      <c r="LK1732" s="5"/>
      <c r="LL1732" s="5"/>
      <c r="LM1732" s="5"/>
      <c r="LN1732" s="5"/>
      <c r="LO1732" s="5"/>
      <c r="LP1732" s="5"/>
      <c r="LQ1732" s="5"/>
      <c r="LR1732" s="5"/>
      <c r="LS1732" s="5"/>
      <c r="LT1732" s="5"/>
      <c r="LU1732" s="5"/>
      <c r="LV1732" s="5"/>
      <c r="LW1732" s="5"/>
      <c r="LX1732" s="5"/>
      <c r="LY1732" s="5"/>
      <c r="LZ1732" s="5"/>
      <c r="MA1732" s="5"/>
      <c r="MB1732" s="5"/>
      <c r="MC1732" s="5"/>
      <c r="MD1732" s="5"/>
      <c r="ME1732" s="5"/>
      <c r="MF1732" s="5"/>
      <c r="MG1732" s="5"/>
      <c r="MH1732" s="5"/>
      <c r="MI1732" s="5"/>
      <c r="MJ1732" s="5"/>
      <c r="MK1732" s="5"/>
      <c r="ML1732" s="5"/>
      <c r="MM1732" s="5"/>
      <c r="MN1732" s="5"/>
      <c r="MO1732" s="5"/>
      <c r="MP1732" s="5"/>
      <c r="MQ1732" s="5"/>
      <c r="MR1732" s="5"/>
      <c r="MS1732" s="5"/>
      <c r="MT1732" s="5"/>
      <c r="MU1732" s="5"/>
      <c r="MV1732" s="5"/>
      <c r="MW1732" s="5"/>
      <c r="MX1732" s="5"/>
      <c r="MY1732" s="5"/>
      <c r="MZ1732" s="5"/>
      <c r="NA1732" s="5"/>
      <c r="NB1732" s="5"/>
      <c r="NC1732" s="5"/>
      <c r="ND1732" s="5"/>
      <c r="NE1732" s="5"/>
      <c r="NF1732" s="5"/>
      <c r="NG1732" s="5"/>
      <c r="NH1732" s="5"/>
      <c r="NI1732" s="5"/>
      <c r="NJ1732" s="5"/>
      <c r="NK1732" s="5"/>
      <c r="NL1732" s="5"/>
      <c r="NM1732" s="5"/>
      <c r="NN1732" s="5"/>
      <c r="NO1732" s="5"/>
      <c r="NP1732" s="5"/>
      <c r="NQ1732" s="5"/>
      <c r="NR1732" s="5"/>
      <c r="NS1732" s="5"/>
      <c r="NT1732" s="5"/>
      <c r="NU1732" s="5"/>
      <c r="NV1732" s="5"/>
      <c r="NW1732" s="5"/>
      <c r="NX1732" s="5"/>
      <c r="NY1732" s="5"/>
      <c r="NZ1732" s="5"/>
      <c r="OA1732" s="5"/>
      <c r="OB1732" s="5"/>
      <c r="OC1732" s="5"/>
      <c r="OD1732" s="5"/>
      <c r="OE1732" s="5"/>
      <c r="OF1732" s="5"/>
      <c r="OG1732" s="5"/>
      <c r="OH1732" s="5"/>
      <c r="OI1732" s="5"/>
      <c r="OJ1732" s="5"/>
      <c r="OK1732" s="5"/>
      <c r="OL1732" s="5"/>
      <c r="OM1732" s="5"/>
      <c r="ON1732" s="5"/>
      <c r="OO1732" s="5"/>
      <c r="OP1732" s="5"/>
      <c r="OQ1732" s="5"/>
      <c r="OR1732" s="5"/>
      <c r="OS1732" s="5"/>
      <c r="OT1732" s="5"/>
      <c r="OU1732" s="5"/>
      <c r="OV1732" s="5"/>
      <c r="OW1732" s="5"/>
      <c r="OX1732" s="5"/>
      <c r="OY1732" s="5"/>
      <c r="OZ1732" s="5"/>
    </row>
    <row r="1733" spans="1:416" ht="13.45" customHeight="1">
      <c r="A1733" s="45"/>
      <c r="B1733" s="45"/>
      <c r="C1733" s="45"/>
      <c r="D1733" s="205"/>
      <c r="E1733" s="45"/>
      <c r="F1733" s="45"/>
      <c r="G1733" s="45"/>
      <c r="H1733" s="26"/>
      <c r="I1733" s="46"/>
      <c r="J1733" s="46"/>
      <c r="K1733" s="46"/>
      <c r="L1733" s="46"/>
      <c r="M1733" s="46"/>
      <c r="N1733" s="46"/>
      <c r="O1733" s="46"/>
      <c r="P1733" s="46"/>
      <c r="Q1733" s="46"/>
      <c r="R1733" s="46"/>
      <c r="S1733" s="46"/>
      <c r="T1733" s="46"/>
      <c r="U1733" s="46"/>
      <c r="V1733" s="46"/>
      <c r="W1733" s="46"/>
      <c r="X1733" s="46"/>
      <c r="Y1733" s="46"/>
      <c r="Z1733" s="46"/>
      <c r="AA1733" s="46"/>
      <c r="AB1733" s="46"/>
      <c r="AC1733" s="46"/>
      <c r="AD1733" s="46"/>
      <c r="AE1733" s="46"/>
      <c r="AF1733" s="46"/>
      <c r="AG1733" s="46"/>
      <c r="AH1733" s="46"/>
      <c r="AI1733" s="46"/>
      <c r="AJ1733" s="46"/>
      <c r="AK1733" s="46"/>
      <c r="AL1733" s="46"/>
      <c r="AM1733" s="46"/>
      <c r="AN1733" s="46"/>
      <c r="AO1733" s="46"/>
      <c r="AP1733" s="46"/>
      <c r="AQ1733" s="46"/>
      <c r="AR1733" s="46"/>
      <c r="AS1733" s="46"/>
      <c r="AT1733" s="46"/>
      <c r="AU1733" s="46"/>
      <c r="AV1733" s="46"/>
      <c r="AW1733" s="46"/>
      <c r="AX1733" s="46"/>
      <c r="AY1733" s="46"/>
      <c r="AZ1733" s="46"/>
      <c r="BA1733" s="46"/>
      <c r="BB1733" s="46"/>
      <c r="BC1733" s="46"/>
      <c r="BD1733" s="46"/>
      <c r="BE1733" s="46"/>
      <c r="BF1733" s="46"/>
      <c r="BG1733" s="46"/>
      <c r="BH1733" s="46"/>
      <c r="BI1733" s="46"/>
      <c r="BJ1733" s="46"/>
      <c r="BK1733" s="46"/>
      <c r="BL1733" s="46"/>
      <c r="BM1733" s="46"/>
      <c r="BN1733" s="46"/>
      <c r="BO1733" s="46"/>
      <c r="BP1733" s="46"/>
      <c r="BQ1733" s="46"/>
      <c r="BR1733" s="46"/>
      <c r="BS1733" s="46"/>
      <c r="BT1733" s="46"/>
      <c r="BU1733" s="46"/>
      <c r="BV1733" s="46"/>
      <c r="BW1733" s="46"/>
      <c r="BX1733" s="46"/>
      <c r="BY1733" s="46"/>
      <c r="BZ1733" s="46"/>
      <c r="CA1733" s="46"/>
      <c r="CB1733" s="46"/>
      <c r="CC1733" s="46"/>
      <c r="CD1733" s="46"/>
      <c r="CE1733" s="46"/>
      <c r="CF1733" s="46"/>
      <c r="CG1733" s="46"/>
      <c r="CH1733" s="46"/>
      <c r="CI1733" s="46"/>
      <c r="CJ1733" s="46"/>
      <c r="CK1733" s="46"/>
      <c r="CL1733" s="46"/>
      <c r="CM1733" s="46"/>
      <c r="CN1733" s="46"/>
      <c r="CO1733" s="46"/>
      <c r="CP1733" s="46"/>
      <c r="CQ1733" s="46"/>
      <c r="CR1733" s="46"/>
      <c r="CS1733" s="46"/>
      <c r="CT1733" s="46"/>
      <c r="CU1733" s="46"/>
      <c r="CV1733" s="46"/>
      <c r="CW1733" s="46"/>
      <c r="CX1733" s="46"/>
      <c r="CY1733" s="46"/>
      <c r="CZ1733" s="46"/>
      <c r="DA1733" s="5"/>
      <c r="DB1733" s="5"/>
      <c r="DC1733" s="5"/>
      <c r="DD1733" s="5"/>
      <c r="DE1733" s="5"/>
      <c r="DF1733" s="5"/>
      <c r="DG1733" s="5"/>
      <c r="DH1733" s="5"/>
      <c r="DI1733" s="5"/>
      <c r="DJ1733" s="5"/>
      <c r="DK1733" s="5"/>
      <c r="DL1733" s="5"/>
      <c r="DM1733" s="5"/>
      <c r="DN1733" s="5"/>
      <c r="DO1733" s="5"/>
      <c r="DP1733" s="5"/>
      <c r="DQ1733" s="5"/>
      <c r="DR1733" s="5"/>
      <c r="DS1733" s="5"/>
      <c r="DT1733" s="5"/>
      <c r="DU1733" s="5"/>
      <c r="DV1733" s="5"/>
      <c r="DW1733" s="5"/>
      <c r="DX1733" s="5"/>
      <c r="DY1733" s="5"/>
      <c r="DZ1733" s="5"/>
      <c r="EA1733" s="5"/>
      <c r="EB1733" s="5"/>
      <c r="EC1733" s="5"/>
      <c r="ED1733" s="5"/>
      <c r="EE1733" s="5"/>
      <c r="EF1733" s="5"/>
      <c r="EG1733" s="5"/>
      <c r="EH1733" s="5"/>
      <c r="EI1733" s="5"/>
      <c r="EJ1733" s="5"/>
      <c r="EK1733" s="5"/>
      <c r="EL1733" s="5"/>
      <c r="EM1733" s="5"/>
      <c r="EN1733" s="5"/>
      <c r="EO1733" s="5"/>
      <c r="EP1733" s="5"/>
      <c r="EQ1733" s="5"/>
      <c r="ER1733" s="5"/>
      <c r="ES1733" s="5"/>
      <c r="ET1733" s="5"/>
      <c r="EU1733" s="5"/>
      <c r="EV1733" s="5"/>
      <c r="EW1733" s="5"/>
      <c r="EX1733" s="5"/>
      <c r="EY1733" s="5"/>
      <c r="EZ1733" s="5"/>
      <c r="FA1733" s="5"/>
      <c r="FB1733" s="5"/>
      <c r="FC1733" s="5"/>
      <c r="FD1733" s="5"/>
      <c r="FE1733" s="5"/>
      <c r="FF1733" s="5"/>
      <c r="FG1733" s="5"/>
      <c r="FH1733" s="5"/>
      <c r="FI1733" s="5"/>
      <c r="FJ1733" s="5"/>
      <c r="FK1733" s="5"/>
      <c r="FL1733" s="5"/>
      <c r="FM1733" s="5"/>
      <c r="FN1733" s="5"/>
      <c r="FO1733" s="5"/>
      <c r="FP1733" s="5"/>
      <c r="FQ1733" s="5"/>
      <c r="FR1733" s="5"/>
      <c r="FS1733" s="5"/>
      <c r="FT1733" s="5"/>
      <c r="FU1733" s="5"/>
      <c r="FV1733" s="5"/>
      <c r="FW1733" s="5"/>
      <c r="FX1733" s="5"/>
      <c r="FY1733" s="5"/>
      <c r="FZ1733" s="5"/>
      <c r="GA1733" s="5"/>
      <c r="GB1733" s="5"/>
      <c r="GC1733" s="5"/>
      <c r="GD1733" s="5"/>
      <c r="GE1733" s="5"/>
      <c r="GF1733" s="5"/>
      <c r="GG1733" s="5"/>
      <c r="GH1733" s="5"/>
      <c r="GI1733" s="5"/>
      <c r="GJ1733" s="5"/>
      <c r="GK1733" s="5"/>
      <c r="GL1733" s="5"/>
      <c r="GM1733" s="5"/>
      <c r="GN1733" s="5"/>
      <c r="GO1733" s="5"/>
      <c r="GP1733" s="5"/>
      <c r="GQ1733" s="5"/>
      <c r="GR1733" s="5"/>
      <c r="GS1733" s="5"/>
      <c r="GT1733" s="5"/>
      <c r="GU1733" s="5"/>
      <c r="GV1733" s="5"/>
      <c r="GW1733" s="5"/>
      <c r="GX1733" s="5"/>
      <c r="GY1733" s="5"/>
      <c r="GZ1733" s="5"/>
      <c r="HA1733" s="5"/>
      <c r="HB1733" s="5"/>
      <c r="HC1733" s="5"/>
      <c r="HD1733" s="5"/>
      <c r="HE1733" s="5"/>
      <c r="HF1733" s="5"/>
      <c r="HG1733" s="5"/>
      <c r="HH1733" s="5"/>
      <c r="HI1733" s="5"/>
      <c r="HJ1733" s="5"/>
      <c r="HK1733" s="5"/>
      <c r="HL1733" s="5"/>
      <c r="HM1733" s="5"/>
      <c r="HN1733" s="5"/>
      <c r="HO1733" s="5"/>
      <c r="HP1733" s="5"/>
      <c r="HQ1733" s="5"/>
      <c r="HR1733" s="5"/>
      <c r="HS1733" s="5"/>
      <c r="HT1733" s="5"/>
      <c r="HU1733" s="5"/>
      <c r="HV1733" s="5"/>
      <c r="HW1733" s="5"/>
      <c r="HX1733" s="5"/>
      <c r="HY1733" s="5"/>
      <c r="HZ1733" s="5"/>
      <c r="IA1733" s="5"/>
      <c r="IB1733" s="5"/>
      <c r="IC1733" s="5"/>
      <c r="ID1733" s="5"/>
      <c r="IE1733" s="5"/>
      <c r="IF1733" s="5"/>
      <c r="IG1733" s="5"/>
      <c r="IH1733" s="5"/>
      <c r="II1733" s="5"/>
      <c r="IJ1733" s="5"/>
      <c r="IK1733" s="5"/>
      <c r="IL1733" s="5"/>
      <c r="IM1733" s="5"/>
      <c r="IN1733" s="5"/>
      <c r="IO1733" s="5"/>
      <c r="IP1733" s="5"/>
      <c r="IQ1733" s="5"/>
      <c r="IR1733" s="5"/>
      <c r="IS1733" s="5"/>
      <c r="IT1733" s="5"/>
      <c r="IU1733" s="5"/>
      <c r="IV1733" s="5"/>
      <c r="IW1733" s="5"/>
      <c r="IX1733" s="5"/>
      <c r="IY1733" s="5"/>
      <c r="IZ1733" s="5"/>
      <c r="JA1733" s="5"/>
      <c r="JB1733" s="5"/>
      <c r="JC1733" s="5"/>
      <c r="JD1733" s="5"/>
      <c r="JE1733" s="5"/>
      <c r="JF1733" s="5"/>
      <c r="JG1733" s="5"/>
      <c r="JH1733" s="5"/>
      <c r="JI1733" s="5"/>
      <c r="JJ1733" s="5"/>
      <c r="JK1733" s="5"/>
      <c r="JL1733" s="5"/>
      <c r="JM1733" s="5"/>
      <c r="JN1733" s="5"/>
      <c r="JO1733" s="5"/>
      <c r="JP1733" s="5"/>
      <c r="JQ1733" s="5"/>
      <c r="JR1733" s="5"/>
      <c r="JS1733" s="5"/>
      <c r="JT1733" s="5"/>
      <c r="JU1733" s="5"/>
      <c r="JV1733" s="5"/>
      <c r="JW1733" s="5"/>
      <c r="JX1733" s="5"/>
      <c r="JY1733" s="5"/>
      <c r="JZ1733" s="5"/>
      <c r="KA1733" s="5"/>
      <c r="KB1733" s="5"/>
      <c r="KC1733" s="5"/>
      <c r="KD1733" s="5"/>
      <c r="KE1733" s="5"/>
      <c r="KF1733" s="5"/>
      <c r="KG1733" s="5"/>
      <c r="KH1733" s="5"/>
      <c r="KI1733" s="5"/>
      <c r="KJ1733" s="5"/>
      <c r="KK1733" s="5"/>
      <c r="KL1733" s="5"/>
      <c r="KM1733" s="5"/>
      <c r="KN1733" s="5"/>
      <c r="KO1733" s="5"/>
      <c r="KP1733" s="5"/>
      <c r="KQ1733" s="5"/>
      <c r="KR1733" s="5"/>
      <c r="KS1733" s="5"/>
      <c r="KT1733" s="5"/>
      <c r="KU1733" s="5"/>
      <c r="KV1733" s="5"/>
      <c r="KW1733" s="5"/>
      <c r="KX1733" s="5"/>
      <c r="KY1733" s="5"/>
      <c r="KZ1733" s="5"/>
      <c r="LA1733" s="5"/>
      <c r="LB1733" s="5"/>
      <c r="LC1733" s="5"/>
      <c r="LD1733" s="5"/>
      <c r="LE1733" s="5"/>
      <c r="LF1733" s="5"/>
      <c r="LG1733" s="5"/>
      <c r="LH1733" s="5"/>
      <c r="LI1733" s="5"/>
      <c r="LJ1733" s="5"/>
      <c r="LK1733" s="5"/>
      <c r="LL1733" s="5"/>
      <c r="LM1733" s="5"/>
      <c r="LN1733" s="5"/>
      <c r="LO1733" s="5"/>
      <c r="LP1733" s="5"/>
      <c r="LQ1733" s="5"/>
      <c r="LR1733" s="5"/>
      <c r="LS1733" s="5"/>
      <c r="LT1733" s="5"/>
      <c r="LU1733" s="5"/>
      <c r="LV1733" s="5"/>
      <c r="LW1733" s="5"/>
      <c r="LX1733" s="5"/>
      <c r="LY1733" s="5"/>
      <c r="LZ1733" s="5"/>
      <c r="MA1733" s="5"/>
      <c r="MB1733" s="5"/>
      <c r="MC1733" s="5"/>
      <c r="MD1733" s="5"/>
      <c r="ME1733" s="5"/>
      <c r="MF1733" s="5"/>
      <c r="MG1733" s="5"/>
      <c r="MH1733" s="5"/>
      <c r="MI1733" s="5"/>
      <c r="MJ1733" s="5"/>
      <c r="MK1733" s="5"/>
      <c r="ML1733" s="5"/>
      <c r="MM1733" s="5"/>
      <c r="MN1733" s="5"/>
      <c r="MO1733" s="5"/>
      <c r="MP1733" s="5"/>
      <c r="MQ1733" s="5"/>
      <c r="MR1733" s="5"/>
      <c r="MS1733" s="5"/>
      <c r="MT1733" s="5"/>
      <c r="MU1733" s="5"/>
      <c r="MV1733" s="5"/>
      <c r="MW1733" s="5"/>
      <c r="MX1733" s="5"/>
      <c r="MY1733" s="5"/>
      <c r="MZ1733" s="5"/>
      <c r="NA1733" s="5"/>
      <c r="NB1733" s="5"/>
      <c r="NC1733" s="5"/>
      <c r="ND1733" s="5"/>
      <c r="NE1733" s="5"/>
      <c r="NF1733" s="5"/>
      <c r="NG1733" s="5"/>
      <c r="NH1733" s="5"/>
      <c r="NI1733" s="5"/>
      <c r="NJ1733" s="5"/>
      <c r="NK1733" s="5"/>
      <c r="NL1733" s="5"/>
      <c r="NM1733" s="5"/>
      <c r="NN1733" s="5"/>
      <c r="NO1733" s="5"/>
      <c r="NP1733" s="5"/>
      <c r="NQ1733" s="5"/>
      <c r="NR1733" s="5"/>
      <c r="NS1733" s="5"/>
      <c r="NT1733" s="5"/>
      <c r="NU1733" s="5"/>
      <c r="NV1733" s="5"/>
      <c r="NW1733" s="5"/>
      <c r="NX1733" s="5"/>
      <c r="NY1733" s="5"/>
      <c r="NZ1733" s="5"/>
      <c r="OA1733" s="5"/>
      <c r="OB1733" s="5"/>
      <c r="OC1733" s="5"/>
      <c r="OD1733" s="5"/>
      <c r="OE1733" s="5"/>
      <c r="OF1733" s="5"/>
      <c r="OG1733" s="5"/>
      <c r="OH1733" s="5"/>
      <c r="OI1733" s="5"/>
      <c r="OJ1733" s="5"/>
      <c r="OK1733" s="5"/>
      <c r="OL1733" s="5"/>
      <c r="OM1733" s="5"/>
      <c r="ON1733" s="5"/>
      <c r="OO1733" s="5"/>
      <c r="OP1733" s="5"/>
      <c r="OQ1733" s="5"/>
      <c r="OR1733" s="5"/>
      <c r="OS1733" s="5"/>
      <c r="OT1733" s="5"/>
      <c r="OU1733" s="5"/>
      <c r="OV1733" s="5"/>
      <c r="OW1733" s="5"/>
      <c r="OX1733" s="5"/>
      <c r="OY1733" s="5"/>
      <c r="OZ1733" s="5"/>
    </row>
    <row r="1734" spans="1:416" ht="13.45" customHeight="1">
      <c r="E1734" s="19" t="str">
        <f xml:space="preserve"> E$1380</f>
        <v>Standby Equity infusion</v>
      </c>
      <c r="F1734" s="19"/>
      <c r="G1734" s="19" t="str">
        <f xml:space="preserve"> G$1380</f>
        <v>'000 SAR</v>
      </c>
      <c r="H1734" s="26" t="e">
        <f xml:space="preserve"> H$1380</f>
        <v>#REF!</v>
      </c>
      <c r="I1734" s="26"/>
      <c r="J1734" s="26" t="e">
        <f xml:space="preserve"> J$1380</f>
        <v>#REF!</v>
      </c>
      <c r="K1734" s="26" t="e">
        <f t="shared" ref="K1734:BV1734" si="1747" xml:space="preserve"> K$1380</f>
        <v>#REF!</v>
      </c>
      <c r="L1734" s="26" t="e">
        <f t="shared" si="1747"/>
        <v>#REF!</v>
      </c>
      <c r="M1734" s="26" t="e">
        <f t="shared" si="1747"/>
        <v>#REF!</v>
      </c>
      <c r="N1734" s="26" t="e">
        <f t="shared" si="1747"/>
        <v>#REF!</v>
      </c>
      <c r="O1734" s="26" t="e">
        <f t="shared" si="1747"/>
        <v>#REF!</v>
      </c>
      <c r="P1734" s="26" t="e">
        <f t="shared" si="1747"/>
        <v>#REF!</v>
      </c>
      <c r="Q1734" s="26" t="e">
        <f t="shared" si="1747"/>
        <v>#REF!</v>
      </c>
      <c r="R1734" s="26" t="e">
        <f t="shared" si="1747"/>
        <v>#REF!</v>
      </c>
      <c r="S1734" s="26" t="e">
        <f t="shared" si="1747"/>
        <v>#REF!</v>
      </c>
      <c r="T1734" s="26" t="e">
        <f t="shared" si="1747"/>
        <v>#REF!</v>
      </c>
      <c r="U1734" s="26" t="e">
        <f t="shared" si="1747"/>
        <v>#REF!</v>
      </c>
      <c r="V1734" s="26" t="e">
        <f t="shared" si="1747"/>
        <v>#REF!</v>
      </c>
      <c r="W1734" s="26" t="e">
        <f t="shared" si="1747"/>
        <v>#REF!</v>
      </c>
      <c r="X1734" s="26" t="e">
        <f t="shared" si="1747"/>
        <v>#REF!</v>
      </c>
      <c r="Y1734" s="26" t="e">
        <f t="shared" si="1747"/>
        <v>#REF!</v>
      </c>
      <c r="Z1734" s="26" t="e">
        <f t="shared" si="1747"/>
        <v>#REF!</v>
      </c>
      <c r="AA1734" s="26" t="e">
        <f t="shared" si="1747"/>
        <v>#REF!</v>
      </c>
      <c r="AB1734" s="26" t="e">
        <f t="shared" si="1747"/>
        <v>#REF!</v>
      </c>
      <c r="AC1734" s="26" t="e">
        <f t="shared" si="1747"/>
        <v>#REF!</v>
      </c>
      <c r="AD1734" s="26" t="e">
        <f t="shared" si="1747"/>
        <v>#REF!</v>
      </c>
      <c r="AE1734" s="26" t="e">
        <f t="shared" si="1747"/>
        <v>#REF!</v>
      </c>
      <c r="AF1734" s="26" t="e">
        <f t="shared" si="1747"/>
        <v>#REF!</v>
      </c>
      <c r="AG1734" s="26" t="e">
        <f t="shared" si="1747"/>
        <v>#REF!</v>
      </c>
      <c r="AH1734" s="26" t="e">
        <f t="shared" si="1747"/>
        <v>#REF!</v>
      </c>
      <c r="AI1734" s="26" t="e">
        <f t="shared" si="1747"/>
        <v>#REF!</v>
      </c>
      <c r="AJ1734" s="26" t="e">
        <f t="shared" si="1747"/>
        <v>#REF!</v>
      </c>
      <c r="AK1734" s="26" t="e">
        <f t="shared" si="1747"/>
        <v>#REF!</v>
      </c>
      <c r="AL1734" s="26" t="e">
        <f t="shared" si="1747"/>
        <v>#REF!</v>
      </c>
      <c r="AM1734" s="26" t="e">
        <f t="shared" si="1747"/>
        <v>#REF!</v>
      </c>
      <c r="AN1734" s="26" t="e">
        <f t="shared" si="1747"/>
        <v>#REF!</v>
      </c>
      <c r="AO1734" s="26" t="e">
        <f t="shared" si="1747"/>
        <v>#REF!</v>
      </c>
      <c r="AP1734" s="26" t="e">
        <f t="shared" si="1747"/>
        <v>#REF!</v>
      </c>
      <c r="AQ1734" s="26" t="e">
        <f t="shared" si="1747"/>
        <v>#REF!</v>
      </c>
      <c r="AR1734" s="26" t="e">
        <f t="shared" si="1747"/>
        <v>#REF!</v>
      </c>
      <c r="AS1734" s="26" t="e">
        <f t="shared" si="1747"/>
        <v>#REF!</v>
      </c>
      <c r="AT1734" s="26" t="e">
        <f t="shared" si="1747"/>
        <v>#REF!</v>
      </c>
      <c r="AU1734" s="26" t="e">
        <f t="shared" si="1747"/>
        <v>#REF!</v>
      </c>
      <c r="AV1734" s="26" t="e">
        <f t="shared" si="1747"/>
        <v>#REF!</v>
      </c>
      <c r="AW1734" s="26" t="e">
        <f t="shared" si="1747"/>
        <v>#REF!</v>
      </c>
      <c r="AX1734" s="26" t="e">
        <f t="shared" si="1747"/>
        <v>#REF!</v>
      </c>
      <c r="AY1734" s="26" t="e">
        <f t="shared" si="1747"/>
        <v>#REF!</v>
      </c>
      <c r="AZ1734" s="26" t="e">
        <f t="shared" si="1747"/>
        <v>#REF!</v>
      </c>
      <c r="BA1734" s="26" t="e">
        <f t="shared" si="1747"/>
        <v>#REF!</v>
      </c>
      <c r="BB1734" s="26" t="e">
        <f t="shared" si="1747"/>
        <v>#REF!</v>
      </c>
      <c r="BC1734" s="26" t="e">
        <f t="shared" si="1747"/>
        <v>#REF!</v>
      </c>
      <c r="BD1734" s="26" t="e">
        <f t="shared" si="1747"/>
        <v>#REF!</v>
      </c>
      <c r="BE1734" s="26" t="e">
        <f t="shared" si="1747"/>
        <v>#REF!</v>
      </c>
      <c r="BF1734" s="26" t="e">
        <f t="shared" si="1747"/>
        <v>#REF!</v>
      </c>
      <c r="BG1734" s="26" t="e">
        <f t="shared" si="1747"/>
        <v>#REF!</v>
      </c>
      <c r="BH1734" s="26" t="e">
        <f t="shared" si="1747"/>
        <v>#REF!</v>
      </c>
      <c r="BI1734" s="26" t="e">
        <f t="shared" si="1747"/>
        <v>#REF!</v>
      </c>
      <c r="BJ1734" s="26" t="e">
        <f t="shared" si="1747"/>
        <v>#REF!</v>
      </c>
      <c r="BK1734" s="26" t="e">
        <f t="shared" si="1747"/>
        <v>#REF!</v>
      </c>
      <c r="BL1734" s="26" t="e">
        <f t="shared" si="1747"/>
        <v>#REF!</v>
      </c>
      <c r="BM1734" s="26" t="e">
        <f t="shared" si="1747"/>
        <v>#REF!</v>
      </c>
      <c r="BN1734" s="26" t="e">
        <f t="shared" si="1747"/>
        <v>#REF!</v>
      </c>
      <c r="BO1734" s="26" t="e">
        <f t="shared" si="1747"/>
        <v>#REF!</v>
      </c>
      <c r="BP1734" s="26" t="e">
        <f t="shared" si="1747"/>
        <v>#REF!</v>
      </c>
      <c r="BQ1734" s="26" t="e">
        <f t="shared" si="1747"/>
        <v>#REF!</v>
      </c>
      <c r="BR1734" s="26" t="e">
        <f t="shared" si="1747"/>
        <v>#REF!</v>
      </c>
      <c r="BS1734" s="26" t="e">
        <f t="shared" si="1747"/>
        <v>#REF!</v>
      </c>
      <c r="BT1734" s="26" t="e">
        <f t="shared" si="1747"/>
        <v>#REF!</v>
      </c>
      <c r="BU1734" s="26" t="e">
        <f t="shared" si="1747"/>
        <v>#REF!</v>
      </c>
      <c r="BV1734" s="26" t="e">
        <f t="shared" si="1747"/>
        <v>#REF!</v>
      </c>
      <c r="BW1734" s="26" t="e">
        <f t="shared" ref="BW1734:CZ1734" si="1748" xml:space="preserve"> BW$1380</f>
        <v>#REF!</v>
      </c>
      <c r="BX1734" s="26" t="e">
        <f t="shared" si="1748"/>
        <v>#REF!</v>
      </c>
      <c r="BY1734" s="26" t="e">
        <f t="shared" si="1748"/>
        <v>#REF!</v>
      </c>
      <c r="BZ1734" s="26" t="e">
        <f t="shared" si="1748"/>
        <v>#REF!</v>
      </c>
      <c r="CA1734" s="26" t="e">
        <f t="shared" si="1748"/>
        <v>#REF!</v>
      </c>
      <c r="CB1734" s="26" t="e">
        <f t="shared" si="1748"/>
        <v>#REF!</v>
      </c>
      <c r="CC1734" s="26" t="e">
        <f t="shared" si="1748"/>
        <v>#REF!</v>
      </c>
      <c r="CD1734" s="26" t="e">
        <f t="shared" si="1748"/>
        <v>#REF!</v>
      </c>
      <c r="CE1734" s="26" t="e">
        <f t="shared" si="1748"/>
        <v>#REF!</v>
      </c>
      <c r="CF1734" s="26" t="e">
        <f t="shared" si="1748"/>
        <v>#REF!</v>
      </c>
      <c r="CG1734" s="26" t="e">
        <f t="shared" si="1748"/>
        <v>#REF!</v>
      </c>
      <c r="CH1734" s="26" t="e">
        <f t="shared" si="1748"/>
        <v>#REF!</v>
      </c>
      <c r="CI1734" s="26" t="e">
        <f t="shared" si="1748"/>
        <v>#REF!</v>
      </c>
      <c r="CJ1734" s="26" t="e">
        <f t="shared" si="1748"/>
        <v>#REF!</v>
      </c>
      <c r="CK1734" s="26" t="e">
        <f t="shared" si="1748"/>
        <v>#REF!</v>
      </c>
      <c r="CL1734" s="26" t="e">
        <f t="shared" si="1748"/>
        <v>#REF!</v>
      </c>
      <c r="CM1734" s="26" t="e">
        <f t="shared" si="1748"/>
        <v>#REF!</v>
      </c>
      <c r="CN1734" s="26" t="e">
        <f t="shared" si="1748"/>
        <v>#REF!</v>
      </c>
      <c r="CO1734" s="26" t="e">
        <f t="shared" si="1748"/>
        <v>#REF!</v>
      </c>
      <c r="CP1734" s="26" t="e">
        <f t="shared" si="1748"/>
        <v>#REF!</v>
      </c>
      <c r="CQ1734" s="26" t="e">
        <f t="shared" si="1748"/>
        <v>#REF!</v>
      </c>
      <c r="CR1734" s="26" t="e">
        <f t="shared" si="1748"/>
        <v>#REF!</v>
      </c>
      <c r="CS1734" s="26" t="e">
        <f t="shared" si="1748"/>
        <v>#REF!</v>
      </c>
      <c r="CT1734" s="26" t="e">
        <f t="shared" si="1748"/>
        <v>#REF!</v>
      </c>
      <c r="CU1734" s="26" t="e">
        <f t="shared" si="1748"/>
        <v>#REF!</v>
      </c>
      <c r="CV1734" s="26" t="e">
        <f t="shared" si="1748"/>
        <v>#REF!</v>
      </c>
      <c r="CW1734" s="26" t="e">
        <f t="shared" si="1748"/>
        <v>#REF!</v>
      </c>
      <c r="CX1734" s="26" t="e">
        <f t="shared" si="1748"/>
        <v>#REF!</v>
      </c>
      <c r="CY1734" s="26" t="e">
        <f t="shared" si="1748"/>
        <v>#REF!</v>
      </c>
      <c r="CZ1734" s="26" t="e">
        <f t="shared" si="1748"/>
        <v>#REF!</v>
      </c>
    </row>
    <row r="1735" spans="1:416" ht="13.45" customHeight="1">
      <c r="A1735" s="45"/>
      <c r="B1735" s="45"/>
      <c r="C1735" s="45"/>
      <c r="D1735" s="205"/>
      <c r="E1735" s="45" t="str">
        <f xml:space="preserve"> E1734</f>
        <v>Standby Equity infusion</v>
      </c>
      <c r="F1735" s="45"/>
      <c r="G1735" s="45" t="str">
        <f xml:space="preserve"> G1734</f>
        <v>'000 SAR</v>
      </c>
      <c r="H1735" s="26" t="e">
        <f xml:space="preserve"> SUM(J1735:CZ1735)</f>
        <v>#REF!</v>
      </c>
      <c r="I1735" s="46"/>
      <c r="J1735" s="46" t="e">
        <f t="shared" ref="J1735:AO1735" si="1749" xml:space="preserve"> SUMIF( $J$4:$CZ$4, J$1543, $J1734:$CZ1734 )</f>
        <v>#REF!</v>
      </c>
      <c r="K1735" s="46" t="e">
        <f t="shared" si="1749"/>
        <v>#REF!</v>
      </c>
      <c r="L1735" s="46" t="e">
        <f t="shared" si="1749"/>
        <v>#REF!</v>
      </c>
      <c r="M1735" s="46" t="e">
        <f t="shared" si="1749"/>
        <v>#REF!</v>
      </c>
      <c r="N1735" s="46" t="e">
        <f t="shared" si="1749"/>
        <v>#REF!</v>
      </c>
      <c r="O1735" s="46" t="e">
        <f t="shared" si="1749"/>
        <v>#REF!</v>
      </c>
      <c r="P1735" s="46" t="e">
        <f t="shared" si="1749"/>
        <v>#REF!</v>
      </c>
      <c r="Q1735" s="46" t="e">
        <f t="shared" si="1749"/>
        <v>#REF!</v>
      </c>
      <c r="R1735" s="46" t="e">
        <f t="shared" si="1749"/>
        <v>#REF!</v>
      </c>
      <c r="S1735" s="46" t="e">
        <f t="shared" si="1749"/>
        <v>#REF!</v>
      </c>
      <c r="T1735" s="46" t="e">
        <f t="shared" si="1749"/>
        <v>#REF!</v>
      </c>
      <c r="U1735" s="46" t="e">
        <f t="shared" si="1749"/>
        <v>#REF!</v>
      </c>
      <c r="V1735" s="46" t="e">
        <f t="shared" si="1749"/>
        <v>#REF!</v>
      </c>
      <c r="W1735" s="46" t="e">
        <f t="shared" si="1749"/>
        <v>#REF!</v>
      </c>
      <c r="X1735" s="46" t="e">
        <f t="shared" si="1749"/>
        <v>#REF!</v>
      </c>
      <c r="Y1735" s="46" t="e">
        <f t="shared" si="1749"/>
        <v>#REF!</v>
      </c>
      <c r="Z1735" s="46" t="e">
        <f t="shared" si="1749"/>
        <v>#REF!</v>
      </c>
      <c r="AA1735" s="46" t="e">
        <f t="shared" si="1749"/>
        <v>#REF!</v>
      </c>
      <c r="AB1735" s="46" t="e">
        <f t="shared" si="1749"/>
        <v>#REF!</v>
      </c>
      <c r="AC1735" s="46" t="e">
        <f t="shared" si="1749"/>
        <v>#REF!</v>
      </c>
      <c r="AD1735" s="46" t="e">
        <f t="shared" si="1749"/>
        <v>#REF!</v>
      </c>
      <c r="AE1735" s="46" t="e">
        <f t="shared" si="1749"/>
        <v>#REF!</v>
      </c>
      <c r="AF1735" s="46" t="e">
        <f t="shared" si="1749"/>
        <v>#REF!</v>
      </c>
      <c r="AG1735" s="46" t="e">
        <f t="shared" si="1749"/>
        <v>#REF!</v>
      </c>
      <c r="AH1735" s="46" t="e">
        <f t="shared" si="1749"/>
        <v>#REF!</v>
      </c>
      <c r="AI1735" s="46" t="e">
        <f t="shared" si="1749"/>
        <v>#REF!</v>
      </c>
      <c r="AJ1735" s="46" t="e">
        <f t="shared" si="1749"/>
        <v>#REF!</v>
      </c>
      <c r="AK1735" s="46" t="e">
        <f t="shared" si="1749"/>
        <v>#REF!</v>
      </c>
      <c r="AL1735" s="46" t="e">
        <f t="shared" si="1749"/>
        <v>#REF!</v>
      </c>
      <c r="AM1735" s="46" t="e">
        <f t="shared" si="1749"/>
        <v>#REF!</v>
      </c>
      <c r="AN1735" s="46" t="e">
        <f t="shared" si="1749"/>
        <v>#REF!</v>
      </c>
      <c r="AO1735" s="46" t="e">
        <f t="shared" si="1749"/>
        <v>#REF!</v>
      </c>
      <c r="AP1735" s="46">
        <f t="shared" ref="AP1735:BU1735" si="1750" xml:space="preserve"> SUMIF( $J$4:$CZ$4, AP$1543, $J1734:$CZ1734 )</f>
        <v>0</v>
      </c>
      <c r="AQ1735" s="46">
        <f t="shared" si="1750"/>
        <v>0</v>
      </c>
      <c r="AR1735" s="46">
        <f t="shared" si="1750"/>
        <v>0</v>
      </c>
      <c r="AS1735" s="46">
        <f t="shared" si="1750"/>
        <v>0</v>
      </c>
      <c r="AT1735" s="46">
        <f t="shared" si="1750"/>
        <v>0</v>
      </c>
      <c r="AU1735" s="46">
        <f t="shared" si="1750"/>
        <v>0</v>
      </c>
      <c r="AV1735" s="46">
        <f t="shared" si="1750"/>
        <v>0</v>
      </c>
      <c r="AW1735" s="46">
        <f t="shared" si="1750"/>
        <v>0</v>
      </c>
      <c r="AX1735" s="46">
        <f t="shared" si="1750"/>
        <v>0</v>
      </c>
      <c r="AY1735" s="46">
        <f t="shared" si="1750"/>
        <v>0</v>
      </c>
      <c r="AZ1735" s="46">
        <f t="shared" si="1750"/>
        <v>0</v>
      </c>
      <c r="BA1735" s="46">
        <f t="shared" si="1750"/>
        <v>0</v>
      </c>
      <c r="BB1735" s="46">
        <f t="shared" si="1750"/>
        <v>0</v>
      </c>
      <c r="BC1735" s="46">
        <f t="shared" si="1750"/>
        <v>0</v>
      </c>
      <c r="BD1735" s="46">
        <f t="shared" si="1750"/>
        <v>0</v>
      </c>
      <c r="BE1735" s="46">
        <f t="shared" si="1750"/>
        <v>0</v>
      </c>
      <c r="BF1735" s="46">
        <f t="shared" si="1750"/>
        <v>0</v>
      </c>
      <c r="BG1735" s="46">
        <f t="shared" si="1750"/>
        <v>0</v>
      </c>
      <c r="BH1735" s="46">
        <f t="shared" si="1750"/>
        <v>0</v>
      </c>
      <c r="BI1735" s="46">
        <f t="shared" si="1750"/>
        <v>0</v>
      </c>
      <c r="BJ1735" s="46">
        <f t="shared" si="1750"/>
        <v>0</v>
      </c>
      <c r="BK1735" s="46">
        <f t="shared" si="1750"/>
        <v>0</v>
      </c>
      <c r="BL1735" s="46">
        <f t="shared" si="1750"/>
        <v>0</v>
      </c>
      <c r="BM1735" s="46">
        <f t="shared" si="1750"/>
        <v>0</v>
      </c>
      <c r="BN1735" s="46">
        <f t="shared" si="1750"/>
        <v>0</v>
      </c>
      <c r="BO1735" s="46">
        <f t="shared" si="1750"/>
        <v>0</v>
      </c>
      <c r="BP1735" s="46">
        <f t="shared" si="1750"/>
        <v>0</v>
      </c>
      <c r="BQ1735" s="46">
        <f t="shared" si="1750"/>
        <v>0</v>
      </c>
      <c r="BR1735" s="46">
        <f t="shared" si="1750"/>
        <v>0</v>
      </c>
      <c r="BS1735" s="46">
        <f t="shared" si="1750"/>
        <v>0</v>
      </c>
      <c r="BT1735" s="46">
        <f t="shared" si="1750"/>
        <v>0</v>
      </c>
      <c r="BU1735" s="46">
        <f t="shared" si="1750"/>
        <v>0</v>
      </c>
      <c r="BV1735" s="46">
        <f t="shared" ref="BV1735:CZ1735" si="1751" xml:space="preserve"> SUMIF( $J$4:$CZ$4, BV$1543, $J1734:$CZ1734 )</f>
        <v>0</v>
      </c>
      <c r="BW1735" s="46">
        <f t="shared" si="1751"/>
        <v>0</v>
      </c>
      <c r="BX1735" s="46">
        <f t="shared" si="1751"/>
        <v>0</v>
      </c>
      <c r="BY1735" s="46">
        <f t="shared" si="1751"/>
        <v>0</v>
      </c>
      <c r="BZ1735" s="46">
        <f t="shared" si="1751"/>
        <v>0</v>
      </c>
      <c r="CA1735" s="46">
        <f t="shared" si="1751"/>
        <v>0</v>
      </c>
      <c r="CB1735" s="46">
        <f t="shared" si="1751"/>
        <v>0</v>
      </c>
      <c r="CC1735" s="46">
        <f t="shared" si="1751"/>
        <v>0</v>
      </c>
      <c r="CD1735" s="46">
        <f t="shared" si="1751"/>
        <v>0</v>
      </c>
      <c r="CE1735" s="46">
        <f t="shared" si="1751"/>
        <v>0</v>
      </c>
      <c r="CF1735" s="46">
        <f t="shared" si="1751"/>
        <v>0</v>
      </c>
      <c r="CG1735" s="46">
        <f t="shared" si="1751"/>
        <v>0</v>
      </c>
      <c r="CH1735" s="46">
        <f t="shared" si="1751"/>
        <v>0</v>
      </c>
      <c r="CI1735" s="46">
        <f t="shared" si="1751"/>
        <v>0</v>
      </c>
      <c r="CJ1735" s="46">
        <f t="shared" si="1751"/>
        <v>0</v>
      </c>
      <c r="CK1735" s="46">
        <f t="shared" si="1751"/>
        <v>0</v>
      </c>
      <c r="CL1735" s="46">
        <f t="shared" si="1751"/>
        <v>0</v>
      </c>
      <c r="CM1735" s="46">
        <f t="shared" si="1751"/>
        <v>0</v>
      </c>
      <c r="CN1735" s="46">
        <f t="shared" si="1751"/>
        <v>0</v>
      </c>
      <c r="CO1735" s="46">
        <f t="shared" si="1751"/>
        <v>0</v>
      </c>
      <c r="CP1735" s="46">
        <f t="shared" si="1751"/>
        <v>0</v>
      </c>
      <c r="CQ1735" s="46">
        <f t="shared" si="1751"/>
        <v>0</v>
      </c>
      <c r="CR1735" s="46">
        <f t="shared" si="1751"/>
        <v>0</v>
      </c>
      <c r="CS1735" s="46">
        <f t="shared" si="1751"/>
        <v>0</v>
      </c>
      <c r="CT1735" s="46">
        <f t="shared" si="1751"/>
        <v>0</v>
      </c>
      <c r="CU1735" s="46">
        <f t="shared" si="1751"/>
        <v>0</v>
      </c>
      <c r="CV1735" s="46">
        <f t="shared" si="1751"/>
        <v>0</v>
      </c>
      <c r="CW1735" s="46">
        <f t="shared" si="1751"/>
        <v>0</v>
      </c>
      <c r="CX1735" s="46">
        <f t="shared" si="1751"/>
        <v>0</v>
      </c>
      <c r="CY1735" s="46">
        <f t="shared" si="1751"/>
        <v>0</v>
      </c>
      <c r="CZ1735" s="46">
        <f t="shared" si="1751"/>
        <v>0</v>
      </c>
      <c r="DA1735" s="5"/>
      <c r="DB1735" s="5"/>
      <c r="DC1735" s="5"/>
      <c r="DD1735" s="5"/>
      <c r="DE1735" s="5"/>
      <c r="DF1735" s="5"/>
      <c r="DG1735" s="5"/>
      <c r="DH1735" s="5"/>
      <c r="DI1735" s="5"/>
      <c r="DJ1735" s="5"/>
      <c r="DK1735" s="5"/>
      <c r="DL1735" s="5"/>
      <c r="DM1735" s="5"/>
      <c r="DN1735" s="5"/>
      <c r="DO1735" s="5"/>
      <c r="DP1735" s="5"/>
      <c r="DQ1735" s="5"/>
      <c r="DR1735" s="5"/>
      <c r="DS1735" s="5"/>
      <c r="DT1735" s="5"/>
      <c r="DU1735" s="5"/>
      <c r="DV1735" s="5"/>
      <c r="DW1735" s="5"/>
      <c r="DX1735" s="5"/>
      <c r="DY1735" s="5"/>
      <c r="DZ1735" s="5"/>
      <c r="EA1735" s="5"/>
      <c r="EB1735" s="5"/>
      <c r="EC1735" s="5"/>
      <c r="ED1735" s="5"/>
      <c r="EE1735" s="5"/>
      <c r="EF1735" s="5"/>
      <c r="EG1735" s="5"/>
      <c r="EH1735" s="5"/>
      <c r="EI1735" s="5"/>
      <c r="EJ1735" s="5"/>
      <c r="EK1735" s="5"/>
      <c r="EL1735" s="5"/>
      <c r="EM1735" s="5"/>
      <c r="EN1735" s="5"/>
      <c r="EO1735" s="5"/>
      <c r="EP1735" s="5"/>
      <c r="EQ1735" s="5"/>
      <c r="ER1735" s="5"/>
      <c r="ES1735" s="5"/>
      <c r="ET1735" s="5"/>
      <c r="EU1735" s="5"/>
      <c r="EV1735" s="5"/>
      <c r="EW1735" s="5"/>
      <c r="EX1735" s="5"/>
      <c r="EY1735" s="5"/>
      <c r="EZ1735" s="5"/>
      <c r="FA1735" s="5"/>
      <c r="FB1735" s="5"/>
      <c r="FC1735" s="5"/>
      <c r="FD1735" s="5"/>
      <c r="FE1735" s="5"/>
      <c r="FF1735" s="5"/>
      <c r="FG1735" s="5"/>
      <c r="FH1735" s="5"/>
      <c r="FI1735" s="5"/>
      <c r="FJ1735" s="5"/>
      <c r="FK1735" s="5"/>
      <c r="FL1735" s="5"/>
      <c r="FM1735" s="5"/>
      <c r="FN1735" s="5"/>
      <c r="FO1735" s="5"/>
      <c r="FP1735" s="5"/>
      <c r="FQ1735" s="5"/>
      <c r="FR1735" s="5"/>
      <c r="FS1735" s="5"/>
      <c r="FT1735" s="5"/>
      <c r="FU1735" s="5"/>
      <c r="FV1735" s="5"/>
      <c r="FW1735" s="5"/>
      <c r="FX1735" s="5"/>
      <c r="FY1735" s="5"/>
      <c r="FZ1735" s="5"/>
      <c r="GA1735" s="5"/>
      <c r="GB1735" s="5"/>
      <c r="GC1735" s="5"/>
      <c r="GD1735" s="5"/>
      <c r="GE1735" s="5"/>
      <c r="GF1735" s="5"/>
      <c r="GG1735" s="5"/>
      <c r="GH1735" s="5"/>
      <c r="GI1735" s="5"/>
      <c r="GJ1735" s="5"/>
      <c r="GK1735" s="5"/>
      <c r="GL1735" s="5"/>
      <c r="GM1735" s="5"/>
      <c r="GN1735" s="5"/>
      <c r="GO1735" s="5"/>
      <c r="GP1735" s="5"/>
      <c r="GQ1735" s="5"/>
      <c r="GR1735" s="5"/>
      <c r="GS1735" s="5"/>
      <c r="GT1735" s="5"/>
      <c r="GU1735" s="5"/>
      <c r="GV1735" s="5"/>
      <c r="GW1735" s="5"/>
      <c r="GX1735" s="5"/>
      <c r="GY1735" s="5"/>
      <c r="GZ1735" s="5"/>
      <c r="HA1735" s="5"/>
      <c r="HB1735" s="5"/>
      <c r="HC1735" s="5"/>
      <c r="HD1735" s="5"/>
      <c r="HE1735" s="5"/>
      <c r="HF1735" s="5"/>
      <c r="HG1735" s="5"/>
      <c r="HH1735" s="5"/>
      <c r="HI1735" s="5"/>
      <c r="HJ1735" s="5"/>
      <c r="HK1735" s="5"/>
      <c r="HL1735" s="5"/>
      <c r="HM1735" s="5"/>
      <c r="HN1735" s="5"/>
      <c r="HO1735" s="5"/>
      <c r="HP1735" s="5"/>
      <c r="HQ1735" s="5"/>
      <c r="HR1735" s="5"/>
      <c r="HS1735" s="5"/>
      <c r="HT1735" s="5"/>
      <c r="HU1735" s="5"/>
      <c r="HV1735" s="5"/>
      <c r="HW1735" s="5"/>
      <c r="HX1735" s="5"/>
      <c r="HY1735" s="5"/>
      <c r="HZ1735" s="5"/>
      <c r="IA1735" s="5"/>
      <c r="IB1735" s="5"/>
      <c r="IC1735" s="5"/>
      <c r="ID1735" s="5"/>
      <c r="IE1735" s="5"/>
      <c r="IF1735" s="5"/>
      <c r="IG1735" s="5"/>
      <c r="IH1735" s="5"/>
      <c r="II1735" s="5"/>
      <c r="IJ1735" s="5"/>
      <c r="IK1735" s="5"/>
      <c r="IL1735" s="5"/>
      <c r="IM1735" s="5"/>
      <c r="IN1735" s="5"/>
      <c r="IO1735" s="5"/>
      <c r="IP1735" s="5"/>
      <c r="IQ1735" s="5"/>
      <c r="IR1735" s="5"/>
      <c r="IS1735" s="5"/>
      <c r="IT1735" s="5"/>
      <c r="IU1735" s="5"/>
      <c r="IV1735" s="5"/>
      <c r="IW1735" s="5"/>
      <c r="IX1735" s="5"/>
      <c r="IY1735" s="5"/>
      <c r="IZ1735" s="5"/>
      <c r="JA1735" s="5"/>
      <c r="JB1735" s="5"/>
      <c r="JC1735" s="5"/>
      <c r="JD1735" s="5"/>
      <c r="JE1735" s="5"/>
      <c r="JF1735" s="5"/>
      <c r="JG1735" s="5"/>
      <c r="JH1735" s="5"/>
      <c r="JI1735" s="5"/>
      <c r="JJ1735" s="5"/>
      <c r="JK1735" s="5"/>
      <c r="JL1735" s="5"/>
      <c r="JM1735" s="5"/>
      <c r="JN1735" s="5"/>
      <c r="JO1735" s="5"/>
      <c r="JP1735" s="5"/>
      <c r="JQ1735" s="5"/>
      <c r="JR1735" s="5"/>
      <c r="JS1735" s="5"/>
      <c r="JT1735" s="5"/>
      <c r="JU1735" s="5"/>
      <c r="JV1735" s="5"/>
      <c r="JW1735" s="5"/>
      <c r="JX1735" s="5"/>
      <c r="JY1735" s="5"/>
      <c r="JZ1735" s="5"/>
      <c r="KA1735" s="5"/>
      <c r="KB1735" s="5"/>
      <c r="KC1735" s="5"/>
      <c r="KD1735" s="5"/>
      <c r="KE1735" s="5"/>
      <c r="KF1735" s="5"/>
      <c r="KG1735" s="5"/>
      <c r="KH1735" s="5"/>
      <c r="KI1735" s="5"/>
      <c r="KJ1735" s="5"/>
      <c r="KK1735" s="5"/>
      <c r="KL1735" s="5"/>
      <c r="KM1735" s="5"/>
      <c r="KN1735" s="5"/>
      <c r="KO1735" s="5"/>
      <c r="KP1735" s="5"/>
      <c r="KQ1735" s="5"/>
      <c r="KR1735" s="5"/>
      <c r="KS1735" s="5"/>
      <c r="KT1735" s="5"/>
      <c r="KU1735" s="5"/>
      <c r="KV1735" s="5"/>
      <c r="KW1735" s="5"/>
      <c r="KX1735" s="5"/>
      <c r="KY1735" s="5"/>
      <c r="KZ1735" s="5"/>
      <c r="LA1735" s="5"/>
      <c r="LB1735" s="5"/>
      <c r="LC1735" s="5"/>
      <c r="LD1735" s="5"/>
      <c r="LE1735" s="5"/>
      <c r="LF1735" s="5"/>
      <c r="LG1735" s="5"/>
      <c r="LH1735" s="5"/>
      <c r="LI1735" s="5"/>
      <c r="LJ1735" s="5"/>
      <c r="LK1735" s="5"/>
      <c r="LL1735" s="5"/>
      <c r="LM1735" s="5"/>
      <c r="LN1735" s="5"/>
      <c r="LO1735" s="5"/>
      <c r="LP1735" s="5"/>
      <c r="LQ1735" s="5"/>
      <c r="LR1735" s="5"/>
      <c r="LS1735" s="5"/>
      <c r="LT1735" s="5"/>
      <c r="LU1735" s="5"/>
      <c r="LV1735" s="5"/>
      <c r="LW1735" s="5"/>
      <c r="LX1735" s="5"/>
      <c r="LY1735" s="5"/>
      <c r="LZ1735" s="5"/>
      <c r="MA1735" s="5"/>
      <c r="MB1735" s="5"/>
      <c r="MC1735" s="5"/>
      <c r="MD1735" s="5"/>
      <c r="ME1735" s="5"/>
      <c r="MF1735" s="5"/>
      <c r="MG1735" s="5"/>
      <c r="MH1735" s="5"/>
      <c r="MI1735" s="5"/>
      <c r="MJ1735" s="5"/>
      <c r="MK1735" s="5"/>
      <c r="ML1735" s="5"/>
      <c r="MM1735" s="5"/>
      <c r="MN1735" s="5"/>
      <c r="MO1735" s="5"/>
      <c r="MP1735" s="5"/>
      <c r="MQ1735" s="5"/>
      <c r="MR1735" s="5"/>
      <c r="MS1735" s="5"/>
      <c r="MT1735" s="5"/>
      <c r="MU1735" s="5"/>
      <c r="MV1735" s="5"/>
      <c r="MW1735" s="5"/>
      <c r="MX1735" s="5"/>
      <c r="MY1735" s="5"/>
      <c r="MZ1735" s="5"/>
      <c r="NA1735" s="5"/>
      <c r="NB1735" s="5"/>
      <c r="NC1735" s="5"/>
      <c r="ND1735" s="5"/>
      <c r="NE1735" s="5"/>
      <c r="NF1735" s="5"/>
      <c r="NG1735" s="5"/>
      <c r="NH1735" s="5"/>
      <c r="NI1735" s="5"/>
      <c r="NJ1735" s="5"/>
      <c r="NK1735" s="5"/>
      <c r="NL1735" s="5"/>
      <c r="NM1735" s="5"/>
      <c r="NN1735" s="5"/>
      <c r="NO1735" s="5"/>
      <c r="NP1735" s="5"/>
      <c r="NQ1735" s="5"/>
      <c r="NR1735" s="5"/>
      <c r="NS1735" s="5"/>
      <c r="NT1735" s="5"/>
      <c r="NU1735" s="5"/>
      <c r="NV1735" s="5"/>
      <c r="NW1735" s="5"/>
      <c r="NX1735" s="5"/>
      <c r="NY1735" s="5"/>
      <c r="NZ1735" s="5"/>
      <c r="OA1735" s="5"/>
      <c r="OB1735" s="5"/>
      <c r="OC1735" s="5"/>
      <c r="OD1735" s="5"/>
      <c r="OE1735" s="5"/>
      <c r="OF1735" s="5"/>
      <c r="OG1735" s="5"/>
      <c r="OH1735" s="5"/>
      <c r="OI1735" s="5"/>
      <c r="OJ1735" s="5"/>
      <c r="OK1735" s="5"/>
      <c r="OL1735" s="5"/>
      <c r="OM1735" s="5"/>
      <c r="ON1735" s="5"/>
      <c r="OO1735" s="5"/>
      <c r="OP1735" s="5"/>
      <c r="OQ1735" s="5"/>
      <c r="OR1735" s="5"/>
      <c r="OS1735" s="5"/>
      <c r="OT1735" s="5"/>
      <c r="OU1735" s="5"/>
      <c r="OV1735" s="5"/>
      <c r="OW1735" s="5"/>
      <c r="OX1735" s="5"/>
      <c r="OY1735" s="5"/>
      <c r="OZ1735" s="5"/>
    </row>
    <row r="1736" spans="1:416" ht="13.45" customHeight="1">
      <c r="A1736" s="45"/>
      <c r="B1736" s="45"/>
      <c r="C1736" s="45"/>
      <c r="D1736" s="205"/>
      <c r="E1736" s="45"/>
      <c r="F1736" s="45"/>
      <c r="G1736" s="45"/>
      <c r="H1736" s="25"/>
      <c r="I1736" s="45"/>
      <c r="J1736" s="136"/>
      <c r="K1736" s="136"/>
      <c r="L1736" s="136"/>
      <c r="M1736" s="136"/>
      <c r="N1736" s="136"/>
      <c r="O1736" s="136"/>
      <c r="P1736" s="136"/>
      <c r="Q1736" s="136"/>
      <c r="R1736" s="136"/>
      <c r="S1736" s="136"/>
      <c r="T1736" s="136"/>
      <c r="U1736" s="136"/>
      <c r="V1736" s="136"/>
      <c r="W1736" s="136"/>
      <c r="X1736" s="136"/>
      <c r="Y1736" s="136"/>
      <c r="Z1736" s="136"/>
      <c r="AA1736" s="136"/>
      <c r="AB1736" s="136"/>
      <c r="AC1736" s="136"/>
      <c r="AD1736" s="136"/>
      <c r="AE1736" s="136"/>
      <c r="AF1736" s="136"/>
      <c r="AG1736" s="136"/>
      <c r="AH1736" s="136"/>
      <c r="AI1736" s="136"/>
      <c r="AJ1736" s="136"/>
      <c r="AK1736" s="136"/>
      <c r="AL1736" s="136"/>
      <c r="AM1736" s="136"/>
      <c r="AN1736" s="136"/>
      <c r="AO1736" s="136"/>
      <c r="AP1736" s="136"/>
      <c r="AQ1736" s="136"/>
      <c r="AR1736" s="136"/>
      <c r="AS1736" s="136"/>
      <c r="AT1736" s="136"/>
      <c r="AU1736" s="136"/>
      <c r="AV1736" s="136"/>
      <c r="AW1736" s="136"/>
      <c r="AX1736" s="136"/>
      <c r="AY1736" s="136"/>
      <c r="AZ1736" s="136"/>
      <c r="BA1736" s="136"/>
      <c r="BB1736" s="136"/>
      <c r="BC1736" s="136"/>
      <c r="BD1736" s="136"/>
      <c r="BE1736" s="136"/>
      <c r="BF1736" s="136"/>
      <c r="BG1736" s="136"/>
      <c r="BH1736" s="136"/>
      <c r="BI1736" s="136"/>
      <c r="BJ1736" s="136"/>
      <c r="BK1736" s="136"/>
      <c r="BL1736" s="136"/>
      <c r="BM1736" s="136"/>
      <c r="BN1736" s="136"/>
      <c r="BO1736" s="136"/>
      <c r="BP1736" s="136"/>
      <c r="BQ1736" s="136"/>
      <c r="BR1736" s="136"/>
      <c r="BS1736" s="136"/>
      <c r="BT1736" s="136"/>
      <c r="BU1736" s="136"/>
      <c r="BV1736" s="136"/>
      <c r="BW1736" s="136"/>
      <c r="BX1736" s="136"/>
      <c r="BY1736" s="136"/>
      <c r="BZ1736" s="136"/>
      <c r="CA1736" s="136"/>
      <c r="CB1736" s="136"/>
      <c r="CC1736" s="136"/>
      <c r="CD1736" s="136"/>
      <c r="CE1736" s="136"/>
      <c r="CF1736" s="136"/>
      <c r="CG1736" s="136"/>
      <c r="CH1736" s="136"/>
      <c r="CI1736" s="136"/>
      <c r="CJ1736" s="136"/>
      <c r="CK1736" s="136"/>
      <c r="CL1736" s="136"/>
      <c r="CM1736" s="136"/>
      <c r="CN1736" s="136"/>
      <c r="CO1736" s="136"/>
      <c r="CP1736" s="136"/>
      <c r="CQ1736" s="136"/>
      <c r="CR1736" s="136"/>
      <c r="CS1736" s="136"/>
      <c r="CT1736" s="136"/>
      <c r="CU1736" s="136"/>
      <c r="CV1736" s="136"/>
      <c r="CW1736" s="136"/>
      <c r="CX1736" s="136"/>
      <c r="CY1736" s="136"/>
      <c r="CZ1736" s="136"/>
      <c r="DA1736" s="5"/>
      <c r="DB1736" s="5"/>
      <c r="DC1736" s="5"/>
      <c r="DD1736" s="5"/>
      <c r="DE1736" s="5"/>
      <c r="DF1736" s="5"/>
      <c r="DG1736" s="5"/>
      <c r="DH1736" s="5"/>
      <c r="DI1736" s="5"/>
      <c r="DJ1736" s="5"/>
      <c r="DK1736" s="5"/>
      <c r="DL1736" s="5"/>
      <c r="DM1736" s="5"/>
      <c r="DN1736" s="5"/>
      <c r="DO1736" s="5"/>
      <c r="DP1736" s="5"/>
      <c r="DQ1736" s="5"/>
      <c r="DR1736" s="5"/>
      <c r="DS1736" s="5"/>
      <c r="DT1736" s="5"/>
      <c r="DU1736" s="5"/>
      <c r="DV1736" s="5"/>
      <c r="DW1736" s="5"/>
      <c r="DX1736" s="5"/>
      <c r="DY1736" s="5"/>
      <c r="DZ1736" s="5"/>
      <c r="EA1736" s="5"/>
      <c r="EB1736" s="5"/>
      <c r="EC1736" s="5"/>
      <c r="ED1736" s="5"/>
      <c r="EE1736" s="5"/>
      <c r="EF1736" s="5"/>
      <c r="EG1736" s="5"/>
      <c r="EH1736" s="5"/>
      <c r="EI1736" s="5"/>
      <c r="EJ1736" s="5"/>
      <c r="EK1736" s="5"/>
      <c r="EL1736" s="5"/>
      <c r="EM1736" s="5"/>
      <c r="EN1736" s="5"/>
      <c r="EO1736" s="5"/>
      <c r="EP1736" s="5"/>
      <c r="EQ1736" s="5"/>
      <c r="ER1736" s="5"/>
      <c r="ES1736" s="5"/>
      <c r="ET1736" s="5"/>
      <c r="EU1736" s="5"/>
      <c r="EV1736" s="5"/>
      <c r="EW1736" s="5"/>
      <c r="EX1736" s="5"/>
      <c r="EY1736" s="5"/>
      <c r="EZ1736" s="5"/>
      <c r="FA1736" s="5"/>
      <c r="FB1736" s="5"/>
      <c r="FC1736" s="5"/>
      <c r="FD1736" s="5"/>
      <c r="FE1736" s="5"/>
      <c r="FF1736" s="5"/>
      <c r="FG1736" s="5"/>
      <c r="FH1736" s="5"/>
      <c r="FI1736" s="5"/>
      <c r="FJ1736" s="5"/>
      <c r="FK1736" s="5"/>
      <c r="FL1736" s="5"/>
      <c r="FM1736" s="5"/>
      <c r="FN1736" s="5"/>
      <c r="FO1736" s="5"/>
      <c r="FP1736" s="5"/>
      <c r="FQ1736" s="5"/>
      <c r="FR1736" s="5"/>
      <c r="FS1736" s="5"/>
      <c r="FT1736" s="5"/>
      <c r="FU1736" s="5"/>
      <c r="FV1736" s="5"/>
      <c r="FW1736" s="5"/>
      <c r="FX1736" s="5"/>
      <c r="FY1736" s="5"/>
      <c r="FZ1736" s="5"/>
      <c r="GA1736" s="5"/>
      <c r="GB1736" s="5"/>
      <c r="GC1736" s="5"/>
      <c r="GD1736" s="5"/>
      <c r="GE1736" s="5"/>
      <c r="GF1736" s="5"/>
      <c r="GG1736" s="5"/>
      <c r="GH1736" s="5"/>
      <c r="GI1736" s="5"/>
      <c r="GJ1736" s="5"/>
      <c r="GK1736" s="5"/>
      <c r="GL1736" s="5"/>
      <c r="GM1736" s="5"/>
      <c r="GN1736" s="5"/>
      <c r="GO1736" s="5"/>
      <c r="GP1736" s="5"/>
      <c r="GQ1736" s="5"/>
      <c r="GR1736" s="5"/>
      <c r="GS1736" s="5"/>
      <c r="GT1736" s="5"/>
      <c r="GU1736" s="5"/>
      <c r="GV1736" s="5"/>
      <c r="GW1736" s="5"/>
      <c r="GX1736" s="5"/>
      <c r="GY1736" s="5"/>
      <c r="GZ1736" s="5"/>
      <c r="HA1736" s="5"/>
      <c r="HB1736" s="5"/>
      <c r="HC1736" s="5"/>
      <c r="HD1736" s="5"/>
      <c r="HE1736" s="5"/>
      <c r="HF1736" s="5"/>
      <c r="HG1736" s="5"/>
      <c r="HH1736" s="5"/>
      <c r="HI1736" s="5"/>
      <c r="HJ1736" s="5"/>
      <c r="HK1736" s="5"/>
      <c r="HL1736" s="5"/>
      <c r="HM1736" s="5"/>
      <c r="HN1736" s="5"/>
      <c r="HO1736" s="5"/>
      <c r="HP1736" s="5"/>
      <c r="HQ1736" s="5"/>
      <c r="HR1736" s="5"/>
      <c r="HS1736" s="5"/>
      <c r="HT1736" s="5"/>
      <c r="HU1736" s="5"/>
      <c r="HV1736" s="5"/>
      <c r="HW1736" s="5"/>
      <c r="HX1736" s="5"/>
      <c r="HY1736" s="5"/>
      <c r="HZ1736" s="5"/>
      <c r="IA1736" s="5"/>
      <c r="IB1736" s="5"/>
      <c r="IC1736" s="5"/>
      <c r="ID1736" s="5"/>
      <c r="IE1736" s="5"/>
      <c r="IF1736" s="5"/>
      <c r="IG1736" s="5"/>
      <c r="IH1736" s="5"/>
      <c r="II1736" s="5"/>
      <c r="IJ1736" s="5"/>
      <c r="IK1736" s="5"/>
      <c r="IL1736" s="5"/>
      <c r="IM1736" s="5"/>
      <c r="IN1736" s="5"/>
      <c r="IO1736" s="5"/>
      <c r="IP1736" s="5"/>
      <c r="IQ1736" s="5"/>
      <c r="IR1736" s="5"/>
      <c r="IS1736" s="5"/>
      <c r="IT1736" s="5"/>
      <c r="IU1736" s="5"/>
      <c r="IV1736" s="5"/>
      <c r="IW1736" s="5"/>
      <c r="IX1736" s="5"/>
      <c r="IY1736" s="5"/>
      <c r="IZ1736" s="5"/>
      <c r="JA1736" s="5"/>
      <c r="JB1736" s="5"/>
      <c r="JC1736" s="5"/>
      <c r="JD1736" s="5"/>
      <c r="JE1736" s="5"/>
      <c r="JF1736" s="5"/>
      <c r="JG1736" s="5"/>
      <c r="JH1736" s="5"/>
      <c r="JI1736" s="5"/>
      <c r="JJ1736" s="5"/>
      <c r="JK1736" s="5"/>
      <c r="JL1736" s="5"/>
      <c r="JM1736" s="5"/>
      <c r="JN1736" s="5"/>
      <c r="JO1736" s="5"/>
      <c r="JP1736" s="5"/>
      <c r="JQ1736" s="5"/>
      <c r="JR1736" s="5"/>
      <c r="JS1736" s="5"/>
      <c r="JT1736" s="5"/>
      <c r="JU1736" s="5"/>
      <c r="JV1736" s="5"/>
      <c r="JW1736" s="5"/>
      <c r="JX1736" s="5"/>
      <c r="JY1736" s="5"/>
      <c r="JZ1736" s="5"/>
      <c r="KA1736" s="5"/>
      <c r="KB1736" s="5"/>
      <c r="KC1736" s="5"/>
      <c r="KD1736" s="5"/>
      <c r="KE1736" s="5"/>
      <c r="KF1736" s="5"/>
      <c r="KG1736" s="5"/>
      <c r="KH1736" s="5"/>
      <c r="KI1736" s="5"/>
      <c r="KJ1736" s="5"/>
      <c r="KK1736" s="5"/>
      <c r="KL1736" s="5"/>
      <c r="KM1736" s="5"/>
      <c r="KN1736" s="5"/>
      <c r="KO1736" s="5"/>
      <c r="KP1736" s="5"/>
      <c r="KQ1736" s="5"/>
      <c r="KR1736" s="5"/>
      <c r="KS1736" s="5"/>
      <c r="KT1736" s="5"/>
      <c r="KU1736" s="5"/>
      <c r="KV1736" s="5"/>
      <c r="KW1736" s="5"/>
      <c r="KX1736" s="5"/>
      <c r="KY1736" s="5"/>
      <c r="KZ1736" s="5"/>
      <c r="LA1736" s="5"/>
      <c r="LB1736" s="5"/>
      <c r="LC1736" s="5"/>
      <c r="LD1736" s="5"/>
      <c r="LE1736" s="5"/>
      <c r="LF1736" s="5"/>
      <c r="LG1736" s="5"/>
      <c r="LH1736" s="5"/>
      <c r="LI1736" s="5"/>
      <c r="LJ1736" s="5"/>
      <c r="LK1736" s="5"/>
      <c r="LL1736" s="5"/>
      <c r="LM1736" s="5"/>
      <c r="LN1736" s="5"/>
      <c r="LO1736" s="5"/>
      <c r="LP1736" s="5"/>
      <c r="LQ1736" s="5"/>
      <c r="LR1736" s="5"/>
      <c r="LS1736" s="5"/>
      <c r="LT1736" s="5"/>
      <c r="LU1736" s="5"/>
      <c r="LV1736" s="5"/>
      <c r="LW1736" s="5"/>
      <c r="LX1736" s="5"/>
      <c r="LY1736" s="5"/>
      <c r="LZ1736" s="5"/>
      <c r="MA1736" s="5"/>
      <c r="MB1736" s="5"/>
      <c r="MC1736" s="5"/>
      <c r="MD1736" s="5"/>
      <c r="ME1736" s="5"/>
      <c r="MF1736" s="5"/>
      <c r="MG1736" s="5"/>
      <c r="MH1736" s="5"/>
      <c r="MI1736" s="5"/>
      <c r="MJ1736" s="5"/>
      <c r="MK1736" s="5"/>
      <c r="ML1736" s="5"/>
      <c r="MM1736" s="5"/>
      <c r="MN1736" s="5"/>
      <c r="MO1736" s="5"/>
      <c r="MP1736" s="5"/>
      <c r="MQ1736" s="5"/>
      <c r="MR1736" s="5"/>
      <c r="MS1736" s="5"/>
      <c r="MT1736" s="5"/>
      <c r="MU1736" s="5"/>
      <c r="MV1736" s="5"/>
      <c r="MW1736" s="5"/>
      <c r="MX1736" s="5"/>
      <c r="MY1736" s="5"/>
      <c r="MZ1736" s="5"/>
      <c r="NA1736" s="5"/>
      <c r="NB1736" s="5"/>
      <c r="NC1736" s="5"/>
      <c r="ND1736" s="5"/>
      <c r="NE1736" s="5"/>
      <c r="NF1736" s="5"/>
      <c r="NG1736" s="5"/>
      <c r="NH1736" s="5"/>
      <c r="NI1736" s="5"/>
      <c r="NJ1736" s="5"/>
      <c r="NK1736" s="5"/>
      <c r="NL1736" s="5"/>
      <c r="NM1736" s="5"/>
      <c r="NN1736" s="5"/>
      <c r="NO1736" s="5"/>
      <c r="NP1736" s="5"/>
      <c r="NQ1736" s="5"/>
      <c r="NR1736" s="5"/>
      <c r="NS1736" s="5"/>
      <c r="NT1736" s="5"/>
      <c r="NU1736" s="5"/>
      <c r="NV1736" s="5"/>
      <c r="NW1736" s="5"/>
      <c r="NX1736" s="5"/>
      <c r="NY1736" s="5"/>
      <c r="NZ1736" s="5"/>
      <c r="OA1736" s="5"/>
      <c r="OB1736" s="5"/>
      <c r="OC1736" s="5"/>
      <c r="OD1736" s="5"/>
      <c r="OE1736" s="5"/>
      <c r="OF1736" s="5"/>
      <c r="OG1736" s="5"/>
      <c r="OH1736" s="5"/>
      <c r="OI1736" s="5"/>
      <c r="OJ1736" s="5"/>
      <c r="OK1736" s="5"/>
      <c r="OL1736" s="5"/>
      <c r="OM1736" s="5"/>
      <c r="ON1736" s="5"/>
      <c r="OO1736" s="5"/>
      <c r="OP1736" s="5"/>
      <c r="OQ1736" s="5"/>
      <c r="OR1736" s="5"/>
      <c r="OS1736" s="5"/>
      <c r="OT1736" s="5"/>
      <c r="OU1736" s="5"/>
      <c r="OV1736" s="5"/>
      <c r="OW1736" s="5"/>
      <c r="OX1736" s="5"/>
      <c r="OY1736" s="5"/>
      <c r="OZ1736" s="5"/>
    </row>
    <row r="1737" spans="1:416" ht="13.45" customHeight="1">
      <c r="E1737" s="19" t="str">
        <f xml:space="preserve"> E$105</f>
        <v>Development Cost of Bidder</v>
      </c>
      <c r="F1737" s="19"/>
      <c r="G1737" s="19" t="str">
        <f t="shared" ref="G1737:BQ1737" si="1752" xml:space="preserve"> G$105</f>
        <v>%</v>
      </c>
      <c r="H1737" s="54">
        <f t="shared" si="1752"/>
        <v>1</v>
      </c>
      <c r="I1737" s="55"/>
      <c r="J1737" s="54">
        <f t="shared" si="1752"/>
        <v>0</v>
      </c>
      <c r="K1737" s="54">
        <f t="shared" si="1752"/>
        <v>0</v>
      </c>
      <c r="L1737" s="54">
        <f t="shared" si="1752"/>
        <v>0</v>
      </c>
      <c r="M1737" s="54">
        <f t="shared" si="1752"/>
        <v>0</v>
      </c>
      <c r="N1737" s="54">
        <f t="shared" si="1752"/>
        <v>0</v>
      </c>
      <c r="O1737" s="54">
        <f t="shared" si="1752"/>
        <v>0</v>
      </c>
      <c r="P1737" s="54">
        <f t="shared" si="1752"/>
        <v>0</v>
      </c>
      <c r="Q1737" s="54">
        <f t="shared" si="1752"/>
        <v>0</v>
      </c>
      <c r="R1737" s="54">
        <f t="shared" si="1752"/>
        <v>0</v>
      </c>
      <c r="S1737" s="54">
        <f t="shared" si="1752"/>
        <v>0</v>
      </c>
      <c r="T1737" s="54">
        <f t="shared" si="1752"/>
        <v>0</v>
      </c>
      <c r="U1737" s="54">
        <f t="shared" si="1752"/>
        <v>0</v>
      </c>
      <c r="V1737" s="54">
        <f t="shared" si="1752"/>
        <v>1</v>
      </c>
      <c r="W1737" s="54">
        <f t="shared" si="1752"/>
        <v>0</v>
      </c>
      <c r="X1737" s="54">
        <f t="shared" si="1752"/>
        <v>0</v>
      </c>
      <c r="Y1737" s="54">
        <f t="shared" si="1752"/>
        <v>0</v>
      </c>
      <c r="Z1737" s="54">
        <f t="shared" si="1752"/>
        <v>0</v>
      </c>
      <c r="AA1737" s="54">
        <f t="shared" si="1752"/>
        <v>0</v>
      </c>
      <c r="AB1737" s="54">
        <f t="shared" si="1752"/>
        <v>0</v>
      </c>
      <c r="AC1737" s="54">
        <f t="shared" si="1752"/>
        <v>0</v>
      </c>
      <c r="AD1737" s="54">
        <f t="shared" si="1752"/>
        <v>0</v>
      </c>
      <c r="AE1737" s="54">
        <f t="shared" si="1752"/>
        <v>0</v>
      </c>
      <c r="AF1737" s="54">
        <f t="shared" si="1752"/>
        <v>0</v>
      </c>
      <c r="AG1737" s="54">
        <f t="shared" si="1752"/>
        <v>0</v>
      </c>
      <c r="AH1737" s="54">
        <f t="shared" si="1752"/>
        <v>0</v>
      </c>
      <c r="AI1737" s="54">
        <f t="shared" si="1752"/>
        <v>0</v>
      </c>
      <c r="AJ1737" s="54">
        <f t="shared" si="1752"/>
        <v>0</v>
      </c>
      <c r="AK1737" s="54">
        <f t="shared" si="1752"/>
        <v>0</v>
      </c>
      <c r="AL1737" s="54">
        <f t="shared" si="1752"/>
        <v>0</v>
      </c>
      <c r="AM1737" s="54">
        <f t="shared" si="1752"/>
        <v>0</v>
      </c>
      <c r="AN1737" s="54">
        <f t="shared" si="1752"/>
        <v>0</v>
      </c>
      <c r="AO1737" s="54">
        <f t="shared" si="1752"/>
        <v>0</v>
      </c>
      <c r="AP1737" s="54">
        <f t="shared" si="1752"/>
        <v>0</v>
      </c>
      <c r="AQ1737" s="54">
        <f t="shared" si="1752"/>
        <v>0</v>
      </c>
      <c r="AR1737" s="54">
        <f t="shared" si="1752"/>
        <v>0</v>
      </c>
      <c r="AS1737" s="54">
        <f t="shared" si="1752"/>
        <v>0</v>
      </c>
      <c r="AT1737" s="54">
        <f t="shared" si="1752"/>
        <v>0</v>
      </c>
      <c r="AU1737" s="54">
        <f t="shared" si="1752"/>
        <v>0</v>
      </c>
      <c r="AV1737" s="54">
        <f t="shared" si="1752"/>
        <v>0</v>
      </c>
      <c r="AW1737" s="54">
        <f t="shared" si="1752"/>
        <v>0</v>
      </c>
      <c r="AX1737" s="54">
        <f t="shared" si="1752"/>
        <v>0</v>
      </c>
      <c r="AY1737" s="54">
        <f t="shared" si="1752"/>
        <v>0</v>
      </c>
      <c r="AZ1737" s="54">
        <f t="shared" si="1752"/>
        <v>0</v>
      </c>
      <c r="BA1737" s="54">
        <f t="shared" si="1752"/>
        <v>0</v>
      </c>
      <c r="BB1737" s="54">
        <f t="shared" si="1752"/>
        <v>0</v>
      </c>
      <c r="BC1737" s="54">
        <f t="shared" si="1752"/>
        <v>0</v>
      </c>
      <c r="BD1737" s="54">
        <f t="shared" si="1752"/>
        <v>0</v>
      </c>
      <c r="BE1737" s="54">
        <f t="shared" si="1752"/>
        <v>0</v>
      </c>
      <c r="BF1737" s="54">
        <f t="shared" si="1752"/>
        <v>0</v>
      </c>
      <c r="BG1737" s="54">
        <f t="shared" si="1752"/>
        <v>0</v>
      </c>
      <c r="BH1737" s="54">
        <f t="shared" si="1752"/>
        <v>0</v>
      </c>
      <c r="BI1737" s="54">
        <f t="shared" si="1752"/>
        <v>0</v>
      </c>
      <c r="BJ1737" s="54">
        <f t="shared" si="1752"/>
        <v>0</v>
      </c>
      <c r="BK1737" s="54">
        <f t="shared" si="1752"/>
        <v>0</v>
      </c>
      <c r="BL1737" s="54">
        <f t="shared" si="1752"/>
        <v>0</v>
      </c>
      <c r="BM1737" s="54">
        <f t="shared" si="1752"/>
        <v>0</v>
      </c>
      <c r="BN1737" s="54">
        <f t="shared" si="1752"/>
        <v>0</v>
      </c>
      <c r="BO1737" s="54">
        <f t="shared" si="1752"/>
        <v>0</v>
      </c>
      <c r="BP1737" s="54">
        <f t="shared" si="1752"/>
        <v>0</v>
      </c>
      <c r="BQ1737" s="54">
        <f t="shared" si="1752"/>
        <v>0</v>
      </c>
      <c r="BR1737" s="54">
        <f t="shared" ref="BR1737:CZ1737" si="1753" xml:space="preserve"> BR$105</f>
        <v>0</v>
      </c>
      <c r="BS1737" s="54">
        <f t="shared" si="1753"/>
        <v>0</v>
      </c>
      <c r="BT1737" s="54">
        <f t="shared" si="1753"/>
        <v>0</v>
      </c>
      <c r="BU1737" s="54">
        <f t="shared" si="1753"/>
        <v>0</v>
      </c>
      <c r="BV1737" s="54">
        <f t="shared" si="1753"/>
        <v>0</v>
      </c>
      <c r="BW1737" s="54">
        <f t="shared" si="1753"/>
        <v>0</v>
      </c>
      <c r="BX1737" s="54">
        <f t="shared" si="1753"/>
        <v>0</v>
      </c>
      <c r="BY1737" s="54">
        <f t="shared" si="1753"/>
        <v>0</v>
      </c>
      <c r="BZ1737" s="54">
        <f t="shared" si="1753"/>
        <v>0</v>
      </c>
      <c r="CA1737" s="54">
        <f t="shared" si="1753"/>
        <v>0</v>
      </c>
      <c r="CB1737" s="54">
        <f t="shared" si="1753"/>
        <v>0</v>
      </c>
      <c r="CC1737" s="54">
        <f t="shared" si="1753"/>
        <v>0</v>
      </c>
      <c r="CD1737" s="54">
        <f t="shared" si="1753"/>
        <v>0</v>
      </c>
      <c r="CE1737" s="54">
        <f t="shared" si="1753"/>
        <v>0</v>
      </c>
      <c r="CF1737" s="54">
        <f t="shared" si="1753"/>
        <v>0</v>
      </c>
      <c r="CG1737" s="54">
        <f t="shared" si="1753"/>
        <v>0</v>
      </c>
      <c r="CH1737" s="54">
        <f t="shared" si="1753"/>
        <v>0</v>
      </c>
      <c r="CI1737" s="54">
        <f t="shared" si="1753"/>
        <v>0</v>
      </c>
      <c r="CJ1737" s="54">
        <f t="shared" si="1753"/>
        <v>0</v>
      </c>
      <c r="CK1737" s="54">
        <f t="shared" si="1753"/>
        <v>0</v>
      </c>
      <c r="CL1737" s="54">
        <f t="shared" si="1753"/>
        <v>0</v>
      </c>
      <c r="CM1737" s="54">
        <f t="shared" si="1753"/>
        <v>0</v>
      </c>
      <c r="CN1737" s="54">
        <f t="shared" si="1753"/>
        <v>0</v>
      </c>
      <c r="CO1737" s="54">
        <f t="shared" si="1753"/>
        <v>0</v>
      </c>
      <c r="CP1737" s="54">
        <f t="shared" si="1753"/>
        <v>0</v>
      </c>
      <c r="CQ1737" s="54">
        <f t="shared" si="1753"/>
        <v>0</v>
      </c>
      <c r="CR1737" s="54">
        <f t="shared" si="1753"/>
        <v>0</v>
      </c>
      <c r="CS1737" s="54">
        <f t="shared" si="1753"/>
        <v>0</v>
      </c>
      <c r="CT1737" s="54">
        <f t="shared" si="1753"/>
        <v>0</v>
      </c>
      <c r="CU1737" s="54">
        <f t="shared" si="1753"/>
        <v>0</v>
      </c>
      <c r="CV1737" s="54">
        <f t="shared" si="1753"/>
        <v>0</v>
      </c>
      <c r="CW1737" s="54">
        <f t="shared" si="1753"/>
        <v>0</v>
      </c>
      <c r="CX1737" s="54">
        <f t="shared" si="1753"/>
        <v>0</v>
      </c>
      <c r="CY1737" s="54">
        <f t="shared" si="1753"/>
        <v>0</v>
      </c>
      <c r="CZ1737" s="54">
        <f t="shared" si="1753"/>
        <v>0</v>
      </c>
    </row>
    <row r="1738" spans="1:416" ht="13.45" customHeight="1">
      <c r="A1738" s="45"/>
      <c r="B1738" s="45"/>
      <c r="C1738" s="45"/>
      <c r="D1738" s="205"/>
      <c r="E1738" s="45" t="str">
        <f xml:space="preserve"> E1737</f>
        <v>Development Cost of Bidder</v>
      </c>
      <c r="F1738" s="45"/>
      <c r="G1738" s="45" t="str">
        <f xml:space="preserve"> G1737</f>
        <v>%</v>
      </c>
      <c r="H1738" s="54">
        <f xml:space="preserve"> SUM(J1738:CZ1738)</f>
        <v>1</v>
      </c>
      <c r="I1738" s="139"/>
      <c r="J1738" s="213">
        <f t="shared" ref="J1738:AO1738" si="1754" xml:space="preserve"> SUMIF( $J$4:$CZ$4, J$1543, $J1737:$CZ1737 )</f>
        <v>0</v>
      </c>
      <c r="K1738" s="213">
        <f t="shared" si="1754"/>
        <v>0</v>
      </c>
      <c r="L1738" s="213">
        <f t="shared" si="1754"/>
        <v>0</v>
      </c>
      <c r="M1738" s="213">
        <f t="shared" si="1754"/>
        <v>1</v>
      </c>
      <c r="N1738" s="213">
        <f t="shared" si="1754"/>
        <v>0</v>
      </c>
      <c r="O1738" s="213">
        <f t="shared" si="1754"/>
        <v>0</v>
      </c>
      <c r="P1738" s="213">
        <f t="shared" si="1754"/>
        <v>0</v>
      </c>
      <c r="Q1738" s="213">
        <f t="shared" si="1754"/>
        <v>0</v>
      </c>
      <c r="R1738" s="213">
        <f t="shared" si="1754"/>
        <v>0</v>
      </c>
      <c r="S1738" s="213">
        <f t="shared" si="1754"/>
        <v>0</v>
      </c>
      <c r="T1738" s="213">
        <f t="shared" si="1754"/>
        <v>0</v>
      </c>
      <c r="U1738" s="213">
        <f t="shared" si="1754"/>
        <v>0</v>
      </c>
      <c r="V1738" s="213">
        <f t="shared" si="1754"/>
        <v>0</v>
      </c>
      <c r="W1738" s="213">
        <f t="shared" si="1754"/>
        <v>0</v>
      </c>
      <c r="X1738" s="213">
        <f t="shared" si="1754"/>
        <v>0</v>
      </c>
      <c r="Y1738" s="213">
        <f t="shared" si="1754"/>
        <v>0</v>
      </c>
      <c r="Z1738" s="213">
        <f t="shared" si="1754"/>
        <v>0</v>
      </c>
      <c r="AA1738" s="213">
        <f t="shared" si="1754"/>
        <v>0</v>
      </c>
      <c r="AB1738" s="213">
        <f t="shared" si="1754"/>
        <v>0</v>
      </c>
      <c r="AC1738" s="213">
        <f t="shared" si="1754"/>
        <v>0</v>
      </c>
      <c r="AD1738" s="213">
        <f t="shared" si="1754"/>
        <v>0</v>
      </c>
      <c r="AE1738" s="213">
        <f t="shared" si="1754"/>
        <v>0</v>
      </c>
      <c r="AF1738" s="213">
        <f t="shared" si="1754"/>
        <v>0</v>
      </c>
      <c r="AG1738" s="213">
        <f t="shared" si="1754"/>
        <v>0</v>
      </c>
      <c r="AH1738" s="213">
        <f t="shared" si="1754"/>
        <v>0</v>
      </c>
      <c r="AI1738" s="213">
        <f t="shared" si="1754"/>
        <v>0</v>
      </c>
      <c r="AJ1738" s="213">
        <f t="shared" si="1754"/>
        <v>0</v>
      </c>
      <c r="AK1738" s="213">
        <f t="shared" si="1754"/>
        <v>0</v>
      </c>
      <c r="AL1738" s="213">
        <f t="shared" si="1754"/>
        <v>0</v>
      </c>
      <c r="AM1738" s="213">
        <f t="shared" si="1754"/>
        <v>0</v>
      </c>
      <c r="AN1738" s="213">
        <f t="shared" si="1754"/>
        <v>0</v>
      </c>
      <c r="AO1738" s="213">
        <f t="shared" si="1754"/>
        <v>0</v>
      </c>
      <c r="AP1738" s="213">
        <f t="shared" ref="AP1738:BU1738" si="1755" xml:space="preserve"> SUMIF( $J$4:$CZ$4, AP$1543, $J1737:$CZ1737 )</f>
        <v>0</v>
      </c>
      <c r="AQ1738" s="213">
        <f t="shared" si="1755"/>
        <v>0</v>
      </c>
      <c r="AR1738" s="213">
        <f t="shared" si="1755"/>
        <v>0</v>
      </c>
      <c r="AS1738" s="213">
        <f t="shared" si="1755"/>
        <v>0</v>
      </c>
      <c r="AT1738" s="213">
        <f t="shared" si="1755"/>
        <v>0</v>
      </c>
      <c r="AU1738" s="213">
        <f t="shared" si="1755"/>
        <v>0</v>
      </c>
      <c r="AV1738" s="213">
        <f t="shared" si="1755"/>
        <v>0</v>
      </c>
      <c r="AW1738" s="213">
        <f t="shared" si="1755"/>
        <v>0</v>
      </c>
      <c r="AX1738" s="213">
        <f t="shared" si="1755"/>
        <v>0</v>
      </c>
      <c r="AY1738" s="213">
        <f t="shared" si="1755"/>
        <v>0</v>
      </c>
      <c r="AZ1738" s="213">
        <f t="shared" si="1755"/>
        <v>0</v>
      </c>
      <c r="BA1738" s="213">
        <f t="shared" si="1755"/>
        <v>0</v>
      </c>
      <c r="BB1738" s="213">
        <f t="shared" si="1755"/>
        <v>0</v>
      </c>
      <c r="BC1738" s="213">
        <f t="shared" si="1755"/>
        <v>0</v>
      </c>
      <c r="BD1738" s="213">
        <f t="shared" si="1755"/>
        <v>0</v>
      </c>
      <c r="BE1738" s="213">
        <f t="shared" si="1755"/>
        <v>0</v>
      </c>
      <c r="BF1738" s="213">
        <f t="shared" si="1755"/>
        <v>0</v>
      </c>
      <c r="BG1738" s="213">
        <f t="shared" si="1755"/>
        <v>0</v>
      </c>
      <c r="BH1738" s="213">
        <f t="shared" si="1755"/>
        <v>0</v>
      </c>
      <c r="BI1738" s="213">
        <f t="shared" si="1755"/>
        <v>0</v>
      </c>
      <c r="BJ1738" s="213">
        <f t="shared" si="1755"/>
        <v>0</v>
      </c>
      <c r="BK1738" s="213">
        <f t="shared" si="1755"/>
        <v>0</v>
      </c>
      <c r="BL1738" s="213">
        <f t="shared" si="1755"/>
        <v>0</v>
      </c>
      <c r="BM1738" s="213">
        <f t="shared" si="1755"/>
        <v>0</v>
      </c>
      <c r="BN1738" s="213">
        <f t="shared" si="1755"/>
        <v>0</v>
      </c>
      <c r="BO1738" s="213">
        <f t="shared" si="1755"/>
        <v>0</v>
      </c>
      <c r="BP1738" s="213">
        <f t="shared" si="1755"/>
        <v>0</v>
      </c>
      <c r="BQ1738" s="213">
        <f t="shared" si="1755"/>
        <v>0</v>
      </c>
      <c r="BR1738" s="213">
        <f t="shared" si="1755"/>
        <v>0</v>
      </c>
      <c r="BS1738" s="213">
        <f t="shared" si="1755"/>
        <v>0</v>
      </c>
      <c r="BT1738" s="213">
        <f t="shared" si="1755"/>
        <v>0</v>
      </c>
      <c r="BU1738" s="213">
        <f t="shared" si="1755"/>
        <v>0</v>
      </c>
      <c r="BV1738" s="213">
        <f t="shared" ref="BV1738:CZ1738" si="1756" xml:space="preserve"> SUMIF( $J$4:$CZ$4, BV$1543, $J1737:$CZ1737 )</f>
        <v>0</v>
      </c>
      <c r="BW1738" s="213">
        <f t="shared" si="1756"/>
        <v>0</v>
      </c>
      <c r="BX1738" s="213">
        <f t="shared" si="1756"/>
        <v>0</v>
      </c>
      <c r="BY1738" s="213">
        <f t="shared" si="1756"/>
        <v>0</v>
      </c>
      <c r="BZ1738" s="213">
        <f t="shared" si="1756"/>
        <v>0</v>
      </c>
      <c r="CA1738" s="213">
        <f t="shared" si="1756"/>
        <v>0</v>
      </c>
      <c r="CB1738" s="213">
        <f t="shared" si="1756"/>
        <v>0</v>
      </c>
      <c r="CC1738" s="213">
        <f t="shared" si="1756"/>
        <v>0</v>
      </c>
      <c r="CD1738" s="213">
        <f t="shared" si="1756"/>
        <v>0</v>
      </c>
      <c r="CE1738" s="213">
        <f t="shared" si="1756"/>
        <v>0</v>
      </c>
      <c r="CF1738" s="213">
        <f t="shared" si="1756"/>
        <v>0</v>
      </c>
      <c r="CG1738" s="213">
        <f t="shared" si="1756"/>
        <v>0</v>
      </c>
      <c r="CH1738" s="213">
        <f t="shared" si="1756"/>
        <v>0</v>
      </c>
      <c r="CI1738" s="213">
        <f t="shared" si="1756"/>
        <v>0</v>
      </c>
      <c r="CJ1738" s="213">
        <f t="shared" si="1756"/>
        <v>0</v>
      </c>
      <c r="CK1738" s="213">
        <f t="shared" si="1756"/>
        <v>0</v>
      </c>
      <c r="CL1738" s="213">
        <f t="shared" si="1756"/>
        <v>0</v>
      </c>
      <c r="CM1738" s="213">
        <f t="shared" si="1756"/>
        <v>0</v>
      </c>
      <c r="CN1738" s="213">
        <f t="shared" si="1756"/>
        <v>0</v>
      </c>
      <c r="CO1738" s="213">
        <f t="shared" si="1756"/>
        <v>0</v>
      </c>
      <c r="CP1738" s="213">
        <f t="shared" si="1756"/>
        <v>0</v>
      </c>
      <c r="CQ1738" s="213">
        <f t="shared" si="1756"/>
        <v>0</v>
      </c>
      <c r="CR1738" s="213">
        <f t="shared" si="1756"/>
        <v>0</v>
      </c>
      <c r="CS1738" s="213">
        <f t="shared" si="1756"/>
        <v>0</v>
      </c>
      <c r="CT1738" s="213">
        <f t="shared" si="1756"/>
        <v>0</v>
      </c>
      <c r="CU1738" s="213">
        <f t="shared" si="1756"/>
        <v>0</v>
      </c>
      <c r="CV1738" s="213">
        <f t="shared" si="1756"/>
        <v>0</v>
      </c>
      <c r="CW1738" s="213">
        <f t="shared" si="1756"/>
        <v>0</v>
      </c>
      <c r="CX1738" s="213">
        <f t="shared" si="1756"/>
        <v>0</v>
      </c>
      <c r="CY1738" s="213">
        <f t="shared" si="1756"/>
        <v>0</v>
      </c>
      <c r="CZ1738" s="213">
        <f t="shared" si="1756"/>
        <v>0</v>
      </c>
      <c r="DA1738" s="5"/>
      <c r="DB1738" s="5"/>
      <c r="DC1738" s="5"/>
      <c r="DD1738" s="5"/>
      <c r="DE1738" s="5"/>
      <c r="DF1738" s="5"/>
      <c r="DG1738" s="5"/>
      <c r="DH1738" s="5"/>
      <c r="DI1738" s="5"/>
      <c r="DJ1738" s="5"/>
      <c r="DK1738" s="5"/>
      <c r="DL1738" s="5"/>
      <c r="DM1738" s="5"/>
      <c r="DN1738" s="5"/>
      <c r="DO1738" s="5"/>
      <c r="DP1738" s="5"/>
      <c r="DQ1738" s="5"/>
      <c r="DR1738" s="5"/>
      <c r="DS1738" s="5"/>
      <c r="DT1738" s="5"/>
      <c r="DU1738" s="5"/>
      <c r="DV1738" s="5"/>
      <c r="DW1738" s="5"/>
      <c r="DX1738" s="5"/>
      <c r="DY1738" s="5"/>
      <c r="DZ1738" s="5"/>
      <c r="EA1738" s="5"/>
      <c r="EB1738" s="5"/>
      <c r="EC1738" s="5"/>
      <c r="ED1738" s="5"/>
      <c r="EE1738" s="5"/>
      <c r="EF1738" s="5"/>
      <c r="EG1738" s="5"/>
      <c r="EH1738" s="5"/>
      <c r="EI1738" s="5"/>
      <c r="EJ1738" s="5"/>
      <c r="EK1738" s="5"/>
      <c r="EL1738" s="5"/>
      <c r="EM1738" s="5"/>
      <c r="EN1738" s="5"/>
      <c r="EO1738" s="5"/>
      <c r="EP1738" s="5"/>
      <c r="EQ1738" s="5"/>
      <c r="ER1738" s="5"/>
      <c r="ES1738" s="5"/>
      <c r="ET1738" s="5"/>
      <c r="EU1738" s="5"/>
      <c r="EV1738" s="5"/>
      <c r="EW1738" s="5"/>
      <c r="EX1738" s="5"/>
      <c r="EY1738" s="5"/>
      <c r="EZ1738" s="5"/>
      <c r="FA1738" s="5"/>
      <c r="FB1738" s="5"/>
      <c r="FC1738" s="5"/>
      <c r="FD1738" s="5"/>
      <c r="FE1738" s="5"/>
      <c r="FF1738" s="5"/>
      <c r="FG1738" s="5"/>
      <c r="FH1738" s="5"/>
      <c r="FI1738" s="5"/>
      <c r="FJ1738" s="5"/>
      <c r="FK1738" s="5"/>
      <c r="FL1738" s="5"/>
      <c r="FM1738" s="5"/>
      <c r="FN1738" s="5"/>
      <c r="FO1738" s="5"/>
      <c r="FP1738" s="5"/>
      <c r="FQ1738" s="5"/>
      <c r="FR1738" s="5"/>
      <c r="FS1738" s="5"/>
      <c r="FT1738" s="5"/>
      <c r="FU1738" s="5"/>
      <c r="FV1738" s="5"/>
      <c r="FW1738" s="5"/>
      <c r="FX1738" s="5"/>
      <c r="FY1738" s="5"/>
      <c r="FZ1738" s="5"/>
      <c r="GA1738" s="5"/>
      <c r="GB1738" s="5"/>
      <c r="GC1738" s="5"/>
      <c r="GD1738" s="5"/>
      <c r="GE1738" s="5"/>
      <c r="GF1738" s="5"/>
      <c r="GG1738" s="5"/>
      <c r="GH1738" s="5"/>
      <c r="GI1738" s="5"/>
      <c r="GJ1738" s="5"/>
      <c r="GK1738" s="5"/>
      <c r="GL1738" s="5"/>
      <c r="GM1738" s="5"/>
      <c r="GN1738" s="5"/>
      <c r="GO1738" s="5"/>
      <c r="GP1738" s="5"/>
      <c r="GQ1738" s="5"/>
      <c r="GR1738" s="5"/>
      <c r="GS1738" s="5"/>
      <c r="GT1738" s="5"/>
      <c r="GU1738" s="5"/>
      <c r="GV1738" s="5"/>
      <c r="GW1738" s="5"/>
      <c r="GX1738" s="5"/>
      <c r="GY1738" s="5"/>
      <c r="GZ1738" s="5"/>
      <c r="HA1738" s="5"/>
      <c r="HB1738" s="5"/>
      <c r="HC1738" s="5"/>
      <c r="HD1738" s="5"/>
      <c r="HE1738" s="5"/>
      <c r="HF1738" s="5"/>
      <c r="HG1738" s="5"/>
      <c r="HH1738" s="5"/>
      <c r="HI1738" s="5"/>
      <c r="HJ1738" s="5"/>
      <c r="HK1738" s="5"/>
      <c r="HL1738" s="5"/>
      <c r="HM1738" s="5"/>
      <c r="HN1738" s="5"/>
      <c r="HO1738" s="5"/>
      <c r="HP1738" s="5"/>
      <c r="HQ1738" s="5"/>
      <c r="HR1738" s="5"/>
      <c r="HS1738" s="5"/>
      <c r="HT1738" s="5"/>
      <c r="HU1738" s="5"/>
      <c r="HV1738" s="5"/>
      <c r="HW1738" s="5"/>
      <c r="HX1738" s="5"/>
      <c r="HY1738" s="5"/>
      <c r="HZ1738" s="5"/>
      <c r="IA1738" s="5"/>
      <c r="IB1738" s="5"/>
      <c r="IC1738" s="5"/>
      <c r="ID1738" s="5"/>
      <c r="IE1738" s="5"/>
      <c r="IF1738" s="5"/>
      <c r="IG1738" s="5"/>
      <c r="IH1738" s="5"/>
      <c r="II1738" s="5"/>
      <c r="IJ1738" s="5"/>
      <c r="IK1738" s="5"/>
      <c r="IL1738" s="5"/>
      <c r="IM1738" s="5"/>
      <c r="IN1738" s="5"/>
      <c r="IO1738" s="5"/>
      <c r="IP1738" s="5"/>
      <c r="IQ1738" s="5"/>
      <c r="IR1738" s="5"/>
      <c r="IS1738" s="5"/>
      <c r="IT1738" s="5"/>
      <c r="IU1738" s="5"/>
      <c r="IV1738" s="5"/>
      <c r="IW1738" s="5"/>
      <c r="IX1738" s="5"/>
      <c r="IY1738" s="5"/>
      <c r="IZ1738" s="5"/>
      <c r="JA1738" s="5"/>
      <c r="JB1738" s="5"/>
      <c r="JC1738" s="5"/>
      <c r="JD1738" s="5"/>
      <c r="JE1738" s="5"/>
      <c r="JF1738" s="5"/>
      <c r="JG1738" s="5"/>
      <c r="JH1738" s="5"/>
      <c r="JI1738" s="5"/>
      <c r="JJ1738" s="5"/>
      <c r="JK1738" s="5"/>
      <c r="JL1738" s="5"/>
      <c r="JM1738" s="5"/>
      <c r="JN1738" s="5"/>
      <c r="JO1738" s="5"/>
      <c r="JP1738" s="5"/>
      <c r="JQ1738" s="5"/>
      <c r="JR1738" s="5"/>
      <c r="JS1738" s="5"/>
      <c r="JT1738" s="5"/>
      <c r="JU1738" s="5"/>
      <c r="JV1738" s="5"/>
      <c r="JW1738" s="5"/>
      <c r="JX1738" s="5"/>
      <c r="JY1738" s="5"/>
      <c r="JZ1738" s="5"/>
      <c r="KA1738" s="5"/>
      <c r="KB1738" s="5"/>
      <c r="KC1738" s="5"/>
      <c r="KD1738" s="5"/>
      <c r="KE1738" s="5"/>
      <c r="KF1738" s="5"/>
      <c r="KG1738" s="5"/>
      <c r="KH1738" s="5"/>
      <c r="KI1738" s="5"/>
      <c r="KJ1738" s="5"/>
      <c r="KK1738" s="5"/>
      <c r="KL1738" s="5"/>
      <c r="KM1738" s="5"/>
      <c r="KN1738" s="5"/>
      <c r="KO1738" s="5"/>
      <c r="KP1738" s="5"/>
      <c r="KQ1738" s="5"/>
      <c r="KR1738" s="5"/>
      <c r="KS1738" s="5"/>
      <c r="KT1738" s="5"/>
      <c r="KU1738" s="5"/>
      <c r="KV1738" s="5"/>
      <c r="KW1738" s="5"/>
      <c r="KX1738" s="5"/>
      <c r="KY1738" s="5"/>
      <c r="KZ1738" s="5"/>
      <c r="LA1738" s="5"/>
      <c r="LB1738" s="5"/>
      <c r="LC1738" s="5"/>
      <c r="LD1738" s="5"/>
      <c r="LE1738" s="5"/>
      <c r="LF1738" s="5"/>
      <c r="LG1738" s="5"/>
      <c r="LH1738" s="5"/>
      <c r="LI1738" s="5"/>
      <c r="LJ1738" s="5"/>
      <c r="LK1738" s="5"/>
      <c r="LL1738" s="5"/>
      <c r="LM1738" s="5"/>
      <c r="LN1738" s="5"/>
      <c r="LO1738" s="5"/>
      <c r="LP1738" s="5"/>
      <c r="LQ1738" s="5"/>
      <c r="LR1738" s="5"/>
      <c r="LS1738" s="5"/>
      <c r="LT1738" s="5"/>
      <c r="LU1738" s="5"/>
      <c r="LV1738" s="5"/>
      <c r="LW1738" s="5"/>
      <c r="LX1738" s="5"/>
      <c r="LY1738" s="5"/>
      <c r="LZ1738" s="5"/>
      <c r="MA1738" s="5"/>
      <c r="MB1738" s="5"/>
      <c r="MC1738" s="5"/>
      <c r="MD1738" s="5"/>
      <c r="ME1738" s="5"/>
      <c r="MF1738" s="5"/>
      <c r="MG1738" s="5"/>
      <c r="MH1738" s="5"/>
      <c r="MI1738" s="5"/>
      <c r="MJ1738" s="5"/>
      <c r="MK1738" s="5"/>
      <c r="ML1738" s="5"/>
      <c r="MM1738" s="5"/>
      <c r="MN1738" s="5"/>
      <c r="MO1738" s="5"/>
      <c r="MP1738" s="5"/>
      <c r="MQ1738" s="5"/>
      <c r="MR1738" s="5"/>
      <c r="MS1738" s="5"/>
      <c r="MT1738" s="5"/>
      <c r="MU1738" s="5"/>
      <c r="MV1738" s="5"/>
      <c r="MW1738" s="5"/>
      <c r="MX1738" s="5"/>
      <c r="MY1738" s="5"/>
      <c r="MZ1738" s="5"/>
      <c r="NA1738" s="5"/>
      <c r="NB1738" s="5"/>
      <c r="NC1738" s="5"/>
      <c r="ND1738" s="5"/>
      <c r="NE1738" s="5"/>
      <c r="NF1738" s="5"/>
      <c r="NG1738" s="5"/>
      <c r="NH1738" s="5"/>
      <c r="NI1738" s="5"/>
      <c r="NJ1738" s="5"/>
      <c r="NK1738" s="5"/>
      <c r="NL1738" s="5"/>
      <c r="NM1738" s="5"/>
      <c r="NN1738" s="5"/>
      <c r="NO1738" s="5"/>
      <c r="NP1738" s="5"/>
      <c r="NQ1738" s="5"/>
      <c r="NR1738" s="5"/>
      <c r="NS1738" s="5"/>
      <c r="NT1738" s="5"/>
      <c r="NU1738" s="5"/>
      <c r="NV1738" s="5"/>
      <c r="NW1738" s="5"/>
      <c r="NX1738" s="5"/>
      <c r="NY1738" s="5"/>
      <c r="NZ1738" s="5"/>
      <c r="OA1738" s="5"/>
      <c r="OB1738" s="5"/>
      <c r="OC1738" s="5"/>
      <c r="OD1738" s="5"/>
      <c r="OE1738" s="5"/>
      <c r="OF1738" s="5"/>
      <c r="OG1738" s="5"/>
      <c r="OH1738" s="5"/>
      <c r="OI1738" s="5"/>
      <c r="OJ1738" s="5"/>
      <c r="OK1738" s="5"/>
      <c r="OL1738" s="5"/>
      <c r="OM1738" s="5"/>
      <c r="ON1738" s="5"/>
      <c r="OO1738" s="5"/>
      <c r="OP1738" s="5"/>
      <c r="OQ1738" s="5"/>
      <c r="OR1738" s="5"/>
      <c r="OS1738" s="5"/>
      <c r="OT1738" s="5"/>
      <c r="OU1738" s="5"/>
      <c r="OV1738" s="5"/>
      <c r="OW1738" s="5"/>
      <c r="OX1738" s="5"/>
      <c r="OY1738" s="5"/>
      <c r="OZ1738" s="5"/>
    </row>
    <row r="1739" spans="1:416" ht="13.45" customHeight="1">
      <c r="A1739" s="45"/>
      <c r="B1739" s="45"/>
      <c r="C1739" s="45"/>
      <c r="D1739" s="205"/>
      <c r="E1739" s="45"/>
      <c r="F1739" s="45"/>
      <c r="G1739" s="45"/>
      <c r="H1739" s="25"/>
      <c r="I1739" s="45"/>
      <c r="J1739" s="136"/>
      <c r="K1739" s="136"/>
      <c r="L1739" s="136"/>
      <c r="M1739" s="136"/>
      <c r="N1739" s="136"/>
      <c r="O1739" s="136"/>
      <c r="P1739" s="136"/>
      <c r="Q1739" s="136"/>
      <c r="R1739" s="136"/>
      <c r="S1739" s="136"/>
      <c r="T1739" s="136"/>
      <c r="U1739" s="136"/>
      <c r="V1739" s="136"/>
      <c r="W1739" s="136"/>
      <c r="X1739" s="136"/>
      <c r="Y1739" s="136"/>
      <c r="Z1739" s="136"/>
      <c r="AA1739" s="136"/>
      <c r="AB1739" s="136"/>
      <c r="AC1739" s="136"/>
      <c r="AD1739" s="136"/>
      <c r="AE1739" s="136"/>
      <c r="AF1739" s="136"/>
      <c r="AG1739" s="136"/>
      <c r="AH1739" s="136"/>
      <c r="AI1739" s="136"/>
      <c r="AJ1739" s="136"/>
      <c r="AK1739" s="136"/>
      <c r="AL1739" s="136"/>
      <c r="AM1739" s="136"/>
      <c r="AN1739" s="136"/>
      <c r="AO1739" s="136"/>
      <c r="AP1739" s="136"/>
      <c r="AQ1739" s="136"/>
      <c r="AR1739" s="136"/>
      <c r="AS1739" s="136"/>
      <c r="AT1739" s="136"/>
      <c r="AU1739" s="136"/>
      <c r="AV1739" s="136"/>
      <c r="AW1739" s="136"/>
      <c r="AX1739" s="136"/>
      <c r="AY1739" s="136"/>
      <c r="AZ1739" s="136"/>
      <c r="BA1739" s="136"/>
      <c r="BB1739" s="136"/>
      <c r="BC1739" s="136"/>
      <c r="BD1739" s="136"/>
      <c r="BE1739" s="136"/>
      <c r="BF1739" s="136"/>
      <c r="BG1739" s="136"/>
      <c r="BH1739" s="136"/>
      <c r="BI1739" s="136"/>
      <c r="BJ1739" s="136"/>
      <c r="BK1739" s="136"/>
      <c r="BL1739" s="136"/>
      <c r="BM1739" s="136"/>
      <c r="BN1739" s="136"/>
      <c r="BO1739" s="136"/>
      <c r="BP1739" s="136"/>
      <c r="BQ1739" s="136"/>
      <c r="BR1739" s="136"/>
      <c r="BS1739" s="136"/>
      <c r="BT1739" s="136"/>
      <c r="BU1739" s="136"/>
      <c r="BV1739" s="136"/>
      <c r="BW1739" s="136"/>
      <c r="BX1739" s="136"/>
      <c r="BY1739" s="136"/>
      <c r="BZ1739" s="136"/>
      <c r="CA1739" s="136"/>
      <c r="CB1739" s="136"/>
      <c r="CC1739" s="136"/>
      <c r="CD1739" s="136"/>
      <c r="CE1739" s="136"/>
      <c r="CF1739" s="136"/>
      <c r="CG1739" s="136"/>
      <c r="CH1739" s="136"/>
      <c r="CI1739" s="136"/>
      <c r="CJ1739" s="136"/>
      <c r="CK1739" s="136"/>
      <c r="CL1739" s="136"/>
      <c r="CM1739" s="136"/>
      <c r="CN1739" s="136"/>
      <c r="CO1739" s="136"/>
      <c r="CP1739" s="136"/>
      <c r="CQ1739" s="136"/>
      <c r="CR1739" s="136"/>
      <c r="CS1739" s="136"/>
      <c r="CT1739" s="136"/>
      <c r="CU1739" s="136"/>
      <c r="CV1739" s="136"/>
      <c r="CW1739" s="136"/>
      <c r="CX1739" s="136"/>
      <c r="CY1739" s="136"/>
      <c r="CZ1739" s="136"/>
      <c r="DA1739" s="5"/>
      <c r="DB1739" s="5"/>
      <c r="DC1739" s="5"/>
      <c r="DD1739" s="5"/>
      <c r="DE1739" s="5"/>
      <c r="DF1739" s="5"/>
      <c r="DG1739" s="5"/>
      <c r="DH1739" s="5"/>
      <c r="DI1739" s="5"/>
      <c r="DJ1739" s="5"/>
      <c r="DK1739" s="5"/>
      <c r="DL1739" s="5"/>
      <c r="DM1739" s="5"/>
      <c r="DN1739" s="5"/>
      <c r="DO1739" s="5"/>
      <c r="DP1739" s="5"/>
      <c r="DQ1739" s="5"/>
      <c r="DR1739" s="5"/>
      <c r="DS1739" s="5"/>
      <c r="DT1739" s="5"/>
      <c r="DU1739" s="5"/>
      <c r="DV1739" s="5"/>
      <c r="DW1739" s="5"/>
      <c r="DX1739" s="5"/>
      <c r="DY1739" s="5"/>
      <c r="DZ1739" s="5"/>
      <c r="EA1739" s="5"/>
      <c r="EB1739" s="5"/>
      <c r="EC1739" s="5"/>
      <c r="ED1739" s="5"/>
      <c r="EE1739" s="5"/>
      <c r="EF1739" s="5"/>
      <c r="EG1739" s="5"/>
      <c r="EH1739" s="5"/>
      <c r="EI1739" s="5"/>
      <c r="EJ1739" s="5"/>
      <c r="EK1739" s="5"/>
      <c r="EL1739" s="5"/>
      <c r="EM1739" s="5"/>
      <c r="EN1739" s="5"/>
      <c r="EO1739" s="5"/>
      <c r="EP1739" s="5"/>
      <c r="EQ1739" s="5"/>
      <c r="ER1739" s="5"/>
      <c r="ES1739" s="5"/>
      <c r="ET1739" s="5"/>
      <c r="EU1739" s="5"/>
      <c r="EV1739" s="5"/>
      <c r="EW1739" s="5"/>
      <c r="EX1739" s="5"/>
      <c r="EY1739" s="5"/>
      <c r="EZ1739" s="5"/>
      <c r="FA1739" s="5"/>
      <c r="FB1739" s="5"/>
      <c r="FC1739" s="5"/>
      <c r="FD1739" s="5"/>
      <c r="FE1739" s="5"/>
      <c r="FF1739" s="5"/>
      <c r="FG1739" s="5"/>
      <c r="FH1739" s="5"/>
      <c r="FI1739" s="5"/>
      <c r="FJ1739" s="5"/>
      <c r="FK1739" s="5"/>
      <c r="FL1739" s="5"/>
      <c r="FM1739" s="5"/>
      <c r="FN1739" s="5"/>
      <c r="FO1739" s="5"/>
      <c r="FP1739" s="5"/>
      <c r="FQ1739" s="5"/>
      <c r="FR1739" s="5"/>
      <c r="FS1739" s="5"/>
      <c r="FT1739" s="5"/>
      <c r="FU1739" s="5"/>
      <c r="FV1739" s="5"/>
      <c r="FW1739" s="5"/>
      <c r="FX1739" s="5"/>
      <c r="FY1739" s="5"/>
      <c r="FZ1739" s="5"/>
      <c r="GA1739" s="5"/>
      <c r="GB1739" s="5"/>
      <c r="GC1739" s="5"/>
      <c r="GD1739" s="5"/>
      <c r="GE1739" s="5"/>
      <c r="GF1739" s="5"/>
      <c r="GG1739" s="5"/>
      <c r="GH1739" s="5"/>
      <c r="GI1739" s="5"/>
      <c r="GJ1739" s="5"/>
      <c r="GK1739" s="5"/>
      <c r="GL1739" s="5"/>
      <c r="GM1739" s="5"/>
      <c r="GN1739" s="5"/>
      <c r="GO1739" s="5"/>
      <c r="GP1739" s="5"/>
      <c r="GQ1739" s="5"/>
      <c r="GR1739" s="5"/>
      <c r="GS1739" s="5"/>
      <c r="GT1739" s="5"/>
      <c r="GU1739" s="5"/>
      <c r="GV1739" s="5"/>
      <c r="GW1739" s="5"/>
      <c r="GX1739" s="5"/>
      <c r="GY1739" s="5"/>
      <c r="GZ1739" s="5"/>
      <c r="HA1739" s="5"/>
      <c r="HB1739" s="5"/>
      <c r="HC1739" s="5"/>
      <c r="HD1739" s="5"/>
      <c r="HE1739" s="5"/>
      <c r="HF1739" s="5"/>
      <c r="HG1739" s="5"/>
      <c r="HH1739" s="5"/>
      <c r="HI1739" s="5"/>
      <c r="HJ1739" s="5"/>
      <c r="HK1739" s="5"/>
      <c r="HL1739" s="5"/>
      <c r="HM1739" s="5"/>
      <c r="HN1739" s="5"/>
      <c r="HO1739" s="5"/>
      <c r="HP1739" s="5"/>
      <c r="HQ1739" s="5"/>
      <c r="HR1739" s="5"/>
      <c r="HS1739" s="5"/>
      <c r="HT1739" s="5"/>
      <c r="HU1739" s="5"/>
      <c r="HV1739" s="5"/>
      <c r="HW1739" s="5"/>
      <c r="HX1739" s="5"/>
      <c r="HY1739" s="5"/>
      <c r="HZ1739" s="5"/>
      <c r="IA1739" s="5"/>
      <c r="IB1739" s="5"/>
      <c r="IC1739" s="5"/>
      <c r="ID1739" s="5"/>
      <c r="IE1739" s="5"/>
      <c r="IF1739" s="5"/>
      <c r="IG1739" s="5"/>
      <c r="IH1739" s="5"/>
      <c r="II1739" s="5"/>
      <c r="IJ1739" s="5"/>
      <c r="IK1739" s="5"/>
      <c r="IL1739" s="5"/>
      <c r="IM1739" s="5"/>
      <c r="IN1739" s="5"/>
      <c r="IO1739" s="5"/>
      <c r="IP1739" s="5"/>
      <c r="IQ1739" s="5"/>
      <c r="IR1739" s="5"/>
      <c r="IS1739" s="5"/>
      <c r="IT1739" s="5"/>
      <c r="IU1739" s="5"/>
      <c r="IV1739" s="5"/>
      <c r="IW1739" s="5"/>
      <c r="IX1739" s="5"/>
      <c r="IY1739" s="5"/>
      <c r="IZ1739" s="5"/>
      <c r="JA1739" s="5"/>
      <c r="JB1739" s="5"/>
      <c r="JC1739" s="5"/>
      <c r="JD1739" s="5"/>
      <c r="JE1739" s="5"/>
      <c r="JF1739" s="5"/>
      <c r="JG1739" s="5"/>
      <c r="JH1739" s="5"/>
      <c r="JI1739" s="5"/>
      <c r="JJ1739" s="5"/>
      <c r="JK1739" s="5"/>
      <c r="JL1739" s="5"/>
      <c r="JM1739" s="5"/>
      <c r="JN1739" s="5"/>
      <c r="JO1739" s="5"/>
      <c r="JP1739" s="5"/>
      <c r="JQ1739" s="5"/>
      <c r="JR1739" s="5"/>
      <c r="JS1739" s="5"/>
      <c r="JT1739" s="5"/>
      <c r="JU1739" s="5"/>
      <c r="JV1739" s="5"/>
      <c r="JW1739" s="5"/>
      <c r="JX1739" s="5"/>
      <c r="JY1739" s="5"/>
      <c r="JZ1739" s="5"/>
      <c r="KA1739" s="5"/>
      <c r="KB1739" s="5"/>
      <c r="KC1739" s="5"/>
      <c r="KD1739" s="5"/>
      <c r="KE1739" s="5"/>
      <c r="KF1739" s="5"/>
      <c r="KG1739" s="5"/>
      <c r="KH1739" s="5"/>
      <c r="KI1739" s="5"/>
      <c r="KJ1739" s="5"/>
      <c r="KK1739" s="5"/>
      <c r="KL1739" s="5"/>
      <c r="KM1739" s="5"/>
      <c r="KN1739" s="5"/>
      <c r="KO1739" s="5"/>
      <c r="KP1739" s="5"/>
      <c r="KQ1739" s="5"/>
      <c r="KR1739" s="5"/>
      <c r="KS1739" s="5"/>
      <c r="KT1739" s="5"/>
      <c r="KU1739" s="5"/>
      <c r="KV1739" s="5"/>
      <c r="KW1739" s="5"/>
      <c r="KX1739" s="5"/>
      <c r="KY1739" s="5"/>
      <c r="KZ1739" s="5"/>
      <c r="LA1739" s="5"/>
      <c r="LB1739" s="5"/>
      <c r="LC1739" s="5"/>
      <c r="LD1739" s="5"/>
      <c r="LE1739" s="5"/>
      <c r="LF1739" s="5"/>
      <c r="LG1739" s="5"/>
      <c r="LH1739" s="5"/>
      <c r="LI1739" s="5"/>
      <c r="LJ1739" s="5"/>
      <c r="LK1739" s="5"/>
      <c r="LL1739" s="5"/>
      <c r="LM1739" s="5"/>
      <c r="LN1739" s="5"/>
      <c r="LO1739" s="5"/>
      <c r="LP1739" s="5"/>
      <c r="LQ1739" s="5"/>
      <c r="LR1739" s="5"/>
      <c r="LS1739" s="5"/>
      <c r="LT1739" s="5"/>
      <c r="LU1739" s="5"/>
      <c r="LV1739" s="5"/>
      <c r="LW1739" s="5"/>
      <c r="LX1739" s="5"/>
      <c r="LY1739" s="5"/>
      <c r="LZ1739" s="5"/>
      <c r="MA1739" s="5"/>
      <c r="MB1739" s="5"/>
      <c r="MC1739" s="5"/>
      <c r="MD1739" s="5"/>
      <c r="ME1739" s="5"/>
      <c r="MF1739" s="5"/>
      <c r="MG1739" s="5"/>
      <c r="MH1739" s="5"/>
      <c r="MI1739" s="5"/>
      <c r="MJ1739" s="5"/>
      <c r="MK1739" s="5"/>
      <c r="ML1739" s="5"/>
      <c r="MM1739" s="5"/>
      <c r="MN1739" s="5"/>
      <c r="MO1739" s="5"/>
      <c r="MP1739" s="5"/>
      <c r="MQ1739" s="5"/>
      <c r="MR1739" s="5"/>
      <c r="MS1739" s="5"/>
      <c r="MT1739" s="5"/>
      <c r="MU1739" s="5"/>
      <c r="MV1739" s="5"/>
      <c r="MW1739" s="5"/>
      <c r="MX1739" s="5"/>
      <c r="MY1739" s="5"/>
      <c r="MZ1739" s="5"/>
      <c r="NA1739" s="5"/>
      <c r="NB1739" s="5"/>
      <c r="NC1739" s="5"/>
      <c r="ND1739" s="5"/>
      <c r="NE1739" s="5"/>
      <c r="NF1739" s="5"/>
      <c r="NG1739" s="5"/>
      <c r="NH1739" s="5"/>
      <c r="NI1739" s="5"/>
      <c r="NJ1739" s="5"/>
      <c r="NK1739" s="5"/>
      <c r="NL1739" s="5"/>
      <c r="NM1739" s="5"/>
      <c r="NN1739" s="5"/>
      <c r="NO1739" s="5"/>
      <c r="NP1739" s="5"/>
      <c r="NQ1739" s="5"/>
      <c r="NR1739" s="5"/>
      <c r="NS1739" s="5"/>
      <c r="NT1739" s="5"/>
      <c r="NU1739" s="5"/>
      <c r="NV1739" s="5"/>
      <c r="NW1739" s="5"/>
      <c r="NX1739" s="5"/>
      <c r="NY1739" s="5"/>
      <c r="NZ1739" s="5"/>
      <c r="OA1739" s="5"/>
      <c r="OB1739" s="5"/>
      <c r="OC1739" s="5"/>
      <c r="OD1739" s="5"/>
      <c r="OE1739" s="5"/>
      <c r="OF1739" s="5"/>
      <c r="OG1739" s="5"/>
      <c r="OH1739" s="5"/>
      <c r="OI1739" s="5"/>
      <c r="OJ1739" s="5"/>
      <c r="OK1739" s="5"/>
      <c r="OL1739" s="5"/>
      <c r="OM1739" s="5"/>
      <c r="ON1739" s="5"/>
      <c r="OO1739" s="5"/>
      <c r="OP1739" s="5"/>
      <c r="OQ1739" s="5"/>
      <c r="OR1739" s="5"/>
      <c r="OS1739" s="5"/>
      <c r="OT1739" s="5"/>
      <c r="OU1739" s="5"/>
      <c r="OV1739" s="5"/>
      <c r="OW1739" s="5"/>
      <c r="OX1739" s="5"/>
      <c r="OY1739" s="5"/>
      <c r="OZ1739" s="5"/>
    </row>
    <row r="1740" spans="1:416" ht="13.45" customHeight="1">
      <c r="E1740" s="19" t="str">
        <f xml:space="preserve"> E$106</f>
        <v>Development Cost of SPPC</v>
      </c>
      <c r="F1740" s="19"/>
      <c r="G1740" s="19" t="str">
        <f xml:space="preserve"> G$106</f>
        <v>%</v>
      </c>
      <c r="H1740" s="54">
        <f xml:space="preserve"> H$106</f>
        <v>1</v>
      </c>
      <c r="I1740" s="55"/>
      <c r="J1740" s="54">
        <f xml:space="preserve"> J$106</f>
        <v>0</v>
      </c>
      <c r="K1740" s="54">
        <f t="shared" ref="K1740:BV1740" si="1757" xml:space="preserve"> K$106</f>
        <v>0</v>
      </c>
      <c r="L1740" s="54">
        <f t="shared" si="1757"/>
        <v>0</v>
      </c>
      <c r="M1740" s="54">
        <f t="shared" si="1757"/>
        <v>0</v>
      </c>
      <c r="N1740" s="54">
        <f t="shared" si="1757"/>
        <v>0</v>
      </c>
      <c r="O1740" s="54">
        <f t="shared" si="1757"/>
        <v>0</v>
      </c>
      <c r="P1740" s="54">
        <f t="shared" si="1757"/>
        <v>0</v>
      </c>
      <c r="Q1740" s="54">
        <f t="shared" si="1757"/>
        <v>0</v>
      </c>
      <c r="R1740" s="54">
        <f t="shared" si="1757"/>
        <v>0</v>
      </c>
      <c r="S1740" s="54">
        <f t="shared" si="1757"/>
        <v>0</v>
      </c>
      <c r="T1740" s="54">
        <f t="shared" si="1757"/>
        <v>0</v>
      </c>
      <c r="U1740" s="54">
        <f t="shared" si="1757"/>
        <v>0</v>
      </c>
      <c r="V1740" s="54">
        <f t="shared" si="1757"/>
        <v>1</v>
      </c>
      <c r="W1740" s="54">
        <f t="shared" si="1757"/>
        <v>0</v>
      </c>
      <c r="X1740" s="54">
        <f t="shared" si="1757"/>
        <v>0</v>
      </c>
      <c r="Y1740" s="54">
        <f t="shared" si="1757"/>
        <v>0</v>
      </c>
      <c r="Z1740" s="54">
        <f t="shared" si="1757"/>
        <v>0</v>
      </c>
      <c r="AA1740" s="54">
        <f t="shared" si="1757"/>
        <v>0</v>
      </c>
      <c r="AB1740" s="54">
        <f t="shared" si="1757"/>
        <v>0</v>
      </c>
      <c r="AC1740" s="54">
        <f t="shared" si="1757"/>
        <v>0</v>
      </c>
      <c r="AD1740" s="54">
        <f t="shared" si="1757"/>
        <v>0</v>
      </c>
      <c r="AE1740" s="54">
        <f t="shared" si="1757"/>
        <v>0</v>
      </c>
      <c r="AF1740" s="54">
        <f t="shared" si="1757"/>
        <v>0</v>
      </c>
      <c r="AG1740" s="54">
        <f t="shared" si="1757"/>
        <v>0</v>
      </c>
      <c r="AH1740" s="54">
        <f t="shared" si="1757"/>
        <v>0</v>
      </c>
      <c r="AI1740" s="54">
        <f t="shared" si="1757"/>
        <v>0</v>
      </c>
      <c r="AJ1740" s="54">
        <f t="shared" si="1757"/>
        <v>0</v>
      </c>
      <c r="AK1740" s="54">
        <f t="shared" si="1757"/>
        <v>0</v>
      </c>
      <c r="AL1740" s="54">
        <f t="shared" si="1757"/>
        <v>0</v>
      </c>
      <c r="AM1740" s="54">
        <f t="shared" si="1757"/>
        <v>0</v>
      </c>
      <c r="AN1740" s="54">
        <f t="shared" si="1757"/>
        <v>0</v>
      </c>
      <c r="AO1740" s="54">
        <f t="shared" si="1757"/>
        <v>0</v>
      </c>
      <c r="AP1740" s="54">
        <f t="shared" si="1757"/>
        <v>0</v>
      </c>
      <c r="AQ1740" s="54">
        <f t="shared" si="1757"/>
        <v>0</v>
      </c>
      <c r="AR1740" s="54">
        <f t="shared" si="1757"/>
        <v>0</v>
      </c>
      <c r="AS1740" s="54">
        <f t="shared" si="1757"/>
        <v>0</v>
      </c>
      <c r="AT1740" s="54">
        <f t="shared" si="1757"/>
        <v>0</v>
      </c>
      <c r="AU1740" s="54">
        <f t="shared" si="1757"/>
        <v>0</v>
      </c>
      <c r="AV1740" s="54">
        <f t="shared" si="1757"/>
        <v>0</v>
      </c>
      <c r="AW1740" s="54">
        <f t="shared" si="1757"/>
        <v>0</v>
      </c>
      <c r="AX1740" s="54">
        <f t="shared" si="1757"/>
        <v>0</v>
      </c>
      <c r="AY1740" s="54">
        <f t="shared" si="1757"/>
        <v>0</v>
      </c>
      <c r="AZ1740" s="54">
        <f t="shared" si="1757"/>
        <v>0</v>
      </c>
      <c r="BA1740" s="54">
        <f t="shared" si="1757"/>
        <v>0</v>
      </c>
      <c r="BB1740" s="54">
        <f t="shared" si="1757"/>
        <v>0</v>
      </c>
      <c r="BC1740" s="54">
        <f t="shared" si="1757"/>
        <v>0</v>
      </c>
      <c r="BD1740" s="54">
        <f t="shared" si="1757"/>
        <v>0</v>
      </c>
      <c r="BE1740" s="54">
        <f t="shared" si="1757"/>
        <v>0</v>
      </c>
      <c r="BF1740" s="54">
        <f t="shared" si="1757"/>
        <v>0</v>
      </c>
      <c r="BG1740" s="54">
        <f t="shared" si="1757"/>
        <v>0</v>
      </c>
      <c r="BH1740" s="54">
        <f t="shared" si="1757"/>
        <v>0</v>
      </c>
      <c r="BI1740" s="54">
        <f t="shared" si="1757"/>
        <v>0</v>
      </c>
      <c r="BJ1740" s="54">
        <f t="shared" si="1757"/>
        <v>0</v>
      </c>
      <c r="BK1740" s="54">
        <f t="shared" si="1757"/>
        <v>0</v>
      </c>
      <c r="BL1740" s="54">
        <f t="shared" si="1757"/>
        <v>0</v>
      </c>
      <c r="BM1740" s="54">
        <f t="shared" si="1757"/>
        <v>0</v>
      </c>
      <c r="BN1740" s="54">
        <f t="shared" si="1757"/>
        <v>0</v>
      </c>
      <c r="BO1740" s="54">
        <f t="shared" si="1757"/>
        <v>0</v>
      </c>
      <c r="BP1740" s="54">
        <f t="shared" si="1757"/>
        <v>0</v>
      </c>
      <c r="BQ1740" s="54">
        <f t="shared" si="1757"/>
        <v>0</v>
      </c>
      <c r="BR1740" s="54">
        <f t="shared" si="1757"/>
        <v>0</v>
      </c>
      <c r="BS1740" s="54">
        <f t="shared" si="1757"/>
        <v>0</v>
      </c>
      <c r="BT1740" s="54">
        <f t="shared" si="1757"/>
        <v>0</v>
      </c>
      <c r="BU1740" s="54">
        <f t="shared" si="1757"/>
        <v>0</v>
      </c>
      <c r="BV1740" s="54">
        <f t="shared" si="1757"/>
        <v>0</v>
      </c>
      <c r="BW1740" s="54">
        <f t="shared" ref="BW1740:CZ1740" si="1758" xml:space="preserve"> BW$106</f>
        <v>0</v>
      </c>
      <c r="BX1740" s="54">
        <f t="shared" si="1758"/>
        <v>0</v>
      </c>
      <c r="BY1740" s="54">
        <f t="shared" si="1758"/>
        <v>0</v>
      </c>
      <c r="BZ1740" s="54">
        <f t="shared" si="1758"/>
        <v>0</v>
      </c>
      <c r="CA1740" s="54">
        <f t="shared" si="1758"/>
        <v>0</v>
      </c>
      <c r="CB1740" s="54">
        <f t="shared" si="1758"/>
        <v>0</v>
      </c>
      <c r="CC1740" s="54">
        <f t="shared" si="1758"/>
        <v>0</v>
      </c>
      <c r="CD1740" s="54">
        <f t="shared" si="1758"/>
        <v>0</v>
      </c>
      <c r="CE1740" s="54">
        <f t="shared" si="1758"/>
        <v>0</v>
      </c>
      <c r="CF1740" s="54">
        <f t="shared" si="1758"/>
        <v>0</v>
      </c>
      <c r="CG1740" s="54">
        <f t="shared" si="1758"/>
        <v>0</v>
      </c>
      <c r="CH1740" s="54">
        <f t="shared" si="1758"/>
        <v>0</v>
      </c>
      <c r="CI1740" s="54">
        <f t="shared" si="1758"/>
        <v>0</v>
      </c>
      <c r="CJ1740" s="54">
        <f t="shared" si="1758"/>
        <v>0</v>
      </c>
      <c r="CK1740" s="54">
        <f t="shared" si="1758"/>
        <v>0</v>
      </c>
      <c r="CL1740" s="54">
        <f t="shared" si="1758"/>
        <v>0</v>
      </c>
      <c r="CM1740" s="54">
        <f t="shared" si="1758"/>
        <v>0</v>
      </c>
      <c r="CN1740" s="54">
        <f t="shared" si="1758"/>
        <v>0</v>
      </c>
      <c r="CO1740" s="54">
        <f t="shared" si="1758"/>
        <v>0</v>
      </c>
      <c r="CP1740" s="54">
        <f t="shared" si="1758"/>
        <v>0</v>
      </c>
      <c r="CQ1740" s="54">
        <f t="shared" si="1758"/>
        <v>0</v>
      </c>
      <c r="CR1740" s="54">
        <f t="shared" si="1758"/>
        <v>0</v>
      </c>
      <c r="CS1740" s="54">
        <f t="shared" si="1758"/>
        <v>0</v>
      </c>
      <c r="CT1740" s="54">
        <f t="shared" si="1758"/>
        <v>0</v>
      </c>
      <c r="CU1740" s="54">
        <f t="shared" si="1758"/>
        <v>0</v>
      </c>
      <c r="CV1740" s="54">
        <f t="shared" si="1758"/>
        <v>0</v>
      </c>
      <c r="CW1740" s="54">
        <f t="shared" si="1758"/>
        <v>0</v>
      </c>
      <c r="CX1740" s="54">
        <f t="shared" si="1758"/>
        <v>0</v>
      </c>
      <c r="CY1740" s="54">
        <f t="shared" si="1758"/>
        <v>0</v>
      </c>
      <c r="CZ1740" s="54">
        <f t="shared" si="1758"/>
        <v>0</v>
      </c>
    </row>
    <row r="1741" spans="1:416" ht="13.45" customHeight="1">
      <c r="A1741" s="45"/>
      <c r="B1741" s="45"/>
      <c r="C1741" s="45"/>
      <c r="D1741" s="205"/>
      <c r="E1741" s="45" t="str">
        <f xml:space="preserve"> E1740</f>
        <v>Development Cost of SPPC</v>
      </c>
      <c r="F1741" s="45"/>
      <c r="G1741" s="45" t="str">
        <f xml:space="preserve"> G1740</f>
        <v>%</v>
      </c>
      <c r="H1741" s="54">
        <f xml:space="preserve"> SUM(J1741:CZ1741)</f>
        <v>1</v>
      </c>
      <c r="I1741" s="139"/>
      <c r="J1741" s="213">
        <f t="shared" ref="J1741:AO1741" si="1759" xml:space="preserve"> SUMIF( $J$4:$CZ$4, J$1543, $J1740:$CZ1740 )</f>
        <v>0</v>
      </c>
      <c r="K1741" s="213">
        <f t="shared" si="1759"/>
        <v>0</v>
      </c>
      <c r="L1741" s="213">
        <f t="shared" si="1759"/>
        <v>0</v>
      </c>
      <c r="M1741" s="213">
        <f t="shared" si="1759"/>
        <v>1</v>
      </c>
      <c r="N1741" s="213">
        <f t="shared" si="1759"/>
        <v>0</v>
      </c>
      <c r="O1741" s="213">
        <f t="shared" si="1759"/>
        <v>0</v>
      </c>
      <c r="P1741" s="213">
        <f t="shared" si="1759"/>
        <v>0</v>
      </c>
      <c r="Q1741" s="213">
        <f t="shared" si="1759"/>
        <v>0</v>
      </c>
      <c r="R1741" s="213">
        <f t="shared" si="1759"/>
        <v>0</v>
      </c>
      <c r="S1741" s="213">
        <f t="shared" si="1759"/>
        <v>0</v>
      </c>
      <c r="T1741" s="213">
        <f t="shared" si="1759"/>
        <v>0</v>
      </c>
      <c r="U1741" s="213">
        <f t="shared" si="1759"/>
        <v>0</v>
      </c>
      <c r="V1741" s="213">
        <f t="shared" si="1759"/>
        <v>0</v>
      </c>
      <c r="W1741" s="213">
        <f t="shared" si="1759"/>
        <v>0</v>
      </c>
      <c r="X1741" s="213">
        <f t="shared" si="1759"/>
        <v>0</v>
      </c>
      <c r="Y1741" s="213">
        <f t="shared" si="1759"/>
        <v>0</v>
      </c>
      <c r="Z1741" s="213">
        <f t="shared" si="1759"/>
        <v>0</v>
      </c>
      <c r="AA1741" s="213">
        <f t="shared" si="1759"/>
        <v>0</v>
      </c>
      <c r="AB1741" s="213">
        <f t="shared" si="1759"/>
        <v>0</v>
      </c>
      <c r="AC1741" s="213">
        <f t="shared" si="1759"/>
        <v>0</v>
      </c>
      <c r="AD1741" s="213">
        <f t="shared" si="1759"/>
        <v>0</v>
      </c>
      <c r="AE1741" s="213">
        <f t="shared" si="1759"/>
        <v>0</v>
      </c>
      <c r="AF1741" s="213">
        <f t="shared" si="1759"/>
        <v>0</v>
      </c>
      <c r="AG1741" s="213">
        <f t="shared" si="1759"/>
        <v>0</v>
      </c>
      <c r="AH1741" s="213">
        <f t="shared" si="1759"/>
        <v>0</v>
      </c>
      <c r="AI1741" s="213">
        <f t="shared" si="1759"/>
        <v>0</v>
      </c>
      <c r="AJ1741" s="213">
        <f t="shared" si="1759"/>
        <v>0</v>
      </c>
      <c r="AK1741" s="213">
        <f t="shared" si="1759"/>
        <v>0</v>
      </c>
      <c r="AL1741" s="213">
        <f t="shared" si="1759"/>
        <v>0</v>
      </c>
      <c r="AM1741" s="213">
        <f t="shared" si="1759"/>
        <v>0</v>
      </c>
      <c r="AN1741" s="213">
        <f t="shared" si="1759"/>
        <v>0</v>
      </c>
      <c r="AO1741" s="213">
        <f t="shared" si="1759"/>
        <v>0</v>
      </c>
      <c r="AP1741" s="213">
        <f t="shared" ref="AP1741:BU1741" si="1760" xml:space="preserve"> SUMIF( $J$4:$CZ$4, AP$1543, $J1740:$CZ1740 )</f>
        <v>0</v>
      </c>
      <c r="AQ1741" s="213">
        <f t="shared" si="1760"/>
        <v>0</v>
      </c>
      <c r="AR1741" s="213">
        <f t="shared" si="1760"/>
        <v>0</v>
      </c>
      <c r="AS1741" s="213">
        <f t="shared" si="1760"/>
        <v>0</v>
      </c>
      <c r="AT1741" s="213">
        <f t="shared" si="1760"/>
        <v>0</v>
      </c>
      <c r="AU1741" s="213">
        <f t="shared" si="1760"/>
        <v>0</v>
      </c>
      <c r="AV1741" s="213">
        <f t="shared" si="1760"/>
        <v>0</v>
      </c>
      <c r="AW1741" s="213">
        <f t="shared" si="1760"/>
        <v>0</v>
      </c>
      <c r="AX1741" s="213">
        <f t="shared" si="1760"/>
        <v>0</v>
      </c>
      <c r="AY1741" s="213">
        <f t="shared" si="1760"/>
        <v>0</v>
      </c>
      <c r="AZ1741" s="213">
        <f t="shared" si="1760"/>
        <v>0</v>
      </c>
      <c r="BA1741" s="213">
        <f t="shared" si="1760"/>
        <v>0</v>
      </c>
      <c r="BB1741" s="213">
        <f t="shared" si="1760"/>
        <v>0</v>
      </c>
      <c r="BC1741" s="213">
        <f t="shared" si="1760"/>
        <v>0</v>
      </c>
      <c r="BD1741" s="213">
        <f t="shared" si="1760"/>
        <v>0</v>
      </c>
      <c r="BE1741" s="213">
        <f t="shared" si="1760"/>
        <v>0</v>
      </c>
      <c r="BF1741" s="213">
        <f t="shared" si="1760"/>
        <v>0</v>
      </c>
      <c r="BG1741" s="213">
        <f t="shared" si="1760"/>
        <v>0</v>
      </c>
      <c r="BH1741" s="213">
        <f t="shared" si="1760"/>
        <v>0</v>
      </c>
      <c r="BI1741" s="213">
        <f t="shared" si="1760"/>
        <v>0</v>
      </c>
      <c r="BJ1741" s="213">
        <f t="shared" si="1760"/>
        <v>0</v>
      </c>
      <c r="BK1741" s="213">
        <f t="shared" si="1760"/>
        <v>0</v>
      </c>
      <c r="BL1741" s="213">
        <f t="shared" si="1760"/>
        <v>0</v>
      </c>
      <c r="BM1741" s="213">
        <f t="shared" si="1760"/>
        <v>0</v>
      </c>
      <c r="BN1741" s="213">
        <f t="shared" si="1760"/>
        <v>0</v>
      </c>
      <c r="BO1741" s="213">
        <f t="shared" si="1760"/>
        <v>0</v>
      </c>
      <c r="BP1741" s="213">
        <f t="shared" si="1760"/>
        <v>0</v>
      </c>
      <c r="BQ1741" s="213">
        <f t="shared" si="1760"/>
        <v>0</v>
      </c>
      <c r="BR1741" s="213">
        <f t="shared" si="1760"/>
        <v>0</v>
      </c>
      <c r="BS1741" s="213">
        <f t="shared" si="1760"/>
        <v>0</v>
      </c>
      <c r="BT1741" s="213">
        <f t="shared" si="1760"/>
        <v>0</v>
      </c>
      <c r="BU1741" s="213">
        <f t="shared" si="1760"/>
        <v>0</v>
      </c>
      <c r="BV1741" s="213">
        <f t="shared" ref="BV1741:CZ1741" si="1761" xml:space="preserve"> SUMIF( $J$4:$CZ$4, BV$1543, $J1740:$CZ1740 )</f>
        <v>0</v>
      </c>
      <c r="BW1741" s="213">
        <f t="shared" si="1761"/>
        <v>0</v>
      </c>
      <c r="BX1741" s="213">
        <f t="shared" si="1761"/>
        <v>0</v>
      </c>
      <c r="BY1741" s="213">
        <f t="shared" si="1761"/>
        <v>0</v>
      </c>
      <c r="BZ1741" s="213">
        <f t="shared" si="1761"/>
        <v>0</v>
      </c>
      <c r="CA1741" s="213">
        <f t="shared" si="1761"/>
        <v>0</v>
      </c>
      <c r="CB1741" s="213">
        <f t="shared" si="1761"/>
        <v>0</v>
      </c>
      <c r="CC1741" s="213">
        <f t="shared" si="1761"/>
        <v>0</v>
      </c>
      <c r="CD1741" s="213">
        <f t="shared" si="1761"/>
        <v>0</v>
      </c>
      <c r="CE1741" s="213">
        <f t="shared" si="1761"/>
        <v>0</v>
      </c>
      <c r="CF1741" s="213">
        <f t="shared" si="1761"/>
        <v>0</v>
      </c>
      <c r="CG1741" s="213">
        <f t="shared" si="1761"/>
        <v>0</v>
      </c>
      <c r="CH1741" s="213">
        <f t="shared" si="1761"/>
        <v>0</v>
      </c>
      <c r="CI1741" s="213">
        <f t="shared" si="1761"/>
        <v>0</v>
      </c>
      <c r="CJ1741" s="213">
        <f t="shared" si="1761"/>
        <v>0</v>
      </c>
      <c r="CK1741" s="213">
        <f t="shared" si="1761"/>
        <v>0</v>
      </c>
      <c r="CL1741" s="213">
        <f t="shared" si="1761"/>
        <v>0</v>
      </c>
      <c r="CM1741" s="213">
        <f t="shared" si="1761"/>
        <v>0</v>
      </c>
      <c r="CN1741" s="213">
        <f t="shared" si="1761"/>
        <v>0</v>
      </c>
      <c r="CO1741" s="213">
        <f t="shared" si="1761"/>
        <v>0</v>
      </c>
      <c r="CP1741" s="213">
        <f t="shared" si="1761"/>
        <v>0</v>
      </c>
      <c r="CQ1741" s="213">
        <f t="shared" si="1761"/>
        <v>0</v>
      </c>
      <c r="CR1741" s="213">
        <f t="shared" si="1761"/>
        <v>0</v>
      </c>
      <c r="CS1741" s="213">
        <f t="shared" si="1761"/>
        <v>0</v>
      </c>
      <c r="CT1741" s="213">
        <f t="shared" si="1761"/>
        <v>0</v>
      </c>
      <c r="CU1741" s="213">
        <f t="shared" si="1761"/>
        <v>0</v>
      </c>
      <c r="CV1741" s="213">
        <f t="shared" si="1761"/>
        <v>0</v>
      </c>
      <c r="CW1741" s="213">
        <f t="shared" si="1761"/>
        <v>0</v>
      </c>
      <c r="CX1741" s="213">
        <f t="shared" si="1761"/>
        <v>0</v>
      </c>
      <c r="CY1741" s="213">
        <f t="shared" si="1761"/>
        <v>0</v>
      </c>
      <c r="CZ1741" s="213">
        <f t="shared" si="1761"/>
        <v>0</v>
      </c>
      <c r="DA1741" s="5"/>
      <c r="DB1741" s="5"/>
      <c r="DC1741" s="5"/>
      <c r="DD1741" s="5"/>
      <c r="DE1741" s="5"/>
      <c r="DF1741" s="5"/>
      <c r="DG1741" s="5"/>
      <c r="DH1741" s="5"/>
      <c r="DI1741" s="5"/>
      <c r="DJ1741" s="5"/>
      <c r="DK1741" s="5"/>
      <c r="DL1741" s="5"/>
      <c r="DM1741" s="5"/>
      <c r="DN1741" s="5"/>
      <c r="DO1741" s="5"/>
      <c r="DP1741" s="5"/>
      <c r="DQ1741" s="5"/>
      <c r="DR1741" s="5"/>
      <c r="DS1741" s="5"/>
      <c r="DT1741" s="5"/>
      <c r="DU1741" s="5"/>
      <c r="DV1741" s="5"/>
      <c r="DW1741" s="5"/>
      <c r="DX1741" s="5"/>
      <c r="DY1741" s="5"/>
      <c r="DZ1741" s="5"/>
      <c r="EA1741" s="5"/>
      <c r="EB1741" s="5"/>
      <c r="EC1741" s="5"/>
      <c r="ED1741" s="5"/>
      <c r="EE1741" s="5"/>
      <c r="EF1741" s="5"/>
      <c r="EG1741" s="5"/>
      <c r="EH1741" s="5"/>
      <c r="EI1741" s="5"/>
      <c r="EJ1741" s="5"/>
      <c r="EK1741" s="5"/>
      <c r="EL1741" s="5"/>
      <c r="EM1741" s="5"/>
      <c r="EN1741" s="5"/>
      <c r="EO1741" s="5"/>
      <c r="EP1741" s="5"/>
      <c r="EQ1741" s="5"/>
      <c r="ER1741" s="5"/>
      <c r="ES1741" s="5"/>
      <c r="ET1741" s="5"/>
      <c r="EU1741" s="5"/>
      <c r="EV1741" s="5"/>
      <c r="EW1741" s="5"/>
      <c r="EX1741" s="5"/>
      <c r="EY1741" s="5"/>
      <c r="EZ1741" s="5"/>
      <c r="FA1741" s="5"/>
      <c r="FB1741" s="5"/>
      <c r="FC1741" s="5"/>
      <c r="FD1741" s="5"/>
      <c r="FE1741" s="5"/>
      <c r="FF1741" s="5"/>
      <c r="FG1741" s="5"/>
      <c r="FH1741" s="5"/>
      <c r="FI1741" s="5"/>
      <c r="FJ1741" s="5"/>
      <c r="FK1741" s="5"/>
      <c r="FL1741" s="5"/>
      <c r="FM1741" s="5"/>
      <c r="FN1741" s="5"/>
      <c r="FO1741" s="5"/>
      <c r="FP1741" s="5"/>
      <c r="FQ1741" s="5"/>
      <c r="FR1741" s="5"/>
      <c r="FS1741" s="5"/>
      <c r="FT1741" s="5"/>
      <c r="FU1741" s="5"/>
      <c r="FV1741" s="5"/>
      <c r="FW1741" s="5"/>
      <c r="FX1741" s="5"/>
      <c r="FY1741" s="5"/>
      <c r="FZ1741" s="5"/>
      <c r="GA1741" s="5"/>
      <c r="GB1741" s="5"/>
      <c r="GC1741" s="5"/>
      <c r="GD1741" s="5"/>
      <c r="GE1741" s="5"/>
      <c r="GF1741" s="5"/>
      <c r="GG1741" s="5"/>
      <c r="GH1741" s="5"/>
      <c r="GI1741" s="5"/>
      <c r="GJ1741" s="5"/>
      <c r="GK1741" s="5"/>
      <c r="GL1741" s="5"/>
      <c r="GM1741" s="5"/>
      <c r="GN1741" s="5"/>
      <c r="GO1741" s="5"/>
      <c r="GP1741" s="5"/>
      <c r="GQ1741" s="5"/>
      <c r="GR1741" s="5"/>
      <c r="GS1741" s="5"/>
      <c r="GT1741" s="5"/>
      <c r="GU1741" s="5"/>
      <c r="GV1741" s="5"/>
      <c r="GW1741" s="5"/>
      <c r="GX1741" s="5"/>
      <c r="GY1741" s="5"/>
      <c r="GZ1741" s="5"/>
      <c r="HA1741" s="5"/>
      <c r="HB1741" s="5"/>
      <c r="HC1741" s="5"/>
      <c r="HD1741" s="5"/>
      <c r="HE1741" s="5"/>
      <c r="HF1741" s="5"/>
      <c r="HG1741" s="5"/>
      <c r="HH1741" s="5"/>
      <c r="HI1741" s="5"/>
      <c r="HJ1741" s="5"/>
      <c r="HK1741" s="5"/>
      <c r="HL1741" s="5"/>
      <c r="HM1741" s="5"/>
      <c r="HN1741" s="5"/>
      <c r="HO1741" s="5"/>
      <c r="HP1741" s="5"/>
      <c r="HQ1741" s="5"/>
      <c r="HR1741" s="5"/>
      <c r="HS1741" s="5"/>
      <c r="HT1741" s="5"/>
      <c r="HU1741" s="5"/>
      <c r="HV1741" s="5"/>
      <c r="HW1741" s="5"/>
      <c r="HX1741" s="5"/>
      <c r="HY1741" s="5"/>
      <c r="HZ1741" s="5"/>
      <c r="IA1741" s="5"/>
      <c r="IB1741" s="5"/>
      <c r="IC1741" s="5"/>
      <c r="ID1741" s="5"/>
      <c r="IE1741" s="5"/>
      <c r="IF1741" s="5"/>
      <c r="IG1741" s="5"/>
      <c r="IH1741" s="5"/>
      <c r="II1741" s="5"/>
      <c r="IJ1741" s="5"/>
      <c r="IK1741" s="5"/>
      <c r="IL1741" s="5"/>
      <c r="IM1741" s="5"/>
      <c r="IN1741" s="5"/>
      <c r="IO1741" s="5"/>
      <c r="IP1741" s="5"/>
      <c r="IQ1741" s="5"/>
      <c r="IR1741" s="5"/>
      <c r="IS1741" s="5"/>
      <c r="IT1741" s="5"/>
      <c r="IU1741" s="5"/>
      <c r="IV1741" s="5"/>
      <c r="IW1741" s="5"/>
      <c r="IX1741" s="5"/>
      <c r="IY1741" s="5"/>
      <c r="IZ1741" s="5"/>
      <c r="JA1741" s="5"/>
      <c r="JB1741" s="5"/>
      <c r="JC1741" s="5"/>
      <c r="JD1741" s="5"/>
      <c r="JE1741" s="5"/>
      <c r="JF1741" s="5"/>
      <c r="JG1741" s="5"/>
      <c r="JH1741" s="5"/>
      <c r="JI1741" s="5"/>
      <c r="JJ1741" s="5"/>
      <c r="JK1741" s="5"/>
      <c r="JL1741" s="5"/>
      <c r="JM1741" s="5"/>
      <c r="JN1741" s="5"/>
      <c r="JO1741" s="5"/>
      <c r="JP1741" s="5"/>
      <c r="JQ1741" s="5"/>
      <c r="JR1741" s="5"/>
      <c r="JS1741" s="5"/>
      <c r="JT1741" s="5"/>
      <c r="JU1741" s="5"/>
      <c r="JV1741" s="5"/>
      <c r="JW1741" s="5"/>
      <c r="JX1741" s="5"/>
      <c r="JY1741" s="5"/>
      <c r="JZ1741" s="5"/>
      <c r="KA1741" s="5"/>
      <c r="KB1741" s="5"/>
      <c r="KC1741" s="5"/>
      <c r="KD1741" s="5"/>
      <c r="KE1741" s="5"/>
      <c r="KF1741" s="5"/>
      <c r="KG1741" s="5"/>
      <c r="KH1741" s="5"/>
      <c r="KI1741" s="5"/>
      <c r="KJ1741" s="5"/>
      <c r="KK1741" s="5"/>
      <c r="KL1741" s="5"/>
      <c r="KM1741" s="5"/>
      <c r="KN1741" s="5"/>
      <c r="KO1741" s="5"/>
      <c r="KP1741" s="5"/>
      <c r="KQ1741" s="5"/>
      <c r="KR1741" s="5"/>
      <c r="KS1741" s="5"/>
      <c r="KT1741" s="5"/>
      <c r="KU1741" s="5"/>
      <c r="KV1741" s="5"/>
      <c r="KW1741" s="5"/>
      <c r="KX1741" s="5"/>
      <c r="KY1741" s="5"/>
      <c r="KZ1741" s="5"/>
      <c r="LA1741" s="5"/>
      <c r="LB1741" s="5"/>
      <c r="LC1741" s="5"/>
      <c r="LD1741" s="5"/>
      <c r="LE1741" s="5"/>
      <c r="LF1741" s="5"/>
      <c r="LG1741" s="5"/>
      <c r="LH1741" s="5"/>
      <c r="LI1741" s="5"/>
      <c r="LJ1741" s="5"/>
      <c r="LK1741" s="5"/>
      <c r="LL1741" s="5"/>
      <c r="LM1741" s="5"/>
      <c r="LN1741" s="5"/>
      <c r="LO1741" s="5"/>
      <c r="LP1741" s="5"/>
      <c r="LQ1741" s="5"/>
      <c r="LR1741" s="5"/>
      <c r="LS1741" s="5"/>
      <c r="LT1741" s="5"/>
      <c r="LU1741" s="5"/>
      <c r="LV1741" s="5"/>
      <c r="LW1741" s="5"/>
      <c r="LX1741" s="5"/>
      <c r="LY1741" s="5"/>
      <c r="LZ1741" s="5"/>
      <c r="MA1741" s="5"/>
      <c r="MB1741" s="5"/>
      <c r="MC1741" s="5"/>
      <c r="MD1741" s="5"/>
      <c r="ME1741" s="5"/>
      <c r="MF1741" s="5"/>
      <c r="MG1741" s="5"/>
      <c r="MH1741" s="5"/>
      <c r="MI1741" s="5"/>
      <c r="MJ1741" s="5"/>
      <c r="MK1741" s="5"/>
      <c r="ML1741" s="5"/>
      <c r="MM1741" s="5"/>
      <c r="MN1741" s="5"/>
      <c r="MO1741" s="5"/>
      <c r="MP1741" s="5"/>
      <c r="MQ1741" s="5"/>
      <c r="MR1741" s="5"/>
      <c r="MS1741" s="5"/>
      <c r="MT1741" s="5"/>
      <c r="MU1741" s="5"/>
      <c r="MV1741" s="5"/>
      <c r="MW1741" s="5"/>
      <c r="MX1741" s="5"/>
      <c r="MY1741" s="5"/>
      <c r="MZ1741" s="5"/>
      <c r="NA1741" s="5"/>
      <c r="NB1741" s="5"/>
      <c r="NC1741" s="5"/>
      <c r="ND1741" s="5"/>
      <c r="NE1741" s="5"/>
      <c r="NF1741" s="5"/>
      <c r="NG1741" s="5"/>
      <c r="NH1741" s="5"/>
      <c r="NI1741" s="5"/>
      <c r="NJ1741" s="5"/>
      <c r="NK1741" s="5"/>
      <c r="NL1741" s="5"/>
      <c r="NM1741" s="5"/>
      <c r="NN1741" s="5"/>
      <c r="NO1741" s="5"/>
      <c r="NP1741" s="5"/>
      <c r="NQ1741" s="5"/>
      <c r="NR1741" s="5"/>
      <c r="NS1741" s="5"/>
      <c r="NT1741" s="5"/>
      <c r="NU1741" s="5"/>
      <c r="NV1741" s="5"/>
      <c r="NW1741" s="5"/>
      <c r="NX1741" s="5"/>
      <c r="NY1741" s="5"/>
      <c r="NZ1741" s="5"/>
      <c r="OA1741" s="5"/>
      <c r="OB1741" s="5"/>
      <c r="OC1741" s="5"/>
      <c r="OD1741" s="5"/>
      <c r="OE1741" s="5"/>
      <c r="OF1741" s="5"/>
      <c r="OG1741" s="5"/>
      <c r="OH1741" s="5"/>
      <c r="OI1741" s="5"/>
      <c r="OJ1741" s="5"/>
      <c r="OK1741" s="5"/>
      <c r="OL1741" s="5"/>
      <c r="OM1741" s="5"/>
      <c r="ON1741" s="5"/>
      <c r="OO1741" s="5"/>
      <c r="OP1741" s="5"/>
      <c r="OQ1741" s="5"/>
      <c r="OR1741" s="5"/>
      <c r="OS1741" s="5"/>
      <c r="OT1741" s="5"/>
      <c r="OU1741" s="5"/>
      <c r="OV1741" s="5"/>
      <c r="OW1741" s="5"/>
      <c r="OX1741" s="5"/>
      <c r="OY1741" s="5"/>
      <c r="OZ1741" s="5"/>
    </row>
    <row r="1742" spans="1:416" ht="13.45" customHeight="1">
      <c r="A1742" s="45"/>
      <c r="B1742" s="45"/>
      <c r="C1742" s="45"/>
      <c r="D1742" s="205"/>
      <c r="E1742" s="45"/>
      <c r="F1742" s="45"/>
      <c r="G1742" s="45"/>
      <c r="H1742" s="54"/>
      <c r="I1742" s="139"/>
      <c r="J1742" s="213"/>
      <c r="K1742" s="213"/>
      <c r="L1742" s="213"/>
      <c r="M1742" s="213"/>
      <c r="N1742" s="213"/>
      <c r="O1742" s="213"/>
      <c r="P1742" s="213"/>
      <c r="Q1742" s="213"/>
      <c r="R1742" s="213"/>
      <c r="S1742" s="213"/>
      <c r="T1742" s="213"/>
      <c r="U1742" s="213"/>
      <c r="V1742" s="213"/>
      <c r="W1742" s="213"/>
      <c r="X1742" s="213"/>
      <c r="Y1742" s="213"/>
      <c r="Z1742" s="213"/>
      <c r="AA1742" s="213"/>
      <c r="AB1742" s="213"/>
      <c r="AC1742" s="213"/>
      <c r="AD1742" s="213"/>
      <c r="AE1742" s="213"/>
      <c r="AF1742" s="213"/>
      <c r="AG1742" s="213"/>
      <c r="AH1742" s="213"/>
      <c r="AI1742" s="213"/>
      <c r="AJ1742" s="213"/>
      <c r="AK1742" s="213"/>
      <c r="AL1742" s="213"/>
      <c r="AM1742" s="213"/>
      <c r="AN1742" s="213"/>
      <c r="AO1742" s="213"/>
      <c r="AP1742" s="213"/>
      <c r="AQ1742" s="213"/>
      <c r="AR1742" s="213"/>
      <c r="AS1742" s="213"/>
      <c r="AT1742" s="213"/>
      <c r="AU1742" s="213"/>
      <c r="AV1742" s="213"/>
      <c r="AW1742" s="213"/>
      <c r="AX1742" s="213"/>
      <c r="AY1742" s="213"/>
      <c r="AZ1742" s="213"/>
      <c r="BA1742" s="213"/>
      <c r="BB1742" s="213"/>
      <c r="BC1742" s="213"/>
      <c r="BD1742" s="213"/>
      <c r="BE1742" s="213"/>
      <c r="BF1742" s="213"/>
      <c r="BG1742" s="213"/>
      <c r="BH1742" s="213"/>
      <c r="BI1742" s="213"/>
      <c r="BJ1742" s="213"/>
      <c r="BK1742" s="213"/>
      <c r="BL1742" s="213"/>
      <c r="BM1742" s="213"/>
      <c r="BN1742" s="213"/>
      <c r="BO1742" s="213"/>
      <c r="BP1742" s="213"/>
      <c r="BQ1742" s="213"/>
      <c r="BR1742" s="213"/>
      <c r="BS1742" s="213"/>
      <c r="BT1742" s="213"/>
      <c r="BU1742" s="213"/>
      <c r="BV1742" s="213"/>
      <c r="BW1742" s="213"/>
      <c r="BX1742" s="213"/>
      <c r="BY1742" s="213"/>
      <c r="BZ1742" s="213"/>
      <c r="CA1742" s="213"/>
      <c r="CB1742" s="213"/>
      <c r="CC1742" s="213"/>
      <c r="CD1742" s="213"/>
      <c r="CE1742" s="213"/>
      <c r="CF1742" s="213"/>
      <c r="CG1742" s="213"/>
      <c r="CH1742" s="213"/>
      <c r="CI1742" s="213"/>
      <c r="CJ1742" s="213"/>
      <c r="CK1742" s="213"/>
      <c r="CL1742" s="213"/>
      <c r="CM1742" s="213"/>
      <c r="CN1742" s="213"/>
      <c r="CO1742" s="213"/>
      <c r="CP1742" s="213"/>
      <c r="CQ1742" s="213"/>
      <c r="CR1742" s="213"/>
      <c r="CS1742" s="213"/>
      <c r="CT1742" s="213"/>
      <c r="CU1742" s="213"/>
      <c r="CV1742" s="213"/>
      <c r="CW1742" s="213"/>
      <c r="CX1742" s="213"/>
      <c r="CY1742" s="213"/>
      <c r="CZ1742" s="213"/>
      <c r="DA1742" s="5"/>
      <c r="DB1742" s="5"/>
      <c r="DC1742" s="5"/>
      <c r="DD1742" s="5"/>
      <c r="DE1742" s="5"/>
      <c r="DF1742" s="5"/>
      <c r="DG1742" s="5"/>
      <c r="DH1742" s="5"/>
      <c r="DI1742" s="5"/>
      <c r="DJ1742" s="5"/>
      <c r="DK1742" s="5"/>
      <c r="DL1742" s="5"/>
      <c r="DM1742" s="5"/>
      <c r="DN1742" s="5"/>
      <c r="DO1742" s="5"/>
      <c r="DP1742" s="5"/>
      <c r="DQ1742" s="5"/>
      <c r="DR1742" s="5"/>
      <c r="DS1742" s="5"/>
      <c r="DT1742" s="5"/>
      <c r="DU1742" s="5"/>
      <c r="DV1742" s="5"/>
      <c r="DW1742" s="5"/>
      <c r="DX1742" s="5"/>
      <c r="DY1742" s="5"/>
      <c r="DZ1742" s="5"/>
      <c r="EA1742" s="5"/>
      <c r="EB1742" s="5"/>
      <c r="EC1742" s="5"/>
      <c r="ED1742" s="5"/>
      <c r="EE1742" s="5"/>
      <c r="EF1742" s="5"/>
      <c r="EG1742" s="5"/>
      <c r="EH1742" s="5"/>
      <c r="EI1742" s="5"/>
      <c r="EJ1742" s="5"/>
      <c r="EK1742" s="5"/>
      <c r="EL1742" s="5"/>
      <c r="EM1742" s="5"/>
      <c r="EN1742" s="5"/>
      <c r="EO1742" s="5"/>
      <c r="EP1742" s="5"/>
      <c r="EQ1742" s="5"/>
      <c r="ER1742" s="5"/>
      <c r="ES1742" s="5"/>
      <c r="ET1742" s="5"/>
      <c r="EU1742" s="5"/>
      <c r="EV1742" s="5"/>
      <c r="EW1742" s="5"/>
      <c r="EX1742" s="5"/>
      <c r="EY1742" s="5"/>
      <c r="EZ1742" s="5"/>
      <c r="FA1742" s="5"/>
      <c r="FB1742" s="5"/>
      <c r="FC1742" s="5"/>
      <c r="FD1742" s="5"/>
      <c r="FE1742" s="5"/>
      <c r="FF1742" s="5"/>
      <c r="FG1742" s="5"/>
      <c r="FH1742" s="5"/>
      <c r="FI1742" s="5"/>
      <c r="FJ1742" s="5"/>
      <c r="FK1742" s="5"/>
      <c r="FL1742" s="5"/>
      <c r="FM1742" s="5"/>
      <c r="FN1742" s="5"/>
      <c r="FO1742" s="5"/>
      <c r="FP1742" s="5"/>
      <c r="FQ1742" s="5"/>
      <c r="FR1742" s="5"/>
      <c r="FS1742" s="5"/>
      <c r="FT1742" s="5"/>
      <c r="FU1742" s="5"/>
      <c r="FV1742" s="5"/>
      <c r="FW1742" s="5"/>
      <c r="FX1742" s="5"/>
      <c r="FY1742" s="5"/>
      <c r="FZ1742" s="5"/>
      <c r="GA1742" s="5"/>
      <c r="GB1742" s="5"/>
      <c r="GC1742" s="5"/>
      <c r="GD1742" s="5"/>
      <c r="GE1742" s="5"/>
      <c r="GF1742" s="5"/>
      <c r="GG1742" s="5"/>
      <c r="GH1742" s="5"/>
      <c r="GI1742" s="5"/>
      <c r="GJ1742" s="5"/>
      <c r="GK1742" s="5"/>
      <c r="GL1742" s="5"/>
      <c r="GM1742" s="5"/>
      <c r="GN1742" s="5"/>
      <c r="GO1742" s="5"/>
      <c r="GP1742" s="5"/>
      <c r="GQ1742" s="5"/>
      <c r="GR1742" s="5"/>
      <c r="GS1742" s="5"/>
      <c r="GT1742" s="5"/>
      <c r="GU1742" s="5"/>
      <c r="GV1742" s="5"/>
      <c r="GW1742" s="5"/>
      <c r="GX1742" s="5"/>
      <c r="GY1742" s="5"/>
      <c r="GZ1742" s="5"/>
      <c r="HA1742" s="5"/>
      <c r="HB1742" s="5"/>
      <c r="HC1742" s="5"/>
      <c r="HD1742" s="5"/>
      <c r="HE1742" s="5"/>
      <c r="HF1742" s="5"/>
      <c r="HG1742" s="5"/>
      <c r="HH1742" s="5"/>
      <c r="HI1742" s="5"/>
      <c r="HJ1742" s="5"/>
      <c r="HK1742" s="5"/>
      <c r="HL1742" s="5"/>
      <c r="HM1742" s="5"/>
      <c r="HN1742" s="5"/>
      <c r="HO1742" s="5"/>
      <c r="HP1742" s="5"/>
      <c r="HQ1742" s="5"/>
      <c r="HR1742" s="5"/>
      <c r="HS1742" s="5"/>
      <c r="HT1742" s="5"/>
      <c r="HU1742" s="5"/>
      <c r="HV1742" s="5"/>
      <c r="HW1742" s="5"/>
      <c r="HX1742" s="5"/>
      <c r="HY1742" s="5"/>
      <c r="HZ1742" s="5"/>
      <c r="IA1742" s="5"/>
      <c r="IB1742" s="5"/>
      <c r="IC1742" s="5"/>
      <c r="ID1742" s="5"/>
      <c r="IE1742" s="5"/>
      <c r="IF1742" s="5"/>
      <c r="IG1742" s="5"/>
      <c r="IH1742" s="5"/>
      <c r="II1742" s="5"/>
      <c r="IJ1742" s="5"/>
      <c r="IK1742" s="5"/>
      <c r="IL1742" s="5"/>
      <c r="IM1742" s="5"/>
      <c r="IN1742" s="5"/>
      <c r="IO1742" s="5"/>
      <c r="IP1742" s="5"/>
      <c r="IQ1742" s="5"/>
      <c r="IR1742" s="5"/>
      <c r="IS1742" s="5"/>
      <c r="IT1742" s="5"/>
      <c r="IU1742" s="5"/>
      <c r="IV1742" s="5"/>
      <c r="IW1742" s="5"/>
      <c r="IX1742" s="5"/>
      <c r="IY1742" s="5"/>
      <c r="IZ1742" s="5"/>
      <c r="JA1742" s="5"/>
      <c r="JB1742" s="5"/>
      <c r="JC1742" s="5"/>
      <c r="JD1742" s="5"/>
      <c r="JE1742" s="5"/>
      <c r="JF1742" s="5"/>
      <c r="JG1742" s="5"/>
      <c r="JH1742" s="5"/>
      <c r="JI1742" s="5"/>
      <c r="JJ1742" s="5"/>
      <c r="JK1742" s="5"/>
      <c r="JL1742" s="5"/>
      <c r="JM1742" s="5"/>
      <c r="JN1742" s="5"/>
      <c r="JO1742" s="5"/>
      <c r="JP1742" s="5"/>
      <c r="JQ1742" s="5"/>
      <c r="JR1742" s="5"/>
      <c r="JS1742" s="5"/>
      <c r="JT1742" s="5"/>
      <c r="JU1742" s="5"/>
      <c r="JV1742" s="5"/>
      <c r="JW1742" s="5"/>
      <c r="JX1742" s="5"/>
      <c r="JY1742" s="5"/>
      <c r="JZ1742" s="5"/>
      <c r="KA1742" s="5"/>
      <c r="KB1742" s="5"/>
      <c r="KC1742" s="5"/>
      <c r="KD1742" s="5"/>
      <c r="KE1742" s="5"/>
      <c r="KF1742" s="5"/>
      <c r="KG1742" s="5"/>
      <c r="KH1742" s="5"/>
      <c r="KI1742" s="5"/>
      <c r="KJ1742" s="5"/>
      <c r="KK1742" s="5"/>
      <c r="KL1742" s="5"/>
      <c r="KM1742" s="5"/>
      <c r="KN1742" s="5"/>
      <c r="KO1742" s="5"/>
      <c r="KP1742" s="5"/>
      <c r="KQ1742" s="5"/>
      <c r="KR1742" s="5"/>
      <c r="KS1742" s="5"/>
      <c r="KT1742" s="5"/>
      <c r="KU1742" s="5"/>
      <c r="KV1742" s="5"/>
      <c r="KW1742" s="5"/>
      <c r="KX1742" s="5"/>
      <c r="KY1742" s="5"/>
      <c r="KZ1742" s="5"/>
      <c r="LA1742" s="5"/>
      <c r="LB1742" s="5"/>
      <c r="LC1742" s="5"/>
      <c r="LD1742" s="5"/>
      <c r="LE1742" s="5"/>
      <c r="LF1742" s="5"/>
      <c r="LG1742" s="5"/>
      <c r="LH1742" s="5"/>
      <c r="LI1742" s="5"/>
      <c r="LJ1742" s="5"/>
      <c r="LK1742" s="5"/>
      <c r="LL1742" s="5"/>
      <c r="LM1742" s="5"/>
      <c r="LN1742" s="5"/>
      <c r="LO1742" s="5"/>
      <c r="LP1742" s="5"/>
      <c r="LQ1742" s="5"/>
      <c r="LR1742" s="5"/>
      <c r="LS1742" s="5"/>
      <c r="LT1742" s="5"/>
      <c r="LU1742" s="5"/>
      <c r="LV1742" s="5"/>
      <c r="LW1742" s="5"/>
      <c r="LX1742" s="5"/>
      <c r="LY1742" s="5"/>
      <c r="LZ1742" s="5"/>
      <c r="MA1742" s="5"/>
      <c r="MB1742" s="5"/>
      <c r="MC1742" s="5"/>
      <c r="MD1742" s="5"/>
      <c r="ME1742" s="5"/>
      <c r="MF1742" s="5"/>
      <c r="MG1742" s="5"/>
      <c r="MH1742" s="5"/>
      <c r="MI1742" s="5"/>
      <c r="MJ1742" s="5"/>
      <c r="MK1742" s="5"/>
      <c r="ML1742" s="5"/>
      <c r="MM1742" s="5"/>
      <c r="MN1742" s="5"/>
      <c r="MO1742" s="5"/>
      <c r="MP1742" s="5"/>
      <c r="MQ1742" s="5"/>
      <c r="MR1742" s="5"/>
      <c r="MS1742" s="5"/>
      <c r="MT1742" s="5"/>
      <c r="MU1742" s="5"/>
      <c r="MV1742" s="5"/>
      <c r="MW1742" s="5"/>
      <c r="MX1742" s="5"/>
      <c r="MY1742" s="5"/>
      <c r="MZ1742" s="5"/>
      <c r="NA1742" s="5"/>
      <c r="NB1742" s="5"/>
      <c r="NC1742" s="5"/>
      <c r="ND1742" s="5"/>
      <c r="NE1742" s="5"/>
      <c r="NF1742" s="5"/>
      <c r="NG1742" s="5"/>
      <c r="NH1742" s="5"/>
      <c r="NI1742" s="5"/>
      <c r="NJ1742" s="5"/>
      <c r="NK1742" s="5"/>
      <c r="NL1742" s="5"/>
      <c r="NM1742" s="5"/>
      <c r="NN1742" s="5"/>
      <c r="NO1742" s="5"/>
      <c r="NP1742" s="5"/>
      <c r="NQ1742" s="5"/>
      <c r="NR1742" s="5"/>
      <c r="NS1742" s="5"/>
      <c r="NT1742" s="5"/>
      <c r="NU1742" s="5"/>
      <c r="NV1742" s="5"/>
      <c r="NW1742" s="5"/>
      <c r="NX1742" s="5"/>
      <c r="NY1742" s="5"/>
      <c r="NZ1742" s="5"/>
      <c r="OA1742" s="5"/>
      <c r="OB1742" s="5"/>
      <c r="OC1742" s="5"/>
      <c r="OD1742" s="5"/>
      <c r="OE1742" s="5"/>
      <c r="OF1742" s="5"/>
      <c r="OG1742" s="5"/>
      <c r="OH1742" s="5"/>
      <c r="OI1742" s="5"/>
      <c r="OJ1742" s="5"/>
      <c r="OK1742" s="5"/>
      <c r="OL1742" s="5"/>
      <c r="OM1742" s="5"/>
      <c r="ON1742" s="5"/>
      <c r="OO1742" s="5"/>
      <c r="OP1742" s="5"/>
      <c r="OQ1742" s="5"/>
      <c r="OR1742" s="5"/>
      <c r="OS1742" s="5"/>
      <c r="OT1742" s="5"/>
      <c r="OU1742" s="5"/>
      <c r="OV1742" s="5"/>
      <c r="OW1742" s="5"/>
      <c r="OX1742" s="5"/>
      <c r="OY1742" s="5"/>
      <c r="OZ1742" s="5"/>
    </row>
    <row r="1743" spans="1:416" ht="13.45" customHeight="1">
      <c r="E1743" s="19" t="str">
        <f xml:space="preserve"> E286</f>
        <v>Payment made for O&amp;M before COD</v>
      </c>
      <c r="F1743" s="19"/>
      <c r="G1743" s="19" t="str">
        <f xml:space="preserve"> G286</f>
        <v>'000 SAR</v>
      </c>
      <c r="H1743" s="26" t="e">
        <f ca="1" xml:space="preserve"> H286</f>
        <v>#REF!</v>
      </c>
      <c r="I1743" s="26"/>
      <c r="J1743" s="26">
        <f t="shared" ref="J1743:AO1743" ca="1" si="1762" xml:space="preserve"> J286</f>
        <v>0</v>
      </c>
      <c r="K1743" s="26" t="e">
        <f t="shared" ca="1" si="1762"/>
        <v>#REF!</v>
      </c>
      <c r="L1743" s="26" t="e">
        <f t="shared" ca="1" si="1762"/>
        <v>#REF!</v>
      </c>
      <c r="M1743" s="26" t="e">
        <f t="shared" ca="1" si="1762"/>
        <v>#REF!</v>
      </c>
      <c r="N1743" s="26" t="e">
        <f t="shared" ca="1" si="1762"/>
        <v>#REF!</v>
      </c>
      <c r="O1743" s="26" t="e">
        <f t="shared" ca="1" si="1762"/>
        <v>#REF!</v>
      </c>
      <c r="P1743" s="26" t="e">
        <f t="shared" ca="1" si="1762"/>
        <v>#REF!</v>
      </c>
      <c r="Q1743" s="26" t="e">
        <f t="shared" ca="1" si="1762"/>
        <v>#REF!</v>
      </c>
      <c r="R1743" s="26" t="e">
        <f t="shared" ca="1" si="1762"/>
        <v>#REF!</v>
      </c>
      <c r="S1743" s="26" t="e">
        <f t="shared" ca="1" si="1762"/>
        <v>#REF!</v>
      </c>
      <c r="T1743" s="26" t="e">
        <f t="shared" ca="1" si="1762"/>
        <v>#REF!</v>
      </c>
      <c r="U1743" s="26" t="e">
        <f t="shared" ca="1" si="1762"/>
        <v>#REF!</v>
      </c>
      <c r="V1743" s="26" t="e">
        <f t="shared" ca="1" si="1762"/>
        <v>#REF!</v>
      </c>
      <c r="W1743" s="26" t="e">
        <f t="shared" ca="1" si="1762"/>
        <v>#REF!</v>
      </c>
      <c r="X1743" s="26" t="e">
        <f t="shared" ca="1" si="1762"/>
        <v>#REF!</v>
      </c>
      <c r="Y1743" s="26" t="e">
        <f t="shared" ca="1" si="1762"/>
        <v>#REF!</v>
      </c>
      <c r="Z1743" s="26" t="e">
        <f t="shared" ca="1" si="1762"/>
        <v>#REF!</v>
      </c>
      <c r="AA1743" s="26" t="e">
        <f t="shared" ca="1" si="1762"/>
        <v>#REF!</v>
      </c>
      <c r="AB1743" s="26" t="e">
        <f t="shared" ca="1" si="1762"/>
        <v>#REF!</v>
      </c>
      <c r="AC1743" s="26" t="e">
        <f t="shared" ca="1" si="1762"/>
        <v>#REF!</v>
      </c>
      <c r="AD1743" s="26" t="e">
        <f t="shared" ca="1" si="1762"/>
        <v>#REF!</v>
      </c>
      <c r="AE1743" s="26" t="e">
        <f t="shared" ca="1" si="1762"/>
        <v>#REF!</v>
      </c>
      <c r="AF1743" s="26" t="e">
        <f t="shared" ca="1" si="1762"/>
        <v>#REF!</v>
      </c>
      <c r="AG1743" s="26" t="e">
        <f t="shared" ca="1" si="1762"/>
        <v>#REF!</v>
      </c>
      <c r="AH1743" s="26" t="e">
        <f t="shared" ca="1" si="1762"/>
        <v>#REF!</v>
      </c>
      <c r="AI1743" s="26" t="e">
        <f t="shared" ca="1" si="1762"/>
        <v>#REF!</v>
      </c>
      <c r="AJ1743" s="26" t="e">
        <f t="shared" ca="1" si="1762"/>
        <v>#REF!</v>
      </c>
      <c r="AK1743" s="26" t="e">
        <f t="shared" ca="1" si="1762"/>
        <v>#REF!</v>
      </c>
      <c r="AL1743" s="26" t="e">
        <f t="shared" ca="1" si="1762"/>
        <v>#REF!</v>
      </c>
      <c r="AM1743" s="26" t="e">
        <f t="shared" ca="1" si="1762"/>
        <v>#REF!</v>
      </c>
      <c r="AN1743" s="26" t="e">
        <f t="shared" ca="1" si="1762"/>
        <v>#REF!</v>
      </c>
      <c r="AO1743" s="26" t="e">
        <f t="shared" ca="1" si="1762"/>
        <v>#REF!</v>
      </c>
      <c r="AP1743" s="26" t="e">
        <f t="shared" ref="AP1743:BU1743" ca="1" si="1763" xml:space="preserve"> AP286</f>
        <v>#REF!</v>
      </c>
      <c r="AQ1743" s="26" t="e">
        <f t="shared" ca="1" si="1763"/>
        <v>#REF!</v>
      </c>
      <c r="AR1743" s="26" t="e">
        <f t="shared" ca="1" si="1763"/>
        <v>#REF!</v>
      </c>
      <c r="AS1743" s="26" t="e">
        <f t="shared" ca="1" si="1763"/>
        <v>#REF!</v>
      </c>
      <c r="AT1743" s="26" t="e">
        <f t="shared" ca="1" si="1763"/>
        <v>#REF!</v>
      </c>
      <c r="AU1743" s="26" t="e">
        <f t="shared" ca="1" si="1763"/>
        <v>#REF!</v>
      </c>
      <c r="AV1743" s="26" t="e">
        <f t="shared" ca="1" si="1763"/>
        <v>#REF!</v>
      </c>
      <c r="AW1743" s="26" t="e">
        <f t="shared" ca="1" si="1763"/>
        <v>#REF!</v>
      </c>
      <c r="AX1743" s="26" t="e">
        <f t="shared" ca="1" si="1763"/>
        <v>#REF!</v>
      </c>
      <c r="AY1743" s="26" t="e">
        <f t="shared" ca="1" si="1763"/>
        <v>#REF!</v>
      </c>
      <c r="AZ1743" s="26" t="e">
        <f t="shared" ca="1" si="1763"/>
        <v>#REF!</v>
      </c>
      <c r="BA1743" s="26" t="e">
        <f t="shared" ca="1" si="1763"/>
        <v>#REF!</v>
      </c>
      <c r="BB1743" s="26" t="e">
        <f t="shared" ca="1" si="1763"/>
        <v>#REF!</v>
      </c>
      <c r="BC1743" s="26" t="e">
        <f t="shared" ca="1" si="1763"/>
        <v>#REF!</v>
      </c>
      <c r="BD1743" s="26" t="e">
        <f t="shared" ca="1" si="1763"/>
        <v>#REF!</v>
      </c>
      <c r="BE1743" s="26" t="e">
        <f t="shared" ca="1" si="1763"/>
        <v>#REF!</v>
      </c>
      <c r="BF1743" s="26" t="e">
        <f t="shared" ca="1" si="1763"/>
        <v>#REF!</v>
      </c>
      <c r="BG1743" s="26" t="e">
        <f t="shared" ca="1" si="1763"/>
        <v>#REF!</v>
      </c>
      <c r="BH1743" s="26" t="e">
        <f t="shared" ca="1" si="1763"/>
        <v>#REF!</v>
      </c>
      <c r="BI1743" s="26" t="e">
        <f t="shared" ca="1" si="1763"/>
        <v>#REF!</v>
      </c>
      <c r="BJ1743" s="26" t="e">
        <f t="shared" ca="1" si="1763"/>
        <v>#REF!</v>
      </c>
      <c r="BK1743" s="26" t="e">
        <f t="shared" ca="1" si="1763"/>
        <v>#REF!</v>
      </c>
      <c r="BL1743" s="26" t="e">
        <f t="shared" ca="1" si="1763"/>
        <v>#REF!</v>
      </c>
      <c r="BM1743" s="26" t="e">
        <f t="shared" ca="1" si="1763"/>
        <v>#REF!</v>
      </c>
      <c r="BN1743" s="26" t="e">
        <f t="shared" ca="1" si="1763"/>
        <v>#REF!</v>
      </c>
      <c r="BO1743" s="26" t="e">
        <f t="shared" ca="1" si="1763"/>
        <v>#REF!</v>
      </c>
      <c r="BP1743" s="26" t="e">
        <f t="shared" ca="1" si="1763"/>
        <v>#REF!</v>
      </c>
      <c r="BQ1743" s="26" t="e">
        <f t="shared" ca="1" si="1763"/>
        <v>#REF!</v>
      </c>
      <c r="BR1743" s="26" t="e">
        <f t="shared" ca="1" si="1763"/>
        <v>#REF!</v>
      </c>
      <c r="BS1743" s="26" t="e">
        <f t="shared" ca="1" si="1763"/>
        <v>#REF!</v>
      </c>
      <c r="BT1743" s="26" t="e">
        <f t="shared" ca="1" si="1763"/>
        <v>#REF!</v>
      </c>
      <c r="BU1743" s="26" t="e">
        <f t="shared" ca="1" si="1763"/>
        <v>#REF!</v>
      </c>
      <c r="BV1743" s="26" t="e">
        <f t="shared" ref="BV1743:CZ1743" ca="1" si="1764" xml:space="preserve"> BV286</f>
        <v>#REF!</v>
      </c>
      <c r="BW1743" s="26" t="e">
        <f t="shared" ca="1" si="1764"/>
        <v>#REF!</v>
      </c>
      <c r="BX1743" s="26" t="e">
        <f t="shared" ca="1" si="1764"/>
        <v>#REF!</v>
      </c>
      <c r="BY1743" s="26" t="e">
        <f t="shared" ca="1" si="1764"/>
        <v>#REF!</v>
      </c>
      <c r="BZ1743" s="26" t="e">
        <f t="shared" ca="1" si="1764"/>
        <v>#REF!</v>
      </c>
      <c r="CA1743" s="26" t="e">
        <f t="shared" ca="1" si="1764"/>
        <v>#REF!</v>
      </c>
      <c r="CB1743" s="26" t="e">
        <f t="shared" ca="1" si="1764"/>
        <v>#REF!</v>
      </c>
      <c r="CC1743" s="26" t="e">
        <f t="shared" ca="1" si="1764"/>
        <v>#REF!</v>
      </c>
      <c r="CD1743" s="26" t="e">
        <f t="shared" ca="1" si="1764"/>
        <v>#REF!</v>
      </c>
      <c r="CE1743" s="26" t="e">
        <f t="shared" ca="1" si="1764"/>
        <v>#REF!</v>
      </c>
      <c r="CF1743" s="26" t="e">
        <f t="shared" ca="1" si="1764"/>
        <v>#REF!</v>
      </c>
      <c r="CG1743" s="26" t="e">
        <f t="shared" ca="1" si="1764"/>
        <v>#REF!</v>
      </c>
      <c r="CH1743" s="26" t="e">
        <f t="shared" ca="1" si="1764"/>
        <v>#REF!</v>
      </c>
      <c r="CI1743" s="26" t="e">
        <f t="shared" ca="1" si="1764"/>
        <v>#REF!</v>
      </c>
      <c r="CJ1743" s="26" t="e">
        <f t="shared" ca="1" si="1764"/>
        <v>#REF!</v>
      </c>
      <c r="CK1743" s="26" t="e">
        <f t="shared" ca="1" si="1764"/>
        <v>#REF!</v>
      </c>
      <c r="CL1743" s="26" t="e">
        <f t="shared" ca="1" si="1764"/>
        <v>#REF!</v>
      </c>
      <c r="CM1743" s="26" t="e">
        <f t="shared" ca="1" si="1764"/>
        <v>#REF!</v>
      </c>
      <c r="CN1743" s="26" t="e">
        <f t="shared" ca="1" si="1764"/>
        <v>#REF!</v>
      </c>
      <c r="CO1743" s="26" t="e">
        <f t="shared" ca="1" si="1764"/>
        <v>#REF!</v>
      </c>
      <c r="CP1743" s="26" t="e">
        <f t="shared" ca="1" si="1764"/>
        <v>#REF!</v>
      </c>
      <c r="CQ1743" s="26" t="e">
        <f t="shared" ca="1" si="1764"/>
        <v>#REF!</v>
      </c>
      <c r="CR1743" s="26" t="e">
        <f t="shared" ca="1" si="1764"/>
        <v>#REF!</v>
      </c>
      <c r="CS1743" s="26" t="e">
        <f t="shared" ca="1" si="1764"/>
        <v>#REF!</v>
      </c>
      <c r="CT1743" s="26" t="e">
        <f t="shared" ca="1" si="1764"/>
        <v>#REF!</v>
      </c>
      <c r="CU1743" s="26" t="e">
        <f t="shared" ca="1" si="1764"/>
        <v>#REF!</v>
      </c>
      <c r="CV1743" s="26" t="e">
        <f t="shared" ca="1" si="1764"/>
        <v>#REF!</v>
      </c>
      <c r="CW1743" s="26" t="e">
        <f t="shared" ca="1" si="1764"/>
        <v>#REF!</v>
      </c>
      <c r="CX1743" s="26" t="e">
        <f t="shared" ca="1" si="1764"/>
        <v>#REF!</v>
      </c>
      <c r="CY1743" s="26" t="e">
        <f t="shared" ca="1" si="1764"/>
        <v>#REF!</v>
      </c>
      <c r="CZ1743" s="26" t="e">
        <f t="shared" ca="1" si="1764"/>
        <v>#REF!</v>
      </c>
    </row>
    <row r="1744" spans="1:416" ht="13.45" customHeight="1">
      <c r="A1744" s="45"/>
      <c r="B1744" s="45"/>
      <c r="C1744" s="45"/>
      <c r="D1744" s="205"/>
      <c r="E1744" s="45" t="str">
        <f>E1743</f>
        <v>Payment made for O&amp;M before COD</v>
      </c>
      <c r="F1744" s="45"/>
      <c r="G1744" s="45" t="str">
        <f>G1743</f>
        <v>'000 SAR</v>
      </c>
      <c r="H1744" s="26" t="e">
        <f ca="1" xml:space="preserve"> SUM(J1744:CZ1744)</f>
        <v>#REF!</v>
      </c>
      <c r="I1744" s="46"/>
      <c r="J1744" s="46" t="e">
        <f t="shared" ref="J1744:AO1744" ca="1" si="1765" xml:space="preserve"> SUMIF( $J$4:$CZ$4, J$1543, $J1743:$CZ1743 )</f>
        <v>#REF!</v>
      </c>
      <c r="K1744" s="46" t="e">
        <f t="shared" ca="1" si="1765"/>
        <v>#REF!</v>
      </c>
      <c r="L1744" s="46" t="e">
        <f t="shared" ca="1" si="1765"/>
        <v>#REF!</v>
      </c>
      <c r="M1744" s="46" t="e">
        <f t="shared" ca="1" si="1765"/>
        <v>#REF!</v>
      </c>
      <c r="N1744" s="46" t="e">
        <f t="shared" ca="1" si="1765"/>
        <v>#REF!</v>
      </c>
      <c r="O1744" s="46" t="e">
        <f t="shared" ca="1" si="1765"/>
        <v>#REF!</v>
      </c>
      <c r="P1744" s="46" t="e">
        <f t="shared" ca="1" si="1765"/>
        <v>#REF!</v>
      </c>
      <c r="Q1744" s="46" t="e">
        <f t="shared" ca="1" si="1765"/>
        <v>#REF!</v>
      </c>
      <c r="R1744" s="46" t="e">
        <f t="shared" ca="1" si="1765"/>
        <v>#REF!</v>
      </c>
      <c r="S1744" s="46" t="e">
        <f t="shared" ca="1" si="1765"/>
        <v>#REF!</v>
      </c>
      <c r="T1744" s="46" t="e">
        <f t="shared" ca="1" si="1765"/>
        <v>#REF!</v>
      </c>
      <c r="U1744" s="46" t="e">
        <f t="shared" ca="1" si="1765"/>
        <v>#REF!</v>
      </c>
      <c r="V1744" s="46" t="e">
        <f t="shared" ca="1" si="1765"/>
        <v>#REF!</v>
      </c>
      <c r="W1744" s="46" t="e">
        <f t="shared" ca="1" si="1765"/>
        <v>#REF!</v>
      </c>
      <c r="X1744" s="46" t="e">
        <f t="shared" ca="1" si="1765"/>
        <v>#REF!</v>
      </c>
      <c r="Y1744" s="46" t="e">
        <f t="shared" ca="1" si="1765"/>
        <v>#REF!</v>
      </c>
      <c r="Z1744" s="46" t="e">
        <f t="shared" ca="1" si="1765"/>
        <v>#REF!</v>
      </c>
      <c r="AA1744" s="46" t="e">
        <f t="shared" ca="1" si="1765"/>
        <v>#REF!</v>
      </c>
      <c r="AB1744" s="46" t="e">
        <f t="shared" ca="1" si="1765"/>
        <v>#REF!</v>
      </c>
      <c r="AC1744" s="46" t="e">
        <f t="shared" ca="1" si="1765"/>
        <v>#REF!</v>
      </c>
      <c r="AD1744" s="46" t="e">
        <f t="shared" ca="1" si="1765"/>
        <v>#REF!</v>
      </c>
      <c r="AE1744" s="46" t="e">
        <f t="shared" ca="1" si="1765"/>
        <v>#REF!</v>
      </c>
      <c r="AF1744" s="46" t="e">
        <f t="shared" ca="1" si="1765"/>
        <v>#REF!</v>
      </c>
      <c r="AG1744" s="46" t="e">
        <f t="shared" ca="1" si="1765"/>
        <v>#REF!</v>
      </c>
      <c r="AH1744" s="46" t="e">
        <f t="shared" ca="1" si="1765"/>
        <v>#REF!</v>
      </c>
      <c r="AI1744" s="46" t="e">
        <f t="shared" ca="1" si="1765"/>
        <v>#REF!</v>
      </c>
      <c r="AJ1744" s="46" t="e">
        <f t="shared" ca="1" si="1765"/>
        <v>#REF!</v>
      </c>
      <c r="AK1744" s="46" t="e">
        <f t="shared" ca="1" si="1765"/>
        <v>#REF!</v>
      </c>
      <c r="AL1744" s="46" t="e">
        <f t="shared" ca="1" si="1765"/>
        <v>#REF!</v>
      </c>
      <c r="AM1744" s="46" t="e">
        <f t="shared" ca="1" si="1765"/>
        <v>#REF!</v>
      </c>
      <c r="AN1744" s="46" t="e">
        <f t="shared" ca="1" si="1765"/>
        <v>#REF!</v>
      </c>
      <c r="AO1744" s="46" t="e">
        <f t="shared" ca="1" si="1765"/>
        <v>#REF!</v>
      </c>
      <c r="AP1744" s="46">
        <f t="shared" ref="AP1744:BU1744" si="1766" xml:space="preserve"> SUMIF( $J$4:$CZ$4, AP$1543, $J1743:$CZ1743 )</f>
        <v>0</v>
      </c>
      <c r="AQ1744" s="46">
        <f t="shared" si="1766"/>
        <v>0</v>
      </c>
      <c r="AR1744" s="46">
        <f t="shared" si="1766"/>
        <v>0</v>
      </c>
      <c r="AS1744" s="46">
        <f t="shared" si="1766"/>
        <v>0</v>
      </c>
      <c r="AT1744" s="46">
        <f t="shared" si="1766"/>
        <v>0</v>
      </c>
      <c r="AU1744" s="46">
        <f t="shared" si="1766"/>
        <v>0</v>
      </c>
      <c r="AV1744" s="46">
        <f t="shared" si="1766"/>
        <v>0</v>
      </c>
      <c r="AW1744" s="46">
        <f t="shared" si="1766"/>
        <v>0</v>
      </c>
      <c r="AX1744" s="46">
        <f t="shared" si="1766"/>
        <v>0</v>
      </c>
      <c r="AY1744" s="46">
        <f t="shared" si="1766"/>
        <v>0</v>
      </c>
      <c r="AZ1744" s="46">
        <f t="shared" si="1766"/>
        <v>0</v>
      </c>
      <c r="BA1744" s="46">
        <f t="shared" si="1766"/>
        <v>0</v>
      </c>
      <c r="BB1744" s="46">
        <f t="shared" si="1766"/>
        <v>0</v>
      </c>
      <c r="BC1744" s="46">
        <f t="shared" si="1766"/>
        <v>0</v>
      </c>
      <c r="BD1744" s="46">
        <f t="shared" si="1766"/>
        <v>0</v>
      </c>
      <c r="BE1744" s="46">
        <f t="shared" si="1766"/>
        <v>0</v>
      </c>
      <c r="BF1744" s="46">
        <f t="shared" si="1766"/>
        <v>0</v>
      </c>
      <c r="BG1744" s="46">
        <f t="shared" si="1766"/>
        <v>0</v>
      </c>
      <c r="BH1744" s="46">
        <f t="shared" si="1766"/>
        <v>0</v>
      </c>
      <c r="BI1744" s="46">
        <f t="shared" si="1766"/>
        <v>0</v>
      </c>
      <c r="BJ1744" s="46">
        <f t="shared" si="1766"/>
        <v>0</v>
      </c>
      <c r="BK1744" s="46">
        <f t="shared" si="1766"/>
        <v>0</v>
      </c>
      <c r="BL1744" s="46">
        <f t="shared" si="1766"/>
        <v>0</v>
      </c>
      <c r="BM1744" s="46">
        <f t="shared" si="1766"/>
        <v>0</v>
      </c>
      <c r="BN1744" s="46">
        <f t="shared" si="1766"/>
        <v>0</v>
      </c>
      <c r="BO1744" s="46">
        <f t="shared" si="1766"/>
        <v>0</v>
      </c>
      <c r="BP1744" s="46">
        <f t="shared" si="1766"/>
        <v>0</v>
      </c>
      <c r="BQ1744" s="46">
        <f t="shared" si="1766"/>
        <v>0</v>
      </c>
      <c r="BR1744" s="46">
        <f t="shared" si="1766"/>
        <v>0</v>
      </c>
      <c r="BS1744" s="46">
        <f t="shared" si="1766"/>
        <v>0</v>
      </c>
      <c r="BT1744" s="46">
        <f t="shared" si="1766"/>
        <v>0</v>
      </c>
      <c r="BU1744" s="46">
        <f t="shared" si="1766"/>
        <v>0</v>
      </c>
      <c r="BV1744" s="46">
        <f t="shared" ref="BV1744:CZ1744" si="1767" xml:space="preserve"> SUMIF( $J$4:$CZ$4, BV$1543, $J1743:$CZ1743 )</f>
        <v>0</v>
      </c>
      <c r="BW1744" s="46">
        <f t="shared" si="1767"/>
        <v>0</v>
      </c>
      <c r="BX1744" s="46">
        <f t="shared" si="1767"/>
        <v>0</v>
      </c>
      <c r="BY1744" s="46">
        <f t="shared" si="1767"/>
        <v>0</v>
      </c>
      <c r="BZ1744" s="46">
        <f t="shared" si="1767"/>
        <v>0</v>
      </c>
      <c r="CA1744" s="46">
        <f t="shared" si="1767"/>
        <v>0</v>
      </c>
      <c r="CB1744" s="46">
        <f t="shared" si="1767"/>
        <v>0</v>
      </c>
      <c r="CC1744" s="46">
        <f t="shared" si="1767"/>
        <v>0</v>
      </c>
      <c r="CD1744" s="46">
        <f t="shared" si="1767"/>
        <v>0</v>
      </c>
      <c r="CE1744" s="46">
        <f t="shared" si="1767"/>
        <v>0</v>
      </c>
      <c r="CF1744" s="46">
        <f t="shared" si="1767"/>
        <v>0</v>
      </c>
      <c r="CG1744" s="46">
        <f t="shared" si="1767"/>
        <v>0</v>
      </c>
      <c r="CH1744" s="46">
        <f t="shared" si="1767"/>
        <v>0</v>
      </c>
      <c r="CI1744" s="46">
        <f t="shared" si="1767"/>
        <v>0</v>
      </c>
      <c r="CJ1744" s="46">
        <f t="shared" si="1767"/>
        <v>0</v>
      </c>
      <c r="CK1744" s="46">
        <f t="shared" si="1767"/>
        <v>0</v>
      </c>
      <c r="CL1744" s="46">
        <f t="shared" si="1767"/>
        <v>0</v>
      </c>
      <c r="CM1744" s="46">
        <f t="shared" si="1767"/>
        <v>0</v>
      </c>
      <c r="CN1744" s="46">
        <f t="shared" si="1767"/>
        <v>0</v>
      </c>
      <c r="CO1744" s="46">
        <f t="shared" si="1767"/>
        <v>0</v>
      </c>
      <c r="CP1744" s="46">
        <f t="shared" si="1767"/>
        <v>0</v>
      </c>
      <c r="CQ1744" s="46">
        <f t="shared" si="1767"/>
        <v>0</v>
      </c>
      <c r="CR1744" s="46">
        <f t="shared" si="1767"/>
        <v>0</v>
      </c>
      <c r="CS1744" s="46">
        <f t="shared" si="1767"/>
        <v>0</v>
      </c>
      <c r="CT1744" s="46">
        <f t="shared" si="1767"/>
        <v>0</v>
      </c>
      <c r="CU1744" s="46">
        <f t="shared" si="1767"/>
        <v>0</v>
      </c>
      <c r="CV1744" s="46">
        <f t="shared" si="1767"/>
        <v>0</v>
      </c>
      <c r="CW1744" s="46">
        <f t="shared" si="1767"/>
        <v>0</v>
      </c>
      <c r="CX1744" s="46">
        <f t="shared" si="1767"/>
        <v>0</v>
      </c>
      <c r="CY1744" s="46">
        <f t="shared" si="1767"/>
        <v>0</v>
      </c>
      <c r="CZ1744" s="46">
        <f t="shared" si="1767"/>
        <v>0</v>
      </c>
      <c r="DA1744" s="5"/>
      <c r="DB1744" s="5"/>
      <c r="DC1744" s="5"/>
      <c r="DD1744" s="5"/>
      <c r="DE1744" s="5"/>
      <c r="DF1744" s="5"/>
      <c r="DG1744" s="5"/>
      <c r="DH1744" s="5"/>
      <c r="DI1744" s="5"/>
      <c r="DJ1744" s="5"/>
      <c r="DK1744" s="5"/>
      <c r="DL1744" s="5"/>
      <c r="DM1744" s="5"/>
      <c r="DN1744" s="5"/>
      <c r="DO1744" s="5"/>
      <c r="DP1744" s="5"/>
      <c r="DQ1744" s="5"/>
      <c r="DR1744" s="5"/>
      <c r="DS1744" s="5"/>
      <c r="DT1744" s="5"/>
      <c r="DU1744" s="5"/>
      <c r="DV1744" s="5"/>
      <c r="DW1744" s="5"/>
      <c r="DX1744" s="5"/>
      <c r="DY1744" s="5"/>
      <c r="DZ1744" s="5"/>
      <c r="EA1744" s="5"/>
      <c r="EB1744" s="5"/>
      <c r="EC1744" s="5"/>
      <c r="ED1744" s="5"/>
      <c r="EE1744" s="5"/>
      <c r="EF1744" s="5"/>
      <c r="EG1744" s="5"/>
      <c r="EH1744" s="5"/>
      <c r="EI1744" s="5"/>
      <c r="EJ1744" s="5"/>
      <c r="EK1744" s="5"/>
      <c r="EL1744" s="5"/>
      <c r="EM1744" s="5"/>
      <c r="EN1744" s="5"/>
      <c r="EO1744" s="5"/>
      <c r="EP1744" s="5"/>
      <c r="EQ1744" s="5"/>
      <c r="ER1744" s="5"/>
      <c r="ES1744" s="5"/>
      <c r="ET1744" s="5"/>
      <c r="EU1744" s="5"/>
      <c r="EV1744" s="5"/>
      <c r="EW1744" s="5"/>
      <c r="EX1744" s="5"/>
      <c r="EY1744" s="5"/>
      <c r="EZ1744" s="5"/>
      <c r="FA1744" s="5"/>
      <c r="FB1744" s="5"/>
      <c r="FC1744" s="5"/>
      <c r="FD1744" s="5"/>
      <c r="FE1744" s="5"/>
      <c r="FF1744" s="5"/>
      <c r="FG1744" s="5"/>
      <c r="FH1744" s="5"/>
      <c r="FI1744" s="5"/>
      <c r="FJ1744" s="5"/>
      <c r="FK1744" s="5"/>
      <c r="FL1744" s="5"/>
      <c r="FM1744" s="5"/>
      <c r="FN1744" s="5"/>
      <c r="FO1744" s="5"/>
      <c r="FP1744" s="5"/>
      <c r="FQ1744" s="5"/>
      <c r="FR1744" s="5"/>
      <c r="FS1744" s="5"/>
      <c r="FT1744" s="5"/>
      <c r="FU1744" s="5"/>
      <c r="FV1744" s="5"/>
      <c r="FW1744" s="5"/>
      <c r="FX1744" s="5"/>
      <c r="FY1744" s="5"/>
      <c r="FZ1744" s="5"/>
      <c r="GA1744" s="5"/>
      <c r="GB1744" s="5"/>
      <c r="GC1744" s="5"/>
      <c r="GD1744" s="5"/>
      <c r="GE1744" s="5"/>
      <c r="GF1744" s="5"/>
      <c r="GG1744" s="5"/>
      <c r="GH1744" s="5"/>
      <c r="GI1744" s="5"/>
      <c r="GJ1744" s="5"/>
      <c r="GK1744" s="5"/>
      <c r="GL1744" s="5"/>
      <c r="GM1744" s="5"/>
      <c r="GN1744" s="5"/>
      <c r="GO1744" s="5"/>
      <c r="GP1744" s="5"/>
      <c r="GQ1744" s="5"/>
      <c r="GR1744" s="5"/>
      <c r="GS1744" s="5"/>
      <c r="GT1744" s="5"/>
      <c r="GU1744" s="5"/>
      <c r="GV1744" s="5"/>
      <c r="GW1744" s="5"/>
      <c r="GX1744" s="5"/>
      <c r="GY1744" s="5"/>
      <c r="GZ1744" s="5"/>
      <c r="HA1744" s="5"/>
      <c r="HB1744" s="5"/>
      <c r="HC1744" s="5"/>
      <c r="HD1744" s="5"/>
      <c r="HE1744" s="5"/>
      <c r="HF1744" s="5"/>
      <c r="HG1744" s="5"/>
      <c r="HH1744" s="5"/>
      <c r="HI1744" s="5"/>
      <c r="HJ1744" s="5"/>
      <c r="HK1744" s="5"/>
      <c r="HL1744" s="5"/>
      <c r="HM1744" s="5"/>
      <c r="HN1744" s="5"/>
      <c r="HO1744" s="5"/>
      <c r="HP1744" s="5"/>
      <c r="HQ1744" s="5"/>
      <c r="HR1744" s="5"/>
      <c r="HS1744" s="5"/>
      <c r="HT1744" s="5"/>
      <c r="HU1744" s="5"/>
      <c r="HV1744" s="5"/>
      <c r="HW1744" s="5"/>
      <c r="HX1744" s="5"/>
      <c r="HY1744" s="5"/>
      <c r="HZ1744" s="5"/>
      <c r="IA1744" s="5"/>
      <c r="IB1744" s="5"/>
      <c r="IC1744" s="5"/>
      <c r="ID1744" s="5"/>
      <c r="IE1744" s="5"/>
      <c r="IF1744" s="5"/>
      <c r="IG1744" s="5"/>
      <c r="IH1744" s="5"/>
      <c r="II1744" s="5"/>
      <c r="IJ1744" s="5"/>
      <c r="IK1744" s="5"/>
      <c r="IL1744" s="5"/>
      <c r="IM1744" s="5"/>
      <c r="IN1744" s="5"/>
      <c r="IO1744" s="5"/>
      <c r="IP1744" s="5"/>
      <c r="IQ1744" s="5"/>
      <c r="IR1744" s="5"/>
      <c r="IS1744" s="5"/>
      <c r="IT1744" s="5"/>
      <c r="IU1744" s="5"/>
      <c r="IV1744" s="5"/>
      <c r="IW1744" s="5"/>
      <c r="IX1744" s="5"/>
      <c r="IY1744" s="5"/>
      <c r="IZ1744" s="5"/>
      <c r="JA1744" s="5"/>
      <c r="JB1744" s="5"/>
      <c r="JC1744" s="5"/>
      <c r="JD1744" s="5"/>
      <c r="JE1744" s="5"/>
      <c r="JF1744" s="5"/>
      <c r="JG1744" s="5"/>
      <c r="JH1744" s="5"/>
      <c r="JI1744" s="5"/>
      <c r="JJ1744" s="5"/>
      <c r="JK1744" s="5"/>
      <c r="JL1744" s="5"/>
      <c r="JM1744" s="5"/>
      <c r="JN1744" s="5"/>
      <c r="JO1744" s="5"/>
      <c r="JP1744" s="5"/>
      <c r="JQ1744" s="5"/>
      <c r="JR1744" s="5"/>
      <c r="JS1744" s="5"/>
      <c r="JT1744" s="5"/>
      <c r="JU1744" s="5"/>
      <c r="JV1744" s="5"/>
      <c r="JW1744" s="5"/>
      <c r="JX1744" s="5"/>
      <c r="JY1744" s="5"/>
      <c r="JZ1744" s="5"/>
      <c r="KA1744" s="5"/>
      <c r="KB1744" s="5"/>
      <c r="KC1744" s="5"/>
      <c r="KD1744" s="5"/>
      <c r="KE1744" s="5"/>
      <c r="KF1744" s="5"/>
      <c r="KG1744" s="5"/>
      <c r="KH1744" s="5"/>
      <c r="KI1744" s="5"/>
      <c r="KJ1744" s="5"/>
      <c r="KK1744" s="5"/>
      <c r="KL1744" s="5"/>
      <c r="KM1744" s="5"/>
      <c r="KN1744" s="5"/>
      <c r="KO1744" s="5"/>
      <c r="KP1744" s="5"/>
      <c r="KQ1744" s="5"/>
      <c r="KR1744" s="5"/>
      <c r="KS1744" s="5"/>
      <c r="KT1744" s="5"/>
      <c r="KU1744" s="5"/>
      <c r="KV1744" s="5"/>
      <c r="KW1744" s="5"/>
      <c r="KX1744" s="5"/>
      <c r="KY1744" s="5"/>
      <c r="KZ1744" s="5"/>
      <c r="LA1744" s="5"/>
      <c r="LB1744" s="5"/>
      <c r="LC1744" s="5"/>
      <c r="LD1744" s="5"/>
      <c r="LE1744" s="5"/>
      <c r="LF1744" s="5"/>
      <c r="LG1744" s="5"/>
      <c r="LH1744" s="5"/>
      <c r="LI1744" s="5"/>
      <c r="LJ1744" s="5"/>
      <c r="LK1744" s="5"/>
      <c r="LL1744" s="5"/>
      <c r="LM1744" s="5"/>
      <c r="LN1744" s="5"/>
      <c r="LO1744" s="5"/>
      <c r="LP1744" s="5"/>
      <c r="LQ1744" s="5"/>
      <c r="LR1744" s="5"/>
      <c r="LS1744" s="5"/>
      <c r="LT1744" s="5"/>
      <c r="LU1744" s="5"/>
      <c r="LV1744" s="5"/>
      <c r="LW1744" s="5"/>
      <c r="LX1744" s="5"/>
      <c r="LY1744" s="5"/>
      <c r="LZ1744" s="5"/>
      <c r="MA1744" s="5"/>
      <c r="MB1744" s="5"/>
      <c r="MC1744" s="5"/>
      <c r="MD1744" s="5"/>
      <c r="ME1744" s="5"/>
      <c r="MF1744" s="5"/>
      <c r="MG1744" s="5"/>
      <c r="MH1744" s="5"/>
      <c r="MI1744" s="5"/>
      <c r="MJ1744" s="5"/>
      <c r="MK1744" s="5"/>
      <c r="ML1744" s="5"/>
      <c r="MM1744" s="5"/>
      <c r="MN1744" s="5"/>
      <c r="MO1744" s="5"/>
      <c r="MP1744" s="5"/>
      <c r="MQ1744" s="5"/>
      <c r="MR1744" s="5"/>
      <c r="MS1744" s="5"/>
      <c r="MT1744" s="5"/>
      <c r="MU1744" s="5"/>
      <c r="MV1744" s="5"/>
      <c r="MW1744" s="5"/>
      <c r="MX1744" s="5"/>
      <c r="MY1744" s="5"/>
      <c r="MZ1744" s="5"/>
      <c r="NA1744" s="5"/>
      <c r="NB1744" s="5"/>
      <c r="NC1744" s="5"/>
      <c r="ND1744" s="5"/>
      <c r="NE1744" s="5"/>
      <c r="NF1744" s="5"/>
      <c r="NG1744" s="5"/>
      <c r="NH1744" s="5"/>
      <c r="NI1744" s="5"/>
      <c r="NJ1744" s="5"/>
      <c r="NK1744" s="5"/>
      <c r="NL1744" s="5"/>
      <c r="NM1744" s="5"/>
      <c r="NN1744" s="5"/>
      <c r="NO1744" s="5"/>
      <c r="NP1744" s="5"/>
      <c r="NQ1744" s="5"/>
      <c r="NR1744" s="5"/>
      <c r="NS1744" s="5"/>
      <c r="NT1744" s="5"/>
      <c r="NU1744" s="5"/>
      <c r="NV1744" s="5"/>
      <c r="NW1744" s="5"/>
      <c r="NX1744" s="5"/>
      <c r="NY1744" s="5"/>
      <c r="NZ1744" s="5"/>
      <c r="OA1744" s="5"/>
      <c r="OB1744" s="5"/>
      <c r="OC1744" s="5"/>
      <c r="OD1744" s="5"/>
      <c r="OE1744" s="5"/>
      <c r="OF1744" s="5"/>
      <c r="OG1744" s="5"/>
      <c r="OH1744" s="5"/>
      <c r="OI1744" s="5"/>
      <c r="OJ1744" s="5"/>
      <c r="OK1744" s="5"/>
      <c r="OL1744" s="5"/>
      <c r="OM1744" s="5"/>
      <c r="ON1744" s="5"/>
      <c r="OO1744" s="5"/>
      <c r="OP1744" s="5"/>
      <c r="OQ1744" s="5"/>
      <c r="OR1744" s="5"/>
      <c r="OS1744" s="5"/>
      <c r="OT1744" s="5"/>
      <c r="OU1744" s="5"/>
      <c r="OV1744" s="5"/>
      <c r="OW1744" s="5"/>
      <c r="OX1744" s="5"/>
      <c r="OY1744" s="5"/>
      <c r="OZ1744" s="5"/>
    </row>
    <row r="1745" spans="1:416" ht="13.45" customHeight="1">
      <c r="A1745" s="45"/>
      <c r="B1745" s="45"/>
      <c r="C1745" s="45"/>
      <c r="D1745" s="205"/>
      <c r="E1745" s="45"/>
      <c r="F1745" s="45"/>
      <c r="G1745" s="45"/>
      <c r="H1745" s="45"/>
      <c r="I1745" s="45"/>
      <c r="J1745" s="45"/>
      <c r="K1745" s="45"/>
      <c r="L1745" s="45"/>
      <c r="M1745" s="45"/>
      <c r="N1745" s="45"/>
      <c r="O1745" s="45"/>
      <c r="P1745" s="45"/>
      <c r="Q1745" s="45"/>
      <c r="R1745" s="45"/>
      <c r="S1745" s="45"/>
      <c r="T1745" s="45"/>
      <c r="U1745" s="45"/>
      <c r="V1745" s="45"/>
      <c r="W1745" s="45"/>
      <c r="X1745" s="45"/>
      <c r="Y1745" s="45"/>
      <c r="Z1745" s="45"/>
      <c r="AA1745" s="45"/>
      <c r="AB1745" s="45"/>
      <c r="AC1745" s="45"/>
      <c r="AD1745" s="45"/>
      <c r="AE1745" s="45"/>
      <c r="AF1745" s="45"/>
      <c r="AG1745" s="45"/>
      <c r="AH1745" s="45"/>
      <c r="AI1745" s="45"/>
      <c r="AJ1745" s="45"/>
      <c r="AK1745" s="45"/>
      <c r="AL1745" s="45"/>
      <c r="AM1745" s="45"/>
      <c r="AN1745" s="45"/>
      <c r="AO1745" s="45"/>
      <c r="AP1745" s="45"/>
      <c r="AQ1745" s="45"/>
      <c r="AR1745" s="45"/>
      <c r="AS1745" s="45"/>
      <c r="AT1745" s="45"/>
      <c r="AU1745" s="45"/>
      <c r="AV1745" s="45"/>
      <c r="AW1745" s="45"/>
      <c r="AX1745" s="45"/>
      <c r="AY1745" s="45"/>
      <c r="AZ1745" s="45"/>
      <c r="BA1745" s="45"/>
      <c r="BB1745" s="45"/>
      <c r="BC1745" s="45"/>
      <c r="BD1745" s="45"/>
      <c r="BE1745" s="45"/>
      <c r="BF1745" s="45"/>
      <c r="BG1745" s="45"/>
      <c r="BH1745" s="45"/>
      <c r="BI1745" s="45"/>
      <c r="BJ1745" s="45"/>
      <c r="BK1745" s="45"/>
      <c r="BL1745" s="45"/>
      <c r="BM1745" s="45"/>
      <c r="BN1745" s="45"/>
      <c r="BO1745" s="45"/>
      <c r="BP1745" s="45"/>
      <c r="BQ1745" s="45"/>
      <c r="BR1745" s="45"/>
      <c r="BS1745" s="45"/>
      <c r="BT1745" s="45"/>
      <c r="BU1745" s="45"/>
      <c r="BV1745" s="45"/>
      <c r="BW1745" s="45"/>
      <c r="BX1745" s="45"/>
      <c r="BY1745" s="45"/>
      <c r="BZ1745" s="45"/>
      <c r="CA1745" s="45"/>
      <c r="CB1745" s="45"/>
      <c r="CC1745" s="45"/>
      <c r="CD1745" s="45"/>
      <c r="CE1745" s="45"/>
      <c r="CF1745" s="45"/>
      <c r="CG1745" s="45"/>
      <c r="CH1745" s="45"/>
      <c r="CI1745" s="45"/>
      <c r="CJ1745" s="45"/>
      <c r="CK1745" s="45"/>
      <c r="CL1745" s="45"/>
      <c r="CM1745" s="45"/>
      <c r="CN1745" s="45"/>
      <c r="CO1745" s="45"/>
      <c r="CP1745" s="45"/>
      <c r="CQ1745" s="45"/>
      <c r="CR1745" s="45"/>
      <c r="CS1745" s="45"/>
      <c r="CT1745" s="45"/>
      <c r="CU1745" s="45"/>
      <c r="CV1745" s="45"/>
      <c r="CW1745" s="45"/>
      <c r="CX1745" s="45"/>
      <c r="CY1745" s="45"/>
      <c r="CZ1745" s="45"/>
      <c r="DA1745" s="5"/>
      <c r="DB1745" s="5"/>
      <c r="DC1745" s="5"/>
      <c r="DD1745" s="5"/>
      <c r="DE1745" s="5"/>
      <c r="DF1745" s="5"/>
      <c r="DG1745" s="5"/>
      <c r="DH1745" s="5"/>
      <c r="DI1745" s="5"/>
      <c r="DJ1745" s="5"/>
      <c r="DK1745" s="5"/>
      <c r="DL1745" s="5"/>
      <c r="DM1745" s="5"/>
      <c r="DN1745" s="5"/>
      <c r="DO1745" s="5"/>
      <c r="DP1745" s="5"/>
      <c r="DQ1745" s="5"/>
      <c r="DR1745" s="5"/>
      <c r="DS1745" s="5"/>
      <c r="DT1745" s="5"/>
      <c r="DU1745" s="5"/>
      <c r="DV1745" s="5"/>
      <c r="DW1745" s="5"/>
      <c r="DX1745" s="5"/>
      <c r="DY1745" s="5"/>
      <c r="DZ1745" s="5"/>
      <c r="EA1745" s="5"/>
      <c r="EB1745" s="5"/>
      <c r="EC1745" s="5"/>
      <c r="ED1745" s="5"/>
      <c r="EE1745" s="5"/>
      <c r="EF1745" s="5"/>
      <c r="EG1745" s="5"/>
      <c r="EH1745" s="5"/>
      <c r="EI1745" s="5"/>
      <c r="EJ1745" s="5"/>
      <c r="EK1745" s="5"/>
      <c r="EL1745" s="5"/>
      <c r="EM1745" s="5"/>
      <c r="EN1745" s="5"/>
      <c r="EO1745" s="5"/>
      <c r="EP1745" s="5"/>
      <c r="EQ1745" s="5"/>
      <c r="ER1745" s="5"/>
      <c r="ES1745" s="5"/>
      <c r="ET1745" s="5"/>
      <c r="EU1745" s="5"/>
      <c r="EV1745" s="5"/>
      <c r="EW1745" s="5"/>
      <c r="EX1745" s="5"/>
      <c r="EY1745" s="5"/>
      <c r="EZ1745" s="5"/>
      <c r="FA1745" s="5"/>
      <c r="FB1745" s="5"/>
      <c r="FC1745" s="5"/>
      <c r="FD1745" s="5"/>
      <c r="FE1745" s="5"/>
      <c r="FF1745" s="5"/>
      <c r="FG1745" s="5"/>
      <c r="FH1745" s="5"/>
      <c r="FI1745" s="5"/>
      <c r="FJ1745" s="5"/>
      <c r="FK1745" s="5"/>
      <c r="FL1745" s="5"/>
      <c r="FM1745" s="5"/>
      <c r="FN1745" s="5"/>
      <c r="FO1745" s="5"/>
      <c r="FP1745" s="5"/>
      <c r="FQ1745" s="5"/>
      <c r="FR1745" s="5"/>
      <c r="FS1745" s="5"/>
      <c r="FT1745" s="5"/>
      <c r="FU1745" s="5"/>
      <c r="FV1745" s="5"/>
      <c r="FW1745" s="5"/>
      <c r="FX1745" s="5"/>
      <c r="FY1745" s="5"/>
      <c r="FZ1745" s="5"/>
      <c r="GA1745" s="5"/>
      <c r="GB1745" s="5"/>
      <c r="GC1745" s="5"/>
      <c r="GD1745" s="5"/>
      <c r="GE1745" s="5"/>
      <c r="GF1745" s="5"/>
      <c r="GG1745" s="5"/>
      <c r="GH1745" s="5"/>
      <c r="GI1745" s="5"/>
      <c r="GJ1745" s="5"/>
      <c r="GK1745" s="5"/>
      <c r="GL1745" s="5"/>
      <c r="GM1745" s="5"/>
      <c r="GN1745" s="5"/>
      <c r="GO1745" s="5"/>
      <c r="GP1745" s="5"/>
      <c r="GQ1745" s="5"/>
      <c r="GR1745" s="5"/>
      <c r="GS1745" s="5"/>
      <c r="GT1745" s="5"/>
      <c r="GU1745" s="5"/>
      <c r="GV1745" s="5"/>
      <c r="GW1745" s="5"/>
      <c r="GX1745" s="5"/>
      <c r="GY1745" s="5"/>
      <c r="GZ1745" s="5"/>
      <c r="HA1745" s="5"/>
      <c r="HB1745" s="5"/>
      <c r="HC1745" s="5"/>
      <c r="HD1745" s="5"/>
      <c r="HE1745" s="5"/>
      <c r="HF1745" s="5"/>
      <c r="HG1745" s="5"/>
      <c r="HH1745" s="5"/>
      <c r="HI1745" s="5"/>
      <c r="HJ1745" s="5"/>
      <c r="HK1745" s="5"/>
      <c r="HL1745" s="5"/>
      <c r="HM1745" s="5"/>
      <c r="HN1745" s="5"/>
      <c r="HO1745" s="5"/>
      <c r="HP1745" s="5"/>
      <c r="HQ1745" s="5"/>
      <c r="HR1745" s="5"/>
      <c r="HS1745" s="5"/>
      <c r="HT1745" s="5"/>
      <c r="HU1745" s="5"/>
      <c r="HV1745" s="5"/>
      <c r="HW1745" s="5"/>
      <c r="HX1745" s="5"/>
      <c r="HY1745" s="5"/>
      <c r="HZ1745" s="5"/>
      <c r="IA1745" s="5"/>
      <c r="IB1745" s="5"/>
      <c r="IC1745" s="5"/>
      <c r="ID1745" s="5"/>
      <c r="IE1745" s="5"/>
      <c r="IF1745" s="5"/>
      <c r="IG1745" s="5"/>
      <c r="IH1745" s="5"/>
      <c r="II1745" s="5"/>
      <c r="IJ1745" s="5"/>
      <c r="IK1745" s="5"/>
      <c r="IL1745" s="5"/>
      <c r="IM1745" s="5"/>
      <c r="IN1745" s="5"/>
      <c r="IO1745" s="5"/>
      <c r="IP1745" s="5"/>
      <c r="IQ1745" s="5"/>
      <c r="IR1745" s="5"/>
      <c r="IS1745" s="5"/>
      <c r="IT1745" s="5"/>
      <c r="IU1745" s="5"/>
      <c r="IV1745" s="5"/>
      <c r="IW1745" s="5"/>
      <c r="IX1745" s="5"/>
      <c r="IY1745" s="5"/>
      <c r="IZ1745" s="5"/>
      <c r="JA1745" s="5"/>
      <c r="JB1745" s="5"/>
      <c r="JC1745" s="5"/>
      <c r="JD1745" s="5"/>
      <c r="JE1745" s="5"/>
      <c r="JF1745" s="5"/>
      <c r="JG1745" s="5"/>
      <c r="JH1745" s="5"/>
      <c r="JI1745" s="5"/>
      <c r="JJ1745" s="5"/>
      <c r="JK1745" s="5"/>
      <c r="JL1745" s="5"/>
      <c r="JM1745" s="5"/>
      <c r="JN1745" s="5"/>
      <c r="JO1745" s="5"/>
      <c r="JP1745" s="5"/>
      <c r="JQ1745" s="5"/>
      <c r="JR1745" s="5"/>
      <c r="JS1745" s="5"/>
      <c r="JT1745" s="5"/>
      <c r="JU1745" s="5"/>
      <c r="JV1745" s="5"/>
      <c r="JW1745" s="5"/>
      <c r="JX1745" s="5"/>
      <c r="JY1745" s="5"/>
      <c r="JZ1745" s="5"/>
      <c r="KA1745" s="5"/>
      <c r="KB1745" s="5"/>
      <c r="KC1745" s="5"/>
      <c r="KD1745" s="5"/>
      <c r="KE1745" s="5"/>
      <c r="KF1745" s="5"/>
      <c r="KG1745" s="5"/>
      <c r="KH1745" s="5"/>
      <c r="KI1745" s="5"/>
      <c r="KJ1745" s="5"/>
      <c r="KK1745" s="5"/>
      <c r="KL1745" s="5"/>
      <c r="KM1745" s="5"/>
      <c r="KN1745" s="5"/>
      <c r="KO1745" s="5"/>
      <c r="KP1745" s="5"/>
      <c r="KQ1745" s="5"/>
      <c r="KR1745" s="5"/>
      <c r="KS1745" s="5"/>
      <c r="KT1745" s="5"/>
      <c r="KU1745" s="5"/>
      <c r="KV1745" s="5"/>
      <c r="KW1745" s="5"/>
      <c r="KX1745" s="5"/>
      <c r="KY1745" s="5"/>
      <c r="KZ1745" s="5"/>
      <c r="LA1745" s="5"/>
      <c r="LB1745" s="5"/>
      <c r="LC1745" s="5"/>
      <c r="LD1745" s="5"/>
      <c r="LE1745" s="5"/>
      <c r="LF1745" s="5"/>
      <c r="LG1745" s="5"/>
      <c r="LH1745" s="5"/>
      <c r="LI1745" s="5"/>
      <c r="LJ1745" s="5"/>
      <c r="LK1745" s="5"/>
      <c r="LL1745" s="5"/>
      <c r="LM1745" s="5"/>
      <c r="LN1745" s="5"/>
      <c r="LO1745" s="5"/>
      <c r="LP1745" s="5"/>
      <c r="LQ1745" s="5"/>
      <c r="LR1745" s="5"/>
      <c r="LS1745" s="5"/>
      <c r="LT1745" s="5"/>
      <c r="LU1745" s="5"/>
      <c r="LV1745" s="5"/>
      <c r="LW1745" s="5"/>
      <c r="LX1745" s="5"/>
      <c r="LY1745" s="5"/>
      <c r="LZ1745" s="5"/>
      <c r="MA1745" s="5"/>
      <c r="MB1745" s="5"/>
      <c r="MC1745" s="5"/>
      <c r="MD1745" s="5"/>
      <c r="ME1745" s="5"/>
      <c r="MF1745" s="5"/>
      <c r="MG1745" s="5"/>
      <c r="MH1745" s="5"/>
      <c r="MI1745" s="5"/>
      <c r="MJ1745" s="5"/>
      <c r="MK1745" s="5"/>
      <c r="ML1745" s="5"/>
      <c r="MM1745" s="5"/>
      <c r="MN1745" s="5"/>
      <c r="MO1745" s="5"/>
      <c r="MP1745" s="5"/>
      <c r="MQ1745" s="5"/>
      <c r="MR1745" s="5"/>
      <c r="MS1745" s="5"/>
      <c r="MT1745" s="5"/>
      <c r="MU1745" s="5"/>
      <c r="MV1745" s="5"/>
      <c r="MW1745" s="5"/>
      <c r="MX1745" s="5"/>
      <c r="MY1745" s="5"/>
      <c r="MZ1745" s="5"/>
      <c r="NA1745" s="5"/>
      <c r="NB1745" s="5"/>
      <c r="NC1745" s="5"/>
      <c r="ND1745" s="5"/>
      <c r="NE1745" s="5"/>
      <c r="NF1745" s="5"/>
      <c r="NG1745" s="5"/>
      <c r="NH1745" s="5"/>
      <c r="NI1745" s="5"/>
      <c r="NJ1745" s="5"/>
      <c r="NK1745" s="5"/>
      <c r="NL1745" s="5"/>
      <c r="NM1745" s="5"/>
      <c r="NN1745" s="5"/>
      <c r="NO1745" s="5"/>
      <c r="NP1745" s="5"/>
      <c r="NQ1745" s="5"/>
      <c r="NR1745" s="5"/>
      <c r="NS1745" s="5"/>
      <c r="NT1745" s="5"/>
      <c r="NU1745" s="5"/>
      <c r="NV1745" s="5"/>
      <c r="NW1745" s="5"/>
      <c r="NX1745" s="5"/>
      <c r="NY1745" s="5"/>
      <c r="NZ1745" s="5"/>
      <c r="OA1745" s="5"/>
      <c r="OB1745" s="5"/>
      <c r="OC1745" s="5"/>
      <c r="OD1745" s="5"/>
      <c r="OE1745" s="5"/>
      <c r="OF1745" s="5"/>
      <c r="OG1745" s="5"/>
      <c r="OH1745" s="5"/>
      <c r="OI1745" s="5"/>
      <c r="OJ1745" s="5"/>
      <c r="OK1745" s="5"/>
      <c r="OL1745" s="5"/>
      <c r="OM1745" s="5"/>
      <c r="ON1745" s="5"/>
      <c r="OO1745" s="5"/>
      <c r="OP1745" s="5"/>
      <c r="OQ1745" s="5"/>
      <c r="OR1745" s="5"/>
      <c r="OS1745" s="5"/>
      <c r="OT1745" s="5"/>
      <c r="OU1745" s="5"/>
      <c r="OV1745" s="5"/>
      <c r="OW1745" s="5"/>
      <c r="OX1745" s="5"/>
      <c r="OY1745" s="5"/>
      <c r="OZ1745" s="5"/>
    </row>
    <row r="1746" spans="1:416" ht="13.45" customHeight="1">
      <c r="E1746" s="19" t="str">
        <f xml:space="preserve"> E652</f>
        <v>O&amp;M charge payment received during construction</v>
      </c>
      <c r="F1746" s="19"/>
      <c r="G1746" s="19" t="str">
        <f xml:space="preserve"> G652</f>
        <v>'000 SAR</v>
      </c>
      <c r="H1746" s="26" t="e">
        <f ca="1" xml:space="preserve"> H652</f>
        <v>#REF!</v>
      </c>
      <c r="I1746" s="26"/>
      <c r="J1746" s="26">
        <f t="shared" ref="J1746:AO1746" ca="1" si="1768" xml:space="preserve"> J652</f>
        <v>0</v>
      </c>
      <c r="K1746" s="26">
        <f t="shared" ca="1" si="1768"/>
        <v>0</v>
      </c>
      <c r="L1746" s="26" t="e">
        <f t="shared" ca="1" si="1768"/>
        <v>#REF!</v>
      </c>
      <c r="M1746" s="26" t="e">
        <f t="shared" ca="1" si="1768"/>
        <v>#REF!</v>
      </c>
      <c r="N1746" s="26" t="e">
        <f t="shared" ca="1" si="1768"/>
        <v>#REF!</v>
      </c>
      <c r="O1746" s="26" t="e">
        <f t="shared" ca="1" si="1768"/>
        <v>#REF!</v>
      </c>
      <c r="P1746" s="26" t="e">
        <f t="shared" ca="1" si="1768"/>
        <v>#REF!</v>
      </c>
      <c r="Q1746" s="26" t="e">
        <f t="shared" ca="1" si="1768"/>
        <v>#REF!</v>
      </c>
      <c r="R1746" s="26" t="e">
        <f t="shared" ca="1" si="1768"/>
        <v>#REF!</v>
      </c>
      <c r="S1746" s="26" t="e">
        <f t="shared" ca="1" si="1768"/>
        <v>#REF!</v>
      </c>
      <c r="T1746" s="26" t="e">
        <f t="shared" ca="1" si="1768"/>
        <v>#REF!</v>
      </c>
      <c r="U1746" s="26" t="e">
        <f t="shared" ca="1" si="1768"/>
        <v>#REF!</v>
      </c>
      <c r="V1746" s="26" t="e">
        <f t="shared" ca="1" si="1768"/>
        <v>#REF!</v>
      </c>
      <c r="W1746" s="26" t="e">
        <f t="shared" ca="1" si="1768"/>
        <v>#REF!</v>
      </c>
      <c r="X1746" s="26" t="e">
        <f t="shared" ca="1" si="1768"/>
        <v>#REF!</v>
      </c>
      <c r="Y1746" s="26" t="e">
        <f t="shared" ca="1" si="1768"/>
        <v>#REF!</v>
      </c>
      <c r="Z1746" s="26" t="e">
        <f t="shared" ca="1" si="1768"/>
        <v>#REF!</v>
      </c>
      <c r="AA1746" s="26" t="e">
        <f t="shared" ca="1" si="1768"/>
        <v>#REF!</v>
      </c>
      <c r="AB1746" s="26" t="e">
        <f t="shared" ca="1" si="1768"/>
        <v>#REF!</v>
      </c>
      <c r="AC1746" s="26" t="e">
        <f t="shared" ca="1" si="1768"/>
        <v>#REF!</v>
      </c>
      <c r="AD1746" s="26" t="e">
        <f t="shared" ca="1" si="1768"/>
        <v>#REF!</v>
      </c>
      <c r="AE1746" s="26" t="e">
        <f t="shared" ca="1" si="1768"/>
        <v>#REF!</v>
      </c>
      <c r="AF1746" s="26" t="e">
        <f t="shared" ca="1" si="1768"/>
        <v>#REF!</v>
      </c>
      <c r="AG1746" s="26" t="e">
        <f t="shared" ca="1" si="1768"/>
        <v>#REF!</v>
      </c>
      <c r="AH1746" s="26" t="e">
        <f t="shared" ca="1" si="1768"/>
        <v>#REF!</v>
      </c>
      <c r="AI1746" s="26" t="e">
        <f t="shared" ca="1" si="1768"/>
        <v>#REF!</v>
      </c>
      <c r="AJ1746" s="26" t="e">
        <f t="shared" ca="1" si="1768"/>
        <v>#REF!</v>
      </c>
      <c r="AK1746" s="26" t="e">
        <f t="shared" ca="1" si="1768"/>
        <v>#REF!</v>
      </c>
      <c r="AL1746" s="26" t="e">
        <f t="shared" ca="1" si="1768"/>
        <v>#REF!</v>
      </c>
      <c r="AM1746" s="26" t="e">
        <f t="shared" ca="1" si="1768"/>
        <v>#REF!</v>
      </c>
      <c r="AN1746" s="26" t="e">
        <f t="shared" ca="1" si="1768"/>
        <v>#REF!</v>
      </c>
      <c r="AO1746" s="26" t="e">
        <f t="shared" ca="1" si="1768"/>
        <v>#REF!</v>
      </c>
      <c r="AP1746" s="26" t="e">
        <f t="shared" ref="AP1746:BU1746" ca="1" si="1769" xml:space="preserve"> AP652</f>
        <v>#REF!</v>
      </c>
      <c r="AQ1746" s="26" t="e">
        <f t="shared" ca="1" si="1769"/>
        <v>#REF!</v>
      </c>
      <c r="AR1746" s="26" t="e">
        <f t="shared" ca="1" si="1769"/>
        <v>#REF!</v>
      </c>
      <c r="AS1746" s="26" t="e">
        <f t="shared" ca="1" si="1769"/>
        <v>#REF!</v>
      </c>
      <c r="AT1746" s="26" t="e">
        <f t="shared" ca="1" si="1769"/>
        <v>#REF!</v>
      </c>
      <c r="AU1746" s="26" t="e">
        <f t="shared" ca="1" si="1769"/>
        <v>#REF!</v>
      </c>
      <c r="AV1746" s="26" t="e">
        <f t="shared" ca="1" si="1769"/>
        <v>#REF!</v>
      </c>
      <c r="AW1746" s="26" t="e">
        <f t="shared" ca="1" si="1769"/>
        <v>#REF!</v>
      </c>
      <c r="AX1746" s="26" t="e">
        <f t="shared" ca="1" si="1769"/>
        <v>#REF!</v>
      </c>
      <c r="AY1746" s="26" t="e">
        <f t="shared" ca="1" si="1769"/>
        <v>#REF!</v>
      </c>
      <c r="AZ1746" s="26" t="e">
        <f t="shared" ca="1" si="1769"/>
        <v>#REF!</v>
      </c>
      <c r="BA1746" s="26" t="e">
        <f t="shared" ca="1" si="1769"/>
        <v>#REF!</v>
      </c>
      <c r="BB1746" s="26" t="e">
        <f t="shared" ca="1" si="1769"/>
        <v>#REF!</v>
      </c>
      <c r="BC1746" s="26" t="e">
        <f t="shared" ca="1" si="1769"/>
        <v>#REF!</v>
      </c>
      <c r="BD1746" s="26" t="e">
        <f t="shared" ca="1" si="1769"/>
        <v>#REF!</v>
      </c>
      <c r="BE1746" s="26" t="e">
        <f t="shared" ca="1" si="1769"/>
        <v>#REF!</v>
      </c>
      <c r="BF1746" s="26" t="e">
        <f t="shared" ca="1" si="1769"/>
        <v>#REF!</v>
      </c>
      <c r="BG1746" s="26" t="e">
        <f t="shared" ca="1" si="1769"/>
        <v>#REF!</v>
      </c>
      <c r="BH1746" s="26" t="e">
        <f t="shared" ca="1" si="1769"/>
        <v>#REF!</v>
      </c>
      <c r="BI1746" s="26" t="e">
        <f t="shared" ca="1" si="1769"/>
        <v>#REF!</v>
      </c>
      <c r="BJ1746" s="26" t="e">
        <f t="shared" ca="1" si="1769"/>
        <v>#REF!</v>
      </c>
      <c r="BK1746" s="26" t="e">
        <f t="shared" ca="1" si="1769"/>
        <v>#REF!</v>
      </c>
      <c r="BL1746" s="26" t="e">
        <f t="shared" ca="1" si="1769"/>
        <v>#REF!</v>
      </c>
      <c r="BM1746" s="26" t="e">
        <f t="shared" ca="1" si="1769"/>
        <v>#REF!</v>
      </c>
      <c r="BN1746" s="26" t="e">
        <f t="shared" ca="1" si="1769"/>
        <v>#REF!</v>
      </c>
      <c r="BO1746" s="26" t="e">
        <f t="shared" ca="1" si="1769"/>
        <v>#REF!</v>
      </c>
      <c r="BP1746" s="26" t="e">
        <f t="shared" ca="1" si="1769"/>
        <v>#REF!</v>
      </c>
      <c r="BQ1746" s="26" t="e">
        <f t="shared" ca="1" si="1769"/>
        <v>#REF!</v>
      </c>
      <c r="BR1746" s="26" t="e">
        <f t="shared" ca="1" si="1769"/>
        <v>#REF!</v>
      </c>
      <c r="BS1746" s="26" t="e">
        <f t="shared" ca="1" si="1769"/>
        <v>#REF!</v>
      </c>
      <c r="BT1746" s="26" t="e">
        <f t="shared" ca="1" si="1769"/>
        <v>#REF!</v>
      </c>
      <c r="BU1746" s="26" t="e">
        <f t="shared" ca="1" si="1769"/>
        <v>#REF!</v>
      </c>
      <c r="BV1746" s="26" t="e">
        <f t="shared" ref="BV1746:CZ1746" ca="1" si="1770" xml:space="preserve"> BV652</f>
        <v>#REF!</v>
      </c>
      <c r="BW1746" s="26" t="e">
        <f t="shared" ca="1" si="1770"/>
        <v>#REF!</v>
      </c>
      <c r="BX1746" s="26" t="e">
        <f t="shared" ca="1" si="1770"/>
        <v>#REF!</v>
      </c>
      <c r="BY1746" s="26" t="e">
        <f t="shared" ca="1" si="1770"/>
        <v>#REF!</v>
      </c>
      <c r="BZ1746" s="26" t="e">
        <f t="shared" ca="1" si="1770"/>
        <v>#REF!</v>
      </c>
      <c r="CA1746" s="26" t="e">
        <f t="shared" ca="1" si="1770"/>
        <v>#REF!</v>
      </c>
      <c r="CB1746" s="26" t="e">
        <f t="shared" ca="1" si="1770"/>
        <v>#REF!</v>
      </c>
      <c r="CC1746" s="26" t="e">
        <f t="shared" ca="1" si="1770"/>
        <v>#REF!</v>
      </c>
      <c r="CD1746" s="26" t="e">
        <f t="shared" ca="1" si="1770"/>
        <v>#REF!</v>
      </c>
      <c r="CE1746" s="26" t="e">
        <f t="shared" ca="1" si="1770"/>
        <v>#REF!</v>
      </c>
      <c r="CF1746" s="26" t="e">
        <f t="shared" ca="1" si="1770"/>
        <v>#REF!</v>
      </c>
      <c r="CG1746" s="26" t="e">
        <f t="shared" ca="1" si="1770"/>
        <v>#REF!</v>
      </c>
      <c r="CH1746" s="26" t="e">
        <f t="shared" ca="1" si="1770"/>
        <v>#REF!</v>
      </c>
      <c r="CI1746" s="26" t="e">
        <f t="shared" ca="1" si="1770"/>
        <v>#REF!</v>
      </c>
      <c r="CJ1746" s="26" t="e">
        <f t="shared" ca="1" si="1770"/>
        <v>#REF!</v>
      </c>
      <c r="CK1746" s="26" t="e">
        <f t="shared" ca="1" si="1770"/>
        <v>#REF!</v>
      </c>
      <c r="CL1746" s="26" t="e">
        <f t="shared" ca="1" si="1770"/>
        <v>#REF!</v>
      </c>
      <c r="CM1746" s="26" t="e">
        <f t="shared" ca="1" si="1770"/>
        <v>#REF!</v>
      </c>
      <c r="CN1746" s="26" t="e">
        <f t="shared" ca="1" si="1770"/>
        <v>#REF!</v>
      </c>
      <c r="CO1746" s="26" t="e">
        <f t="shared" ca="1" si="1770"/>
        <v>#REF!</v>
      </c>
      <c r="CP1746" s="26" t="e">
        <f t="shared" ca="1" si="1770"/>
        <v>#REF!</v>
      </c>
      <c r="CQ1746" s="26" t="e">
        <f t="shared" ca="1" si="1770"/>
        <v>#REF!</v>
      </c>
      <c r="CR1746" s="26" t="e">
        <f t="shared" ca="1" si="1770"/>
        <v>#REF!</v>
      </c>
      <c r="CS1746" s="26" t="e">
        <f t="shared" ca="1" si="1770"/>
        <v>#REF!</v>
      </c>
      <c r="CT1746" s="26" t="e">
        <f t="shared" ca="1" si="1770"/>
        <v>#REF!</v>
      </c>
      <c r="CU1746" s="26" t="e">
        <f t="shared" ca="1" si="1770"/>
        <v>#REF!</v>
      </c>
      <c r="CV1746" s="26" t="e">
        <f t="shared" ca="1" si="1770"/>
        <v>#REF!</v>
      </c>
      <c r="CW1746" s="26" t="e">
        <f t="shared" ca="1" si="1770"/>
        <v>#REF!</v>
      </c>
      <c r="CX1746" s="26" t="e">
        <f t="shared" ca="1" si="1770"/>
        <v>#REF!</v>
      </c>
      <c r="CY1746" s="26" t="e">
        <f t="shared" ca="1" si="1770"/>
        <v>#REF!</v>
      </c>
      <c r="CZ1746" s="26" t="e">
        <f t="shared" ca="1" si="1770"/>
        <v>#REF!</v>
      </c>
    </row>
    <row r="1747" spans="1:416" ht="13.45" customHeight="1">
      <c r="A1747" s="45"/>
      <c r="B1747" s="45"/>
      <c r="C1747" s="45"/>
      <c r="D1747" s="205"/>
      <c r="E1747" s="45" t="str">
        <f>E1746</f>
        <v>O&amp;M charge payment received during construction</v>
      </c>
      <c r="F1747" s="45"/>
      <c r="G1747" s="45" t="str">
        <f>G1746</f>
        <v>'000 SAR</v>
      </c>
      <c r="H1747" s="26" t="e">
        <f ca="1" xml:space="preserve"> SUM(J1747:CZ1747)</f>
        <v>#REF!</v>
      </c>
      <c r="I1747" s="46"/>
      <c r="J1747" s="46" t="e">
        <f t="shared" ref="J1747:AO1747" ca="1" si="1771" xml:space="preserve"> SUMIF( $J$4:$CZ$4, J$1543, $J1746:$CZ1746 )</f>
        <v>#REF!</v>
      </c>
      <c r="K1747" s="46" t="e">
        <f t="shared" ca="1" si="1771"/>
        <v>#REF!</v>
      </c>
      <c r="L1747" s="46" t="e">
        <f t="shared" ca="1" si="1771"/>
        <v>#REF!</v>
      </c>
      <c r="M1747" s="46" t="e">
        <f t="shared" ca="1" si="1771"/>
        <v>#REF!</v>
      </c>
      <c r="N1747" s="46" t="e">
        <f t="shared" ca="1" si="1771"/>
        <v>#REF!</v>
      </c>
      <c r="O1747" s="46" t="e">
        <f t="shared" ca="1" si="1771"/>
        <v>#REF!</v>
      </c>
      <c r="P1747" s="46" t="e">
        <f t="shared" ca="1" si="1771"/>
        <v>#REF!</v>
      </c>
      <c r="Q1747" s="46" t="e">
        <f t="shared" ca="1" si="1771"/>
        <v>#REF!</v>
      </c>
      <c r="R1747" s="46" t="e">
        <f t="shared" ca="1" si="1771"/>
        <v>#REF!</v>
      </c>
      <c r="S1747" s="46" t="e">
        <f t="shared" ca="1" si="1771"/>
        <v>#REF!</v>
      </c>
      <c r="T1747" s="46" t="e">
        <f t="shared" ca="1" si="1771"/>
        <v>#REF!</v>
      </c>
      <c r="U1747" s="46" t="e">
        <f t="shared" ca="1" si="1771"/>
        <v>#REF!</v>
      </c>
      <c r="V1747" s="46" t="e">
        <f t="shared" ca="1" si="1771"/>
        <v>#REF!</v>
      </c>
      <c r="W1747" s="46" t="e">
        <f t="shared" ca="1" si="1771"/>
        <v>#REF!</v>
      </c>
      <c r="X1747" s="46" t="e">
        <f t="shared" ca="1" si="1771"/>
        <v>#REF!</v>
      </c>
      <c r="Y1747" s="46" t="e">
        <f t="shared" ca="1" si="1771"/>
        <v>#REF!</v>
      </c>
      <c r="Z1747" s="46" t="e">
        <f t="shared" ca="1" si="1771"/>
        <v>#REF!</v>
      </c>
      <c r="AA1747" s="46" t="e">
        <f t="shared" ca="1" si="1771"/>
        <v>#REF!</v>
      </c>
      <c r="AB1747" s="46" t="e">
        <f t="shared" ca="1" si="1771"/>
        <v>#REF!</v>
      </c>
      <c r="AC1747" s="46" t="e">
        <f t="shared" ca="1" si="1771"/>
        <v>#REF!</v>
      </c>
      <c r="AD1747" s="46" t="e">
        <f t="shared" ca="1" si="1771"/>
        <v>#REF!</v>
      </c>
      <c r="AE1747" s="46" t="e">
        <f t="shared" ca="1" si="1771"/>
        <v>#REF!</v>
      </c>
      <c r="AF1747" s="46" t="e">
        <f t="shared" ca="1" si="1771"/>
        <v>#REF!</v>
      </c>
      <c r="AG1747" s="46" t="e">
        <f t="shared" ca="1" si="1771"/>
        <v>#REF!</v>
      </c>
      <c r="AH1747" s="46" t="e">
        <f t="shared" ca="1" si="1771"/>
        <v>#REF!</v>
      </c>
      <c r="AI1747" s="46" t="e">
        <f t="shared" ca="1" si="1771"/>
        <v>#REF!</v>
      </c>
      <c r="AJ1747" s="46" t="e">
        <f t="shared" ca="1" si="1771"/>
        <v>#REF!</v>
      </c>
      <c r="AK1747" s="46" t="e">
        <f t="shared" ca="1" si="1771"/>
        <v>#REF!</v>
      </c>
      <c r="AL1747" s="46" t="e">
        <f t="shared" ca="1" si="1771"/>
        <v>#REF!</v>
      </c>
      <c r="AM1747" s="46" t="e">
        <f t="shared" ca="1" si="1771"/>
        <v>#REF!</v>
      </c>
      <c r="AN1747" s="46" t="e">
        <f t="shared" ca="1" si="1771"/>
        <v>#REF!</v>
      </c>
      <c r="AO1747" s="46" t="e">
        <f t="shared" ca="1" si="1771"/>
        <v>#REF!</v>
      </c>
      <c r="AP1747" s="46">
        <f t="shared" ref="AP1747:BU1747" si="1772" xml:space="preserve"> SUMIF( $J$4:$CZ$4, AP$1543, $J1746:$CZ1746 )</f>
        <v>0</v>
      </c>
      <c r="AQ1747" s="46">
        <f t="shared" si="1772"/>
        <v>0</v>
      </c>
      <c r="AR1747" s="46">
        <f t="shared" si="1772"/>
        <v>0</v>
      </c>
      <c r="AS1747" s="46">
        <f t="shared" si="1772"/>
        <v>0</v>
      </c>
      <c r="AT1747" s="46">
        <f t="shared" si="1772"/>
        <v>0</v>
      </c>
      <c r="AU1747" s="46">
        <f t="shared" si="1772"/>
        <v>0</v>
      </c>
      <c r="AV1747" s="46">
        <f t="shared" si="1772"/>
        <v>0</v>
      </c>
      <c r="AW1747" s="46">
        <f t="shared" si="1772"/>
        <v>0</v>
      </c>
      <c r="AX1747" s="46">
        <f t="shared" si="1772"/>
        <v>0</v>
      </c>
      <c r="AY1747" s="46">
        <f t="shared" si="1772"/>
        <v>0</v>
      </c>
      <c r="AZ1747" s="46">
        <f t="shared" si="1772"/>
        <v>0</v>
      </c>
      <c r="BA1747" s="46">
        <f t="shared" si="1772"/>
        <v>0</v>
      </c>
      <c r="BB1747" s="46">
        <f t="shared" si="1772"/>
        <v>0</v>
      </c>
      <c r="BC1747" s="46">
        <f t="shared" si="1772"/>
        <v>0</v>
      </c>
      <c r="BD1747" s="46">
        <f t="shared" si="1772"/>
        <v>0</v>
      </c>
      <c r="BE1747" s="46">
        <f t="shared" si="1772"/>
        <v>0</v>
      </c>
      <c r="BF1747" s="46">
        <f t="shared" si="1772"/>
        <v>0</v>
      </c>
      <c r="BG1747" s="46">
        <f t="shared" si="1772"/>
        <v>0</v>
      </c>
      <c r="BH1747" s="46">
        <f t="shared" si="1772"/>
        <v>0</v>
      </c>
      <c r="BI1747" s="46">
        <f t="shared" si="1772"/>
        <v>0</v>
      </c>
      <c r="BJ1747" s="46">
        <f t="shared" si="1772"/>
        <v>0</v>
      </c>
      <c r="BK1747" s="46">
        <f t="shared" si="1772"/>
        <v>0</v>
      </c>
      <c r="BL1747" s="46">
        <f t="shared" si="1772"/>
        <v>0</v>
      </c>
      <c r="BM1747" s="46">
        <f t="shared" si="1772"/>
        <v>0</v>
      </c>
      <c r="BN1747" s="46">
        <f t="shared" si="1772"/>
        <v>0</v>
      </c>
      <c r="BO1747" s="46">
        <f t="shared" si="1772"/>
        <v>0</v>
      </c>
      <c r="BP1747" s="46">
        <f t="shared" si="1772"/>
        <v>0</v>
      </c>
      <c r="BQ1747" s="46">
        <f t="shared" si="1772"/>
        <v>0</v>
      </c>
      <c r="BR1747" s="46">
        <f t="shared" si="1772"/>
        <v>0</v>
      </c>
      <c r="BS1747" s="46">
        <f t="shared" si="1772"/>
        <v>0</v>
      </c>
      <c r="BT1747" s="46">
        <f t="shared" si="1772"/>
        <v>0</v>
      </c>
      <c r="BU1747" s="46">
        <f t="shared" si="1772"/>
        <v>0</v>
      </c>
      <c r="BV1747" s="46">
        <f t="shared" ref="BV1747:CZ1747" si="1773" xml:space="preserve"> SUMIF( $J$4:$CZ$4, BV$1543, $J1746:$CZ1746 )</f>
        <v>0</v>
      </c>
      <c r="BW1747" s="46">
        <f t="shared" si="1773"/>
        <v>0</v>
      </c>
      <c r="BX1747" s="46">
        <f t="shared" si="1773"/>
        <v>0</v>
      </c>
      <c r="BY1747" s="46">
        <f t="shared" si="1773"/>
        <v>0</v>
      </c>
      <c r="BZ1747" s="46">
        <f t="shared" si="1773"/>
        <v>0</v>
      </c>
      <c r="CA1747" s="46">
        <f t="shared" si="1773"/>
        <v>0</v>
      </c>
      <c r="CB1747" s="46">
        <f t="shared" si="1773"/>
        <v>0</v>
      </c>
      <c r="CC1747" s="46">
        <f t="shared" si="1773"/>
        <v>0</v>
      </c>
      <c r="CD1747" s="46">
        <f t="shared" si="1773"/>
        <v>0</v>
      </c>
      <c r="CE1747" s="46">
        <f t="shared" si="1773"/>
        <v>0</v>
      </c>
      <c r="CF1747" s="46">
        <f t="shared" si="1773"/>
        <v>0</v>
      </c>
      <c r="CG1747" s="46">
        <f t="shared" si="1773"/>
        <v>0</v>
      </c>
      <c r="CH1747" s="46">
        <f t="shared" si="1773"/>
        <v>0</v>
      </c>
      <c r="CI1747" s="46">
        <f t="shared" si="1773"/>
        <v>0</v>
      </c>
      <c r="CJ1747" s="46">
        <f t="shared" si="1773"/>
        <v>0</v>
      </c>
      <c r="CK1747" s="46">
        <f t="shared" si="1773"/>
        <v>0</v>
      </c>
      <c r="CL1747" s="46">
        <f t="shared" si="1773"/>
        <v>0</v>
      </c>
      <c r="CM1747" s="46">
        <f t="shared" si="1773"/>
        <v>0</v>
      </c>
      <c r="CN1747" s="46">
        <f t="shared" si="1773"/>
        <v>0</v>
      </c>
      <c r="CO1747" s="46">
        <f t="shared" si="1773"/>
        <v>0</v>
      </c>
      <c r="CP1747" s="46">
        <f t="shared" si="1773"/>
        <v>0</v>
      </c>
      <c r="CQ1747" s="46">
        <f t="shared" si="1773"/>
        <v>0</v>
      </c>
      <c r="CR1747" s="46">
        <f t="shared" si="1773"/>
        <v>0</v>
      </c>
      <c r="CS1747" s="46">
        <f t="shared" si="1773"/>
        <v>0</v>
      </c>
      <c r="CT1747" s="46">
        <f t="shared" si="1773"/>
        <v>0</v>
      </c>
      <c r="CU1747" s="46">
        <f t="shared" si="1773"/>
        <v>0</v>
      </c>
      <c r="CV1747" s="46">
        <f t="shared" si="1773"/>
        <v>0</v>
      </c>
      <c r="CW1747" s="46">
        <f t="shared" si="1773"/>
        <v>0</v>
      </c>
      <c r="CX1747" s="46">
        <f t="shared" si="1773"/>
        <v>0</v>
      </c>
      <c r="CY1747" s="46">
        <f t="shared" si="1773"/>
        <v>0</v>
      </c>
      <c r="CZ1747" s="46">
        <f t="shared" si="1773"/>
        <v>0</v>
      </c>
      <c r="DA1747" s="5"/>
      <c r="DB1747" s="5"/>
      <c r="DC1747" s="5"/>
      <c r="DD1747" s="5"/>
      <c r="DE1747" s="5"/>
      <c r="DF1747" s="5"/>
      <c r="DG1747" s="5"/>
      <c r="DH1747" s="5"/>
      <c r="DI1747" s="5"/>
      <c r="DJ1747" s="5"/>
      <c r="DK1747" s="5"/>
      <c r="DL1747" s="5"/>
      <c r="DM1747" s="5"/>
      <c r="DN1747" s="5"/>
      <c r="DO1747" s="5"/>
      <c r="DP1747" s="5"/>
      <c r="DQ1747" s="5"/>
      <c r="DR1747" s="5"/>
      <c r="DS1747" s="5"/>
      <c r="DT1747" s="5"/>
      <c r="DU1747" s="5"/>
      <c r="DV1747" s="5"/>
      <c r="DW1747" s="5"/>
      <c r="DX1747" s="5"/>
      <c r="DY1747" s="5"/>
      <c r="DZ1747" s="5"/>
      <c r="EA1747" s="5"/>
      <c r="EB1747" s="5"/>
      <c r="EC1747" s="5"/>
      <c r="ED1747" s="5"/>
      <c r="EE1747" s="5"/>
      <c r="EF1747" s="5"/>
      <c r="EG1747" s="5"/>
      <c r="EH1747" s="5"/>
      <c r="EI1747" s="5"/>
      <c r="EJ1747" s="5"/>
      <c r="EK1747" s="5"/>
      <c r="EL1747" s="5"/>
      <c r="EM1747" s="5"/>
      <c r="EN1747" s="5"/>
      <c r="EO1747" s="5"/>
      <c r="EP1747" s="5"/>
      <c r="EQ1747" s="5"/>
      <c r="ER1747" s="5"/>
      <c r="ES1747" s="5"/>
      <c r="ET1747" s="5"/>
      <c r="EU1747" s="5"/>
      <c r="EV1747" s="5"/>
      <c r="EW1747" s="5"/>
      <c r="EX1747" s="5"/>
      <c r="EY1747" s="5"/>
      <c r="EZ1747" s="5"/>
      <c r="FA1747" s="5"/>
      <c r="FB1747" s="5"/>
      <c r="FC1747" s="5"/>
      <c r="FD1747" s="5"/>
      <c r="FE1747" s="5"/>
      <c r="FF1747" s="5"/>
      <c r="FG1747" s="5"/>
      <c r="FH1747" s="5"/>
      <c r="FI1747" s="5"/>
      <c r="FJ1747" s="5"/>
      <c r="FK1747" s="5"/>
      <c r="FL1747" s="5"/>
      <c r="FM1747" s="5"/>
      <c r="FN1747" s="5"/>
      <c r="FO1747" s="5"/>
      <c r="FP1747" s="5"/>
      <c r="FQ1747" s="5"/>
      <c r="FR1747" s="5"/>
      <c r="FS1747" s="5"/>
      <c r="FT1747" s="5"/>
      <c r="FU1747" s="5"/>
      <c r="FV1747" s="5"/>
      <c r="FW1747" s="5"/>
      <c r="FX1747" s="5"/>
      <c r="FY1747" s="5"/>
      <c r="FZ1747" s="5"/>
      <c r="GA1747" s="5"/>
      <c r="GB1747" s="5"/>
      <c r="GC1747" s="5"/>
      <c r="GD1747" s="5"/>
      <c r="GE1747" s="5"/>
      <c r="GF1747" s="5"/>
      <c r="GG1747" s="5"/>
      <c r="GH1747" s="5"/>
      <c r="GI1747" s="5"/>
      <c r="GJ1747" s="5"/>
      <c r="GK1747" s="5"/>
      <c r="GL1747" s="5"/>
      <c r="GM1747" s="5"/>
      <c r="GN1747" s="5"/>
      <c r="GO1747" s="5"/>
      <c r="GP1747" s="5"/>
      <c r="GQ1747" s="5"/>
      <c r="GR1747" s="5"/>
      <c r="GS1747" s="5"/>
      <c r="GT1747" s="5"/>
      <c r="GU1747" s="5"/>
      <c r="GV1747" s="5"/>
      <c r="GW1747" s="5"/>
      <c r="GX1747" s="5"/>
      <c r="GY1747" s="5"/>
      <c r="GZ1747" s="5"/>
      <c r="HA1747" s="5"/>
      <c r="HB1747" s="5"/>
      <c r="HC1747" s="5"/>
      <c r="HD1747" s="5"/>
      <c r="HE1747" s="5"/>
      <c r="HF1747" s="5"/>
      <c r="HG1747" s="5"/>
      <c r="HH1747" s="5"/>
      <c r="HI1747" s="5"/>
      <c r="HJ1747" s="5"/>
      <c r="HK1747" s="5"/>
      <c r="HL1747" s="5"/>
      <c r="HM1747" s="5"/>
      <c r="HN1747" s="5"/>
      <c r="HO1747" s="5"/>
      <c r="HP1747" s="5"/>
      <c r="HQ1747" s="5"/>
      <c r="HR1747" s="5"/>
      <c r="HS1747" s="5"/>
      <c r="HT1747" s="5"/>
      <c r="HU1747" s="5"/>
      <c r="HV1747" s="5"/>
      <c r="HW1747" s="5"/>
      <c r="HX1747" s="5"/>
      <c r="HY1747" s="5"/>
      <c r="HZ1747" s="5"/>
      <c r="IA1747" s="5"/>
      <c r="IB1747" s="5"/>
      <c r="IC1747" s="5"/>
      <c r="ID1747" s="5"/>
      <c r="IE1747" s="5"/>
      <c r="IF1747" s="5"/>
      <c r="IG1747" s="5"/>
      <c r="IH1747" s="5"/>
      <c r="II1747" s="5"/>
      <c r="IJ1747" s="5"/>
      <c r="IK1747" s="5"/>
      <c r="IL1747" s="5"/>
      <c r="IM1747" s="5"/>
      <c r="IN1747" s="5"/>
      <c r="IO1747" s="5"/>
      <c r="IP1747" s="5"/>
      <c r="IQ1747" s="5"/>
      <c r="IR1747" s="5"/>
      <c r="IS1747" s="5"/>
      <c r="IT1747" s="5"/>
      <c r="IU1747" s="5"/>
      <c r="IV1747" s="5"/>
      <c r="IW1747" s="5"/>
      <c r="IX1747" s="5"/>
      <c r="IY1747" s="5"/>
      <c r="IZ1747" s="5"/>
      <c r="JA1747" s="5"/>
      <c r="JB1747" s="5"/>
      <c r="JC1747" s="5"/>
      <c r="JD1747" s="5"/>
      <c r="JE1747" s="5"/>
      <c r="JF1747" s="5"/>
      <c r="JG1747" s="5"/>
      <c r="JH1747" s="5"/>
      <c r="JI1747" s="5"/>
      <c r="JJ1747" s="5"/>
      <c r="JK1747" s="5"/>
      <c r="JL1747" s="5"/>
      <c r="JM1747" s="5"/>
      <c r="JN1747" s="5"/>
      <c r="JO1747" s="5"/>
      <c r="JP1747" s="5"/>
      <c r="JQ1747" s="5"/>
      <c r="JR1747" s="5"/>
      <c r="JS1747" s="5"/>
      <c r="JT1747" s="5"/>
      <c r="JU1747" s="5"/>
      <c r="JV1747" s="5"/>
      <c r="JW1747" s="5"/>
      <c r="JX1747" s="5"/>
      <c r="JY1747" s="5"/>
      <c r="JZ1747" s="5"/>
      <c r="KA1747" s="5"/>
      <c r="KB1747" s="5"/>
      <c r="KC1747" s="5"/>
      <c r="KD1747" s="5"/>
      <c r="KE1747" s="5"/>
      <c r="KF1747" s="5"/>
      <c r="KG1747" s="5"/>
      <c r="KH1747" s="5"/>
      <c r="KI1747" s="5"/>
      <c r="KJ1747" s="5"/>
      <c r="KK1747" s="5"/>
      <c r="KL1747" s="5"/>
      <c r="KM1747" s="5"/>
      <c r="KN1747" s="5"/>
      <c r="KO1747" s="5"/>
      <c r="KP1747" s="5"/>
      <c r="KQ1747" s="5"/>
      <c r="KR1747" s="5"/>
      <c r="KS1747" s="5"/>
      <c r="KT1747" s="5"/>
      <c r="KU1747" s="5"/>
      <c r="KV1747" s="5"/>
      <c r="KW1747" s="5"/>
      <c r="KX1747" s="5"/>
      <c r="KY1747" s="5"/>
      <c r="KZ1747" s="5"/>
      <c r="LA1747" s="5"/>
      <c r="LB1747" s="5"/>
      <c r="LC1747" s="5"/>
      <c r="LD1747" s="5"/>
      <c r="LE1747" s="5"/>
      <c r="LF1747" s="5"/>
      <c r="LG1747" s="5"/>
      <c r="LH1747" s="5"/>
      <c r="LI1747" s="5"/>
      <c r="LJ1747" s="5"/>
      <c r="LK1747" s="5"/>
      <c r="LL1747" s="5"/>
      <c r="LM1747" s="5"/>
      <c r="LN1747" s="5"/>
      <c r="LO1747" s="5"/>
      <c r="LP1747" s="5"/>
      <c r="LQ1747" s="5"/>
      <c r="LR1747" s="5"/>
      <c r="LS1747" s="5"/>
      <c r="LT1747" s="5"/>
      <c r="LU1747" s="5"/>
      <c r="LV1747" s="5"/>
      <c r="LW1747" s="5"/>
      <c r="LX1747" s="5"/>
      <c r="LY1747" s="5"/>
      <c r="LZ1747" s="5"/>
      <c r="MA1747" s="5"/>
      <c r="MB1747" s="5"/>
      <c r="MC1747" s="5"/>
      <c r="MD1747" s="5"/>
      <c r="ME1747" s="5"/>
      <c r="MF1747" s="5"/>
      <c r="MG1747" s="5"/>
      <c r="MH1747" s="5"/>
      <c r="MI1747" s="5"/>
      <c r="MJ1747" s="5"/>
      <c r="MK1747" s="5"/>
      <c r="ML1747" s="5"/>
      <c r="MM1747" s="5"/>
      <c r="MN1747" s="5"/>
      <c r="MO1747" s="5"/>
      <c r="MP1747" s="5"/>
      <c r="MQ1747" s="5"/>
      <c r="MR1747" s="5"/>
      <c r="MS1747" s="5"/>
      <c r="MT1747" s="5"/>
      <c r="MU1747" s="5"/>
      <c r="MV1747" s="5"/>
      <c r="MW1747" s="5"/>
      <c r="MX1747" s="5"/>
      <c r="MY1747" s="5"/>
      <c r="MZ1747" s="5"/>
      <c r="NA1747" s="5"/>
      <c r="NB1747" s="5"/>
      <c r="NC1747" s="5"/>
      <c r="ND1747" s="5"/>
      <c r="NE1747" s="5"/>
      <c r="NF1747" s="5"/>
      <c r="NG1747" s="5"/>
      <c r="NH1747" s="5"/>
      <c r="NI1747" s="5"/>
      <c r="NJ1747" s="5"/>
      <c r="NK1747" s="5"/>
      <c r="NL1747" s="5"/>
      <c r="NM1747" s="5"/>
      <c r="NN1747" s="5"/>
      <c r="NO1747" s="5"/>
      <c r="NP1747" s="5"/>
      <c r="NQ1747" s="5"/>
      <c r="NR1747" s="5"/>
      <c r="NS1747" s="5"/>
      <c r="NT1747" s="5"/>
      <c r="NU1747" s="5"/>
      <c r="NV1747" s="5"/>
      <c r="NW1747" s="5"/>
      <c r="NX1747" s="5"/>
      <c r="NY1747" s="5"/>
      <c r="NZ1747" s="5"/>
      <c r="OA1747" s="5"/>
      <c r="OB1747" s="5"/>
      <c r="OC1747" s="5"/>
      <c r="OD1747" s="5"/>
      <c r="OE1747" s="5"/>
      <c r="OF1747" s="5"/>
      <c r="OG1747" s="5"/>
      <c r="OH1747" s="5"/>
      <c r="OI1747" s="5"/>
      <c r="OJ1747" s="5"/>
      <c r="OK1747" s="5"/>
      <c r="OL1747" s="5"/>
      <c r="OM1747" s="5"/>
      <c r="ON1747" s="5"/>
      <c r="OO1747" s="5"/>
      <c r="OP1747" s="5"/>
      <c r="OQ1747" s="5"/>
      <c r="OR1747" s="5"/>
      <c r="OS1747" s="5"/>
      <c r="OT1747" s="5"/>
      <c r="OU1747" s="5"/>
      <c r="OV1747" s="5"/>
      <c r="OW1747" s="5"/>
      <c r="OX1747" s="5"/>
      <c r="OY1747" s="5"/>
      <c r="OZ1747" s="5"/>
    </row>
    <row r="1748" spans="1:416" ht="13.45" customHeight="1">
      <c r="A1748" s="45"/>
      <c r="B1748" s="45"/>
      <c r="C1748" s="45"/>
      <c r="D1748" s="205"/>
      <c r="E1748" s="45"/>
      <c r="F1748" s="45"/>
      <c r="G1748" s="45"/>
      <c r="H1748" s="45"/>
      <c r="I1748" s="45"/>
      <c r="J1748" s="45"/>
      <c r="K1748" s="45"/>
      <c r="L1748" s="45"/>
      <c r="M1748" s="45"/>
      <c r="N1748" s="45"/>
      <c r="O1748" s="45"/>
      <c r="P1748" s="45"/>
      <c r="Q1748" s="45"/>
      <c r="R1748" s="45"/>
      <c r="S1748" s="45"/>
      <c r="T1748" s="45"/>
      <c r="U1748" s="45"/>
      <c r="V1748" s="45"/>
      <c r="W1748" s="45"/>
      <c r="X1748" s="45"/>
      <c r="Y1748" s="45"/>
      <c r="Z1748" s="45"/>
      <c r="AA1748" s="45"/>
      <c r="AB1748" s="45"/>
      <c r="AC1748" s="45"/>
      <c r="AD1748" s="45"/>
      <c r="AE1748" s="45"/>
      <c r="AF1748" s="45"/>
      <c r="AG1748" s="45"/>
      <c r="AH1748" s="45"/>
      <c r="AI1748" s="45"/>
      <c r="AJ1748" s="45"/>
      <c r="AK1748" s="45"/>
      <c r="AL1748" s="45"/>
      <c r="AM1748" s="45"/>
      <c r="AN1748" s="45"/>
      <c r="AO1748" s="45"/>
      <c r="AP1748" s="45"/>
      <c r="AQ1748" s="45"/>
      <c r="AR1748" s="45"/>
      <c r="AS1748" s="45"/>
      <c r="AT1748" s="45"/>
      <c r="AU1748" s="45"/>
      <c r="AV1748" s="45"/>
      <c r="AW1748" s="45"/>
      <c r="AX1748" s="45"/>
      <c r="AY1748" s="45"/>
      <c r="AZ1748" s="45"/>
      <c r="BA1748" s="45"/>
      <c r="BB1748" s="45"/>
      <c r="BC1748" s="45"/>
      <c r="BD1748" s="45"/>
      <c r="BE1748" s="45"/>
      <c r="BF1748" s="45"/>
      <c r="BG1748" s="45"/>
      <c r="BH1748" s="45"/>
      <c r="BI1748" s="45"/>
      <c r="BJ1748" s="45"/>
      <c r="BK1748" s="45"/>
      <c r="BL1748" s="45"/>
      <c r="BM1748" s="45"/>
      <c r="BN1748" s="45"/>
      <c r="BO1748" s="45"/>
      <c r="BP1748" s="45"/>
      <c r="BQ1748" s="45"/>
      <c r="BR1748" s="45"/>
      <c r="BS1748" s="45"/>
      <c r="BT1748" s="45"/>
      <c r="BU1748" s="45"/>
      <c r="BV1748" s="45"/>
      <c r="BW1748" s="45"/>
      <c r="BX1748" s="45"/>
      <c r="BY1748" s="45"/>
      <c r="BZ1748" s="45"/>
      <c r="CA1748" s="45"/>
      <c r="CB1748" s="45"/>
      <c r="CC1748" s="45"/>
      <c r="CD1748" s="45"/>
      <c r="CE1748" s="45"/>
      <c r="CF1748" s="45"/>
      <c r="CG1748" s="45"/>
      <c r="CH1748" s="45"/>
      <c r="CI1748" s="45"/>
      <c r="CJ1748" s="45"/>
      <c r="CK1748" s="45"/>
      <c r="CL1748" s="45"/>
      <c r="CM1748" s="45"/>
      <c r="CN1748" s="45"/>
      <c r="CO1748" s="45"/>
      <c r="CP1748" s="45"/>
      <c r="CQ1748" s="45"/>
      <c r="CR1748" s="45"/>
      <c r="CS1748" s="45"/>
      <c r="CT1748" s="45"/>
      <c r="CU1748" s="45"/>
      <c r="CV1748" s="45"/>
      <c r="CW1748" s="45"/>
      <c r="CX1748" s="45"/>
      <c r="CY1748" s="45"/>
      <c r="CZ1748" s="45"/>
      <c r="DA1748" s="5"/>
      <c r="DB1748" s="5"/>
      <c r="DC1748" s="5"/>
      <c r="DD1748" s="5"/>
      <c r="DE1748" s="5"/>
      <c r="DF1748" s="5"/>
      <c r="DG1748" s="5"/>
      <c r="DH1748" s="5"/>
      <c r="DI1748" s="5"/>
      <c r="DJ1748" s="5"/>
      <c r="DK1748" s="5"/>
      <c r="DL1748" s="5"/>
      <c r="DM1748" s="5"/>
      <c r="DN1748" s="5"/>
      <c r="DO1748" s="5"/>
      <c r="DP1748" s="5"/>
      <c r="DQ1748" s="5"/>
      <c r="DR1748" s="5"/>
      <c r="DS1748" s="5"/>
      <c r="DT1748" s="5"/>
      <c r="DU1748" s="5"/>
      <c r="DV1748" s="5"/>
      <c r="DW1748" s="5"/>
      <c r="DX1748" s="5"/>
      <c r="DY1748" s="5"/>
      <c r="DZ1748" s="5"/>
      <c r="EA1748" s="5"/>
      <c r="EB1748" s="5"/>
      <c r="EC1748" s="5"/>
      <c r="ED1748" s="5"/>
      <c r="EE1748" s="5"/>
      <c r="EF1748" s="5"/>
      <c r="EG1748" s="5"/>
      <c r="EH1748" s="5"/>
      <c r="EI1748" s="5"/>
      <c r="EJ1748" s="5"/>
      <c r="EK1748" s="5"/>
      <c r="EL1748" s="5"/>
      <c r="EM1748" s="5"/>
      <c r="EN1748" s="5"/>
      <c r="EO1748" s="5"/>
      <c r="EP1748" s="5"/>
      <c r="EQ1748" s="5"/>
      <c r="ER1748" s="5"/>
      <c r="ES1748" s="5"/>
      <c r="ET1748" s="5"/>
      <c r="EU1748" s="5"/>
      <c r="EV1748" s="5"/>
      <c r="EW1748" s="5"/>
      <c r="EX1748" s="5"/>
      <c r="EY1748" s="5"/>
      <c r="EZ1748" s="5"/>
      <c r="FA1748" s="5"/>
      <c r="FB1748" s="5"/>
      <c r="FC1748" s="5"/>
      <c r="FD1748" s="5"/>
      <c r="FE1748" s="5"/>
      <c r="FF1748" s="5"/>
      <c r="FG1748" s="5"/>
      <c r="FH1748" s="5"/>
      <c r="FI1748" s="5"/>
      <c r="FJ1748" s="5"/>
      <c r="FK1748" s="5"/>
      <c r="FL1748" s="5"/>
      <c r="FM1748" s="5"/>
      <c r="FN1748" s="5"/>
      <c r="FO1748" s="5"/>
      <c r="FP1748" s="5"/>
      <c r="FQ1748" s="5"/>
      <c r="FR1748" s="5"/>
      <c r="FS1748" s="5"/>
      <c r="FT1748" s="5"/>
      <c r="FU1748" s="5"/>
      <c r="FV1748" s="5"/>
      <c r="FW1748" s="5"/>
      <c r="FX1748" s="5"/>
      <c r="FY1748" s="5"/>
      <c r="FZ1748" s="5"/>
      <c r="GA1748" s="5"/>
      <c r="GB1748" s="5"/>
      <c r="GC1748" s="5"/>
      <c r="GD1748" s="5"/>
      <c r="GE1748" s="5"/>
      <c r="GF1748" s="5"/>
      <c r="GG1748" s="5"/>
      <c r="GH1748" s="5"/>
      <c r="GI1748" s="5"/>
      <c r="GJ1748" s="5"/>
      <c r="GK1748" s="5"/>
      <c r="GL1748" s="5"/>
      <c r="GM1748" s="5"/>
      <c r="GN1748" s="5"/>
      <c r="GO1748" s="5"/>
      <c r="GP1748" s="5"/>
      <c r="GQ1748" s="5"/>
      <c r="GR1748" s="5"/>
      <c r="GS1748" s="5"/>
      <c r="GT1748" s="5"/>
      <c r="GU1748" s="5"/>
      <c r="GV1748" s="5"/>
      <c r="GW1748" s="5"/>
      <c r="GX1748" s="5"/>
      <c r="GY1748" s="5"/>
      <c r="GZ1748" s="5"/>
      <c r="HA1748" s="5"/>
      <c r="HB1748" s="5"/>
      <c r="HC1748" s="5"/>
      <c r="HD1748" s="5"/>
      <c r="HE1748" s="5"/>
      <c r="HF1748" s="5"/>
      <c r="HG1748" s="5"/>
      <c r="HH1748" s="5"/>
      <c r="HI1748" s="5"/>
      <c r="HJ1748" s="5"/>
      <c r="HK1748" s="5"/>
      <c r="HL1748" s="5"/>
      <c r="HM1748" s="5"/>
      <c r="HN1748" s="5"/>
      <c r="HO1748" s="5"/>
      <c r="HP1748" s="5"/>
      <c r="HQ1748" s="5"/>
      <c r="HR1748" s="5"/>
      <c r="HS1748" s="5"/>
      <c r="HT1748" s="5"/>
      <c r="HU1748" s="5"/>
      <c r="HV1748" s="5"/>
      <c r="HW1748" s="5"/>
      <c r="HX1748" s="5"/>
      <c r="HY1748" s="5"/>
      <c r="HZ1748" s="5"/>
      <c r="IA1748" s="5"/>
      <c r="IB1748" s="5"/>
      <c r="IC1748" s="5"/>
      <c r="ID1748" s="5"/>
      <c r="IE1748" s="5"/>
      <c r="IF1748" s="5"/>
      <c r="IG1748" s="5"/>
      <c r="IH1748" s="5"/>
      <c r="II1748" s="5"/>
      <c r="IJ1748" s="5"/>
      <c r="IK1748" s="5"/>
      <c r="IL1748" s="5"/>
      <c r="IM1748" s="5"/>
      <c r="IN1748" s="5"/>
      <c r="IO1748" s="5"/>
      <c r="IP1748" s="5"/>
      <c r="IQ1748" s="5"/>
      <c r="IR1748" s="5"/>
      <c r="IS1748" s="5"/>
      <c r="IT1748" s="5"/>
      <c r="IU1748" s="5"/>
      <c r="IV1748" s="5"/>
      <c r="IW1748" s="5"/>
      <c r="IX1748" s="5"/>
      <c r="IY1748" s="5"/>
      <c r="IZ1748" s="5"/>
      <c r="JA1748" s="5"/>
      <c r="JB1748" s="5"/>
      <c r="JC1748" s="5"/>
      <c r="JD1748" s="5"/>
      <c r="JE1748" s="5"/>
      <c r="JF1748" s="5"/>
      <c r="JG1748" s="5"/>
      <c r="JH1748" s="5"/>
      <c r="JI1748" s="5"/>
      <c r="JJ1748" s="5"/>
      <c r="JK1748" s="5"/>
      <c r="JL1748" s="5"/>
      <c r="JM1748" s="5"/>
      <c r="JN1748" s="5"/>
      <c r="JO1748" s="5"/>
      <c r="JP1748" s="5"/>
      <c r="JQ1748" s="5"/>
      <c r="JR1748" s="5"/>
      <c r="JS1748" s="5"/>
      <c r="JT1748" s="5"/>
      <c r="JU1748" s="5"/>
      <c r="JV1748" s="5"/>
      <c r="JW1748" s="5"/>
      <c r="JX1748" s="5"/>
      <c r="JY1748" s="5"/>
      <c r="JZ1748" s="5"/>
      <c r="KA1748" s="5"/>
      <c r="KB1748" s="5"/>
      <c r="KC1748" s="5"/>
      <c r="KD1748" s="5"/>
      <c r="KE1748" s="5"/>
      <c r="KF1748" s="5"/>
      <c r="KG1748" s="5"/>
      <c r="KH1748" s="5"/>
      <c r="KI1748" s="5"/>
      <c r="KJ1748" s="5"/>
      <c r="KK1748" s="5"/>
      <c r="KL1748" s="5"/>
      <c r="KM1748" s="5"/>
      <c r="KN1748" s="5"/>
      <c r="KO1748" s="5"/>
      <c r="KP1748" s="5"/>
      <c r="KQ1748" s="5"/>
      <c r="KR1748" s="5"/>
      <c r="KS1748" s="5"/>
      <c r="KT1748" s="5"/>
      <c r="KU1748" s="5"/>
      <c r="KV1748" s="5"/>
      <c r="KW1748" s="5"/>
      <c r="KX1748" s="5"/>
      <c r="KY1748" s="5"/>
      <c r="KZ1748" s="5"/>
      <c r="LA1748" s="5"/>
      <c r="LB1748" s="5"/>
      <c r="LC1748" s="5"/>
      <c r="LD1748" s="5"/>
      <c r="LE1748" s="5"/>
      <c r="LF1748" s="5"/>
      <c r="LG1748" s="5"/>
      <c r="LH1748" s="5"/>
      <c r="LI1748" s="5"/>
      <c r="LJ1748" s="5"/>
      <c r="LK1748" s="5"/>
      <c r="LL1748" s="5"/>
      <c r="LM1748" s="5"/>
      <c r="LN1748" s="5"/>
      <c r="LO1748" s="5"/>
      <c r="LP1748" s="5"/>
      <c r="LQ1748" s="5"/>
      <c r="LR1748" s="5"/>
      <c r="LS1748" s="5"/>
      <c r="LT1748" s="5"/>
      <c r="LU1748" s="5"/>
      <c r="LV1748" s="5"/>
      <c r="LW1748" s="5"/>
      <c r="LX1748" s="5"/>
      <c r="LY1748" s="5"/>
      <c r="LZ1748" s="5"/>
      <c r="MA1748" s="5"/>
      <c r="MB1748" s="5"/>
      <c r="MC1748" s="5"/>
      <c r="MD1748" s="5"/>
      <c r="ME1748" s="5"/>
      <c r="MF1748" s="5"/>
      <c r="MG1748" s="5"/>
      <c r="MH1748" s="5"/>
      <c r="MI1748" s="5"/>
      <c r="MJ1748" s="5"/>
      <c r="MK1748" s="5"/>
      <c r="ML1748" s="5"/>
      <c r="MM1748" s="5"/>
      <c r="MN1748" s="5"/>
      <c r="MO1748" s="5"/>
      <c r="MP1748" s="5"/>
      <c r="MQ1748" s="5"/>
      <c r="MR1748" s="5"/>
      <c r="MS1748" s="5"/>
      <c r="MT1748" s="5"/>
      <c r="MU1748" s="5"/>
      <c r="MV1748" s="5"/>
      <c r="MW1748" s="5"/>
      <c r="MX1748" s="5"/>
      <c r="MY1748" s="5"/>
      <c r="MZ1748" s="5"/>
      <c r="NA1748" s="5"/>
      <c r="NB1748" s="5"/>
      <c r="NC1748" s="5"/>
      <c r="ND1748" s="5"/>
      <c r="NE1748" s="5"/>
      <c r="NF1748" s="5"/>
      <c r="NG1748" s="5"/>
      <c r="NH1748" s="5"/>
      <c r="NI1748" s="5"/>
      <c r="NJ1748" s="5"/>
      <c r="NK1748" s="5"/>
      <c r="NL1748" s="5"/>
      <c r="NM1748" s="5"/>
      <c r="NN1748" s="5"/>
      <c r="NO1748" s="5"/>
      <c r="NP1748" s="5"/>
      <c r="NQ1748" s="5"/>
      <c r="NR1748" s="5"/>
      <c r="NS1748" s="5"/>
      <c r="NT1748" s="5"/>
      <c r="NU1748" s="5"/>
      <c r="NV1748" s="5"/>
      <c r="NW1748" s="5"/>
      <c r="NX1748" s="5"/>
      <c r="NY1748" s="5"/>
      <c r="NZ1748" s="5"/>
      <c r="OA1748" s="5"/>
      <c r="OB1748" s="5"/>
      <c r="OC1748" s="5"/>
      <c r="OD1748" s="5"/>
      <c r="OE1748" s="5"/>
      <c r="OF1748" s="5"/>
      <c r="OG1748" s="5"/>
      <c r="OH1748" s="5"/>
      <c r="OI1748" s="5"/>
      <c r="OJ1748" s="5"/>
      <c r="OK1748" s="5"/>
      <c r="OL1748" s="5"/>
      <c r="OM1748" s="5"/>
      <c r="ON1748" s="5"/>
      <c r="OO1748" s="5"/>
      <c r="OP1748" s="5"/>
      <c r="OQ1748" s="5"/>
      <c r="OR1748" s="5"/>
      <c r="OS1748" s="5"/>
      <c r="OT1748" s="5"/>
      <c r="OU1748" s="5"/>
      <c r="OV1748" s="5"/>
      <c r="OW1748" s="5"/>
      <c r="OX1748" s="5"/>
      <c r="OY1748" s="5"/>
      <c r="OZ1748" s="5"/>
    </row>
    <row r="1749" spans="1:416" ht="13.45" customHeight="1">
      <c r="E1749" s="19" t="str">
        <f xml:space="preserve"> E657</f>
        <v>Capacity charge payment received during construction</v>
      </c>
      <c r="F1749" s="19"/>
      <c r="G1749" s="19" t="str">
        <f xml:space="preserve"> G657</f>
        <v>'000 SAR</v>
      </c>
      <c r="H1749" s="26" t="e">
        <f ca="1" xml:space="preserve"> H657</f>
        <v>#REF!</v>
      </c>
      <c r="I1749" s="26"/>
      <c r="J1749" s="26">
        <f t="shared" ref="J1749:AO1749" ca="1" si="1774" xml:space="preserve"> J657</f>
        <v>0</v>
      </c>
      <c r="K1749" s="26">
        <f t="shared" ca="1" si="1774"/>
        <v>0</v>
      </c>
      <c r="L1749" s="26" t="e">
        <f t="shared" ca="1" si="1774"/>
        <v>#REF!</v>
      </c>
      <c r="M1749" s="26" t="e">
        <f t="shared" ca="1" si="1774"/>
        <v>#REF!</v>
      </c>
      <c r="N1749" s="26" t="e">
        <f t="shared" ca="1" si="1774"/>
        <v>#REF!</v>
      </c>
      <c r="O1749" s="26" t="e">
        <f t="shared" ca="1" si="1774"/>
        <v>#REF!</v>
      </c>
      <c r="P1749" s="26" t="e">
        <f t="shared" ca="1" si="1774"/>
        <v>#REF!</v>
      </c>
      <c r="Q1749" s="26" t="e">
        <f t="shared" ca="1" si="1774"/>
        <v>#REF!</v>
      </c>
      <c r="R1749" s="26" t="e">
        <f t="shared" ca="1" si="1774"/>
        <v>#REF!</v>
      </c>
      <c r="S1749" s="26" t="e">
        <f t="shared" ca="1" si="1774"/>
        <v>#REF!</v>
      </c>
      <c r="T1749" s="26" t="e">
        <f t="shared" ca="1" si="1774"/>
        <v>#REF!</v>
      </c>
      <c r="U1749" s="26" t="e">
        <f t="shared" ca="1" si="1774"/>
        <v>#REF!</v>
      </c>
      <c r="V1749" s="26" t="e">
        <f t="shared" ca="1" si="1774"/>
        <v>#REF!</v>
      </c>
      <c r="W1749" s="26" t="e">
        <f t="shared" ca="1" si="1774"/>
        <v>#REF!</v>
      </c>
      <c r="X1749" s="26" t="e">
        <f t="shared" ca="1" si="1774"/>
        <v>#REF!</v>
      </c>
      <c r="Y1749" s="26" t="e">
        <f t="shared" ca="1" si="1774"/>
        <v>#REF!</v>
      </c>
      <c r="Z1749" s="26" t="e">
        <f t="shared" ca="1" si="1774"/>
        <v>#REF!</v>
      </c>
      <c r="AA1749" s="26" t="e">
        <f t="shared" ca="1" si="1774"/>
        <v>#REF!</v>
      </c>
      <c r="AB1749" s="26" t="e">
        <f t="shared" ca="1" si="1774"/>
        <v>#REF!</v>
      </c>
      <c r="AC1749" s="26" t="e">
        <f t="shared" ca="1" si="1774"/>
        <v>#REF!</v>
      </c>
      <c r="AD1749" s="26" t="e">
        <f t="shared" ca="1" si="1774"/>
        <v>#REF!</v>
      </c>
      <c r="AE1749" s="26" t="e">
        <f t="shared" ca="1" si="1774"/>
        <v>#REF!</v>
      </c>
      <c r="AF1749" s="26" t="e">
        <f t="shared" ca="1" si="1774"/>
        <v>#REF!</v>
      </c>
      <c r="AG1749" s="26" t="e">
        <f t="shared" ca="1" si="1774"/>
        <v>#REF!</v>
      </c>
      <c r="AH1749" s="26" t="e">
        <f t="shared" ca="1" si="1774"/>
        <v>#REF!</v>
      </c>
      <c r="AI1749" s="26" t="e">
        <f t="shared" ca="1" si="1774"/>
        <v>#REF!</v>
      </c>
      <c r="AJ1749" s="26" t="e">
        <f t="shared" ca="1" si="1774"/>
        <v>#REF!</v>
      </c>
      <c r="AK1749" s="26" t="e">
        <f t="shared" ca="1" si="1774"/>
        <v>#REF!</v>
      </c>
      <c r="AL1749" s="26" t="e">
        <f t="shared" ca="1" si="1774"/>
        <v>#REF!</v>
      </c>
      <c r="AM1749" s="26" t="e">
        <f t="shared" ca="1" si="1774"/>
        <v>#REF!</v>
      </c>
      <c r="AN1749" s="26" t="e">
        <f t="shared" ca="1" si="1774"/>
        <v>#REF!</v>
      </c>
      <c r="AO1749" s="26" t="e">
        <f t="shared" ca="1" si="1774"/>
        <v>#REF!</v>
      </c>
      <c r="AP1749" s="26" t="e">
        <f t="shared" ref="AP1749:BU1749" ca="1" si="1775" xml:space="preserve"> AP657</f>
        <v>#REF!</v>
      </c>
      <c r="AQ1749" s="26" t="e">
        <f t="shared" ca="1" si="1775"/>
        <v>#REF!</v>
      </c>
      <c r="AR1749" s="26" t="e">
        <f t="shared" ca="1" si="1775"/>
        <v>#REF!</v>
      </c>
      <c r="AS1749" s="26" t="e">
        <f t="shared" ca="1" si="1775"/>
        <v>#REF!</v>
      </c>
      <c r="AT1749" s="26" t="e">
        <f t="shared" ca="1" si="1775"/>
        <v>#REF!</v>
      </c>
      <c r="AU1749" s="26" t="e">
        <f t="shared" ca="1" si="1775"/>
        <v>#REF!</v>
      </c>
      <c r="AV1749" s="26" t="e">
        <f t="shared" ca="1" si="1775"/>
        <v>#REF!</v>
      </c>
      <c r="AW1749" s="26" t="e">
        <f t="shared" ca="1" si="1775"/>
        <v>#REF!</v>
      </c>
      <c r="AX1749" s="26" t="e">
        <f t="shared" ca="1" si="1775"/>
        <v>#REF!</v>
      </c>
      <c r="AY1749" s="26" t="e">
        <f t="shared" ca="1" si="1775"/>
        <v>#REF!</v>
      </c>
      <c r="AZ1749" s="26" t="e">
        <f t="shared" ca="1" si="1775"/>
        <v>#REF!</v>
      </c>
      <c r="BA1749" s="26" t="e">
        <f t="shared" ca="1" si="1775"/>
        <v>#REF!</v>
      </c>
      <c r="BB1749" s="26" t="e">
        <f t="shared" ca="1" si="1775"/>
        <v>#REF!</v>
      </c>
      <c r="BC1749" s="26" t="e">
        <f t="shared" ca="1" si="1775"/>
        <v>#REF!</v>
      </c>
      <c r="BD1749" s="26" t="e">
        <f t="shared" ca="1" si="1775"/>
        <v>#REF!</v>
      </c>
      <c r="BE1749" s="26" t="e">
        <f t="shared" ca="1" si="1775"/>
        <v>#REF!</v>
      </c>
      <c r="BF1749" s="26" t="e">
        <f t="shared" ca="1" si="1775"/>
        <v>#REF!</v>
      </c>
      <c r="BG1749" s="26" t="e">
        <f t="shared" ca="1" si="1775"/>
        <v>#REF!</v>
      </c>
      <c r="BH1749" s="26" t="e">
        <f t="shared" ca="1" si="1775"/>
        <v>#REF!</v>
      </c>
      <c r="BI1749" s="26" t="e">
        <f t="shared" ca="1" si="1775"/>
        <v>#REF!</v>
      </c>
      <c r="BJ1749" s="26" t="e">
        <f t="shared" ca="1" si="1775"/>
        <v>#REF!</v>
      </c>
      <c r="BK1749" s="26" t="e">
        <f t="shared" ca="1" si="1775"/>
        <v>#REF!</v>
      </c>
      <c r="BL1749" s="26" t="e">
        <f t="shared" ca="1" si="1775"/>
        <v>#REF!</v>
      </c>
      <c r="BM1749" s="26" t="e">
        <f t="shared" ca="1" si="1775"/>
        <v>#REF!</v>
      </c>
      <c r="BN1749" s="26" t="e">
        <f t="shared" ca="1" si="1775"/>
        <v>#REF!</v>
      </c>
      <c r="BO1749" s="26" t="e">
        <f t="shared" ca="1" si="1775"/>
        <v>#REF!</v>
      </c>
      <c r="BP1749" s="26" t="e">
        <f t="shared" ca="1" si="1775"/>
        <v>#REF!</v>
      </c>
      <c r="BQ1749" s="26" t="e">
        <f t="shared" ca="1" si="1775"/>
        <v>#REF!</v>
      </c>
      <c r="BR1749" s="26" t="e">
        <f t="shared" ca="1" si="1775"/>
        <v>#REF!</v>
      </c>
      <c r="BS1749" s="26" t="e">
        <f t="shared" ca="1" si="1775"/>
        <v>#REF!</v>
      </c>
      <c r="BT1749" s="26" t="e">
        <f t="shared" ca="1" si="1775"/>
        <v>#REF!</v>
      </c>
      <c r="BU1749" s="26" t="e">
        <f t="shared" ca="1" si="1775"/>
        <v>#REF!</v>
      </c>
      <c r="BV1749" s="26" t="e">
        <f t="shared" ref="BV1749:CZ1749" ca="1" si="1776" xml:space="preserve"> BV657</f>
        <v>#REF!</v>
      </c>
      <c r="BW1749" s="26" t="e">
        <f t="shared" ca="1" si="1776"/>
        <v>#REF!</v>
      </c>
      <c r="BX1749" s="26" t="e">
        <f t="shared" ca="1" si="1776"/>
        <v>#REF!</v>
      </c>
      <c r="BY1749" s="26" t="e">
        <f t="shared" ca="1" si="1776"/>
        <v>#REF!</v>
      </c>
      <c r="BZ1749" s="26" t="e">
        <f t="shared" ca="1" si="1776"/>
        <v>#REF!</v>
      </c>
      <c r="CA1749" s="26" t="e">
        <f t="shared" ca="1" si="1776"/>
        <v>#REF!</v>
      </c>
      <c r="CB1749" s="26" t="e">
        <f t="shared" ca="1" si="1776"/>
        <v>#REF!</v>
      </c>
      <c r="CC1749" s="26" t="e">
        <f t="shared" ca="1" si="1776"/>
        <v>#REF!</v>
      </c>
      <c r="CD1749" s="26" t="e">
        <f t="shared" ca="1" si="1776"/>
        <v>#REF!</v>
      </c>
      <c r="CE1749" s="26" t="e">
        <f t="shared" ca="1" si="1776"/>
        <v>#REF!</v>
      </c>
      <c r="CF1749" s="26" t="e">
        <f t="shared" ca="1" si="1776"/>
        <v>#REF!</v>
      </c>
      <c r="CG1749" s="26" t="e">
        <f t="shared" ca="1" si="1776"/>
        <v>#REF!</v>
      </c>
      <c r="CH1749" s="26" t="e">
        <f t="shared" ca="1" si="1776"/>
        <v>#REF!</v>
      </c>
      <c r="CI1749" s="26" t="e">
        <f t="shared" ca="1" si="1776"/>
        <v>#REF!</v>
      </c>
      <c r="CJ1749" s="26" t="e">
        <f t="shared" ca="1" si="1776"/>
        <v>#REF!</v>
      </c>
      <c r="CK1749" s="26" t="e">
        <f t="shared" ca="1" si="1776"/>
        <v>#REF!</v>
      </c>
      <c r="CL1749" s="26" t="e">
        <f t="shared" ca="1" si="1776"/>
        <v>#REF!</v>
      </c>
      <c r="CM1749" s="26" t="e">
        <f t="shared" ca="1" si="1776"/>
        <v>#REF!</v>
      </c>
      <c r="CN1749" s="26" t="e">
        <f t="shared" ca="1" si="1776"/>
        <v>#REF!</v>
      </c>
      <c r="CO1749" s="26" t="e">
        <f t="shared" ca="1" si="1776"/>
        <v>#REF!</v>
      </c>
      <c r="CP1749" s="26" t="e">
        <f t="shared" ca="1" si="1776"/>
        <v>#REF!</v>
      </c>
      <c r="CQ1749" s="26" t="e">
        <f t="shared" ca="1" si="1776"/>
        <v>#REF!</v>
      </c>
      <c r="CR1749" s="26" t="e">
        <f t="shared" ca="1" si="1776"/>
        <v>#REF!</v>
      </c>
      <c r="CS1749" s="26" t="e">
        <f t="shared" ca="1" si="1776"/>
        <v>#REF!</v>
      </c>
      <c r="CT1749" s="26" t="e">
        <f t="shared" ca="1" si="1776"/>
        <v>#REF!</v>
      </c>
      <c r="CU1749" s="26" t="e">
        <f t="shared" ca="1" si="1776"/>
        <v>#REF!</v>
      </c>
      <c r="CV1749" s="26" t="e">
        <f t="shared" ca="1" si="1776"/>
        <v>#REF!</v>
      </c>
      <c r="CW1749" s="26" t="e">
        <f t="shared" ca="1" si="1776"/>
        <v>#REF!</v>
      </c>
      <c r="CX1749" s="26" t="e">
        <f t="shared" ca="1" si="1776"/>
        <v>#REF!</v>
      </c>
      <c r="CY1749" s="26" t="e">
        <f t="shared" ca="1" si="1776"/>
        <v>#REF!</v>
      </c>
      <c r="CZ1749" s="26" t="e">
        <f t="shared" ca="1" si="1776"/>
        <v>#REF!</v>
      </c>
    </row>
    <row r="1750" spans="1:416" ht="13.45" customHeight="1">
      <c r="A1750" s="45"/>
      <c r="B1750" s="45"/>
      <c r="C1750" s="45"/>
      <c r="D1750" s="205"/>
      <c r="E1750" s="45" t="str">
        <f>E1749</f>
        <v>Capacity charge payment received during construction</v>
      </c>
      <c r="F1750" s="45"/>
      <c r="G1750" s="45" t="str">
        <f>G1749</f>
        <v>'000 SAR</v>
      </c>
      <c r="H1750" s="26" t="e">
        <f ca="1" xml:space="preserve"> SUM(J1750:CZ1750)</f>
        <v>#REF!</v>
      </c>
      <c r="I1750" s="46"/>
      <c r="J1750" s="46" t="e">
        <f t="shared" ref="J1750:AO1750" ca="1" si="1777" xml:space="preserve"> SUMIF( $J$4:$CZ$4, J$1543, $J1749:$CZ1749 )</f>
        <v>#REF!</v>
      </c>
      <c r="K1750" s="46" t="e">
        <f t="shared" ca="1" si="1777"/>
        <v>#REF!</v>
      </c>
      <c r="L1750" s="46" t="e">
        <f t="shared" ca="1" si="1777"/>
        <v>#REF!</v>
      </c>
      <c r="M1750" s="46" t="e">
        <f t="shared" ca="1" si="1777"/>
        <v>#REF!</v>
      </c>
      <c r="N1750" s="46" t="e">
        <f t="shared" ca="1" si="1777"/>
        <v>#REF!</v>
      </c>
      <c r="O1750" s="46" t="e">
        <f t="shared" ca="1" si="1777"/>
        <v>#REF!</v>
      </c>
      <c r="P1750" s="46" t="e">
        <f t="shared" ca="1" si="1777"/>
        <v>#REF!</v>
      </c>
      <c r="Q1750" s="46" t="e">
        <f t="shared" ca="1" si="1777"/>
        <v>#REF!</v>
      </c>
      <c r="R1750" s="46" t="e">
        <f t="shared" ca="1" si="1777"/>
        <v>#REF!</v>
      </c>
      <c r="S1750" s="46" t="e">
        <f t="shared" ca="1" si="1777"/>
        <v>#REF!</v>
      </c>
      <c r="T1750" s="46" t="e">
        <f t="shared" ca="1" si="1777"/>
        <v>#REF!</v>
      </c>
      <c r="U1750" s="46" t="e">
        <f t="shared" ca="1" si="1777"/>
        <v>#REF!</v>
      </c>
      <c r="V1750" s="46" t="e">
        <f t="shared" ca="1" si="1777"/>
        <v>#REF!</v>
      </c>
      <c r="W1750" s="46" t="e">
        <f t="shared" ca="1" si="1777"/>
        <v>#REF!</v>
      </c>
      <c r="X1750" s="46" t="e">
        <f t="shared" ca="1" si="1777"/>
        <v>#REF!</v>
      </c>
      <c r="Y1750" s="46" t="e">
        <f t="shared" ca="1" si="1777"/>
        <v>#REF!</v>
      </c>
      <c r="Z1750" s="46" t="e">
        <f t="shared" ca="1" si="1777"/>
        <v>#REF!</v>
      </c>
      <c r="AA1750" s="46" t="e">
        <f t="shared" ca="1" si="1777"/>
        <v>#REF!</v>
      </c>
      <c r="AB1750" s="46" t="e">
        <f t="shared" ca="1" si="1777"/>
        <v>#REF!</v>
      </c>
      <c r="AC1750" s="46" t="e">
        <f t="shared" ca="1" si="1777"/>
        <v>#REF!</v>
      </c>
      <c r="AD1750" s="46" t="e">
        <f t="shared" ca="1" si="1777"/>
        <v>#REF!</v>
      </c>
      <c r="AE1750" s="46" t="e">
        <f t="shared" ca="1" si="1777"/>
        <v>#REF!</v>
      </c>
      <c r="AF1750" s="46" t="e">
        <f t="shared" ca="1" si="1777"/>
        <v>#REF!</v>
      </c>
      <c r="AG1750" s="46" t="e">
        <f t="shared" ca="1" si="1777"/>
        <v>#REF!</v>
      </c>
      <c r="AH1750" s="46" t="e">
        <f t="shared" ca="1" si="1777"/>
        <v>#REF!</v>
      </c>
      <c r="AI1750" s="46" t="e">
        <f t="shared" ca="1" si="1777"/>
        <v>#REF!</v>
      </c>
      <c r="AJ1750" s="46" t="e">
        <f t="shared" ca="1" si="1777"/>
        <v>#REF!</v>
      </c>
      <c r="AK1750" s="46" t="e">
        <f t="shared" ca="1" si="1777"/>
        <v>#REF!</v>
      </c>
      <c r="AL1750" s="46" t="e">
        <f t="shared" ca="1" si="1777"/>
        <v>#REF!</v>
      </c>
      <c r="AM1750" s="46" t="e">
        <f t="shared" ca="1" si="1777"/>
        <v>#REF!</v>
      </c>
      <c r="AN1750" s="46" t="e">
        <f t="shared" ca="1" si="1777"/>
        <v>#REF!</v>
      </c>
      <c r="AO1750" s="46" t="e">
        <f t="shared" ca="1" si="1777"/>
        <v>#REF!</v>
      </c>
      <c r="AP1750" s="46">
        <f t="shared" ref="AP1750:BU1750" si="1778" xml:space="preserve"> SUMIF( $J$4:$CZ$4, AP$1543, $J1749:$CZ1749 )</f>
        <v>0</v>
      </c>
      <c r="AQ1750" s="46">
        <f t="shared" si="1778"/>
        <v>0</v>
      </c>
      <c r="AR1750" s="46">
        <f t="shared" si="1778"/>
        <v>0</v>
      </c>
      <c r="AS1750" s="46">
        <f t="shared" si="1778"/>
        <v>0</v>
      </c>
      <c r="AT1750" s="46">
        <f t="shared" si="1778"/>
        <v>0</v>
      </c>
      <c r="AU1750" s="46">
        <f t="shared" si="1778"/>
        <v>0</v>
      </c>
      <c r="AV1750" s="46">
        <f t="shared" si="1778"/>
        <v>0</v>
      </c>
      <c r="AW1750" s="46">
        <f t="shared" si="1778"/>
        <v>0</v>
      </c>
      <c r="AX1750" s="46">
        <f t="shared" si="1778"/>
        <v>0</v>
      </c>
      <c r="AY1750" s="46">
        <f t="shared" si="1778"/>
        <v>0</v>
      </c>
      <c r="AZ1750" s="46">
        <f t="shared" si="1778"/>
        <v>0</v>
      </c>
      <c r="BA1750" s="46">
        <f t="shared" si="1778"/>
        <v>0</v>
      </c>
      <c r="BB1750" s="46">
        <f t="shared" si="1778"/>
        <v>0</v>
      </c>
      <c r="BC1750" s="46">
        <f t="shared" si="1778"/>
        <v>0</v>
      </c>
      <c r="BD1750" s="46">
        <f t="shared" si="1778"/>
        <v>0</v>
      </c>
      <c r="BE1750" s="46">
        <f t="shared" si="1778"/>
        <v>0</v>
      </c>
      <c r="BF1750" s="46">
        <f t="shared" si="1778"/>
        <v>0</v>
      </c>
      <c r="BG1750" s="46">
        <f t="shared" si="1778"/>
        <v>0</v>
      </c>
      <c r="BH1750" s="46">
        <f t="shared" si="1778"/>
        <v>0</v>
      </c>
      <c r="BI1750" s="46">
        <f t="shared" si="1778"/>
        <v>0</v>
      </c>
      <c r="BJ1750" s="46">
        <f t="shared" si="1778"/>
        <v>0</v>
      </c>
      <c r="BK1750" s="46">
        <f t="shared" si="1778"/>
        <v>0</v>
      </c>
      <c r="BL1750" s="46">
        <f t="shared" si="1778"/>
        <v>0</v>
      </c>
      <c r="BM1750" s="46">
        <f t="shared" si="1778"/>
        <v>0</v>
      </c>
      <c r="BN1750" s="46">
        <f t="shared" si="1778"/>
        <v>0</v>
      </c>
      <c r="BO1750" s="46">
        <f t="shared" si="1778"/>
        <v>0</v>
      </c>
      <c r="BP1750" s="46">
        <f t="shared" si="1778"/>
        <v>0</v>
      </c>
      <c r="BQ1750" s="46">
        <f t="shared" si="1778"/>
        <v>0</v>
      </c>
      <c r="BR1750" s="46">
        <f t="shared" si="1778"/>
        <v>0</v>
      </c>
      <c r="BS1750" s="46">
        <f t="shared" si="1778"/>
        <v>0</v>
      </c>
      <c r="BT1750" s="46">
        <f t="shared" si="1778"/>
        <v>0</v>
      </c>
      <c r="BU1750" s="46">
        <f t="shared" si="1778"/>
        <v>0</v>
      </c>
      <c r="BV1750" s="46">
        <f t="shared" ref="BV1750:CZ1750" si="1779" xml:space="preserve"> SUMIF( $J$4:$CZ$4, BV$1543, $J1749:$CZ1749 )</f>
        <v>0</v>
      </c>
      <c r="BW1750" s="46">
        <f t="shared" si="1779"/>
        <v>0</v>
      </c>
      <c r="BX1750" s="46">
        <f t="shared" si="1779"/>
        <v>0</v>
      </c>
      <c r="BY1750" s="46">
        <f t="shared" si="1779"/>
        <v>0</v>
      </c>
      <c r="BZ1750" s="46">
        <f t="shared" si="1779"/>
        <v>0</v>
      </c>
      <c r="CA1750" s="46">
        <f t="shared" si="1779"/>
        <v>0</v>
      </c>
      <c r="CB1750" s="46">
        <f t="shared" si="1779"/>
        <v>0</v>
      </c>
      <c r="CC1750" s="46">
        <f t="shared" si="1779"/>
        <v>0</v>
      </c>
      <c r="CD1750" s="46">
        <f t="shared" si="1779"/>
        <v>0</v>
      </c>
      <c r="CE1750" s="46">
        <f t="shared" si="1779"/>
        <v>0</v>
      </c>
      <c r="CF1750" s="46">
        <f t="shared" si="1779"/>
        <v>0</v>
      </c>
      <c r="CG1750" s="46">
        <f t="shared" si="1779"/>
        <v>0</v>
      </c>
      <c r="CH1750" s="46">
        <f t="shared" si="1779"/>
        <v>0</v>
      </c>
      <c r="CI1750" s="46">
        <f t="shared" si="1779"/>
        <v>0</v>
      </c>
      <c r="CJ1750" s="46">
        <f t="shared" si="1779"/>
        <v>0</v>
      </c>
      <c r="CK1750" s="46">
        <f t="shared" si="1779"/>
        <v>0</v>
      </c>
      <c r="CL1750" s="46">
        <f t="shared" si="1779"/>
        <v>0</v>
      </c>
      <c r="CM1750" s="46">
        <f t="shared" si="1779"/>
        <v>0</v>
      </c>
      <c r="CN1750" s="46">
        <f t="shared" si="1779"/>
        <v>0</v>
      </c>
      <c r="CO1750" s="46">
        <f t="shared" si="1779"/>
        <v>0</v>
      </c>
      <c r="CP1750" s="46">
        <f t="shared" si="1779"/>
        <v>0</v>
      </c>
      <c r="CQ1750" s="46">
        <f t="shared" si="1779"/>
        <v>0</v>
      </c>
      <c r="CR1750" s="46">
        <f t="shared" si="1779"/>
        <v>0</v>
      </c>
      <c r="CS1750" s="46">
        <f t="shared" si="1779"/>
        <v>0</v>
      </c>
      <c r="CT1750" s="46">
        <f t="shared" si="1779"/>
        <v>0</v>
      </c>
      <c r="CU1750" s="46">
        <f t="shared" si="1779"/>
        <v>0</v>
      </c>
      <c r="CV1750" s="46">
        <f t="shared" si="1779"/>
        <v>0</v>
      </c>
      <c r="CW1750" s="46">
        <f t="shared" si="1779"/>
        <v>0</v>
      </c>
      <c r="CX1750" s="46">
        <f t="shared" si="1779"/>
        <v>0</v>
      </c>
      <c r="CY1750" s="46">
        <f t="shared" si="1779"/>
        <v>0</v>
      </c>
      <c r="CZ1750" s="46">
        <f t="shared" si="1779"/>
        <v>0</v>
      </c>
      <c r="DA1750" s="5"/>
      <c r="DB1750" s="5"/>
      <c r="DC1750" s="5"/>
      <c r="DD1750" s="5"/>
      <c r="DE1750" s="5"/>
      <c r="DF1750" s="5"/>
      <c r="DG1750" s="5"/>
      <c r="DH1750" s="5"/>
      <c r="DI1750" s="5"/>
      <c r="DJ1750" s="5"/>
      <c r="DK1750" s="5"/>
      <c r="DL1750" s="5"/>
      <c r="DM1750" s="5"/>
      <c r="DN1750" s="5"/>
      <c r="DO1750" s="5"/>
      <c r="DP1750" s="5"/>
      <c r="DQ1750" s="5"/>
      <c r="DR1750" s="5"/>
      <c r="DS1750" s="5"/>
      <c r="DT1750" s="5"/>
      <c r="DU1750" s="5"/>
      <c r="DV1750" s="5"/>
      <c r="DW1750" s="5"/>
      <c r="DX1750" s="5"/>
      <c r="DY1750" s="5"/>
      <c r="DZ1750" s="5"/>
      <c r="EA1750" s="5"/>
      <c r="EB1750" s="5"/>
      <c r="EC1750" s="5"/>
      <c r="ED1750" s="5"/>
      <c r="EE1750" s="5"/>
      <c r="EF1750" s="5"/>
      <c r="EG1750" s="5"/>
      <c r="EH1750" s="5"/>
      <c r="EI1750" s="5"/>
      <c r="EJ1750" s="5"/>
      <c r="EK1750" s="5"/>
      <c r="EL1750" s="5"/>
      <c r="EM1750" s="5"/>
      <c r="EN1750" s="5"/>
      <c r="EO1750" s="5"/>
      <c r="EP1750" s="5"/>
      <c r="EQ1750" s="5"/>
      <c r="ER1750" s="5"/>
      <c r="ES1750" s="5"/>
      <c r="ET1750" s="5"/>
      <c r="EU1750" s="5"/>
      <c r="EV1750" s="5"/>
      <c r="EW1750" s="5"/>
      <c r="EX1750" s="5"/>
      <c r="EY1750" s="5"/>
      <c r="EZ1750" s="5"/>
      <c r="FA1750" s="5"/>
      <c r="FB1750" s="5"/>
      <c r="FC1750" s="5"/>
      <c r="FD1750" s="5"/>
      <c r="FE1750" s="5"/>
      <c r="FF1750" s="5"/>
      <c r="FG1750" s="5"/>
      <c r="FH1750" s="5"/>
      <c r="FI1750" s="5"/>
      <c r="FJ1750" s="5"/>
      <c r="FK1750" s="5"/>
      <c r="FL1750" s="5"/>
      <c r="FM1750" s="5"/>
      <c r="FN1750" s="5"/>
      <c r="FO1750" s="5"/>
      <c r="FP1750" s="5"/>
      <c r="FQ1750" s="5"/>
      <c r="FR1750" s="5"/>
      <c r="FS1750" s="5"/>
      <c r="FT1750" s="5"/>
      <c r="FU1750" s="5"/>
      <c r="FV1750" s="5"/>
      <c r="FW1750" s="5"/>
      <c r="FX1750" s="5"/>
      <c r="FY1750" s="5"/>
      <c r="FZ1750" s="5"/>
      <c r="GA1750" s="5"/>
      <c r="GB1750" s="5"/>
      <c r="GC1750" s="5"/>
      <c r="GD1750" s="5"/>
      <c r="GE1750" s="5"/>
      <c r="GF1750" s="5"/>
      <c r="GG1750" s="5"/>
      <c r="GH1750" s="5"/>
      <c r="GI1750" s="5"/>
      <c r="GJ1750" s="5"/>
      <c r="GK1750" s="5"/>
      <c r="GL1750" s="5"/>
      <c r="GM1750" s="5"/>
      <c r="GN1750" s="5"/>
      <c r="GO1750" s="5"/>
      <c r="GP1750" s="5"/>
      <c r="GQ1750" s="5"/>
      <c r="GR1750" s="5"/>
      <c r="GS1750" s="5"/>
      <c r="GT1750" s="5"/>
      <c r="GU1750" s="5"/>
      <c r="GV1750" s="5"/>
      <c r="GW1750" s="5"/>
      <c r="GX1750" s="5"/>
      <c r="GY1750" s="5"/>
      <c r="GZ1750" s="5"/>
      <c r="HA1750" s="5"/>
      <c r="HB1750" s="5"/>
      <c r="HC1750" s="5"/>
      <c r="HD1750" s="5"/>
      <c r="HE1750" s="5"/>
      <c r="HF1750" s="5"/>
      <c r="HG1750" s="5"/>
      <c r="HH1750" s="5"/>
      <c r="HI1750" s="5"/>
      <c r="HJ1750" s="5"/>
      <c r="HK1750" s="5"/>
      <c r="HL1750" s="5"/>
      <c r="HM1750" s="5"/>
      <c r="HN1750" s="5"/>
      <c r="HO1750" s="5"/>
      <c r="HP1750" s="5"/>
      <c r="HQ1750" s="5"/>
      <c r="HR1750" s="5"/>
      <c r="HS1750" s="5"/>
      <c r="HT1750" s="5"/>
      <c r="HU1750" s="5"/>
      <c r="HV1750" s="5"/>
      <c r="HW1750" s="5"/>
      <c r="HX1750" s="5"/>
      <c r="HY1750" s="5"/>
      <c r="HZ1750" s="5"/>
      <c r="IA1750" s="5"/>
      <c r="IB1750" s="5"/>
      <c r="IC1750" s="5"/>
      <c r="ID1750" s="5"/>
      <c r="IE1750" s="5"/>
      <c r="IF1750" s="5"/>
      <c r="IG1750" s="5"/>
      <c r="IH1750" s="5"/>
      <c r="II1750" s="5"/>
      <c r="IJ1750" s="5"/>
      <c r="IK1750" s="5"/>
      <c r="IL1750" s="5"/>
      <c r="IM1750" s="5"/>
      <c r="IN1750" s="5"/>
      <c r="IO1750" s="5"/>
      <c r="IP1750" s="5"/>
      <c r="IQ1750" s="5"/>
      <c r="IR1750" s="5"/>
      <c r="IS1750" s="5"/>
      <c r="IT1750" s="5"/>
      <c r="IU1750" s="5"/>
      <c r="IV1750" s="5"/>
      <c r="IW1750" s="5"/>
      <c r="IX1750" s="5"/>
      <c r="IY1750" s="5"/>
      <c r="IZ1750" s="5"/>
      <c r="JA1750" s="5"/>
      <c r="JB1750" s="5"/>
      <c r="JC1750" s="5"/>
      <c r="JD1750" s="5"/>
      <c r="JE1750" s="5"/>
      <c r="JF1750" s="5"/>
      <c r="JG1750" s="5"/>
      <c r="JH1750" s="5"/>
      <c r="JI1750" s="5"/>
      <c r="JJ1750" s="5"/>
      <c r="JK1750" s="5"/>
      <c r="JL1750" s="5"/>
      <c r="JM1750" s="5"/>
      <c r="JN1750" s="5"/>
      <c r="JO1750" s="5"/>
      <c r="JP1750" s="5"/>
      <c r="JQ1750" s="5"/>
      <c r="JR1750" s="5"/>
      <c r="JS1750" s="5"/>
      <c r="JT1750" s="5"/>
      <c r="JU1750" s="5"/>
      <c r="JV1750" s="5"/>
      <c r="JW1750" s="5"/>
      <c r="JX1750" s="5"/>
      <c r="JY1750" s="5"/>
      <c r="JZ1750" s="5"/>
      <c r="KA1750" s="5"/>
      <c r="KB1750" s="5"/>
      <c r="KC1750" s="5"/>
      <c r="KD1750" s="5"/>
      <c r="KE1750" s="5"/>
      <c r="KF1750" s="5"/>
      <c r="KG1750" s="5"/>
      <c r="KH1750" s="5"/>
      <c r="KI1750" s="5"/>
      <c r="KJ1750" s="5"/>
      <c r="KK1750" s="5"/>
      <c r="KL1750" s="5"/>
      <c r="KM1750" s="5"/>
      <c r="KN1750" s="5"/>
      <c r="KO1750" s="5"/>
      <c r="KP1750" s="5"/>
      <c r="KQ1750" s="5"/>
      <c r="KR1750" s="5"/>
      <c r="KS1750" s="5"/>
      <c r="KT1750" s="5"/>
      <c r="KU1750" s="5"/>
      <c r="KV1750" s="5"/>
      <c r="KW1750" s="5"/>
      <c r="KX1750" s="5"/>
      <c r="KY1750" s="5"/>
      <c r="KZ1750" s="5"/>
      <c r="LA1750" s="5"/>
      <c r="LB1750" s="5"/>
      <c r="LC1750" s="5"/>
      <c r="LD1750" s="5"/>
      <c r="LE1750" s="5"/>
      <c r="LF1750" s="5"/>
      <c r="LG1750" s="5"/>
      <c r="LH1750" s="5"/>
      <c r="LI1750" s="5"/>
      <c r="LJ1750" s="5"/>
      <c r="LK1750" s="5"/>
      <c r="LL1750" s="5"/>
      <c r="LM1750" s="5"/>
      <c r="LN1750" s="5"/>
      <c r="LO1750" s="5"/>
      <c r="LP1750" s="5"/>
      <c r="LQ1750" s="5"/>
      <c r="LR1750" s="5"/>
      <c r="LS1750" s="5"/>
      <c r="LT1750" s="5"/>
      <c r="LU1750" s="5"/>
      <c r="LV1750" s="5"/>
      <c r="LW1750" s="5"/>
      <c r="LX1750" s="5"/>
      <c r="LY1750" s="5"/>
      <c r="LZ1750" s="5"/>
      <c r="MA1750" s="5"/>
      <c r="MB1750" s="5"/>
      <c r="MC1750" s="5"/>
      <c r="MD1750" s="5"/>
      <c r="ME1750" s="5"/>
      <c r="MF1750" s="5"/>
      <c r="MG1750" s="5"/>
      <c r="MH1750" s="5"/>
      <c r="MI1750" s="5"/>
      <c r="MJ1750" s="5"/>
      <c r="MK1750" s="5"/>
      <c r="ML1750" s="5"/>
      <c r="MM1750" s="5"/>
      <c r="MN1750" s="5"/>
      <c r="MO1750" s="5"/>
      <c r="MP1750" s="5"/>
      <c r="MQ1750" s="5"/>
      <c r="MR1750" s="5"/>
      <c r="MS1750" s="5"/>
      <c r="MT1750" s="5"/>
      <c r="MU1750" s="5"/>
      <c r="MV1750" s="5"/>
      <c r="MW1750" s="5"/>
      <c r="MX1750" s="5"/>
      <c r="MY1750" s="5"/>
      <c r="MZ1750" s="5"/>
      <c r="NA1750" s="5"/>
      <c r="NB1750" s="5"/>
      <c r="NC1750" s="5"/>
      <c r="ND1750" s="5"/>
      <c r="NE1750" s="5"/>
      <c r="NF1750" s="5"/>
      <c r="NG1750" s="5"/>
      <c r="NH1750" s="5"/>
      <c r="NI1750" s="5"/>
      <c r="NJ1750" s="5"/>
      <c r="NK1750" s="5"/>
      <c r="NL1750" s="5"/>
      <c r="NM1750" s="5"/>
      <c r="NN1750" s="5"/>
      <c r="NO1750" s="5"/>
      <c r="NP1750" s="5"/>
      <c r="NQ1750" s="5"/>
      <c r="NR1750" s="5"/>
      <c r="NS1750" s="5"/>
      <c r="NT1750" s="5"/>
      <c r="NU1750" s="5"/>
      <c r="NV1750" s="5"/>
      <c r="NW1750" s="5"/>
      <c r="NX1750" s="5"/>
      <c r="NY1750" s="5"/>
      <c r="NZ1750" s="5"/>
      <c r="OA1750" s="5"/>
      <c r="OB1750" s="5"/>
      <c r="OC1750" s="5"/>
      <c r="OD1750" s="5"/>
      <c r="OE1750" s="5"/>
      <c r="OF1750" s="5"/>
      <c r="OG1750" s="5"/>
      <c r="OH1750" s="5"/>
      <c r="OI1750" s="5"/>
      <c r="OJ1750" s="5"/>
      <c r="OK1750" s="5"/>
      <c r="OL1750" s="5"/>
      <c r="OM1750" s="5"/>
      <c r="ON1750" s="5"/>
      <c r="OO1750" s="5"/>
      <c r="OP1750" s="5"/>
      <c r="OQ1750" s="5"/>
      <c r="OR1750" s="5"/>
      <c r="OS1750" s="5"/>
      <c r="OT1750" s="5"/>
      <c r="OU1750" s="5"/>
      <c r="OV1750" s="5"/>
      <c r="OW1750" s="5"/>
      <c r="OX1750" s="5"/>
      <c r="OY1750" s="5"/>
      <c r="OZ1750" s="5"/>
    </row>
    <row r="1751" spans="1:416" ht="13.45" customHeight="1"/>
    <row r="1752" spans="1:416" ht="13.45" customHeight="1"/>
    <row r="1753" spans="1:416" s="344" customFormat="1" ht="13.45" customHeight="1">
      <c r="A1753" s="20" t="e">
        <f ca="1">MAX($A$1:A1741)+1</f>
        <v>#REF!</v>
      </c>
      <c r="B1753" s="20"/>
      <c r="C1753" s="20"/>
      <c r="D1753" s="20" t="s">
        <v>905</v>
      </c>
      <c r="E1753" s="20"/>
      <c r="F1753" s="20"/>
      <c r="G1753" s="20"/>
      <c r="H1753" s="21"/>
      <c r="I1753" s="20"/>
      <c r="J1753" s="20"/>
      <c r="K1753" s="20"/>
      <c r="L1753" s="20"/>
      <c r="M1753" s="20"/>
      <c r="N1753" s="20"/>
      <c r="O1753" s="20"/>
      <c r="P1753" s="20"/>
      <c r="Q1753" s="20"/>
      <c r="R1753" s="20"/>
      <c r="S1753" s="20"/>
      <c r="T1753" s="20"/>
      <c r="U1753" s="20"/>
      <c r="V1753" s="20"/>
      <c r="W1753" s="20"/>
      <c r="X1753" s="20"/>
      <c r="Y1753" s="20"/>
      <c r="Z1753" s="20"/>
      <c r="AA1753" s="20"/>
      <c r="AB1753" s="20"/>
      <c r="AC1753" s="20"/>
      <c r="AD1753" s="20"/>
      <c r="AE1753" s="20"/>
      <c r="AF1753" s="20"/>
      <c r="AG1753" s="20"/>
      <c r="AH1753" s="20"/>
      <c r="AI1753" s="20"/>
      <c r="AJ1753" s="20"/>
      <c r="AK1753" s="20"/>
      <c r="AL1753" s="20"/>
      <c r="AM1753" s="20"/>
      <c r="AN1753" s="20"/>
      <c r="AO1753" s="20"/>
      <c r="AP1753" s="20"/>
      <c r="AQ1753" s="20"/>
      <c r="AR1753" s="20"/>
      <c r="AS1753" s="20"/>
      <c r="AT1753" s="20"/>
      <c r="AU1753" s="20"/>
      <c r="AV1753" s="20"/>
      <c r="AW1753" s="20"/>
      <c r="AX1753" s="20"/>
      <c r="AY1753" s="20"/>
      <c r="AZ1753" s="20"/>
      <c r="BA1753" s="20"/>
      <c r="BB1753" s="20"/>
      <c r="BC1753" s="20"/>
      <c r="BD1753" s="20"/>
      <c r="BE1753" s="20"/>
      <c r="BF1753" s="20"/>
      <c r="BG1753" s="20"/>
      <c r="BH1753" s="20"/>
      <c r="BI1753" s="20"/>
      <c r="BJ1753" s="20"/>
      <c r="BK1753" s="20"/>
      <c r="BL1753" s="20"/>
      <c r="BM1753" s="20"/>
      <c r="BN1753" s="20"/>
      <c r="BO1753" s="20"/>
      <c r="BP1753" s="20"/>
      <c r="BQ1753" s="20"/>
      <c r="BR1753" s="20"/>
      <c r="BS1753" s="20"/>
      <c r="BT1753" s="20"/>
      <c r="BU1753" s="20"/>
      <c r="BV1753" s="20"/>
      <c r="BW1753" s="20"/>
      <c r="BX1753" s="20"/>
      <c r="BY1753" s="20"/>
      <c r="BZ1753" s="20"/>
      <c r="CA1753" s="20"/>
      <c r="CB1753" s="20"/>
      <c r="CC1753" s="20"/>
      <c r="CD1753" s="20"/>
      <c r="CE1753" s="20"/>
      <c r="CF1753" s="20"/>
      <c r="CG1753" s="20"/>
      <c r="CH1753" s="20"/>
      <c r="CI1753" s="20"/>
      <c r="CJ1753" s="20"/>
      <c r="CK1753" s="20"/>
      <c r="CL1753" s="20"/>
      <c r="CM1753" s="20"/>
      <c r="CN1753" s="20"/>
      <c r="CO1753" s="20"/>
      <c r="CP1753" s="20"/>
      <c r="CQ1753" s="20"/>
      <c r="CR1753" s="20"/>
      <c r="CS1753" s="20"/>
      <c r="CT1753" s="20"/>
      <c r="CU1753" s="20"/>
      <c r="CV1753" s="20"/>
      <c r="CW1753" s="20"/>
      <c r="CX1753" s="20"/>
      <c r="CY1753" s="20"/>
      <c r="CZ1753" s="20"/>
    </row>
    <row r="1754" spans="1:416" ht="13.45" customHeight="1"/>
    <row r="1755" spans="1:416" ht="13.45" customHeight="1">
      <c r="E1755" s="22" t="str">
        <f xml:space="preserve"> Time!E$499</f>
        <v>Bid form H - Period ending</v>
      </c>
      <c r="F1755" s="22"/>
      <c r="G1755" s="22" t="str">
        <f xml:space="preserve"> Time!G$499</f>
        <v>date</v>
      </c>
      <c r="H1755" s="22"/>
      <c r="I1755" s="22"/>
      <c r="J1755" s="207">
        <f xml:space="preserve"> Time!J$499</f>
        <v>46783</v>
      </c>
      <c r="K1755" s="207">
        <f xml:space="preserve"> Time!K$499</f>
        <v>47149</v>
      </c>
      <c r="L1755" s="207">
        <f xml:space="preserve"> Time!L$499</f>
        <v>47514</v>
      </c>
      <c r="M1755" s="207">
        <f xml:space="preserve"> Time!M$499</f>
        <v>47879</v>
      </c>
      <c r="N1755" s="207">
        <f xml:space="preserve"> Time!N$499</f>
        <v>48244</v>
      </c>
      <c r="O1755" s="207">
        <f xml:space="preserve"> Time!O$499</f>
        <v>48610</v>
      </c>
      <c r="P1755" s="207">
        <f xml:space="preserve"> Time!P$499</f>
        <v>48975</v>
      </c>
      <c r="Q1755" s="207">
        <f xml:space="preserve"> Time!Q$499</f>
        <v>49340</v>
      </c>
      <c r="R1755" s="207">
        <f xml:space="preserve"> Time!R$499</f>
        <v>49705</v>
      </c>
      <c r="S1755" s="207">
        <f xml:space="preserve"> Time!S$499</f>
        <v>50071</v>
      </c>
      <c r="T1755" s="207">
        <f xml:space="preserve"> Time!T$499</f>
        <v>50436</v>
      </c>
      <c r="U1755" s="207">
        <f xml:space="preserve"> Time!U$499</f>
        <v>50801</v>
      </c>
      <c r="V1755" s="207">
        <f xml:space="preserve"> Time!V$499</f>
        <v>51166</v>
      </c>
      <c r="W1755" s="207">
        <f xml:space="preserve"> Time!W$499</f>
        <v>51532</v>
      </c>
      <c r="X1755" s="207">
        <f xml:space="preserve"> Time!X$499</f>
        <v>51897</v>
      </c>
      <c r="Y1755" s="207">
        <f xml:space="preserve"> Time!Y$499</f>
        <v>52262</v>
      </c>
      <c r="Z1755" s="207">
        <f xml:space="preserve"> Time!Z$499</f>
        <v>52627</v>
      </c>
      <c r="AA1755" s="207">
        <f xml:space="preserve"> Time!AA$499</f>
        <v>52993</v>
      </c>
      <c r="AB1755" s="207">
        <f xml:space="preserve"> Time!AB$499</f>
        <v>53358</v>
      </c>
      <c r="AC1755" s="207">
        <f xml:space="preserve"> Time!AC$499</f>
        <v>53723</v>
      </c>
      <c r="AD1755" s="207">
        <f xml:space="preserve"> Time!AD$499</f>
        <v>54088</v>
      </c>
      <c r="AE1755" s="207">
        <f xml:space="preserve"> Time!AE$499</f>
        <v>54454</v>
      </c>
      <c r="AF1755" s="207">
        <f xml:space="preserve"> Time!AF$499</f>
        <v>54819</v>
      </c>
      <c r="AG1755" s="207">
        <f xml:space="preserve"> Time!AG$499</f>
        <v>55184</v>
      </c>
      <c r="AH1755" s="207">
        <f xml:space="preserve"> Time!AH$499</f>
        <v>55549</v>
      </c>
      <c r="AI1755" s="207">
        <f xml:space="preserve"> Time!AI$499</f>
        <v>55915</v>
      </c>
      <c r="AJ1755" s="207">
        <f xml:space="preserve"> Time!AJ$499</f>
        <v>0</v>
      </c>
      <c r="AK1755" s="207">
        <f xml:space="preserve"> Time!AK$499</f>
        <v>0</v>
      </c>
      <c r="AL1755" s="207">
        <f xml:space="preserve"> Time!AL$499</f>
        <v>0</v>
      </c>
      <c r="AM1755" s="207">
        <f xml:space="preserve"> Time!AM$499</f>
        <v>0</v>
      </c>
      <c r="AN1755" s="207">
        <f xml:space="preserve"> Time!AN$499</f>
        <v>0</v>
      </c>
      <c r="AO1755" s="207">
        <f xml:space="preserve"> Time!AO$499</f>
        <v>0</v>
      </c>
      <c r="AP1755" s="207">
        <f xml:space="preserve"> Time!AP$499</f>
        <v>0</v>
      </c>
      <c r="AQ1755" s="207">
        <f xml:space="preserve"> Time!AQ$499</f>
        <v>0</v>
      </c>
      <c r="AR1755" s="207">
        <f xml:space="preserve"> Time!AR$499</f>
        <v>0</v>
      </c>
      <c r="AS1755" s="207">
        <f xml:space="preserve"> Time!AS$499</f>
        <v>0</v>
      </c>
      <c r="AT1755" s="207">
        <f xml:space="preserve"> Time!AT$499</f>
        <v>0</v>
      </c>
      <c r="AU1755" s="207">
        <f xml:space="preserve"> Time!AU$499</f>
        <v>0</v>
      </c>
      <c r="AV1755" s="207">
        <f xml:space="preserve"> Time!AV$499</f>
        <v>0</v>
      </c>
      <c r="AW1755" s="207">
        <f xml:space="preserve"> Time!AW$499</f>
        <v>0</v>
      </c>
      <c r="AX1755" s="207">
        <f xml:space="preserve"> Time!AX$499</f>
        <v>0</v>
      </c>
      <c r="AY1755" s="207">
        <f xml:space="preserve"> Time!AY$499</f>
        <v>0</v>
      </c>
      <c r="AZ1755" s="207">
        <f xml:space="preserve"> Time!AZ$499</f>
        <v>0</v>
      </c>
      <c r="BA1755" s="207">
        <f xml:space="preserve"> Time!BA$499</f>
        <v>0</v>
      </c>
      <c r="BB1755" s="207">
        <f xml:space="preserve"> Time!BB$499</f>
        <v>0</v>
      </c>
      <c r="BC1755" s="207">
        <f xml:space="preserve"> Time!BC$499</f>
        <v>0</v>
      </c>
      <c r="BD1755" s="207">
        <f xml:space="preserve"> Time!BD$499</f>
        <v>0</v>
      </c>
      <c r="BE1755" s="207">
        <f xml:space="preserve"> Time!BE$499</f>
        <v>0</v>
      </c>
      <c r="BF1755" s="207">
        <f xml:space="preserve"> Time!BF$499</f>
        <v>0</v>
      </c>
      <c r="BG1755" s="207">
        <f xml:space="preserve"> Time!BG$499</f>
        <v>0</v>
      </c>
      <c r="BH1755" s="207">
        <f xml:space="preserve"> Time!BH$499</f>
        <v>0</v>
      </c>
      <c r="BI1755" s="207">
        <f xml:space="preserve"> Time!BI$499</f>
        <v>0</v>
      </c>
      <c r="BJ1755" s="207">
        <f xml:space="preserve"> Time!BJ$499</f>
        <v>0</v>
      </c>
      <c r="BK1755" s="207">
        <f xml:space="preserve"> Time!BK$499</f>
        <v>0</v>
      </c>
      <c r="BL1755" s="207">
        <f xml:space="preserve"> Time!BL$499</f>
        <v>0</v>
      </c>
      <c r="BM1755" s="207">
        <f xml:space="preserve"> Time!BM$499</f>
        <v>0</v>
      </c>
      <c r="BN1755" s="207">
        <f xml:space="preserve"> Time!BN$499</f>
        <v>0</v>
      </c>
      <c r="BO1755" s="207">
        <f xml:space="preserve"> Time!BO$499</f>
        <v>0</v>
      </c>
      <c r="BP1755" s="207">
        <f xml:space="preserve"> Time!BP$499</f>
        <v>0</v>
      </c>
      <c r="BQ1755" s="207">
        <f xml:space="preserve"> Time!BQ$499</f>
        <v>0</v>
      </c>
      <c r="BR1755" s="207">
        <f xml:space="preserve"> Time!BR$499</f>
        <v>0</v>
      </c>
      <c r="BS1755" s="207">
        <f xml:space="preserve"> Time!BS$499</f>
        <v>0</v>
      </c>
      <c r="BT1755" s="207">
        <f xml:space="preserve"> Time!BT$499</f>
        <v>0</v>
      </c>
      <c r="BU1755" s="207">
        <f xml:space="preserve"> Time!BU$499</f>
        <v>0</v>
      </c>
      <c r="BV1755" s="207">
        <f xml:space="preserve"> Time!BV$499</f>
        <v>0</v>
      </c>
      <c r="BW1755" s="207">
        <f xml:space="preserve"> Time!BW$499</f>
        <v>0</v>
      </c>
      <c r="BX1755" s="207">
        <f xml:space="preserve"> Time!BX$499</f>
        <v>0</v>
      </c>
      <c r="BY1755" s="207">
        <f xml:space="preserve"> Time!BY$499</f>
        <v>0</v>
      </c>
      <c r="BZ1755" s="207">
        <f xml:space="preserve"> Time!BZ$499</f>
        <v>0</v>
      </c>
      <c r="CA1755" s="207">
        <f xml:space="preserve"> Time!CA$499</f>
        <v>0</v>
      </c>
      <c r="CB1755" s="207">
        <f xml:space="preserve"> Time!CB$499</f>
        <v>0</v>
      </c>
      <c r="CC1755" s="207">
        <f xml:space="preserve"> Time!CC$499</f>
        <v>0</v>
      </c>
      <c r="CD1755" s="207">
        <f xml:space="preserve"> Time!CD$499</f>
        <v>0</v>
      </c>
      <c r="CE1755" s="207">
        <f xml:space="preserve"> Time!CE$499</f>
        <v>0</v>
      </c>
      <c r="CF1755" s="207">
        <f xml:space="preserve"> Time!CF$499</f>
        <v>0</v>
      </c>
      <c r="CG1755" s="207">
        <f xml:space="preserve"> Time!CG$499</f>
        <v>0</v>
      </c>
      <c r="CH1755" s="207">
        <f xml:space="preserve"> Time!CH$499</f>
        <v>0</v>
      </c>
      <c r="CI1755" s="207">
        <f xml:space="preserve"> Time!CI$499</f>
        <v>0</v>
      </c>
      <c r="CJ1755" s="207">
        <f xml:space="preserve"> Time!CJ$499</f>
        <v>0</v>
      </c>
      <c r="CK1755" s="207">
        <f xml:space="preserve"> Time!CK$499</f>
        <v>0</v>
      </c>
      <c r="CL1755" s="207">
        <f xml:space="preserve"> Time!CL$499</f>
        <v>0</v>
      </c>
      <c r="CM1755" s="207">
        <f xml:space="preserve"> Time!CM$499</f>
        <v>0</v>
      </c>
      <c r="CN1755" s="207">
        <f xml:space="preserve"> Time!CN$499</f>
        <v>0</v>
      </c>
      <c r="CO1755" s="207">
        <f xml:space="preserve"> Time!CO$499</f>
        <v>0</v>
      </c>
      <c r="CP1755" s="207">
        <f xml:space="preserve"> Time!CP$499</f>
        <v>0</v>
      </c>
      <c r="CQ1755" s="207">
        <f xml:space="preserve"> Time!CQ$499</f>
        <v>0</v>
      </c>
      <c r="CR1755" s="207">
        <f xml:space="preserve"> Time!CR$499</f>
        <v>0</v>
      </c>
      <c r="CS1755" s="207">
        <f xml:space="preserve"> Time!CS$499</f>
        <v>0</v>
      </c>
      <c r="CT1755" s="207">
        <f xml:space="preserve"> Time!CT$499</f>
        <v>0</v>
      </c>
      <c r="CU1755" s="207">
        <f xml:space="preserve"> Time!CU$499</f>
        <v>0</v>
      </c>
      <c r="CV1755" s="207">
        <f xml:space="preserve"> Time!CV$499</f>
        <v>0</v>
      </c>
      <c r="CW1755" s="207">
        <f xml:space="preserve"> Time!CW$499</f>
        <v>0</v>
      </c>
      <c r="CX1755" s="207">
        <f xml:space="preserve"> Time!CX$499</f>
        <v>0</v>
      </c>
      <c r="CY1755" s="207">
        <f xml:space="preserve"> Time!CY$499</f>
        <v>0</v>
      </c>
      <c r="CZ1755" s="207">
        <f xml:space="preserve"> Time!CZ$499</f>
        <v>0</v>
      </c>
    </row>
    <row r="1756" spans="1:416" ht="13.45" customHeight="1">
      <c r="A1756" s="94"/>
      <c r="B1756" s="94"/>
      <c r="C1756" s="94"/>
      <c r="D1756" s="94"/>
      <c r="E1756" s="573" t="str">
        <f xml:space="preserve"> Time!E500</f>
        <v>Bid form H - Period ending - PV formsheet date format</v>
      </c>
      <c r="F1756" s="573"/>
      <c r="G1756" s="573" t="str">
        <f xml:space="preserve"> Time!G500</f>
        <v>date</v>
      </c>
      <c r="H1756" s="573"/>
      <c r="I1756" s="573"/>
      <c r="J1756" s="579">
        <f xml:space="preserve"> Time!J500</f>
        <v>46782</v>
      </c>
      <c r="K1756" s="579">
        <f xml:space="preserve"> Time!K500</f>
        <v>47148</v>
      </c>
      <c r="L1756" s="579">
        <f xml:space="preserve"> Time!L500</f>
        <v>47513</v>
      </c>
      <c r="M1756" s="579">
        <f xml:space="preserve"> Time!M500</f>
        <v>47878</v>
      </c>
      <c r="N1756" s="579">
        <f xml:space="preserve"> Time!N500</f>
        <v>48243</v>
      </c>
      <c r="O1756" s="579">
        <f xml:space="preserve"> Time!O500</f>
        <v>48609</v>
      </c>
      <c r="P1756" s="579">
        <f xml:space="preserve"> Time!P500</f>
        <v>48974</v>
      </c>
      <c r="Q1756" s="579">
        <f xml:space="preserve"> Time!Q500</f>
        <v>49339</v>
      </c>
      <c r="R1756" s="579">
        <f xml:space="preserve"> Time!R500</f>
        <v>49704</v>
      </c>
      <c r="S1756" s="579">
        <f xml:space="preserve"> Time!S500</f>
        <v>50070</v>
      </c>
      <c r="T1756" s="579">
        <f xml:space="preserve"> Time!T500</f>
        <v>50435</v>
      </c>
      <c r="U1756" s="579">
        <f xml:space="preserve"> Time!U500</f>
        <v>50800</v>
      </c>
      <c r="V1756" s="579">
        <f xml:space="preserve"> Time!V500</f>
        <v>51165</v>
      </c>
      <c r="W1756" s="579">
        <f xml:space="preserve"> Time!W500</f>
        <v>51531</v>
      </c>
      <c r="X1756" s="579">
        <f xml:space="preserve"> Time!X500</f>
        <v>51896</v>
      </c>
      <c r="Y1756" s="579">
        <f xml:space="preserve"> Time!Y500</f>
        <v>52261</v>
      </c>
      <c r="Z1756" s="579">
        <f xml:space="preserve"> Time!Z500</f>
        <v>52626</v>
      </c>
      <c r="AA1756" s="579">
        <f xml:space="preserve"> Time!AA500</f>
        <v>52992</v>
      </c>
      <c r="AB1756" s="579">
        <f xml:space="preserve"> Time!AB500</f>
        <v>53357</v>
      </c>
      <c r="AC1756" s="579">
        <f xml:space="preserve"> Time!AC500</f>
        <v>53722</v>
      </c>
      <c r="AD1756" s="579">
        <f xml:space="preserve"> Time!AD500</f>
        <v>54087</v>
      </c>
      <c r="AE1756" s="579">
        <f xml:space="preserve"> Time!AE500</f>
        <v>54453</v>
      </c>
      <c r="AF1756" s="579">
        <f xml:space="preserve"> Time!AF500</f>
        <v>54818</v>
      </c>
      <c r="AG1756" s="579">
        <f xml:space="preserve"> Time!AG500</f>
        <v>55183</v>
      </c>
      <c r="AH1756" s="579">
        <f xml:space="preserve"> Time!AH500</f>
        <v>55548</v>
      </c>
      <c r="AI1756" s="579">
        <f xml:space="preserve"> Time!AI500</f>
        <v>55914</v>
      </c>
      <c r="AJ1756" s="579"/>
      <c r="AK1756" s="579"/>
      <c r="AL1756" s="579"/>
      <c r="AM1756" s="579"/>
      <c r="AN1756" s="579"/>
      <c r="AO1756" s="579"/>
      <c r="AP1756" s="579"/>
      <c r="AQ1756" s="579"/>
      <c r="AR1756" s="579"/>
      <c r="AS1756" s="579"/>
      <c r="AT1756" s="579"/>
      <c r="AU1756" s="579"/>
      <c r="AV1756" s="579"/>
      <c r="AW1756" s="579"/>
      <c r="AX1756" s="579"/>
      <c r="AY1756" s="579"/>
      <c r="AZ1756" s="579"/>
      <c r="BA1756" s="579"/>
      <c r="BB1756" s="579"/>
      <c r="BC1756" s="579"/>
      <c r="BD1756" s="579"/>
      <c r="BE1756" s="579"/>
      <c r="BF1756" s="579"/>
      <c r="BG1756" s="579"/>
      <c r="BH1756" s="579"/>
      <c r="BI1756" s="579"/>
      <c r="BJ1756" s="579"/>
      <c r="BK1756" s="579"/>
      <c r="BL1756" s="579"/>
      <c r="BM1756" s="579"/>
      <c r="BN1756" s="579"/>
      <c r="BO1756" s="579"/>
      <c r="BP1756" s="579"/>
      <c r="BQ1756" s="579"/>
      <c r="BR1756" s="579"/>
      <c r="BS1756" s="579"/>
      <c r="BT1756" s="579"/>
      <c r="BU1756" s="579"/>
      <c r="BV1756" s="579"/>
      <c r="BW1756" s="579"/>
      <c r="BX1756" s="579"/>
      <c r="BY1756" s="579"/>
      <c r="BZ1756" s="579"/>
      <c r="CA1756" s="579"/>
      <c r="CB1756" s="579"/>
      <c r="CC1756" s="579"/>
      <c r="CD1756" s="579"/>
      <c r="CE1756" s="579"/>
      <c r="CF1756" s="579"/>
      <c r="CG1756" s="579"/>
      <c r="CH1756" s="579"/>
      <c r="CI1756" s="579"/>
      <c r="CJ1756" s="579"/>
      <c r="CK1756" s="579"/>
      <c r="CL1756" s="579"/>
      <c r="CM1756" s="579"/>
      <c r="CN1756" s="579"/>
      <c r="CO1756" s="579"/>
      <c r="CP1756" s="579"/>
      <c r="CQ1756" s="579"/>
      <c r="CR1756" s="579"/>
      <c r="CS1756" s="579"/>
      <c r="CT1756" s="579"/>
      <c r="CU1756" s="579"/>
      <c r="CV1756" s="579"/>
      <c r="CW1756" s="579"/>
      <c r="CX1756" s="579"/>
      <c r="CY1756" s="579"/>
      <c r="CZ1756" s="579"/>
    </row>
    <row r="1757" spans="1:416" ht="13.45" customHeight="1">
      <c r="E1757" s="22" t="str">
        <f xml:space="preserve"> Time!E$501</f>
        <v>Contract year number - As per formsheet</v>
      </c>
      <c r="F1757" s="22">
        <f xml:space="preserve"> Time!F$501</f>
        <v>0</v>
      </c>
      <c r="G1757" s="22" t="str">
        <f xml:space="preserve"> Time!G$501</f>
        <v>number</v>
      </c>
      <c r="H1757" s="22">
        <f xml:space="preserve"> Time!H$501</f>
        <v>0</v>
      </c>
      <c r="I1757" s="22"/>
      <c r="J1757" s="22" t="e">
        <f xml:space="preserve"> Time!J$501</f>
        <v>#REF!</v>
      </c>
      <c r="K1757" s="22" t="e">
        <f xml:space="preserve"> Time!K$501</f>
        <v>#REF!</v>
      </c>
      <c r="L1757" s="22" t="e">
        <f xml:space="preserve"> Time!L$501</f>
        <v>#REF!</v>
      </c>
      <c r="M1757" s="22" t="e">
        <f xml:space="preserve"> Time!M$501</f>
        <v>#REF!</v>
      </c>
      <c r="N1757" s="22" t="e">
        <f xml:space="preserve"> Time!N$501</f>
        <v>#REF!</v>
      </c>
      <c r="O1757" s="22" t="e">
        <f xml:space="preserve"> Time!O$501</f>
        <v>#REF!</v>
      </c>
      <c r="P1757" s="22" t="e">
        <f xml:space="preserve"> Time!P$501</f>
        <v>#REF!</v>
      </c>
      <c r="Q1757" s="22" t="e">
        <f xml:space="preserve"> Time!Q$501</f>
        <v>#REF!</v>
      </c>
      <c r="R1757" s="22" t="e">
        <f xml:space="preserve"> Time!R$501</f>
        <v>#REF!</v>
      </c>
      <c r="S1757" s="22" t="e">
        <f xml:space="preserve"> Time!S$501</f>
        <v>#REF!</v>
      </c>
      <c r="T1757" s="22" t="e">
        <f xml:space="preserve"> Time!T$501</f>
        <v>#REF!</v>
      </c>
      <c r="U1757" s="22" t="e">
        <f xml:space="preserve"> Time!U$501</f>
        <v>#REF!</v>
      </c>
      <c r="V1757" s="22" t="e">
        <f xml:space="preserve"> Time!V$501</f>
        <v>#REF!</v>
      </c>
      <c r="W1757" s="22" t="e">
        <f xml:space="preserve"> Time!W$501</f>
        <v>#REF!</v>
      </c>
      <c r="X1757" s="22" t="e">
        <f xml:space="preserve"> Time!X$501</f>
        <v>#REF!</v>
      </c>
      <c r="Y1757" s="22" t="e">
        <f xml:space="preserve"> Time!Y$501</f>
        <v>#REF!</v>
      </c>
      <c r="Z1757" s="22" t="e">
        <f xml:space="preserve"> Time!Z$501</f>
        <v>#REF!</v>
      </c>
      <c r="AA1757" s="22" t="e">
        <f xml:space="preserve"> Time!AA$501</f>
        <v>#REF!</v>
      </c>
      <c r="AB1757" s="22" t="e">
        <f xml:space="preserve"> Time!AB$501</f>
        <v>#REF!</v>
      </c>
      <c r="AC1757" s="22" t="e">
        <f xml:space="preserve"> Time!AC$501</f>
        <v>#REF!</v>
      </c>
      <c r="AD1757" s="22" t="e">
        <f xml:space="preserve"> Time!AD$501</f>
        <v>#REF!</v>
      </c>
      <c r="AE1757" s="22" t="e">
        <f xml:space="preserve"> Time!AE$501</f>
        <v>#REF!</v>
      </c>
      <c r="AF1757" s="22" t="e">
        <f xml:space="preserve"> Time!AF$501</f>
        <v>#REF!</v>
      </c>
      <c r="AG1757" s="22" t="e">
        <f xml:space="preserve"> Time!AG$501</f>
        <v>#REF!</v>
      </c>
      <c r="AH1757" s="22" t="e">
        <f xml:space="preserve"> Time!AH$501</f>
        <v>#REF!</v>
      </c>
      <c r="AI1757" s="22" t="e">
        <f xml:space="preserve"> Time!AI$501</f>
        <v>#REF!</v>
      </c>
      <c r="AJ1757" s="22" t="e">
        <f xml:space="preserve"> Time!AJ$501</f>
        <v>#REF!</v>
      </c>
      <c r="AK1757" s="22" t="e">
        <f xml:space="preserve"> Time!AK$501</f>
        <v>#REF!</v>
      </c>
      <c r="AL1757" s="22" t="e">
        <f xml:space="preserve"> Time!AL$501</f>
        <v>#REF!</v>
      </c>
      <c r="AM1757" s="22" t="e">
        <f xml:space="preserve"> Time!AM$501</f>
        <v>#REF!</v>
      </c>
      <c r="AN1757" s="22" t="e">
        <f xml:space="preserve"> Time!AN$501</f>
        <v>#REF!</v>
      </c>
      <c r="AO1757" s="22" t="e">
        <f xml:space="preserve"> Time!AO$501</f>
        <v>#REF!</v>
      </c>
      <c r="AP1757" s="22" t="e">
        <f xml:space="preserve"> Time!AP$501</f>
        <v>#REF!</v>
      </c>
      <c r="AQ1757" s="22" t="e">
        <f xml:space="preserve"> Time!AQ$501</f>
        <v>#REF!</v>
      </c>
      <c r="AR1757" s="22" t="e">
        <f xml:space="preserve"> Time!AR$501</f>
        <v>#REF!</v>
      </c>
      <c r="AS1757" s="22" t="e">
        <f xml:space="preserve"> Time!AS$501</f>
        <v>#REF!</v>
      </c>
      <c r="AT1757" s="22" t="e">
        <f xml:space="preserve"> Time!AT$501</f>
        <v>#REF!</v>
      </c>
      <c r="AU1757" s="22" t="e">
        <f xml:space="preserve"> Time!AU$501</f>
        <v>#REF!</v>
      </c>
      <c r="AV1757" s="22" t="e">
        <f xml:space="preserve"> Time!AV$501</f>
        <v>#REF!</v>
      </c>
      <c r="AW1757" s="22" t="e">
        <f xml:space="preserve"> Time!AW$501</f>
        <v>#REF!</v>
      </c>
      <c r="AX1757" s="22" t="e">
        <f xml:space="preserve"> Time!AX$501</f>
        <v>#REF!</v>
      </c>
      <c r="AY1757" s="22" t="e">
        <f xml:space="preserve"> Time!AY$501</f>
        <v>#REF!</v>
      </c>
      <c r="AZ1757" s="22">
        <f xml:space="preserve"> Time!AZ$501</f>
        <v>0</v>
      </c>
      <c r="BA1757" s="22">
        <f xml:space="preserve"> Time!BA$501</f>
        <v>0</v>
      </c>
      <c r="BB1757" s="22">
        <f xml:space="preserve"> Time!BB$501</f>
        <v>0</v>
      </c>
      <c r="BC1757" s="22">
        <f xml:space="preserve"> Time!BC$501</f>
        <v>0</v>
      </c>
      <c r="BD1757" s="22">
        <f xml:space="preserve"> Time!BD$501</f>
        <v>0</v>
      </c>
      <c r="BE1757" s="22">
        <f xml:space="preserve"> Time!BE$501</f>
        <v>0</v>
      </c>
      <c r="BF1757" s="22">
        <f xml:space="preserve"> Time!BF$501</f>
        <v>0</v>
      </c>
      <c r="BG1757" s="22">
        <f xml:space="preserve"> Time!BG$501</f>
        <v>0</v>
      </c>
      <c r="BH1757" s="22">
        <f xml:space="preserve"> Time!BH$501</f>
        <v>0</v>
      </c>
      <c r="BI1757" s="22">
        <f xml:space="preserve"> Time!BI$501</f>
        <v>0</v>
      </c>
      <c r="BJ1757" s="22">
        <f xml:space="preserve"> Time!BJ$501</f>
        <v>0</v>
      </c>
      <c r="BK1757" s="22">
        <f xml:space="preserve"> Time!BK$501</f>
        <v>0</v>
      </c>
      <c r="BL1757" s="22">
        <f xml:space="preserve"> Time!BL$501</f>
        <v>0</v>
      </c>
      <c r="BM1757" s="22">
        <f xml:space="preserve"> Time!BM$501</f>
        <v>0</v>
      </c>
      <c r="BN1757" s="22">
        <f xml:space="preserve"> Time!BN$501</f>
        <v>0</v>
      </c>
      <c r="BO1757" s="22">
        <f xml:space="preserve"> Time!BO$501</f>
        <v>0</v>
      </c>
      <c r="BP1757" s="22">
        <f xml:space="preserve"> Time!BP$501</f>
        <v>0</v>
      </c>
      <c r="BQ1757" s="22">
        <f xml:space="preserve"> Time!BQ$501</f>
        <v>0</v>
      </c>
      <c r="BR1757" s="22">
        <f xml:space="preserve"> Time!BR$501</f>
        <v>0</v>
      </c>
      <c r="BS1757" s="22">
        <f xml:space="preserve"> Time!BS$501</f>
        <v>0</v>
      </c>
      <c r="BT1757" s="22">
        <f xml:space="preserve"> Time!BT$501</f>
        <v>0</v>
      </c>
      <c r="BU1757" s="22">
        <f xml:space="preserve"> Time!BU$501</f>
        <v>0</v>
      </c>
      <c r="BV1757" s="22">
        <f xml:space="preserve"> Time!BV$501</f>
        <v>0</v>
      </c>
      <c r="BW1757" s="22">
        <f xml:space="preserve"> Time!BW$501</f>
        <v>0</v>
      </c>
      <c r="BX1757" s="22">
        <f xml:space="preserve"> Time!BX$501</f>
        <v>0</v>
      </c>
      <c r="BY1757" s="22">
        <f xml:space="preserve"> Time!BY$501</f>
        <v>0</v>
      </c>
      <c r="BZ1757" s="22">
        <f xml:space="preserve"> Time!BZ$501</f>
        <v>0</v>
      </c>
      <c r="CA1757" s="22">
        <f xml:space="preserve"> Time!CA$501</f>
        <v>0</v>
      </c>
      <c r="CB1757" s="22">
        <f xml:space="preserve"> Time!CB$501</f>
        <v>0</v>
      </c>
      <c r="CC1757" s="22">
        <f xml:space="preserve"> Time!CC$501</f>
        <v>0</v>
      </c>
      <c r="CD1757" s="22">
        <f xml:space="preserve"> Time!CD$501</f>
        <v>0</v>
      </c>
      <c r="CE1757" s="22">
        <f xml:space="preserve"> Time!CE$501</f>
        <v>0</v>
      </c>
      <c r="CF1757" s="22">
        <f xml:space="preserve"> Time!CF$501</f>
        <v>0</v>
      </c>
      <c r="CG1757" s="22">
        <f xml:space="preserve"> Time!CG$501</f>
        <v>0</v>
      </c>
      <c r="CH1757" s="22">
        <f xml:space="preserve"> Time!CH$501</f>
        <v>0</v>
      </c>
      <c r="CI1757" s="22">
        <f xml:space="preserve"> Time!CI$501</f>
        <v>0</v>
      </c>
      <c r="CJ1757" s="22">
        <f xml:space="preserve"> Time!CJ$501</f>
        <v>0</v>
      </c>
      <c r="CK1757" s="22">
        <f xml:space="preserve"> Time!CK$501</f>
        <v>0</v>
      </c>
      <c r="CL1757" s="22">
        <f xml:space="preserve"> Time!CL$501</f>
        <v>0</v>
      </c>
      <c r="CM1757" s="22">
        <f xml:space="preserve"> Time!CM$501</f>
        <v>0</v>
      </c>
      <c r="CN1757" s="22">
        <f xml:space="preserve"> Time!CN$501</f>
        <v>0</v>
      </c>
      <c r="CO1757" s="22">
        <f xml:space="preserve"> Time!CO$501</f>
        <v>0</v>
      </c>
      <c r="CP1757" s="22">
        <f xml:space="preserve"> Time!CP$501</f>
        <v>0</v>
      </c>
      <c r="CQ1757" s="22">
        <f xml:space="preserve"> Time!CQ$501</f>
        <v>0</v>
      </c>
      <c r="CR1757" s="22">
        <f xml:space="preserve"> Time!CR$501</f>
        <v>0</v>
      </c>
      <c r="CS1757" s="22">
        <f xml:space="preserve"> Time!CS$501</f>
        <v>0</v>
      </c>
      <c r="CT1757" s="22">
        <f xml:space="preserve"> Time!CT$501</f>
        <v>0</v>
      </c>
      <c r="CU1757" s="22">
        <f xml:space="preserve"> Time!CU$501</f>
        <v>0</v>
      </c>
      <c r="CV1757" s="22">
        <f xml:space="preserve"> Time!CV$501</f>
        <v>0</v>
      </c>
      <c r="CW1757" s="22">
        <f xml:space="preserve"> Time!CW$501</f>
        <v>0</v>
      </c>
      <c r="CX1757" s="22">
        <f xml:space="preserve"> Time!CX$501</f>
        <v>0</v>
      </c>
      <c r="CY1757" s="22">
        <f xml:space="preserve"> Time!CY$501</f>
        <v>0</v>
      </c>
      <c r="CZ1757" s="22">
        <f xml:space="preserve"> Time!CZ$501</f>
        <v>0</v>
      </c>
    </row>
    <row r="1758" spans="1:416" ht="13.45" customHeight="1">
      <c r="E1758" s="22" t="str">
        <f xml:space="preserve"> Time!E$53</f>
        <v>Contract year number</v>
      </c>
      <c r="F1758" s="22">
        <f xml:space="preserve"> Time!F$53</f>
        <v>0</v>
      </c>
      <c r="G1758" s="22" t="str">
        <f xml:space="preserve"> Time!G$53</f>
        <v>number</v>
      </c>
      <c r="H1758" s="22">
        <f xml:space="preserve"> Time!H$53</f>
        <v>0</v>
      </c>
      <c r="I1758" s="22"/>
      <c r="J1758" s="22" t="e">
        <f xml:space="preserve"> Time!J$53</f>
        <v>#REF!</v>
      </c>
      <c r="K1758" s="22" t="e">
        <f xml:space="preserve"> Time!K$53</f>
        <v>#REF!</v>
      </c>
      <c r="L1758" s="22" t="e">
        <f xml:space="preserve"> Time!L$53</f>
        <v>#REF!</v>
      </c>
      <c r="M1758" s="22" t="e">
        <f xml:space="preserve"> Time!M$53</f>
        <v>#REF!</v>
      </c>
      <c r="N1758" s="22" t="e">
        <f xml:space="preserve"> Time!N$53</f>
        <v>#REF!</v>
      </c>
      <c r="O1758" s="22" t="e">
        <f xml:space="preserve"> Time!O$53</f>
        <v>#REF!</v>
      </c>
      <c r="P1758" s="22" t="e">
        <f xml:space="preserve"> Time!P$53</f>
        <v>#REF!</v>
      </c>
      <c r="Q1758" s="22" t="e">
        <f xml:space="preserve"> Time!Q$53</f>
        <v>#REF!</v>
      </c>
      <c r="R1758" s="22" t="e">
        <f xml:space="preserve"> Time!R$53</f>
        <v>#REF!</v>
      </c>
      <c r="S1758" s="22" t="e">
        <f xml:space="preserve"> Time!S$53</f>
        <v>#REF!</v>
      </c>
      <c r="T1758" s="22" t="e">
        <f xml:space="preserve"> Time!T$53</f>
        <v>#REF!</v>
      </c>
      <c r="U1758" s="22" t="e">
        <f xml:space="preserve"> Time!U$53</f>
        <v>#REF!</v>
      </c>
      <c r="V1758" s="22" t="e">
        <f xml:space="preserve"> Time!V$53</f>
        <v>#REF!</v>
      </c>
      <c r="W1758" s="22" t="e">
        <f xml:space="preserve"> Time!W$53</f>
        <v>#REF!</v>
      </c>
      <c r="X1758" s="22" t="e">
        <f xml:space="preserve"> Time!X$53</f>
        <v>#REF!</v>
      </c>
      <c r="Y1758" s="22" t="e">
        <f xml:space="preserve"> Time!Y$53</f>
        <v>#REF!</v>
      </c>
      <c r="Z1758" s="22" t="e">
        <f xml:space="preserve"> Time!Z$53</f>
        <v>#REF!</v>
      </c>
      <c r="AA1758" s="22" t="e">
        <f xml:space="preserve"> Time!AA$53</f>
        <v>#REF!</v>
      </c>
      <c r="AB1758" s="22" t="e">
        <f xml:space="preserve"> Time!AB$53</f>
        <v>#REF!</v>
      </c>
      <c r="AC1758" s="22" t="e">
        <f xml:space="preserve"> Time!AC$53</f>
        <v>#REF!</v>
      </c>
      <c r="AD1758" s="22" t="e">
        <f xml:space="preserve"> Time!AD$53</f>
        <v>#REF!</v>
      </c>
      <c r="AE1758" s="22" t="e">
        <f xml:space="preserve"> Time!AE$53</f>
        <v>#REF!</v>
      </c>
      <c r="AF1758" s="22" t="e">
        <f xml:space="preserve"> Time!AF$53</f>
        <v>#REF!</v>
      </c>
      <c r="AG1758" s="22" t="e">
        <f xml:space="preserve"> Time!AG$53</f>
        <v>#REF!</v>
      </c>
      <c r="AH1758" s="22" t="e">
        <f xml:space="preserve"> Time!AH$53</f>
        <v>#REF!</v>
      </c>
      <c r="AI1758" s="22" t="e">
        <f xml:space="preserve"> Time!AI$53</f>
        <v>#REF!</v>
      </c>
      <c r="AJ1758" s="22" t="e">
        <f xml:space="preserve"> Time!AJ$53</f>
        <v>#REF!</v>
      </c>
      <c r="AK1758" s="22" t="e">
        <f xml:space="preserve"> Time!AK$53</f>
        <v>#REF!</v>
      </c>
      <c r="AL1758" s="22" t="e">
        <f xml:space="preserve"> Time!AL$53</f>
        <v>#REF!</v>
      </c>
      <c r="AM1758" s="22" t="e">
        <f xml:space="preserve"> Time!AM$53</f>
        <v>#REF!</v>
      </c>
      <c r="AN1758" s="22" t="e">
        <f xml:space="preserve"> Time!AN$53</f>
        <v>#REF!</v>
      </c>
      <c r="AO1758" s="22" t="e">
        <f xml:space="preserve"> Time!AO$53</f>
        <v>#REF!</v>
      </c>
      <c r="AP1758" s="22" t="e">
        <f xml:space="preserve"> Time!AP$53</f>
        <v>#REF!</v>
      </c>
      <c r="AQ1758" s="22" t="e">
        <f xml:space="preserve"> Time!AQ$53</f>
        <v>#REF!</v>
      </c>
      <c r="AR1758" s="22" t="e">
        <f xml:space="preserve"> Time!AR$53</f>
        <v>#REF!</v>
      </c>
      <c r="AS1758" s="22" t="e">
        <f xml:space="preserve"> Time!AS$53</f>
        <v>#REF!</v>
      </c>
      <c r="AT1758" s="22" t="e">
        <f xml:space="preserve"> Time!AT$53</f>
        <v>#REF!</v>
      </c>
      <c r="AU1758" s="22" t="e">
        <f xml:space="preserve"> Time!AU$53</f>
        <v>#REF!</v>
      </c>
      <c r="AV1758" s="22" t="e">
        <f xml:space="preserve"> Time!AV$53</f>
        <v>#REF!</v>
      </c>
      <c r="AW1758" s="22" t="e">
        <f xml:space="preserve"> Time!AW$53</f>
        <v>#REF!</v>
      </c>
      <c r="AX1758" s="22" t="e">
        <f xml:space="preserve"> Time!AX$53</f>
        <v>#REF!</v>
      </c>
      <c r="AY1758" s="22" t="e">
        <f xml:space="preserve"> Time!AY$53</f>
        <v>#REF!</v>
      </c>
      <c r="AZ1758" s="22" t="e">
        <f xml:space="preserve"> Time!AZ$53</f>
        <v>#REF!</v>
      </c>
      <c r="BA1758" s="22" t="e">
        <f xml:space="preserve"> Time!BA$53</f>
        <v>#REF!</v>
      </c>
      <c r="BB1758" s="22" t="e">
        <f xml:space="preserve"> Time!BB$53</f>
        <v>#REF!</v>
      </c>
      <c r="BC1758" s="22" t="e">
        <f xml:space="preserve"> Time!BC$53</f>
        <v>#REF!</v>
      </c>
      <c r="BD1758" s="22" t="e">
        <f xml:space="preserve"> Time!BD$53</f>
        <v>#REF!</v>
      </c>
      <c r="BE1758" s="22" t="e">
        <f xml:space="preserve"> Time!BE$53</f>
        <v>#REF!</v>
      </c>
      <c r="BF1758" s="22" t="e">
        <f xml:space="preserve"> Time!BF$53</f>
        <v>#REF!</v>
      </c>
      <c r="BG1758" s="22" t="e">
        <f xml:space="preserve"> Time!BG$53</f>
        <v>#REF!</v>
      </c>
      <c r="BH1758" s="22" t="e">
        <f xml:space="preserve"> Time!BH$53</f>
        <v>#REF!</v>
      </c>
      <c r="BI1758" s="22" t="e">
        <f xml:space="preserve"> Time!BI$53</f>
        <v>#REF!</v>
      </c>
      <c r="BJ1758" s="22" t="e">
        <f xml:space="preserve"> Time!BJ$53</f>
        <v>#REF!</v>
      </c>
      <c r="BK1758" s="22" t="e">
        <f xml:space="preserve"> Time!BK$53</f>
        <v>#REF!</v>
      </c>
      <c r="BL1758" s="22" t="e">
        <f xml:space="preserve"> Time!BL$53</f>
        <v>#REF!</v>
      </c>
      <c r="BM1758" s="22" t="e">
        <f xml:space="preserve"> Time!BM$53</f>
        <v>#REF!</v>
      </c>
      <c r="BN1758" s="22" t="e">
        <f xml:space="preserve"> Time!BN$53</f>
        <v>#REF!</v>
      </c>
      <c r="BO1758" s="22" t="e">
        <f xml:space="preserve"> Time!BO$53</f>
        <v>#REF!</v>
      </c>
      <c r="BP1758" s="22" t="e">
        <f xml:space="preserve"> Time!BP$53</f>
        <v>#REF!</v>
      </c>
      <c r="BQ1758" s="22" t="e">
        <f xml:space="preserve"> Time!BQ$53</f>
        <v>#REF!</v>
      </c>
      <c r="BR1758" s="22" t="e">
        <f xml:space="preserve"> Time!BR$53</f>
        <v>#REF!</v>
      </c>
      <c r="BS1758" s="22" t="e">
        <f xml:space="preserve"> Time!BS$53</f>
        <v>#REF!</v>
      </c>
      <c r="BT1758" s="22" t="e">
        <f xml:space="preserve"> Time!BT$53</f>
        <v>#REF!</v>
      </c>
      <c r="BU1758" s="22" t="e">
        <f xml:space="preserve"> Time!BU$53</f>
        <v>#REF!</v>
      </c>
      <c r="BV1758" s="22" t="e">
        <f xml:space="preserve"> Time!BV$53</f>
        <v>#REF!</v>
      </c>
      <c r="BW1758" s="22" t="e">
        <f xml:space="preserve"> Time!BW$53</f>
        <v>#REF!</v>
      </c>
      <c r="BX1758" s="22" t="e">
        <f xml:space="preserve"> Time!BX$53</f>
        <v>#REF!</v>
      </c>
      <c r="BY1758" s="22" t="e">
        <f xml:space="preserve"> Time!BY$53</f>
        <v>#REF!</v>
      </c>
      <c r="BZ1758" s="22" t="e">
        <f xml:space="preserve"> Time!BZ$53</f>
        <v>#REF!</v>
      </c>
      <c r="CA1758" s="22" t="e">
        <f xml:space="preserve"> Time!CA$53</f>
        <v>#REF!</v>
      </c>
      <c r="CB1758" s="22" t="e">
        <f xml:space="preserve"> Time!CB$53</f>
        <v>#REF!</v>
      </c>
      <c r="CC1758" s="22" t="e">
        <f xml:space="preserve"> Time!CC$53</f>
        <v>#REF!</v>
      </c>
      <c r="CD1758" s="22" t="e">
        <f xml:space="preserve"> Time!CD$53</f>
        <v>#REF!</v>
      </c>
      <c r="CE1758" s="22" t="e">
        <f xml:space="preserve"> Time!CE$53</f>
        <v>#REF!</v>
      </c>
      <c r="CF1758" s="22" t="e">
        <f xml:space="preserve"> Time!CF$53</f>
        <v>#REF!</v>
      </c>
      <c r="CG1758" s="22" t="e">
        <f xml:space="preserve"> Time!CG$53</f>
        <v>#REF!</v>
      </c>
      <c r="CH1758" s="22" t="e">
        <f xml:space="preserve"> Time!CH$53</f>
        <v>#REF!</v>
      </c>
      <c r="CI1758" s="22" t="e">
        <f xml:space="preserve"> Time!CI$53</f>
        <v>#REF!</v>
      </c>
      <c r="CJ1758" s="22" t="e">
        <f xml:space="preserve"> Time!CJ$53</f>
        <v>#REF!</v>
      </c>
      <c r="CK1758" s="22" t="e">
        <f xml:space="preserve"> Time!CK$53</f>
        <v>#REF!</v>
      </c>
      <c r="CL1758" s="22" t="e">
        <f xml:space="preserve"> Time!CL$53</f>
        <v>#REF!</v>
      </c>
      <c r="CM1758" s="22" t="e">
        <f xml:space="preserve"> Time!CM$53</f>
        <v>#REF!</v>
      </c>
      <c r="CN1758" s="22" t="e">
        <f xml:space="preserve"> Time!CN$53</f>
        <v>#REF!</v>
      </c>
      <c r="CO1758" s="22" t="e">
        <f xml:space="preserve"> Time!CO$53</f>
        <v>#REF!</v>
      </c>
      <c r="CP1758" s="22" t="e">
        <f xml:space="preserve"> Time!CP$53</f>
        <v>#REF!</v>
      </c>
      <c r="CQ1758" s="22" t="e">
        <f xml:space="preserve"> Time!CQ$53</f>
        <v>#REF!</v>
      </c>
      <c r="CR1758" s="22" t="e">
        <f xml:space="preserve"> Time!CR$53</f>
        <v>#REF!</v>
      </c>
      <c r="CS1758" s="22" t="e">
        <f xml:space="preserve"> Time!CS$53</f>
        <v>#REF!</v>
      </c>
      <c r="CT1758" s="22" t="e">
        <f xml:space="preserve"> Time!CT$53</f>
        <v>#REF!</v>
      </c>
      <c r="CU1758" s="22" t="e">
        <f xml:space="preserve"> Time!CU$53</f>
        <v>#REF!</v>
      </c>
      <c r="CV1758" s="22" t="e">
        <f xml:space="preserve"> Time!CV$53</f>
        <v>#REF!</v>
      </c>
      <c r="CW1758" s="22" t="e">
        <f xml:space="preserve"> Time!CW$53</f>
        <v>#REF!</v>
      </c>
      <c r="CX1758" s="22" t="e">
        <f xml:space="preserve"> Time!CX$53</f>
        <v>#REF!</v>
      </c>
      <c r="CY1758" s="22" t="e">
        <f xml:space="preserve"> Time!CY$53</f>
        <v>#REF!</v>
      </c>
      <c r="CZ1758" s="22" t="e">
        <f xml:space="preserve"> Time!CZ$53</f>
        <v>#REF!</v>
      </c>
    </row>
    <row r="1759" spans="1:416" ht="13.45" customHeight="1">
      <c r="E1759" s="22"/>
      <c r="F1759" s="22"/>
      <c r="G1759" s="22"/>
      <c r="H1759" s="22"/>
      <c r="I1759" s="22"/>
      <c r="J1759" s="22"/>
      <c r="K1759" s="22"/>
      <c r="L1759" s="22"/>
      <c r="M1759" s="22"/>
      <c r="N1759" s="22"/>
      <c r="O1759" s="22"/>
      <c r="P1759" s="22"/>
      <c r="Q1759" s="22"/>
      <c r="R1759" s="22"/>
      <c r="S1759" s="22"/>
      <c r="T1759" s="22"/>
      <c r="U1759" s="22"/>
      <c r="V1759" s="22"/>
      <c r="W1759" s="22"/>
      <c r="X1759" s="22"/>
      <c r="Y1759" s="22"/>
      <c r="Z1759" s="22"/>
      <c r="AA1759" s="22"/>
      <c r="AB1759" s="22"/>
      <c r="AC1759" s="22"/>
      <c r="AD1759" s="22"/>
      <c r="AE1759" s="22"/>
      <c r="AF1759" s="22"/>
      <c r="AG1759" s="22"/>
      <c r="AH1759" s="22"/>
      <c r="AI1759" s="22"/>
      <c r="AJ1759" s="22"/>
      <c r="AK1759" s="22"/>
      <c r="AL1759" s="22"/>
      <c r="AM1759" s="22"/>
      <c r="AN1759" s="22"/>
      <c r="AO1759" s="22"/>
      <c r="AP1759" s="22"/>
      <c r="AQ1759" s="22"/>
      <c r="AR1759" s="22"/>
      <c r="AS1759" s="22"/>
      <c r="AT1759" s="22"/>
      <c r="AU1759" s="22"/>
      <c r="AV1759" s="22"/>
      <c r="AW1759" s="22"/>
      <c r="AX1759" s="22"/>
      <c r="AY1759" s="22"/>
      <c r="AZ1759" s="22"/>
      <c r="BA1759" s="22"/>
      <c r="BB1759" s="22"/>
      <c r="BC1759" s="22"/>
      <c r="BD1759" s="22"/>
      <c r="BE1759" s="22"/>
      <c r="BF1759" s="22"/>
      <c r="BG1759" s="22"/>
      <c r="BH1759" s="22"/>
      <c r="BI1759" s="22"/>
      <c r="BJ1759" s="22"/>
      <c r="BK1759" s="22"/>
      <c r="BL1759" s="22"/>
      <c r="BM1759" s="22"/>
      <c r="BN1759" s="22"/>
      <c r="BO1759" s="22"/>
      <c r="BP1759" s="22"/>
      <c r="BQ1759" s="22"/>
      <c r="BR1759" s="22"/>
      <c r="BS1759" s="22"/>
      <c r="BT1759" s="22"/>
      <c r="BU1759" s="22"/>
      <c r="BV1759" s="22"/>
      <c r="BW1759" s="22"/>
      <c r="BX1759" s="22"/>
      <c r="BY1759" s="22"/>
      <c r="BZ1759" s="22"/>
      <c r="CA1759" s="22"/>
      <c r="CB1759" s="22"/>
      <c r="CC1759" s="22"/>
      <c r="CD1759" s="22"/>
      <c r="CE1759" s="22"/>
      <c r="CF1759" s="22"/>
      <c r="CG1759" s="22"/>
      <c r="CH1759" s="22"/>
      <c r="CI1759" s="22"/>
      <c r="CJ1759" s="22"/>
      <c r="CK1759" s="22"/>
      <c r="CL1759" s="22"/>
      <c r="CM1759" s="22"/>
      <c r="CN1759" s="22"/>
      <c r="CO1759" s="22"/>
      <c r="CP1759" s="22"/>
      <c r="CQ1759" s="22"/>
      <c r="CR1759" s="22"/>
      <c r="CS1759" s="22"/>
      <c r="CT1759" s="22"/>
      <c r="CU1759" s="22"/>
      <c r="CV1759" s="22"/>
      <c r="CW1759" s="22"/>
      <c r="CX1759" s="22"/>
      <c r="CY1759" s="22"/>
      <c r="CZ1759" s="22"/>
    </row>
    <row r="1760" spans="1:416">
      <c r="E1760" s="25" t="str">
        <f xml:space="preserve"> E$620</f>
        <v>Capacity charge revenue for foreign portion during EGP in SAR</v>
      </c>
      <c r="F1760" s="25"/>
      <c r="G1760" s="25" t="str">
        <f t="shared" ref="G1760:BR1760" si="1780" xml:space="preserve"> G$620</f>
        <v>'000 SAR</v>
      </c>
      <c r="H1760" s="26" t="e">
        <f t="shared" si="1780"/>
        <v>#REF!</v>
      </c>
      <c r="I1760" s="55"/>
      <c r="J1760" s="26" t="e">
        <f t="shared" si="1780"/>
        <v>#REF!</v>
      </c>
      <c r="K1760" s="26" t="e">
        <f t="shared" si="1780"/>
        <v>#REF!</v>
      </c>
      <c r="L1760" s="26" t="e">
        <f t="shared" si="1780"/>
        <v>#REF!</v>
      </c>
      <c r="M1760" s="26" t="e">
        <f t="shared" si="1780"/>
        <v>#REF!</v>
      </c>
      <c r="N1760" s="26" t="e">
        <f t="shared" si="1780"/>
        <v>#REF!</v>
      </c>
      <c r="O1760" s="26" t="e">
        <f t="shared" si="1780"/>
        <v>#REF!</v>
      </c>
      <c r="P1760" s="26" t="e">
        <f t="shared" si="1780"/>
        <v>#REF!</v>
      </c>
      <c r="Q1760" s="26" t="e">
        <f t="shared" si="1780"/>
        <v>#REF!</v>
      </c>
      <c r="R1760" s="26" t="e">
        <f t="shared" si="1780"/>
        <v>#REF!</v>
      </c>
      <c r="S1760" s="26" t="e">
        <f t="shared" si="1780"/>
        <v>#REF!</v>
      </c>
      <c r="T1760" s="26" t="e">
        <f t="shared" si="1780"/>
        <v>#REF!</v>
      </c>
      <c r="U1760" s="26" t="e">
        <f t="shared" si="1780"/>
        <v>#REF!</v>
      </c>
      <c r="V1760" s="26" t="e">
        <f t="shared" si="1780"/>
        <v>#REF!</v>
      </c>
      <c r="W1760" s="26" t="e">
        <f t="shared" si="1780"/>
        <v>#REF!</v>
      </c>
      <c r="X1760" s="26" t="e">
        <f t="shared" si="1780"/>
        <v>#REF!</v>
      </c>
      <c r="Y1760" s="26" t="e">
        <f t="shared" si="1780"/>
        <v>#REF!</v>
      </c>
      <c r="Z1760" s="26" t="e">
        <f t="shared" si="1780"/>
        <v>#REF!</v>
      </c>
      <c r="AA1760" s="26" t="e">
        <f t="shared" si="1780"/>
        <v>#REF!</v>
      </c>
      <c r="AB1760" s="26" t="e">
        <f t="shared" si="1780"/>
        <v>#REF!</v>
      </c>
      <c r="AC1760" s="26" t="e">
        <f t="shared" si="1780"/>
        <v>#REF!</v>
      </c>
      <c r="AD1760" s="26" t="e">
        <f t="shared" si="1780"/>
        <v>#REF!</v>
      </c>
      <c r="AE1760" s="26" t="e">
        <f t="shared" si="1780"/>
        <v>#REF!</v>
      </c>
      <c r="AF1760" s="26" t="e">
        <f t="shared" si="1780"/>
        <v>#REF!</v>
      </c>
      <c r="AG1760" s="26" t="e">
        <f t="shared" si="1780"/>
        <v>#REF!</v>
      </c>
      <c r="AH1760" s="26" t="e">
        <f t="shared" si="1780"/>
        <v>#REF!</v>
      </c>
      <c r="AI1760" s="26" t="e">
        <f t="shared" si="1780"/>
        <v>#REF!</v>
      </c>
      <c r="AJ1760" s="26" t="e">
        <f t="shared" si="1780"/>
        <v>#REF!</v>
      </c>
      <c r="AK1760" s="26" t="e">
        <f t="shared" si="1780"/>
        <v>#REF!</v>
      </c>
      <c r="AL1760" s="26" t="e">
        <f t="shared" si="1780"/>
        <v>#REF!</v>
      </c>
      <c r="AM1760" s="26" t="e">
        <f t="shared" si="1780"/>
        <v>#REF!</v>
      </c>
      <c r="AN1760" s="26" t="e">
        <f t="shared" si="1780"/>
        <v>#REF!</v>
      </c>
      <c r="AO1760" s="26" t="e">
        <f t="shared" si="1780"/>
        <v>#REF!</v>
      </c>
      <c r="AP1760" s="26" t="e">
        <f t="shared" si="1780"/>
        <v>#REF!</v>
      </c>
      <c r="AQ1760" s="26" t="e">
        <f t="shared" si="1780"/>
        <v>#REF!</v>
      </c>
      <c r="AR1760" s="26" t="e">
        <f t="shared" si="1780"/>
        <v>#REF!</v>
      </c>
      <c r="AS1760" s="26" t="e">
        <f t="shared" si="1780"/>
        <v>#REF!</v>
      </c>
      <c r="AT1760" s="26" t="e">
        <f t="shared" si="1780"/>
        <v>#REF!</v>
      </c>
      <c r="AU1760" s="26" t="e">
        <f t="shared" si="1780"/>
        <v>#REF!</v>
      </c>
      <c r="AV1760" s="26" t="e">
        <f t="shared" si="1780"/>
        <v>#REF!</v>
      </c>
      <c r="AW1760" s="26" t="e">
        <f t="shared" si="1780"/>
        <v>#REF!</v>
      </c>
      <c r="AX1760" s="26" t="e">
        <f t="shared" si="1780"/>
        <v>#REF!</v>
      </c>
      <c r="AY1760" s="26" t="e">
        <f t="shared" si="1780"/>
        <v>#REF!</v>
      </c>
      <c r="AZ1760" s="26" t="e">
        <f t="shared" si="1780"/>
        <v>#REF!</v>
      </c>
      <c r="BA1760" s="26" t="e">
        <f t="shared" si="1780"/>
        <v>#REF!</v>
      </c>
      <c r="BB1760" s="26" t="e">
        <f t="shared" si="1780"/>
        <v>#REF!</v>
      </c>
      <c r="BC1760" s="26" t="e">
        <f t="shared" si="1780"/>
        <v>#REF!</v>
      </c>
      <c r="BD1760" s="26" t="e">
        <f t="shared" si="1780"/>
        <v>#REF!</v>
      </c>
      <c r="BE1760" s="26" t="e">
        <f t="shared" si="1780"/>
        <v>#REF!</v>
      </c>
      <c r="BF1760" s="26" t="e">
        <f t="shared" si="1780"/>
        <v>#REF!</v>
      </c>
      <c r="BG1760" s="26" t="e">
        <f t="shared" si="1780"/>
        <v>#REF!</v>
      </c>
      <c r="BH1760" s="26" t="e">
        <f t="shared" si="1780"/>
        <v>#REF!</v>
      </c>
      <c r="BI1760" s="26" t="e">
        <f t="shared" si="1780"/>
        <v>#REF!</v>
      </c>
      <c r="BJ1760" s="26" t="e">
        <f t="shared" si="1780"/>
        <v>#REF!</v>
      </c>
      <c r="BK1760" s="26" t="e">
        <f t="shared" si="1780"/>
        <v>#REF!</v>
      </c>
      <c r="BL1760" s="26" t="e">
        <f t="shared" si="1780"/>
        <v>#REF!</v>
      </c>
      <c r="BM1760" s="26" t="e">
        <f t="shared" si="1780"/>
        <v>#REF!</v>
      </c>
      <c r="BN1760" s="26" t="e">
        <f t="shared" si="1780"/>
        <v>#REF!</v>
      </c>
      <c r="BO1760" s="26" t="e">
        <f t="shared" si="1780"/>
        <v>#REF!</v>
      </c>
      <c r="BP1760" s="26" t="e">
        <f t="shared" si="1780"/>
        <v>#REF!</v>
      </c>
      <c r="BQ1760" s="26" t="e">
        <f t="shared" si="1780"/>
        <v>#REF!</v>
      </c>
      <c r="BR1760" s="26" t="e">
        <f t="shared" si="1780"/>
        <v>#REF!</v>
      </c>
      <c r="BS1760" s="26" t="e">
        <f t="shared" ref="BS1760:CZ1760" si="1781" xml:space="preserve"> BS$620</f>
        <v>#REF!</v>
      </c>
      <c r="BT1760" s="26" t="e">
        <f t="shared" si="1781"/>
        <v>#REF!</v>
      </c>
      <c r="BU1760" s="26" t="e">
        <f t="shared" si="1781"/>
        <v>#REF!</v>
      </c>
      <c r="BV1760" s="26" t="e">
        <f t="shared" si="1781"/>
        <v>#REF!</v>
      </c>
      <c r="BW1760" s="26" t="e">
        <f t="shared" si="1781"/>
        <v>#REF!</v>
      </c>
      <c r="BX1760" s="26" t="e">
        <f t="shared" si="1781"/>
        <v>#REF!</v>
      </c>
      <c r="BY1760" s="26" t="e">
        <f t="shared" si="1781"/>
        <v>#REF!</v>
      </c>
      <c r="BZ1760" s="26" t="e">
        <f t="shared" si="1781"/>
        <v>#REF!</v>
      </c>
      <c r="CA1760" s="26" t="e">
        <f t="shared" si="1781"/>
        <v>#REF!</v>
      </c>
      <c r="CB1760" s="26" t="e">
        <f t="shared" si="1781"/>
        <v>#REF!</v>
      </c>
      <c r="CC1760" s="26" t="e">
        <f t="shared" si="1781"/>
        <v>#REF!</v>
      </c>
      <c r="CD1760" s="26" t="e">
        <f t="shared" si="1781"/>
        <v>#REF!</v>
      </c>
      <c r="CE1760" s="26" t="e">
        <f t="shared" si="1781"/>
        <v>#REF!</v>
      </c>
      <c r="CF1760" s="26" t="e">
        <f t="shared" si="1781"/>
        <v>#REF!</v>
      </c>
      <c r="CG1760" s="26" t="e">
        <f t="shared" si="1781"/>
        <v>#REF!</v>
      </c>
      <c r="CH1760" s="26" t="e">
        <f t="shared" si="1781"/>
        <v>#REF!</v>
      </c>
      <c r="CI1760" s="26" t="e">
        <f t="shared" si="1781"/>
        <v>#REF!</v>
      </c>
      <c r="CJ1760" s="26" t="e">
        <f t="shared" si="1781"/>
        <v>#REF!</v>
      </c>
      <c r="CK1760" s="26" t="e">
        <f t="shared" si="1781"/>
        <v>#REF!</v>
      </c>
      <c r="CL1760" s="26" t="e">
        <f t="shared" si="1781"/>
        <v>#REF!</v>
      </c>
      <c r="CM1760" s="26" t="e">
        <f t="shared" si="1781"/>
        <v>#REF!</v>
      </c>
      <c r="CN1760" s="26" t="e">
        <f t="shared" si="1781"/>
        <v>#REF!</v>
      </c>
      <c r="CO1760" s="26" t="e">
        <f t="shared" si="1781"/>
        <v>#REF!</v>
      </c>
      <c r="CP1760" s="26" t="e">
        <f t="shared" si="1781"/>
        <v>#REF!</v>
      </c>
      <c r="CQ1760" s="26" t="e">
        <f t="shared" si="1781"/>
        <v>#REF!</v>
      </c>
      <c r="CR1760" s="26" t="e">
        <f t="shared" si="1781"/>
        <v>#REF!</v>
      </c>
      <c r="CS1760" s="26" t="e">
        <f t="shared" si="1781"/>
        <v>#REF!</v>
      </c>
      <c r="CT1760" s="26" t="e">
        <f t="shared" si="1781"/>
        <v>#REF!</v>
      </c>
      <c r="CU1760" s="26" t="e">
        <f t="shared" si="1781"/>
        <v>#REF!</v>
      </c>
      <c r="CV1760" s="26" t="e">
        <f t="shared" si="1781"/>
        <v>#REF!</v>
      </c>
      <c r="CW1760" s="26" t="e">
        <f t="shared" si="1781"/>
        <v>#REF!</v>
      </c>
      <c r="CX1760" s="26" t="e">
        <f t="shared" si="1781"/>
        <v>#REF!</v>
      </c>
      <c r="CY1760" s="26" t="e">
        <f t="shared" si="1781"/>
        <v>#REF!</v>
      </c>
      <c r="CZ1760" s="26" t="e">
        <f t="shared" si="1781"/>
        <v>#REF!</v>
      </c>
      <c r="DA1760" s="6"/>
      <c r="DB1760" s="6"/>
      <c r="DC1760" s="6"/>
      <c r="DD1760" s="6"/>
      <c r="DE1760" s="6"/>
      <c r="DF1760" s="6"/>
      <c r="DG1760" s="6"/>
      <c r="DH1760" s="6"/>
      <c r="DI1760" s="6"/>
      <c r="DJ1760" s="6"/>
      <c r="DK1760" s="6"/>
      <c r="DL1760" s="6"/>
      <c r="DM1760" s="6"/>
      <c r="DN1760" s="6"/>
      <c r="DO1760" s="6"/>
      <c r="DP1760" s="6"/>
      <c r="DQ1760" s="6"/>
      <c r="DR1760" s="6"/>
      <c r="DS1760" s="6"/>
      <c r="DT1760" s="6"/>
      <c r="DU1760" s="6"/>
      <c r="DV1760" s="6"/>
      <c r="DW1760" s="6"/>
      <c r="DX1760" s="6"/>
      <c r="DY1760" s="6"/>
      <c r="DZ1760" s="6"/>
      <c r="EA1760" s="6"/>
      <c r="EB1760" s="6"/>
      <c r="EC1760" s="6"/>
      <c r="ED1760" s="6"/>
      <c r="EE1760" s="6"/>
      <c r="EF1760" s="6"/>
      <c r="EG1760" s="6"/>
      <c r="EH1760" s="6"/>
      <c r="EI1760" s="6"/>
      <c r="EJ1760" s="6"/>
      <c r="EK1760" s="6"/>
      <c r="EL1760" s="6"/>
      <c r="EM1760" s="6"/>
      <c r="EN1760" s="6"/>
      <c r="EO1760" s="6"/>
      <c r="EP1760" s="6"/>
      <c r="EQ1760" s="6"/>
      <c r="ER1760" s="6"/>
      <c r="ES1760" s="6"/>
      <c r="ET1760" s="6"/>
      <c r="EU1760" s="6"/>
      <c r="EV1760" s="6"/>
      <c r="EW1760" s="6"/>
      <c r="EX1760" s="6"/>
      <c r="EY1760" s="6"/>
      <c r="EZ1760" s="6"/>
      <c r="FA1760" s="6"/>
      <c r="FB1760" s="6"/>
      <c r="FC1760" s="6"/>
      <c r="FD1760" s="6"/>
      <c r="FE1760" s="6"/>
      <c r="FF1760" s="6"/>
      <c r="FG1760" s="6"/>
      <c r="FH1760" s="6"/>
      <c r="FI1760" s="6"/>
      <c r="FJ1760" s="6"/>
      <c r="FK1760" s="6"/>
      <c r="FL1760" s="6"/>
      <c r="FM1760" s="6"/>
      <c r="FN1760" s="6"/>
      <c r="FO1760" s="6"/>
      <c r="FP1760" s="6"/>
      <c r="FQ1760" s="6"/>
      <c r="FR1760" s="6"/>
      <c r="FS1760" s="6"/>
      <c r="FT1760" s="6"/>
      <c r="FU1760" s="6"/>
      <c r="FV1760" s="6"/>
      <c r="FW1760" s="6"/>
      <c r="FX1760" s="6"/>
      <c r="FY1760" s="6"/>
      <c r="FZ1760" s="6"/>
      <c r="GA1760" s="6"/>
      <c r="GB1760" s="6"/>
      <c r="GC1760" s="6"/>
      <c r="GD1760" s="6"/>
      <c r="GE1760" s="6"/>
      <c r="GF1760" s="6"/>
      <c r="GG1760" s="6"/>
      <c r="GH1760" s="6"/>
      <c r="GI1760" s="6"/>
      <c r="GJ1760" s="6"/>
      <c r="GK1760" s="6"/>
      <c r="GL1760" s="6"/>
      <c r="GM1760" s="6"/>
      <c r="GN1760" s="6"/>
      <c r="GO1760" s="6"/>
      <c r="GP1760" s="6"/>
      <c r="GQ1760" s="6"/>
      <c r="GR1760" s="6"/>
      <c r="GS1760" s="6"/>
      <c r="GT1760" s="6"/>
      <c r="GU1760" s="6"/>
      <c r="GV1760" s="6"/>
      <c r="GW1760" s="6"/>
      <c r="GX1760" s="6"/>
      <c r="GY1760" s="6"/>
      <c r="GZ1760" s="6"/>
      <c r="HA1760" s="6"/>
      <c r="HB1760" s="6"/>
      <c r="HC1760" s="6"/>
      <c r="HD1760" s="6"/>
      <c r="HE1760" s="6"/>
      <c r="HF1760" s="6"/>
      <c r="HG1760" s="6"/>
      <c r="HH1760" s="6"/>
      <c r="HI1760" s="6"/>
      <c r="HJ1760" s="6"/>
      <c r="HK1760" s="6"/>
      <c r="HL1760" s="6"/>
      <c r="HM1760" s="6"/>
      <c r="HN1760" s="6"/>
      <c r="HO1760" s="6"/>
      <c r="HP1760" s="6"/>
      <c r="HQ1760" s="6"/>
      <c r="HR1760" s="6"/>
      <c r="HS1760" s="6"/>
      <c r="HT1760" s="6"/>
      <c r="HU1760" s="6"/>
      <c r="HV1760" s="6"/>
      <c r="HW1760" s="6"/>
      <c r="HX1760" s="6"/>
      <c r="HY1760" s="6"/>
      <c r="HZ1760" s="6"/>
      <c r="IA1760" s="6"/>
      <c r="IB1760" s="6"/>
      <c r="IC1760" s="6"/>
      <c r="ID1760" s="6"/>
      <c r="IE1760" s="6"/>
      <c r="IF1760" s="6"/>
      <c r="IG1760" s="6"/>
      <c r="IH1760" s="6"/>
      <c r="II1760" s="6"/>
      <c r="IJ1760" s="6"/>
      <c r="IK1760" s="6"/>
      <c r="IL1760" s="6"/>
      <c r="IM1760" s="6"/>
      <c r="IN1760" s="6"/>
      <c r="IO1760" s="6"/>
      <c r="IP1760" s="6"/>
      <c r="IQ1760" s="6"/>
      <c r="IR1760" s="6"/>
      <c r="IS1760" s="6"/>
      <c r="IT1760" s="6"/>
      <c r="IU1760" s="6"/>
      <c r="IV1760" s="6"/>
      <c r="IW1760" s="6"/>
      <c r="IX1760" s="6"/>
      <c r="IY1760" s="6"/>
      <c r="IZ1760" s="6"/>
      <c r="JA1760" s="6"/>
      <c r="JB1760" s="6"/>
      <c r="JC1760" s="6"/>
      <c r="JD1760" s="6"/>
      <c r="JE1760" s="6"/>
      <c r="JF1760" s="6"/>
      <c r="JG1760" s="6"/>
      <c r="JH1760" s="6"/>
      <c r="JI1760" s="6"/>
      <c r="JJ1760" s="6"/>
      <c r="JK1760" s="6"/>
      <c r="JL1760" s="6"/>
      <c r="JM1760" s="6"/>
      <c r="JN1760" s="6"/>
      <c r="JO1760" s="6"/>
      <c r="JP1760" s="6"/>
      <c r="JQ1760" s="6"/>
      <c r="JR1760" s="6"/>
      <c r="JS1760" s="6"/>
      <c r="JT1760" s="6"/>
      <c r="JU1760" s="6"/>
      <c r="JV1760" s="6"/>
      <c r="JW1760" s="6"/>
      <c r="JX1760" s="6"/>
      <c r="JY1760" s="6"/>
      <c r="JZ1760" s="6"/>
      <c r="KA1760" s="6"/>
      <c r="KB1760" s="6"/>
      <c r="KC1760" s="6"/>
      <c r="KD1760" s="6"/>
      <c r="KE1760" s="6"/>
      <c r="KF1760" s="6"/>
      <c r="KG1760" s="6"/>
      <c r="KH1760" s="6"/>
      <c r="KI1760" s="6"/>
      <c r="KJ1760" s="6"/>
      <c r="KK1760" s="6"/>
      <c r="KL1760" s="6"/>
      <c r="KM1760" s="6"/>
      <c r="KN1760" s="6"/>
      <c r="KO1760" s="6"/>
      <c r="KP1760" s="6"/>
      <c r="KQ1760" s="6"/>
      <c r="KR1760" s="6"/>
      <c r="KS1760" s="6"/>
      <c r="KT1760" s="6"/>
      <c r="KU1760" s="6"/>
      <c r="KV1760" s="6"/>
      <c r="KW1760" s="6"/>
      <c r="KX1760" s="6"/>
      <c r="KY1760" s="6"/>
      <c r="KZ1760" s="6"/>
      <c r="LA1760" s="6"/>
      <c r="LB1760" s="6"/>
      <c r="LC1760" s="6"/>
      <c r="LD1760" s="6"/>
      <c r="LE1760" s="6"/>
      <c r="LF1760" s="6"/>
      <c r="LG1760" s="6"/>
      <c r="LH1760" s="6"/>
      <c r="LI1760" s="6"/>
      <c r="LJ1760" s="6"/>
      <c r="LK1760" s="6"/>
      <c r="LL1760" s="6"/>
      <c r="LM1760" s="6"/>
      <c r="LN1760" s="6"/>
      <c r="LO1760" s="6"/>
      <c r="LP1760" s="6"/>
      <c r="LQ1760" s="6"/>
      <c r="LR1760" s="6"/>
      <c r="LS1760" s="6"/>
      <c r="LT1760" s="6"/>
      <c r="LU1760" s="6"/>
      <c r="LV1760" s="6"/>
      <c r="LW1760" s="6"/>
      <c r="LX1760" s="6"/>
      <c r="LY1760" s="6"/>
      <c r="LZ1760" s="6"/>
      <c r="MA1760" s="6"/>
      <c r="MB1760" s="6"/>
      <c r="MC1760" s="6"/>
      <c r="MD1760" s="6"/>
      <c r="ME1760" s="6"/>
      <c r="MF1760" s="6"/>
      <c r="MG1760" s="6"/>
      <c r="MH1760" s="6"/>
      <c r="MI1760" s="6"/>
      <c r="MJ1760" s="6"/>
      <c r="MK1760" s="6"/>
      <c r="ML1760" s="6"/>
      <c r="MM1760" s="6"/>
      <c r="MN1760" s="6"/>
      <c r="MO1760" s="6"/>
      <c r="MP1760" s="6"/>
      <c r="MQ1760" s="6"/>
      <c r="MR1760" s="6"/>
      <c r="MS1760" s="6"/>
      <c r="MT1760" s="6"/>
      <c r="MU1760" s="6"/>
      <c r="MV1760" s="6"/>
      <c r="MW1760" s="6"/>
      <c r="MX1760" s="6"/>
      <c r="MY1760" s="6"/>
      <c r="MZ1760" s="6"/>
      <c r="NA1760" s="6"/>
      <c r="NB1760" s="6"/>
      <c r="NC1760" s="6"/>
      <c r="ND1760" s="6"/>
      <c r="NE1760" s="6"/>
      <c r="NF1760" s="6"/>
      <c r="NG1760" s="6"/>
      <c r="NH1760" s="6"/>
      <c r="NI1760" s="6"/>
      <c r="NJ1760" s="6"/>
      <c r="NK1760" s="6"/>
      <c r="NL1760" s="6"/>
      <c r="NM1760" s="6"/>
      <c r="NN1760" s="6"/>
      <c r="NO1760" s="6"/>
      <c r="NP1760" s="6"/>
      <c r="NQ1760" s="6"/>
      <c r="NR1760" s="6"/>
      <c r="NS1760" s="6"/>
      <c r="NT1760" s="6"/>
      <c r="NU1760" s="6"/>
      <c r="NV1760" s="6"/>
      <c r="NW1760" s="6"/>
      <c r="NX1760" s="6"/>
      <c r="NY1760" s="6"/>
      <c r="NZ1760" s="6"/>
      <c r="OA1760" s="6"/>
      <c r="OB1760" s="6"/>
      <c r="OC1760" s="6"/>
      <c r="OD1760" s="6"/>
      <c r="OE1760" s="6"/>
      <c r="OF1760" s="6"/>
      <c r="OG1760" s="6"/>
      <c r="OH1760" s="6"/>
      <c r="OI1760" s="6"/>
      <c r="OJ1760" s="6"/>
      <c r="OK1760" s="6"/>
      <c r="OL1760" s="6"/>
      <c r="OM1760" s="6"/>
      <c r="ON1760" s="6"/>
      <c r="OO1760" s="6"/>
      <c r="OP1760" s="6"/>
      <c r="OQ1760" s="6"/>
      <c r="OR1760" s="6"/>
      <c r="OS1760" s="6"/>
      <c r="OT1760" s="6"/>
      <c r="OU1760" s="6"/>
      <c r="OV1760" s="6"/>
      <c r="OW1760" s="6"/>
      <c r="OX1760" s="6"/>
      <c r="OY1760" s="6"/>
      <c r="OZ1760" s="6"/>
    </row>
    <row r="1761" spans="1:416">
      <c r="A1761" s="45"/>
      <c r="B1761" s="45"/>
      <c r="C1761" s="45"/>
      <c r="D1761" s="205"/>
      <c r="E1761" s="45" t="str">
        <f xml:space="preserve"> E1760</f>
        <v>Capacity charge revenue for foreign portion during EGP in SAR</v>
      </c>
      <c r="F1761" s="45"/>
      <c r="G1761" s="45" t="str">
        <f xml:space="preserve"> G1760</f>
        <v>'000 SAR</v>
      </c>
      <c r="H1761" s="46" t="e">
        <f xml:space="preserve"> SUM(J1761:AJ1761)</f>
        <v>#REF!</v>
      </c>
      <c r="I1761" s="139"/>
      <c r="J1761" s="571" t="e">
        <f t="shared" ref="J1761:BU1761" si="1782" xml:space="preserve"> SUMIF( $J$1758:$PZ$1758, J$1757, $J1760:$PZ1760 ) * ( J$1755 &gt; 0)</f>
        <v>#REF!</v>
      </c>
      <c r="K1761" s="571" t="e">
        <f t="shared" si="1782"/>
        <v>#REF!</v>
      </c>
      <c r="L1761" s="571" t="e">
        <f t="shared" si="1782"/>
        <v>#REF!</v>
      </c>
      <c r="M1761" s="571" t="e">
        <f t="shared" si="1782"/>
        <v>#REF!</v>
      </c>
      <c r="N1761" s="571" t="e">
        <f t="shared" si="1782"/>
        <v>#REF!</v>
      </c>
      <c r="O1761" s="571" t="e">
        <f t="shared" si="1782"/>
        <v>#REF!</v>
      </c>
      <c r="P1761" s="571" t="e">
        <f t="shared" si="1782"/>
        <v>#REF!</v>
      </c>
      <c r="Q1761" s="571" t="e">
        <f t="shared" si="1782"/>
        <v>#REF!</v>
      </c>
      <c r="R1761" s="571" t="e">
        <f t="shared" si="1782"/>
        <v>#REF!</v>
      </c>
      <c r="S1761" s="571" t="e">
        <f t="shared" si="1782"/>
        <v>#REF!</v>
      </c>
      <c r="T1761" s="571" t="e">
        <f t="shared" si="1782"/>
        <v>#REF!</v>
      </c>
      <c r="U1761" s="571" t="e">
        <f t="shared" si="1782"/>
        <v>#REF!</v>
      </c>
      <c r="V1761" s="571" t="e">
        <f t="shared" si="1782"/>
        <v>#REF!</v>
      </c>
      <c r="W1761" s="571" t="e">
        <f t="shared" si="1782"/>
        <v>#REF!</v>
      </c>
      <c r="X1761" s="571" t="e">
        <f t="shared" si="1782"/>
        <v>#REF!</v>
      </c>
      <c r="Y1761" s="571" t="e">
        <f t="shared" si="1782"/>
        <v>#REF!</v>
      </c>
      <c r="Z1761" s="571" t="e">
        <f t="shared" si="1782"/>
        <v>#REF!</v>
      </c>
      <c r="AA1761" s="571" t="e">
        <f t="shared" si="1782"/>
        <v>#REF!</v>
      </c>
      <c r="AB1761" s="571" t="e">
        <f t="shared" si="1782"/>
        <v>#REF!</v>
      </c>
      <c r="AC1761" s="571" t="e">
        <f t="shared" si="1782"/>
        <v>#REF!</v>
      </c>
      <c r="AD1761" s="571" t="e">
        <f t="shared" si="1782"/>
        <v>#REF!</v>
      </c>
      <c r="AE1761" s="571" t="e">
        <f t="shared" si="1782"/>
        <v>#REF!</v>
      </c>
      <c r="AF1761" s="571" t="e">
        <f t="shared" si="1782"/>
        <v>#REF!</v>
      </c>
      <c r="AG1761" s="571" t="e">
        <f t="shared" si="1782"/>
        <v>#REF!</v>
      </c>
      <c r="AH1761" s="571" t="e">
        <f t="shared" si="1782"/>
        <v>#REF!</v>
      </c>
      <c r="AI1761" s="571" t="e">
        <f t="shared" si="1782"/>
        <v>#REF!</v>
      </c>
      <c r="AJ1761" s="571" t="e">
        <f t="shared" si="1782"/>
        <v>#REF!</v>
      </c>
      <c r="AK1761" s="571" t="e">
        <f t="shared" si="1782"/>
        <v>#REF!</v>
      </c>
      <c r="AL1761" s="571" t="e">
        <f t="shared" si="1782"/>
        <v>#REF!</v>
      </c>
      <c r="AM1761" s="571" t="e">
        <f t="shared" si="1782"/>
        <v>#REF!</v>
      </c>
      <c r="AN1761" s="571" t="e">
        <f t="shared" si="1782"/>
        <v>#REF!</v>
      </c>
      <c r="AO1761" s="571" t="e">
        <f t="shared" si="1782"/>
        <v>#REF!</v>
      </c>
      <c r="AP1761" s="571" t="e">
        <f t="shared" si="1782"/>
        <v>#REF!</v>
      </c>
      <c r="AQ1761" s="571" t="e">
        <f t="shared" si="1782"/>
        <v>#REF!</v>
      </c>
      <c r="AR1761" s="571" t="e">
        <f t="shared" si="1782"/>
        <v>#REF!</v>
      </c>
      <c r="AS1761" s="571" t="e">
        <f t="shared" si="1782"/>
        <v>#REF!</v>
      </c>
      <c r="AT1761" s="571" t="e">
        <f t="shared" si="1782"/>
        <v>#REF!</v>
      </c>
      <c r="AU1761" s="571" t="e">
        <f t="shared" si="1782"/>
        <v>#REF!</v>
      </c>
      <c r="AV1761" s="571" t="e">
        <f t="shared" si="1782"/>
        <v>#REF!</v>
      </c>
      <c r="AW1761" s="571" t="e">
        <f t="shared" si="1782"/>
        <v>#REF!</v>
      </c>
      <c r="AX1761" s="571" t="e">
        <f t="shared" si="1782"/>
        <v>#REF!</v>
      </c>
      <c r="AY1761" s="571" t="e">
        <f t="shared" si="1782"/>
        <v>#REF!</v>
      </c>
      <c r="AZ1761" s="571">
        <f t="shared" si="1782"/>
        <v>0</v>
      </c>
      <c r="BA1761" s="571">
        <f t="shared" si="1782"/>
        <v>0</v>
      </c>
      <c r="BB1761" s="571">
        <f t="shared" si="1782"/>
        <v>0</v>
      </c>
      <c r="BC1761" s="571">
        <f t="shared" si="1782"/>
        <v>0</v>
      </c>
      <c r="BD1761" s="571">
        <f t="shared" si="1782"/>
        <v>0</v>
      </c>
      <c r="BE1761" s="571">
        <f t="shared" si="1782"/>
        <v>0</v>
      </c>
      <c r="BF1761" s="571">
        <f t="shared" si="1782"/>
        <v>0</v>
      </c>
      <c r="BG1761" s="571">
        <f t="shared" si="1782"/>
        <v>0</v>
      </c>
      <c r="BH1761" s="571">
        <f t="shared" si="1782"/>
        <v>0</v>
      </c>
      <c r="BI1761" s="571">
        <f t="shared" si="1782"/>
        <v>0</v>
      </c>
      <c r="BJ1761" s="571">
        <f t="shared" si="1782"/>
        <v>0</v>
      </c>
      <c r="BK1761" s="571">
        <f t="shared" si="1782"/>
        <v>0</v>
      </c>
      <c r="BL1761" s="571">
        <f t="shared" si="1782"/>
        <v>0</v>
      </c>
      <c r="BM1761" s="571">
        <f t="shared" si="1782"/>
        <v>0</v>
      </c>
      <c r="BN1761" s="571">
        <f t="shared" si="1782"/>
        <v>0</v>
      </c>
      <c r="BO1761" s="571">
        <f t="shared" si="1782"/>
        <v>0</v>
      </c>
      <c r="BP1761" s="571">
        <f t="shared" si="1782"/>
        <v>0</v>
      </c>
      <c r="BQ1761" s="571">
        <f t="shared" si="1782"/>
        <v>0</v>
      </c>
      <c r="BR1761" s="571">
        <f t="shared" si="1782"/>
        <v>0</v>
      </c>
      <c r="BS1761" s="571">
        <f t="shared" si="1782"/>
        <v>0</v>
      </c>
      <c r="BT1761" s="571">
        <f t="shared" si="1782"/>
        <v>0</v>
      </c>
      <c r="BU1761" s="571">
        <f t="shared" si="1782"/>
        <v>0</v>
      </c>
      <c r="BV1761" s="571">
        <f t="shared" ref="BV1761:CZ1761" si="1783" xml:space="preserve"> SUMIF( $J$1758:$PZ$1758, BV$1757, $J1760:$PZ1760 ) * ( BV$1755 &gt; 0)</f>
        <v>0</v>
      </c>
      <c r="BW1761" s="571">
        <f t="shared" si="1783"/>
        <v>0</v>
      </c>
      <c r="BX1761" s="571">
        <f t="shared" si="1783"/>
        <v>0</v>
      </c>
      <c r="BY1761" s="571">
        <f t="shared" si="1783"/>
        <v>0</v>
      </c>
      <c r="BZ1761" s="571">
        <f t="shared" si="1783"/>
        <v>0</v>
      </c>
      <c r="CA1761" s="571">
        <f t="shared" si="1783"/>
        <v>0</v>
      </c>
      <c r="CB1761" s="571">
        <f t="shared" si="1783"/>
        <v>0</v>
      </c>
      <c r="CC1761" s="571">
        <f t="shared" si="1783"/>
        <v>0</v>
      </c>
      <c r="CD1761" s="571">
        <f t="shared" si="1783"/>
        <v>0</v>
      </c>
      <c r="CE1761" s="571">
        <f t="shared" si="1783"/>
        <v>0</v>
      </c>
      <c r="CF1761" s="571">
        <f t="shared" si="1783"/>
        <v>0</v>
      </c>
      <c r="CG1761" s="571">
        <f t="shared" si="1783"/>
        <v>0</v>
      </c>
      <c r="CH1761" s="571">
        <f t="shared" si="1783"/>
        <v>0</v>
      </c>
      <c r="CI1761" s="571">
        <f t="shared" si="1783"/>
        <v>0</v>
      </c>
      <c r="CJ1761" s="571">
        <f t="shared" si="1783"/>
        <v>0</v>
      </c>
      <c r="CK1761" s="571">
        <f t="shared" si="1783"/>
        <v>0</v>
      </c>
      <c r="CL1761" s="571">
        <f t="shared" si="1783"/>
        <v>0</v>
      </c>
      <c r="CM1761" s="571">
        <f t="shared" si="1783"/>
        <v>0</v>
      </c>
      <c r="CN1761" s="571">
        <f t="shared" si="1783"/>
        <v>0</v>
      </c>
      <c r="CO1761" s="571">
        <f t="shared" si="1783"/>
        <v>0</v>
      </c>
      <c r="CP1761" s="571">
        <f t="shared" si="1783"/>
        <v>0</v>
      </c>
      <c r="CQ1761" s="571">
        <f t="shared" si="1783"/>
        <v>0</v>
      </c>
      <c r="CR1761" s="571">
        <f t="shared" si="1783"/>
        <v>0</v>
      </c>
      <c r="CS1761" s="571">
        <f t="shared" si="1783"/>
        <v>0</v>
      </c>
      <c r="CT1761" s="571">
        <f t="shared" si="1783"/>
        <v>0</v>
      </c>
      <c r="CU1761" s="571">
        <f t="shared" si="1783"/>
        <v>0</v>
      </c>
      <c r="CV1761" s="571">
        <f t="shared" si="1783"/>
        <v>0</v>
      </c>
      <c r="CW1761" s="571">
        <f t="shared" si="1783"/>
        <v>0</v>
      </c>
      <c r="CX1761" s="571">
        <f t="shared" si="1783"/>
        <v>0</v>
      </c>
      <c r="CY1761" s="571">
        <f t="shared" si="1783"/>
        <v>0</v>
      </c>
      <c r="CZ1761" s="571">
        <f t="shared" si="1783"/>
        <v>0</v>
      </c>
      <c r="DA1761" s="6"/>
      <c r="DB1761" s="6"/>
      <c r="DC1761" s="6"/>
      <c r="DD1761" s="6"/>
      <c r="DE1761" s="6"/>
      <c r="DF1761" s="6"/>
      <c r="DG1761" s="6"/>
      <c r="DH1761" s="6"/>
      <c r="DI1761" s="6"/>
      <c r="DJ1761" s="6"/>
      <c r="DK1761" s="6"/>
      <c r="DL1761" s="6"/>
      <c r="DM1761" s="6"/>
      <c r="DN1761" s="6"/>
      <c r="DO1761" s="6"/>
      <c r="DP1761" s="6"/>
      <c r="DQ1761" s="6"/>
      <c r="DR1761" s="6"/>
      <c r="DS1761" s="6"/>
      <c r="DT1761" s="6"/>
      <c r="DU1761" s="6"/>
      <c r="DV1761" s="6"/>
      <c r="DW1761" s="6"/>
      <c r="DX1761" s="6"/>
      <c r="DY1761" s="6"/>
      <c r="DZ1761" s="6"/>
      <c r="EA1761" s="6"/>
      <c r="EB1761" s="6"/>
      <c r="EC1761" s="6"/>
      <c r="ED1761" s="6"/>
      <c r="EE1761" s="6"/>
      <c r="EF1761" s="6"/>
      <c r="EG1761" s="6"/>
      <c r="EH1761" s="6"/>
      <c r="EI1761" s="6"/>
      <c r="EJ1761" s="6"/>
      <c r="EK1761" s="6"/>
      <c r="EL1761" s="6"/>
      <c r="EM1761" s="6"/>
      <c r="EN1761" s="6"/>
      <c r="EO1761" s="6"/>
      <c r="EP1761" s="6"/>
      <c r="EQ1761" s="6"/>
      <c r="ER1761" s="6"/>
      <c r="ES1761" s="6"/>
      <c r="ET1761" s="6"/>
      <c r="EU1761" s="6"/>
      <c r="EV1761" s="6"/>
      <c r="EW1761" s="6"/>
      <c r="EX1761" s="6"/>
      <c r="EY1761" s="6"/>
      <c r="EZ1761" s="6"/>
      <c r="FA1761" s="6"/>
      <c r="FB1761" s="6"/>
      <c r="FC1761" s="6"/>
      <c r="FD1761" s="6"/>
      <c r="FE1761" s="6"/>
      <c r="FF1761" s="6"/>
      <c r="FG1761" s="6"/>
      <c r="FH1761" s="6"/>
      <c r="FI1761" s="6"/>
      <c r="FJ1761" s="6"/>
      <c r="FK1761" s="6"/>
      <c r="FL1761" s="6"/>
      <c r="FM1761" s="6"/>
      <c r="FN1761" s="6"/>
      <c r="FO1761" s="6"/>
      <c r="FP1761" s="6"/>
      <c r="FQ1761" s="6"/>
      <c r="FR1761" s="6"/>
      <c r="FS1761" s="6"/>
      <c r="FT1761" s="6"/>
      <c r="FU1761" s="6"/>
      <c r="FV1761" s="6"/>
      <c r="FW1761" s="6"/>
      <c r="FX1761" s="6"/>
      <c r="FY1761" s="6"/>
      <c r="FZ1761" s="6"/>
      <c r="GA1761" s="6"/>
      <c r="GB1761" s="6"/>
      <c r="GC1761" s="6"/>
      <c r="GD1761" s="6"/>
      <c r="GE1761" s="6"/>
      <c r="GF1761" s="6"/>
      <c r="GG1761" s="6"/>
      <c r="GH1761" s="6"/>
      <c r="GI1761" s="6"/>
      <c r="GJ1761" s="6"/>
      <c r="GK1761" s="6"/>
      <c r="GL1761" s="6"/>
      <c r="GM1761" s="6"/>
      <c r="GN1761" s="6"/>
      <c r="GO1761" s="6"/>
      <c r="GP1761" s="6"/>
      <c r="GQ1761" s="6"/>
      <c r="GR1761" s="6"/>
      <c r="GS1761" s="6"/>
      <c r="GT1761" s="6"/>
      <c r="GU1761" s="6"/>
      <c r="GV1761" s="6"/>
      <c r="GW1761" s="6"/>
      <c r="GX1761" s="6"/>
      <c r="GY1761" s="6"/>
      <c r="GZ1761" s="6"/>
      <c r="HA1761" s="6"/>
      <c r="HB1761" s="6"/>
      <c r="HC1761" s="6"/>
      <c r="HD1761" s="6"/>
      <c r="HE1761" s="6"/>
      <c r="HF1761" s="6"/>
      <c r="HG1761" s="6"/>
      <c r="HH1761" s="6"/>
      <c r="HI1761" s="6"/>
      <c r="HJ1761" s="6"/>
      <c r="HK1761" s="6"/>
      <c r="HL1761" s="6"/>
      <c r="HM1761" s="6"/>
      <c r="HN1761" s="6"/>
      <c r="HO1761" s="6"/>
      <c r="HP1761" s="6"/>
      <c r="HQ1761" s="6"/>
      <c r="HR1761" s="6"/>
      <c r="HS1761" s="6"/>
      <c r="HT1761" s="6"/>
      <c r="HU1761" s="6"/>
      <c r="HV1761" s="6"/>
      <c r="HW1761" s="6"/>
      <c r="HX1761" s="6"/>
      <c r="HY1761" s="6"/>
      <c r="HZ1761" s="6"/>
      <c r="IA1761" s="6"/>
      <c r="IB1761" s="6"/>
      <c r="IC1761" s="6"/>
      <c r="ID1761" s="6"/>
      <c r="IE1761" s="6"/>
      <c r="IF1761" s="6"/>
      <c r="IG1761" s="6"/>
      <c r="IH1761" s="6"/>
      <c r="II1761" s="6"/>
      <c r="IJ1761" s="6"/>
      <c r="IK1761" s="6"/>
      <c r="IL1761" s="6"/>
      <c r="IM1761" s="6"/>
      <c r="IN1761" s="6"/>
      <c r="IO1761" s="6"/>
      <c r="IP1761" s="6"/>
      <c r="IQ1761" s="6"/>
      <c r="IR1761" s="6"/>
      <c r="IS1761" s="6"/>
      <c r="IT1761" s="6"/>
      <c r="IU1761" s="6"/>
      <c r="IV1761" s="6"/>
      <c r="IW1761" s="6"/>
      <c r="IX1761" s="6"/>
      <c r="IY1761" s="6"/>
      <c r="IZ1761" s="6"/>
      <c r="JA1761" s="6"/>
      <c r="JB1761" s="6"/>
      <c r="JC1761" s="6"/>
      <c r="JD1761" s="6"/>
      <c r="JE1761" s="6"/>
      <c r="JF1761" s="6"/>
      <c r="JG1761" s="6"/>
      <c r="JH1761" s="6"/>
      <c r="JI1761" s="6"/>
      <c r="JJ1761" s="6"/>
      <c r="JK1761" s="6"/>
      <c r="JL1761" s="6"/>
      <c r="JM1761" s="6"/>
      <c r="JN1761" s="6"/>
      <c r="JO1761" s="6"/>
      <c r="JP1761" s="6"/>
      <c r="JQ1761" s="6"/>
      <c r="JR1761" s="6"/>
      <c r="JS1761" s="6"/>
      <c r="JT1761" s="6"/>
      <c r="JU1761" s="6"/>
      <c r="JV1761" s="6"/>
      <c r="JW1761" s="6"/>
      <c r="JX1761" s="6"/>
      <c r="JY1761" s="6"/>
      <c r="JZ1761" s="6"/>
      <c r="KA1761" s="6"/>
      <c r="KB1761" s="6"/>
      <c r="KC1761" s="6"/>
      <c r="KD1761" s="6"/>
      <c r="KE1761" s="6"/>
      <c r="KF1761" s="6"/>
      <c r="KG1761" s="6"/>
      <c r="KH1761" s="6"/>
      <c r="KI1761" s="6"/>
      <c r="KJ1761" s="6"/>
      <c r="KK1761" s="6"/>
      <c r="KL1761" s="6"/>
      <c r="KM1761" s="6"/>
      <c r="KN1761" s="6"/>
      <c r="KO1761" s="6"/>
      <c r="KP1761" s="6"/>
      <c r="KQ1761" s="6"/>
      <c r="KR1761" s="6"/>
      <c r="KS1761" s="6"/>
      <c r="KT1761" s="6"/>
      <c r="KU1761" s="6"/>
      <c r="KV1761" s="6"/>
      <c r="KW1761" s="6"/>
      <c r="KX1761" s="6"/>
      <c r="KY1761" s="6"/>
      <c r="KZ1761" s="6"/>
      <c r="LA1761" s="6"/>
      <c r="LB1761" s="6"/>
      <c r="LC1761" s="6"/>
      <c r="LD1761" s="6"/>
      <c r="LE1761" s="6"/>
      <c r="LF1761" s="6"/>
      <c r="LG1761" s="6"/>
      <c r="LH1761" s="6"/>
      <c r="LI1761" s="6"/>
      <c r="LJ1761" s="6"/>
      <c r="LK1761" s="6"/>
      <c r="LL1761" s="6"/>
      <c r="LM1761" s="6"/>
      <c r="LN1761" s="6"/>
      <c r="LO1761" s="6"/>
      <c r="LP1761" s="6"/>
      <c r="LQ1761" s="6"/>
      <c r="LR1761" s="6"/>
      <c r="LS1761" s="6"/>
      <c r="LT1761" s="6"/>
      <c r="LU1761" s="6"/>
      <c r="LV1761" s="6"/>
      <c r="LW1761" s="6"/>
      <c r="LX1761" s="6"/>
      <c r="LY1761" s="6"/>
      <c r="LZ1761" s="6"/>
      <c r="MA1761" s="6"/>
      <c r="MB1761" s="6"/>
      <c r="MC1761" s="6"/>
      <c r="MD1761" s="6"/>
      <c r="ME1761" s="6"/>
      <c r="MF1761" s="6"/>
      <c r="MG1761" s="6"/>
      <c r="MH1761" s="6"/>
      <c r="MI1761" s="6"/>
      <c r="MJ1761" s="6"/>
      <c r="MK1761" s="6"/>
      <c r="ML1761" s="6"/>
      <c r="MM1761" s="6"/>
      <c r="MN1761" s="6"/>
      <c r="MO1761" s="6"/>
      <c r="MP1761" s="6"/>
      <c r="MQ1761" s="6"/>
      <c r="MR1761" s="6"/>
      <c r="MS1761" s="6"/>
      <c r="MT1761" s="6"/>
      <c r="MU1761" s="6"/>
      <c r="MV1761" s="6"/>
      <c r="MW1761" s="6"/>
      <c r="MX1761" s="6"/>
      <c r="MY1761" s="6"/>
      <c r="MZ1761" s="6"/>
      <c r="NA1761" s="6"/>
      <c r="NB1761" s="6"/>
      <c r="NC1761" s="6"/>
      <c r="ND1761" s="6"/>
      <c r="NE1761" s="6"/>
      <c r="NF1761" s="6"/>
      <c r="NG1761" s="6"/>
      <c r="NH1761" s="6"/>
      <c r="NI1761" s="6"/>
      <c r="NJ1761" s="6"/>
      <c r="NK1761" s="6"/>
      <c r="NL1761" s="6"/>
      <c r="NM1761" s="6"/>
      <c r="NN1761" s="6"/>
      <c r="NO1761" s="6"/>
      <c r="NP1761" s="6"/>
      <c r="NQ1761" s="6"/>
      <c r="NR1761" s="6"/>
      <c r="NS1761" s="6"/>
      <c r="NT1761" s="6"/>
      <c r="NU1761" s="6"/>
      <c r="NV1761" s="6"/>
      <c r="NW1761" s="6"/>
      <c r="NX1761" s="6"/>
      <c r="NY1761" s="6"/>
      <c r="NZ1761" s="6"/>
      <c r="OA1761" s="6"/>
      <c r="OB1761" s="6"/>
      <c r="OC1761" s="6"/>
      <c r="OD1761" s="6"/>
      <c r="OE1761" s="6"/>
      <c r="OF1761" s="6"/>
      <c r="OG1761" s="6"/>
      <c r="OH1761" s="6"/>
      <c r="OI1761" s="6"/>
      <c r="OJ1761" s="6"/>
      <c r="OK1761" s="6"/>
      <c r="OL1761" s="6"/>
      <c r="OM1761" s="6"/>
      <c r="ON1761" s="6"/>
      <c r="OO1761" s="6"/>
      <c r="OP1761" s="6"/>
      <c r="OQ1761" s="6"/>
      <c r="OR1761" s="6"/>
      <c r="OS1761" s="6"/>
      <c r="OT1761" s="6"/>
      <c r="OU1761" s="6"/>
      <c r="OV1761" s="6"/>
      <c r="OW1761" s="6"/>
      <c r="OX1761" s="6"/>
      <c r="OY1761" s="6"/>
      <c r="OZ1761" s="6"/>
    </row>
    <row r="1762" spans="1:416" ht="13.45" customHeight="1"/>
    <row r="1763" spans="1:416">
      <c r="E1763" s="25" t="str">
        <f xml:space="preserve"> E$629</f>
        <v>Capacity charge revenue for local portion during EGP</v>
      </c>
      <c r="F1763" s="25"/>
      <c r="G1763" s="25" t="str">
        <f t="shared" ref="G1763:BR1763" si="1784" xml:space="preserve"> G$629</f>
        <v>'000 SAR</v>
      </c>
      <c r="H1763" s="26" t="e">
        <f t="shared" si="1784"/>
        <v>#REF!</v>
      </c>
      <c r="I1763" s="55"/>
      <c r="J1763" s="26" t="e">
        <f t="shared" si="1784"/>
        <v>#REF!</v>
      </c>
      <c r="K1763" s="26" t="e">
        <f t="shared" si="1784"/>
        <v>#REF!</v>
      </c>
      <c r="L1763" s="26" t="e">
        <f t="shared" si="1784"/>
        <v>#REF!</v>
      </c>
      <c r="M1763" s="26" t="e">
        <f t="shared" si="1784"/>
        <v>#REF!</v>
      </c>
      <c r="N1763" s="26" t="e">
        <f t="shared" si="1784"/>
        <v>#REF!</v>
      </c>
      <c r="O1763" s="26" t="e">
        <f t="shared" si="1784"/>
        <v>#REF!</v>
      </c>
      <c r="P1763" s="26" t="e">
        <f t="shared" si="1784"/>
        <v>#REF!</v>
      </c>
      <c r="Q1763" s="26" t="e">
        <f t="shared" si="1784"/>
        <v>#REF!</v>
      </c>
      <c r="R1763" s="26" t="e">
        <f t="shared" si="1784"/>
        <v>#REF!</v>
      </c>
      <c r="S1763" s="26" t="e">
        <f t="shared" si="1784"/>
        <v>#REF!</v>
      </c>
      <c r="T1763" s="26" t="e">
        <f t="shared" si="1784"/>
        <v>#REF!</v>
      </c>
      <c r="U1763" s="26" t="e">
        <f t="shared" si="1784"/>
        <v>#REF!</v>
      </c>
      <c r="V1763" s="26" t="e">
        <f t="shared" si="1784"/>
        <v>#REF!</v>
      </c>
      <c r="W1763" s="26" t="e">
        <f t="shared" si="1784"/>
        <v>#REF!</v>
      </c>
      <c r="X1763" s="26" t="e">
        <f t="shared" si="1784"/>
        <v>#REF!</v>
      </c>
      <c r="Y1763" s="26" t="e">
        <f t="shared" si="1784"/>
        <v>#REF!</v>
      </c>
      <c r="Z1763" s="26" t="e">
        <f t="shared" si="1784"/>
        <v>#REF!</v>
      </c>
      <c r="AA1763" s="26" t="e">
        <f t="shared" si="1784"/>
        <v>#REF!</v>
      </c>
      <c r="AB1763" s="26" t="e">
        <f t="shared" si="1784"/>
        <v>#REF!</v>
      </c>
      <c r="AC1763" s="26" t="e">
        <f t="shared" si="1784"/>
        <v>#REF!</v>
      </c>
      <c r="AD1763" s="26" t="e">
        <f t="shared" si="1784"/>
        <v>#REF!</v>
      </c>
      <c r="AE1763" s="26" t="e">
        <f t="shared" si="1784"/>
        <v>#REF!</v>
      </c>
      <c r="AF1763" s="26" t="e">
        <f t="shared" si="1784"/>
        <v>#REF!</v>
      </c>
      <c r="AG1763" s="26" t="e">
        <f t="shared" si="1784"/>
        <v>#REF!</v>
      </c>
      <c r="AH1763" s="26" t="e">
        <f t="shared" si="1784"/>
        <v>#REF!</v>
      </c>
      <c r="AI1763" s="26" t="e">
        <f t="shared" si="1784"/>
        <v>#REF!</v>
      </c>
      <c r="AJ1763" s="26" t="e">
        <f t="shared" si="1784"/>
        <v>#REF!</v>
      </c>
      <c r="AK1763" s="26" t="e">
        <f t="shared" si="1784"/>
        <v>#REF!</v>
      </c>
      <c r="AL1763" s="26" t="e">
        <f t="shared" si="1784"/>
        <v>#REF!</v>
      </c>
      <c r="AM1763" s="26" t="e">
        <f t="shared" si="1784"/>
        <v>#REF!</v>
      </c>
      <c r="AN1763" s="26" t="e">
        <f t="shared" si="1784"/>
        <v>#REF!</v>
      </c>
      <c r="AO1763" s="26" t="e">
        <f t="shared" si="1784"/>
        <v>#REF!</v>
      </c>
      <c r="AP1763" s="26" t="e">
        <f t="shared" si="1784"/>
        <v>#REF!</v>
      </c>
      <c r="AQ1763" s="26" t="e">
        <f t="shared" si="1784"/>
        <v>#REF!</v>
      </c>
      <c r="AR1763" s="26" t="e">
        <f t="shared" si="1784"/>
        <v>#REF!</v>
      </c>
      <c r="AS1763" s="26" t="e">
        <f t="shared" si="1784"/>
        <v>#REF!</v>
      </c>
      <c r="AT1763" s="26" t="e">
        <f t="shared" si="1784"/>
        <v>#REF!</v>
      </c>
      <c r="AU1763" s="26" t="e">
        <f t="shared" si="1784"/>
        <v>#REF!</v>
      </c>
      <c r="AV1763" s="26" t="e">
        <f t="shared" si="1784"/>
        <v>#REF!</v>
      </c>
      <c r="AW1763" s="26" t="e">
        <f t="shared" si="1784"/>
        <v>#REF!</v>
      </c>
      <c r="AX1763" s="26" t="e">
        <f t="shared" si="1784"/>
        <v>#REF!</v>
      </c>
      <c r="AY1763" s="26" t="e">
        <f t="shared" si="1784"/>
        <v>#REF!</v>
      </c>
      <c r="AZ1763" s="26" t="e">
        <f t="shared" si="1784"/>
        <v>#REF!</v>
      </c>
      <c r="BA1763" s="26" t="e">
        <f t="shared" si="1784"/>
        <v>#REF!</v>
      </c>
      <c r="BB1763" s="26" t="e">
        <f t="shared" si="1784"/>
        <v>#REF!</v>
      </c>
      <c r="BC1763" s="26" t="e">
        <f t="shared" si="1784"/>
        <v>#REF!</v>
      </c>
      <c r="BD1763" s="26" t="e">
        <f t="shared" si="1784"/>
        <v>#REF!</v>
      </c>
      <c r="BE1763" s="26" t="e">
        <f t="shared" si="1784"/>
        <v>#REF!</v>
      </c>
      <c r="BF1763" s="26" t="e">
        <f t="shared" si="1784"/>
        <v>#REF!</v>
      </c>
      <c r="BG1763" s="26" t="e">
        <f t="shared" si="1784"/>
        <v>#REF!</v>
      </c>
      <c r="BH1763" s="26" t="e">
        <f t="shared" si="1784"/>
        <v>#REF!</v>
      </c>
      <c r="BI1763" s="26" t="e">
        <f t="shared" si="1784"/>
        <v>#REF!</v>
      </c>
      <c r="BJ1763" s="26" t="e">
        <f t="shared" si="1784"/>
        <v>#REF!</v>
      </c>
      <c r="BK1763" s="26" t="e">
        <f t="shared" si="1784"/>
        <v>#REF!</v>
      </c>
      <c r="BL1763" s="26" t="e">
        <f t="shared" si="1784"/>
        <v>#REF!</v>
      </c>
      <c r="BM1763" s="26" t="e">
        <f t="shared" si="1784"/>
        <v>#REF!</v>
      </c>
      <c r="BN1763" s="26" t="e">
        <f t="shared" si="1784"/>
        <v>#REF!</v>
      </c>
      <c r="BO1763" s="26" t="e">
        <f t="shared" si="1784"/>
        <v>#REF!</v>
      </c>
      <c r="BP1763" s="26" t="e">
        <f t="shared" si="1784"/>
        <v>#REF!</v>
      </c>
      <c r="BQ1763" s="26" t="e">
        <f t="shared" si="1784"/>
        <v>#REF!</v>
      </c>
      <c r="BR1763" s="26" t="e">
        <f t="shared" si="1784"/>
        <v>#REF!</v>
      </c>
      <c r="BS1763" s="26" t="e">
        <f t="shared" ref="BS1763:CZ1763" si="1785" xml:space="preserve"> BS$629</f>
        <v>#REF!</v>
      </c>
      <c r="BT1763" s="26" t="e">
        <f t="shared" si="1785"/>
        <v>#REF!</v>
      </c>
      <c r="BU1763" s="26" t="e">
        <f t="shared" si="1785"/>
        <v>#REF!</v>
      </c>
      <c r="BV1763" s="26" t="e">
        <f t="shared" si="1785"/>
        <v>#REF!</v>
      </c>
      <c r="BW1763" s="26" t="e">
        <f t="shared" si="1785"/>
        <v>#REF!</v>
      </c>
      <c r="BX1763" s="26" t="e">
        <f t="shared" si="1785"/>
        <v>#REF!</v>
      </c>
      <c r="BY1763" s="26" t="e">
        <f t="shared" si="1785"/>
        <v>#REF!</v>
      </c>
      <c r="BZ1763" s="26" t="e">
        <f t="shared" si="1785"/>
        <v>#REF!</v>
      </c>
      <c r="CA1763" s="26" t="e">
        <f t="shared" si="1785"/>
        <v>#REF!</v>
      </c>
      <c r="CB1763" s="26" t="e">
        <f t="shared" si="1785"/>
        <v>#REF!</v>
      </c>
      <c r="CC1763" s="26" t="e">
        <f t="shared" si="1785"/>
        <v>#REF!</v>
      </c>
      <c r="CD1763" s="26" t="e">
        <f t="shared" si="1785"/>
        <v>#REF!</v>
      </c>
      <c r="CE1763" s="26" t="e">
        <f t="shared" si="1785"/>
        <v>#REF!</v>
      </c>
      <c r="CF1763" s="26" t="e">
        <f t="shared" si="1785"/>
        <v>#REF!</v>
      </c>
      <c r="CG1763" s="26" t="e">
        <f t="shared" si="1785"/>
        <v>#REF!</v>
      </c>
      <c r="CH1763" s="26" t="e">
        <f t="shared" si="1785"/>
        <v>#REF!</v>
      </c>
      <c r="CI1763" s="26" t="e">
        <f t="shared" si="1785"/>
        <v>#REF!</v>
      </c>
      <c r="CJ1763" s="26" t="e">
        <f t="shared" si="1785"/>
        <v>#REF!</v>
      </c>
      <c r="CK1763" s="26" t="e">
        <f t="shared" si="1785"/>
        <v>#REF!</v>
      </c>
      <c r="CL1763" s="26" t="e">
        <f t="shared" si="1785"/>
        <v>#REF!</v>
      </c>
      <c r="CM1763" s="26" t="e">
        <f t="shared" si="1785"/>
        <v>#REF!</v>
      </c>
      <c r="CN1763" s="26" t="e">
        <f t="shared" si="1785"/>
        <v>#REF!</v>
      </c>
      <c r="CO1763" s="26" t="e">
        <f t="shared" si="1785"/>
        <v>#REF!</v>
      </c>
      <c r="CP1763" s="26" t="e">
        <f t="shared" si="1785"/>
        <v>#REF!</v>
      </c>
      <c r="CQ1763" s="26" t="e">
        <f t="shared" si="1785"/>
        <v>#REF!</v>
      </c>
      <c r="CR1763" s="26" t="e">
        <f t="shared" si="1785"/>
        <v>#REF!</v>
      </c>
      <c r="CS1763" s="26" t="e">
        <f t="shared" si="1785"/>
        <v>#REF!</v>
      </c>
      <c r="CT1763" s="26" t="e">
        <f t="shared" si="1785"/>
        <v>#REF!</v>
      </c>
      <c r="CU1763" s="26" t="e">
        <f t="shared" si="1785"/>
        <v>#REF!</v>
      </c>
      <c r="CV1763" s="26" t="e">
        <f t="shared" si="1785"/>
        <v>#REF!</v>
      </c>
      <c r="CW1763" s="26" t="e">
        <f t="shared" si="1785"/>
        <v>#REF!</v>
      </c>
      <c r="CX1763" s="26" t="e">
        <f t="shared" si="1785"/>
        <v>#REF!</v>
      </c>
      <c r="CY1763" s="26" t="e">
        <f t="shared" si="1785"/>
        <v>#REF!</v>
      </c>
      <c r="CZ1763" s="26" t="e">
        <f t="shared" si="1785"/>
        <v>#REF!</v>
      </c>
      <c r="DA1763" s="6"/>
      <c r="DB1763" s="6"/>
      <c r="DC1763" s="6"/>
      <c r="DD1763" s="6"/>
      <c r="DE1763" s="6"/>
      <c r="DF1763" s="6"/>
      <c r="DG1763" s="6"/>
      <c r="DH1763" s="6"/>
      <c r="DI1763" s="6"/>
      <c r="DJ1763" s="6"/>
      <c r="DK1763" s="6"/>
      <c r="DL1763" s="6"/>
      <c r="DM1763" s="6"/>
      <c r="DN1763" s="6"/>
      <c r="DO1763" s="6"/>
      <c r="DP1763" s="6"/>
      <c r="DQ1763" s="6"/>
      <c r="DR1763" s="6"/>
      <c r="DS1763" s="6"/>
      <c r="DT1763" s="6"/>
      <c r="DU1763" s="6"/>
      <c r="DV1763" s="6"/>
      <c r="DW1763" s="6"/>
      <c r="DX1763" s="6"/>
      <c r="DY1763" s="6"/>
      <c r="DZ1763" s="6"/>
      <c r="EA1763" s="6"/>
      <c r="EB1763" s="6"/>
      <c r="EC1763" s="6"/>
      <c r="ED1763" s="6"/>
      <c r="EE1763" s="6"/>
      <c r="EF1763" s="6"/>
      <c r="EG1763" s="6"/>
      <c r="EH1763" s="6"/>
      <c r="EI1763" s="6"/>
      <c r="EJ1763" s="6"/>
      <c r="EK1763" s="6"/>
      <c r="EL1763" s="6"/>
      <c r="EM1763" s="6"/>
      <c r="EN1763" s="6"/>
      <c r="EO1763" s="6"/>
      <c r="EP1763" s="6"/>
      <c r="EQ1763" s="6"/>
      <c r="ER1763" s="6"/>
      <c r="ES1763" s="6"/>
      <c r="ET1763" s="6"/>
      <c r="EU1763" s="6"/>
      <c r="EV1763" s="6"/>
      <c r="EW1763" s="6"/>
      <c r="EX1763" s="6"/>
      <c r="EY1763" s="6"/>
      <c r="EZ1763" s="6"/>
      <c r="FA1763" s="6"/>
      <c r="FB1763" s="6"/>
      <c r="FC1763" s="6"/>
      <c r="FD1763" s="6"/>
      <c r="FE1763" s="6"/>
      <c r="FF1763" s="6"/>
      <c r="FG1763" s="6"/>
      <c r="FH1763" s="6"/>
      <c r="FI1763" s="6"/>
      <c r="FJ1763" s="6"/>
      <c r="FK1763" s="6"/>
      <c r="FL1763" s="6"/>
      <c r="FM1763" s="6"/>
      <c r="FN1763" s="6"/>
      <c r="FO1763" s="6"/>
      <c r="FP1763" s="6"/>
      <c r="FQ1763" s="6"/>
      <c r="FR1763" s="6"/>
      <c r="FS1763" s="6"/>
      <c r="FT1763" s="6"/>
      <c r="FU1763" s="6"/>
      <c r="FV1763" s="6"/>
      <c r="FW1763" s="6"/>
      <c r="FX1763" s="6"/>
      <c r="FY1763" s="6"/>
      <c r="FZ1763" s="6"/>
      <c r="GA1763" s="6"/>
      <c r="GB1763" s="6"/>
      <c r="GC1763" s="6"/>
      <c r="GD1763" s="6"/>
      <c r="GE1763" s="6"/>
      <c r="GF1763" s="6"/>
      <c r="GG1763" s="6"/>
      <c r="GH1763" s="6"/>
      <c r="GI1763" s="6"/>
      <c r="GJ1763" s="6"/>
      <c r="GK1763" s="6"/>
      <c r="GL1763" s="6"/>
      <c r="GM1763" s="6"/>
      <c r="GN1763" s="6"/>
      <c r="GO1763" s="6"/>
      <c r="GP1763" s="6"/>
      <c r="GQ1763" s="6"/>
      <c r="GR1763" s="6"/>
      <c r="GS1763" s="6"/>
      <c r="GT1763" s="6"/>
      <c r="GU1763" s="6"/>
      <c r="GV1763" s="6"/>
      <c r="GW1763" s="6"/>
      <c r="GX1763" s="6"/>
      <c r="GY1763" s="6"/>
      <c r="GZ1763" s="6"/>
      <c r="HA1763" s="6"/>
      <c r="HB1763" s="6"/>
      <c r="HC1763" s="6"/>
      <c r="HD1763" s="6"/>
      <c r="HE1763" s="6"/>
      <c r="HF1763" s="6"/>
      <c r="HG1763" s="6"/>
      <c r="HH1763" s="6"/>
      <c r="HI1763" s="6"/>
      <c r="HJ1763" s="6"/>
      <c r="HK1763" s="6"/>
      <c r="HL1763" s="6"/>
      <c r="HM1763" s="6"/>
      <c r="HN1763" s="6"/>
      <c r="HO1763" s="6"/>
      <c r="HP1763" s="6"/>
      <c r="HQ1763" s="6"/>
      <c r="HR1763" s="6"/>
      <c r="HS1763" s="6"/>
      <c r="HT1763" s="6"/>
      <c r="HU1763" s="6"/>
      <c r="HV1763" s="6"/>
      <c r="HW1763" s="6"/>
      <c r="HX1763" s="6"/>
      <c r="HY1763" s="6"/>
      <c r="HZ1763" s="6"/>
      <c r="IA1763" s="6"/>
      <c r="IB1763" s="6"/>
      <c r="IC1763" s="6"/>
      <c r="ID1763" s="6"/>
      <c r="IE1763" s="6"/>
      <c r="IF1763" s="6"/>
      <c r="IG1763" s="6"/>
      <c r="IH1763" s="6"/>
      <c r="II1763" s="6"/>
      <c r="IJ1763" s="6"/>
      <c r="IK1763" s="6"/>
      <c r="IL1763" s="6"/>
      <c r="IM1763" s="6"/>
      <c r="IN1763" s="6"/>
      <c r="IO1763" s="6"/>
      <c r="IP1763" s="6"/>
      <c r="IQ1763" s="6"/>
      <c r="IR1763" s="6"/>
      <c r="IS1763" s="6"/>
      <c r="IT1763" s="6"/>
      <c r="IU1763" s="6"/>
      <c r="IV1763" s="6"/>
      <c r="IW1763" s="6"/>
      <c r="IX1763" s="6"/>
      <c r="IY1763" s="6"/>
      <c r="IZ1763" s="6"/>
      <c r="JA1763" s="6"/>
      <c r="JB1763" s="6"/>
      <c r="JC1763" s="6"/>
      <c r="JD1763" s="6"/>
      <c r="JE1763" s="6"/>
      <c r="JF1763" s="6"/>
      <c r="JG1763" s="6"/>
      <c r="JH1763" s="6"/>
      <c r="JI1763" s="6"/>
      <c r="JJ1763" s="6"/>
      <c r="JK1763" s="6"/>
      <c r="JL1763" s="6"/>
      <c r="JM1763" s="6"/>
      <c r="JN1763" s="6"/>
      <c r="JO1763" s="6"/>
      <c r="JP1763" s="6"/>
      <c r="JQ1763" s="6"/>
      <c r="JR1763" s="6"/>
      <c r="JS1763" s="6"/>
      <c r="JT1763" s="6"/>
      <c r="JU1763" s="6"/>
      <c r="JV1763" s="6"/>
      <c r="JW1763" s="6"/>
      <c r="JX1763" s="6"/>
      <c r="JY1763" s="6"/>
      <c r="JZ1763" s="6"/>
      <c r="KA1763" s="6"/>
      <c r="KB1763" s="6"/>
      <c r="KC1763" s="6"/>
      <c r="KD1763" s="6"/>
      <c r="KE1763" s="6"/>
      <c r="KF1763" s="6"/>
      <c r="KG1763" s="6"/>
      <c r="KH1763" s="6"/>
      <c r="KI1763" s="6"/>
      <c r="KJ1763" s="6"/>
      <c r="KK1763" s="6"/>
      <c r="KL1763" s="6"/>
      <c r="KM1763" s="6"/>
      <c r="KN1763" s="6"/>
      <c r="KO1763" s="6"/>
      <c r="KP1763" s="6"/>
      <c r="KQ1763" s="6"/>
      <c r="KR1763" s="6"/>
      <c r="KS1763" s="6"/>
      <c r="KT1763" s="6"/>
      <c r="KU1763" s="6"/>
      <c r="KV1763" s="6"/>
      <c r="KW1763" s="6"/>
      <c r="KX1763" s="6"/>
      <c r="KY1763" s="6"/>
      <c r="KZ1763" s="6"/>
      <c r="LA1763" s="6"/>
      <c r="LB1763" s="6"/>
      <c r="LC1763" s="6"/>
      <c r="LD1763" s="6"/>
      <c r="LE1763" s="6"/>
      <c r="LF1763" s="6"/>
      <c r="LG1763" s="6"/>
      <c r="LH1763" s="6"/>
      <c r="LI1763" s="6"/>
      <c r="LJ1763" s="6"/>
      <c r="LK1763" s="6"/>
      <c r="LL1763" s="6"/>
      <c r="LM1763" s="6"/>
      <c r="LN1763" s="6"/>
      <c r="LO1763" s="6"/>
      <c r="LP1763" s="6"/>
      <c r="LQ1763" s="6"/>
      <c r="LR1763" s="6"/>
      <c r="LS1763" s="6"/>
      <c r="LT1763" s="6"/>
      <c r="LU1763" s="6"/>
      <c r="LV1763" s="6"/>
      <c r="LW1763" s="6"/>
      <c r="LX1763" s="6"/>
      <c r="LY1763" s="6"/>
      <c r="LZ1763" s="6"/>
      <c r="MA1763" s="6"/>
      <c r="MB1763" s="6"/>
      <c r="MC1763" s="6"/>
      <c r="MD1763" s="6"/>
      <c r="ME1763" s="6"/>
      <c r="MF1763" s="6"/>
      <c r="MG1763" s="6"/>
      <c r="MH1763" s="6"/>
      <c r="MI1763" s="6"/>
      <c r="MJ1763" s="6"/>
      <c r="MK1763" s="6"/>
      <c r="ML1763" s="6"/>
      <c r="MM1763" s="6"/>
      <c r="MN1763" s="6"/>
      <c r="MO1763" s="6"/>
      <c r="MP1763" s="6"/>
      <c r="MQ1763" s="6"/>
      <c r="MR1763" s="6"/>
      <c r="MS1763" s="6"/>
      <c r="MT1763" s="6"/>
      <c r="MU1763" s="6"/>
      <c r="MV1763" s="6"/>
      <c r="MW1763" s="6"/>
      <c r="MX1763" s="6"/>
      <c r="MY1763" s="6"/>
      <c r="MZ1763" s="6"/>
      <c r="NA1763" s="6"/>
      <c r="NB1763" s="6"/>
      <c r="NC1763" s="6"/>
      <c r="ND1763" s="6"/>
      <c r="NE1763" s="6"/>
      <c r="NF1763" s="6"/>
      <c r="NG1763" s="6"/>
      <c r="NH1763" s="6"/>
      <c r="NI1763" s="6"/>
      <c r="NJ1763" s="6"/>
      <c r="NK1763" s="6"/>
      <c r="NL1763" s="6"/>
      <c r="NM1763" s="6"/>
      <c r="NN1763" s="6"/>
      <c r="NO1763" s="6"/>
      <c r="NP1763" s="6"/>
      <c r="NQ1763" s="6"/>
      <c r="NR1763" s="6"/>
      <c r="NS1763" s="6"/>
      <c r="NT1763" s="6"/>
      <c r="NU1763" s="6"/>
      <c r="NV1763" s="6"/>
      <c r="NW1763" s="6"/>
      <c r="NX1763" s="6"/>
      <c r="NY1763" s="6"/>
      <c r="NZ1763" s="6"/>
      <c r="OA1763" s="6"/>
      <c r="OB1763" s="6"/>
      <c r="OC1763" s="6"/>
      <c r="OD1763" s="6"/>
      <c r="OE1763" s="6"/>
      <c r="OF1763" s="6"/>
      <c r="OG1763" s="6"/>
      <c r="OH1763" s="6"/>
      <c r="OI1763" s="6"/>
      <c r="OJ1763" s="6"/>
      <c r="OK1763" s="6"/>
      <c r="OL1763" s="6"/>
      <c r="OM1763" s="6"/>
      <c r="ON1763" s="6"/>
      <c r="OO1763" s="6"/>
      <c r="OP1763" s="6"/>
      <c r="OQ1763" s="6"/>
      <c r="OR1763" s="6"/>
      <c r="OS1763" s="6"/>
      <c r="OT1763" s="6"/>
      <c r="OU1763" s="6"/>
      <c r="OV1763" s="6"/>
      <c r="OW1763" s="6"/>
      <c r="OX1763" s="6"/>
      <c r="OY1763" s="6"/>
      <c r="OZ1763" s="6"/>
    </row>
    <row r="1764" spans="1:416">
      <c r="A1764" s="45"/>
      <c r="B1764" s="45"/>
      <c r="C1764" s="45"/>
      <c r="D1764" s="205"/>
      <c r="E1764" s="45" t="str">
        <f xml:space="preserve"> E1763</f>
        <v>Capacity charge revenue for local portion during EGP</v>
      </c>
      <c r="F1764" s="45"/>
      <c r="G1764" s="45" t="str">
        <f xml:space="preserve"> G1763</f>
        <v>'000 SAR</v>
      </c>
      <c r="H1764" s="46" t="e">
        <f xml:space="preserve"> SUM(J1764:AJ1764)</f>
        <v>#REF!</v>
      </c>
      <c r="I1764" s="139"/>
      <c r="J1764" s="46" t="e">
        <f t="shared" ref="J1764:BU1764" si="1786" xml:space="preserve"> SUMIF( $J$1758:$PZ$1758, J$1757, $J1763:$PZ1763 ) * ( J$1755 &gt; 0)</f>
        <v>#REF!</v>
      </c>
      <c r="K1764" s="46" t="e">
        <f t="shared" si="1786"/>
        <v>#REF!</v>
      </c>
      <c r="L1764" s="46" t="e">
        <f t="shared" si="1786"/>
        <v>#REF!</v>
      </c>
      <c r="M1764" s="46" t="e">
        <f t="shared" si="1786"/>
        <v>#REF!</v>
      </c>
      <c r="N1764" s="46" t="e">
        <f t="shared" si="1786"/>
        <v>#REF!</v>
      </c>
      <c r="O1764" s="46" t="e">
        <f t="shared" si="1786"/>
        <v>#REF!</v>
      </c>
      <c r="P1764" s="46" t="e">
        <f t="shared" si="1786"/>
        <v>#REF!</v>
      </c>
      <c r="Q1764" s="46" t="e">
        <f t="shared" si="1786"/>
        <v>#REF!</v>
      </c>
      <c r="R1764" s="46" t="e">
        <f t="shared" si="1786"/>
        <v>#REF!</v>
      </c>
      <c r="S1764" s="46" t="e">
        <f t="shared" si="1786"/>
        <v>#REF!</v>
      </c>
      <c r="T1764" s="46" t="e">
        <f t="shared" si="1786"/>
        <v>#REF!</v>
      </c>
      <c r="U1764" s="46" t="e">
        <f t="shared" si="1786"/>
        <v>#REF!</v>
      </c>
      <c r="V1764" s="46" t="e">
        <f t="shared" si="1786"/>
        <v>#REF!</v>
      </c>
      <c r="W1764" s="46" t="e">
        <f t="shared" si="1786"/>
        <v>#REF!</v>
      </c>
      <c r="X1764" s="46" t="e">
        <f t="shared" si="1786"/>
        <v>#REF!</v>
      </c>
      <c r="Y1764" s="46" t="e">
        <f t="shared" si="1786"/>
        <v>#REF!</v>
      </c>
      <c r="Z1764" s="46" t="e">
        <f t="shared" si="1786"/>
        <v>#REF!</v>
      </c>
      <c r="AA1764" s="46" t="e">
        <f t="shared" si="1786"/>
        <v>#REF!</v>
      </c>
      <c r="AB1764" s="46" t="e">
        <f t="shared" si="1786"/>
        <v>#REF!</v>
      </c>
      <c r="AC1764" s="46" t="e">
        <f t="shared" si="1786"/>
        <v>#REF!</v>
      </c>
      <c r="AD1764" s="46" t="e">
        <f t="shared" si="1786"/>
        <v>#REF!</v>
      </c>
      <c r="AE1764" s="46" t="e">
        <f t="shared" si="1786"/>
        <v>#REF!</v>
      </c>
      <c r="AF1764" s="46" t="e">
        <f t="shared" si="1786"/>
        <v>#REF!</v>
      </c>
      <c r="AG1764" s="46" t="e">
        <f t="shared" si="1786"/>
        <v>#REF!</v>
      </c>
      <c r="AH1764" s="46" t="e">
        <f t="shared" si="1786"/>
        <v>#REF!</v>
      </c>
      <c r="AI1764" s="46" t="e">
        <f t="shared" si="1786"/>
        <v>#REF!</v>
      </c>
      <c r="AJ1764" s="46" t="e">
        <f t="shared" si="1786"/>
        <v>#REF!</v>
      </c>
      <c r="AK1764" s="46" t="e">
        <f t="shared" si="1786"/>
        <v>#REF!</v>
      </c>
      <c r="AL1764" s="46" t="e">
        <f t="shared" si="1786"/>
        <v>#REF!</v>
      </c>
      <c r="AM1764" s="46" t="e">
        <f t="shared" si="1786"/>
        <v>#REF!</v>
      </c>
      <c r="AN1764" s="46" t="e">
        <f t="shared" si="1786"/>
        <v>#REF!</v>
      </c>
      <c r="AO1764" s="46" t="e">
        <f t="shared" si="1786"/>
        <v>#REF!</v>
      </c>
      <c r="AP1764" s="46" t="e">
        <f t="shared" si="1786"/>
        <v>#REF!</v>
      </c>
      <c r="AQ1764" s="46" t="e">
        <f t="shared" si="1786"/>
        <v>#REF!</v>
      </c>
      <c r="AR1764" s="46" t="e">
        <f t="shared" si="1786"/>
        <v>#REF!</v>
      </c>
      <c r="AS1764" s="46" t="e">
        <f t="shared" si="1786"/>
        <v>#REF!</v>
      </c>
      <c r="AT1764" s="46" t="e">
        <f t="shared" si="1786"/>
        <v>#REF!</v>
      </c>
      <c r="AU1764" s="46" t="e">
        <f t="shared" si="1786"/>
        <v>#REF!</v>
      </c>
      <c r="AV1764" s="46" t="e">
        <f t="shared" si="1786"/>
        <v>#REF!</v>
      </c>
      <c r="AW1764" s="46" t="e">
        <f t="shared" si="1786"/>
        <v>#REF!</v>
      </c>
      <c r="AX1764" s="46" t="e">
        <f t="shared" si="1786"/>
        <v>#REF!</v>
      </c>
      <c r="AY1764" s="46" t="e">
        <f t="shared" si="1786"/>
        <v>#REF!</v>
      </c>
      <c r="AZ1764" s="46">
        <f t="shared" si="1786"/>
        <v>0</v>
      </c>
      <c r="BA1764" s="46">
        <f t="shared" si="1786"/>
        <v>0</v>
      </c>
      <c r="BB1764" s="46">
        <f t="shared" si="1786"/>
        <v>0</v>
      </c>
      <c r="BC1764" s="46">
        <f t="shared" si="1786"/>
        <v>0</v>
      </c>
      <c r="BD1764" s="46">
        <f t="shared" si="1786"/>
        <v>0</v>
      </c>
      <c r="BE1764" s="46">
        <f t="shared" si="1786"/>
        <v>0</v>
      </c>
      <c r="BF1764" s="46">
        <f t="shared" si="1786"/>
        <v>0</v>
      </c>
      <c r="BG1764" s="46">
        <f t="shared" si="1786"/>
        <v>0</v>
      </c>
      <c r="BH1764" s="46">
        <f t="shared" si="1786"/>
        <v>0</v>
      </c>
      <c r="BI1764" s="46">
        <f t="shared" si="1786"/>
        <v>0</v>
      </c>
      <c r="BJ1764" s="46">
        <f t="shared" si="1786"/>
        <v>0</v>
      </c>
      <c r="BK1764" s="46">
        <f t="shared" si="1786"/>
        <v>0</v>
      </c>
      <c r="BL1764" s="46">
        <f t="shared" si="1786"/>
        <v>0</v>
      </c>
      <c r="BM1764" s="46">
        <f t="shared" si="1786"/>
        <v>0</v>
      </c>
      <c r="BN1764" s="46">
        <f t="shared" si="1786"/>
        <v>0</v>
      </c>
      <c r="BO1764" s="46">
        <f t="shared" si="1786"/>
        <v>0</v>
      </c>
      <c r="BP1764" s="46">
        <f t="shared" si="1786"/>
        <v>0</v>
      </c>
      <c r="BQ1764" s="46">
        <f t="shared" si="1786"/>
        <v>0</v>
      </c>
      <c r="BR1764" s="46">
        <f t="shared" si="1786"/>
        <v>0</v>
      </c>
      <c r="BS1764" s="46">
        <f t="shared" si="1786"/>
        <v>0</v>
      </c>
      <c r="BT1764" s="46">
        <f t="shared" si="1786"/>
        <v>0</v>
      </c>
      <c r="BU1764" s="46">
        <f t="shared" si="1786"/>
        <v>0</v>
      </c>
      <c r="BV1764" s="46">
        <f t="shared" ref="BV1764:CZ1764" si="1787" xml:space="preserve"> SUMIF( $J$1758:$PZ$1758, BV$1757, $J1763:$PZ1763 ) * ( BV$1755 &gt; 0)</f>
        <v>0</v>
      </c>
      <c r="BW1764" s="46">
        <f t="shared" si="1787"/>
        <v>0</v>
      </c>
      <c r="BX1764" s="46">
        <f t="shared" si="1787"/>
        <v>0</v>
      </c>
      <c r="BY1764" s="46">
        <f t="shared" si="1787"/>
        <v>0</v>
      </c>
      <c r="BZ1764" s="46">
        <f t="shared" si="1787"/>
        <v>0</v>
      </c>
      <c r="CA1764" s="46">
        <f t="shared" si="1787"/>
        <v>0</v>
      </c>
      <c r="CB1764" s="46">
        <f t="shared" si="1787"/>
        <v>0</v>
      </c>
      <c r="CC1764" s="46">
        <f t="shared" si="1787"/>
        <v>0</v>
      </c>
      <c r="CD1764" s="46">
        <f t="shared" si="1787"/>
        <v>0</v>
      </c>
      <c r="CE1764" s="46">
        <f t="shared" si="1787"/>
        <v>0</v>
      </c>
      <c r="CF1764" s="46">
        <f t="shared" si="1787"/>
        <v>0</v>
      </c>
      <c r="CG1764" s="46">
        <f t="shared" si="1787"/>
        <v>0</v>
      </c>
      <c r="CH1764" s="46">
        <f t="shared" si="1787"/>
        <v>0</v>
      </c>
      <c r="CI1764" s="46">
        <f t="shared" si="1787"/>
        <v>0</v>
      </c>
      <c r="CJ1764" s="46">
        <f t="shared" si="1787"/>
        <v>0</v>
      </c>
      <c r="CK1764" s="46">
        <f t="shared" si="1787"/>
        <v>0</v>
      </c>
      <c r="CL1764" s="46">
        <f t="shared" si="1787"/>
        <v>0</v>
      </c>
      <c r="CM1764" s="46">
        <f t="shared" si="1787"/>
        <v>0</v>
      </c>
      <c r="CN1764" s="46">
        <f t="shared" si="1787"/>
        <v>0</v>
      </c>
      <c r="CO1764" s="46">
        <f t="shared" si="1787"/>
        <v>0</v>
      </c>
      <c r="CP1764" s="46">
        <f t="shared" si="1787"/>
        <v>0</v>
      </c>
      <c r="CQ1764" s="46">
        <f t="shared" si="1787"/>
        <v>0</v>
      </c>
      <c r="CR1764" s="46">
        <f t="shared" si="1787"/>
        <v>0</v>
      </c>
      <c r="CS1764" s="46">
        <f t="shared" si="1787"/>
        <v>0</v>
      </c>
      <c r="CT1764" s="46">
        <f t="shared" si="1787"/>
        <v>0</v>
      </c>
      <c r="CU1764" s="46">
        <f t="shared" si="1787"/>
        <v>0</v>
      </c>
      <c r="CV1764" s="46">
        <f t="shared" si="1787"/>
        <v>0</v>
      </c>
      <c r="CW1764" s="46">
        <f t="shared" si="1787"/>
        <v>0</v>
      </c>
      <c r="CX1764" s="46">
        <f t="shared" si="1787"/>
        <v>0</v>
      </c>
      <c r="CY1764" s="46">
        <f t="shared" si="1787"/>
        <v>0</v>
      </c>
      <c r="CZ1764" s="46">
        <f t="shared" si="1787"/>
        <v>0</v>
      </c>
      <c r="DA1764" s="6"/>
      <c r="DB1764" s="6"/>
      <c r="DC1764" s="6"/>
      <c r="DD1764" s="6"/>
      <c r="DE1764" s="6"/>
      <c r="DF1764" s="6"/>
      <c r="DG1764" s="6"/>
      <c r="DH1764" s="6"/>
      <c r="DI1764" s="6"/>
      <c r="DJ1764" s="6"/>
      <c r="DK1764" s="6"/>
      <c r="DL1764" s="6"/>
      <c r="DM1764" s="6"/>
      <c r="DN1764" s="6"/>
      <c r="DO1764" s="6"/>
      <c r="DP1764" s="6"/>
      <c r="DQ1764" s="6"/>
      <c r="DR1764" s="6"/>
      <c r="DS1764" s="6"/>
      <c r="DT1764" s="6"/>
      <c r="DU1764" s="6"/>
      <c r="DV1764" s="6"/>
      <c r="DW1764" s="6"/>
      <c r="DX1764" s="6"/>
      <c r="DY1764" s="6"/>
      <c r="DZ1764" s="6"/>
      <c r="EA1764" s="6"/>
      <c r="EB1764" s="6"/>
      <c r="EC1764" s="6"/>
      <c r="ED1764" s="6"/>
      <c r="EE1764" s="6"/>
      <c r="EF1764" s="6"/>
      <c r="EG1764" s="6"/>
      <c r="EH1764" s="6"/>
      <c r="EI1764" s="6"/>
      <c r="EJ1764" s="6"/>
      <c r="EK1764" s="6"/>
      <c r="EL1764" s="6"/>
      <c r="EM1764" s="6"/>
      <c r="EN1764" s="6"/>
      <c r="EO1764" s="6"/>
      <c r="EP1764" s="6"/>
      <c r="EQ1764" s="6"/>
      <c r="ER1764" s="6"/>
      <c r="ES1764" s="6"/>
      <c r="ET1764" s="6"/>
      <c r="EU1764" s="6"/>
      <c r="EV1764" s="6"/>
      <c r="EW1764" s="6"/>
      <c r="EX1764" s="6"/>
      <c r="EY1764" s="6"/>
      <c r="EZ1764" s="6"/>
      <c r="FA1764" s="6"/>
      <c r="FB1764" s="6"/>
      <c r="FC1764" s="6"/>
      <c r="FD1764" s="6"/>
      <c r="FE1764" s="6"/>
      <c r="FF1764" s="6"/>
      <c r="FG1764" s="6"/>
      <c r="FH1764" s="6"/>
      <c r="FI1764" s="6"/>
      <c r="FJ1764" s="6"/>
      <c r="FK1764" s="6"/>
      <c r="FL1764" s="6"/>
      <c r="FM1764" s="6"/>
      <c r="FN1764" s="6"/>
      <c r="FO1764" s="6"/>
      <c r="FP1764" s="6"/>
      <c r="FQ1764" s="6"/>
      <c r="FR1764" s="6"/>
      <c r="FS1764" s="6"/>
      <c r="FT1764" s="6"/>
      <c r="FU1764" s="6"/>
      <c r="FV1764" s="6"/>
      <c r="FW1764" s="6"/>
      <c r="FX1764" s="6"/>
      <c r="FY1764" s="6"/>
      <c r="FZ1764" s="6"/>
      <c r="GA1764" s="6"/>
      <c r="GB1764" s="6"/>
      <c r="GC1764" s="6"/>
      <c r="GD1764" s="6"/>
      <c r="GE1764" s="6"/>
      <c r="GF1764" s="6"/>
      <c r="GG1764" s="6"/>
      <c r="GH1764" s="6"/>
      <c r="GI1764" s="6"/>
      <c r="GJ1764" s="6"/>
      <c r="GK1764" s="6"/>
      <c r="GL1764" s="6"/>
      <c r="GM1764" s="6"/>
      <c r="GN1764" s="6"/>
      <c r="GO1764" s="6"/>
      <c r="GP1764" s="6"/>
      <c r="GQ1764" s="6"/>
      <c r="GR1764" s="6"/>
      <c r="GS1764" s="6"/>
      <c r="GT1764" s="6"/>
      <c r="GU1764" s="6"/>
      <c r="GV1764" s="6"/>
      <c r="GW1764" s="6"/>
      <c r="GX1764" s="6"/>
      <c r="GY1764" s="6"/>
      <c r="GZ1764" s="6"/>
      <c r="HA1764" s="6"/>
      <c r="HB1764" s="6"/>
      <c r="HC1764" s="6"/>
      <c r="HD1764" s="6"/>
      <c r="HE1764" s="6"/>
      <c r="HF1764" s="6"/>
      <c r="HG1764" s="6"/>
      <c r="HH1764" s="6"/>
      <c r="HI1764" s="6"/>
      <c r="HJ1764" s="6"/>
      <c r="HK1764" s="6"/>
      <c r="HL1764" s="6"/>
      <c r="HM1764" s="6"/>
      <c r="HN1764" s="6"/>
      <c r="HO1764" s="6"/>
      <c r="HP1764" s="6"/>
      <c r="HQ1764" s="6"/>
      <c r="HR1764" s="6"/>
      <c r="HS1764" s="6"/>
      <c r="HT1764" s="6"/>
      <c r="HU1764" s="6"/>
      <c r="HV1764" s="6"/>
      <c r="HW1764" s="6"/>
      <c r="HX1764" s="6"/>
      <c r="HY1764" s="6"/>
      <c r="HZ1764" s="6"/>
      <c r="IA1764" s="6"/>
      <c r="IB1764" s="6"/>
      <c r="IC1764" s="6"/>
      <c r="ID1764" s="6"/>
      <c r="IE1764" s="6"/>
      <c r="IF1764" s="6"/>
      <c r="IG1764" s="6"/>
      <c r="IH1764" s="6"/>
      <c r="II1764" s="6"/>
      <c r="IJ1764" s="6"/>
      <c r="IK1764" s="6"/>
      <c r="IL1764" s="6"/>
      <c r="IM1764" s="6"/>
      <c r="IN1764" s="6"/>
      <c r="IO1764" s="6"/>
      <c r="IP1764" s="6"/>
      <c r="IQ1764" s="6"/>
      <c r="IR1764" s="6"/>
      <c r="IS1764" s="6"/>
      <c r="IT1764" s="6"/>
      <c r="IU1764" s="6"/>
      <c r="IV1764" s="6"/>
      <c r="IW1764" s="6"/>
      <c r="IX1764" s="6"/>
      <c r="IY1764" s="6"/>
      <c r="IZ1764" s="6"/>
      <c r="JA1764" s="6"/>
      <c r="JB1764" s="6"/>
      <c r="JC1764" s="6"/>
      <c r="JD1764" s="6"/>
      <c r="JE1764" s="6"/>
      <c r="JF1764" s="6"/>
      <c r="JG1764" s="6"/>
      <c r="JH1764" s="6"/>
      <c r="JI1764" s="6"/>
      <c r="JJ1764" s="6"/>
      <c r="JK1764" s="6"/>
      <c r="JL1764" s="6"/>
      <c r="JM1764" s="6"/>
      <c r="JN1764" s="6"/>
      <c r="JO1764" s="6"/>
      <c r="JP1764" s="6"/>
      <c r="JQ1764" s="6"/>
      <c r="JR1764" s="6"/>
      <c r="JS1764" s="6"/>
      <c r="JT1764" s="6"/>
      <c r="JU1764" s="6"/>
      <c r="JV1764" s="6"/>
      <c r="JW1764" s="6"/>
      <c r="JX1764" s="6"/>
      <c r="JY1764" s="6"/>
      <c r="JZ1764" s="6"/>
      <c r="KA1764" s="6"/>
      <c r="KB1764" s="6"/>
      <c r="KC1764" s="6"/>
      <c r="KD1764" s="6"/>
      <c r="KE1764" s="6"/>
      <c r="KF1764" s="6"/>
      <c r="KG1764" s="6"/>
      <c r="KH1764" s="6"/>
      <c r="KI1764" s="6"/>
      <c r="KJ1764" s="6"/>
      <c r="KK1764" s="6"/>
      <c r="KL1764" s="6"/>
      <c r="KM1764" s="6"/>
      <c r="KN1764" s="6"/>
      <c r="KO1764" s="6"/>
      <c r="KP1764" s="6"/>
      <c r="KQ1764" s="6"/>
      <c r="KR1764" s="6"/>
      <c r="KS1764" s="6"/>
      <c r="KT1764" s="6"/>
      <c r="KU1764" s="6"/>
      <c r="KV1764" s="6"/>
      <c r="KW1764" s="6"/>
      <c r="KX1764" s="6"/>
      <c r="KY1764" s="6"/>
      <c r="KZ1764" s="6"/>
      <c r="LA1764" s="6"/>
      <c r="LB1764" s="6"/>
      <c r="LC1764" s="6"/>
      <c r="LD1764" s="6"/>
      <c r="LE1764" s="6"/>
      <c r="LF1764" s="6"/>
      <c r="LG1764" s="6"/>
      <c r="LH1764" s="6"/>
      <c r="LI1764" s="6"/>
      <c r="LJ1764" s="6"/>
      <c r="LK1764" s="6"/>
      <c r="LL1764" s="6"/>
      <c r="LM1764" s="6"/>
      <c r="LN1764" s="6"/>
      <c r="LO1764" s="6"/>
      <c r="LP1764" s="6"/>
      <c r="LQ1764" s="6"/>
      <c r="LR1764" s="6"/>
      <c r="LS1764" s="6"/>
      <c r="LT1764" s="6"/>
      <c r="LU1764" s="6"/>
      <c r="LV1764" s="6"/>
      <c r="LW1764" s="6"/>
      <c r="LX1764" s="6"/>
      <c r="LY1764" s="6"/>
      <c r="LZ1764" s="6"/>
      <c r="MA1764" s="6"/>
      <c r="MB1764" s="6"/>
      <c r="MC1764" s="6"/>
      <c r="MD1764" s="6"/>
      <c r="ME1764" s="6"/>
      <c r="MF1764" s="6"/>
      <c r="MG1764" s="6"/>
      <c r="MH1764" s="6"/>
      <c r="MI1764" s="6"/>
      <c r="MJ1764" s="6"/>
      <c r="MK1764" s="6"/>
      <c r="ML1764" s="6"/>
      <c r="MM1764" s="6"/>
      <c r="MN1764" s="6"/>
      <c r="MO1764" s="6"/>
      <c r="MP1764" s="6"/>
      <c r="MQ1764" s="6"/>
      <c r="MR1764" s="6"/>
      <c r="MS1764" s="6"/>
      <c r="MT1764" s="6"/>
      <c r="MU1764" s="6"/>
      <c r="MV1764" s="6"/>
      <c r="MW1764" s="6"/>
      <c r="MX1764" s="6"/>
      <c r="MY1764" s="6"/>
      <c r="MZ1764" s="6"/>
      <c r="NA1764" s="6"/>
      <c r="NB1764" s="6"/>
      <c r="NC1764" s="6"/>
      <c r="ND1764" s="6"/>
      <c r="NE1764" s="6"/>
      <c r="NF1764" s="6"/>
      <c r="NG1764" s="6"/>
      <c r="NH1764" s="6"/>
      <c r="NI1764" s="6"/>
      <c r="NJ1764" s="6"/>
      <c r="NK1764" s="6"/>
      <c r="NL1764" s="6"/>
      <c r="NM1764" s="6"/>
      <c r="NN1764" s="6"/>
      <c r="NO1764" s="6"/>
      <c r="NP1764" s="6"/>
      <c r="NQ1764" s="6"/>
      <c r="NR1764" s="6"/>
      <c r="NS1764" s="6"/>
      <c r="NT1764" s="6"/>
      <c r="NU1764" s="6"/>
      <c r="NV1764" s="6"/>
      <c r="NW1764" s="6"/>
      <c r="NX1764" s="6"/>
      <c r="NY1764" s="6"/>
      <c r="NZ1764" s="6"/>
      <c r="OA1764" s="6"/>
      <c r="OB1764" s="6"/>
      <c r="OC1764" s="6"/>
      <c r="OD1764" s="6"/>
      <c r="OE1764" s="6"/>
      <c r="OF1764" s="6"/>
      <c r="OG1764" s="6"/>
      <c r="OH1764" s="6"/>
      <c r="OI1764" s="6"/>
      <c r="OJ1764" s="6"/>
      <c r="OK1764" s="6"/>
      <c r="OL1764" s="6"/>
      <c r="OM1764" s="6"/>
      <c r="ON1764" s="6"/>
      <c r="OO1764" s="6"/>
      <c r="OP1764" s="6"/>
      <c r="OQ1764" s="6"/>
      <c r="OR1764" s="6"/>
      <c r="OS1764" s="6"/>
      <c r="OT1764" s="6"/>
      <c r="OU1764" s="6"/>
      <c r="OV1764" s="6"/>
      <c r="OW1764" s="6"/>
      <c r="OX1764" s="6"/>
      <c r="OY1764" s="6"/>
      <c r="OZ1764" s="6"/>
    </row>
    <row r="1765" spans="1:416">
      <c r="A1765" s="3"/>
      <c r="B1765" s="3"/>
      <c r="C1765" s="3"/>
      <c r="D1765" s="328"/>
      <c r="E1765" s="3"/>
      <c r="F1765" s="3"/>
      <c r="G1765" s="3"/>
      <c r="H1765" s="6"/>
      <c r="I1765" s="4"/>
      <c r="J1765" s="6"/>
      <c r="K1765" s="6"/>
      <c r="L1765" s="6"/>
      <c r="M1765" s="6"/>
      <c r="N1765" s="6"/>
      <c r="O1765" s="6"/>
      <c r="P1765" s="6"/>
      <c r="Q1765" s="6"/>
      <c r="R1765" s="6"/>
      <c r="S1765" s="6"/>
      <c r="T1765" s="6"/>
      <c r="U1765" s="6"/>
      <c r="V1765" s="6"/>
      <c r="W1765" s="6"/>
      <c r="X1765" s="6"/>
      <c r="Y1765" s="6"/>
      <c r="Z1765" s="6"/>
      <c r="AA1765" s="6"/>
      <c r="AB1765" s="6"/>
      <c r="AC1765" s="6"/>
      <c r="AD1765" s="6"/>
      <c r="AE1765" s="6"/>
      <c r="AF1765" s="6"/>
      <c r="AG1765" s="6"/>
      <c r="AH1765" s="6"/>
      <c r="AI1765" s="6"/>
      <c r="AJ1765" s="6"/>
      <c r="AK1765" s="6"/>
      <c r="AL1765" s="6"/>
      <c r="AM1765" s="6"/>
      <c r="AN1765" s="6"/>
      <c r="AO1765" s="6"/>
      <c r="AP1765" s="6"/>
      <c r="AQ1765" s="6"/>
      <c r="AR1765" s="6"/>
      <c r="AS1765" s="6"/>
      <c r="AT1765" s="6"/>
      <c r="AU1765" s="6"/>
      <c r="AV1765" s="6"/>
      <c r="AW1765" s="6"/>
      <c r="AX1765" s="6"/>
      <c r="AY1765" s="6"/>
      <c r="AZ1765" s="6"/>
      <c r="BA1765" s="6"/>
      <c r="BB1765" s="6"/>
      <c r="BC1765" s="6"/>
      <c r="BD1765" s="6"/>
      <c r="BE1765" s="6"/>
      <c r="BF1765" s="6"/>
      <c r="BG1765" s="6"/>
      <c r="BH1765" s="6"/>
      <c r="BI1765" s="6"/>
      <c r="BJ1765" s="6"/>
      <c r="BK1765" s="6"/>
      <c r="BL1765" s="6"/>
      <c r="BM1765" s="6"/>
      <c r="BN1765" s="6"/>
      <c r="BO1765" s="6"/>
      <c r="BP1765" s="6"/>
      <c r="BQ1765" s="6"/>
      <c r="BR1765" s="6"/>
      <c r="BS1765" s="6"/>
      <c r="BT1765" s="6"/>
      <c r="BU1765" s="6"/>
      <c r="BV1765" s="6"/>
      <c r="BW1765" s="6"/>
      <c r="BX1765" s="6"/>
      <c r="BY1765" s="6"/>
      <c r="BZ1765" s="6"/>
      <c r="CA1765" s="6"/>
      <c r="CB1765" s="6"/>
      <c r="CC1765" s="6"/>
      <c r="CD1765" s="6"/>
      <c r="CE1765" s="6"/>
      <c r="CF1765" s="6"/>
      <c r="CG1765" s="6"/>
      <c r="CH1765" s="6"/>
      <c r="CI1765" s="6"/>
      <c r="CJ1765" s="6"/>
      <c r="CK1765" s="6"/>
      <c r="CL1765" s="6"/>
      <c r="CM1765" s="6"/>
      <c r="CN1765" s="6"/>
      <c r="CO1765" s="6"/>
      <c r="CP1765" s="6"/>
      <c r="CQ1765" s="6"/>
      <c r="CR1765" s="6"/>
      <c r="CS1765" s="6"/>
      <c r="CT1765" s="6"/>
      <c r="CU1765" s="6"/>
      <c r="CV1765" s="6"/>
      <c r="CW1765" s="6"/>
      <c r="CX1765" s="6"/>
      <c r="CY1765" s="6"/>
      <c r="CZ1765" s="6"/>
      <c r="DA1765" s="6"/>
      <c r="DB1765" s="6"/>
      <c r="DC1765" s="6"/>
      <c r="DD1765" s="6"/>
      <c r="DE1765" s="6"/>
      <c r="DF1765" s="6"/>
      <c r="DG1765" s="6"/>
      <c r="DH1765" s="6"/>
      <c r="DI1765" s="6"/>
      <c r="DJ1765" s="6"/>
      <c r="DK1765" s="6"/>
      <c r="DL1765" s="6"/>
      <c r="DM1765" s="6"/>
      <c r="DN1765" s="6"/>
      <c r="DO1765" s="6"/>
      <c r="DP1765" s="6"/>
      <c r="DQ1765" s="6"/>
      <c r="DR1765" s="6"/>
      <c r="DS1765" s="6"/>
      <c r="DT1765" s="6"/>
      <c r="DU1765" s="6"/>
      <c r="DV1765" s="6"/>
      <c r="DW1765" s="6"/>
      <c r="DX1765" s="6"/>
      <c r="DY1765" s="6"/>
      <c r="DZ1765" s="6"/>
      <c r="EA1765" s="6"/>
      <c r="EB1765" s="6"/>
      <c r="EC1765" s="6"/>
      <c r="ED1765" s="6"/>
      <c r="EE1765" s="6"/>
      <c r="EF1765" s="6"/>
      <c r="EG1765" s="6"/>
      <c r="EH1765" s="6"/>
      <c r="EI1765" s="6"/>
      <c r="EJ1765" s="6"/>
      <c r="EK1765" s="6"/>
      <c r="EL1765" s="6"/>
      <c r="EM1765" s="6"/>
      <c r="EN1765" s="6"/>
      <c r="EO1765" s="6"/>
      <c r="EP1765" s="6"/>
      <c r="EQ1765" s="6"/>
      <c r="ER1765" s="6"/>
      <c r="ES1765" s="6"/>
      <c r="ET1765" s="6"/>
      <c r="EU1765" s="6"/>
      <c r="EV1765" s="6"/>
      <c r="EW1765" s="6"/>
      <c r="EX1765" s="6"/>
      <c r="EY1765" s="6"/>
      <c r="EZ1765" s="6"/>
      <c r="FA1765" s="6"/>
      <c r="FB1765" s="6"/>
      <c r="FC1765" s="6"/>
      <c r="FD1765" s="6"/>
      <c r="FE1765" s="6"/>
      <c r="FF1765" s="6"/>
      <c r="FG1765" s="6"/>
      <c r="FH1765" s="6"/>
      <c r="FI1765" s="6"/>
      <c r="FJ1765" s="6"/>
      <c r="FK1765" s="6"/>
      <c r="FL1765" s="6"/>
      <c r="FM1765" s="6"/>
      <c r="FN1765" s="6"/>
      <c r="FO1765" s="6"/>
      <c r="FP1765" s="6"/>
      <c r="FQ1765" s="6"/>
      <c r="FR1765" s="6"/>
      <c r="FS1765" s="6"/>
      <c r="FT1765" s="6"/>
      <c r="FU1765" s="6"/>
      <c r="FV1765" s="6"/>
      <c r="FW1765" s="6"/>
      <c r="FX1765" s="6"/>
      <c r="FY1765" s="6"/>
      <c r="FZ1765" s="6"/>
      <c r="GA1765" s="6"/>
      <c r="GB1765" s="6"/>
      <c r="GC1765" s="6"/>
      <c r="GD1765" s="6"/>
      <c r="GE1765" s="6"/>
      <c r="GF1765" s="6"/>
      <c r="GG1765" s="6"/>
      <c r="GH1765" s="6"/>
      <c r="GI1765" s="6"/>
      <c r="GJ1765" s="6"/>
      <c r="GK1765" s="6"/>
      <c r="GL1765" s="6"/>
      <c r="GM1765" s="6"/>
      <c r="GN1765" s="6"/>
      <c r="GO1765" s="6"/>
      <c r="GP1765" s="6"/>
      <c r="GQ1765" s="6"/>
      <c r="GR1765" s="6"/>
      <c r="GS1765" s="6"/>
      <c r="GT1765" s="6"/>
      <c r="GU1765" s="6"/>
      <c r="GV1765" s="6"/>
      <c r="GW1765" s="6"/>
      <c r="GX1765" s="6"/>
      <c r="GY1765" s="6"/>
      <c r="GZ1765" s="6"/>
      <c r="HA1765" s="6"/>
      <c r="HB1765" s="6"/>
      <c r="HC1765" s="6"/>
      <c r="HD1765" s="6"/>
      <c r="HE1765" s="6"/>
      <c r="HF1765" s="6"/>
      <c r="HG1765" s="6"/>
      <c r="HH1765" s="6"/>
      <c r="HI1765" s="6"/>
      <c r="HJ1765" s="6"/>
      <c r="HK1765" s="6"/>
      <c r="HL1765" s="6"/>
      <c r="HM1765" s="6"/>
      <c r="HN1765" s="6"/>
      <c r="HO1765" s="6"/>
      <c r="HP1765" s="6"/>
      <c r="HQ1765" s="6"/>
      <c r="HR1765" s="6"/>
      <c r="HS1765" s="6"/>
      <c r="HT1765" s="6"/>
      <c r="HU1765" s="6"/>
      <c r="HV1765" s="6"/>
      <c r="HW1765" s="6"/>
      <c r="HX1765" s="6"/>
      <c r="HY1765" s="6"/>
      <c r="HZ1765" s="6"/>
      <c r="IA1765" s="6"/>
      <c r="IB1765" s="6"/>
      <c r="IC1765" s="6"/>
      <c r="ID1765" s="6"/>
      <c r="IE1765" s="6"/>
      <c r="IF1765" s="6"/>
      <c r="IG1765" s="6"/>
      <c r="IH1765" s="6"/>
      <c r="II1765" s="6"/>
      <c r="IJ1765" s="6"/>
      <c r="IK1765" s="6"/>
      <c r="IL1765" s="6"/>
      <c r="IM1765" s="6"/>
      <c r="IN1765" s="6"/>
      <c r="IO1765" s="6"/>
      <c r="IP1765" s="6"/>
      <c r="IQ1765" s="6"/>
      <c r="IR1765" s="6"/>
      <c r="IS1765" s="6"/>
      <c r="IT1765" s="6"/>
      <c r="IU1765" s="6"/>
      <c r="IV1765" s="6"/>
      <c r="IW1765" s="6"/>
      <c r="IX1765" s="6"/>
      <c r="IY1765" s="6"/>
      <c r="IZ1765" s="6"/>
      <c r="JA1765" s="6"/>
      <c r="JB1765" s="6"/>
      <c r="JC1765" s="6"/>
      <c r="JD1765" s="6"/>
      <c r="JE1765" s="6"/>
      <c r="JF1765" s="6"/>
      <c r="JG1765" s="6"/>
      <c r="JH1765" s="6"/>
      <c r="JI1765" s="6"/>
      <c r="JJ1765" s="6"/>
      <c r="JK1765" s="6"/>
      <c r="JL1765" s="6"/>
      <c r="JM1765" s="6"/>
      <c r="JN1765" s="6"/>
      <c r="JO1765" s="6"/>
      <c r="JP1765" s="6"/>
      <c r="JQ1765" s="6"/>
      <c r="JR1765" s="6"/>
      <c r="JS1765" s="6"/>
      <c r="JT1765" s="6"/>
      <c r="JU1765" s="6"/>
      <c r="JV1765" s="6"/>
      <c r="JW1765" s="6"/>
      <c r="JX1765" s="6"/>
      <c r="JY1765" s="6"/>
      <c r="JZ1765" s="6"/>
      <c r="KA1765" s="6"/>
      <c r="KB1765" s="6"/>
      <c r="KC1765" s="6"/>
      <c r="KD1765" s="6"/>
      <c r="KE1765" s="6"/>
      <c r="KF1765" s="6"/>
      <c r="KG1765" s="6"/>
      <c r="KH1765" s="6"/>
      <c r="KI1765" s="6"/>
      <c r="KJ1765" s="6"/>
      <c r="KK1765" s="6"/>
      <c r="KL1765" s="6"/>
      <c r="KM1765" s="6"/>
      <c r="KN1765" s="6"/>
      <c r="KO1765" s="6"/>
      <c r="KP1765" s="6"/>
      <c r="KQ1765" s="6"/>
      <c r="KR1765" s="6"/>
      <c r="KS1765" s="6"/>
      <c r="KT1765" s="6"/>
      <c r="KU1765" s="6"/>
      <c r="KV1765" s="6"/>
      <c r="KW1765" s="6"/>
      <c r="KX1765" s="6"/>
      <c r="KY1765" s="6"/>
      <c r="KZ1765" s="6"/>
      <c r="LA1765" s="6"/>
      <c r="LB1765" s="6"/>
      <c r="LC1765" s="6"/>
      <c r="LD1765" s="6"/>
      <c r="LE1765" s="6"/>
      <c r="LF1765" s="6"/>
      <c r="LG1765" s="6"/>
      <c r="LH1765" s="6"/>
      <c r="LI1765" s="6"/>
      <c r="LJ1765" s="6"/>
      <c r="LK1765" s="6"/>
      <c r="LL1765" s="6"/>
      <c r="LM1765" s="6"/>
      <c r="LN1765" s="6"/>
      <c r="LO1765" s="6"/>
      <c r="LP1765" s="6"/>
      <c r="LQ1765" s="6"/>
      <c r="LR1765" s="6"/>
      <c r="LS1765" s="6"/>
      <c r="LT1765" s="6"/>
      <c r="LU1765" s="6"/>
      <c r="LV1765" s="6"/>
      <c r="LW1765" s="6"/>
      <c r="LX1765" s="6"/>
      <c r="LY1765" s="6"/>
      <c r="LZ1765" s="6"/>
      <c r="MA1765" s="6"/>
      <c r="MB1765" s="6"/>
      <c r="MC1765" s="6"/>
      <c r="MD1765" s="6"/>
      <c r="ME1765" s="6"/>
      <c r="MF1765" s="6"/>
      <c r="MG1765" s="6"/>
      <c r="MH1765" s="6"/>
      <c r="MI1765" s="6"/>
      <c r="MJ1765" s="6"/>
      <c r="MK1765" s="6"/>
      <c r="ML1765" s="6"/>
      <c r="MM1765" s="6"/>
      <c r="MN1765" s="6"/>
      <c r="MO1765" s="6"/>
      <c r="MP1765" s="6"/>
      <c r="MQ1765" s="6"/>
      <c r="MR1765" s="6"/>
      <c r="MS1765" s="6"/>
      <c r="MT1765" s="6"/>
      <c r="MU1765" s="6"/>
      <c r="MV1765" s="6"/>
      <c r="MW1765" s="6"/>
      <c r="MX1765" s="6"/>
      <c r="MY1765" s="6"/>
      <c r="MZ1765" s="6"/>
      <c r="NA1765" s="6"/>
      <c r="NB1765" s="6"/>
      <c r="NC1765" s="6"/>
      <c r="ND1765" s="6"/>
      <c r="NE1765" s="6"/>
      <c r="NF1765" s="6"/>
      <c r="NG1765" s="6"/>
      <c r="NH1765" s="6"/>
      <c r="NI1765" s="6"/>
      <c r="NJ1765" s="6"/>
      <c r="NK1765" s="6"/>
      <c r="NL1765" s="6"/>
      <c r="NM1765" s="6"/>
      <c r="NN1765" s="6"/>
      <c r="NO1765" s="6"/>
      <c r="NP1765" s="6"/>
      <c r="NQ1765" s="6"/>
      <c r="NR1765" s="6"/>
      <c r="NS1765" s="6"/>
      <c r="NT1765" s="6"/>
      <c r="NU1765" s="6"/>
      <c r="NV1765" s="6"/>
      <c r="NW1765" s="6"/>
      <c r="NX1765" s="6"/>
      <c r="NY1765" s="6"/>
      <c r="NZ1765" s="6"/>
      <c r="OA1765" s="6"/>
      <c r="OB1765" s="6"/>
      <c r="OC1765" s="6"/>
      <c r="OD1765" s="6"/>
      <c r="OE1765" s="6"/>
      <c r="OF1765" s="6"/>
      <c r="OG1765" s="6"/>
      <c r="OH1765" s="6"/>
      <c r="OI1765" s="6"/>
      <c r="OJ1765" s="6"/>
      <c r="OK1765" s="6"/>
      <c r="OL1765" s="6"/>
      <c r="OM1765" s="6"/>
      <c r="ON1765" s="6"/>
      <c r="OO1765" s="6"/>
      <c r="OP1765" s="6"/>
      <c r="OQ1765" s="6"/>
      <c r="OR1765" s="6"/>
      <c r="OS1765" s="6"/>
      <c r="OT1765" s="6"/>
      <c r="OU1765" s="6"/>
      <c r="OV1765" s="6"/>
      <c r="OW1765" s="6"/>
      <c r="OX1765" s="6"/>
      <c r="OY1765" s="6"/>
      <c r="OZ1765" s="6"/>
    </row>
    <row r="1766" spans="1:416">
      <c r="E1766" s="25" t="str">
        <f xml:space="preserve"> E$607</f>
        <v>Total O&amp;M charge revenue during EGP</v>
      </c>
      <c r="F1766" s="25"/>
      <c r="G1766" s="25" t="str">
        <f t="shared" ref="G1766:BR1766" si="1788" xml:space="preserve"> G$607</f>
        <v>'000 SAR</v>
      </c>
      <c r="H1766" s="26" t="e">
        <f t="shared" si="1788"/>
        <v>#REF!</v>
      </c>
      <c r="I1766" s="55"/>
      <c r="J1766" s="26" t="e">
        <f t="shared" si="1788"/>
        <v>#REF!</v>
      </c>
      <c r="K1766" s="26" t="e">
        <f t="shared" si="1788"/>
        <v>#REF!</v>
      </c>
      <c r="L1766" s="26" t="e">
        <f t="shared" si="1788"/>
        <v>#REF!</v>
      </c>
      <c r="M1766" s="26" t="e">
        <f t="shared" si="1788"/>
        <v>#REF!</v>
      </c>
      <c r="N1766" s="26" t="e">
        <f t="shared" si="1788"/>
        <v>#REF!</v>
      </c>
      <c r="O1766" s="26" t="e">
        <f t="shared" si="1788"/>
        <v>#REF!</v>
      </c>
      <c r="P1766" s="26" t="e">
        <f t="shared" si="1788"/>
        <v>#REF!</v>
      </c>
      <c r="Q1766" s="26" t="e">
        <f t="shared" si="1788"/>
        <v>#REF!</v>
      </c>
      <c r="R1766" s="26" t="e">
        <f t="shared" si="1788"/>
        <v>#REF!</v>
      </c>
      <c r="S1766" s="26" t="e">
        <f t="shared" si="1788"/>
        <v>#REF!</v>
      </c>
      <c r="T1766" s="26" t="e">
        <f t="shared" si="1788"/>
        <v>#REF!</v>
      </c>
      <c r="U1766" s="26" t="e">
        <f t="shared" si="1788"/>
        <v>#REF!</v>
      </c>
      <c r="V1766" s="26" t="e">
        <f t="shared" si="1788"/>
        <v>#REF!</v>
      </c>
      <c r="W1766" s="26" t="e">
        <f t="shared" si="1788"/>
        <v>#REF!</v>
      </c>
      <c r="X1766" s="26" t="e">
        <f t="shared" si="1788"/>
        <v>#REF!</v>
      </c>
      <c r="Y1766" s="26" t="e">
        <f t="shared" si="1788"/>
        <v>#REF!</v>
      </c>
      <c r="Z1766" s="26" t="e">
        <f t="shared" si="1788"/>
        <v>#REF!</v>
      </c>
      <c r="AA1766" s="26" t="e">
        <f t="shared" si="1788"/>
        <v>#REF!</v>
      </c>
      <c r="AB1766" s="26" t="e">
        <f t="shared" si="1788"/>
        <v>#REF!</v>
      </c>
      <c r="AC1766" s="26" t="e">
        <f t="shared" si="1788"/>
        <v>#REF!</v>
      </c>
      <c r="AD1766" s="26" t="e">
        <f t="shared" si="1788"/>
        <v>#REF!</v>
      </c>
      <c r="AE1766" s="26" t="e">
        <f t="shared" si="1788"/>
        <v>#REF!</v>
      </c>
      <c r="AF1766" s="26" t="e">
        <f t="shared" si="1788"/>
        <v>#REF!</v>
      </c>
      <c r="AG1766" s="26" t="e">
        <f t="shared" si="1788"/>
        <v>#REF!</v>
      </c>
      <c r="AH1766" s="26" t="e">
        <f t="shared" si="1788"/>
        <v>#REF!</v>
      </c>
      <c r="AI1766" s="26" t="e">
        <f t="shared" si="1788"/>
        <v>#REF!</v>
      </c>
      <c r="AJ1766" s="26" t="e">
        <f t="shared" si="1788"/>
        <v>#REF!</v>
      </c>
      <c r="AK1766" s="26" t="e">
        <f t="shared" si="1788"/>
        <v>#REF!</v>
      </c>
      <c r="AL1766" s="26" t="e">
        <f t="shared" si="1788"/>
        <v>#REF!</v>
      </c>
      <c r="AM1766" s="26" t="e">
        <f t="shared" si="1788"/>
        <v>#REF!</v>
      </c>
      <c r="AN1766" s="26" t="e">
        <f t="shared" si="1788"/>
        <v>#REF!</v>
      </c>
      <c r="AO1766" s="26" t="e">
        <f t="shared" si="1788"/>
        <v>#REF!</v>
      </c>
      <c r="AP1766" s="26" t="e">
        <f t="shared" si="1788"/>
        <v>#REF!</v>
      </c>
      <c r="AQ1766" s="26" t="e">
        <f t="shared" si="1788"/>
        <v>#REF!</v>
      </c>
      <c r="AR1766" s="26" t="e">
        <f t="shared" si="1788"/>
        <v>#REF!</v>
      </c>
      <c r="AS1766" s="26" t="e">
        <f t="shared" si="1788"/>
        <v>#REF!</v>
      </c>
      <c r="AT1766" s="26" t="e">
        <f t="shared" si="1788"/>
        <v>#REF!</v>
      </c>
      <c r="AU1766" s="26" t="e">
        <f t="shared" si="1788"/>
        <v>#REF!</v>
      </c>
      <c r="AV1766" s="26" t="e">
        <f t="shared" si="1788"/>
        <v>#REF!</v>
      </c>
      <c r="AW1766" s="26" t="e">
        <f t="shared" si="1788"/>
        <v>#REF!</v>
      </c>
      <c r="AX1766" s="26" t="e">
        <f t="shared" si="1788"/>
        <v>#REF!</v>
      </c>
      <c r="AY1766" s="26" t="e">
        <f t="shared" si="1788"/>
        <v>#REF!</v>
      </c>
      <c r="AZ1766" s="26" t="e">
        <f t="shared" si="1788"/>
        <v>#REF!</v>
      </c>
      <c r="BA1766" s="26" t="e">
        <f t="shared" si="1788"/>
        <v>#REF!</v>
      </c>
      <c r="BB1766" s="26" t="e">
        <f t="shared" si="1788"/>
        <v>#REF!</v>
      </c>
      <c r="BC1766" s="26" t="e">
        <f t="shared" si="1788"/>
        <v>#REF!</v>
      </c>
      <c r="BD1766" s="26" t="e">
        <f t="shared" si="1788"/>
        <v>#REF!</v>
      </c>
      <c r="BE1766" s="26" t="e">
        <f t="shared" si="1788"/>
        <v>#REF!</v>
      </c>
      <c r="BF1766" s="26" t="e">
        <f t="shared" si="1788"/>
        <v>#REF!</v>
      </c>
      <c r="BG1766" s="26" t="e">
        <f t="shared" si="1788"/>
        <v>#REF!</v>
      </c>
      <c r="BH1766" s="26" t="e">
        <f t="shared" si="1788"/>
        <v>#REF!</v>
      </c>
      <c r="BI1766" s="26" t="e">
        <f t="shared" si="1788"/>
        <v>#REF!</v>
      </c>
      <c r="BJ1766" s="26" t="e">
        <f t="shared" si="1788"/>
        <v>#REF!</v>
      </c>
      <c r="BK1766" s="26" t="e">
        <f t="shared" si="1788"/>
        <v>#REF!</v>
      </c>
      <c r="BL1766" s="26" t="e">
        <f t="shared" si="1788"/>
        <v>#REF!</v>
      </c>
      <c r="BM1766" s="26" t="e">
        <f t="shared" si="1788"/>
        <v>#REF!</v>
      </c>
      <c r="BN1766" s="26" t="e">
        <f t="shared" si="1788"/>
        <v>#REF!</v>
      </c>
      <c r="BO1766" s="26" t="e">
        <f t="shared" si="1788"/>
        <v>#REF!</v>
      </c>
      <c r="BP1766" s="26" t="e">
        <f t="shared" si="1788"/>
        <v>#REF!</v>
      </c>
      <c r="BQ1766" s="26" t="e">
        <f t="shared" si="1788"/>
        <v>#REF!</v>
      </c>
      <c r="BR1766" s="26" t="e">
        <f t="shared" si="1788"/>
        <v>#REF!</v>
      </c>
      <c r="BS1766" s="26" t="e">
        <f t="shared" ref="BS1766:CZ1766" si="1789" xml:space="preserve"> BS$607</f>
        <v>#REF!</v>
      </c>
      <c r="BT1766" s="26" t="e">
        <f t="shared" si="1789"/>
        <v>#REF!</v>
      </c>
      <c r="BU1766" s="26" t="e">
        <f t="shared" si="1789"/>
        <v>#REF!</v>
      </c>
      <c r="BV1766" s="26" t="e">
        <f t="shared" si="1789"/>
        <v>#REF!</v>
      </c>
      <c r="BW1766" s="26" t="e">
        <f t="shared" si="1789"/>
        <v>#REF!</v>
      </c>
      <c r="BX1766" s="26" t="e">
        <f t="shared" si="1789"/>
        <v>#REF!</v>
      </c>
      <c r="BY1766" s="26" t="e">
        <f t="shared" si="1789"/>
        <v>#REF!</v>
      </c>
      <c r="BZ1766" s="26" t="e">
        <f t="shared" si="1789"/>
        <v>#REF!</v>
      </c>
      <c r="CA1766" s="26" t="e">
        <f t="shared" si="1789"/>
        <v>#REF!</v>
      </c>
      <c r="CB1766" s="26" t="e">
        <f t="shared" si="1789"/>
        <v>#REF!</v>
      </c>
      <c r="CC1766" s="26" t="e">
        <f t="shared" si="1789"/>
        <v>#REF!</v>
      </c>
      <c r="CD1766" s="26" t="e">
        <f t="shared" si="1789"/>
        <v>#REF!</v>
      </c>
      <c r="CE1766" s="26" t="e">
        <f t="shared" si="1789"/>
        <v>#REF!</v>
      </c>
      <c r="CF1766" s="26" t="e">
        <f t="shared" si="1789"/>
        <v>#REF!</v>
      </c>
      <c r="CG1766" s="26" t="e">
        <f t="shared" si="1789"/>
        <v>#REF!</v>
      </c>
      <c r="CH1766" s="26" t="e">
        <f t="shared" si="1789"/>
        <v>#REF!</v>
      </c>
      <c r="CI1766" s="26" t="e">
        <f t="shared" si="1789"/>
        <v>#REF!</v>
      </c>
      <c r="CJ1766" s="26" t="e">
        <f t="shared" si="1789"/>
        <v>#REF!</v>
      </c>
      <c r="CK1766" s="26" t="e">
        <f t="shared" si="1789"/>
        <v>#REF!</v>
      </c>
      <c r="CL1766" s="26" t="e">
        <f t="shared" si="1789"/>
        <v>#REF!</v>
      </c>
      <c r="CM1766" s="26" t="e">
        <f t="shared" si="1789"/>
        <v>#REF!</v>
      </c>
      <c r="CN1766" s="26" t="e">
        <f t="shared" si="1789"/>
        <v>#REF!</v>
      </c>
      <c r="CO1766" s="26" t="e">
        <f t="shared" si="1789"/>
        <v>#REF!</v>
      </c>
      <c r="CP1766" s="26" t="e">
        <f t="shared" si="1789"/>
        <v>#REF!</v>
      </c>
      <c r="CQ1766" s="26" t="e">
        <f t="shared" si="1789"/>
        <v>#REF!</v>
      </c>
      <c r="CR1766" s="26" t="e">
        <f t="shared" si="1789"/>
        <v>#REF!</v>
      </c>
      <c r="CS1766" s="26" t="e">
        <f t="shared" si="1789"/>
        <v>#REF!</v>
      </c>
      <c r="CT1766" s="26" t="e">
        <f t="shared" si="1789"/>
        <v>#REF!</v>
      </c>
      <c r="CU1766" s="26" t="e">
        <f t="shared" si="1789"/>
        <v>#REF!</v>
      </c>
      <c r="CV1766" s="26" t="e">
        <f t="shared" si="1789"/>
        <v>#REF!</v>
      </c>
      <c r="CW1766" s="26" t="e">
        <f t="shared" si="1789"/>
        <v>#REF!</v>
      </c>
      <c r="CX1766" s="26" t="e">
        <f t="shared" si="1789"/>
        <v>#REF!</v>
      </c>
      <c r="CY1766" s="26" t="e">
        <f t="shared" si="1789"/>
        <v>#REF!</v>
      </c>
      <c r="CZ1766" s="26" t="e">
        <f t="shared" si="1789"/>
        <v>#REF!</v>
      </c>
      <c r="DA1766" s="6"/>
      <c r="DB1766" s="6"/>
      <c r="DC1766" s="6"/>
      <c r="DD1766" s="6"/>
      <c r="DE1766" s="6"/>
      <c r="DF1766" s="6"/>
      <c r="DG1766" s="6"/>
      <c r="DH1766" s="6"/>
      <c r="DI1766" s="6"/>
      <c r="DJ1766" s="6"/>
      <c r="DK1766" s="6"/>
      <c r="DL1766" s="6"/>
      <c r="DM1766" s="6"/>
      <c r="DN1766" s="6"/>
      <c r="DO1766" s="6"/>
      <c r="DP1766" s="6"/>
      <c r="DQ1766" s="6"/>
      <c r="DR1766" s="6"/>
      <c r="DS1766" s="6"/>
      <c r="DT1766" s="6"/>
      <c r="DU1766" s="6"/>
      <c r="DV1766" s="6"/>
      <c r="DW1766" s="6"/>
      <c r="DX1766" s="6"/>
      <c r="DY1766" s="6"/>
      <c r="DZ1766" s="6"/>
      <c r="EA1766" s="6"/>
      <c r="EB1766" s="6"/>
      <c r="EC1766" s="6"/>
      <c r="ED1766" s="6"/>
      <c r="EE1766" s="6"/>
      <c r="EF1766" s="6"/>
      <c r="EG1766" s="6"/>
      <c r="EH1766" s="6"/>
      <c r="EI1766" s="6"/>
      <c r="EJ1766" s="6"/>
      <c r="EK1766" s="6"/>
      <c r="EL1766" s="6"/>
      <c r="EM1766" s="6"/>
      <c r="EN1766" s="6"/>
      <c r="EO1766" s="6"/>
      <c r="EP1766" s="6"/>
      <c r="EQ1766" s="6"/>
      <c r="ER1766" s="6"/>
      <c r="ES1766" s="6"/>
      <c r="ET1766" s="6"/>
      <c r="EU1766" s="6"/>
      <c r="EV1766" s="6"/>
      <c r="EW1766" s="6"/>
      <c r="EX1766" s="6"/>
      <c r="EY1766" s="6"/>
      <c r="EZ1766" s="6"/>
      <c r="FA1766" s="6"/>
      <c r="FB1766" s="6"/>
      <c r="FC1766" s="6"/>
      <c r="FD1766" s="6"/>
      <c r="FE1766" s="6"/>
      <c r="FF1766" s="6"/>
      <c r="FG1766" s="6"/>
      <c r="FH1766" s="6"/>
      <c r="FI1766" s="6"/>
      <c r="FJ1766" s="6"/>
      <c r="FK1766" s="6"/>
      <c r="FL1766" s="6"/>
      <c r="FM1766" s="6"/>
      <c r="FN1766" s="6"/>
      <c r="FO1766" s="6"/>
      <c r="FP1766" s="6"/>
      <c r="FQ1766" s="6"/>
      <c r="FR1766" s="6"/>
      <c r="FS1766" s="6"/>
      <c r="FT1766" s="6"/>
      <c r="FU1766" s="6"/>
      <c r="FV1766" s="6"/>
      <c r="FW1766" s="6"/>
      <c r="FX1766" s="6"/>
      <c r="FY1766" s="6"/>
      <c r="FZ1766" s="6"/>
      <c r="GA1766" s="6"/>
      <c r="GB1766" s="6"/>
      <c r="GC1766" s="6"/>
      <c r="GD1766" s="6"/>
      <c r="GE1766" s="6"/>
      <c r="GF1766" s="6"/>
      <c r="GG1766" s="6"/>
      <c r="GH1766" s="6"/>
      <c r="GI1766" s="6"/>
      <c r="GJ1766" s="6"/>
      <c r="GK1766" s="6"/>
      <c r="GL1766" s="6"/>
      <c r="GM1766" s="6"/>
      <c r="GN1766" s="6"/>
      <c r="GO1766" s="6"/>
      <c r="GP1766" s="6"/>
      <c r="GQ1766" s="6"/>
      <c r="GR1766" s="6"/>
      <c r="GS1766" s="6"/>
      <c r="GT1766" s="6"/>
      <c r="GU1766" s="6"/>
      <c r="GV1766" s="6"/>
      <c r="GW1766" s="6"/>
      <c r="GX1766" s="6"/>
      <c r="GY1766" s="6"/>
      <c r="GZ1766" s="6"/>
      <c r="HA1766" s="6"/>
      <c r="HB1766" s="6"/>
      <c r="HC1766" s="6"/>
      <c r="HD1766" s="6"/>
      <c r="HE1766" s="6"/>
      <c r="HF1766" s="6"/>
      <c r="HG1766" s="6"/>
      <c r="HH1766" s="6"/>
      <c r="HI1766" s="6"/>
      <c r="HJ1766" s="6"/>
      <c r="HK1766" s="6"/>
      <c r="HL1766" s="6"/>
      <c r="HM1766" s="6"/>
      <c r="HN1766" s="6"/>
      <c r="HO1766" s="6"/>
      <c r="HP1766" s="6"/>
      <c r="HQ1766" s="6"/>
      <c r="HR1766" s="6"/>
      <c r="HS1766" s="6"/>
      <c r="HT1766" s="6"/>
      <c r="HU1766" s="6"/>
      <c r="HV1766" s="6"/>
      <c r="HW1766" s="6"/>
      <c r="HX1766" s="6"/>
      <c r="HY1766" s="6"/>
      <c r="HZ1766" s="6"/>
      <c r="IA1766" s="6"/>
      <c r="IB1766" s="6"/>
      <c r="IC1766" s="6"/>
      <c r="ID1766" s="6"/>
      <c r="IE1766" s="6"/>
      <c r="IF1766" s="6"/>
      <c r="IG1766" s="6"/>
      <c r="IH1766" s="6"/>
      <c r="II1766" s="6"/>
      <c r="IJ1766" s="6"/>
      <c r="IK1766" s="6"/>
      <c r="IL1766" s="6"/>
      <c r="IM1766" s="6"/>
      <c r="IN1766" s="6"/>
      <c r="IO1766" s="6"/>
      <c r="IP1766" s="6"/>
      <c r="IQ1766" s="6"/>
      <c r="IR1766" s="6"/>
      <c r="IS1766" s="6"/>
      <c r="IT1766" s="6"/>
      <c r="IU1766" s="6"/>
      <c r="IV1766" s="6"/>
      <c r="IW1766" s="6"/>
      <c r="IX1766" s="6"/>
      <c r="IY1766" s="6"/>
      <c r="IZ1766" s="6"/>
      <c r="JA1766" s="6"/>
      <c r="JB1766" s="6"/>
      <c r="JC1766" s="6"/>
      <c r="JD1766" s="6"/>
      <c r="JE1766" s="6"/>
      <c r="JF1766" s="6"/>
      <c r="JG1766" s="6"/>
      <c r="JH1766" s="6"/>
      <c r="JI1766" s="6"/>
      <c r="JJ1766" s="6"/>
      <c r="JK1766" s="6"/>
      <c r="JL1766" s="6"/>
      <c r="JM1766" s="6"/>
      <c r="JN1766" s="6"/>
      <c r="JO1766" s="6"/>
      <c r="JP1766" s="6"/>
      <c r="JQ1766" s="6"/>
      <c r="JR1766" s="6"/>
      <c r="JS1766" s="6"/>
      <c r="JT1766" s="6"/>
      <c r="JU1766" s="6"/>
      <c r="JV1766" s="6"/>
      <c r="JW1766" s="6"/>
      <c r="JX1766" s="6"/>
      <c r="JY1766" s="6"/>
      <c r="JZ1766" s="6"/>
      <c r="KA1766" s="6"/>
      <c r="KB1766" s="6"/>
      <c r="KC1766" s="6"/>
      <c r="KD1766" s="6"/>
      <c r="KE1766" s="6"/>
      <c r="KF1766" s="6"/>
      <c r="KG1766" s="6"/>
      <c r="KH1766" s="6"/>
      <c r="KI1766" s="6"/>
      <c r="KJ1766" s="6"/>
      <c r="KK1766" s="6"/>
      <c r="KL1766" s="6"/>
      <c r="KM1766" s="6"/>
      <c r="KN1766" s="6"/>
      <c r="KO1766" s="6"/>
      <c r="KP1766" s="6"/>
      <c r="KQ1766" s="6"/>
      <c r="KR1766" s="6"/>
      <c r="KS1766" s="6"/>
      <c r="KT1766" s="6"/>
      <c r="KU1766" s="6"/>
      <c r="KV1766" s="6"/>
      <c r="KW1766" s="6"/>
      <c r="KX1766" s="6"/>
      <c r="KY1766" s="6"/>
      <c r="KZ1766" s="6"/>
      <c r="LA1766" s="6"/>
      <c r="LB1766" s="6"/>
      <c r="LC1766" s="6"/>
      <c r="LD1766" s="6"/>
      <c r="LE1766" s="6"/>
      <c r="LF1766" s="6"/>
      <c r="LG1766" s="6"/>
      <c r="LH1766" s="6"/>
      <c r="LI1766" s="6"/>
      <c r="LJ1766" s="6"/>
      <c r="LK1766" s="6"/>
      <c r="LL1766" s="6"/>
      <c r="LM1766" s="6"/>
      <c r="LN1766" s="6"/>
      <c r="LO1766" s="6"/>
      <c r="LP1766" s="6"/>
      <c r="LQ1766" s="6"/>
      <c r="LR1766" s="6"/>
      <c r="LS1766" s="6"/>
      <c r="LT1766" s="6"/>
      <c r="LU1766" s="6"/>
      <c r="LV1766" s="6"/>
      <c r="LW1766" s="6"/>
      <c r="LX1766" s="6"/>
      <c r="LY1766" s="6"/>
      <c r="LZ1766" s="6"/>
      <c r="MA1766" s="6"/>
      <c r="MB1766" s="6"/>
      <c r="MC1766" s="6"/>
      <c r="MD1766" s="6"/>
      <c r="ME1766" s="6"/>
      <c r="MF1766" s="6"/>
      <c r="MG1766" s="6"/>
      <c r="MH1766" s="6"/>
      <c r="MI1766" s="6"/>
      <c r="MJ1766" s="6"/>
      <c r="MK1766" s="6"/>
      <c r="ML1766" s="6"/>
      <c r="MM1766" s="6"/>
      <c r="MN1766" s="6"/>
      <c r="MO1766" s="6"/>
      <c r="MP1766" s="6"/>
      <c r="MQ1766" s="6"/>
      <c r="MR1766" s="6"/>
      <c r="MS1766" s="6"/>
      <c r="MT1766" s="6"/>
      <c r="MU1766" s="6"/>
      <c r="MV1766" s="6"/>
      <c r="MW1766" s="6"/>
      <c r="MX1766" s="6"/>
      <c r="MY1766" s="6"/>
      <c r="MZ1766" s="6"/>
      <c r="NA1766" s="6"/>
      <c r="NB1766" s="6"/>
      <c r="NC1766" s="6"/>
      <c r="ND1766" s="6"/>
      <c r="NE1766" s="6"/>
      <c r="NF1766" s="6"/>
      <c r="NG1766" s="6"/>
      <c r="NH1766" s="6"/>
      <c r="NI1766" s="6"/>
      <c r="NJ1766" s="6"/>
      <c r="NK1766" s="6"/>
      <c r="NL1766" s="6"/>
      <c r="NM1766" s="6"/>
      <c r="NN1766" s="6"/>
      <c r="NO1766" s="6"/>
      <c r="NP1766" s="6"/>
      <c r="NQ1766" s="6"/>
      <c r="NR1766" s="6"/>
      <c r="NS1766" s="6"/>
      <c r="NT1766" s="6"/>
      <c r="NU1766" s="6"/>
      <c r="NV1766" s="6"/>
      <c r="NW1766" s="6"/>
      <c r="NX1766" s="6"/>
      <c r="NY1766" s="6"/>
      <c r="NZ1766" s="6"/>
      <c r="OA1766" s="6"/>
      <c r="OB1766" s="6"/>
      <c r="OC1766" s="6"/>
      <c r="OD1766" s="6"/>
      <c r="OE1766" s="6"/>
      <c r="OF1766" s="6"/>
      <c r="OG1766" s="6"/>
      <c r="OH1766" s="6"/>
      <c r="OI1766" s="6"/>
      <c r="OJ1766" s="6"/>
      <c r="OK1766" s="6"/>
      <c r="OL1766" s="6"/>
      <c r="OM1766" s="6"/>
      <c r="ON1766" s="6"/>
      <c r="OO1766" s="6"/>
      <c r="OP1766" s="6"/>
      <c r="OQ1766" s="6"/>
      <c r="OR1766" s="6"/>
      <c r="OS1766" s="6"/>
      <c r="OT1766" s="6"/>
      <c r="OU1766" s="6"/>
      <c r="OV1766" s="6"/>
      <c r="OW1766" s="6"/>
      <c r="OX1766" s="6"/>
      <c r="OY1766" s="6"/>
      <c r="OZ1766" s="6"/>
    </row>
    <row r="1767" spans="1:416">
      <c r="A1767" s="45"/>
      <c r="B1767" s="45"/>
      <c r="C1767" s="45"/>
      <c r="D1767" s="205"/>
      <c r="E1767" s="45" t="str">
        <f xml:space="preserve"> E1766</f>
        <v>Total O&amp;M charge revenue during EGP</v>
      </c>
      <c r="F1767" s="45"/>
      <c r="G1767" s="45" t="str">
        <f xml:space="preserve"> G1766</f>
        <v>'000 SAR</v>
      </c>
      <c r="H1767" s="46" t="e">
        <f xml:space="preserve"> SUM(J1767:AJ1767)</f>
        <v>#REF!</v>
      </c>
      <c r="I1767" s="139"/>
      <c r="J1767" s="46" t="e">
        <f t="shared" ref="J1767:BU1767" si="1790" xml:space="preserve"> SUMIF( $J$1758:$PZ$1758, J$1757, $J1766:$PZ1766 ) * ( J$1755 &gt; 0)</f>
        <v>#REF!</v>
      </c>
      <c r="K1767" s="46" t="e">
        <f t="shared" si="1790"/>
        <v>#REF!</v>
      </c>
      <c r="L1767" s="46" t="e">
        <f t="shared" si="1790"/>
        <v>#REF!</v>
      </c>
      <c r="M1767" s="46" t="e">
        <f t="shared" si="1790"/>
        <v>#REF!</v>
      </c>
      <c r="N1767" s="46" t="e">
        <f t="shared" si="1790"/>
        <v>#REF!</v>
      </c>
      <c r="O1767" s="46" t="e">
        <f t="shared" si="1790"/>
        <v>#REF!</v>
      </c>
      <c r="P1767" s="46" t="e">
        <f t="shared" si="1790"/>
        <v>#REF!</v>
      </c>
      <c r="Q1767" s="46" t="e">
        <f t="shared" si="1790"/>
        <v>#REF!</v>
      </c>
      <c r="R1767" s="46" t="e">
        <f t="shared" si="1790"/>
        <v>#REF!</v>
      </c>
      <c r="S1767" s="46" t="e">
        <f t="shared" si="1790"/>
        <v>#REF!</v>
      </c>
      <c r="T1767" s="46" t="e">
        <f t="shared" si="1790"/>
        <v>#REF!</v>
      </c>
      <c r="U1767" s="46" t="e">
        <f t="shared" si="1790"/>
        <v>#REF!</v>
      </c>
      <c r="V1767" s="46" t="e">
        <f t="shared" si="1790"/>
        <v>#REF!</v>
      </c>
      <c r="W1767" s="46" t="e">
        <f t="shared" si="1790"/>
        <v>#REF!</v>
      </c>
      <c r="X1767" s="46" t="e">
        <f t="shared" si="1790"/>
        <v>#REF!</v>
      </c>
      <c r="Y1767" s="46" t="e">
        <f t="shared" si="1790"/>
        <v>#REF!</v>
      </c>
      <c r="Z1767" s="46" t="e">
        <f t="shared" si="1790"/>
        <v>#REF!</v>
      </c>
      <c r="AA1767" s="46" t="e">
        <f t="shared" si="1790"/>
        <v>#REF!</v>
      </c>
      <c r="AB1767" s="46" t="e">
        <f t="shared" si="1790"/>
        <v>#REF!</v>
      </c>
      <c r="AC1767" s="46" t="e">
        <f t="shared" si="1790"/>
        <v>#REF!</v>
      </c>
      <c r="AD1767" s="46" t="e">
        <f t="shared" si="1790"/>
        <v>#REF!</v>
      </c>
      <c r="AE1767" s="46" t="e">
        <f t="shared" si="1790"/>
        <v>#REF!</v>
      </c>
      <c r="AF1767" s="46" t="e">
        <f t="shared" si="1790"/>
        <v>#REF!</v>
      </c>
      <c r="AG1767" s="46" t="e">
        <f t="shared" si="1790"/>
        <v>#REF!</v>
      </c>
      <c r="AH1767" s="46" t="e">
        <f t="shared" si="1790"/>
        <v>#REF!</v>
      </c>
      <c r="AI1767" s="46" t="e">
        <f t="shared" si="1790"/>
        <v>#REF!</v>
      </c>
      <c r="AJ1767" s="46" t="e">
        <f t="shared" si="1790"/>
        <v>#REF!</v>
      </c>
      <c r="AK1767" s="46" t="e">
        <f t="shared" si="1790"/>
        <v>#REF!</v>
      </c>
      <c r="AL1767" s="46" t="e">
        <f t="shared" si="1790"/>
        <v>#REF!</v>
      </c>
      <c r="AM1767" s="46" t="e">
        <f t="shared" si="1790"/>
        <v>#REF!</v>
      </c>
      <c r="AN1767" s="46" t="e">
        <f t="shared" si="1790"/>
        <v>#REF!</v>
      </c>
      <c r="AO1767" s="46" t="e">
        <f t="shared" si="1790"/>
        <v>#REF!</v>
      </c>
      <c r="AP1767" s="46" t="e">
        <f t="shared" si="1790"/>
        <v>#REF!</v>
      </c>
      <c r="AQ1767" s="46" t="e">
        <f t="shared" si="1790"/>
        <v>#REF!</v>
      </c>
      <c r="AR1767" s="46" t="e">
        <f t="shared" si="1790"/>
        <v>#REF!</v>
      </c>
      <c r="AS1767" s="46" t="e">
        <f t="shared" si="1790"/>
        <v>#REF!</v>
      </c>
      <c r="AT1767" s="46" t="e">
        <f t="shared" si="1790"/>
        <v>#REF!</v>
      </c>
      <c r="AU1767" s="46" t="e">
        <f t="shared" si="1790"/>
        <v>#REF!</v>
      </c>
      <c r="AV1767" s="46" t="e">
        <f t="shared" si="1790"/>
        <v>#REF!</v>
      </c>
      <c r="AW1767" s="46" t="e">
        <f t="shared" si="1790"/>
        <v>#REF!</v>
      </c>
      <c r="AX1767" s="46" t="e">
        <f t="shared" si="1790"/>
        <v>#REF!</v>
      </c>
      <c r="AY1767" s="46" t="e">
        <f t="shared" si="1790"/>
        <v>#REF!</v>
      </c>
      <c r="AZ1767" s="46">
        <f t="shared" si="1790"/>
        <v>0</v>
      </c>
      <c r="BA1767" s="46">
        <f t="shared" si="1790"/>
        <v>0</v>
      </c>
      <c r="BB1767" s="46">
        <f t="shared" si="1790"/>
        <v>0</v>
      </c>
      <c r="BC1767" s="46">
        <f t="shared" si="1790"/>
        <v>0</v>
      </c>
      <c r="BD1767" s="46">
        <f t="shared" si="1790"/>
        <v>0</v>
      </c>
      <c r="BE1767" s="46">
        <f t="shared" si="1790"/>
        <v>0</v>
      </c>
      <c r="BF1767" s="46">
        <f t="shared" si="1790"/>
        <v>0</v>
      </c>
      <c r="BG1767" s="46">
        <f t="shared" si="1790"/>
        <v>0</v>
      </c>
      <c r="BH1767" s="46">
        <f t="shared" si="1790"/>
        <v>0</v>
      </c>
      <c r="BI1767" s="46">
        <f t="shared" si="1790"/>
        <v>0</v>
      </c>
      <c r="BJ1767" s="46">
        <f t="shared" si="1790"/>
        <v>0</v>
      </c>
      <c r="BK1767" s="46">
        <f t="shared" si="1790"/>
        <v>0</v>
      </c>
      <c r="BL1767" s="46">
        <f t="shared" si="1790"/>
        <v>0</v>
      </c>
      <c r="BM1767" s="46">
        <f t="shared" si="1790"/>
        <v>0</v>
      </c>
      <c r="BN1767" s="46">
        <f t="shared" si="1790"/>
        <v>0</v>
      </c>
      <c r="BO1767" s="46">
        <f t="shared" si="1790"/>
        <v>0</v>
      </c>
      <c r="BP1767" s="46">
        <f t="shared" si="1790"/>
        <v>0</v>
      </c>
      <c r="BQ1767" s="46">
        <f t="shared" si="1790"/>
        <v>0</v>
      </c>
      <c r="BR1767" s="46">
        <f t="shared" si="1790"/>
        <v>0</v>
      </c>
      <c r="BS1767" s="46">
        <f t="shared" si="1790"/>
        <v>0</v>
      </c>
      <c r="BT1767" s="46">
        <f t="shared" si="1790"/>
        <v>0</v>
      </c>
      <c r="BU1767" s="46">
        <f t="shared" si="1790"/>
        <v>0</v>
      </c>
      <c r="BV1767" s="46">
        <f t="shared" ref="BV1767:CZ1767" si="1791" xml:space="preserve"> SUMIF( $J$1758:$PZ$1758, BV$1757, $J1766:$PZ1766 ) * ( BV$1755 &gt; 0)</f>
        <v>0</v>
      </c>
      <c r="BW1767" s="46">
        <f t="shared" si="1791"/>
        <v>0</v>
      </c>
      <c r="BX1767" s="46">
        <f t="shared" si="1791"/>
        <v>0</v>
      </c>
      <c r="BY1767" s="46">
        <f t="shared" si="1791"/>
        <v>0</v>
      </c>
      <c r="BZ1767" s="46">
        <f t="shared" si="1791"/>
        <v>0</v>
      </c>
      <c r="CA1767" s="46">
        <f t="shared" si="1791"/>
        <v>0</v>
      </c>
      <c r="CB1767" s="46">
        <f t="shared" si="1791"/>
        <v>0</v>
      </c>
      <c r="CC1767" s="46">
        <f t="shared" si="1791"/>
        <v>0</v>
      </c>
      <c r="CD1767" s="46">
        <f t="shared" si="1791"/>
        <v>0</v>
      </c>
      <c r="CE1767" s="46">
        <f t="shared" si="1791"/>
        <v>0</v>
      </c>
      <c r="CF1767" s="46">
        <f t="shared" si="1791"/>
        <v>0</v>
      </c>
      <c r="CG1767" s="46">
        <f t="shared" si="1791"/>
        <v>0</v>
      </c>
      <c r="CH1767" s="46">
        <f t="shared" si="1791"/>
        <v>0</v>
      </c>
      <c r="CI1767" s="46">
        <f t="shared" si="1791"/>
        <v>0</v>
      </c>
      <c r="CJ1767" s="46">
        <f t="shared" si="1791"/>
        <v>0</v>
      </c>
      <c r="CK1767" s="46">
        <f t="shared" si="1791"/>
        <v>0</v>
      </c>
      <c r="CL1767" s="46">
        <f t="shared" si="1791"/>
        <v>0</v>
      </c>
      <c r="CM1767" s="46">
        <f t="shared" si="1791"/>
        <v>0</v>
      </c>
      <c r="CN1767" s="46">
        <f t="shared" si="1791"/>
        <v>0</v>
      </c>
      <c r="CO1767" s="46">
        <f t="shared" si="1791"/>
        <v>0</v>
      </c>
      <c r="CP1767" s="46">
        <f t="shared" si="1791"/>
        <v>0</v>
      </c>
      <c r="CQ1767" s="46">
        <f t="shared" si="1791"/>
        <v>0</v>
      </c>
      <c r="CR1767" s="46">
        <f t="shared" si="1791"/>
        <v>0</v>
      </c>
      <c r="CS1767" s="46">
        <f t="shared" si="1791"/>
        <v>0</v>
      </c>
      <c r="CT1767" s="46">
        <f t="shared" si="1791"/>
        <v>0</v>
      </c>
      <c r="CU1767" s="46">
        <f t="shared" si="1791"/>
        <v>0</v>
      </c>
      <c r="CV1767" s="46">
        <f t="shared" si="1791"/>
        <v>0</v>
      </c>
      <c r="CW1767" s="46">
        <f t="shared" si="1791"/>
        <v>0</v>
      </c>
      <c r="CX1767" s="46">
        <f t="shared" si="1791"/>
        <v>0</v>
      </c>
      <c r="CY1767" s="46">
        <f t="shared" si="1791"/>
        <v>0</v>
      </c>
      <c r="CZ1767" s="46">
        <f t="shared" si="1791"/>
        <v>0</v>
      </c>
      <c r="DA1767" s="6"/>
      <c r="DB1767" s="6"/>
      <c r="DC1767" s="6"/>
      <c r="DD1767" s="6"/>
      <c r="DE1767" s="6"/>
      <c r="DF1767" s="6"/>
      <c r="DG1767" s="6"/>
      <c r="DH1767" s="6"/>
      <c r="DI1767" s="6"/>
      <c r="DJ1767" s="6"/>
      <c r="DK1767" s="6"/>
      <c r="DL1767" s="6"/>
      <c r="DM1767" s="6"/>
      <c r="DN1767" s="6"/>
      <c r="DO1767" s="6"/>
      <c r="DP1767" s="6"/>
      <c r="DQ1767" s="6"/>
      <c r="DR1767" s="6"/>
      <c r="DS1767" s="6"/>
      <c r="DT1767" s="6"/>
      <c r="DU1767" s="6"/>
      <c r="DV1767" s="6"/>
      <c r="DW1767" s="6"/>
      <c r="DX1767" s="6"/>
      <c r="DY1767" s="6"/>
      <c r="DZ1767" s="6"/>
      <c r="EA1767" s="6"/>
      <c r="EB1767" s="6"/>
      <c r="EC1767" s="6"/>
      <c r="ED1767" s="6"/>
      <c r="EE1767" s="6"/>
      <c r="EF1767" s="6"/>
      <c r="EG1767" s="6"/>
      <c r="EH1767" s="6"/>
      <c r="EI1767" s="6"/>
      <c r="EJ1767" s="6"/>
      <c r="EK1767" s="6"/>
      <c r="EL1767" s="6"/>
      <c r="EM1767" s="6"/>
      <c r="EN1767" s="6"/>
      <c r="EO1767" s="6"/>
      <c r="EP1767" s="6"/>
      <c r="EQ1767" s="6"/>
      <c r="ER1767" s="6"/>
      <c r="ES1767" s="6"/>
      <c r="ET1767" s="6"/>
      <c r="EU1767" s="6"/>
      <c r="EV1767" s="6"/>
      <c r="EW1767" s="6"/>
      <c r="EX1767" s="6"/>
      <c r="EY1767" s="6"/>
      <c r="EZ1767" s="6"/>
      <c r="FA1767" s="6"/>
      <c r="FB1767" s="6"/>
      <c r="FC1767" s="6"/>
      <c r="FD1767" s="6"/>
      <c r="FE1767" s="6"/>
      <c r="FF1767" s="6"/>
      <c r="FG1767" s="6"/>
      <c r="FH1767" s="6"/>
      <c r="FI1767" s="6"/>
      <c r="FJ1767" s="6"/>
      <c r="FK1767" s="6"/>
      <c r="FL1767" s="6"/>
      <c r="FM1767" s="6"/>
      <c r="FN1767" s="6"/>
      <c r="FO1767" s="6"/>
      <c r="FP1767" s="6"/>
      <c r="FQ1767" s="6"/>
      <c r="FR1767" s="6"/>
      <c r="FS1767" s="6"/>
      <c r="FT1767" s="6"/>
      <c r="FU1767" s="6"/>
      <c r="FV1767" s="6"/>
      <c r="FW1767" s="6"/>
      <c r="FX1767" s="6"/>
      <c r="FY1767" s="6"/>
      <c r="FZ1767" s="6"/>
      <c r="GA1767" s="6"/>
      <c r="GB1767" s="6"/>
      <c r="GC1767" s="6"/>
      <c r="GD1767" s="6"/>
      <c r="GE1767" s="6"/>
      <c r="GF1767" s="6"/>
      <c r="GG1767" s="6"/>
      <c r="GH1767" s="6"/>
      <c r="GI1767" s="6"/>
      <c r="GJ1767" s="6"/>
      <c r="GK1767" s="6"/>
      <c r="GL1767" s="6"/>
      <c r="GM1767" s="6"/>
      <c r="GN1767" s="6"/>
      <c r="GO1767" s="6"/>
      <c r="GP1767" s="6"/>
      <c r="GQ1767" s="6"/>
      <c r="GR1767" s="6"/>
      <c r="GS1767" s="6"/>
      <c r="GT1767" s="6"/>
      <c r="GU1767" s="6"/>
      <c r="GV1767" s="6"/>
      <c r="GW1767" s="6"/>
      <c r="GX1767" s="6"/>
      <c r="GY1767" s="6"/>
      <c r="GZ1767" s="6"/>
      <c r="HA1767" s="6"/>
      <c r="HB1767" s="6"/>
      <c r="HC1767" s="6"/>
      <c r="HD1767" s="6"/>
      <c r="HE1767" s="6"/>
      <c r="HF1767" s="6"/>
      <c r="HG1767" s="6"/>
      <c r="HH1767" s="6"/>
      <c r="HI1767" s="6"/>
      <c r="HJ1767" s="6"/>
      <c r="HK1767" s="6"/>
      <c r="HL1767" s="6"/>
      <c r="HM1767" s="6"/>
      <c r="HN1767" s="6"/>
      <c r="HO1767" s="6"/>
      <c r="HP1767" s="6"/>
      <c r="HQ1767" s="6"/>
      <c r="HR1767" s="6"/>
      <c r="HS1767" s="6"/>
      <c r="HT1767" s="6"/>
      <c r="HU1767" s="6"/>
      <c r="HV1767" s="6"/>
      <c r="HW1767" s="6"/>
      <c r="HX1767" s="6"/>
      <c r="HY1767" s="6"/>
      <c r="HZ1767" s="6"/>
      <c r="IA1767" s="6"/>
      <c r="IB1767" s="6"/>
      <c r="IC1767" s="6"/>
      <c r="ID1767" s="6"/>
      <c r="IE1767" s="6"/>
      <c r="IF1767" s="6"/>
      <c r="IG1767" s="6"/>
      <c r="IH1767" s="6"/>
      <c r="II1767" s="6"/>
      <c r="IJ1767" s="6"/>
      <c r="IK1767" s="6"/>
      <c r="IL1767" s="6"/>
      <c r="IM1767" s="6"/>
      <c r="IN1767" s="6"/>
      <c r="IO1767" s="6"/>
      <c r="IP1767" s="6"/>
      <c r="IQ1767" s="6"/>
      <c r="IR1767" s="6"/>
      <c r="IS1767" s="6"/>
      <c r="IT1767" s="6"/>
      <c r="IU1767" s="6"/>
      <c r="IV1767" s="6"/>
      <c r="IW1767" s="6"/>
      <c r="IX1767" s="6"/>
      <c r="IY1767" s="6"/>
      <c r="IZ1767" s="6"/>
      <c r="JA1767" s="6"/>
      <c r="JB1767" s="6"/>
      <c r="JC1767" s="6"/>
      <c r="JD1767" s="6"/>
      <c r="JE1767" s="6"/>
      <c r="JF1767" s="6"/>
      <c r="JG1767" s="6"/>
      <c r="JH1767" s="6"/>
      <c r="JI1767" s="6"/>
      <c r="JJ1767" s="6"/>
      <c r="JK1767" s="6"/>
      <c r="JL1767" s="6"/>
      <c r="JM1767" s="6"/>
      <c r="JN1767" s="6"/>
      <c r="JO1767" s="6"/>
      <c r="JP1767" s="6"/>
      <c r="JQ1767" s="6"/>
      <c r="JR1767" s="6"/>
      <c r="JS1767" s="6"/>
      <c r="JT1767" s="6"/>
      <c r="JU1767" s="6"/>
      <c r="JV1767" s="6"/>
      <c r="JW1767" s="6"/>
      <c r="JX1767" s="6"/>
      <c r="JY1767" s="6"/>
      <c r="JZ1767" s="6"/>
      <c r="KA1767" s="6"/>
      <c r="KB1767" s="6"/>
      <c r="KC1767" s="6"/>
      <c r="KD1767" s="6"/>
      <c r="KE1767" s="6"/>
      <c r="KF1767" s="6"/>
      <c r="KG1767" s="6"/>
      <c r="KH1767" s="6"/>
      <c r="KI1767" s="6"/>
      <c r="KJ1767" s="6"/>
      <c r="KK1767" s="6"/>
      <c r="KL1767" s="6"/>
      <c r="KM1767" s="6"/>
      <c r="KN1767" s="6"/>
      <c r="KO1767" s="6"/>
      <c r="KP1767" s="6"/>
      <c r="KQ1767" s="6"/>
      <c r="KR1767" s="6"/>
      <c r="KS1767" s="6"/>
      <c r="KT1767" s="6"/>
      <c r="KU1767" s="6"/>
      <c r="KV1767" s="6"/>
      <c r="KW1767" s="6"/>
      <c r="KX1767" s="6"/>
      <c r="KY1767" s="6"/>
      <c r="KZ1767" s="6"/>
      <c r="LA1767" s="6"/>
      <c r="LB1767" s="6"/>
      <c r="LC1767" s="6"/>
      <c r="LD1767" s="6"/>
      <c r="LE1767" s="6"/>
      <c r="LF1767" s="6"/>
      <c r="LG1767" s="6"/>
      <c r="LH1767" s="6"/>
      <c r="LI1767" s="6"/>
      <c r="LJ1767" s="6"/>
      <c r="LK1767" s="6"/>
      <c r="LL1767" s="6"/>
      <c r="LM1767" s="6"/>
      <c r="LN1767" s="6"/>
      <c r="LO1767" s="6"/>
      <c r="LP1767" s="6"/>
      <c r="LQ1767" s="6"/>
      <c r="LR1767" s="6"/>
      <c r="LS1767" s="6"/>
      <c r="LT1767" s="6"/>
      <c r="LU1767" s="6"/>
      <c r="LV1767" s="6"/>
      <c r="LW1767" s="6"/>
      <c r="LX1767" s="6"/>
      <c r="LY1767" s="6"/>
      <c r="LZ1767" s="6"/>
      <c r="MA1767" s="6"/>
      <c r="MB1767" s="6"/>
      <c r="MC1767" s="6"/>
      <c r="MD1767" s="6"/>
      <c r="ME1767" s="6"/>
      <c r="MF1767" s="6"/>
      <c r="MG1767" s="6"/>
      <c r="MH1767" s="6"/>
      <c r="MI1767" s="6"/>
      <c r="MJ1767" s="6"/>
      <c r="MK1767" s="6"/>
      <c r="ML1767" s="6"/>
      <c r="MM1767" s="6"/>
      <c r="MN1767" s="6"/>
      <c r="MO1767" s="6"/>
      <c r="MP1767" s="6"/>
      <c r="MQ1767" s="6"/>
      <c r="MR1767" s="6"/>
      <c r="MS1767" s="6"/>
      <c r="MT1767" s="6"/>
      <c r="MU1767" s="6"/>
      <c r="MV1767" s="6"/>
      <c r="MW1767" s="6"/>
      <c r="MX1767" s="6"/>
      <c r="MY1767" s="6"/>
      <c r="MZ1767" s="6"/>
      <c r="NA1767" s="6"/>
      <c r="NB1767" s="6"/>
      <c r="NC1767" s="6"/>
      <c r="ND1767" s="6"/>
      <c r="NE1767" s="6"/>
      <c r="NF1767" s="6"/>
      <c r="NG1767" s="6"/>
      <c r="NH1767" s="6"/>
      <c r="NI1767" s="6"/>
      <c r="NJ1767" s="6"/>
      <c r="NK1767" s="6"/>
      <c r="NL1767" s="6"/>
      <c r="NM1767" s="6"/>
      <c r="NN1767" s="6"/>
      <c r="NO1767" s="6"/>
      <c r="NP1767" s="6"/>
      <c r="NQ1767" s="6"/>
      <c r="NR1767" s="6"/>
      <c r="NS1767" s="6"/>
      <c r="NT1767" s="6"/>
      <c r="NU1767" s="6"/>
      <c r="NV1767" s="6"/>
      <c r="NW1767" s="6"/>
      <c r="NX1767" s="6"/>
      <c r="NY1767" s="6"/>
      <c r="NZ1767" s="6"/>
      <c r="OA1767" s="6"/>
      <c r="OB1767" s="6"/>
      <c r="OC1767" s="6"/>
      <c r="OD1767" s="6"/>
      <c r="OE1767" s="6"/>
      <c r="OF1767" s="6"/>
      <c r="OG1767" s="6"/>
      <c r="OH1767" s="6"/>
      <c r="OI1767" s="6"/>
      <c r="OJ1767" s="6"/>
      <c r="OK1767" s="6"/>
      <c r="OL1767" s="6"/>
      <c r="OM1767" s="6"/>
      <c r="ON1767" s="6"/>
      <c r="OO1767" s="6"/>
      <c r="OP1767" s="6"/>
      <c r="OQ1767" s="6"/>
      <c r="OR1767" s="6"/>
      <c r="OS1767" s="6"/>
      <c r="OT1767" s="6"/>
      <c r="OU1767" s="6"/>
      <c r="OV1767" s="6"/>
      <c r="OW1767" s="6"/>
      <c r="OX1767" s="6"/>
      <c r="OY1767" s="6"/>
      <c r="OZ1767" s="6"/>
    </row>
    <row r="1768" spans="1:416">
      <c r="A1768" s="3"/>
      <c r="B1768" s="3"/>
      <c r="C1768" s="3"/>
      <c r="D1768" s="328"/>
      <c r="E1768" s="3"/>
      <c r="F1768" s="3"/>
      <c r="G1768" s="3"/>
      <c r="H1768" s="6"/>
      <c r="I1768" s="4"/>
      <c r="J1768" s="6"/>
      <c r="K1768" s="6"/>
      <c r="L1768" s="6"/>
      <c r="M1768" s="6"/>
      <c r="N1768" s="6"/>
      <c r="O1768" s="6"/>
      <c r="P1768" s="6"/>
      <c r="Q1768" s="6"/>
      <c r="R1768" s="6"/>
      <c r="S1768" s="6"/>
      <c r="T1768" s="6"/>
      <c r="U1768" s="6"/>
      <c r="V1768" s="6"/>
      <c r="W1768" s="6"/>
      <c r="X1768" s="6"/>
      <c r="Y1768" s="6"/>
      <c r="Z1768" s="6"/>
      <c r="AA1768" s="6"/>
      <c r="AB1768" s="6"/>
      <c r="AC1768" s="6"/>
      <c r="AD1768" s="6"/>
      <c r="AE1768" s="6"/>
      <c r="AF1768" s="6"/>
      <c r="AG1768" s="6"/>
      <c r="AH1768" s="6"/>
      <c r="AI1768" s="6"/>
      <c r="AJ1768" s="6"/>
      <c r="AK1768" s="6"/>
      <c r="AL1768" s="6"/>
      <c r="AM1768" s="6"/>
      <c r="AN1768" s="6"/>
      <c r="AO1768" s="6"/>
      <c r="AP1768" s="6"/>
      <c r="AQ1768" s="6"/>
      <c r="AR1768" s="6"/>
      <c r="AS1768" s="6"/>
      <c r="AT1768" s="6"/>
      <c r="AU1768" s="6"/>
      <c r="AV1768" s="6"/>
      <c r="AW1768" s="6"/>
      <c r="AX1768" s="6"/>
      <c r="AY1768" s="6"/>
      <c r="AZ1768" s="6"/>
      <c r="BA1768" s="6"/>
      <c r="BB1768" s="6"/>
      <c r="BC1768" s="6"/>
      <c r="BD1768" s="6"/>
      <c r="BE1768" s="6"/>
      <c r="BF1768" s="6"/>
      <c r="BG1768" s="6"/>
      <c r="BH1768" s="6"/>
      <c r="BI1768" s="6"/>
      <c r="BJ1768" s="6"/>
      <c r="BK1768" s="6"/>
      <c r="BL1768" s="6"/>
      <c r="BM1768" s="6"/>
      <c r="BN1768" s="6"/>
      <c r="BO1768" s="6"/>
      <c r="BP1768" s="6"/>
      <c r="BQ1768" s="6"/>
      <c r="BR1768" s="6"/>
      <c r="BS1768" s="6"/>
      <c r="BT1768" s="6"/>
      <c r="BU1768" s="6"/>
      <c r="BV1768" s="6"/>
      <c r="BW1768" s="6"/>
      <c r="BX1768" s="6"/>
      <c r="BY1768" s="6"/>
      <c r="BZ1768" s="6"/>
      <c r="CA1768" s="6"/>
      <c r="CB1768" s="6"/>
      <c r="CC1768" s="6"/>
      <c r="CD1768" s="6"/>
      <c r="CE1768" s="6"/>
      <c r="CF1768" s="6"/>
      <c r="CG1768" s="6"/>
      <c r="CH1768" s="6"/>
      <c r="CI1768" s="6"/>
      <c r="CJ1768" s="6"/>
      <c r="CK1768" s="6"/>
      <c r="CL1768" s="6"/>
      <c r="CM1768" s="6"/>
      <c r="CN1768" s="6"/>
      <c r="CO1768" s="6"/>
      <c r="CP1768" s="6"/>
      <c r="CQ1768" s="6"/>
      <c r="CR1768" s="6"/>
      <c r="CS1768" s="6"/>
      <c r="CT1768" s="6"/>
      <c r="CU1768" s="6"/>
      <c r="CV1768" s="6"/>
      <c r="CW1768" s="6"/>
      <c r="CX1768" s="6"/>
      <c r="CY1768" s="6"/>
      <c r="CZ1768" s="6"/>
      <c r="DA1768" s="6"/>
      <c r="DB1768" s="6"/>
      <c r="DC1768" s="6"/>
      <c r="DD1768" s="6"/>
      <c r="DE1768" s="6"/>
      <c r="DF1768" s="6"/>
      <c r="DG1768" s="6"/>
      <c r="DH1768" s="6"/>
      <c r="DI1768" s="6"/>
      <c r="DJ1768" s="6"/>
      <c r="DK1768" s="6"/>
      <c r="DL1768" s="6"/>
      <c r="DM1768" s="6"/>
      <c r="DN1768" s="6"/>
      <c r="DO1768" s="6"/>
      <c r="DP1768" s="6"/>
      <c r="DQ1768" s="6"/>
      <c r="DR1768" s="6"/>
      <c r="DS1768" s="6"/>
      <c r="DT1768" s="6"/>
      <c r="DU1768" s="6"/>
      <c r="DV1768" s="6"/>
      <c r="DW1768" s="6"/>
      <c r="DX1768" s="6"/>
      <c r="DY1768" s="6"/>
      <c r="DZ1768" s="6"/>
      <c r="EA1768" s="6"/>
      <c r="EB1768" s="6"/>
      <c r="EC1768" s="6"/>
      <c r="ED1768" s="6"/>
      <c r="EE1768" s="6"/>
      <c r="EF1768" s="6"/>
      <c r="EG1768" s="6"/>
      <c r="EH1768" s="6"/>
      <c r="EI1768" s="6"/>
      <c r="EJ1768" s="6"/>
      <c r="EK1768" s="6"/>
      <c r="EL1768" s="6"/>
      <c r="EM1768" s="6"/>
      <c r="EN1768" s="6"/>
      <c r="EO1768" s="6"/>
      <c r="EP1768" s="6"/>
      <c r="EQ1768" s="6"/>
      <c r="ER1768" s="6"/>
      <c r="ES1768" s="6"/>
      <c r="ET1768" s="6"/>
      <c r="EU1768" s="6"/>
      <c r="EV1768" s="6"/>
      <c r="EW1768" s="6"/>
      <c r="EX1768" s="6"/>
      <c r="EY1768" s="6"/>
      <c r="EZ1768" s="6"/>
      <c r="FA1768" s="6"/>
      <c r="FB1768" s="6"/>
      <c r="FC1768" s="6"/>
      <c r="FD1768" s="6"/>
      <c r="FE1768" s="6"/>
      <c r="FF1768" s="6"/>
      <c r="FG1768" s="6"/>
      <c r="FH1768" s="6"/>
      <c r="FI1768" s="6"/>
      <c r="FJ1768" s="6"/>
      <c r="FK1768" s="6"/>
      <c r="FL1768" s="6"/>
      <c r="FM1768" s="6"/>
      <c r="FN1768" s="6"/>
      <c r="FO1768" s="6"/>
      <c r="FP1768" s="6"/>
      <c r="FQ1768" s="6"/>
      <c r="FR1768" s="6"/>
      <c r="FS1768" s="6"/>
      <c r="FT1768" s="6"/>
      <c r="FU1768" s="6"/>
      <c r="FV1768" s="6"/>
      <c r="FW1768" s="6"/>
      <c r="FX1768" s="6"/>
      <c r="FY1768" s="6"/>
      <c r="FZ1768" s="6"/>
      <c r="GA1768" s="6"/>
      <c r="GB1768" s="6"/>
      <c r="GC1768" s="6"/>
      <c r="GD1768" s="6"/>
      <c r="GE1768" s="6"/>
      <c r="GF1768" s="6"/>
      <c r="GG1768" s="6"/>
      <c r="GH1768" s="6"/>
      <c r="GI1768" s="6"/>
      <c r="GJ1768" s="6"/>
      <c r="GK1768" s="6"/>
      <c r="GL1768" s="6"/>
      <c r="GM1768" s="6"/>
      <c r="GN1768" s="6"/>
      <c r="GO1768" s="6"/>
      <c r="GP1768" s="6"/>
      <c r="GQ1768" s="6"/>
      <c r="GR1768" s="6"/>
      <c r="GS1768" s="6"/>
      <c r="GT1768" s="6"/>
      <c r="GU1768" s="6"/>
      <c r="GV1768" s="6"/>
      <c r="GW1768" s="6"/>
      <c r="GX1768" s="6"/>
      <c r="GY1768" s="6"/>
      <c r="GZ1768" s="6"/>
      <c r="HA1768" s="6"/>
      <c r="HB1768" s="6"/>
      <c r="HC1768" s="6"/>
      <c r="HD1768" s="6"/>
      <c r="HE1768" s="6"/>
      <c r="HF1768" s="6"/>
      <c r="HG1768" s="6"/>
      <c r="HH1768" s="6"/>
      <c r="HI1768" s="6"/>
      <c r="HJ1768" s="6"/>
      <c r="HK1768" s="6"/>
      <c r="HL1768" s="6"/>
      <c r="HM1768" s="6"/>
      <c r="HN1768" s="6"/>
      <c r="HO1768" s="6"/>
      <c r="HP1768" s="6"/>
      <c r="HQ1768" s="6"/>
      <c r="HR1768" s="6"/>
      <c r="HS1768" s="6"/>
      <c r="HT1768" s="6"/>
      <c r="HU1768" s="6"/>
      <c r="HV1768" s="6"/>
      <c r="HW1768" s="6"/>
      <c r="HX1768" s="6"/>
      <c r="HY1768" s="6"/>
      <c r="HZ1768" s="6"/>
      <c r="IA1768" s="6"/>
      <c r="IB1768" s="6"/>
      <c r="IC1768" s="6"/>
      <c r="ID1768" s="6"/>
      <c r="IE1768" s="6"/>
      <c r="IF1768" s="6"/>
      <c r="IG1768" s="6"/>
      <c r="IH1768" s="6"/>
      <c r="II1768" s="6"/>
      <c r="IJ1768" s="6"/>
      <c r="IK1768" s="6"/>
      <c r="IL1768" s="6"/>
      <c r="IM1768" s="6"/>
      <c r="IN1768" s="6"/>
      <c r="IO1768" s="6"/>
      <c r="IP1768" s="6"/>
      <c r="IQ1768" s="6"/>
      <c r="IR1768" s="6"/>
      <c r="IS1768" s="6"/>
      <c r="IT1768" s="6"/>
      <c r="IU1768" s="6"/>
      <c r="IV1768" s="6"/>
      <c r="IW1768" s="6"/>
      <c r="IX1768" s="6"/>
      <c r="IY1768" s="6"/>
      <c r="IZ1768" s="6"/>
      <c r="JA1768" s="6"/>
      <c r="JB1768" s="6"/>
      <c r="JC1768" s="6"/>
      <c r="JD1768" s="6"/>
      <c r="JE1768" s="6"/>
      <c r="JF1768" s="6"/>
      <c r="JG1768" s="6"/>
      <c r="JH1768" s="6"/>
      <c r="JI1768" s="6"/>
      <c r="JJ1768" s="6"/>
      <c r="JK1768" s="6"/>
      <c r="JL1768" s="6"/>
      <c r="JM1768" s="6"/>
      <c r="JN1768" s="6"/>
      <c r="JO1768" s="6"/>
      <c r="JP1768" s="6"/>
      <c r="JQ1768" s="6"/>
      <c r="JR1768" s="6"/>
      <c r="JS1768" s="6"/>
      <c r="JT1768" s="6"/>
      <c r="JU1768" s="6"/>
      <c r="JV1768" s="6"/>
      <c r="JW1768" s="6"/>
      <c r="JX1768" s="6"/>
      <c r="JY1768" s="6"/>
      <c r="JZ1768" s="6"/>
      <c r="KA1768" s="6"/>
      <c r="KB1768" s="6"/>
      <c r="KC1768" s="6"/>
      <c r="KD1768" s="6"/>
      <c r="KE1768" s="6"/>
      <c r="KF1768" s="6"/>
      <c r="KG1768" s="6"/>
      <c r="KH1768" s="6"/>
      <c r="KI1768" s="6"/>
      <c r="KJ1768" s="6"/>
      <c r="KK1768" s="6"/>
      <c r="KL1768" s="6"/>
      <c r="KM1768" s="6"/>
      <c r="KN1768" s="6"/>
      <c r="KO1768" s="6"/>
      <c r="KP1768" s="6"/>
      <c r="KQ1768" s="6"/>
      <c r="KR1768" s="6"/>
      <c r="KS1768" s="6"/>
      <c r="KT1768" s="6"/>
      <c r="KU1768" s="6"/>
      <c r="KV1768" s="6"/>
      <c r="KW1768" s="6"/>
      <c r="KX1768" s="6"/>
      <c r="KY1768" s="6"/>
      <c r="KZ1768" s="6"/>
      <c r="LA1768" s="6"/>
      <c r="LB1768" s="6"/>
      <c r="LC1768" s="6"/>
      <c r="LD1768" s="6"/>
      <c r="LE1768" s="6"/>
      <c r="LF1768" s="6"/>
      <c r="LG1768" s="6"/>
      <c r="LH1768" s="6"/>
      <c r="LI1768" s="6"/>
      <c r="LJ1768" s="6"/>
      <c r="LK1768" s="6"/>
      <c r="LL1768" s="6"/>
      <c r="LM1768" s="6"/>
      <c r="LN1768" s="6"/>
      <c r="LO1768" s="6"/>
      <c r="LP1768" s="6"/>
      <c r="LQ1768" s="6"/>
      <c r="LR1768" s="6"/>
      <c r="LS1768" s="6"/>
      <c r="LT1768" s="6"/>
      <c r="LU1768" s="6"/>
      <c r="LV1768" s="6"/>
      <c r="LW1768" s="6"/>
      <c r="LX1768" s="6"/>
      <c r="LY1768" s="6"/>
      <c r="LZ1768" s="6"/>
      <c r="MA1768" s="6"/>
      <c r="MB1768" s="6"/>
      <c r="MC1768" s="6"/>
      <c r="MD1768" s="6"/>
      <c r="ME1768" s="6"/>
      <c r="MF1768" s="6"/>
      <c r="MG1768" s="6"/>
      <c r="MH1768" s="6"/>
      <c r="MI1768" s="6"/>
      <c r="MJ1768" s="6"/>
      <c r="MK1768" s="6"/>
      <c r="ML1768" s="6"/>
      <c r="MM1768" s="6"/>
      <c r="MN1768" s="6"/>
      <c r="MO1768" s="6"/>
      <c r="MP1768" s="6"/>
      <c r="MQ1768" s="6"/>
      <c r="MR1768" s="6"/>
      <c r="MS1768" s="6"/>
      <c r="MT1768" s="6"/>
      <c r="MU1768" s="6"/>
      <c r="MV1768" s="6"/>
      <c r="MW1768" s="6"/>
      <c r="MX1768" s="6"/>
      <c r="MY1768" s="6"/>
      <c r="MZ1768" s="6"/>
      <c r="NA1768" s="6"/>
      <c r="NB1768" s="6"/>
      <c r="NC1768" s="6"/>
      <c r="ND1768" s="6"/>
      <c r="NE1768" s="6"/>
      <c r="NF1768" s="6"/>
      <c r="NG1768" s="6"/>
      <c r="NH1768" s="6"/>
      <c r="NI1768" s="6"/>
      <c r="NJ1768" s="6"/>
      <c r="NK1768" s="6"/>
      <c r="NL1768" s="6"/>
      <c r="NM1768" s="6"/>
      <c r="NN1768" s="6"/>
      <c r="NO1768" s="6"/>
      <c r="NP1768" s="6"/>
      <c r="NQ1768" s="6"/>
      <c r="NR1768" s="6"/>
      <c r="NS1768" s="6"/>
      <c r="NT1768" s="6"/>
      <c r="NU1768" s="6"/>
      <c r="NV1768" s="6"/>
      <c r="NW1768" s="6"/>
      <c r="NX1768" s="6"/>
      <c r="NY1768" s="6"/>
      <c r="NZ1768" s="6"/>
      <c r="OA1768" s="6"/>
      <c r="OB1768" s="6"/>
      <c r="OC1768" s="6"/>
      <c r="OD1768" s="6"/>
      <c r="OE1768" s="6"/>
      <c r="OF1768" s="6"/>
      <c r="OG1768" s="6"/>
      <c r="OH1768" s="6"/>
      <c r="OI1768" s="6"/>
      <c r="OJ1768" s="6"/>
      <c r="OK1768" s="6"/>
      <c r="OL1768" s="6"/>
      <c r="OM1768" s="6"/>
      <c r="ON1768" s="6"/>
      <c r="OO1768" s="6"/>
      <c r="OP1768" s="6"/>
      <c r="OQ1768" s="6"/>
      <c r="OR1768" s="6"/>
      <c r="OS1768" s="6"/>
      <c r="OT1768" s="6"/>
      <c r="OU1768" s="6"/>
      <c r="OV1768" s="6"/>
      <c r="OW1768" s="6"/>
      <c r="OX1768" s="6"/>
      <c r="OY1768" s="6"/>
      <c r="OZ1768" s="6"/>
    </row>
    <row r="1769" spans="1:416">
      <c r="E1769" s="25" t="str">
        <f xml:space="preserve"> E$572</f>
        <v>Net early generation energy</v>
      </c>
      <c r="F1769" s="25"/>
      <c r="G1769" s="25" t="str">
        <f t="shared" ref="G1769:BR1769" si="1792" xml:space="preserve"> G$572</f>
        <v>MWh</v>
      </c>
      <c r="H1769" s="26" t="e">
        <f t="shared" si="1792"/>
        <v>#REF!</v>
      </c>
      <c r="I1769" s="55"/>
      <c r="J1769" s="26" t="e">
        <f t="shared" si="1792"/>
        <v>#REF!</v>
      </c>
      <c r="K1769" s="26" t="e">
        <f t="shared" si="1792"/>
        <v>#REF!</v>
      </c>
      <c r="L1769" s="26" t="e">
        <f t="shared" si="1792"/>
        <v>#REF!</v>
      </c>
      <c r="M1769" s="26" t="e">
        <f t="shared" si="1792"/>
        <v>#REF!</v>
      </c>
      <c r="N1769" s="26" t="e">
        <f t="shared" si="1792"/>
        <v>#REF!</v>
      </c>
      <c r="O1769" s="26" t="e">
        <f t="shared" si="1792"/>
        <v>#REF!</v>
      </c>
      <c r="P1769" s="26" t="e">
        <f t="shared" si="1792"/>
        <v>#REF!</v>
      </c>
      <c r="Q1769" s="26" t="e">
        <f t="shared" si="1792"/>
        <v>#REF!</v>
      </c>
      <c r="R1769" s="26" t="e">
        <f t="shared" si="1792"/>
        <v>#REF!</v>
      </c>
      <c r="S1769" s="26" t="e">
        <f t="shared" si="1792"/>
        <v>#REF!</v>
      </c>
      <c r="T1769" s="26" t="e">
        <f t="shared" si="1792"/>
        <v>#REF!</v>
      </c>
      <c r="U1769" s="26" t="e">
        <f t="shared" si="1792"/>
        <v>#REF!</v>
      </c>
      <c r="V1769" s="26" t="e">
        <f t="shared" si="1792"/>
        <v>#REF!</v>
      </c>
      <c r="W1769" s="26" t="e">
        <f t="shared" si="1792"/>
        <v>#REF!</v>
      </c>
      <c r="X1769" s="26" t="e">
        <f t="shared" si="1792"/>
        <v>#REF!</v>
      </c>
      <c r="Y1769" s="26" t="e">
        <f t="shared" si="1792"/>
        <v>#REF!</v>
      </c>
      <c r="Z1769" s="26" t="e">
        <f t="shared" si="1792"/>
        <v>#REF!</v>
      </c>
      <c r="AA1769" s="26" t="e">
        <f t="shared" si="1792"/>
        <v>#REF!</v>
      </c>
      <c r="AB1769" s="26" t="e">
        <f t="shared" si="1792"/>
        <v>#REF!</v>
      </c>
      <c r="AC1769" s="26" t="e">
        <f t="shared" si="1792"/>
        <v>#REF!</v>
      </c>
      <c r="AD1769" s="26" t="e">
        <f t="shared" si="1792"/>
        <v>#REF!</v>
      </c>
      <c r="AE1769" s="26" t="e">
        <f t="shared" si="1792"/>
        <v>#REF!</v>
      </c>
      <c r="AF1769" s="26" t="e">
        <f t="shared" si="1792"/>
        <v>#REF!</v>
      </c>
      <c r="AG1769" s="26" t="e">
        <f t="shared" si="1792"/>
        <v>#REF!</v>
      </c>
      <c r="AH1769" s="26" t="e">
        <f t="shared" si="1792"/>
        <v>#REF!</v>
      </c>
      <c r="AI1769" s="26" t="e">
        <f t="shared" si="1792"/>
        <v>#REF!</v>
      </c>
      <c r="AJ1769" s="26" t="e">
        <f t="shared" si="1792"/>
        <v>#REF!</v>
      </c>
      <c r="AK1769" s="26" t="e">
        <f t="shared" si="1792"/>
        <v>#REF!</v>
      </c>
      <c r="AL1769" s="26" t="e">
        <f t="shared" si="1792"/>
        <v>#REF!</v>
      </c>
      <c r="AM1769" s="26" t="e">
        <f t="shared" si="1792"/>
        <v>#REF!</v>
      </c>
      <c r="AN1769" s="26" t="e">
        <f t="shared" si="1792"/>
        <v>#REF!</v>
      </c>
      <c r="AO1769" s="26" t="e">
        <f t="shared" si="1792"/>
        <v>#REF!</v>
      </c>
      <c r="AP1769" s="26" t="e">
        <f t="shared" si="1792"/>
        <v>#REF!</v>
      </c>
      <c r="AQ1769" s="26" t="e">
        <f t="shared" si="1792"/>
        <v>#REF!</v>
      </c>
      <c r="AR1769" s="26" t="e">
        <f t="shared" si="1792"/>
        <v>#REF!</v>
      </c>
      <c r="AS1769" s="26" t="e">
        <f t="shared" si="1792"/>
        <v>#REF!</v>
      </c>
      <c r="AT1769" s="26" t="e">
        <f t="shared" si="1792"/>
        <v>#REF!</v>
      </c>
      <c r="AU1769" s="26" t="e">
        <f t="shared" si="1792"/>
        <v>#REF!</v>
      </c>
      <c r="AV1769" s="26" t="e">
        <f t="shared" si="1792"/>
        <v>#REF!</v>
      </c>
      <c r="AW1769" s="26" t="e">
        <f t="shared" si="1792"/>
        <v>#REF!</v>
      </c>
      <c r="AX1769" s="26" t="e">
        <f t="shared" si="1792"/>
        <v>#REF!</v>
      </c>
      <c r="AY1769" s="26" t="e">
        <f t="shared" si="1792"/>
        <v>#REF!</v>
      </c>
      <c r="AZ1769" s="26" t="e">
        <f t="shared" si="1792"/>
        <v>#REF!</v>
      </c>
      <c r="BA1769" s="26" t="e">
        <f t="shared" si="1792"/>
        <v>#REF!</v>
      </c>
      <c r="BB1769" s="26" t="e">
        <f t="shared" si="1792"/>
        <v>#REF!</v>
      </c>
      <c r="BC1769" s="26" t="e">
        <f t="shared" si="1792"/>
        <v>#REF!</v>
      </c>
      <c r="BD1769" s="26" t="e">
        <f t="shared" si="1792"/>
        <v>#REF!</v>
      </c>
      <c r="BE1769" s="26" t="e">
        <f t="shared" si="1792"/>
        <v>#REF!</v>
      </c>
      <c r="BF1769" s="26" t="e">
        <f t="shared" si="1792"/>
        <v>#REF!</v>
      </c>
      <c r="BG1769" s="26" t="e">
        <f t="shared" si="1792"/>
        <v>#REF!</v>
      </c>
      <c r="BH1769" s="26" t="e">
        <f t="shared" si="1792"/>
        <v>#REF!</v>
      </c>
      <c r="BI1769" s="26" t="e">
        <f t="shared" si="1792"/>
        <v>#REF!</v>
      </c>
      <c r="BJ1769" s="26" t="e">
        <f t="shared" si="1792"/>
        <v>#REF!</v>
      </c>
      <c r="BK1769" s="26" t="e">
        <f t="shared" si="1792"/>
        <v>#REF!</v>
      </c>
      <c r="BL1769" s="26" t="e">
        <f t="shared" si="1792"/>
        <v>#REF!</v>
      </c>
      <c r="BM1769" s="26" t="e">
        <f t="shared" si="1792"/>
        <v>#REF!</v>
      </c>
      <c r="BN1769" s="26" t="e">
        <f t="shared" si="1792"/>
        <v>#REF!</v>
      </c>
      <c r="BO1769" s="26" t="e">
        <f t="shared" si="1792"/>
        <v>#REF!</v>
      </c>
      <c r="BP1769" s="26" t="e">
        <f t="shared" si="1792"/>
        <v>#REF!</v>
      </c>
      <c r="BQ1769" s="26" t="e">
        <f t="shared" si="1792"/>
        <v>#REF!</v>
      </c>
      <c r="BR1769" s="26" t="e">
        <f t="shared" si="1792"/>
        <v>#REF!</v>
      </c>
      <c r="BS1769" s="26" t="e">
        <f t="shared" ref="BS1769:CZ1769" si="1793" xml:space="preserve"> BS$572</f>
        <v>#REF!</v>
      </c>
      <c r="BT1769" s="26" t="e">
        <f t="shared" si="1793"/>
        <v>#REF!</v>
      </c>
      <c r="BU1769" s="26" t="e">
        <f t="shared" si="1793"/>
        <v>#REF!</v>
      </c>
      <c r="BV1769" s="26" t="e">
        <f t="shared" si="1793"/>
        <v>#REF!</v>
      </c>
      <c r="BW1769" s="26" t="e">
        <f t="shared" si="1793"/>
        <v>#REF!</v>
      </c>
      <c r="BX1769" s="26" t="e">
        <f t="shared" si="1793"/>
        <v>#REF!</v>
      </c>
      <c r="BY1769" s="26" t="e">
        <f t="shared" si="1793"/>
        <v>#REF!</v>
      </c>
      <c r="BZ1769" s="26" t="e">
        <f t="shared" si="1793"/>
        <v>#REF!</v>
      </c>
      <c r="CA1769" s="26" t="e">
        <f t="shared" si="1793"/>
        <v>#REF!</v>
      </c>
      <c r="CB1769" s="26" t="e">
        <f t="shared" si="1793"/>
        <v>#REF!</v>
      </c>
      <c r="CC1769" s="26" t="e">
        <f t="shared" si="1793"/>
        <v>#REF!</v>
      </c>
      <c r="CD1769" s="26" t="e">
        <f t="shared" si="1793"/>
        <v>#REF!</v>
      </c>
      <c r="CE1769" s="26" t="e">
        <f t="shared" si="1793"/>
        <v>#REF!</v>
      </c>
      <c r="CF1769" s="26" t="e">
        <f t="shared" si="1793"/>
        <v>#REF!</v>
      </c>
      <c r="CG1769" s="26" t="e">
        <f t="shared" si="1793"/>
        <v>#REF!</v>
      </c>
      <c r="CH1769" s="26" t="e">
        <f t="shared" si="1793"/>
        <v>#REF!</v>
      </c>
      <c r="CI1769" s="26" t="e">
        <f t="shared" si="1793"/>
        <v>#REF!</v>
      </c>
      <c r="CJ1769" s="26" t="e">
        <f t="shared" si="1793"/>
        <v>#REF!</v>
      </c>
      <c r="CK1769" s="26" t="e">
        <f t="shared" si="1793"/>
        <v>#REF!</v>
      </c>
      <c r="CL1769" s="26" t="e">
        <f t="shared" si="1793"/>
        <v>#REF!</v>
      </c>
      <c r="CM1769" s="26" t="e">
        <f t="shared" si="1793"/>
        <v>#REF!</v>
      </c>
      <c r="CN1769" s="26" t="e">
        <f t="shared" si="1793"/>
        <v>#REF!</v>
      </c>
      <c r="CO1769" s="26" t="e">
        <f t="shared" si="1793"/>
        <v>#REF!</v>
      </c>
      <c r="CP1769" s="26" t="e">
        <f t="shared" si="1793"/>
        <v>#REF!</v>
      </c>
      <c r="CQ1769" s="26" t="e">
        <f t="shared" si="1793"/>
        <v>#REF!</v>
      </c>
      <c r="CR1769" s="26" t="e">
        <f t="shared" si="1793"/>
        <v>#REF!</v>
      </c>
      <c r="CS1769" s="26" t="e">
        <f t="shared" si="1793"/>
        <v>#REF!</v>
      </c>
      <c r="CT1769" s="26" t="e">
        <f t="shared" si="1793"/>
        <v>#REF!</v>
      </c>
      <c r="CU1769" s="26" t="e">
        <f t="shared" si="1793"/>
        <v>#REF!</v>
      </c>
      <c r="CV1769" s="26" t="e">
        <f t="shared" si="1793"/>
        <v>#REF!</v>
      </c>
      <c r="CW1769" s="26" t="e">
        <f t="shared" si="1793"/>
        <v>#REF!</v>
      </c>
      <c r="CX1769" s="26" t="e">
        <f t="shared" si="1793"/>
        <v>#REF!</v>
      </c>
      <c r="CY1769" s="26" t="e">
        <f t="shared" si="1793"/>
        <v>#REF!</v>
      </c>
      <c r="CZ1769" s="26" t="e">
        <f t="shared" si="1793"/>
        <v>#REF!</v>
      </c>
      <c r="DA1769" s="6"/>
      <c r="DB1769" s="6"/>
      <c r="DC1769" s="6"/>
      <c r="DD1769" s="6"/>
      <c r="DE1769" s="6"/>
      <c r="DF1769" s="6"/>
      <c r="DG1769" s="6"/>
      <c r="DH1769" s="6"/>
      <c r="DI1769" s="6"/>
      <c r="DJ1769" s="6"/>
      <c r="DK1769" s="6"/>
      <c r="DL1769" s="6"/>
      <c r="DM1769" s="6"/>
      <c r="DN1769" s="6"/>
      <c r="DO1769" s="6"/>
      <c r="DP1769" s="6"/>
      <c r="DQ1769" s="6"/>
      <c r="DR1769" s="6"/>
      <c r="DS1769" s="6"/>
      <c r="DT1769" s="6"/>
      <c r="DU1769" s="6"/>
      <c r="DV1769" s="6"/>
      <c r="DW1769" s="6"/>
      <c r="DX1769" s="6"/>
      <c r="DY1769" s="6"/>
      <c r="DZ1769" s="6"/>
      <c r="EA1769" s="6"/>
      <c r="EB1769" s="6"/>
      <c r="EC1769" s="6"/>
      <c r="ED1769" s="6"/>
      <c r="EE1769" s="6"/>
      <c r="EF1769" s="6"/>
      <c r="EG1769" s="6"/>
      <c r="EH1769" s="6"/>
      <c r="EI1769" s="6"/>
      <c r="EJ1769" s="6"/>
      <c r="EK1769" s="6"/>
      <c r="EL1769" s="6"/>
      <c r="EM1769" s="6"/>
      <c r="EN1769" s="6"/>
      <c r="EO1769" s="6"/>
      <c r="EP1769" s="6"/>
      <c r="EQ1769" s="6"/>
      <c r="ER1769" s="6"/>
      <c r="ES1769" s="6"/>
      <c r="ET1769" s="6"/>
      <c r="EU1769" s="6"/>
      <c r="EV1769" s="6"/>
      <c r="EW1769" s="6"/>
      <c r="EX1769" s="6"/>
      <c r="EY1769" s="6"/>
      <c r="EZ1769" s="6"/>
      <c r="FA1769" s="6"/>
      <c r="FB1769" s="6"/>
      <c r="FC1769" s="6"/>
      <c r="FD1769" s="6"/>
      <c r="FE1769" s="6"/>
      <c r="FF1769" s="6"/>
      <c r="FG1769" s="6"/>
      <c r="FH1769" s="6"/>
      <c r="FI1769" s="6"/>
      <c r="FJ1769" s="6"/>
      <c r="FK1769" s="6"/>
      <c r="FL1769" s="6"/>
      <c r="FM1769" s="6"/>
      <c r="FN1769" s="6"/>
      <c r="FO1769" s="6"/>
      <c r="FP1769" s="6"/>
      <c r="FQ1769" s="6"/>
      <c r="FR1769" s="6"/>
      <c r="FS1769" s="6"/>
      <c r="FT1769" s="6"/>
      <c r="FU1769" s="6"/>
      <c r="FV1769" s="6"/>
      <c r="FW1769" s="6"/>
      <c r="FX1769" s="6"/>
      <c r="FY1769" s="6"/>
      <c r="FZ1769" s="6"/>
      <c r="GA1769" s="6"/>
      <c r="GB1769" s="6"/>
      <c r="GC1769" s="6"/>
      <c r="GD1769" s="6"/>
      <c r="GE1769" s="6"/>
      <c r="GF1769" s="6"/>
      <c r="GG1769" s="6"/>
      <c r="GH1769" s="6"/>
      <c r="GI1769" s="6"/>
      <c r="GJ1769" s="6"/>
      <c r="GK1769" s="6"/>
      <c r="GL1769" s="6"/>
      <c r="GM1769" s="6"/>
      <c r="GN1769" s="6"/>
      <c r="GO1769" s="6"/>
      <c r="GP1769" s="6"/>
      <c r="GQ1769" s="6"/>
      <c r="GR1769" s="6"/>
      <c r="GS1769" s="6"/>
      <c r="GT1769" s="6"/>
      <c r="GU1769" s="6"/>
      <c r="GV1769" s="6"/>
      <c r="GW1769" s="6"/>
      <c r="GX1769" s="6"/>
      <c r="GY1769" s="6"/>
      <c r="GZ1769" s="6"/>
      <c r="HA1769" s="6"/>
      <c r="HB1769" s="6"/>
      <c r="HC1769" s="6"/>
      <c r="HD1769" s="6"/>
      <c r="HE1769" s="6"/>
      <c r="HF1769" s="6"/>
      <c r="HG1769" s="6"/>
      <c r="HH1769" s="6"/>
      <c r="HI1769" s="6"/>
      <c r="HJ1769" s="6"/>
      <c r="HK1769" s="6"/>
      <c r="HL1769" s="6"/>
      <c r="HM1769" s="6"/>
      <c r="HN1769" s="6"/>
      <c r="HO1769" s="6"/>
      <c r="HP1769" s="6"/>
      <c r="HQ1769" s="6"/>
      <c r="HR1769" s="6"/>
      <c r="HS1769" s="6"/>
      <c r="HT1769" s="6"/>
      <c r="HU1769" s="6"/>
      <c r="HV1769" s="6"/>
      <c r="HW1769" s="6"/>
      <c r="HX1769" s="6"/>
      <c r="HY1769" s="6"/>
      <c r="HZ1769" s="6"/>
      <c r="IA1769" s="6"/>
      <c r="IB1769" s="6"/>
      <c r="IC1769" s="6"/>
      <c r="ID1769" s="6"/>
      <c r="IE1769" s="6"/>
      <c r="IF1769" s="6"/>
      <c r="IG1769" s="6"/>
      <c r="IH1769" s="6"/>
      <c r="II1769" s="6"/>
      <c r="IJ1769" s="6"/>
      <c r="IK1769" s="6"/>
      <c r="IL1769" s="6"/>
      <c r="IM1769" s="6"/>
      <c r="IN1769" s="6"/>
      <c r="IO1769" s="6"/>
      <c r="IP1769" s="6"/>
      <c r="IQ1769" s="6"/>
      <c r="IR1769" s="6"/>
      <c r="IS1769" s="6"/>
      <c r="IT1769" s="6"/>
      <c r="IU1769" s="6"/>
      <c r="IV1769" s="6"/>
      <c r="IW1769" s="6"/>
      <c r="IX1769" s="6"/>
      <c r="IY1769" s="6"/>
      <c r="IZ1769" s="6"/>
      <c r="JA1769" s="6"/>
      <c r="JB1769" s="6"/>
      <c r="JC1769" s="6"/>
      <c r="JD1769" s="6"/>
      <c r="JE1769" s="6"/>
      <c r="JF1769" s="6"/>
      <c r="JG1769" s="6"/>
      <c r="JH1769" s="6"/>
      <c r="JI1769" s="6"/>
      <c r="JJ1769" s="6"/>
      <c r="JK1769" s="6"/>
      <c r="JL1769" s="6"/>
      <c r="JM1769" s="6"/>
      <c r="JN1769" s="6"/>
      <c r="JO1769" s="6"/>
      <c r="JP1769" s="6"/>
      <c r="JQ1769" s="6"/>
      <c r="JR1769" s="6"/>
      <c r="JS1769" s="6"/>
      <c r="JT1769" s="6"/>
      <c r="JU1769" s="6"/>
      <c r="JV1769" s="6"/>
      <c r="JW1769" s="6"/>
      <c r="JX1769" s="6"/>
      <c r="JY1769" s="6"/>
      <c r="JZ1769" s="6"/>
      <c r="KA1769" s="6"/>
      <c r="KB1769" s="6"/>
      <c r="KC1769" s="6"/>
      <c r="KD1769" s="6"/>
      <c r="KE1769" s="6"/>
      <c r="KF1769" s="6"/>
      <c r="KG1769" s="6"/>
      <c r="KH1769" s="6"/>
      <c r="KI1769" s="6"/>
      <c r="KJ1769" s="6"/>
      <c r="KK1769" s="6"/>
      <c r="KL1769" s="6"/>
      <c r="KM1769" s="6"/>
      <c r="KN1769" s="6"/>
      <c r="KO1769" s="6"/>
      <c r="KP1769" s="6"/>
      <c r="KQ1769" s="6"/>
      <c r="KR1769" s="6"/>
      <c r="KS1769" s="6"/>
      <c r="KT1769" s="6"/>
      <c r="KU1769" s="6"/>
      <c r="KV1769" s="6"/>
      <c r="KW1769" s="6"/>
      <c r="KX1769" s="6"/>
      <c r="KY1769" s="6"/>
      <c r="KZ1769" s="6"/>
      <c r="LA1769" s="6"/>
      <c r="LB1769" s="6"/>
      <c r="LC1769" s="6"/>
      <c r="LD1769" s="6"/>
      <c r="LE1769" s="6"/>
      <c r="LF1769" s="6"/>
      <c r="LG1769" s="6"/>
      <c r="LH1769" s="6"/>
      <c r="LI1769" s="6"/>
      <c r="LJ1769" s="6"/>
      <c r="LK1769" s="6"/>
      <c r="LL1769" s="6"/>
      <c r="LM1769" s="6"/>
      <c r="LN1769" s="6"/>
      <c r="LO1769" s="6"/>
      <c r="LP1769" s="6"/>
      <c r="LQ1769" s="6"/>
      <c r="LR1769" s="6"/>
      <c r="LS1769" s="6"/>
      <c r="LT1769" s="6"/>
      <c r="LU1769" s="6"/>
      <c r="LV1769" s="6"/>
      <c r="LW1769" s="6"/>
      <c r="LX1769" s="6"/>
      <c r="LY1769" s="6"/>
      <c r="LZ1769" s="6"/>
      <c r="MA1769" s="6"/>
      <c r="MB1769" s="6"/>
      <c r="MC1769" s="6"/>
      <c r="MD1769" s="6"/>
      <c r="ME1769" s="6"/>
      <c r="MF1769" s="6"/>
      <c r="MG1769" s="6"/>
      <c r="MH1769" s="6"/>
      <c r="MI1769" s="6"/>
      <c r="MJ1769" s="6"/>
      <c r="MK1769" s="6"/>
      <c r="ML1769" s="6"/>
      <c r="MM1769" s="6"/>
      <c r="MN1769" s="6"/>
      <c r="MO1769" s="6"/>
      <c r="MP1769" s="6"/>
      <c r="MQ1769" s="6"/>
      <c r="MR1769" s="6"/>
      <c r="MS1769" s="6"/>
      <c r="MT1769" s="6"/>
      <c r="MU1769" s="6"/>
      <c r="MV1769" s="6"/>
      <c r="MW1769" s="6"/>
      <c r="MX1769" s="6"/>
      <c r="MY1769" s="6"/>
      <c r="MZ1769" s="6"/>
      <c r="NA1769" s="6"/>
      <c r="NB1769" s="6"/>
      <c r="NC1769" s="6"/>
      <c r="ND1769" s="6"/>
      <c r="NE1769" s="6"/>
      <c r="NF1769" s="6"/>
      <c r="NG1769" s="6"/>
      <c r="NH1769" s="6"/>
      <c r="NI1769" s="6"/>
      <c r="NJ1769" s="6"/>
      <c r="NK1769" s="6"/>
      <c r="NL1769" s="6"/>
      <c r="NM1769" s="6"/>
      <c r="NN1769" s="6"/>
      <c r="NO1769" s="6"/>
      <c r="NP1769" s="6"/>
      <c r="NQ1769" s="6"/>
      <c r="NR1769" s="6"/>
      <c r="NS1769" s="6"/>
      <c r="NT1769" s="6"/>
      <c r="NU1769" s="6"/>
      <c r="NV1769" s="6"/>
      <c r="NW1769" s="6"/>
      <c r="NX1769" s="6"/>
      <c r="NY1769" s="6"/>
      <c r="NZ1769" s="6"/>
      <c r="OA1769" s="6"/>
      <c r="OB1769" s="6"/>
      <c r="OC1769" s="6"/>
      <c r="OD1769" s="6"/>
      <c r="OE1769" s="6"/>
      <c r="OF1769" s="6"/>
      <c r="OG1769" s="6"/>
      <c r="OH1769" s="6"/>
      <c r="OI1769" s="6"/>
      <c r="OJ1769" s="6"/>
      <c r="OK1769" s="6"/>
      <c r="OL1769" s="6"/>
      <c r="OM1769" s="6"/>
      <c r="ON1769" s="6"/>
      <c r="OO1769" s="6"/>
      <c r="OP1769" s="6"/>
      <c r="OQ1769" s="6"/>
      <c r="OR1769" s="6"/>
      <c r="OS1769" s="6"/>
      <c r="OT1769" s="6"/>
      <c r="OU1769" s="6"/>
      <c r="OV1769" s="6"/>
      <c r="OW1769" s="6"/>
      <c r="OX1769" s="6"/>
      <c r="OY1769" s="6"/>
      <c r="OZ1769" s="6"/>
    </row>
    <row r="1770" spans="1:416">
      <c r="A1770" s="45"/>
      <c r="B1770" s="45"/>
      <c r="C1770" s="45"/>
      <c r="D1770" s="205"/>
      <c r="E1770" s="45" t="str">
        <f xml:space="preserve"> E1769</f>
        <v>Net early generation energy</v>
      </c>
      <c r="F1770" s="45"/>
      <c r="G1770" s="45" t="str">
        <f xml:space="preserve"> G1769</f>
        <v>MWh</v>
      </c>
      <c r="H1770" s="46" t="e">
        <f xml:space="preserve"> SUM(J1770:AJ1770)</f>
        <v>#REF!</v>
      </c>
      <c r="I1770" s="139"/>
      <c r="J1770" s="46" t="e">
        <f t="shared" ref="J1770:BU1770" si="1794" xml:space="preserve"> SUMIF( $J$1758:$PZ$1758, J$1757, $J1769:$PZ1769 ) * ( J$1755 &gt; 0)</f>
        <v>#REF!</v>
      </c>
      <c r="K1770" s="46" t="e">
        <f t="shared" si="1794"/>
        <v>#REF!</v>
      </c>
      <c r="L1770" s="46" t="e">
        <f t="shared" si="1794"/>
        <v>#REF!</v>
      </c>
      <c r="M1770" s="46" t="e">
        <f t="shared" si="1794"/>
        <v>#REF!</v>
      </c>
      <c r="N1770" s="46" t="e">
        <f t="shared" si="1794"/>
        <v>#REF!</v>
      </c>
      <c r="O1770" s="46" t="e">
        <f t="shared" si="1794"/>
        <v>#REF!</v>
      </c>
      <c r="P1770" s="46" t="e">
        <f t="shared" si="1794"/>
        <v>#REF!</v>
      </c>
      <c r="Q1770" s="46" t="e">
        <f t="shared" si="1794"/>
        <v>#REF!</v>
      </c>
      <c r="R1770" s="46" t="e">
        <f t="shared" si="1794"/>
        <v>#REF!</v>
      </c>
      <c r="S1770" s="46" t="e">
        <f t="shared" si="1794"/>
        <v>#REF!</v>
      </c>
      <c r="T1770" s="46" t="e">
        <f t="shared" si="1794"/>
        <v>#REF!</v>
      </c>
      <c r="U1770" s="46" t="e">
        <f t="shared" si="1794"/>
        <v>#REF!</v>
      </c>
      <c r="V1770" s="46" t="e">
        <f t="shared" si="1794"/>
        <v>#REF!</v>
      </c>
      <c r="W1770" s="46" t="e">
        <f t="shared" si="1794"/>
        <v>#REF!</v>
      </c>
      <c r="X1770" s="46" t="e">
        <f t="shared" si="1794"/>
        <v>#REF!</v>
      </c>
      <c r="Y1770" s="46" t="e">
        <f t="shared" si="1794"/>
        <v>#REF!</v>
      </c>
      <c r="Z1770" s="46" t="e">
        <f t="shared" si="1794"/>
        <v>#REF!</v>
      </c>
      <c r="AA1770" s="46" t="e">
        <f t="shared" si="1794"/>
        <v>#REF!</v>
      </c>
      <c r="AB1770" s="46" t="e">
        <f t="shared" si="1794"/>
        <v>#REF!</v>
      </c>
      <c r="AC1770" s="46" t="e">
        <f t="shared" si="1794"/>
        <v>#REF!</v>
      </c>
      <c r="AD1770" s="46" t="e">
        <f t="shared" si="1794"/>
        <v>#REF!</v>
      </c>
      <c r="AE1770" s="46" t="e">
        <f t="shared" si="1794"/>
        <v>#REF!</v>
      </c>
      <c r="AF1770" s="46" t="e">
        <f t="shared" si="1794"/>
        <v>#REF!</v>
      </c>
      <c r="AG1770" s="46" t="e">
        <f t="shared" si="1794"/>
        <v>#REF!</v>
      </c>
      <c r="AH1770" s="46" t="e">
        <f t="shared" si="1794"/>
        <v>#REF!</v>
      </c>
      <c r="AI1770" s="46" t="e">
        <f t="shared" si="1794"/>
        <v>#REF!</v>
      </c>
      <c r="AJ1770" s="46" t="e">
        <f t="shared" si="1794"/>
        <v>#REF!</v>
      </c>
      <c r="AK1770" s="46" t="e">
        <f t="shared" si="1794"/>
        <v>#REF!</v>
      </c>
      <c r="AL1770" s="46" t="e">
        <f t="shared" si="1794"/>
        <v>#REF!</v>
      </c>
      <c r="AM1770" s="46" t="e">
        <f t="shared" si="1794"/>
        <v>#REF!</v>
      </c>
      <c r="AN1770" s="46" t="e">
        <f t="shared" si="1794"/>
        <v>#REF!</v>
      </c>
      <c r="AO1770" s="46" t="e">
        <f t="shared" si="1794"/>
        <v>#REF!</v>
      </c>
      <c r="AP1770" s="46" t="e">
        <f t="shared" si="1794"/>
        <v>#REF!</v>
      </c>
      <c r="AQ1770" s="46" t="e">
        <f t="shared" si="1794"/>
        <v>#REF!</v>
      </c>
      <c r="AR1770" s="46" t="e">
        <f t="shared" si="1794"/>
        <v>#REF!</v>
      </c>
      <c r="AS1770" s="46" t="e">
        <f t="shared" si="1794"/>
        <v>#REF!</v>
      </c>
      <c r="AT1770" s="46" t="e">
        <f t="shared" si="1794"/>
        <v>#REF!</v>
      </c>
      <c r="AU1770" s="46" t="e">
        <f t="shared" si="1794"/>
        <v>#REF!</v>
      </c>
      <c r="AV1770" s="46" t="e">
        <f t="shared" si="1794"/>
        <v>#REF!</v>
      </c>
      <c r="AW1770" s="46" t="e">
        <f t="shared" si="1794"/>
        <v>#REF!</v>
      </c>
      <c r="AX1770" s="46" t="e">
        <f t="shared" si="1794"/>
        <v>#REF!</v>
      </c>
      <c r="AY1770" s="46" t="e">
        <f t="shared" si="1794"/>
        <v>#REF!</v>
      </c>
      <c r="AZ1770" s="46">
        <f t="shared" si="1794"/>
        <v>0</v>
      </c>
      <c r="BA1770" s="46">
        <f t="shared" si="1794"/>
        <v>0</v>
      </c>
      <c r="BB1770" s="46">
        <f t="shared" si="1794"/>
        <v>0</v>
      </c>
      <c r="BC1770" s="46">
        <f t="shared" si="1794"/>
        <v>0</v>
      </c>
      <c r="BD1770" s="46">
        <f t="shared" si="1794"/>
        <v>0</v>
      </c>
      <c r="BE1770" s="46">
        <f t="shared" si="1794"/>
        <v>0</v>
      </c>
      <c r="BF1770" s="46">
        <f t="shared" si="1794"/>
        <v>0</v>
      </c>
      <c r="BG1770" s="46">
        <f t="shared" si="1794"/>
        <v>0</v>
      </c>
      <c r="BH1770" s="46">
        <f t="shared" si="1794"/>
        <v>0</v>
      </c>
      <c r="BI1770" s="46">
        <f t="shared" si="1794"/>
        <v>0</v>
      </c>
      <c r="BJ1770" s="46">
        <f t="shared" si="1794"/>
        <v>0</v>
      </c>
      <c r="BK1770" s="46">
        <f t="shared" si="1794"/>
        <v>0</v>
      </c>
      <c r="BL1770" s="46">
        <f t="shared" si="1794"/>
        <v>0</v>
      </c>
      <c r="BM1770" s="46">
        <f t="shared" si="1794"/>
        <v>0</v>
      </c>
      <c r="BN1770" s="46">
        <f t="shared" si="1794"/>
        <v>0</v>
      </c>
      <c r="BO1770" s="46">
        <f t="shared" si="1794"/>
        <v>0</v>
      </c>
      <c r="BP1770" s="46">
        <f t="shared" si="1794"/>
        <v>0</v>
      </c>
      <c r="BQ1770" s="46">
        <f t="shared" si="1794"/>
        <v>0</v>
      </c>
      <c r="BR1770" s="46">
        <f t="shared" si="1794"/>
        <v>0</v>
      </c>
      <c r="BS1770" s="46">
        <f t="shared" si="1794"/>
        <v>0</v>
      </c>
      <c r="BT1770" s="46">
        <f t="shared" si="1794"/>
        <v>0</v>
      </c>
      <c r="BU1770" s="46">
        <f t="shared" si="1794"/>
        <v>0</v>
      </c>
      <c r="BV1770" s="46">
        <f t="shared" ref="BV1770:CZ1770" si="1795" xml:space="preserve"> SUMIF( $J$1758:$PZ$1758, BV$1757, $J1769:$PZ1769 ) * ( BV$1755 &gt; 0)</f>
        <v>0</v>
      </c>
      <c r="BW1770" s="46">
        <f t="shared" si="1795"/>
        <v>0</v>
      </c>
      <c r="BX1770" s="46">
        <f t="shared" si="1795"/>
        <v>0</v>
      </c>
      <c r="BY1770" s="46">
        <f t="shared" si="1795"/>
        <v>0</v>
      </c>
      <c r="BZ1770" s="46">
        <f t="shared" si="1795"/>
        <v>0</v>
      </c>
      <c r="CA1770" s="46">
        <f t="shared" si="1795"/>
        <v>0</v>
      </c>
      <c r="CB1770" s="46">
        <f t="shared" si="1795"/>
        <v>0</v>
      </c>
      <c r="CC1770" s="46">
        <f t="shared" si="1795"/>
        <v>0</v>
      </c>
      <c r="CD1770" s="46">
        <f t="shared" si="1795"/>
        <v>0</v>
      </c>
      <c r="CE1770" s="46">
        <f t="shared" si="1795"/>
        <v>0</v>
      </c>
      <c r="CF1770" s="46">
        <f t="shared" si="1795"/>
        <v>0</v>
      </c>
      <c r="CG1770" s="46">
        <f t="shared" si="1795"/>
        <v>0</v>
      </c>
      <c r="CH1770" s="46">
        <f t="shared" si="1795"/>
        <v>0</v>
      </c>
      <c r="CI1770" s="46">
        <f t="shared" si="1795"/>
        <v>0</v>
      </c>
      <c r="CJ1770" s="46">
        <f t="shared" si="1795"/>
        <v>0</v>
      </c>
      <c r="CK1770" s="46">
        <f t="shared" si="1795"/>
        <v>0</v>
      </c>
      <c r="CL1770" s="46">
        <f t="shared" si="1795"/>
        <v>0</v>
      </c>
      <c r="CM1770" s="46">
        <f t="shared" si="1795"/>
        <v>0</v>
      </c>
      <c r="CN1770" s="46">
        <f t="shared" si="1795"/>
        <v>0</v>
      </c>
      <c r="CO1770" s="46">
        <f t="shared" si="1795"/>
        <v>0</v>
      </c>
      <c r="CP1770" s="46">
        <f t="shared" si="1795"/>
        <v>0</v>
      </c>
      <c r="CQ1770" s="46">
        <f t="shared" si="1795"/>
        <v>0</v>
      </c>
      <c r="CR1770" s="46">
        <f t="shared" si="1795"/>
        <v>0</v>
      </c>
      <c r="CS1770" s="46">
        <f t="shared" si="1795"/>
        <v>0</v>
      </c>
      <c r="CT1770" s="46">
        <f t="shared" si="1795"/>
        <v>0</v>
      </c>
      <c r="CU1770" s="46">
        <f t="shared" si="1795"/>
        <v>0</v>
      </c>
      <c r="CV1770" s="46">
        <f t="shared" si="1795"/>
        <v>0</v>
      </c>
      <c r="CW1770" s="46">
        <f t="shared" si="1795"/>
        <v>0</v>
      </c>
      <c r="CX1770" s="46">
        <f t="shared" si="1795"/>
        <v>0</v>
      </c>
      <c r="CY1770" s="46">
        <f t="shared" si="1795"/>
        <v>0</v>
      </c>
      <c r="CZ1770" s="46">
        <f t="shared" si="1795"/>
        <v>0</v>
      </c>
      <c r="DA1770" s="6"/>
      <c r="DB1770" s="6"/>
      <c r="DC1770" s="6"/>
      <c r="DD1770" s="6"/>
      <c r="DE1770" s="6"/>
      <c r="DF1770" s="6"/>
      <c r="DG1770" s="6"/>
      <c r="DH1770" s="6"/>
      <c r="DI1770" s="6"/>
      <c r="DJ1770" s="6"/>
      <c r="DK1770" s="6"/>
      <c r="DL1770" s="6"/>
      <c r="DM1770" s="6"/>
      <c r="DN1770" s="6"/>
      <c r="DO1770" s="6"/>
      <c r="DP1770" s="6"/>
      <c r="DQ1770" s="6"/>
      <c r="DR1770" s="6"/>
      <c r="DS1770" s="6"/>
      <c r="DT1770" s="6"/>
      <c r="DU1770" s="6"/>
      <c r="DV1770" s="6"/>
      <c r="DW1770" s="6"/>
      <c r="DX1770" s="6"/>
      <c r="DY1770" s="6"/>
      <c r="DZ1770" s="6"/>
      <c r="EA1770" s="6"/>
      <c r="EB1770" s="6"/>
      <c r="EC1770" s="6"/>
      <c r="ED1770" s="6"/>
      <c r="EE1770" s="6"/>
      <c r="EF1770" s="6"/>
      <c r="EG1770" s="6"/>
      <c r="EH1770" s="6"/>
      <c r="EI1770" s="6"/>
      <c r="EJ1770" s="6"/>
      <c r="EK1770" s="6"/>
      <c r="EL1770" s="6"/>
      <c r="EM1770" s="6"/>
      <c r="EN1770" s="6"/>
      <c r="EO1770" s="6"/>
      <c r="EP1770" s="6"/>
      <c r="EQ1770" s="6"/>
      <c r="ER1770" s="6"/>
      <c r="ES1770" s="6"/>
      <c r="ET1770" s="6"/>
      <c r="EU1770" s="6"/>
      <c r="EV1770" s="6"/>
      <c r="EW1770" s="6"/>
      <c r="EX1770" s="6"/>
      <c r="EY1770" s="6"/>
      <c r="EZ1770" s="6"/>
      <c r="FA1770" s="6"/>
      <c r="FB1770" s="6"/>
      <c r="FC1770" s="6"/>
      <c r="FD1770" s="6"/>
      <c r="FE1770" s="6"/>
      <c r="FF1770" s="6"/>
      <c r="FG1770" s="6"/>
      <c r="FH1770" s="6"/>
      <c r="FI1770" s="6"/>
      <c r="FJ1770" s="6"/>
      <c r="FK1770" s="6"/>
      <c r="FL1770" s="6"/>
      <c r="FM1770" s="6"/>
      <c r="FN1770" s="6"/>
      <c r="FO1770" s="6"/>
      <c r="FP1770" s="6"/>
      <c r="FQ1770" s="6"/>
      <c r="FR1770" s="6"/>
      <c r="FS1770" s="6"/>
      <c r="FT1770" s="6"/>
      <c r="FU1770" s="6"/>
      <c r="FV1770" s="6"/>
      <c r="FW1770" s="6"/>
      <c r="FX1770" s="6"/>
      <c r="FY1770" s="6"/>
      <c r="FZ1770" s="6"/>
      <c r="GA1770" s="6"/>
      <c r="GB1770" s="6"/>
      <c r="GC1770" s="6"/>
      <c r="GD1770" s="6"/>
      <c r="GE1770" s="6"/>
      <c r="GF1770" s="6"/>
      <c r="GG1770" s="6"/>
      <c r="GH1770" s="6"/>
      <c r="GI1770" s="6"/>
      <c r="GJ1770" s="6"/>
      <c r="GK1770" s="6"/>
      <c r="GL1770" s="6"/>
      <c r="GM1770" s="6"/>
      <c r="GN1770" s="6"/>
      <c r="GO1770" s="6"/>
      <c r="GP1770" s="6"/>
      <c r="GQ1770" s="6"/>
      <c r="GR1770" s="6"/>
      <c r="GS1770" s="6"/>
      <c r="GT1770" s="6"/>
      <c r="GU1770" s="6"/>
      <c r="GV1770" s="6"/>
      <c r="GW1770" s="6"/>
      <c r="GX1770" s="6"/>
      <c r="GY1770" s="6"/>
      <c r="GZ1770" s="6"/>
      <c r="HA1770" s="6"/>
      <c r="HB1770" s="6"/>
      <c r="HC1770" s="6"/>
      <c r="HD1770" s="6"/>
      <c r="HE1770" s="6"/>
      <c r="HF1770" s="6"/>
      <c r="HG1770" s="6"/>
      <c r="HH1770" s="6"/>
      <c r="HI1770" s="6"/>
      <c r="HJ1770" s="6"/>
      <c r="HK1770" s="6"/>
      <c r="HL1770" s="6"/>
      <c r="HM1770" s="6"/>
      <c r="HN1770" s="6"/>
      <c r="HO1770" s="6"/>
      <c r="HP1770" s="6"/>
      <c r="HQ1770" s="6"/>
      <c r="HR1770" s="6"/>
      <c r="HS1770" s="6"/>
      <c r="HT1770" s="6"/>
      <c r="HU1770" s="6"/>
      <c r="HV1770" s="6"/>
      <c r="HW1770" s="6"/>
      <c r="HX1770" s="6"/>
      <c r="HY1770" s="6"/>
      <c r="HZ1770" s="6"/>
      <c r="IA1770" s="6"/>
      <c r="IB1770" s="6"/>
      <c r="IC1770" s="6"/>
      <c r="ID1770" s="6"/>
      <c r="IE1770" s="6"/>
      <c r="IF1770" s="6"/>
      <c r="IG1770" s="6"/>
      <c r="IH1770" s="6"/>
      <c r="II1770" s="6"/>
      <c r="IJ1770" s="6"/>
      <c r="IK1770" s="6"/>
      <c r="IL1770" s="6"/>
      <c r="IM1770" s="6"/>
      <c r="IN1770" s="6"/>
      <c r="IO1770" s="6"/>
      <c r="IP1770" s="6"/>
      <c r="IQ1770" s="6"/>
      <c r="IR1770" s="6"/>
      <c r="IS1770" s="6"/>
      <c r="IT1770" s="6"/>
      <c r="IU1770" s="6"/>
      <c r="IV1770" s="6"/>
      <c r="IW1770" s="6"/>
      <c r="IX1770" s="6"/>
      <c r="IY1770" s="6"/>
      <c r="IZ1770" s="6"/>
      <c r="JA1770" s="6"/>
      <c r="JB1770" s="6"/>
      <c r="JC1770" s="6"/>
      <c r="JD1770" s="6"/>
      <c r="JE1770" s="6"/>
      <c r="JF1770" s="6"/>
      <c r="JG1770" s="6"/>
      <c r="JH1770" s="6"/>
      <c r="JI1770" s="6"/>
      <c r="JJ1770" s="6"/>
      <c r="JK1770" s="6"/>
      <c r="JL1770" s="6"/>
      <c r="JM1770" s="6"/>
      <c r="JN1770" s="6"/>
      <c r="JO1770" s="6"/>
      <c r="JP1770" s="6"/>
      <c r="JQ1770" s="6"/>
      <c r="JR1770" s="6"/>
      <c r="JS1770" s="6"/>
      <c r="JT1770" s="6"/>
      <c r="JU1770" s="6"/>
      <c r="JV1770" s="6"/>
      <c r="JW1770" s="6"/>
      <c r="JX1770" s="6"/>
      <c r="JY1770" s="6"/>
      <c r="JZ1770" s="6"/>
      <c r="KA1770" s="6"/>
      <c r="KB1770" s="6"/>
      <c r="KC1770" s="6"/>
      <c r="KD1770" s="6"/>
      <c r="KE1770" s="6"/>
      <c r="KF1770" s="6"/>
      <c r="KG1770" s="6"/>
      <c r="KH1770" s="6"/>
      <c r="KI1770" s="6"/>
      <c r="KJ1770" s="6"/>
      <c r="KK1770" s="6"/>
      <c r="KL1770" s="6"/>
      <c r="KM1770" s="6"/>
      <c r="KN1770" s="6"/>
      <c r="KO1770" s="6"/>
      <c r="KP1770" s="6"/>
      <c r="KQ1770" s="6"/>
      <c r="KR1770" s="6"/>
      <c r="KS1770" s="6"/>
      <c r="KT1770" s="6"/>
      <c r="KU1770" s="6"/>
      <c r="KV1770" s="6"/>
      <c r="KW1770" s="6"/>
      <c r="KX1770" s="6"/>
      <c r="KY1770" s="6"/>
      <c r="KZ1770" s="6"/>
      <c r="LA1770" s="6"/>
      <c r="LB1770" s="6"/>
      <c r="LC1770" s="6"/>
      <c r="LD1770" s="6"/>
      <c r="LE1770" s="6"/>
      <c r="LF1770" s="6"/>
      <c r="LG1770" s="6"/>
      <c r="LH1770" s="6"/>
      <c r="LI1770" s="6"/>
      <c r="LJ1770" s="6"/>
      <c r="LK1770" s="6"/>
      <c r="LL1770" s="6"/>
      <c r="LM1770" s="6"/>
      <c r="LN1770" s="6"/>
      <c r="LO1770" s="6"/>
      <c r="LP1770" s="6"/>
      <c r="LQ1770" s="6"/>
      <c r="LR1770" s="6"/>
      <c r="LS1770" s="6"/>
      <c r="LT1770" s="6"/>
      <c r="LU1770" s="6"/>
      <c r="LV1770" s="6"/>
      <c r="LW1770" s="6"/>
      <c r="LX1770" s="6"/>
      <c r="LY1770" s="6"/>
      <c r="LZ1770" s="6"/>
      <c r="MA1770" s="6"/>
      <c r="MB1770" s="6"/>
      <c r="MC1770" s="6"/>
      <c r="MD1770" s="6"/>
      <c r="ME1770" s="6"/>
      <c r="MF1770" s="6"/>
      <c r="MG1770" s="6"/>
      <c r="MH1770" s="6"/>
      <c r="MI1770" s="6"/>
      <c r="MJ1770" s="6"/>
      <c r="MK1770" s="6"/>
      <c r="ML1770" s="6"/>
      <c r="MM1770" s="6"/>
      <c r="MN1770" s="6"/>
      <c r="MO1770" s="6"/>
      <c r="MP1770" s="6"/>
      <c r="MQ1770" s="6"/>
      <c r="MR1770" s="6"/>
      <c r="MS1770" s="6"/>
      <c r="MT1770" s="6"/>
      <c r="MU1770" s="6"/>
      <c r="MV1770" s="6"/>
      <c r="MW1770" s="6"/>
      <c r="MX1770" s="6"/>
      <c r="MY1770" s="6"/>
      <c r="MZ1770" s="6"/>
      <c r="NA1770" s="6"/>
      <c r="NB1770" s="6"/>
      <c r="NC1770" s="6"/>
      <c r="ND1770" s="6"/>
      <c r="NE1770" s="6"/>
      <c r="NF1770" s="6"/>
      <c r="NG1770" s="6"/>
      <c r="NH1770" s="6"/>
      <c r="NI1770" s="6"/>
      <c r="NJ1770" s="6"/>
      <c r="NK1770" s="6"/>
      <c r="NL1770" s="6"/>
      <c r="NM1770" s="6"/>
      <c r="NN1770" s="6"/>
      <c r="NO1770" s="6"/>
      <c r="NP1770" s="6"/>
      <c r="NQ1770" s="6"/>
      <c r="NR1770" s="6"/>
      <c r="NS1770" s="6"/>
      <c r="NT1770" s="6"/>
      <c r="NU1770" s="6"/>
      <c r="NV1770" s="6"/>
      <c r="NW1770" s="6"/>
      <c r="NX1770" s="6"/>
      <c r="NY1770" s="6"/>
      <c r="NZ1770" s="6"/>
      <c r="OA1770" s="6"/>
      <c r="OB1770" s="6"/>
      <c r="OC1770" s="6"/>
      <c r="OD1770" s="6"/>
      <c r="OE1770" s="6"/>
      <c r="OF1770" s="6"/>
      <c r="OG1770" s="6"/>
      <c r="OH1770" s="6"/>
      <c r="OI1770" s="6"/>
      <c r="OJ1770" s="6"/>
      <c r="OK1770" s="6"/>
      <c r="OL1770" s="6"/>
      <c r="OM1770" s="6"/>
      <c r="ON1770" s="6"/>
      <c r="OO1770" s="6"/>
      <c r="OP1770" s="6"/>
      <c r="OQ1770" s="6"/>
      <c r="OR1770" s="6"/>
      <c r="OS1770" s="6"/>
      <c r="OT1770" s="6"/>
      <c r="OU1770" s="6"/>
      <c r="OV1770" s="6"/>
      <c r="OW1770" s="6"/>
      <c r="OX1770" s="6"/>
      <c r="OY1770" s="6"/>
      <c r="OZ1770" s="6"/>
    </row>
    <row r="1771" spans="1:416">
      <c r="A1771" s="3"/>
      <c r="B1771" s="3"/>
      <c r="C1771" s="3"/>
      <c r="D1771" s="328"/>
      <c r="E1771" s="3"/>
      <c r="F1771" s="3"/>
      <c r="G1771" s="3"/>
      <c r="H1771" s="6"/>
      <c r="I1771" s="4"/>
      <c r="J1771" s="6"/>
      <c r="K1771" s="6"/>
      <c r="L1771" s="6"/>
      <c r="M1771" s="6"/>
      <c r="N1771" s="6"/>
      <c r="O1771" s="6"/>
      <c r="P1771" s="6"/>
      <c r="Q1771" s="6"/>
      <c r="R1771" s="6"/>
      <c r="S1771" s="6"/>
      <c r="T1771" s="6"/>
      <c r="U1771" s="6"/>
      <c r="V1771" s="6"/>
      <c r="W1771" s="6"/>
      <c r="X1771" s="6"/>
      <c r="Y1771" s="6"/>
      <c r="Z1771" s="6"/>
      <c r="AA1771" s="6"/>
      <c r="AB1771" s="6"/>
      <c r="AC1771" s="6"/>
      <c r="AD1771" s="6"/>
      <c r="AE1771" s="6"/>
      <c r="AF1771" s="6"/>
      <c r="AG1771" s="6"/>
      <c r="AH1771" s="6"/>
      <c r="AI1771" s="6"/>
      <c r="AJ1771" s="6"/>
      <c r="AK1771" s="6"/>
      <c r="AL1771" s="6"/>
      <c r="AM1771" s="6"/>
      <c r="AN1771" s="6"/>
      <c r="AO1771" s="6"/>
      <c r="AP1771" s="6"/>
      <c r="AQ1771" s="6"/>
      <c r="AR1771" s="6"/>
      <c r="AS1771" s="6"/>
      <c r="AT1771" s="6"/>
      <c r="AU1771" s="6"/>
      <c r="AV1771" s="6"/>
      <c r="AW1771" s="6"/>
      <c r="AX1771" s="6"/>
      <c r="AY1771" s="6"/>
      <c r="AZ1771" s="6"/>
      <c r="BA1771" s="6"/>
      <c r="BB1771" s="6"/>
      <c r="BC1771" s="6"/>
      <c r="BD1771" s="6"/>
      <c r="BE1771" s="6"/>
      <c r="BF1771" s="6"/>
      <c r="BG1771" s="6"/>
      <c r="BH1771" s="6"/>
      <c r="BI1771" s="6"/>
      <c r="BJ1771" s="6"/>
      <c r="BK1771" s="6"/>
      <c r="BL1771" s="6"/>
      <c r="BM1771" s="6"/>
      <c r="BN1771" s="6"/>
      <c r="BO1771" s="6"/>
      <c r="BP1771" s="6"/>
      <c r="BQ1771" s="6"/>
      <c r="BR1771" s="6"/>
      <c r="BS1771" s="6"/>
      <c r="BT1771" s="6"/>
      <c r="BU1771" s="6"/>
      <c r="BV1771" s="6"/>
      <c r="BW1771" s="6"/>
      <c r="BX1771" s="6"/>
      <c r="BY1771" s="6"/>
      <c r="BZ1771" s="6"/>
      <c r="CA1771" s="6"/>
      <c r="CB1771" s="6"/>
      <c r="CC1771" s="6"/>
      <c r="CD1771" s="6"/>
      <c r="CE1771" s="6"/>
      <c r="CF1771" s="6"/>
      <c r="CG1771" s="6"/>
      <c r="CH1771" s="6"/>
      <c r="CI1771" s="6"/>
      <c r="CJ1771" s="6"/>
      <c r="CK1771" s="6"/>
      <c r="CL1771" s="6"/>
      <c r="CM1771" s="6"/>
      <c r="CN1771" s="6"/>
      <c r="CO1771" s="6"/>
      <c r="CP1771" s="6"/>
      <c r="CQ1771" s="6"/>
      <c r="CR1771" s="6"/>
      <c r="CS1771" s="6"/>
      <c r="CT1771" s="6"/>
      <c r="CU1771" s="6"/>
      <c r="CV1771" s="6"/>
      <c r="CW1771" s="6"/>
      <c r="CX1771" s="6"/>
      <c r="CY1771" s="6"/>
      <c r="CZ1771" s="6"/>
      <c r="DA1771" s="6"/>
      <c r="DB1771" s="6"/>
      <c r="DC1771" s="6"/>
      <c r="DD1771" s="6"/>
      <c r="DE1771" s="6"/>
      <c r="DF1771" s="6"/>
      <c r="DG1771" s="6"/>
      <c r="DH1771" s="6"/>
      <c r="DI1771" s="6"/>
      <c r="DJ1771" s="6"/>
      <c r="DK1771" s="6"/>
      <c r="DL1771" s="6"/>
      <c r="DM1771" s="6"/>
      <c r="DN1771" s="6"/>
      <c r="DO1771" s="6"/>
      <c r="DP1771" s="6"/>
      <c r="DQ1771" s="6"/>
      <c r="DR1771" s="6"/>
      <c r="DS1771" s="6"/>
      <c r="DT1771" s="6"/>
      <c r="DU1771" s="6"/>
      <c r="DV1771" s="6"/>
      <c r="DW1771" s="6"/>
      <c r="DX1771" s="6"/>
      <c r="DY1771" s="6"/>
      <c r="DZ1771" s="6"/>
      <c r="EA1771" s="6"/>
      <c r="EB1771" s="6"/>
      <c r="EC1771" s="6"/>
      <c r="ED1771" s="6"/>
      <c r="EE1771" s="6"/>
      <c r="EF1771" s="6"/>
      <c r="EG1771" s="6"/>
      <c r="EH1771" s="6"/>
      <c r="EI1771" s="6"/>
      <c r="EJ1771" s="6"/>
      <c r="EK1771" s="6"/>
      <c r="EL1771" s="6"/>
      <c r="EM1771" s="6"/>
      <c r="EN1771" s="6"/>
      <c r="EO1771" s="6"/>
      <c r="EP1771" s="6"/>
      <c r="EQ1771" s="6"/>
      <c r="ER1771" s="6"/>
      <c r="ES1771" s="6"/>
      <c r="ET1771" s="6"/>
      <c r="EU1771" s="6"/>
      <c r="EV1771" s="6"/>
      <c r="EW1771" s="6"/>
      <c r="EX1771" s="6"/>
      <c r="EY1771" s="6"/>
      <c r="EZ1771" s="6"/>
      <c r="FA1771" s="6"/>
      <c r="FB1771" s="6"/>
      <c r="FC1771" s="6"/>
      <c r="FD1771" s="6"/>
      <c r="FE1771" s="6"/>
      <c r="FF1771" s="6"/>
      <c r="FG1771" s="6"/>
      <c r="FH1771" s="6"/>
      <c r="FI1771" s="6"/>
      <c r="FJ1771" s="6"/>
      <c r="FK1771" s="6"/>
      <c r="FL1771" s="6"/>
      <c r="FM1771" s="6"/>
      <c r="FN1771" s="6"/>
      <c r="FO1771" s="6"/>
      <c r="FP1771" s="6"/>
      <c r="FQ1771" s="6"/>
      <c r="FR1771" s="6"/>
      <c r="FS1771" s="6"/>
      <c r="FT1771" s="6"/>
      <c r="FU1771" s="6"/>
      <c r="FV1771" s="6"/>
      <c r="FW1771" s="6"/>
      <c r="FX1771" s="6"/>
      <c r="FY1771" s="6"/>
      <c r="FZ1771" s="6"/>
      <c r="GA1771" s="6"/>
      <c r="GB1771" s="6"/>
      <c r="GC1771" s="6"/>
      <c r="GD1771" s="6"/>
      <c r="GE1771" s="6"/>
      <c r="GF1771" s="6"/>
      <c r="GG1771" s="6"/>
      <c r="GH1771" s="6"/>
      <c r="GI1771" s="6"/>
      <c r="GJ1771" s="6"/>
      <c r="GK1771" s="6"/>
      <c r="GL1771" s="6"/>
      <c r="GM1771" s="6"/>
      <c r="GN1771" s="6"/>
      <c r="GO1771" s="6"/>
      <c r="GP1771" s="6"/>
      <c r="GQ1771" s="6"/>
      <c r="GR1771" s="6"/>
      <c r="GS1771" s="6"/>
      <c r="GT1771" s="6"/>
      <c r="GU1771" s="6"/>
      <c r="GV1771" s="6"/>
      <c r="GW1771" s="6"/>
      <c r="GX1771" s="6"/>
      <c r="GY1771" s="6"/>
      <c r="GZ1771" s="6"/>
      <c r="HA1771" s="6"/>
      <c r="HB1771" s="6"/>
      <c r="HC1771" s="6"/>
      <c r="HD1771" s="6"/>
      <c r="HE1771" s="6"/>
      <c r="HF1771" s="6"/>
      <c r="HG1771" s="6"/>
      <c r="HH1771" s="6"/>
      <c r="HI1771" s="6"/>
      <c r="HJ1771" s="6"/>
      <c r="HK1771" s="6"/>
      <c r="HL1771" s="6"/>
      <c r="HM1771" s="6"/>
      <c r="HN1771" s="6"/>
      <c r="HO1771" s="6"/>
      <c r="HP1771" s="6"/>
      <c r="HQ1771" s="6"/>
      <c r="HR1771" s="6"/>
      <c r="HS1771" s="6"/>
      <c r="HT1771" s="6"/>
      <c r="HU1771" s="6"/>
      <c r="HV1771" s="6"/>
      <c r="HW1771" s="6"/>
      <c r="HX1771" s="6"/>
      <c r="HY1771" s="6"/>
      <c r="HZ1771" s="6"/>
      <c r="IA1771" s="6"/>
      <c r="IB1771" s="6"/>
      <c r="IC1771" s="6"/>
      <c r="ID1771" s="6"/>
      <c r="IE1771" s="6"/>
      <c r="IF1771" s="6"/>
      <c r="IG1771" s="6"/>
      <c r="IH1771" s="6"/>
      <c r="II1771" s="6"/>
      <c r="IJ1771" s="6"/>
      <c r="IK1771" s="6"/>
      <c r="IL1771" s="6"/>
      <c r="IM1771" s="6"/>
      <c r="IN1771" s="6"/>
      <c r="IO1771" s="6"/>
      <c r="IP1771" s="6"/>
      <c r="IQ1771" s="6"/>
      <c r="IR1771" s="6"/>
      <c r="IS1771" s="6"/>
      <c r="IT1771" s="6"/>
      <c r="IU1771" s="6"/>
      <c r="IV1771" s="6"/>
      <c r="IW1771" s="6"/>
      <c r="IX1771" s="6"/>
      <c r="IY1771" s="6"/>
      <c r="IZ1771" s="6"/>
      <c r="JA1771" s="6"/>
      <c r="JB1771" s="6"/>
      <c r="JC1771" s="6"/>
      <c r="JD1771" s="6"/>
      <c r="JE1771" s="6"/>
      <c r="JF1771" s="6"/>
      <c r="JG1771" s="6"/>
      <c r="JH1771" s="6"/>
      <c r="JI1771" s="6"/>
      <c r="JJ1771" s="6"/>
      <c r="JK1771" s="6"/>
      <c r="JL1771" s="6"/>
      <c r="JM1771" s="6"/>
      <c r="JN1771" s="6"/>
      <c r="JO1771" s="6"/>
      <c r="JP1771" s="6"/>
      <c r="JQ1771" s="6"/>
      <c r="JR1771" s="6"/>
      <c r="JS1771" s="6"/>
      <c r="JT1771" s="6"/>
      <c r="JU1771" s="6"/>
      <c r="JV1771" s="6"/>
      <c r="JW1771" s="6"/>
      <c r="JX1771" s="6"/>
      <c r="JY1771" s="6"/>
      <c r="JZ1771" s="6"/>
      <c r="KA1771" s="6"/>
      <c r="KB1771" s="6"/>
      <c r="KC1771" s="6"/>
      <c r="KD1771" s="6"/>
      <c r="KE1771" s="6"/>
      <c r="KF1771" s="6"/>
      <c r="KG1771" s="6"/>
      <c r="KH1771" s="6"/>
      <c r="KI1771" s="6"/>
      <c r="KJ1771" s="6"/>
      <c r="KK1771" s="6"/>
      <c r="KL1771" s="6"/>
      <c r="KM1771" s="6"/>
      <c r="KN1771" s="6"/>
      <c r="KO1771" s="6"/>
      <c r="KP1771" s="6"/>
      <c r="KQ1771" s="6"/>
      <c r="KR1771" s="6"/>
      <c r="KS1771" s="6"/>
      <c r="KT1771" s="6"/>
      <c r="KU1771" s="6"/>
      <c r="KV1771" s="6"/>
      <c r="KW1771" s="6"/>
      <c r="KX1771" s="6"/>
      <c r="KY1771" s="6"/>
      <c r="KZ1771" s="6"/>
      <c r="LA1771" s="6"/>
      <c r="LB1771" s="6"/>
      <c r="LC1771" s="6"/>
      <c r="LD1771" s="6"/>
      <c r="LE1771" s="6"/>
      <c r="LF1771" s="6"/>
      <c r="LG1771" s="6"/>
      <c r="LH1771" s="6"/>
      <c r="LI1771" s="6"/>
      <c r="LJ1771" s="6"/>
      <c r="LK1771" s="6"/>
      <c r="LL1771" s="6"/>
      <c r="LM1771" s="6"/>
      <c r="LN1771" s="6"/>
      <c r="LO1771" s="6"/>
      <c r="LP1771" s="6"/>
      <c r="LQ1771" s="6"/>
      <c r="LR1771" s="6"/>
      <c r="LS1771" s="6"/>
      <c r="LT1771" s="6"/>
      <c r="LU1771" s="6"/>
      <c r="LV1771" s="6"/>
      <c r="LW1771" s="6"/>
      <c r="LX1771" s="6"/>
      <c r="LY1771" s="6"/>
      <c r="LZ1771" s="6"/>
      <c r="MA1771" s="6"/>
      <c r="MB1771" s="6"/>
      <c r="MC1771" s="6"/>
      <c r="MD1771" s="6"/>
      <c r="ME1771" s="6"/>
      <c r="MF1771" s="6"/>
      <c r="MG1771" s="6"/>
      <c r="MH1771" s="6"/>
      <c r="MI1771" s="6"/>
      <c r="MJ1771" s="6"/>
      <c r="MK1771" s="6"/>
      <c r="ML1771" s="6"/>
      <c r="MM1771" s="6"/>
      <c r="MN1771" s="6"/>
      <c r="MO1771" s="6"/>
      <c r="MP1771" s="6"/>
      <c r="MQ1771" s="6"/>
      <c r="MR1771" s="6"/>
      <c r="MS1771" s="6"/>
      <c r="MT1771" s="6"/>
      <c r="MU1771" s="6"/>
      <c r="MV1771" s="6"/>
      <c r="MW1771" s="6"/>
      <c r="MX1771" s="6"/>
      <c r="MY1771" s="6"/>
      <c r="MZ1771" s="6"/>
      <c r="NA1771" s="6"/>
      <c r="NB1771" s="6"/>
      <c r="NC1771" s="6"/>
      <c r="ND1771" s="6"/>
      <c r="NE1771" s="6"/>
      <c r="NF1771" s="6"/>
      <c r="NG1771" s="6"/>
      <c r="NH1771" s="6"/>
      <c r="NI1771" s="6"/>
      <c r="NJ1771" s="6"/>
      <c r="NK1771" s="6"/>
      <c r="NL1771" s="6"/>
      <c r="NM1771" s="6"/>
      <c r="NN1771" s="6"/>
      <c r="NO1771" s="6"/>
      <c r="NP1771" s="6"/>
      <c r="NQ1771" s="6"/>
      <c r="NR1771" s="6"/>
      <c r="NS1771" s="6"/>
      <c r="NT1771" s="6"/>
      <c r="NU1771" s="6"/>
      <c r="NV1771" s="6"/>
      <c r="NW1771" s="6"/>
      <c r="NX1771" s="6"/>
      <c r="NY1771" s="6"/>
      <c r="NZ1771" s="6"/>
      <c r="OA1771" s="6"/>
      <c r="OB1771" s="6"/>
      <c r="OC1771" s="6"/>
      <c r="OD1771" s="6"/>
      <c r="OE1771" s="6"/>
      <c r="OF1771" s="6"/>
      <c r="OG1771" s="6"/>
      <c r="OH1771" s="6"/>
      <c r="OI1771" s="6"/>
      <c r="OJ1771" s="6"/>
      <c r="OK1771" s="6"/>
      <c r="OL1771" s="6"/>
      <c r="OM1771" s="6"/>
      <c r="ON1771" s="6"/>
      <c r="OO1771" s="6"/>
      <c r="OP1771" s="6"/>
      <c r="OQ1771" s="6"/>
      <c r="OR1771" s="6"/>
      <c r="OS1771" s="6"/>
      <c r="OT1771" s="6"/>
      <c r="OU1771" s="6"/>
      <c r="OV1771" s="6"/>
      <c r="OW1771" s="6"/>
      <c r="OX1771" s="6"/>
      <c r="OY1771" s="6"/>
      <c r="OZ1771" s="6"/>
    </row>
    <row r="1772" spans="1:416">
      <c r="E1772" s="25" t="s">
        <v>1006</v>
      </c>
      <c r="F1772" s="25"/>
      <c r="G1772" s="25" t="str">
        <f xml:space="preserve"> G$572</f>
        <v>MWh</v>
      </c>
      <c r="H1772" s="26" t="e">
        <f xml:space="preserve"> SUM(J1772:CZ1772)</f>
        <v>#REF!</v>
      </c>
      <c r="I1772" s="55"/>
      <c r="J1772" s="26" t="e">
        <f xml:space="preserve"> J$563 * ( Input!$F937 / Input!$F861 ) - J568</f>
        <v>#REF!</v>
      </c>
      <c r="K1772" s="26" t="e">
        <f xml:space="preserve"> K$563 * ( Input!$F937 / Input!$F861 ) - K568</f>
        <v>#REF!</v>
      </c>
      <c r="L1772" s="26" t="e">
        <f xml:space="preserve"> L$563 * ( Input!$F937 / Input!$F861 ) - L568</f>
        <v>#REF!</v>
      </c>
      <c r="M1772" s="26" t="e">
        <f xml:space="preserve"> M$563 * ( Input!$F937 / Input!$F861 ) - M568</f>
        <v>#REF!</v>
      </c>
      <c r="N1772" s="26" t="e">
        <f xml:space="preserve"> N$563 * ( Input!$F937 / Input!$F861 ) - N568</f>
        <v>#REF!</v>
      </c>
      <c r="O1772" s="26" t="e">
        <f xml:space="preserve"> O$563 * ( Input!$F937 / Input!$F861 ) - O568</f>
        <v>#REF!</v>
      </c>
      <c r="P1772" s="26" t="e">
        <f xml:space="preserve"> P$563 * ( Input!$F937 / Input!$F861 ) - P568</f>
        <v>#REF!</v>
      </c>
      <c r="Q1772" s="26" t="e">
        <f xml:space="preserve"> Q$563 * ( Input!$F937 / Input!$F861 ) - Q568</f>
        <v>#REF!</v>
      </c>
      <c r="R1772" s="26" t="e">
        <f xml:space="preserve"> R$563 * ( Input!$F937 / Input!$F861 ) - R568</f>
        <v>#REF!</v>
      </c>
      <c r="S1772" s="26" t="e">
        <f xml:space="preserve"> S$563 * ( Input!$F937 / Input!$F861 ) - S568</f>
        <v>#REF!</v>
      </c>
      <c r="T1772" s="26" t="e">
        <f xml:space="preserve"> T$563 * ( Input!$F937 / Input!$F861 ) - T568</f>
        <v>#REF!</v>
      </c>
      <c r="U1772" s="26" t="e">
        <f xml:space="preserve"> U$563 * ( Input!$F937 / Input!$F861 ) - U568</f>
        <v>#REF!</v>
      </c>
      <c r="V1772" s="26" t="e">
        <f xml:space="preserve"> V$563 * ( Input!$F937 / Input!$F861 ) - V568</f>
        <v>#REF!</v>
      </c>
      <c r="W1772" s="26" t="e">
        <f xml:space="preserve"> W$563 * ( Input!$F937 / Input!$F861 ) - W568</f>
        <v>#REF!</v>
      </c>
      <c r="X1772" s="26" t="e">
        <f xml:space="preserve"> X$563 * ( Input!$F937 / Input!$F861 ) - X568</f>
        <v>#REF!</v>
      </c>
      <c r="Y1772" s="26" t="e">
        <f xml:space="preserve"> Y$563 * ( Input!$F937 / Input!$F861 ) - Y568</f>
        <v>#REF!</v>
      </c>
      <c r="Z1772" s="26" t="e">
        <f xml:space="preserve"> Z$563 * ( Input!$F937 / Input!$F861 ) - Z568</f>
        <v>#REF!</v>
      </c>
      <c r="AA1772" s="26" t="e">
        <f xml:space="preserve"> AA$563 * ( Input!$F937 / Input!$F861 ) - AA568</f>
        <v>#REF!</v>
      </c>
      <c r="AB1772" s="26" t="e">
        <f xml:space="preserve"> AB$563 * ( Input!$F937 / Input!$F861 ) - AB568</f>
        <v>#REF!</v>
      </c>
      <c r="AC1772" s="26" t="e">
        <f xml:space="preserve"> AC$563 * ( Input!$F937 / Input!$F861 ) - AC568</f>
        <v>#REF!</v>
      </c>
      <c r="AD1772" s="26" t="e">
        <f xml:space="preserve"> AD$563 * ( Input!$F937 / Input!$F861 ) - AD568</f>
        <v>#REF!</v>
      </c>
      <c r="AE1772" s="26" t="e">
        <f xml:space="preserve"> AE$563 * ( Input!$F937 / Input!$F861 ) - AE568</f>
        <v>#REF!</v>
      </c>
      <c r="AF1772" s="26" t="e">
        <f xml:space="preserve"> AF$563 * ( Input!$F937 / Input!$F861 ) - AF568</f>
        <v>#REF!</v>
      </c>
      <c r="AG1772" s="26" t="e">
        <f xml:space="preserve"> AG$563 * ( Input!$F937 / Input!$F861 ) - AG568</f>
        <v>#REF!</v>
      </c>
      <c r="AH1772" s="26" t="e">
        <f xml:space="preserve"> AH$563 * ( Input!$F937 / Input!$F861 ) - AH568</f>
        <v>#REF!</v>
      </c>
      <c r="AI1772" s="26" t="e">
        <f xml:space="preserve"> AI$563 * ( Input!$F937 / Input!$F861 ) - AI568</f>
        <v>#REF!</v>
      </c>
      <c r="AJ1772" s="26" t="e">
        <f xml:space="preserve"> AJ$563 * ( Input!$F937 / Input!$F861 ) - AJ568</f>
        <v>#REF!</v>
      </c>
      <c r="AK1772" s="26" t="e">
        <f xml:space="preserve"> AK$563 * ( Input!$F937 / Input!$F861 ) - AK568</f>
        <v>#REF!</v>
      </c>
      <c r="AL1772" s="26" t="e">
        <f xml:space="preserve"> AL$563 * ( Input!$F937 / Input!$F861 ) - AL568</f>
        <v>#REF!</v>
      </c>
      <c r="AM1772" s="26" t="e">
        <f xml:space="preserve"> AM$563 * ( Input!$F937 / Input!$F861 ) - AM568</f>
        <v>#REF!</v>
      </c>
      <c r="AN1772" s="26" t="e">
        <f xml:space="preserve"> AN$563 * ( Input!$F937 / Input!$F861 ) - AN568</f>
        <v>#REF!</v>
      </c>
      <c r="AO1772" s="26" t="e">
        <f xml:space="preserve"> AO$563 * ( Input!$F937 / Input!$F861 ) - AO568</f>
        <v>#REF!</v>
      </c>
      <c r="AP1772" s="26" t="e">
        <f xml:space="preserve"> AP$563 * ( Input!$F937 / Input!$F861 ) - AP568</f>
        <v>#REF!</v>
      </c>
      <c r="AQ1772" s="26" t="e">
        <f xml:space="preserve"> AQ$563 * ( Input!$F937 / Input!$F861 ) - AQ568</f>
        <v>#REF!</v>
      </c>
      <c r="AR1772" s="26" t="e">
        <f xml:space="preserve"> AR$563 * ( Input!$F937 / Input!$F861 ) - AR568</f>
        <v>#REF!</v>
      </c>
      <c r="AS1772" s="26" t="e">
        <f xml:space="preserve"> AS$563 * ( Input!$F937 / Input!$F861 ) - AS568</f>
        <v>#REF!</v>
      </c>
      <c r="AT1772" s="26" t="e">
        <f xml:space="preserve"> AT$563 * ( Input!$F937 / Input!$F861 ) - AT568</f>
        <v>#REF!</v>
      </c>
      <c r="AU1772" s="26" t="e">
        <f xml:space="preserve"> AU$563 * ( Input!$F937 / Input!$F861 ) - AU568</f>
        <v>#REF!</v>
      </c>
      <c r="AV1772" s="26" t="e">
        <f xml:space="preserve"> AV$563 * ( Input!$F937 / Input!$F861 ) - AV568</f>
        <v>#REF!</v>
      </c>
      <c r="AW1772" s="26" t="e">
        <f xml:space="preserve"> AW$563 * ( Input!$F937 / Input!$F861 ) - AW568</f>
        <v>#REF!</v>
      </c>
      <c r="AX1772" s="26" t="e">
        <f xml:space="preserve"> AX$563 * ( Input!$F937 / Input!$F861 ) - AX568</f>
        <v>#REF!</v>
      </c>
      <c r="AY1772" s="26" t="e">
        <f xml:space="preserve"> AY$563 * ( Input!$F937 / Input!$F861 ) - AY568</f>
        <v>#REF!</v>
      </c>
      <c r="AZ1772" s="26" t="e">
        <f xml:space="preserve"> AZ$563 * ( Input!$F937 / Input!$F861 ) - AZ568</f>
        <v>#REF!</v>
      </c>
      <c r="BA1772" s="26" t="e">
        <f xml:space="preserve"> BA$563 * ( Input!$F937 / Input!$F861 ) - BA568</f>
        <v>#REF!</v>
      </c>
      <c r="BB1772" s="26" t="e">
        <f xml:space="preserve"> BB$563 * ( Input!$F937 / Input!$F861 ) - BB568</f>
        <v>#REF!</v>
      </c>
      <c r="BC1772" s="26" t="e">
        <f xml:space="preserve"> BC$563 * ( Input!$F937 / Input!$F861 ) - BC568</f>
        <v>#REF!</v>
      </c>
      <c r="BD1772" s="26" t="e">
        <f xml:space="preserve"> BD$563 * ( Input!$F937 / Input!$F861 ) - BD568</f>
        <v>#REF!</v>
      </c>
      <c r="BE1772" s="26" t="e">
        <f xml:space="preserve"> BE$563 * ( Input!$F937 / Input!$F861 ) - BE568</f>
        <v>#REF!</v>
      </c>
      <c r="BF1772" s="26" t="e">
        <f xml:space="preserve"> BF$563 * ( Input!$F937 / Input!$F861 ) - BF568</f>
        <v>#REF!</v>
      </c>
      <c r="BG1772" s="26" t="e">
        <f xml:space="preserve"> BG$563 * ( Input!$F937 / Input!$F861 ) - BG568</f>
        <v>#REF!</v>
      </c>
      <c r="BH1772" s="26" t="e">
        <f xml:space="preserve"> BH$563 * ( Input!$F937 / Input!$F861 ) - BH568</f>
        <v>#REF!</v>
      </c>
      <c r="BI1772" s="26" t="e">
        <f xml:space="preserve"> BI$563 * ( Input!$F937 / Input!$F861 ) - BI568</f>
        <v>#REF!</v>
      </c>
      <c r="BJ1772" s="26" t="e">
        <f xml:space="preserve"> BJ$563 * ( Input!$F937 / Input!$F861 ) - BJ568</f>
        <v>#REF!</v>
      </c>
      <c r="BK1772" s="26" t="e">
        <f xml:space="preserve"> BK$563 * ( Input!$F937 / Input!$F861 ) - BK568</f>
        <v>#REF!</v>
      </c>
      <c r="BL1772" s="26" t="e">
        <f xml:space="preserve"> BL$563 * ( Input!$F937 / Input!$F861 ) - BL568</f>
        <v>#REF!</v>
      </c>
      <c r="BM1772" s="26" t="e">
        <f xml:space="preserve"> BM$563 * ( Input!$F937 / Input!$F861 ) - BM568</f>
        <v>#REF!</v>
      </c>
      <c r="BN1772" s="26" t="e">
        <f xml:space="preserve"> BN$563 * ( Input!$F937 / Input!$F861 ) - BN568</f>
        <v>#REF!</v>
      </c>
      <c r="BO1772" s="26" t="e">
        <f xml:space="preserve"> BO$563 * ( Input!$F937 / Input!$F861 ) - BO568</f>
        <v>#REF!</v>
      </c>
      <c r="BP1772" s="26" t="e">
        <f xml:space="preserve"> BP$563 * ( Input!$F937 / Input!$F861 ) - BP568</f>
        <v>#REF!</v>
      </c>
      <c r="BQ1772" s="26" t="e">
        <f xml:space="preserve"> BQ$563 * ( Input!$F937 / Input!$F861 ) - BQ568</f>
        <v>#REF!</v>
      </c>
      <c r="BR1772" s="26" t="e">
        <f xml:space="preserve"> BR$563 * ( Input!$F937 / Input!$F861 ) - BR568</f>
        <v>#REF!</v>
      </c>
      <c r="BS1772" s="26" t="e">
        <f xml:space="preserve"> BS$563 * ( Input!$F937 / Input!$F861 ) - BS568</f>
        <v>#REF!</v>
      </c>
      <c r="BT1772" s="26" t="e">
        <f xml:space="preserve"> BT$563 * ( Input!$F937 / Input!$F861 ) - BT568</f>
        <v>#REF!</v>
      </c>
      <c r="BU1772" s="26" t="e">
        <f xml:space="preserve"> BU$563 * ( Input!$F937 / Input!$F861 ) - BU568</f>
        <v>#REF!</v>
      </c>
      <c r="BV1772" s="26" t="e">
        <f xml:space="preserve"> BV$563 * ( Input!$F937 / Input!$F861 ) - BV568</f>
        <v>#REF!</v>
      </c>
      <c r="BW1772" s="26" t="e">
        <f xml:space="preserve"> BW$563 * ( Input!$F937 / Input!$F861 ) - BW568</f>
        <v>#REF!</v>
      </c>
      <c r="BX1772" s="26" t="e">
        <f xml:space="preserve"> BX$563 * ( Input!$F937 / Input!$F861 ) - BX568</f>
        <v>#REF!</v>
      </c>
      <c r="BY1772" s="26" t="e">
        <f xml:space="preserve"> BY$563 * ( Input!$F937 / Input!$F861 ) - BY568</f>
        <v>#REF!</v>
      </c>
      <c r="BZ1772" s="26" t="e">
        <f xml:space="preserve"> BZ$563 * ( Input!$F937 / Input!$F861 ) - BZ568</f>
        <v>#REF!</v>
      </c>
      <c r="CA1772" s="26" t="e">
        <f xml:space="preserve"> CA$563 * ( Input!$F937 / Input!$F861 ) - CA568</f>
        <v>#REF!</v>
      </c>
      <c r="CB1772" s="26" t="e">
        <f xml:space="preserve"> CB$563 * ( Input!$F937 / Input!$F861 ) - CB568</f>
        <v>#REF!</v>
      </c>
      <c r="CC1772" s="26" t="e">
        <f xml:space="preserve"> CC$563 * ( Input!$F937 / Input!$F861 ) - CC568</f>
        <v>#REF!</v>
      </c>
      <c r="CD1772" s="26" t="e">
        <f xml:space="preserve"> CD$563 * ( Input!$F937 / Input!$F861 ) - CD568</f>
        <v>#REF!</v>
      </c>
      <c r="CE1772" s="26" t="e">
        <f xml:space="preserve"> CE$563 * ( Input!$F937 / Input!$F861 ) - CE568</f>
        <v>#REF!</v>
      </c>
      <c r="CF1772" s="26" t="e">
        <f xml:space="preserve"> CF$563 * ( Input!$F937 / Input!$F861 ) - CF568</f>
        <v>#REF!</v>
      </c>
      <c r="CG1772" s="26" t="e">
        <f xml:space="preserve"> CG$563 * ( Input!$F937 / Input!$F861 ) - CG568</f>
        <v>#REF!</v>
      </c>
      <c r="CH1772" s="26" t="e">
        <f xml:space="preserve"> CH$563 * ( Input!$F937 / Input!$F861 ) - CH568</f>
        <v>#REF!</v>
      </c>
      <c r="CI1772" s="26" t="e">
        <f xml:space="preserve"> CI$563 * ( Input!$F937 / Input!$F861 ) - CI568</f>
        <v>#REF!</v>
      </c>
      <c r="CJ1772" s="26" t="e">
        <f xml:space="preserve"> CJ$563 * ( Input!$F937 / Input!$F861 ) - CJ568</f>
        <v>#REF!</v>
      </c>
      <c r="CK1772" s="26" t="e">
        <f xml:space="preserve"> CK$563 * ( Input!$F937 / Input!$F861 ) - CK568</f>
        <v>#REF!</v>
      </c>
      <c r="CL1772" s="26" t="e">
        <f xml:space="preserve"> CL$563 * ( Input!$F937 / Input!$F861 ) - CL568</f>
        <v>#REF!</v>
      </c>
      <c r="CM1772" s="26" t="e">
        <f xml:space="preserve"> CM$563 * ( Input!$F937 / Input!$F861 ) - CM568</f>
        <v>#REF!</v>
      </c>
      <c r="CN1772" s="26" t="e">
        <f xml:space="preserve"> CN$563 * ( Input!$F937 / Input!$F861 ) - CN568</f>
        <v>#REF!</v>
      </c>
      <c r="CO1772" s="26" t="e">
        <f xml:space="preserve"> CO$563 * ( Input!$F937 / Input!$F861 ) - CO568</f>
        <v>#REF!</v>
      </c>
      <c r="CP1772" s="26" t="e">
        <f xml:space="preserve"> CP$563 * ( Input!$F937 / Input!$F861 ) - CP568</f>
        <v>#REF!</v>
      </c>
      <c r="CQ1772" s="26" t="e">
        <f xml:space="preserve"> CQ$563 * ( Input!$F937 / Input!$F861 ) - CQ568</f>
        <v>#REF!</v>
      </c>
      <c r="CR1772" s="26" t="e">
        <f xml:space="preserve"> CR$563 * ( Input!$F937 / Input!$F861 ) - CR568</f>
        <v>#REF!</v>
      </c>
      <c r="CS1772" s="26" t="e">
        <f xml:space="preserve"> CS$563 * ( Input!$F937 / Input!$F861 ) - CS568</f>
        <v>#REF!</v>
      </c>
      <c r="CT1772" s="26" t="e">
        <f xml:space="preserve"> CT$563 * ( Input!$F937 / Input!$F861 ) - CT568</f>
        <v>#REF!</v>
      </c>
      <c r="CU1772" s="26" t="e">
        <f xml:space="preserve"> CU$563 * ( Input!$F937 / Input!$F861 ) - CU568</f>
        <v>#REF!</v>
      </c>
      <c r="CV1772" s="26" t="e">
        <f xml:space="preserve"> CV$563 * ( Input!$F937 / Input!$F861 ) - CV568</f>
        <v>#REF!</v>
      </c>
      <c r="CW1772" s="26" t="e">
        <f xml:space="preserve"> CW$563 * ( Input!$F937 / Input!$F861 ) - CW568</f>
        <v>#REF!</v>
      </c>
      <c r="CX1772" s="26" t="e">
        <f xml:space="preserve"> CX$563 * ( Input!$F937 / Input!$F861 ) - CX568</f>
        <v>#REF!</v>
      </c>
      <c r="CY1772" s="26" t="e">
        <f xml:space="preserve"> CY$563 * ( Input!$F937 / Input!$F861 ) - CY568</f>
        <v>#REF!</v>
      </c>
      <c r="CZ1772" s="26" t="e">
        <f xml:space="preserve"> CZ$563 * ( Input!$F937 / Input!$F861 ) - CZ568</f>
        <v>#REF!</v>
      </c>
      <c r="DA1772" s="6"/>
      <c r="DB1772" s="6"/>
      <c r="DC1772" s="6"/>
      <c r="DD1772" s="6"/>
      <c r="DE1772" s="6"/>
      <c r="DF1772" s="6"/>
      <c r="DG1772" s="6"/>
      <c r="DH1772" s="6"/>
      <c r="DI1772" s="6"/>
      <c r="DJ1772" s="6"/>
      <c r="DK1772" s="6"/>
      <c r="DL1772" s="6"/>
      <c r="DM1772" s="6"/>
      <c r="DN1772" s="6"/>
      <c r="DO1772" s="6"/>
      <c r="DP1772" s="6"/>
      <c r="DQ1772" s="6"/>
      <c r="DR1772" s="6"/>
      <c r="DS1772" s="6"/>
      <c r="DT1772" s="6"/>
      <c r="DU1772" s="6"/>
      <c r="DV1772" s="6"/>
      <c r="DW1772" s="6"/>
      <c r="DX1772" s="6"/>
      <c r="DY1772" s="6"/>
      <c r="DZ1772" s="6"/>
      <c r="EA1772" s="6"/>
      <c r="EB1772" s="6"/>
      <c r="EC1772" s="6"/>
      <c r="ED1772" s="6"/>
      <c r="EE1772" s="6"/>
      <c r="EF1772" s="6"/>
      <c r="EG1772" s="6"/>
      <c r="EH1772" s="6"/>
      <c r="EI1772" s="6"/>
      <c r="EJ1772" s="6"/>
      <c r="EK1772" s="6"/>
      <c r="EL1772" s="6"/>
      <c r="EM1772" s="6"/>
      <c r="EN1772" s="6"/>
      <c r="EO1772" s="6"/>
      <c r="EP1772" s="6"/>
      <c r="EQ1772" s="6"/>
      <c r="ER1772" s="6"/>
      <c r="ES1772" s="6"/>
      <c r="ET1772" s="6"/>
      <c r="EU1772" s="6"/>
      <c r="EV1772" s="6"/>
      <c r="EW1772" s="6"/>
      <c r="EX1772" s="6"/>
      <c r="EY1772" s="6"/>
      <c r="EZ1772" s="6"/>
      <c r="FA1772" s="6"/>
      <c r="FB1772" s="6"/>
      <c r="FC1772" s="6"/>
      <c r="FD1772" s="6"/>
      <c r="FE1772" s="6"/>
      <c r="FF1772" s="6"/>
      <c r="FG1772" s="6"/>
      <c r="FH1772" s="6"/>
      <c r="FI1772" s="6"/>
      <c r="FJ1772" s="6"/>
      <c r="FK1772" s="6"/>
      <c r="FL1772" s="6"/>
      <c r="FM1772" s="6"/>
      <c r="FN1772" s="6"/>
      <c r="FO1772" s="6"/>
      <c r="FP1772" s="6"/>
      <c r="FQ1772" s="6"/>
      <c r="FR1772" s="6"/>
      <c r="FS1772" s="6"/>
      <c r="FT1772" s="6"/>
      <c r="FU1772" s="6"/>
      <c r="FV1772" s="6"/>
      <c r="FW1772" s="6"/>
      <c r="FX1772" s="6"/>
      <c r="FY1772" s="6"/>
      <c r="FZ1772" s="6"/>
      <c r="GA1772" s="6"/>
      <c r="GB1772" s="6"/>
      <c r="GC1772" s="6"/>
      <c r="GD1772" s="6"/>
      <c r="GE1772" s="6"/>
      <c r="GF1772" s="6"/>
      <c r="GG1772" s="6"/>
      <c r="GH1772" s="6"/>
      <c r="GI1772" s="6"/>
      <c r="GJ1772" s="6"/>
      <c r="GK1772" s="6"/>
      <c r="GL1772" s="6"/>
      <c r="GM1772" s="6"/>
      <c r="GN1772" s="6"/>
      <c r="GO1772" s="6"/>
      <c r="GP1772" s="6"/>
      <c r="GQ1772" s="6"/>
      <c r="GR1772" s="6"/>
      <c r="GS1772" s="6"/>
      <c r="GT1772" s="6"/>
      <c r="GU1772" s="6"/>
      <c r="GV1772" s="6"/>
      <c r="GW1772" s="6"/>
      <c r="GX1772" s="6"/>
      <c r="GY1772" s="6"/>
      <c r="GZ1772" s="6"/>
      <c r="HA1772" s="6"/>
      <c r="HB1772" s="6"/>
      <c r="HC1772" s="6"/>
      <c r="HD1772" s="6"/>
      <c r="HE1772" s="6"/>
      <c r="HF1772" s="6"/>
      <c r="HG1772" s="6"/>
      <c r="HH1772" s="6"/>
      <c r="HI1772" s="6"/>
      <c r="HJ1772" s="6"/>
      <c r="HK1772" s="6"/>
      <c r="HL1772" s="6"/>
      <c r="HM1772" s="6"/>
      <c r="HN1772" s="6"/>
      <c r="HO1772" s="6"/>
      <c r="HP1772" s="6"/>
      <c r="HQ1772" s="6"/>
      <c r="HR1772" s="6"/>
      <c r="HS1772" s="6"/>
      <c r="HT1772" s="6"/>
      <c r="HU1772" s="6"/>
      <c r="HV1772" s="6"/>
      <c r="HW1772" s="6"/>
      <c r="HX1772" s="6"/>
      <c r="HY1772" s="6"/>
      <c r="HZ1772" s="6"/>
      <c r="IA1772" s="6"/>
      <c r="IB1772" s="6"/>
      <c r="IC1772" s="6"/>
      <c r="ID1772" s="6"/>
      <c r="IE1772" s="6"/>
      <c r="IF1772" s="6"/>
      <c r="IG1772" s="6"/>
      <c r="IH1772" s="6"/>
      <c r="II1772" s="6"/>
      <c r="IJ1772" s="6"/>
      <c r="IK1772" s="6"/>
      <c r="IL1772" s="6"/>
      <c r="IM1772" s="6"/>
      <c r="IN1772" s="6"/>
      <c r="IO1772" s="6"/>
      <c r="IP1772" s="6"/>
      <c r="IQ1772" s="6"/>
      <c r="IR1772" s="6"/>
      <c r="IS1772" s="6"/>
      <c r="IT1772" s="6"/>
      <c r="IU1772" s="6"/>
      <c r="IV1772" s="6"/>
      <c r="IW1772" s="6"/>
      <c r="IX1772" s="6"/>
      <c r="IY1772" s="6"/>
      <c r="IZ1772" s="6"/>
      <c r="JA1772" s="6"/>
      <c r="JB1772" s="6"/>
      <c r="JC1772" s="6"/>
      <c r="JD1772" s="6"/>
      <c r="JE1772" s="6"/>
      <c r="JF1772" s="6"/>
      <c r="JG1772" s="6"/>
      <c r="JH1772" s="6"/>
      <c r="JI1772" s="6"/>
      <c r="JJ1772" s="6"/>
      <c r="JK1772" s="6"/>
      <c r="JL1772" s="6"/>
      <c r="JM1772" s="6"/>
      <c r="JN1772" s="6"/>
      <c r="JO1772" s="6"/>
      <c r="JP1772" s="6"/>
      <c r="JQ1772" s="6"/>
      <c r="JR1772" s="6"/>
      <c r="JS1772" s="6"/>
      <c r="JT1772" s="6"/>
      <c r="JU1772" s="6"/>
      <c r="JV1772" s="6"/>
      <c r="JW1772" s="6"/>
      <c r="JX1772" s="6"/>
      <c r="JY1772" s="6"/>
      <c r="JZ1772" s="6"/>
      <c r="KA1772" s="6"/>
      <c r="KB1772" s="6"/>
      <c r="KC1772" s="6"/>
      <c r="KD1772" s="6"/>
      <c r="KE1772" s="6"/>
      <c r="KF1772" s="6"/>
      <c r="KG1772" s="6"/>
      <c r="KH1772" s="6"/>
      <c r="KI1772" s="6"/>
      <c r="KJ1772" s="6"/>
      <c r="KK1772" s="6"/>
      <c r="KL1772" s="6"/>
      <c r="KM1772" s="6"/>
      <c r="KN1772" s="6"/>
      <c r="KO1772" s="6"/>
      <c r="KP1772" s="6"/>
      <c r="KQ1772" s="6"/>
      <c r="KR1772" s="6"/>
      <c r="KS1772" s="6"/>
      <c r="KT1772" s="6"/>
      <c r="KU1772" s="6"/>
      <c r="KV1772" s="6"/>
      <c r="KW1772" s="6"/>
      <c r="KX1772" s="6"/>
      <c r="KY1772" s="6"/>
      <c r="KZ1772" s="6"/>
      <c r="LA1772" s="6"/>
      <c r="LB1772" s="6"/>
      <c r="LC1772" s="6"/>
      <c r="LD1772" s="6"/>
      <c r="LE1772" s="6"/>
      <c r="LF1772" s="6"/>
      <c r="LG1772" s="6"/>
      <c r="LH1772" s="6"/>
      <c r="LI1772" s="6"/>
      <c r="LJ1772" s="6"/>
      <c r="LK1772" s="6"/>
      <c r="LL1772" s="6"/>
      <c r="LM1772" s="6"/>
      <c r="LN1772" s="6"/>
      <c r="LO1772" s="6"/>
      <c r="LP1772" s="6"/>
      <c r="LQ1772" s="6"/>
      <c r="LR1772" s="6"/>
      <c r="LS1772" s="6"/>
      <c r="LT1772" s="6"/>
      <c r="LU1772" s="6"/>
      <c r="LV1772" s="6"/>
      <c r="LW1772" s="6"/>
      <c r="LX1772" s="6"/>
      <c r="LY1772" s="6"/>
      <c r="LZ1772" s="6"/>
      <c r="MA1772" s="6"/>
      <c r="MB1772" s="6"/>
      <c r="MC1772" s="6"/>
      <c r="MD1772" s="6"/>
      <c r="ME1772" s="6"/>
      <c r="MF1772" s="6"/>
      <c r="MG1772" s="6"/>
      <c r="MH1772" s="6"/>
      <c r="MI1772" s="6"/>
      <c r="MJ1772" s="6"/>
      <c r="MK1772" s="6"/>
      <c r="ML1772" s="6"/>
      <c r="MM1772" s="6"/>
      <c r="MN1772" s="6"/>
      <c r="MO1772" s="6"/>
      <c r="MP1772" s="6"/>
      <c r="MQ1772" s="6"/>
      <c r="MR1772" s="6"/>
      <c r="MS1772" s="6"/>
      <c r="MT1772" s="6"/>
      <c r="MU1772" s="6"/>
      <c r="MV1772" s="6"/>
      <c r="MW1772" s="6"/>
      <c r="MX1772" s="6"/>
      <c r="MY1772" s="6"/>
      <c r="MZ1772" s="6"/>
      <c r="NA1772" s="6"/>
      <c r="NB1772" s="6"/>
      <c r="NC1772" s="6"/>
      <c r="ND1772" s="6"/>
      <c r="NE1772" s="6"/>
      <c r="NF1772" s="6"/>
      <c r="NG1772" s="6"/>
      <c r="NH1772" s="6"/>
      <c r="NI1772" s="6"/>
      <c r="NJ1772" s="6"/>
      <c r="NK1772" s="6"/>
      <c r="NL1772" s="6"/>
      <c r="NM1772" s="6"/>
      <c r="NN1772" s="6"/>
      <c r="NO1772" s="6"/>
      <c r="NP1772" s="6"/>
      <c r="NQ1772" s="6"/>
      <c r="NR1772" s="6"/>
      <c r="NS1772" s="6"/>
      <c r="NT1772" s="6"/>
      <c r="NU1772" s="6"/>
      <c r="NV1772" s="6"/>
      <c r="NW1772" s="6"/>
      <c r="NX1772" s="6"/>
      <c r="NY1772" s="6"/>
      <c r="NZ1772" s="6"/>
      <c r="OA1772" s="6"/>
      <c r="OB1772" s="6"/>
      <c r="OC1772" s="6"/>
      <c r="OD1772" s="6"/>
      <c r="OE1772" s="6"/>
      <c r="OF1772" s="6"/>
      <c r="OG1772" s="6"/>
      <c r="OH1772" s="6"/>
      <c r="OI1772" s="6"/>
      <c r="OJ1772" s="6"/>
      <c r="OK1772" s="6"/>
      <c r="OL1772" s="6"/>
      <c r="OM1772" s="6"/>
      <c r="ON1772" s="6"/>
      <c r="OO1772" s="6"/>
      <c r="OP1772" s="6"/>
      <c r="OQ1772" s="6"/>
      <c r="OR1772" s="6"/>
      <c r="OS1772" s="6"/>
      <c r="OT1772" s="6"/>
      <c r="OU1772" s="6"/>
      <c r="OV1772" s="6"/>
      <c r="OW1772" s="6"/>
      <c r="OX1772" s="6"/>
      <c r="OY1772" s="6"/>
      <c r="OZ1772" s="6"/>
    </row>
    <row r="1773" spans="1:416">
      <c r="A1773" s="45"/>
      <c r="B1773" s="45"/>
      <c r="C1773" s="45"/>
      <c r="D1773" s="205"/>
      <c r="E1773" s="45" t="str">
        <f xml:space="preserve"> E1772</f>
        <v>Net early generation energy - P90</v>
      </c>
      <c r="F1773" s="45"/>
      <c r="G1773" s="45" t="str">
        <f xml:space="preserve"> G1772</f>
        <v>MWh</v>
      </c>
      <c r="H1773" s="46" t="e">
        <f xml:space="preserve"> SUM(J1773:AJ1773)</f>
        <v>#REF!</v>
      </c>
      <c r="I1773" s="139"/>
      <c r="J1773" s="46" t="e">
        <f xml:space="preserve"> SUMIF( $J$1758:$PZ$1758, J$1757, $J1772:$PZ1772 ) * ( J$1755 &gt; 0)</f>
        <v>#REF!</v>
      </c>
      <c r="K1773" s="46" t="e">
        <f t="shared" ref="K1773:BU1773" si="1796" xml:space="preserve"> SUMIF( $J$1758:$PZ$1758, K$1757, $J1772:$PZ1772 ) * ( K$1755 &gt; 0)</f>
        <v>#REF!</v>
      </c>
      <c r="L1773" s="46" t="e">
        <f t="shared" si="1796"/>
        <v>#REF!</v>
      </c>
      <c r="M1773" s="46" t="e">
        <f t="shared" si="1796"/>
        <v>#REF!</v>
      </c>
      <c r="N1773" s="46" t="e">
        <f t="shared" si="1796"/>
        <v>#REF!</v>
      </c>
      <c r="O1773" s="46" t="e">
        <f t="shared" si="1796"/>
        <v>#REF!</v>
      </c>
      <c r="P1773" s="46" t="e">
        <f t="shared" si="1796"/>
        <v>#REF!</v>
      </c>
      <c r="Q1773" s="46" t="e">
        <f t="shared" si="1796"/>
        <v>#REF!</v>
      </c>
      <c r="R1773" s="46" t="e">
        <f t="shared" si="1796"/>
        <v>#REF!</v>
      </c>
      <c r="S1773" s="46" t="e">
        <f t="shared" si="1796"/>
        <v>#REF!</v>
      </c>
      <c r="T1773" s="46" t="e">
        <f t="shared" si="1796"/>
        <v>#REF!</v>
      </c>
      <c r="U1773" s="46" t="e">
        <f t="shared" si="1796"/>
        <v>#REF!</v>
      </c>
      <c r="V1773" s="46" t="e">
        <f t="shared" si="1796"/>
        <v>#REF!</v>
      </c>
      <c r="W1773" s="46" t="e">
        <f t="shared" si="1796"/>
        <v>#REF!</v>
      </c>
      <c r="X1773" s="46" t="e">
        <f t="shared" si="1796"/>
        <v>#REF!</v>
      </c>
      <c r="Y1773" s="46" t="e">
        <f t="shared" si="1796"/>
        <v>#REF!</v>
      </c>
      <c r="Z1773" s="46" t="e">
        <f t="shared" si="1796"/>
        <v>#REF!</v>
      </c>
      <c r="AA1773" s="46" t="e">
        <f t="shared" si="1796"/>
        <v>#REF!</v>
      </c>
      <c r="AB1773" s="46" t="e">
        <f t="shared" si="1796"/>
        <v>#REF!</v>
      </c>
      <c r="AC1773" s="46" t="e">
        <f t="shared" si="1796"/>
        <v>#REF!</v>
      </c>
      <c r="AD1773" s="46" t="e">
        <f t="shared" si="1796"/>
        <v>#REF!</v>
      </c>
      <c r="AE1773" s="46" t="e">
        <f t="shared" si="1796"/>
        <v>#REF!</v>
      </c>
      <c r="AF1773" s="46" t="e">
        <f t="shared" si="1796"/>
        <v>#REF!</v>
      </c>
      <c r="AG1773" s="46" t="e">
        <f t="shared" si="1796"/>
        <v>#REF!</v>
      </c>
      <c r="AH1773" s="46" t="e">
        <f t="shared" si="1796"/>
        <v>#REF!</v>
      </c>
      <c r="AI1773" s="46" t="e">
        <f t="shared" si="1796"/>
        <v>#REF!</v>
      </c>
      <c r="AJ1773" s="46" t="e">
        <f t="shared" si="1796"/>
        <v>#REF!</v>
      </c>
      <c r="AK1773" s="46" t="e">
        <f t="shared" si="1796"/>
        <v>#REF!</v>
      </c>
      <c r="AL1773" s="46" t="e">
        <f t="shared" si="1796"/>
        <v>#REF!</v>
      </c>
      <c r="AM1773" s="46" t="e">
        <f t="shared" si="1796"/>
        <v>#REF!</v>
      </c>
      <c r="AN1773" s="46" t="e">
        <f t="shared" si="1796"/>
        <v>#REF!</v>
      </c>
      <c r="AO1773" s="46" t="e">
        <f t="shared" si="1796"/>
        <v>#REF!</v>
      </c>
      <c r="AP1773" s="46" t="e">
        <f t="shared" si="1796"/>
        <v>#REF!</v>
      </c>
      <c r="AQ1773" s="46" t="e">
        <f t="shared" si="1796"/>
        <v>#REF!</v>
      </c>
      <c r="AR1773" s="46" t="e">
        <f t="shared" si="1796"/>
        <v>#REF!</v>
      </c>
      <c r="AS1773" s="46" t="e">
        <f t="shared" si="1796"/>
        <v>#REF!</v>
      </c>
      <c r="AT1773" s="46" t="e">
        <f t="shared" si="1796"/>
        <v>#REF!</v>
      </c>
      <c r="AU1773" s="46" t="e">
        <f t="shared" si="1796"/>
        <v>#REF!</v>
      </c>
      <c r="AV1773" s="46" t="e">
        <f t="shared" si="1796"/>
        <v>#REF!</v>
      </c>
      <c r="AW1773" s="46" t="e">
        <f t="shared" si="1796"/>
        <v>#REF!</v>
      </c>
      <c r="AX1773" s="46" t="e">
        <f t="shared" si="1796"/>
        <v>#REF!</v>
      </c>
      <c r="AY1773" s="46" t="e">
        <f t="shared" si="1796"/>
        <v>#REF!</v>
      </c>
      <c r="AZ1773" s="46">
        <f t="shared" si="1796"/>
        <v>0</v>
      </c>
      <c r="BA1773" s="46">
        <f t="shared" si="1796"/>
        <v>0</v>
      </c>
      <c r="BB1773" s="46">
        <f t="shared" si="1796"/>
        <v>0</v>
      </c>
      <c r="BC1773" s="46">
        <f t="shared" si="1796"/>
        <v>0</v>
      </c>
      <c r="BD1773" s="46">
        <f t="shared" si="1796"/>
        <v>0</v>
      </c>
      <c r="BE1773" s="46">
        <f t="shared" si="1796"/>
        <v>0</v>
      </c>
      <c r="BF1773" s="46">
        <f t="shared" si="1796"/>
        <v>0</v>
      </c>
      <c r="BG1773" s="46">
        <f t="shared" si="1796"/>
        <v>0</v>
      </c>
      <c r="BH1773" s="46">
        <f t="shared" si="1796"/>
        <v>0</v>
      </c>
      <c r="BI1773" s="46">
        <f t="shared" si="1796"/>
        <v>0</v>
      </c>
      <c r="BJ1773" s="46">
        <f t="shared" si="1796"/>
        <v>0</v>
      </c>
      <c r="BK1773" s="46">
        <f t="shared" si="1796"/>
        <v>0</v>
      </c>
      <c r="BL1773" s="46">
        <f t="shared" si="1796"/>
        <v>0</v>
      </c>
      <c r="BM1773" s="46">
        <f t="shared" si="1796"/>
        <v>0</v>
      </c>
      <c r="BN1773" s="46">
        <f t="shared" si="1796"/>
        <v>0</v>
      </c>
      <c r="BO1773" s="46">
        <f t="shared" si="1796"/>
        <v>0</v>
      </c>
      <c r="BP1773" s="46">
        <f t="shared" si="1796"/>
        <v>0</v>
      </c>
      <c r="BQ1773" s="46">
        <f t="shared" si="1796"/>
        <v>0</v>
      </c>
      <c r="BR1773" s="46">
        <f t="shared" si="1796"/>
        <v>0</v>
      </c>
      <c r="BS1773" s="46">
        <f t="shared" si="1796"/>
        <v>0</v>
      </c>
      <c r="BT1773" s="46">
        <f t="shared" si="1796"/>
        <v>0</v>
      </c>
      <c r="BU1773" s="46">
        <f t="shared" si="1796"/>
        <v>0</v>
      </c>
      <c r="BV1773" s="46">
        <f t="shared" ref="BV1773:CZ1773" si="1797" xml:space="preserve"> SUMIF( $J$1758:$PZ$1758, BV$1757, $J1772:$PZ1772 ) * ( BV$1755 &gt; 0)</f>
        <v>0</v>
      </c>
      <c r="BW1773" s="46">
        <f t="shared" si="1797"/>
        <v>0</v>
      </c>
      <c r="BX1773" s="46">
        <f t="shared" si="1797"/>
        <v>0</v>
      </c>
      <c r="BY1773" s="46">
        <f t="shared" si="1797"/>
        <v>0</v>
      </c>
      <c r="BZ1773" s="46">
        <f t="shared" si="1797"/>
        <v>0</v>
      </c>
      <c r="CA1773" s="46">
        <f t="shared" si="1797"/>
        <v>0</v>
      </c>
      <c r="CB1773" s="46">
        <f t="shared" si="1797"/>
        <v>0</v>
      </c>
      <c r="CC1773" s="46">
        <f t="shared" si="1797"/>
        <v>0</v>
      </c>
      <c r="CD1773" s="46">
        <f t="shared" si="1797"/>
        <v>0</v>
      </c>
      <c r="CE1773" s="46">
        <f t="shared" si="1797"/>
        <v>0</v>
      </c>
      <c r="CF1773" s="46">
        <f t="shared" si="1797"/>
        <v>0</v>
      </c>
      <c r="CG1773" s="46">
        <f t="shared" si="1797"/>
        <v>0</v>
      </c>
      <c r="CH1773" s="46">
        <f t="shared" si="1797"/>
        <v>0</v>
      </c>
      <c r="CI1773" s="46">
        <f t="shared" si="1797"/>
        <v>0</v>
      </c>
      <c r="CJ1773" s="46">
        <f t="shared" si="1797"/>
        <v>0</v>
      </c>
      <c r="CK1773" s="46">
        <f t="shared" si="1797"/>
        <v>0</v>
      </c>
      <c r="CL1773" s="46">
        <f t="shared" si="1797"/>
        <v>0</v>
      </c>
      <c r="CM1773" s="46">
        <f t="shared" si="1797"/>
        <v>0</v>
      </c>
      <c r="CN1773" s="46">
        <f t="shared" si="1797"/>
        <v>0</v>
      </c>
      <c r="CO1773" s="46">
        <f t="shared" si="1797"/>
        <v>0</v>
      </c>
      <c r="CP1773" s="46">
        <f t="shared" si="1797"/>
        <v>0</v>
      </c>
      <c r="CQ1773" s="46">
        <f t="shared" si="1797"/>
        <v>0</v>
      </c>
      <c r="CR1773" s="46">
        <f t="shared" si="1797"/>
        <v>0</v>
      </c>
      <c r="CS1773" s="46">
        <f t="shared" si="1797"/>
        <v>0</v>
      </c>
      <c r="CT1773" s="46">
        <f t="shared" si="1797"/>
        <v>0</v>
      </c>
      <c r="CU1773" s="46">
        <f t="shared" si="1797"/>
        <v>0</v>
      </c>
      <c r="CV1773" s="46">
        <f t="shared" si="1797"/>
        <v>0</v>
      </c>
      <c r="CW1773" s="46">
        <f t="shared" si="1797"/>
        <v>0</v>
      </c>
      <c r="CX1773" s="46">
        <f t="shared" si="1797"/>
        <v>0</v>
      </c>
      <c r="CY1773" s="46">
        <f t="shared" si="1797"/>
        <v>0</v>
      </c>
      <c r="CZ1773" s="46">
        <f t="shared" si="1797"/>
        <v>0</v>
      </c>
      <c r="DA1773" s="6"/>
      <c r="DB1773" s="6"/>
      <c r="DC1773" s="6"/>
      <c r="DD1773" s="6"/>
      <c r="DE1773" s="6"/>
      <c r="DF1773" s="6"/>
      <c r="DG1773" s="6"/>
      <c r="DH1773" s="6"/>
      <c r="DI1773" s="6"/>
      <c r="DJ1773" s="6"/>
      <c r="DK1773" s="6"/>
      <c r="DL1773" s="6"/>
      <c r="DM1773" s="6"/>
      <c r="DN1773" s="6"/>
      <c r="DO1773" s="6"/>
      <c r="DP1773" s="6"/>
      <c r="DQ1773" s="6"/>
      <c r="DR1773" s="6"/>
      <c r="DS1773" s="6"/>
      <c r="DT1773" s="6"/>
      <c r="DU1773" s="6"/>
      <c r="DV1773" s="6"/>
      <c r="DW1773" s="6"/>
      <c r="DX1773" s="6"/>
      <c r="DY1773" s="6"/>
      <c r="DZ1773" s="6"/>
      <c r="EA1773" s="6"/>
      <c r="EB1773" s="6"/>
      <c r="EC1773" s="6"/>
      <c r="ED1773" s="6"/>
      <c r="EE1773" s="6"/>
      <c r="EF1773" s="6"/>
      <c r="EG1773" s="6"/>
      <c r="EH1773" s="6"/>
      <c r="EI1773" s="6"/>
      <c r="EJ1773" s="6"/>
      <c r="EK1773" s="6"/>
      <c r="EL1773" s="6"/>
      <c r="EM1773" s="6"/>
      <c r="EN1773" s="6"/>
      <c r="EO1773" s="6"/>
      <c r="EP1773" s="6"/>
      <c r="EQ1773" s="6"/>
      <c r="ER1773" s="6"/>
      <c r="ES1773" s="6"/>
      <c r="ET1773" s="6"/>
      <c r="EU1773" s="6"/>
      <c r="EV1773" s="6"/>
      <c r="EW1773" s="6"/>
      <c r="EX1773" s="6"/>
      <c r="EY1773" s="6"/>
      <c r="EZ1773" s="6"/>
      <c r="FA1773" s="6"/>
      <c r="FB1773" s="6"/>
      <c r="FC1773" s="6"/>
      <c r="FD1773" s="6"/>
      <c r="FE1773" s="6"/>
      <c r="FF1773" s="6"/>
      <c r="FG1773" s="6"/>
      <c r="FH1773" s="6"/>
      <c r="FI1773" s="6"/>
      <c r="FJ1773" s="6"/>
      <c r="FK1773" s="6"/>
      <c r="FL1773" s="6"/>
      <c r="FM1773" s="6"/>
      <c r="FN1773" s="6"/>
      <c r="FO1773" s="6"/>
      <c r="FP1773" s="6"/>
      <c r="FQ1773" s="6"/>
      <c r="FR1773" s="6"/>
      <c r="FS1773" s="6"/>
      <c r="FT1773" s="6"/>
      <c r="FU1773" s="6"/>
      <c r="FV1773" s="6"/>
      <c r="FW1773" s="6"/>
      <c r="FX1773" s="6"/>
      <c r="FY1773" s="6"/>
      <c r="FZ1773" s="6"/>
      <c r="GA1773" s="6"/>
      <c r="GB1773" s="6"/>
      <c r="GC1773" s="6"/>
      <c r="GD1773" s="6"/>
      <c r="GE1773" s="6"/>
      <c r="GF1773" s="6"/>
      <c r="GG1773" s="6"/>
      <c r="GH1773" s="6"/>
      <c r="GI1773" s="6"/>
      <c r="GJ1773" s="6"/>
      <c r="GK1773" s="6"/>
      <c r="GL1773" s="6"/>
      <c r="GM1773" s="6"/>
      <c r="GN1773" s="6"/>
      <c r="GO1773" s="6"/>
      <c r="GP1773" s="6"/>
      <c r="GQ1773" s="6"/>
      <c r="GR1773" s="6"/>
      <c r="GS1773" s="6"/>
      <c r="GT1773" s="6"/>
      <c r="GU1773" s="6"/>
      <c r="GV1773" s="6"/>
      <c r="GW1773" s="6"/>
      <c r="GX1773" s="6"/>
      <c r="GY1773" s="6"/>
      <c r="GZ1773" s="6"/>
      <c r="HA1773" s="6"/>
      <c r="HB1773" s="6"/>
      <c r="HC1773" s="6"/>
      <c r="HD1773" s="6"/>
      <c r="HE1773" s="6"/>
      <c r="HF1773" s="6"/>
      <c r="HG1773" s="6"/>
      <c r="HH1773" s="6"/>
      <c r="HI1773" s="6"/>
      <c r="HJ1773" s="6"/>
      <c r="HK1773" s="6"/>
      <c r="HL1773" s="6"/>
      <c r="HM1773" s="6"/>
      <c r="HN1773" s="6"/>
      <c r="HO1773" s="6"/>
      <c r="HP1773" s="6"/>
      <c r="HQ1773" s="6"/>
      <c r="HR1773" s="6"/>
      <c r="HS1773" s="6"/>
      <c r="HT1773" s="6"/>
      <c r="HU1773" s="6"/>
      <c r="HV1773" s="6"/>
      <c r="HW1773" s="6"/>
      <c r="HX1773" s="6"/>
      <c r="HY1773" s="6"/>
      <c r="HZ1773" s="6"/>
      <c r="IA1773" s="6"/>
      <c r="IB1773" s="6"/>
      <c r="IC1773" s="6"/>
      <c r="ID1773" s="6"/>
      <c r="IE1773" s="6"/>
      <c r="IF1773" s="6"/>
      <c r="IG1773" s="6"/>
      <c r="IH1773" s="6"/>
      <c r="II1773" s="6"/>
      <c r="IJ1773" s="6"/>
      <c r="IK1773" s="6"/>
      <c r="IL1773" s="6"/>
      <c r="IM1773" s="6"/>
      <c r="IN1773" s="6"/>
      <c r="IO1773" s="6"/>
      <c r="IP1773" s="6"/>
      <c r="IQ1773" s="6"/>
      <c r="IR1773" s="6"/>
      <c r="IS1773" s="6"/>
      <c r="IT1773" s="6"/>
      <c r="IU1773" s="6"/>
      <c r="IV1773" s="6"/>
      <c r="IW1773" s="6"/>
      <c r="IX1773" s="6"/>
      <c r="IY1773" s="6"/>
      <c r="IZ1773" s="6"/>
      <c r="JA1773" s="6"/>
      <c r="JB1773" s="6"/>
      <c r="JC1773" s="6"/>
      <c r="JD1773" s="6"/>
      <c r="JE1773" s="6"/>
      <c r="JF1773" s="6"/>
      <c r="JG1773" s="6"/>
      <c r="JH1773" s="6"/>
      <c r="JI1773" s="6"/>
      <c r="JJ1773" s="6"/>
      <c r="JK1773" s="6"/>
      <c r="JL1773" s="6"/>
      <c r="JM1773" s="6"/>
      <c r="JN1773" s="6"/>
      <c r="JO1773" s="6"/>
      <c r="JP1773" s="6"/>
      <c r="JQ1773" s="6"/>
      <c r="JR1773" s="6"/>
      <c r="JS1773" s="6"/>
      <c r="JT1773" s="6"/>
      <c r="JU1773" s="6"/>
      <c r="JV1773" s="6"/>
      <c r="JW1773" s="6"/>
      <c r="JX1773" s="6"/>
      <c r="JY1773" s="6"/>
      <c r="JZ1773" s="6"/>
      <c r="KA1773" s="6"/>
      <c r="KB1773" s="6"/>
      <c r="KC1773" s="6"/>
      <c r="KD1773" s="6"/>
      <c r="KE1773" s="6"/>
      <c r="KF1773" s="6"/>
      <c r="KG1773" s="6"/>
      <c r="KH1773" s="6"/>
      <c r="KI1773" s="6"/>
      <c r="KJ1773" s="6"/>
      <c r="KK1773" s="6"/>
      <c r="KL1773" s="6"/>
      <c r="KM1773" s="6"/>
      <c r="KN1773" s="6"/>
      <c r="KO1773" s="6"/>
      <c r="KP1773" s="6"/>
      <c r="KQ1773" s="6"/>
      <c r="KR1773" s="6"/>
      <c r="KS1773" s="6"/>
      <c r="KT1773" s="6"/>
      <c r="KU1773" s="6"/>
      <c r="KV1773" s="6"/>
      <c r="KW1773" s="6"/>
      <c r="KX1773" s="6"/>
      <c r="KY1773" s="6"/>
      <c r="KZ1773" s="6"/>
      <c r="LA1773" s="6"/>
      <c r="LB1773" s="6"/>
      <c r="LC1773" s="6"/>
      <c r="LD1773" s="6"/>
      <c r="LE1773" s="6"/>
      <c r="LF1773" s="6"/>
      <c r="LG1773" s="6"/>
      <c r="LH1773" s="6"/>
      <c r="LI1773" s="6"/>
      <c r="LJ1773" s="6"/>
      <c r="LK1773" s="6"/>
      <c r="LL1773" s="6"/>
      <c r="LM1773" s="6"/>
      <c r="LN1773" s="6"/>
      <c r="LO1773" s="6"/>
      <c r="LP1773" s="6"/>
      <c r="LQ1773" s="6"/>
      <c r="LR1773" s="6"/>
      <c r="LS1773" s="6"/>
      <c r="LT1773" s="6"/>
      <c r="LU1773" s="6"/>
      <c r="LV1773" s="6"/>
      <c r="LW1773" s="6"/>
      <c r="LX1773" s="6"/>
      <c r="LY1773" s="6"/>
      <c r="LZ1773" s="6"/>
      <c r="MA1773" s="6"/>
      <c r="MB1773" s="6"/>
      <c r="MC1773" s="6"/>
      <c r="MD1773" s="6"/>
      <c r="ME1773" s="6"/>
      <c r="MF1773" s="6"/>
      <c r="MG1773" s="6"/>
      <c r="MH1773" s="6"/>
      <c r="MI1773" s="6"/>
      <c r="MJ1773" s="6"/>
      <c r="MK1773" s="6"/>
      <c r="ML1773" s="6"/>
      <c r="MM1773" s="6"/>
      <c r="MN1773" s="6"/>
      <c r="MO1773" s="6"/>
      <c r="MP1773" s="6"/>
      <c r="MQ1773" s="6"/>
      <c r="MR1773" s="6"/>
      <c r="MS1773" s="6"/>
      <c r="MT1773" s="6"/>
      <c r="MU1773" s="6"/>
      <c r="MV1773" s="6"/>
      <c r="MW1773" s="6"/>
      <c r="MX1773" s="6"/>
      <c r="MY1773" s="6"/>
      <c r="MZ1773" s="6"/>
      <c r="NA1773" s="6"/>
      <c r="NB1773" s="6"/>
      <c r="NC1773" s="6"/>
      <c r="ND1773" s="6"/>
      <c r="NE1773" s="6"/>
      <c r="NF1773" s="6"/>
      <c r="NG1773" s="6"/>
      <c r="NH1773" s="6"/>
      <c r="NI1773" s="6"/>
      <c r="NJ1773" s="6"/>
      <c r="NK1773" s="6"/>
      <c r="NL1773" s="6"/>
      <c r="NM1773" s="6"/>
      <c r="NN1773" s="6"/>
      <c r="NO1773" s="6"/>
      <c r="NP1773" s="6"/>
      <c r="NQ1773" s="6"/>
      <c r="NR1773" s="6"/>
      <c r="NS1773" s="6"/>
      <c r="NT1773" s="6"/>
      <c r="NU1773" s="6"/>
      <c r="NV1773" s="6"/>
      <c r="NW1773" s="6"/>
      <c r="NX1773" s="6"/>
      <c r="NY1773" s="6"/>
      <c r="NZ1773" s="6"/>
      <c r="OA1773" s="6"/>
      <c r="OB1773" s="6"/>
      <c r="OC1773" s="6"/>
      <c r="OD1773" s="6"/>
      <c r="OE1773" s="6"/>
      <c r="OF1773" s="6"/>
      <c r="OG1773" s="6"/>
      <c r="OH1773" s="6"/>
      <c r="OI1773" s="6"/>
      <c r="OJ1773" s="6"/>
      <c r="OK1773" s="6"/>
      <c r="OL1773" s="6"/>
      <c r="OM1773" s="6"/>
      <c r="ON1773" s="6"/>
      <c r="OO1773" s="6"/>
      <c r="OP1773" s="6"/>
      <c r="OQ1773" s="6"/>
      <c r="OR1773" s="6"/>
      <c r="OS1773" s="6"/>
      <c r="OT1773" s="6"/>
      <c r="OU1773" s="6"/>
      <c r="OV1773" s="6"/>
      <c r="OW1773" s="6"/>
      <c r="OX1773" s="6"/>
      <c r="OY1773" s="6"/>
      <c r="OZ1773" s="6"/>
    </row>
    <row r="1774" spans="1:416">
      <c r="A1774" s="3"/>
      <c r="B1774" s="3"/>
      <c r="C1774" s="3"/>
      <c r="D1774" s="328"/>
      <c r="E1774" s="3"/>
      <c r="F1774" s="3"/>
      <c r="G1774" s="3"/>
      <c r="H1774" s="6"/>
      <c r="I1774" s="4"/>
      <c r="J1774" s="6"/>
      <c r="K1774" s="6"/>
      <c r="L1774" s="6"/>
      <c r="M1774" s="6"/>
      <c r="N1774" s="6"/>
      <c r="O1774" s="6"/>
      <c r="P1774" s="6"/>
      <c r="Q1774" s="6"/>
      <c r="R1774" s="6"/>
      <c r="S1774" s="6"/>
      <c r="T1774" s="6"/>
      <c r="U1774" s="6"/>
      <c r="V1774" s="6"/>
      <c r="W1774" s="6"/>
      <c r="X1774" s="6"/>
      <c r="Y1774" s="6"/>
      <c r="Z1774" s="6"/>
      <c r="AA1774" s="6"/>
      <c r="AB1774" s="6"/>
      <c r="AC1774" s="6"/>
      <c r="AD1774" s="6"/>
      <c r="AE1774" s="6"/>
      <c r="AF1774" s="6"/>
      <c r="AG1774" s="6"/>
      <c r="AH1774" s="6"/>
      <c r="AI1774" s="6"/>
      <c r="AJ1774" s="6"/>
      <c r="AK1774" s="6"/>
      <c r="AL1774" s="6"/>
      <c r="AM1774" s="6"/>
      <c r="AN1774" s="6"/>
      <c r="AO1774" s="6"/>
      <c r="AP1774" s="6"/>
      <c r="AQ1774" s="6"/>
      <c r="AR1774" s="6"/>
      <c r="AS1774" s="6"/>
      <c r="AT1774" s="6"/>
      <c r="AU1774" s="6"/>
      <c r="AV1774" s="6"/>
      <c r="AW1774" s="6"/>
      <c r="AX1774" s="6"/>
      <c r="AY1774" s="6"/>
      <c r="AZ1774" s="6"/>
      <c r="BA1774" s="6"/>
      <c r="BB1774" s="6"/>
      <c r="BC1774" s="6"/>
      <c r="BD1774" s="6"/>
      <c r="BE1774" s="6"/>
      <c r="BF1774" s="6"/>
      <c r="BG1774" s="6"/>
      <c r="BH1774" s="6"/>
      <c r="BI1774" s="6"/>
      <c r="BJ1774" s="6"/>
      <c r="BK1774" s="6"/>
      <c r="BL1774" s="6"/>
      <c r="BM1774" s="6"/>
      <c r="BN1774" s="6"/>
      <c r="BO1774" s="6"/>
      <c r="BP1774" s="6"/>
      <c r="BQ1774" s="6"/>
      <c r="BR1774" s="6"/>
      <c r="BS1774" s="6"/>
      <c r="BT1774" s="6"/>
      <c r="BU1774" s="6"/>
      <c r="BV1774" s="6"/>
      <c r="BW1774" s="6"/>
      <c r="BX1774" s="6"/>
      <c r="BY1774" s="6"/>
      <c r="BZ1774" s="6"/>
      <c r="CA1774" s="6"/>
      <c r="CB1774" s="6"/>
      <c r="CC1774" s="6"/>
      <c r="CD1774" s="6"/>
      <c r="CE1774" s="6"/>
      <c r="CF1774" s="6"/>
      <c r="CG1774" s="6"/>
      <c r="CH1774" s="6"/>
      <c r="CI1774" s="6"/>
      <c r="CJ1774" s="6"/>
      <c r="CK1774" s="6"/>
      <c r="CL1774" s="6"/>
      <c r="CM1774" s="6"/>
      <c r="CN1774" s="6"/>
      <c r="CO1774" s="6"/>
      <c r="CP1774" s="6"/>
      <c r="CQ1774" s="6"/>
      <c r="CR1774" s="6"/>
      <c r="CS1774" s="6"/>
      <c r="CT1774" s="6"/>
      <c r="CU1774" s="6"/>
      <c r="CV1774" s="6"/>
      <c r="CW1774" s="6"/>
      <c r="CX1774" s="6"/>
      <c r="CY1774" s="6"/>
      <c r="CZ1774" s="6"/>
      <c r="DA1774" s="6"/>
      <c r="DB1774" s="6"/>
      <c r="DC1774" s="6"/>
      <c r="DD1774" s="6"/>
      <c r="DE1774" s="6"/>
      <c r="DF1774" s="6"/>
      <c r="DG1774" s="6"/>
      <c r="DH1774" s="6"/>
      <c r="DI1774" s="6"/>
      <c r="DJ1774" s="6"/>
      <c r="DK1774" s="6"/>
      <c r="DL1774" s="6"/>
      <c r="DM1774" s="6"/>
      <c r="DN1774" s="6"/>
      <c r="DO1774" s="6"/>
      <c r="DP1774" s="6"/>
      <c r="DQ1774" s="6"/>
      <c r="DR1774" s="6"/>
      <c r="DS1774" s="6"/>
      <c r="DT1774" s="6"/>
      <c r="DU1774" s="6"/>
      <c r="DV1774" s="6"/>
      <c r="DW1774" s="6"/>
      <c r="DX1774" s="6"/>
      <c r="DY1774" s="6"/>
      <c r="DZ1774" s="6"/>
      <c r="EA1774" s="6"/>
      <c r="EB1774" s="6"/>
      <c r="EC1774" s="6"/>
      <c r="ED1774" s="6"/>
      <c r="EE1774" s="6"/>
      <c r="EF1774" s="6"/>
      <c r="EG1774" s="6"/>
      <c r="EH1774" s="6"/>
      <c r="EI1774" s="6"/>
      <c r="EJ1774" s="6"/>
      <c r="EK1774" s="6"/>
      <c r="EL1774" s="6"/>
      <c r="EM1774" s="6"/>
      <c r="EN1774" s="6"/>
      <c r="EO1774" s="6"/>
      <c r="EP1774" s="6"/>
      <c r="EQ1774" s="6"/>
      <c r="ER1774" s="6"/>
      <c r="ES1774" s="6"/>
      <c r="ET1774" s="6"/>
      <c r="EU1774" s="6"/>
      <c r="EV1774" s="6"/>
      <c r="EW1774" s="6"/>
      <c r="EX1774" s="6"/>
      <c r="EY1774" s="6"/>
      <c r="EZ1774" s="6"/>
      <c r="FA1774" s="6"/>
      <c r="FB1774" s="6"/>
      <c r="FC1774" s="6"/>
      <c r="FD1774" s="6"/>
      <c r="FE1774" s="6"/>
      <c r="FF1774" s="6"/>
      <c r="FG1774" s="6"/>
      <c r="FH1774" s="6"/>
      <c r="FI1774" s="6"/>
      <c r="FJ1774" s="6"/>
      <c r="FK1774" s="6"/>
      <c r="FL1774" s="6"/>
      <c r="FM1774" s="6"/>
      <c r="FN1774" s="6"/>
      <c r="FO1774" s="6"/>
      <c r="FP1774" s="6"/>
      <c r="FQ1774" s="6"/>
      <c r="FR1774" s="6"/>
      <c r="FS1774" s="6"/>
      <c r="FT1774" s="6"/>
      <c r="FU1774" s="6"/>
      <c r="FV1774" s="6"/>
      <c r="FW1774" s="6"/>
      <c r="FX1774" s="6"/>
      <c r="FY1774" s="6"/>
      <c r="FZ1774" s="6"/>
      <c r="GA1774" s="6"/>
      <c r="GB1774" s="6"/>
      <c r="GC1774" s="6"/>
      <c r="GD1774" s="6"/>
      <c r="GE1774" s="6"/>
      <c r="GF1774" s="6"/>
      <c r="GG1774" s="6"/>
      <c r="GH1774" s="6"/>
      <c r="GI1774" s="6"/>
      <c r="GJ1774" s="6"/>
      <c r="GK1774" s="6"/>
      <c r="GL1774" s="6"/>
      <c r="GM1774" s="6"/>
      <c r="GN1774" s="6"/>
      <c r="GO1774" s="6"/>
      <c r="GP1774" s="6"/>
      <c r="GQ1774" s="6"/>
      <c r="GR1774" s="6"/>
      <c r="GS1774" s="6"/>
      <c r="GT1774" s="6"/>
      <c r="GU1774" s="6"/>
      <c r="GV1774" s="6"/>
      <c r="GW1774" s="6"/>
      <c r="GX1774" s="6"/>
      <c r="GY1774" s="6"/>
      <c r="GZ1774" s="6"/>
      <c r="HA1774" s="6"/>
      <c r="HB1774" s="6"/>
      <c r="HC1774" s="6"/>
      <c r="HD1774" s="6"/>
      <c r="HE1774" s="6"/>
      <c r="HF1774" s="6"/>
      <c r="HG1774" s="6"/>
      <c r="HH1774" s="6"/>
      <c r="HI1774" s="6"/>
      <c r="HJ1774" s="6"/>
      <c r="HK1774" s="6"/>
      <c r="HL1774" s="6"/>
      <c r="HM1774" s="6"/>
      <c r="HN1774" s="6"/>
      <c r="HO1774" s="6"/>
      <c r="HP1774" s="6"/>
      <c r="HQ1774" s="6"/>
      <c r="HR1774" s="6"/>
      <c r="HS1774" s="6"/>
      <c r="HT1774" s="6"/>
      <c r="HU1774" s="6"/>
      <c r="HV1774" s="6"/>
      <c r="HW1774" s="6"/>
      <c r="HX1774" s="6"/>
      <c r="HY1774" s="6"/>
      <c r="HZ1774" s="6"/>
      <c r="IA1774" s="6"/>
      <c r="IB1774" s="6"/>
      <c r="IC1774" s="6"/>
      <c r="ID1774" s="6"/>
      <c r="IE1774" s="6"/>
      <c r="IF1774" s="6"/>
      <c r="IG1774" s="6"/>
      <c r="IH1774" s="6"/>
      <c r="II1774" s="6"/>
      <c r="IJ1774" s="6"/>
      <c r="IK1774" s="6"/>
      <c r="IL1774" s="6"/>
      <c r="IM1774" s="6"/>
      <c r="IN1774" s="6"/>
      <c r="IO1774" s="6"/>
      <c r="IP1774" s="6"/>
      <c r="IQ1774" s="6"/>
      <c r="IR1774" s="6"/>
      <c r="IS1774" s="6"/>
      <c r="IT1774" s="6"/>
      <c r="IU1774" s="6"/>
      <c r="IV1774" s="6"/>
      <c r="IW1774" s="6"/>
      <c r="IX1774" s="6"/>
      <c r="IY1774" s="6"/>
      <c r="IZ1774" s="6"/>
      <c r="JA1774" s="6"/>
      <c r="JB1774" s="6"/>
      <c r="JC1774" s="6"/>
      <c r="JD1774" s="6"/>
      <c r="JE1774" s="6"/>
      <c r="JF1774" s="6"/>
      <c r="JG1774" s="6"/>
      <c r="JH1774" s="6"/>
      <c r="JI1774" s="6"/>
      <c r="JJ1774" s="6"/>
      <c r="JK1774" s="6"/>
      <c r="JL1774" s="6"/>
      <c r="JM1774" s="6"/>
      <c r="JN1774" s="6"/>
      <c r="JO1774" s="6"/>
      <c r="JP1774" s="6"/>
      <c r="JQ1774" s="6"/>
      <c r="JR1774" s="6"/>
      <c r="JS1774" s="6"/>
      <c r="JT1774" s="6"/>
      <c r="JU1774" s="6"/>
      <c r="JV1774" s="6"/>
      <c r="JW1774" s="6"/>
      <c r="JX1774" s="6"/>
      <c r="JY1774" s="6"/>
      <c r="JZ1774" s="6"/>
      <c r="KA1774" s="6"/>
      <c r="KB1774" s="6"/>
      <c r="KC1774" s="6"/>
      <c r="KD1774" s="6"/>
      <c r="KE1774" s="6"/>
      <c r="KF1774" s="6"/>
      <c r="KG1774" s="6"/>
      <c r="KH1774" s="6"/>
      <c r="KI1774" s="6"/>
      <c r="KJ1774" s="6"/>
      <c r="KK1774" s="6"/>
      <c r="KL1774" s="6"/>
      <c r="KM1774" s="6"/>
      <c r="KN1774" s="6"/>
      <c r="KO1774" s="6"/>
      <c r="KP1774" s="6"/>
      <c r="KQ1774" s="6"/>
      <c r="KR1774" s="6"/>
      <c r="KS1774" s="6"/>
      <c r="KT1774" s="6"/>
      <c r="KU1774" s="6"/>
      <c r="KV1774" s="6"/>
      <c r="KW1774" s="6"/>
      <c r="KX1774" s="6"/>
      <c r="KY1774" s="6"/>
      <c r="KZ1774" s="6"/>
      <c r="LA1774" s="6"/>
      <c r="LB1774" s="6"/>
      <c r="LC1774" s="6"/>
      <c r="LD1774" s="6"/>
      <c r="LE1774" s="6"/>
      <c r="LF1774" s="6"/>
      <c r="LG1774" s="6"/>
      <c r="LH1774" s="6"/>
      <c r="LI1774" s="6"/>
      <c r="LJ1774" s="6"/>
      <c r="LK1774" s="6"/>
      <c r="LL1774" s="6"/>
      <c r="LM1774" s="6"/>
      <c r="LN1774" s="6"/>
      <c r="LO1774" s="6"/>
      <c r="LP1774" s="6"/>
      <c r="LQ1774" s="6"/>
      <c r="LR1774" s="6"/>
      <c r="LS1774" s="6"/>
      <c r="LT1774" s="6"/>
      <c r="LU1774" s="6"/>
      <c r="LV1774" s="6"/>
      <c r="LW1774" s="6"/>
      <c r="LX1774" s="6"/>
      <c r="LY1774" s="6"/>
      <c r="LZ1774" s="6"/>
      <c r="MA1774" s="6"/>
      <c r="MB1774" s="6"/>
      <c r="MC1774" s="6"/>
      <c r="MD1774" s="6"/>
      <c r="ME1774" s="6"/>
      <c r="MF1774" s="6"/>
      <c r="MG1774" s="6"/>
      <c r="MH1774" s="6"/>
      <c r="MI1774" s="6"/>
      <c r="MJ1774" s="6"/>
      <c r="MK1774" s="6"/>
      <c r="ML1774" s="6"/>
      <c r="MM1774" s="6"/>
      <c r="MN1774" s="6"/>
      <c r="MO1774" s="6"/>
      <c r="MP1774" s="6"/>
      <c r="MQ1774" s="6"/>
      <c r="MR1774" s="6"/>
      <c r="MS1774" s="6"/>
      <c r="MT1774" s="6"/>
      <c r="MU1774" s="6"/>
      <c r="MV1774" s="6"/>
      <c r="MW1774" s="6"/>
      <c r="MX1774" s="6"/>
      <c r="MY1774" s="6"/>
      <c r="MZ1774" s="6"/>
      <c r="NA1774" s="6"/>
      <c r="NB1774" s="6"/>
      <c r="NC1774" s="6"/>
      <c r="ND1774" s="6"/>
      <c r="NE1774" s="6"/>
      <c r="NF1774" s="6"/>
      <c r="NG1774" s="6"/>
      <c r="NH1774" s="6"/>
      <c r="NI1774" s="6"/>
      <c r="NJ1774" s="6"/>
      <c r="NK1774" s="6"/>
      <c r="NL1774" s="6"/>
      <c r="NM1774" s="6"/>
      <c r="NN1774" s="6"/>
      <c r="NO1774" s="6"/>
      <c r="NP1774" s="6"/>
      <c r="NQ1774" s="6"/>
      <c r="NR1774" s="6"/>
      <c r="NS1774" s="6"/>
      <c r="NT1774" s="6"/>
      <c r="NU1774" s="6"/>
      <c r="NV1774" s="6"/>
      <c r="NW1774" s="6"/>
      <c r="NX1774" s="6"/>
      <c r="NY1774" s="6"/>
      <c r="NZ1774" s="6"/>
      <c r="OA1774" s="6"/>
      <c r="OB1774" s="6"/>
      <c r="OC1774" s="6"/>
      <c r="OD1774" s="6"/>
      <c r="OE1774" s="6"/>
      <c r="OF1774" s="6"/>
      <c r="OG1774" s="6"/>
      <c r="OH1774" s="6"/>
      <c r="OI1774" s="6"/>
      <c r="OJ1774" s="6"/>
      <c r="OK1774" s="6"/>
      <c r="OL1774" s="6"/>
      <c r="OM1774" s="6"/>
      <c r="ON1774" s="6"/>
      <c r="OO1774" s="6"/>
      <c r="OP1774" s="6"/>
      <c r="OQ1774" s="6"/>
      <c r="OR1774" s="6"/>
      <c r="OS1774" s="6"/>
      <c r="OT1774" s="6"/>
      <c r="OU1774" s="6"/>
      <c r="OV1774" s="6"/>
      <c r="OW1774" s="6"/>
      <c r="OX1774" s="6"/>
      <c r="OY1774" s="6"/>
      <c r="OZ1774" s="6"/>
    </row>
    <row r="1775" spans="1:416">
      <c r="E1775" s="25" t="str">
        <f xml:space="preserve"> E$280</f>
        <v>Total operating cost before COD</v>
      </c>
      <c r="F1775" s="25"/>
      <c r="G1775" s="25" t="str">
        <f xml:space="preserve"> G$280</f>
        <v>'000 SAR</v>
      </c>
      <c r="H1775" s="26" t="e">
        <f xml:space="preserve"> H$280</f>
        <v>#REF!</v>
      </c>
      <c r="I1775" s="55"/>
      <c r="J1775" s="26" t="e">
        <f xml:space="preserve"> J$280</f>
        <v>#REF!</v>
      </c>
      <c r="K1775" s="26" t="e">
        <f t="shared" ref="K1775:BV1775" si="1798" xml:space="preserve"> K$280</f>
        <v>#REF!</v>
      </c>
      <c r="L1775" s="26" t="e">
        <f t="shared" si="1798"/>
        <v>#REF!</v>
      </c>
      <c r="M1775" s="26" t="e">
        <f t="shared" si="1798"/>
        <v>#REF!</v>
      </c>
      <c r="N1775" s="26" t="e">
        <f t="shared" si="1798"/>
        <v>#REF!</v>
      </c>
      <c r="O1775" s="26" t="e">
        <f t="shared" si="1798"/>
        <v>#REF!</v>
      </c>
      <c r="P1775" s="26" t="e">
        <f t="shared" si="1798"/>
        <v>#REF!</v>
      </c>
      <c r="Q1775" s="26" t="e">
        <f t="shared" si="1798"/>
        <v>#REF!</v>
      </c>
      <c r="R1775" s="26" t="e">
        <f t="shared" si="1798"/>
        <v>#REF!</v>
      </c>
      <c r="S1775" s="26" t="e">
        <f t="shared" si="1798"/>
        <v>#REF!</v>
      </c>
      <c r="T1775" s="26" t="e">
        <f t="shared" si="1798"/>
        <v>#REF!</v>
      </c>
      <c r="U1775" s="26" t="e">
        <f t="shared" si="1798"/>
        <v>#REF!</v>
      </c>
      <c r="V1775" s="26" t="e">
        <f t="shared" si="1798"/>
        <v>#REF!</v>
      </c>
      <c r="W1775" s="26" t="e">
        <f t="shared" si="1798"/>
        <v>#REF!</v>
      </c>
      <c r="X1775" s="26" t="e">
        <f t="shared" si="1798"/>
        <v>#REF!</v>
      </c>
      <c r="Y1775" s="26" t="e">
        <f t="shared" si="1798"/>
        <v>#REF!</v>
      </c>
      <c r="Z1775" s="26" t="e">
        <f t="shared" si="1798"/>
        <v>#REF!</v>
      </c>
      <c r="AA1775" s="26" t="e">
        <f t="shared" si="1798"/>
        <v>#REF!</v>
      </c>
      <c r="AB1775" s="26" t="e">
        <f t="shared" si="1798"/>
        <v>#REF!</v>
      </c>
      <c r="AC1775" s="26" t="e">
        <f t="shared" si="1798"/>
        <v>#REF!</v>
      </c>
      <c r="AD1775" s="26" t="e">
        <f t="shared" si="1798"/>
        <v>#REF!</v>
      </c>
      <c r="AE1775" s="26" t="e">
        <f t="shared" si="1798"/>
        <v>#REF!</v>
      </c>
      <c r="AF1775" s="26" t="e">
        <f t="shared" si="1798"/>
        <v>#REF!</v>
      </c>
      <c r="AG1775" s="26" t="e">
        <f t="shared" si="1798"/>
        <v>#REF!</v>
      </c>
      <c r="AH1775" s="26" t="e">
        <f t="shared" si="1798"/>
        <v>#REF!</v>
      </c>
      <c r="AI1775" s="26" t="e">
        <f t="shared" si="1798"/>
        <v>#REF!</v>
      </c>
      <c r="AJ1775" s="26" t="e">
        <f t="shared" si="1798"/>
        <v>#REF!</v>
      </c>
      <c r="AK1775" s="26" t="e">
        <f t="shared" si="1798"/>
        <v>#REF!</v>
      </c>
      <c r="AL1775" s="26" t="e">
        <f t="shared" si="1798"/>
        <v>#REF!</v>
      </c>
      <c r="AM1775" s="26" t="e">
        <f t="shared" si="1798"/>
        <v>#REF!</v>
      </c>
      <c r="AN1775" s="26" t="e">
        <f t="shared" si="1798"/>
        <v>#REF!</v>
      </c>
      <c r="AO1775" s="26" t="e">
        <f t="shared" si="1798"/>
        <v>#REF!</v>
      </c>
      <c r="AP1775" s="26" t="e">
        <f t="shared" si="1798"/>
        <v>#REF!</v>
      </c>
      <c r="AQ1775" s="26" t="e">
        <f t="shared" si="1798"/>
        <v>#REF!</v>
      </c>
      <c r="AR1775" s="26" t="e">
        <f t="shared" si="1798"/>
        <v>#REF!</v>
      </c>
      <c r="AS1775" s="26" t="e">
        <f t="shared" si="1798"/>
        <v>#REF!</v>
      </c>
      <c r="AT1775" s="26" t="e">
        <f t="shared" si="1798"/>
        <v>#REF!</v>
      </c>
      <c r="AU1775" s="26" t="e">
        <f t="shared" si="1798"/>
        <v>#REF!</v>
      </c>
      <c r="AV1775" s="26" t="e">
        <f t="shared" si="1798"/>
        <v>#REF!</v>
      </c>
      <c r="AW1775" s="26" t="e">
        <f t="shared" si="1798"/>
        <v>#REF!</v>
      </c>
      <c r="AX1775" s="26" t="e">
        <f t="shared" si="1798"/>
        <v>#REF!</v>
      </c>
      <c r="AY1775" s="26" t="e">
        <f t="shared" si="1798"/>
        <v>#REF!</v>
      </c>
      <c r="AZ1775" s="26" t="e">
        <f t="shared" si="1798"/>
        <v>#REF!</v>
      </c>
      <c r="BA1775" s="26" t="e">
        <f t="shared" si="1798"/>
        <v>#REF!</v>
      </c>
      <c r="BB1775" s="26" t="e">
        <f t="shared" si="1798"/>
        <v>#REF!</v>
      </c>
      <c r="BC1775" s="26" t="e">
        <f t="shared" si="1798"/>
        <v>#REF!</v>
      </c>
      <c r="BD1775" s="26" t="e">
        <f t="shared" si="1798"/>
        <v>#REF!</v>
      </c>
      <c r="BE1775" s="26" t="e">
        <f t="shared" si="1798"/>
        <v>#REF!</v>
      </c>
      <c r="BF1775" s="26" t="e">
        <f t="shared" si="1798"/>
        <v>#REF!</v>
      </c>
      <c r="BG1775" s="26" t="e">
        <f t="shared" si="1798"/>
        <v>#REF!</v>
      </c>
      <c r="BH1775" s="26" t="e">
        <f t="shared" si="1798"/>
        <v>#REF!</v>
      </c>
      <c r="BI1775" s="26" t="e">
        <f t="shared" si="1798"/>
        <v>#REF!</v>
      </c>
      <c r="BJ1775" s="26" t="e">
        <f t="shared" si="1798"/>
        <v>#REF!</v>
      </c>
      <c r="BK1775" s="26" t="e">
        <f t="shared" si="1798"/>
        <v>#REF!</v>
      </c>
      <c r="BL1775" s="26" t="e">
        <f t="shared" si="1798"/>
        <v>#REF!</v>
      </c>
      <c r="BM1775" s="26" t="e">
        <f t="shared" si="1798"/>
        <v>#REF!</v>
      </c>
      <c r="BN1775" s="26" t="e">
        <f t="shared" si="1798"/>
        <v>#REF!</v>
      </c>
      <c r="BO1775" s="26" t="e">
        <f t="shared" si="1798"/>
        <v>#REF!</v>
      </c>
      <c r="BP1775" s="26" t="e">
        <f t="shared" si="1798"/>
        <v>#REF!</v>
      </c>
      <c r="BQ1775" s="26" t="e">
        <f t="shared" si="1798"/>
        <v>#REF!</v>
      </c>
      <c r="BR1775" s="26" t="e">
        <f t="shared" si="1798"/>
        <v>#REF!</v>
      </c>
      <c r="BS1775" s="26" t="e">
        <f t="shared" si="1798"/>
        <v>#REF!</v>
      </c>
      <c r="BT1775" s="26" t="e">
        <f t="shared" si="1798"/>
        <v>#REF!</v>
      </c>
      <c r="BU1775" s="26" t="e">
        <f t="shared" si="1798"/>
        <v>#REF!</v>
      </c>
      <c r="BV1775" s="26" t="e">
        <f t="shared" si="1798"/>
        <v>#REF!</v>
      </c>
      <c r="BW1775" s="26" t="e">
        <f t="shared" ref="BW1775:CZ1775" si="1799" xml:space="preserve"> BW$280</f>
        <v>#REF!</v>
      </c>
      <c r="BX1775" s="26" t="e">
        <f t="shared" si="1799"/>
        <v>#REF!</v>
      </c>
      <c r="BY1775" s="26" t="e">
        <f t="shared" si="1799"/>
        <v>#REF!</v>
      </c>
      <c r="BZ1775" s="26" t="e">
        <f t="shared" si="1799"/>
        <v>#REF!</v>
      </c>
      <c r="CA1775" s="26" t="e">
        <f t="shared" si="1799"/>
        <v>#REF!</v>
      </c>
      <c r="CB1775" s="26" t="e">
        <f t="shared" si="1799"/>
        <v>#REF!</v>
      </c>
      <c r="CC1775" s="26" t="e">
        <f t="shared" si="1799"/>
        <v>#REF!</v>
      </c>
      <c r="CD1775" s="26" t="e">
        <f t="shared" si="1799"/>
        <v>#REF!</v>
      </c>
      <c r="CE1775" s="26" t="e">
        <f t="shared" si="1799"/>
        <v>#REF!</v>
      </c>
      <c r="CF1775" s="26" t="e">
        <f t="shared" si="1799"/>
        <v>#REF!</v>
      </c>
      <c r="CG1775" s="26" t="e">
        <f t="shared" si="1799"/>
        <v>#REF!</v>
      </c>
      <c r="CH1775" s="26" t="e">
        <f t="shared" si="1799"/>
        <v>#REF!</v>
      </c>
      <c r="CI1775" s="26" t="e">
        <f t="shared" si="1799"/>
        <v>#REF!</v>
      </c>
      <c r="CJ1775" s="26" t="e">
        <f t="shared" si="1799"/>
        <v>#REF!</v>
      </c>
      <c r="CK1775" s="26" t="e">
        <f t="shared" si="1799"/>
        <v>#REF!</v>
      </c>
      <c r="CL1775" s="26" t="e">
        <f t="shared" si="1799"/>
        <v>#REF!</v>
      </c>
      <c r="CM1775" s="26" t="e">
        <f t="shared" si="1799"/>
        <v>#REF!</v>
      </c>
      <c r="CN1775" s="26" t="e">
        <f t="shared" si="1799"/>
        <v>#REF!</v>
      </c>
      <c r="CO1775" s="26" t="e">
        <f t="shared" si="1799"/>
        <v>#REF!</v>
      </c>
      <c r="CP1775" s="26" t="e">
        <f t="shared" si="1799"/>
        <v>#REF!</v>
      </c>
      <c r="CQ1775" s="26" t="e">
        <f t="shared" si="1799"/>
        <v>#REF!</v>
      </c>
      <c r="CR1775" s="26" t="e">
        <f t="shared" si="1799"/>
        <v>#REF!</v>
      </c>
      <c r="CS1775" s="26" t="e">
        <f t="shared" si="1799"/>
        <v>#REF!</v>
      </c>
      <c r="CT1775" s="26" t="e">
        <f t="shared" si="1799"/>
        <v>#REF!</v>
      </c>
      <c r="CU1775" s="26" t="e">
        <f t="shared" si="1799"/>
        <v>#REF!</v>
      </c>
      <c r="CV1775" s="26" t="e">
        <f t="shared" si="1799"/>
        <v>#REF!</v>
      </c>
      <c r="CW1775" s="26" t="e">
        <f t="shared" si="1799"/>
        <v>#REF!</v>
      </c>
      <c r="CX1775" s="26" t="e">
        <f t="shared" si="1799"/>
        <v>#REF!</v>
      </c>
      <c r="CY1775" s="26" t="e">
        <f t="shared" si="1799"/>
        <v>#REF!</v>
      </c>
      <c r="CZ1775" s="26" t="e">
        <f t="shared" si="1799"/>
        <v>#REF!</v>
      </c>
      <c r="DA1775" s="6"/>
      <c r="DB1775" s="6"/>
      <c r="DC1775" s="6"/>
      <c r="DD1775" s="6"/>
      <c r="DE1775" s="6"/>
      <c r="DF1775" s="6"/>
      <c r="DG1775" s="6"/>
      <c r="DH1775" s="6"/>
      <c r="DI1775" s="6"/>
      <c r="DJ1775" s="6"/>
      <c r="DK1775" s="6"/>
      <c r="DL1775" s="6"/>
      <c r="DM1775" s="6"/>
      <c r="DN1775" s="6"/>
      <c r="DO1775" s="6"/>
      <c r="DP1775" s="6"/>
      <c r="DQ1775" s="6"/>
      <c r="DR1775" s="6"/>
      <c r="DS1775" s="6"/>
      <c r="DT1775" s="6"/>
      <c r="DU1775" s="6"/>
      <c r="DV1775" s="6"/>
      <c r="DW1775" s="6"/>
      <c r="DX1775" s="6"/>
      <c r="DY1775" s="6"/>
      <c r="DZ1775" s="6"/>
      <c r="EA1775" s="6"/>
      <c r="EB1775" s="6"/>
      <c r="EC1775" s="6"/>
      <c r="ED1775" s="6"/>
      <c r="EE1775" s="6"/>
      <c r="EF1775" s="6"/>
      <c r="EG1775" s="6"/>
      <c r="EH1775" s="6"/>
      <c r="EI1775" s="6"/>
      <c r="EJ1775" s="6"/>
      <c r="EK1775" s="6"/>
      <c r="EL1775" s="6"/>
      <c r="EM1775" s="6"/>
      <c r="EN1775" s="6"/>
      <c r="EO1775" s="6"/>
      <c r="EP1775" s="6"/>
      <c r="EQ1775" s="6"/>
      <c r="ER1775" s="6"/>
      <c r="ES1775" s="6"/>
      <c r="ET1775" s="6"/>
      <c r="EU1775" s="6"/>
      <c r="EV1775" s="6"/>
      <c r="EW1775" s="6"/>
      <c r="EX1775" s="6"/>
      <c r="EY1775" s="6"/>
      <c r="EZ1775" s="6"/>
      <c r="FA1775" s="6"/>
      <c r="FB1775" s="6"/>
      <c r="FC1775" s="6"/>
      <c r="FD1775" s="6"/>
      <c r="FE1775" s="6"/>
      <c r="FF1775" s="6"/>
      <c r="FG1775" s="6"/>
      <c r="FH1775" s="6"/>
      <c r="FI1775" s="6"/>
      <c r="FJ1775" s="6"/>
      <c r="FK1775" s="6"/>
      <c r="FL1775" s="6"/>
      <c r="FM1775" s="6"/>
      <c r="FN1775" s="6"/>
      <c r="FO1775" s="6"/>
      <c r="FP1775" s="6"/>
      <c r="FQ1775" s="6"/>
      <c r="FR1775" s="6"/>
      <c r="FS1775" s="6"/>
      <c r="FT1775" s="6"/>
      <c r="FU1775" s="6"/>
      <c r="FV1775" s="6"/>
      <c r="FW1775" s="6"/>
      <c r="FX1775" s="6"/>
      <c r="FY1775" s="6"/>
      <c r="FZ1775" s="6"/>
      <c r="GA1775" s="6"/>
      <c r="GB1775" s="6"/>
      <c r="GC1775" s="6"/>
      <c r="GD1775" s="6"/>
      <c r="GE1775" s="6"/>
      <c r="GF1775" s="6"/>
      <c r="GG1775" s="6"/>
      <c r="GH1775" s="6"/>
      <c r="GI1775" s="6"/>
      <c r="GJ1775" s="6"/>
      <c r="GK1775" s="6"/>
      <c r="GL1775" s="6"/>
      <c r="GM1775" s="6"/>
      <c r="GN1775" s="6"/>
      <c r="GO1775" s="6"/>
      <c r="GP1775" s="6"/>
      <c r="GQ1775" s="6"/>
      <c r="GR1775" s="6"/>
      <c r="GS1775" s="6"/>
      <c r="GT1775" s="6"/>
      <c r="GU1775" s="6"/>
      <c r="GV1775" s="6"/>
      <c r="GW1775" s="6"/>
      <c r="GX1775" s="6"/>
      <c r="GY1775" s="6"/>
      <c r="GZ1775" s="6"/>
      <c r="HA1775" s="6"/>
      <c r="HB1775" s="6"/>
      <c r="HC1775" s="6"/>
      <c r="HD1775" s="6"/>
      <c r="HE1775" s="6"/>
      <c r="HF1775" s="6"/>
      <c r="HG1775" s="6"/>
      <c r="HH1775" s="6"/>
      <c r="HI1775" s="6"/>
      <c r="HJ1775" s="6"/>
      <c r="HK1775" s="6"/>
      <c r="HL1775" s="6"/>
      <c r="HM1775" s="6"/>
      <c r="HN1775" s="6"/>
      <c r="HO1775" s="6"/>
      <c r="HP1775" s="6"/>
      <c r="HQ1775" s="6"/>
      <c r="HR1775" s="6"/>
      <c r="HS1775" s="6"/>
      <c r="HT1775" s="6"/>
      <c r="HU1775" s="6"/>
      <c r="HV1775" s="6"/>
      <c r="HW1775" s="6"/>
      <c r="HX1775" s="6"/>
      <c r="HY1775" s="6"/>
      <c r="HZ1775" s="6"/>
      <c r="IA1775" s="6"/>
      <c r="IB1775" s="6"/>
      <c r="IC1775" s="6"/>
      <c r="ID1775" s="6"/>
      <c r="IE1775" s="6"/>
      <c r="IF1775" s="6"/>
      <c r="IG1775" s="6"/>
      <c r="IH1775" s="6"/>
      <c r="II1775" s="6"/>
      <c r="IJ1775" s="6"/>
      <c r="IK1775" s="6"/>
      <c r="IL1775" s="6"/>
      <c r="IM1775" s="6"/>
      <c r="IN1775" s="6"/>
      <c r="IO1775" s="6"/>
      <c r="IP1775" s="6"/>
      <c r="IQ1775" s="6"/>
      <c r="IR1775" s="6"/>
      <c r="IS1775" s="6"/>
      <c r="IT1775" s="6"/>
      <c r="IU1775" s="6"/>
      <c r="IV1775" s="6"/>
      <c r="IW1775" s="6"/>
      <c r="IX1775" s="6"/>
      <c r="IY1775" s="6"/>
      <c r="IZ1775" s="6"/>
      <c r="JA1775" s="6"/>
      <c r="JB1775" s="6"/>
      <c r="JC1775" s="6"/>
      <c r="JD1775" s="6"/>
      <c r="JE1775" s="6"/>
      <c r="JF1775" s="6"/>
      <c r="JG1775" s="6"/>
      <c r="JH1775" s="6"/>
      <c r="JI1775" s="6"/>
      <c r="JJ1775" s="6"/>
      <c r="JK1775" s="6"/>
      <c r="JL1775" s="6"/>
      <c r="JM1775" s="6"/>
      <c r="JN1775" s="6"/>
      <c r="JO1775" s="6"/>
      <c r="JP1775" s="6"/>
      <c r="JQ1775" s="6"/>
      <c r="JR1775" s="6"/>
      <c r="JS1775" s="6"/>
      <c r="JT1775" s="6"/>
      <c r="JU1775" s="6"/>
      <c r="JV1775" s="6"/>
      <c r="JW1775" s="6"/>
      <c r="JX1775" s="6"/>
      <c r="JY1775" s="6"/>
      <c r="JZ1775" s="6"/>
      <c r="KA1775" s="6"/>
      <c r="KB1775" s="6"/>
      <c r="KC1775" s="6"/>
      <c r="KD1775" s="6"/>
      <c r="KE1775" s="6"/>
      <c r="KF1775" s="6"/>
      <c r="KG1775" s="6"/>
      <c r="KH1775" s="6"/>
      <c r="KI1775" s="6"/>
      <c r="KJ1775" s="6"/>
      <c r="KK1775" s="6"/>
      <c r="KL1775" s="6"/>
      <c r="KM1775" s="6"/>
      <c r="KN1775" s="6"/>
      <c r="KO1775" s="6"/>
      <c r="KP1775" s="6"/>
      <c r="KQ1775" s="6"/>
      <c r="KR1775" s="6"/>
      <c r="KS1775" s="6"/>
      <c r="KT1775" s="6"/>
      <c r="KU1775" s="6"/>
      <c r="KV1775" s="6"/>
      <c r="KW1775" s="6"/>
      <c r="KX1775" s="6"/>
      <c r="KY1775" s="6"/>
      <c r="KZ1775" s="6"/>
      <c r="LA1775" s="6"/>
      <c r="LB1775" s="6"/>
      <c r="LC1775" s="6"/>
      <c r="LD1775" s="6"/>
      <c r="LE1775" s="6"/>
      <c r="LF1775" s="6"/>
      <c r="LG1775" s="6"/>
      <c r="LH1775" s="6"/>
      <c r="LI1775" s="6"/>
      <c r="LJ1775" s="6"/>
      <c r="LK1775" s="6"/>
      <c r="LL1775" s="6"/>
      <c r="LM1775" s="6"/>
      <c r="LN1775" s="6"/>
      <c r="LO1775" s="6"/>
      <c r="LP1775" s="6"/>
      <c r="LQ1775" s="6"/>
      <c r="LR1775" s="6"/>
      <c r="LS1775" s="6"/>
      <c r="LT1775" s="6"/>
      <c r="LU1775" s="6"/>
      <c r="LV1775" s="6"/>
      <c r="LW1775" s="6"/>
      <c r="LX1775" s="6"/>
      <c r="LY1775" s="6"/>
      <c r="LZ1775" s="6"/>
      <c r="MA1775" s="6"/>
      <c r="MB1775" s="6"/>
      <c r="MC1775" s="6"/>
      <c r="MD1775" s="6"/>
      <c r="ME1775" s="6"/>
      <c r="MF1775" s="6"/>
      <c r="MG1775" s="6"/>
      <c r="MH1775" s="6"/>
      <c r="MI1775" s="6"/>
      <c r="MJ1775" s="6"/>
      <c r="MK1775" s="6"/>
      <c r="ML1775" s="6"/>
      <c r="MM1775" s="6"/>
      <c r="MN1775" s="6"/>
      <c r="MO1775" s="6"/>
      <c r="MP1775" s="6"/>
      <c r="MQ1775" s="6"/>
      <c r="MR1775" s="6"/>
      <c r="MS1775" s="6"/>
      <c r="MT1775" s="6"/>
      <c r="MU1775" s="6"/>
      <c r="MV1775" s="6"/>
      <c r="MW1775" s="6"/>
      <c r="MX1775" s="6"/>
      <c r="MY1775" s="6"/>
      <c r="MZ1775" s="6"/>
      <c r="NA1775" s="6"/>
      <c r="NB1775" s="6"/>
      <c r="NC1775" s="6"/>
      <c r="ND1775" s="6"/>
      <c r="NE1775" s="6"/>
      <c r="NF1775" s="6"/>
      <c r="NG1775" s="6"/>
      <c r="NH1775" s="6"/>
      <c r="NI1775" s="6"/>
      <c r="NJ1775" s="6"/>
      <c r="NK1775" s="6"/>
      <c r="NL1775" s="6"/>
      <c r="NM1775" s="6"/>
      <c r="NN1775" s="6"/>
      <c r="NO1775" s="6"/>
      <c r="NP1775" s="6"/>
      <c r="NQ1775" s="6"/>
      <c r="NR1775" s="6"/>
      <c r="NS1775" s="6"/>
      <c r="NT1775" s="6"/>
      <c r="NU1775" s="6"/>
      <c r="NV1775" s="6"/>
      <c r="NW1775" s="6"/>
      <c r="NX1775" s="6"/>
      <c r="NY1775" s="6"/>
      <c r="NZ1775" s="6"/>
      <c r="OA1775" s="6"/>
      <c r="OB1775" s="6"/>
      <c r="OC1775" s="6"/>
      <c r="OD1775" s="6"/>
      <c r="OE1775" s="6"/>
      <c r="OF1775" s="6"/>
      <c r="OG1775" s="6"/>
      <c r="OH1775" s="6"/>
      <c r="OI1775" s="6"/>
      <c r="OJ1775" s="6"/>
      <c r="OK1775" s="6"/>
      <c r="OL1775" s="6"/>
      <c r="OM1775" s="6"/>
      <c r="ON1775" s="6"/>
      <c r="OO1775" s="6"/>
      <c r="OP1775" s="6"/>
      <c r="OQ1775" s="6"/>
      <c r="OR1775" s="6"/>
      <c r="OS1775" s="6"/>
      <c r="OT1775" s="6"/>
      <c r="OU1775" s="6"/>
      <c r="OV1775" s="6"/>
      <c r="OW1775" s="6"/>
      <c r="OX1775" s="6"/>
      <c r="OY1775" s="6"/>
      <c r="OZ1775" s="6"/>
    </row>
    <row r="1776" spans="1:416">
      <c r="A1776" s="45"/>
      <c r="B1776" s="45"/>
      <c r="C1776" s="45"/>
      <c r="D1776" s="205"/>
      <c r="E1776" s="45" t="str">
        <f xml:space="preserve"> E1775</f>
        <v>Total operating cost before COD</v>
      </c>
      <c r="F1776" s="45"/>
      <c r="G1776" s="45" t="str">
        <f xml:space="preserve"> G1775</f>
        <v>'000 SAR</v>
      </c>
      <c r="H1776" s="46" t="e">
        <f xml:space="preserve"> SUM(J1776:AJ1776)</f>
        <v>#REF!</v>
      </c>
      <c r="I1776" s="139"/>
      <c r="J1776" s="571" t="e">
        <f t="shared" ref="J1776:BU1776" si="1800" xml:space="preserve"> SUMIF( $J$1758:$PZ$1758, J$1757, $J1775:$PZ1775 ) * ( J$1755 &gt; 0)</f>
        <v>#REF!</v>
      </c>
      <c r="K1776" s="571" t="e">
        <f t="shared" si="1800"/>
        <v>#REF!</v>
      </c>
      <c r="L1776" s="571" t="e">
        <f t="shared" si="1800"/>
        <v>#REF!</v>
      </c>
      <c r="M1776" s="571" t="e">
        <f t="shared" si="1800"/>
        <v>#REF!</v>
      </c>
      <c r="N1776" s="571" t="e">
        <f t="shared" si="1800"/>
        <v>#REF!</v>
      </c>
      <c r="O1776" s="571" t="e">
        <f t="shared" si="1800"/>
        <v>#REF!</v>
      </c>
      <c r="P1776" s="571" t="e">
        <f t="shared" si="1800"/>
        <v>#REF!</v>
      </c>
      <c r="Q1776" s="571" t="e">
        <f t="shared" si="1800"/>
        <v>#REF!</v>
      </c>
      <c r="R1776" s="571" t="e">
        <f t="shared" si="1800"/>
        <v>#REF!</v>
      </c>
      <c r="S1776" s="571" t="e">
        <f t="shared" si="1800"/>
        <v>#REF!</v>
      </c>
      <c r="T1776" s="571" t="e">
        <f t="shared" si="1800"/>
        <v>#REF!</v>
      </c>
      <c r="U1776" s="571" t="e">
        <f t="shared" si="1800"/>
        <v>#REF!</v>
      </c>
      <c r="V1776" s="571" t="e">
        <f t="shared" si="1800"/>
        <v>#REF!</v>
      </c>
      <c r="W1776" s="571" t="e">
        <f t="shared" si="1800"/>
        <v>#REF!</v>
      </c>
      <c r="X1776" s="571" t="e">
        <f t="shared" si="1800"/>
        <v>#REF!</v>
      </c>
      <c r="Y1776" s="571" t="e">
        <f t="shared" si="1800"/>
        <v>#REF!</v>
      </c>
      <c r="Z1776" s="571" t="e">
        <f t="shared" si="1800"/>
        <v>#REF!</v>
      </c>
      <c r="AA1776" s="571" t="e">
        <f t="shared" si="1800"/>
        <v>#REF!</v>
      </c>
      <c r="AB1776" s="571" t="e">
        <f t="shared" si="1800"/>
        <v>#REF!</v>
      </c>
      <c r="AC1776" s="571" t="e">
        <f t="shared" si="1800"/>
        <v>#REF!</v>
      </c>
      <c r="AD1776" s="571" t="e">
        <f t="shared" si="1800"/>
        <v>#REF!</v>
      </c>
      <c r="AE1776" s="571" t="e">
        <f t="shared" si="1800"/>
        <v>#REF!</v>
      </c>
      <c r="AF1776" s="571" t="e">
        <f t="shared" si="1800"/>
        <v>#REF!</v>
      </c>
      <c r="AG1776" s="571" t="e">
        <f t="shared" si="1800"/>
        <v>#REF!</v>
      </c>
      <c r="AH1776" s="571" t="e">
        <f t="shared" si="1800"/>
        <v>#REF!</v>
      </c>
      <c r="AI1776" s="571" t="e">
        <f t="shared" si="1800"/>
        <v>#REF!</v>
      </c>
      <c r="AJ1776" s="571" t="e">
        <f t="shared" si="1800"/>
        <v>#REF!</v>
      </c>
      <c r="AK1776" s="571" t="e">
        <f t="shared" si="1800"/>
        <v>#REF!</v>
      </c>
      <c r="AL1776" s="571" t="e">
        <f t="shared" si="1800"/>
        <v>#REF!</v>
      </c>
      <c r="AM1776" s="571" t="e">
        <f t="shared" si="1800"/>
        <v>#REF!</v>
      </c>
      <c r="AN1776" s="571" t="e">
        <f t="shared" si="1800"/>
        <v>#REF!</v>
      </c>
      <c r="AO1776" s="571" t="e">
        <f t="shared" si="1800"/>
        <v>#REF!</v>
      </c>
      <c r="AP1776" s="571" t="e">
        <f t="shared" si="1800"/>
        <v>#REF!</v>
      </c>
      <c r="AQ1776" s="571" t="e">
        <f t="shared" si="1800"/>
        <v>#REF!</v>
      </c>
      <c r="AR1776" s="571" t="e">
        <f t="shared" si="1800"/>
        <v>#REF!</v>
      </c>
      <c r="AS1776" s="571" t="e">
        <f t="shared" si="1800"/>
        <v>#REF!</v>
      </c>
      <c r="AT1776" s="571" t="e">
        <f t="shared" si="1800"/>
        <v>#REF!</v>
      </c>
      <c r="AU1776" s="571" t="e">
        <f t="shared" si="1800"/>
        <v>#REF!</v>
      </c>
      <c r="AV1776" s="571" t="e">
        <f t="shared" si="1800"/>
        <v>#REF!</v>
      </c>
      <c r="AW1776" s="571" t="e">
        <f t="shared" si="1800"/>
        <v>#REF!</v>
      </c>
      <c r="AX1776" s="571" t="e">
        <f t="shared" si="1800"/>
        <v>#REF!</v>
      </c>
      <c r="AY1776" s="571" t="e">
        <f t="shared" si="1800"/>
        <v>#REF!</v>
      </c>
      <c r="AZ1776" s="571">
        <f t="shared" si="1800"/>
        <v>0</v>
      </c>
      <c r="BA1776" s="571">
        <f t="shared" si="1800"/>
        <v>0</v>
      </c>
      <c r="BB1776" s="571">
        <f t="shared" si="1800"/>
        <v>0</v>
      </c>
      <c r="BC1776" s="571">
        <f t="shared" si="1800"/>
        <v>0</v>
      </c>
      <c r="BD1776" s="571">
        <f t="shared" si="1800"/>
        <v>0</v>
      </c>
      <c r="BE1776" s="571">
        <f t="shared" si="1800"/>
        <v>0</v>
      </c>
      <c r="BF1776" s="571">
        <f t="shared" si="1800"/>
        <v>0</v>
      </c>
      <c r="BG1776" s="571">
        <f t="shared" si="1800"/>
        <v>0</v>
      </c>
      <c r="BH1776" s="571">
        <f t="shared" si="1800"/>
        <v>0</v>
      </c>
      <c r="BI1776" s="571">
        <f t="shared" si="1800"/>
        <v>0</v>
      </c>
      <c r="BJ1776" s="571">
        <f t="shared" si="1800"/>
        <v>0</v>
      </c>
      <c r="BK1776" s="571">
        <f t="shared" si="1800"/>
        <v>0</v>
      </c>
      <c r="BL1776" s="571">
        <f t="shared" si="1800"/>
        <v>0</v>
      </c>
      <c r="BM1776" s="571">
        <f t="shared" si="1800"/>
        <v>0</v>
      </c>
      <c r="BN1776" s="571">
        <f t="shared" si="1800"/>
        <v>0</v>
      </c>
      <c r="BO1776" s="571">
        <f t="shared" si="1800"/>
        <v>0</v>
      </c>
      <c r="BP1776" s="571">
        <f t="shared" si="1800"/>
        <v>0</v>
      </c>
      <c r="BQ1776" s="571">
        <f t="shared" si="1800"/>
        <v>0</v>
      </c>
      <c r="BR1776" s="571">
        <f t="shared" si="1800"/>
        <v>0</v>
      </c>
      <c r="BS1776" s="571">
        <f t="shared" si="1800"/>
        <v>0</v>
      </c>
      <c r="BT1776" s="571">
        <f t="shared" si="1800"/>
        <v>0</v>
      </c>
      <c r="BU1776" s="571">
        <f t="shared" si="1800"/>
        <v>0</v>
      </c>
      <c r="BV1776" s="571">
        <f t="shared" ref="BV1776:CZ1776" si="1801" xml:space="preserve"> SUMIF( $J$1758:$PZ$1758, BV$1757, $J1775:$PZ1775 ) * ( BV$1755 &gt; 0)</f>
        <v>0</v>
      </c>
      <c r="BW1776" s="571">
        <f t="shared" si="1801"/>
        <v>0</v>
      </c>
      <c r="BX1776" s="571">
        <f t="shared" si="1801"/>
        <v>0</v>
      </c>
      <c r="BY1776" s="571">
        <f t="shared" si="1801"/>
        <v>0</v>
      </c>
      <c r="BZ1776" s="571">
        <f t="shared" si="1801"/>
        <v>0</v>
      </c>
      <c r="CA1776" s="571">
        <f t="shared" si="1801"/>
        <v>0</v>
      </c>
      <c r="CB1776" s="571">
        <f t="shared" si="1801"/>
        <v>0</v>
      </c>
      <c r="CC1776" s="571">
        <f t="shared" si="1801"/>
        <v>0</v>
      </c>
      <c r="CD1776" s="571">
        <f t="shared" si="1801"/>
        <v>0</v>
      </c>
      <c r="CE1776" s="571">
        <f t="shared" si="1801"/>
        <v>0</v>
      </c>
      <c r="CF1776" s="571">
        <f t="shared" si="1801"/>
        <v>0</v>
      </c>
      <c r="CG1776" s="571">
        <f t="shared" si="1801"/>
        <v>0</v>
      </c>
      <c r="CH1776" s="571">
        <f t="shared" si="1801"/>
        <v>0</v>
      </c>
      <c r="CI1776" s="571">
        <f t="shared" si="1801"/>
        <v>0</v>
      </c>
      <c r="CJ1776" s="571">
        <f t="shared" si="1801"/>
        <v>0</v>
      </c>
      <c r="CK1776" s="571">
        <f t="shared" si="1801"/>
        <v>0</v>
      </c>
      <c r="CL1776" s="571">
        <f t="shared" si="1801"/>
        <v>0</v>
      </c>
      <c r="CM1776" s="571">
        <f t="shared" si="1801"/>
        <v>0</v>
      </c>
      <c r="CN1776" s="571">
        <f t="shared" si="1801"/>
        <v>0</v>
      </c>
      <c r="CO1776" s="571">
        <f t="shared" si="1801"/>
        <v>0</v>
      </c>
      <c r="CP1776" s="571">
        <f t="shared" si="1801"/>
        <v>0</v>
      </c>
      <c r="CQ1776" s="571">
        <f t="shared" si="1801"/>
        <v>0</v>
      </c>
      <c r="CR1776" s="571">
        <f t="shared" si="1801"/>
        <v>0</v>
      </c>
      <c r="CS1776" s="571">
        <f t="shared" si="1801"/>
        <v>0</v>
      </c>
      <c r="CT1776" s="571">
        <f t="shared" si="1801"/>
        <v>0</v>
      </c>
      <c r="CU1776" s="571">
        <f t="shared" si="1801"/>
        <v>0</v>
      </c>
      <c r="CV1776" s="571">
        <f t="shared" si="1801"/>
        <v>0</v>
      </c>
      <c r="CW1776" s="571">
        <f t="shared" si="1801"/>
        <v>0</v>
      </c>
      <c r="CX1776" s="571">
        <f t="shared" si="1801"/>
        <v>0</v>
      </c>
      <c r="CY1776" s="571">
        <f t="shared" si="1801"/>
        <v>0</v>
      </c>
      <c r="CZ1776" s="571">
        <f t="shared" si="1801"/>
        <v>0</v>
      </c>
      <c r="DA1776" s="6"/>
      <c r="DB1776" s="6"/>
      <c r="DC1776" s="6"/>
      <c r="DD1776" s="6"/>
      <c r="DE1776" s="6"/>
      <c r="DF1776" s="6"/>
      <c r="DG1776" s="6"/>
      <c r="DH1776" s="6"/>
      <c r="DI1776" s="6"/>
      <c r="DJ1776" s="6"/>
      <c r="DK1776" s="6"/>
      <c r="DL1776" s="6"/>
      <c r="DM1776" s="6"/>
      <c r="DN1776" s="6"/>
      <c r="DO1776" s="6"/>
      <c r="DP1776" s="6"/>
      <c r="DQ1776" s="6"/>
      <c r="DR1776" s="6"/>
      <c r="DS1776" s="6"/>
      <c r="DT1776" s="6"/>
      <c r="DU1776" s="6"/>
      <c r="DV1776" s="6"/>
      <c r="DW1776" s="6"/>
      <c r="DX1776" s="6"/>
      <c r="DY1776" s="6"/>
      <c r="DZ1776" s="6"/>
      <c r="EA1776" s="6"/>
      <c r="EB1776" s="6"/>
      <c r="EC1776" s="6"/>
      <c r="ED1776" s="6"/>
      <c r="EE1776" s="6"/>
      <c r="EF1776" s="6"/>
      <c r="EG1776" s="6"/>
      <c r="EH1776" s="6"/>
      <c r="EI1776" s="6"/>
      <c r="EJ1776" s="6"/>
      <c r="EK1776" s="6"/>
      <c r="EL1776" s="6"/>
      <c r="EM1776" s="6"/>
      <c r="EN1776" s="6"/>
      <c r="EO1776" s="6"/>
      <c r="EP1776" s="6"/>
      <c r="EQ1776" s="6"/>
      <c r="ER1776" s="6"/>
      <c r="ES1776" s="6"/>
      <c r="ET1776" s="6"/>
      <c r="EU1776" s="6"/>
      <c r="EV1776" s="6"/>
      <c r="EW1776" s="6"/>
      <c r="EX1776" s="6"/>
      <c r="EY1776" s="6"/>
      <c r="EZ1776" s="6"/>
      <c r="FA1776" s="6"/>
      <c r="FB1776" s="6"/>
      <c r="FC1776" s="6"/>
      <c r="FD1776" s="6"/>
      <c r="FE1776" s="6"/>
      <c r="FF1776" s="6"/>
      <c r="FG1776" s="6"/>
      <c r="FH1776" s="6"/>
      <c r="FI1776" s="6"/>
      <c r="FJ1776" s="6"/>
      <c r="FK1776" s="6"/>
      <c r="FL1776" s="6"/>
      <c r="FM1776" s="6"/>
      <c r="FN1776" s="6"/>
      <c r="FO1776" s="6"/>
      <c r="FP1776" s="6"/>
      <c r="FQ1776" s="6"/>
      <c r="FR1776" s="6"/>
      <c r="FS1776" s="6"/>
      <c r="FT1776" s="6"/>
      <c r="FU1776" s="6"/>
      <c r="FV1776" s="6"/>
      <c r="FW1776" s="6"/>
      <c r="FX1776" s="6"/>
      <c r="FY1776" s="6"/>
      <c r="FZ1776" s="6"/>
      <c r="GA1776" s="6"/>
      <c r="GB1776" s="6"/>
      <c r="GC1776" s="6"/>
      <c r="GD1776" s="6"/>
      <c r="GE1776" s="6"/>
      <c r="GF1776" s="6"/>
      <c r="GG1776" s="6"/>
      <c r="GH1776" s="6"/>
      <c r="GI1776" s="6"/>
      <c r="GJ1776" s="6"/>
      <c r="GK1776" s="6"/>
      <c r="GL1776" s="6"/>
      <c r="GM1776" s="6"/>
      <c r="GN1776" s="6"/>
      <c r="GO1776" s="6"/>
      <c r="GP1776" s="6"/>
      <c r="GQ1776" s="6"/>
      <c r="GR1776" s="6"/>
      <c r="GS1776" s="6"/>
      <c r="GT1776" s="6"/>
      <c r="GU1776" s="6"/>
      <c r="GV1776" s="6"/>
      <c r="GW1776" s="6"/>
      <c r="GX1776" s="6"/>
      <c r="GY1776" s="6"/>
      <c r="GZ1776" s="6"/>
      <c r="HA1776" s="6"/>
      <c r="HB1776" s="6"/>
      <c r="HC1776" s="6"/>
      <c r="HD1776" s="6"/>
      <c r="HE1776" s="6"/>
      <c r="HF1776" s="6"/>
      <c r="HG1776" s="6"/>
      <c r="HH1776" s="6"/>
      <c r="HI1776" s="6"/>
      <c r="HJ1776" s="6"/>
      <c r="HK1776" s="6"/>
      <c r="HL1776" s="6"/>
      <c r="HM1776" s="6"/>
      <c r="HN1776" s="6"/>
      <c r="HO1776" s="6"/>
      <c r="HP1776" s="6"/>
      <c r="HQ1776" s="6"/>
      <c r="HR1776" s="6"/>
      <c r="HS1776" s="6"/>
      <c r="HT1776" s="6"/>
      <c r="HU1776" s="6"/>
      <c r="HV1776" s="6"/>
      <c r="HW1776" s="6"/>
      <c r="HX1776" s="6"/>
      <c r="HY1776" s="6"/>
      <c r="HZ1776" s="6"/>
      <c r="IA1776" s="6"/>
      <c r="IB1776" s="6"/>
      <c r="IC1776" s="6"/>
      <c r="ID1776" s="6"/>
      <c r="IE1776" s="6"/>
      <c r="IF1776" s="6"/>
      <c r="IG1776" s="6"/>
      <c r="IH1776" s="6"/>
      <c r="II1776" s="6"/>
      <c r="IJ1776" s="6"/>
      <c r="IK1776" s="6"/>
      <c r="IL1776" s="6"/>
      <c r="IM1776" s="6"/>
      <c r="IN1776" s="6"/>
      <c r="IO1776" s="6"/>
      <c r="IP1776" s="6"/>
      <c r="IQ1776" s="6"/>
      <c r="IR1776" s="6"/>
      <c r="IS1776" s="6"/>
      <c r="IT1776" s="6"/>
      <c r="IU1776" s="6"/>
      <c r="IV1776" s="6"/>
      <c r="IW1776" s="6"/>
      <c r="IX1776" s="6"/>
      <c r="IY1776" s="6"/>
      <c r="IZ1776" s="6"/>
      <c r="JA1776" s="6"/>
      <c r="JB1776" s="6"/>
      <c r="JC1776" s="6"/>
      <c r="JD1776" s="6"/>
      <c r="JE1776" s="6"/>
      <c r="JF1776" s="6"/>
      <c r="JG1776" s="6"/>
      <c r="JH1776" s="6"/>
      <c r="JI1776" s="6"/>
      <c r="JJ1776" s="6"/>
      <c r="JK1776" s="6"/>
      <c r="JL1776" s="6"/>
      <c r="JM1776" s="6"/>
      <c r="JN1776" s="6"/>
      <c r="JO1776" s="6"/>
      <c r="JP1776" s="6"/>
      <c r="JQ1776" s="6"/>
      <c r="JR1776" s="6"/>
      <c r="JS1776" s="6"/>
      <c r="JT1776" s="6"/>
      <c r="JU1776" s="6"/>
      <c r="JV1776" s="6"/>
      <c r="JW1776" s="6"/>
      <c r="JX1776" s="6"/>
      <c r="JY1776" s="6"/>
      <c r="JZ1776" s="6"/>
      <c r="KA1776" s="6"/>
      <c r="KB1776" s="6"/>
      <c r="KC1776" s="6"/>
      <c r="KD1776" s="6"/>
      <c r="KE1776" s="6"/>
      <c r="KF1776" s="6"/>
      <c r="KG1776" s="6"/>
      <c r="KH1776" s="6"/>
      <c r="KI1776" s="6"/>
      <c r="KJ1776" s="6"/>
      <c r="KK1776" s="6"/>
      <c r="KL1776" s="6"/>
      <c r="KM1776" s="6"/>
      <c r="KN1776" s="6"/>
      <c r="KO1776" s="6"/>
      <c r="KP1776" s="6"/>
      <c r="KQ1776" s="6"/>
      <c r="KR1776" s="6"/>
      <c r="KS1776" s="6"/>
      <c r="KT1776" s="6"/>
      <c r="KU1776" s="6"/>
      <c r="KV1776" s="6"/>
      <c r="KW1776" s="6"/>
      <c r="KX1776" s="6"/>
      <c r="KY1776" s="6"/>
      <c r="KZ1776" s="6"/>
      <c r="LA1776" s="6"/>
      <c r="LB1776" s="6"/>
      <c r="LC1776" s="6"/>
      <c r="LD1776" s="6"/>
      <c r="LE1776" s="6"/>
      <c r="LF1776" s="6"/>
      <c r="LG1776" s="6"/>
      <c r="LH1776" s="6"/>
      <c r="LI1776" s="6"/>
      <c r="LJ1776" s="6"/>
      <c r="LK1776" s="6"/>
      <c r="LL1776" s="6"/>
      <c r="LM1776" s="6"/>
      <c r="LN1776" s="6"/>
      <c r="LO1776" s="6"/>
      <c r="LP1776" s="6"/>
      <c r="LQ1776" s="6"/>
      <c r="LR1776" s="6"/>
      <c r="LS1776" s="6"/>
      <c r="LT1776" s="6"/>
      <c r="LU1776" s="6"/>
      <c r="LV1776" s="6"/>
      <c r="LW1776" s="6"/>
      <c r="LX1776" s="6"/>
      <c r="LY1776" s="6"/>
      <c r="LZ1776" s="6"/>
      <c r="MA1776" s="6"/>
      <c r="MB1776" s="6"/>
      <c r="MC1776" s="6"/>
      <c r="MD1776" s="6"/>
      <c r="ME1776" s="6"/>
      <c r="MF1776" s="6"/>
      <c r="MG1776" s="6"/>
      <c r="MH1776" s="6"/>
      <c r="MI1776" s="6"/>
      <c r="MJ1776" s="6"/>
      <c r="MK1776" s="6"/>
      <c r="ML1776" s="6"/>
      <c r="MM1776" s="6"/>
      <c r="MN1776" s="6"/>
      <c r="MO1776" s="6"/>
      <c r="MP1776" s="6"/>
      <c r="MQ1776" s="6"/>
      <c r="MR1776" s="6"/>
      <c r="MS1776" s="6"/>
      <c r="MT1776" s="6"/>
      <c r="MU1776" s="6"/>
      <c r="MV1776" s="6"/>
      <c r="MW1776" s="6"/>
      <c r="MX1776" s="6"/>
      <c r="MY1776" s="6"/>
      <c r="MZ1776" s="6"/>
      <c r="NA1776" s="6"/>
      <c r="NB1776" s="6"/>
      <c r="NC1776" s="6"/>
      <c r="ND1776" s="6"/>
      <c r="NE1776" s="6"/>
      <c r="NF1776" s="6"/>
      <c r="NG1776" s="6"/>
      <c r="NH1776" s="6"/>
      <c r="NI1776" s="6"/>
      <c r="NJ1776" s="6"/>
      <c r="NK1776" s="6"/>
      <c r="NL1776" s="6"/>
      <c r="NM1776" s="6"/>
      <c r="NN1776" s="6"/>
      <c r="NO1776" s="6"/>
      <c r="NP1776" s="6"/>
      <c r="NQ1776" s="6"/>
      <c r="NR1776" s="6"/>
      <c r="NS1776" s="6"/>
      <c r="NT1776" s="6"/>
      <c r="NU1776" s="6"/>
      <c r="NV1776" s="6"/>
      <c r="NW1776" s="6"/>
      <c r="NX1776" s="6"/>
      <c r="NY1776" s="6"/>
      <c r="NZ1776" s="6"/>
      <c r="OA1776" s="6"/>
      <c r="OB1776" s="6"/>
      <c r="OC1776" s="6"/>
      <c r="OD1776" s="6"/>
      <c r="OE1776" s="6"/>
      <c r="OF1776" s="6"/>
      <c r="OG1776" s="6"/>
      <c r="OH1776" s="6"/>
      <c r="OI1776" s="6"/>
      <c r="OJ1776" s="6"/>
      <c r="OK1776" s="6"/>
      <c r="OL1776" s="6"/>
      <c r="OM1776" s="6"/>
      <c r="ON1776" s="6"/>
      <c r="OO1776" s="6"/>
      <c r="OP1776" s="6"/>
      <c r="OQ1776" s="6"/>
      <c r="OR1776" s="6"/>
      <c r="OS1776" s="6"/>
      <c r="OT1776" s="6"/>
      <c r="OU1776" s="6"/>
      <c r="OV1776" s="6"/>
      <c r="OW1776" s="6"/>
      <c r="OX1776" s="6"/>
      <c r="OY1776" s="6"/>
      <c r="OZ1776" s="6"/>
    </row>
    <row r="1777" spans="1:416">
      <c r="A1777" s="3"/>
      <c r="B1777" s="3"/>
      <c r="C1777" s="3"/>
      <c r="D1777" s="328"/>
      <c r="E1777" s="3"/>
      <c r="F1777" s="3"/>
      <c r="G1777" s="3"/>
      <c r="H1777" s="6"/>
      <c r="I1777" s="4"/>
      <c r="J1777" s="6"/>
      <c r="K1777" s="6"/>
      <c r="L1777" s="6"/>
      <c r="M1777" s="6"/>
      <c r="N1777" s="6"/>
      <c r="O1777" s="6"/>
      <c r="P1777" s="6"/>
      <c r="Q1777" s="6"/>
      <c r="R1777" s="6"/>
      <c r="S1777" s="6"/>
      <c r="T1777" s="6"/>
      <c r="U1777" s="6"/>
      <c r="V1777" s="6"/>
      <c r="W1777" s="6"/>
      <c r="X1777" s="6"/>
      <c r="Y1777" s="6"/>
      <c r="Z1777" s="6"/>
      <c r="AA1777" s="6"/>
      <c r="AB1777" s="6"/>
      <c r="AC1777" s="6"/>
      <c r="AD1777" s="6"/>
      <c r="AE1777" s="6"/>
      <c r="AF1777" s="6"/>
      <c r="AG1777" s="6"/>
      <c r="AH1777" s="6"/>
      <c r="AI1777" s="6"/>
      <c r="AJ1777" s="6"/>
      <c r="AK1777" s="6"/>
      <c r="AL1777" s="6"/>
      <c r="AM1777" s="6"/>
      <c r="AN1777" s="6"/>
      <c r="AO1777" s="6"/>
      <c r="AP1777" s="6"/>
      <c r="AQ1777" s="6"/>
      <c r="AR1777" s="6"/>
      <c r="AS1777" s="6"/>
      <c r="AT1777" s="6"/>
      <c r="AU1777" s="6"/>
      <c r="AV1777" s="6"/>
      <c r="AW1777" s="6"/>
      <c r="AX1777" s="6"/>
      <c r="AY1777" s="6"/>
      <c r="AZ1777" s="6"/>
      <c r="BA1777" s="6"/>
      <c r="BB1777" s="6"/>
      <c r="BC1777" s="6"/>
      <c r="BD1777" s="6"/>
      <c r="BE1777" s="6"/>
      <c r="BF1777" s="6"/>
      <c r="BG1777" s="6"/>
      <c r="BH1777" s="6"/>
      <c r="BI1777" s="6"/>
      <c r="BJ1777" s="6"/>
      <c r="BK1777" s="6"/>
      <c r="BL1777" s="6"/>
      <c r="BM1777" s="6"/>
      <c r="BN1777" s="6"/>
      <c r="BO1777" s="6"/>
      <c r="BP1777" s="6"/>
      <c r="BQ1777" s="6"/>
      <c r="BR1777" s="6"/>
      <c r="BS1777" s="6"/>
      <c r="BT1777" s="6"/>
      <c r="BU1777" s="6"/>
      <c r="BV1777" s="6"/>
      <c r="BW1777" s="6"/>
      <c r="BX1777" s="6"/>
      <c r="BY1777" s="6"/>
      <c r="BZ1777" s="6"/>
      <c r="CA1777" s="6"/>
      <c r="CB1777" s="6"/>
      <c r="CC1777" s="6"/>
      <c r="CD1777" s="6"/>
      <c r="CE1777" s="6"/>
      <c r="CF1777" s="6"/>
      <c r="CG1777" s="6"/>
      <c r="CH1777" s="6"/>
      <c r="CI1777" s="6"/>
      <c r="CJ1777" s="6"/>
      <c r="CK1777" s="6"/>
      <c r="CL1777" s="6"/>
      <c r="CM1777" s="6"/>
      <c r="CN1777" s="6"/>
      <c r="CO1777" s="6"/>
      <c r="CP1777" s="6"/>
      <c r="CQ1777" s="6"/>
      <c r="CR1777" s="6"/>
      <c r="CS1777" s="6"/>
      <c r="CT1777" s="6"/>
      <c r="CU1777" s="6"/>
      <c r="CV1777" s="6"/>
      <c r="CW1777" s="6"/>
      <c r="CX1777" s="6"/>
      <c r="CY1777" s="6"/>
      <c r="CZ1777" s="6"/>
      <c r="DA1777" s="6"/>
      <c r="DB1777" s="6"/>
      <c r="DC1777" s="6"/>
      <c r="DD1777" s="6"/>
      <c r="DE1777" s="6"/>
      <c r="DF1777" s="6"/>
      <c r="DG1777" s="6"/>
      <c r="DH1777" s="6"/>
      <c r="DI1777" s="6"/>
      <c r="DJ1777" s="6"/>
      <c r="DK1777" s="6"/>
      <c r="DL1777" s="6"/>
      <c r="DM1777" s="6"/>
      <c r="DN1777" s="6"/>
      <c r="DO1777" s="6"/>
      <c r="DP1777" s="6"/>
      <c r="DQ1777" s="6"/>
      <c r="DR1777" s="6"/>
      <c r="DS1777" s="6"/>
      <c r="DT1777" s="6"/>
      <c r="DU1777" s="6"/>
      <c r="DV1777" s="6"/>
      <c r="DW1777" s="6"/>
      <c r="DX1777" s="6"/>
      <c r="DY1777" s="6"/>
      <c r="DZ1777" s="6"/>
      <c r="EA1777" s="6"/>
      <c r="EB1777" s="6"/>
      <c r="EC1777" s="6"/>
      <c r="ED1777" s="6"/>
      <c r="EE1777" s="6"/>
      <c r="EF1777" s="6"/>
      <c r="EG1777" s="6"/>
      <c r="EH1777" s="6"/>
      <c r="EI1777" s="6"/>
      <c r="EJ1777" s="6"/>
      <c r="EK1777" s="6"/>
      <c r="EL1777" s="6"/>
      <c r="EM1777" s="6"/>
      <c r="EN1777" s="6"/>
      <c r="EO1777" s="6"/>
      <c r="EP1777" s="6"/>
      <c r="EQ1777" s="6"/>
      <c r="ER1777" s="6"/>
      <c r="ES1777" s="6"/>
      <c r="ET1777" s="6"/>
      <c r="EU1777" s="6"/>
      <c r="EV1777" s="6"/>
      <c r="EW1777" s="6"/>
      <c r="EX1777" s="6"/>
      <c r="EY1777" s="6"/>
      <c r="EZ1777" s="6"/>
      <c r="FA1777" s="6"/>
      <c r="FB1777" s="6"/>
      <c r="FC1777" s="6"/>
      <c r="FD1777" s="6"/>
      <c r="FE1777" s="6"/>
      <c r="FF1777" s="6"/>
      <c r="FG1777" s="6"/>
      <c r="FH1777" s="6"/>
      <c r="FI1777" s="6"/>
      <c r="FJ1777" s="6"/>
      <c r="FK1777" s="6"/>
      <c r="FL1777" s="6"/>
      <c r="FM1777" s="6"/>
      <c r="FN1777" s="6"/>
      <c r="FO1777" s="6"/>
      <c r="FP1777" s="6"/>
      <c r="FQ1777" s="6"/>
      <c r="FR1777" s="6"/>
      <c r="FS1777" s="6"/>
      <c r="FT1777" s="6"/>
      <c r="FU1777" s="6"/>
      <c r="FV1777" s="6"/>
      <c r="FW1777" s="6"/>
      <c r="FX1777" s="6"/>
      <c r="FY1777" s="6"/>
      <c r="FZ1777" s="6"/>
      <c r="GA1777" s="6"/>
      <c r="GB1777" s="6"/>
      <c r="GC1777" s="6"/>
      <c r="GD1777" s="6"/>
      <c r="GE1777" s="6"/>
      <c r="GF1777" s="6"/>
      <c r="GG1777" s="6"/>
      <c r="GH1777" s="6"/>
      <c r="GI1777" s="6"/>
      <c r="GJ1777" s="6"/>
      <c r="GK1777" s="6"/>
      <c r="GL1777" s="6"/>
      <c r="GM1777" s="6"/>
      <c r="GN1777" s="6"/>
      <c r="GO1777" s="6"/>
      <c r="GP1777" s="6"/>
      <c r="GQ1777" s="6"/>
      <c r="GR1777" s="6"/>
      <c r="GS1777" s="6"/>
      <c r="GT1777" s="6"/>
      <c r="GU1777" s="6"/>
      <c r="GV1777" s="6"/>
      <c r="GW1777" s="6"/>
      <c r="GX1777" s="6"/>
      <c r="GY1777" s="6"/>
      <c r="GZ1777" s="6"/>
      <c r="HA1777" s="6"/>
      <c r="HB1777" s="6"/>
      <c r="HC1777" s="6"/>
      <c r="HD1777" s="6"/>
      <c r="HE1777" s="6"/>
      <c r="HF1777" s="6"/>
      <c r="HG1777" s="6"/>
      <c r="HH1777" s="6"/>
      <c r="HI1777" s="6"/>
      <c r="HJ1777" s="6"/>
      <c r="HK1777" s="6"/>
      <c r="HL1777" s="6"/>
      <c r="HM1777" s="6"/>
      <c r="HN1777" s="6"/>
      <c r="HO1777" s="6"/>
      <c r="HP1777" s="6"/>
      <c r="HQ1777" s="6"/>
      <c r="HR1777" s="6"/>
      <c r="HS1777" s="6"/>
      <c r="HT1777" s="6"/>
      <c r="HU1777" s="6"/>
      <c r="HV1777" s="6"/>
      <c r="HW1777" s="6"/>
      <c r="HX1777" s="6"/>
      <c r="HY1777" s="6"/>
      <c r="HZ1777" s="6"/>
      <c r="IA1777" s="6"/>
      <c r="IB1777" s="6"/>
      <c r="IC1777" s="6"/>
      <c r="ID1777" s="6"/>
      <c r="IE1777" s="6"/>
      <c r="IF1777" s="6"/>
      <c r="IG1777" s="6"/>
      <c r="IH1777" s="6"/>
      <c r="II1777" s="6"/>
      <c r="IJ1777" s="6"/>
      <c r="IK1777" s="6"/>
      <c r="IL1777" s="6"/>
      <c r="IM1777" s="6"/>
      <c r="IN1777" s="6"/>
      <c r="IO1777" s="6"/>
      <c r="IP1777" s="6"/>
      <c r="IQ1777" s="6"/>
      <c r="IR1777" s="6"/>
      <c r="IS1777" s="6"/>
      <c r="IT1777" s="6"/>
      <c r="IU1777" s="6"/>
      <c r="IV1777" s="6"/>
      <c r="IW1777" s="6"/>
      <c r="IX1777" s="6"/>
      <c r="IY1777" s="6"/>
      <c r="IZ1777" s="6"/>
      <c r="JA1777" s="6"/>
      <c r="JB1777" s="6"/>
      <c r="JC1777" s="6"/>
      <c r="JD1777" s="6"/>
      <c r="JE1777" s="6"/>
      <c r="JF1777" s="6"/>
      <c r="JG1777" s="6"/>
      <c r="JH1777" s="6"/>
      <c r="JI1777" s="6"/>
      <c r="JJ1777" s="6"/>
      <c r="JK1777" s="6"/>
      <c r="JL1777" s="6"/>
      <c r="JM1777" s="6"/>
      <c r="JN1777" s="6"/>
      <c r="JO1777" s="6"/>
      <c r="JP1777" s="6"/>
      <c r="JQ1777" s="6"/>
      <c r="JR1777" s="6"/>
      <c r="JS1777" s="6"/>
      <c r="JT1777" s="6"/>
      <c r="JU1777" s="6"/>
      <c r="JV1777" s="6"/>
      <c r="JW1777" s="6"/>
      <c r="JX1777" s="6"/>
      <c r="JY1777" s="6"/>
      <c r="JZ1777" s="6"/>
      <c r="KA1777" s="6"/>
      <c r="KB1777" s="6"/>
      <c r="KC1777" s="6"/>
      <c r="KD1777" s="6"/>
      <c r="KE1777" s="6"/>
      <c r="KF1777" s="6"/>
      <c r="KG1777" s="6"/>
      <c r="KH1777" s="6"/>
      <c r="KI1777" s="6"/>
      <c r="KJ1777" s="6"/>
      <c r="KK1777" s="6"/>
      <c r="KL1777" s="6"/>
      <c r="KM1777" s="6"/>
      <c r="KN1777" s="6"/>
      <c r="KO1777" s="6"/>
      <c r="KP1777" s="6"/>
      <c r="KQ1777" s="6"/>
      <c r="KR1777" s="6"/>
      <c r="KS1777" s="6"/>
      <c r="KT1777" s="6"/>
      <c r="KU1777" s="6"/>
      <c r="KV1777" s="6"/>
      <c r="KW1777" s="6"/>
      <c r="KX1777" s="6"/>
      <c r="KY1777" s="6"/>
      <c r="KZ1777" s="6"/>
      <c r="LA1777" s="6"/>
      <c r="LB1777" s="6"/>
      <c r="LC1777" s="6"/>
      <c r="LD1777" s="6"/>
      <c r="LE1777" s="6"/>
      <c r="LF1777" s="6"/>
      <c r="LG1777" s="6"/>
      <c r="LH1777" s="6"/>
      <c r="LI1777" s="6"/>
      <c r="LJ1777" s="6"/>
      <c r="LK1777" s="6"/>
      <c r="LL1777" s="6"/>
      <c r="LM1777" s="6"/>
      <c r="LN1777" s="6"/>
      <c r="LO1777" s="6"/>
      <c r="LP1777" s="6"/>
      <c r="LQ1777" s="6"/>
      <c r="LR1777" s="6"/>
      <c r="LS1777" s="6"/>
      <c r="LT1777" s="6"/>
      <c r="LU1777" s="6"/>
      <c r="LV1777" s="6"/>
      <c r="LW1777" s="6"/>
      <c r="LX1777" s="6"/>
      <c r="LY1777" s="6"/>
      <c r="LZ1777" s="6"/>
      <c r="MA1777" s="6"/>
      <c r="MB1777" s="6"/>
      <c r="MC1777" s="6"/>
      <c r="MD1777" s="6"/>
      <c r="ME1777" s="6"/>
      <c r="MF1777" s="6"/>
      <c r="MG1777" s="6"/>
      <c r="MH1777" s="6"/>
      <c r="MI1777" s="6"/>
      <c r="MJ1777" s="6"/>
      <c r="MK1777" s="6"/>
      <c r="ML1777" s="6"/>
      <c r="MM1777" s="6"/>
      <c r="MN1777" s="6"/>
      <c r="MO1777" s="6"/>
      <c r="MP1777" s="6"/>
      <c r="MQ1777" s="6"/>
      <c r="MR1777" s="6"/>
      <c r="MS1777" s="6"/>
      <c r="MT1777" s="6"/>
      <c r="MU1777" s="6"/>
      <c r="MV1777" s="6"/>
      <c r="MW1777" s="6"/>
      <c r="MX1777" s="6"/>
      <c r="MY1777" s="6"/>
      <c r="MZ1777" s="6"/>
      <c r="NA1777" s="6"/>
      <c r="NB1777" s="6"/>
      <c r="NC1777" s="6"/>
      <c r="ND1777" s="6"/>
      <c r="NE1777" s="6"/>
      <c r="NF1777" s="6"/>
      <c r="NG1777" s="6"/>
      <c r="NH1777" s="6"/>
      <c r="NI1777" s="6"/>
      <c r="NJ1777" s="6"/>
      <c r="NK1777" s="6"/>
      <c r="NL1777" s="6"/>
      <c r="NM1777" s="6"/>
      <c r="NN1777" s="6"/>
      <c r="NO1777" s="6"/>
      <c r="NP1777" s="6"/>
      <c r="NQ1777" s="6"/>
      <c r="NR1777" s="6"/>
      <c r="NS1777" s="6"/>
      <c r="NT1777" s="6"/>
      <c r="NU1777" s="6"/>
      <c r="NV1777" s="6"/>
      <c r="NW1777" s="6"/>
      <c r="NX1777" s="6"/>
      <c r="NY1777" s="6"/>
      <c r="NZ1777" s="6"/>
      <c r="OA1777" s="6"/>
      <c r="OB1777" s="6"/>
      <c r="OC1777" s="6"/>
      <c r="OD1777" s="6"/>
      <c r="OE1777" s="6"/>
      <c r="OF1777" s="6"/>
      <c r="OG1777" s="6"/>
      <c r="OH1777" s="6"/>
      <c r="OI1777" s="6"/>
      <c r="OJ1777" s="6"/>
      <c r="OK1777" s="6"/>
      <c r="OL1777" s="6"/>
      <c r="OM1777" s="6"/>
      <c r="ON1777" s="6"/>
      <c r="OO1777" s="6"/>
      <c r="OP1777" s="6"/>
      <c r="OQ1777" s="6"/>
      <c r="OR1777" s="6"/>
      <c r="OS1777" s="6"/>
      <c r="OT1777" s="6"/>
      <c r="OU1777" s="6"/>
      <c r="OV1777" s="6"/>
      <c r="OW1777" s="6"/>
      <c r="OX1777" s="6"/>
      <c r="OY1777" s="6"/>
      <c r="OZ1777" s="6"/>
    </row>
    <row r="1778" spans="1:416">
      <c r="A1778" s="3"/>
      <c r="B1778" s="3"/>
      <c r="C1778" s="3"/>
      <c r="D1778" s="328"/>
      <c r="E1778" s="3" t="str">
        <f xml:space="preserve"> E191</f>
        <v>Financing cost</v>
      </c>
      <c r="F1778" s="3"/>
      <c r="G1778" s="3" t="str">
        <f xml:space="preserve"> G191</f>
        <v>'000 SAR</v>
      </c>
      <c r="H1778" s="3" t="e">
        <f xml:space="preserve"> H191</f>
        <v>#REF!</v>
      </c>
      <c r="I1778" s="3"/>
      <c r="J1778" s="26" t="e">
        <f t="shared" ref="J1778:AO1778" si="1802" xml:space="preserve"> J191</f>
        <v>#REF!</v>
      </c>
      <c r="K1778" s="26" t="e">
        <f t="shared" si="1802"/>
        <v>#REF!</v>
      </c>
      <c r="L1778" s="26" t="e">
        <f t="shared" si="1802"/>
        <v>#REF!</v>
      </c>
      <c r="M1778" s="26" t="e">
        <f t="shared" si="1802"/>
        <v>#REF!</v>
      </c>
      <c r="N1778" s="26" t="e">
        <f t="shared" si="1802"/>
        <v>#REF!</v>
      </c>
      <c r="O1778" s="26" t="e">
        <f t="shared" si="1802"/>
        <v>#REF!</v>
      </c>
      <c r="P1778" s="26" t="e">
        <f t="shared" si="1802"/>
        <v>#REF!</v>
      </c>
      <c r="Q1778" s="26" t="e">
        <f t="shared" si="1802"/>
        <v>#REF!</v>
      </c>
      <c r="R1778" s="26" t="e">
        <f t="shared" si="1802"/>
        <v>#REF!</v>
      </c>
      <c r="S1778" s="26" t="e">
        <f t="shared" si="1802"/>
        <v>#REF!</v>
      </c>
      <c r="T1778" s="26" t="e">
        <f t="shared" si="1802"/>
        <v>#REF!</v>
      </c>
      <c r="U1778" s="26" t="e">
        <f t="shared" si="1802"/>
        <v>#REF!</v>
      </c>
      <c r="V1778" s="26" t="e">
        <f t="shared" si="1802"/>
        <v>#REF!</v>
      </c>
      <c r="W1778" s="26" t="e">
        <f t="shared" si="1802"/>
        <v>#REF!</v>
      </c>
      <c r="X1778" s="26" t="e">
        <f t="shared" si="1802"/>
        <v>#REF!</v>
      </c>
      <c r="Y1778" s="26" t="e">
        <f t="shared" si="1802"/>
        <v>#REF!</v>
      </c>
      <c r="Z1778" s="26" t="e">
        <f t="shared" si="1802"/>
        <v>#REF!</v>
      </c>
      <c r="AA1778" s="26" t="e">
        <f t="shared" si="1802"/>
        <v>#REF!</v>
      </c>
      <c r="AB1778" s="26" t="e">
        <f t="shared" si="1802"/>
        <v>#REF!</v>
      </c>
      <c r="AC1778" s="26" t="e">
        <f t="shared" si="1802"/>
        <v>#REF!</v>
      </c>
      <c r="AD1778" s="26" t="e">
        <f t="shared" si="1802"/>
        <v>#REF!</v>
      </c>
      <c r="AE1778" s="26" t="e">
        <f t="shared" si="1802"/>
        <v>#REF!</v>
      </c>
      <c r="AF1778" s="26" t="e">
        <f t="shared" si="1802"/>
        <v>#REF!</v>
      </c>
      <c r="AG1778" s="26" t="e">
        <f t="shared" si="1802"/>
        <v>#REF!</v>
      </c>
      <c r="AH1778" s="26" t="e">
        <f t="shared" si="1802"/>
        <v>#REF!</v>
      </c>
      <c r="AI1778" s="26" t="e">
        <f t="shared" si="1802"/>
        <v>#REF!</v>
      </c>
      <c r="AJ1778" s="26" t="e">
        <f t="shared" si="1802"/>
        <v>#REF!</v>
      </c>
      <c r="AK1778" s="26" t="e">
        <f t="shared" si="1802"/>
        <v>#REF!</v>
      </c>
      <c r="AL1778" s="26" t="e">
        <f t="shared" si="1802"/>
        <v>#REF!</v>
      </c>
      <c r="AM1778" s="26" t="e">
        <f t="shared" si="1802"/>
        <v>#REF!</v>
      </c>
      <c r="AN1778" s="26" t="e">
        <f t="shared" si="1802"/>
        <v>#REF!</v>
      </c>
      <c r="AO1778" s="26" t="e">
        <f t="shared" si="1802"/>
        <v>#REF!</v>
      </c>
      <c r="AP1778" s="26" t="e">
        <f t="shared" ref="AP1778:BU1778" si="1803" xml:space="preserve"> AP191</f>
        <v>#REF!</v>
      </c>
      <c r="AQ1778" s="26" t="e">
        <f t="shared" si="1803"/>
        <v>#REF!</v>
      </c>
      <c r="AR1778" s="26" t="e">
        <f t="shared" si="1803"/>
        <v>#REF!</v>
      </c>
      <c r="AS1778" s="26" t="e">
        <f t="shared" si="1803"/>
        <v>#REF!</v>
      </c>
      <c r="AT1778" s="26" t="e">
        <f t="shared" si="1803"/>
        <v>#REF!</v>
      </c>
      <c r="AU1778" s="26" t="e">
        <f t="shared" si="1803"/>
        <v>#REF!</v>
      </c>
      <c r="AV1778" s="26" t="e">
        <f t="shared" si="1803"/>
        <v>#REF!</v>
      </c>
      <c r="AW1778" s="26" t="e">
        <f t="shared" si="1803"/>
        <v>#REF!</v>
      </c>
      <c r="AX1778" s="26" t="e">
        <f t="shared" si="1803"/>
        <v>#REF!</v>
      </c>
      <c r="AY1778" s="26" t="e">
        <f t="shared" si="1803"/>
        <v>#REF!</v>
      </c>
      <c r="AZ1778" s="26" t="e">
        <f t="shared" si="1803"/>
        <v>#REF!</v>
      </c>
      <c r="BA1778" s="26" t="e">
        <f t="shared" si="1803"/>
        <v>#REF!</v>
      </c>
      <c r="BB1778" s="26" t="e">
        <f t="shared" si="1803"/>
        <v>#REF!</v>
      </c>
      <c r="BC1778" s="26" t="e">
        <f t="shared" si="1803"/>
        <v>#REF!</v>
      </c>
      <c r="BD1778" s="26" t="e">
        <f t="shared" si="1803"/>
        <v>#REF!</v>
      </c>
      <c r="BE1778" s="26" t="e">
        <f t="shared" si="1803"/>
        <v>#REF!</v>
      </c>
      <c r="BF1778" s="26" t="e">
        <f t="shared" si="1803"/>
        <v>#REF!</v>
      </c>
      <c r="BG1778" s="26" t="e">
        <f t="shared" si="1803"/>
        <v>#REF!</v>
      </c>
      <c r="BH1778" s="26" t="e">
        <f t="shared" si="1803"/>
        <v>#REF!</v>
      </c>
      <c r="BI1778" s="26" t="e">
        <f t="shared" si="1803"/>
        <v>#REF!</v>
      </c>
      <c r="BJ1778" s="26" t="e">
        <f t="shared" si="1803"/>
        <v>#REF!</v>
      </c>
      <c r="BK1778" s="26" t="e">
        <f t="shared" si="1803"/>
        <v>#REF!</v>
      </c>
      <c r="BL1778" s="26" t="e">
        <f t="shared" si="1803"/>
        <v>#REF!</v>
      </c>
      <c r="BM1778" s="26" t="e">
        <f t="shared" si="1803"/>
        <v>#REF!</v>
      </c>
      <c r="BN1778" s="26" t="e">
        <f t="shared" si="1803"/>
        <v>#REF!</v>
      </c>
      <c r="BO1778" s="26" t="e">
        <f t="shared" si="1803"/>
        <v>#REF!</v>
      </c>
      <c r="BP1778" s="26" t="e">
        <f t="shared" si="1803"/>
        <v>#REF!</v>
      </c>
      <c r="BQ1778" s="26" t="e">
        <f t="shared" si="1803"/>
        <v>#REF!</v>
      </c>
      <c r="BR1778" s="26" t="e">
        <f t="shared" si="1803"/>
        <v>#REF!</v>
      </c>
      <c r="BS1778" s="26" t="e">
        <f t="shared" si="1803"/>
        <v>#REF!</v>
      </c>
      <c r="BT1778" s="26" t="e">
        <f t="shared" si="1803"/>
        <v>#REF!</v>
      </c>
      <c r="BU1778" s="26" t="e">
        <f t="shared" si="1803"/>
        <v>#REF!</v>
      </c>
      <c r="BV1778" s="26" t="e">
        <f t="shared" ref="BV1778:CZ1778" si="1804" xml:space="preserve"> BV191</f>
        <v>#REF!</v>
      </c>
      <c r="BW1778" s="26" t="e">
        <f t="shared" si="1804"/>
        <v>#REF!</v>
      </c>
      <c r="BX1778" s="26" t="e">
        <f t="shared" si="1804"/>
        <v>#REF!</v>
      </c>
      <c r="BY1778" s="26" t="e">
        <f t="shared" si="1804"/>
        <v>#REF!</v>
      </c>
      <c r="BZ1778" s="26" t="e">
        <f t="shared" si="1804"/>
        <v>#REF!</v>
      </c>
      <c r="CA1778" s="26" t="e">
        <f t="shared" si="1804"/>
        <v>#REF!</v>
      </c>
      <c r="CB1778" s="26" t="e">
        <f t="shared" si="1804"/>
        <v>#REF!</v>
      </c>
      <c r="CC1778" s="26" t="e">
        <f t="shared" si="1804"/>
        <v>#REF!</v>
      </c>
      <c r="CD1778" s="26" t="e">
        <f t="shared" si="1804"/>
        <v>#REF!</v>
      </c>
      <c r="CE1778" s="26" t="e">
        <f t="shared" si="1804"/>
        <v>#REF!</v>
      </c>
      <c r="CF1778" s="26" t="e">
        <f t="shared" si="1804"/>
        <v>#REF!</v>
      </c>
      <c r="CG1778" s="26" t="e">
        <f t="shared" si="1804"/>
        <v>#REF!</v>
      </c>
      <c r="CH1778" s="26" t="e">
        <f t="shared" si="1804"/>
        <v>#REF!</v>
      </c>
      <c r="CI1778" s="26" t="e">
        <f t="shared" si="1804"/>
        <v>#REF!</v>
      </c>
      <c r="CJ1778" s="26" t="e">
        <f t="shared" si="1804"/>
        <v>#REF!</v>
      </c>
      <c r="CK1778" s="26" t="e">
        <f t="shared" si="1804"/>
        <v>#REF!</v>
      </c>
      <c r="CL1778" s="26" t="e">
        <f t="shared" si="1804"/>
        <v>#REF!</v>
      </c>
      <c r="CM1778" s="26" t="e">
        <f t="shared" si="1804"/>
        <v>#REF!</v>
      </c>
      <c r="CN1778" s="26" t="e">
        <f t="shared" si="1804"/>
        <v>#REF!</v>
      </c>
      <c r="CO1778" s="26" t="e">
        <f t="shared" si="1804"/>
        <v>#REF!</v>
      </c>
      <c r="CP1778" s="26" t="e">
        <f t="shared" si="1804"/>
        <v>#REF!</v>
      </c>
      <c r="CQ1778" s="26" t="e">
        <f t="shared" si="1804"/>
        <v>#REF!</v>
      </c>
      <c r="CR1778" s="26" t="e">
        <f t="shared" si="1804"/>
        <v>#REF!</v>
      </c>
      <c r="CS1778" s="26" t="e">
        <f t="shared" si="1804"/>
        <v>#REF!</v>
      </c>
      <c r="CT1778" s="26" t="e">
        <f t="shared" si="1804"/>
        <v>#REF!</v>
      </c>
      <c r="CU1778" s="26" t="e">
        <f t="shared" si="1804"/>
        <v>#REF!</v>
      </c>
      <c r="CV1778" s="26" t="e">
        <f t="shared" si="1804"/>
        <v>#REF!</v>
      </c>
      <c r="CW1778" s="26" t="e">
        <f t="shared" si="1804"/>
        <v>#REF!</v>
      </c>
      <c r="CX1778" s="26" t="e">
        <f t="shared" si="1804"/>
        <v>#REF!</v>
      </c>
      <c r="CY1778" s="26" t="e">
        <f t="shared" si="1804"/>
        <v>#REF!</v>
      </c>
      <c r="CZ1778" s="26" t="e">
        <f t="shared" si="1804"/>
        <v>#REF!</v>
      </c>
      <c r="DA1778" s="6"/>
      <c r="DB1778" s="6"/>
      <c r="DC1778" s="6"/>
      <c r="DD1778" s="6"/>
      <c r="DE1778" s="6"/>
      <c r="DF1778" s="6"/>
      <c r="DG1778" s="6"/>
      <c r="DH1778" s="6"/>
      <c r="DI1778" s="6"/>
      <c r="DJ1778" s="6"/>
      <c r="DK1778" s="6"/>
      <c r="DL1778" s="6"/>
      <c r="DM1778" s="6"/>
      <c r="DN1778" s="6"/>
      <c r="DO1778" s="6"/>
      <c r="DP1778" s="6"/>
      <c r="DQ1778" s="6"/>
      <c r="DR1778" s="6"/>
      <c r="DS1778" s="6"/>
      <c r="DT1778" s="6"/>
      <c r="DU1778" s="6"/>
      <c r="DV1778" s="6"/>
      <c r="DW1778" s="6"/>
      <c r="DX1778" s="6"/>
      <c r="DY1778" s="6"/>
      <c r="DZ1778" s="6"/>
      <c r="EA1778" s="6"/>
      <c r="EB1778" s="6"/>
      <c r="EC1778" s="6"/>
      <c r="ED1778" s="6"/>
      <c r="EE1778" s="6"/>
      <c r="EF1778" s="6"/>
      <c r="EG1778" s="6"/>
      <c r="EH1778" s="6"/>
      <c r="EI1778" s="6"/>
      <c r="EJ1778" s="6"/>
      <c r="EK1778" s="6"/>
      <c r="EL1778" s="6"/>
      <c r="EM1778" s="6"/>
      <c r="EN1778" s="6"/>
      <c r="EO1778" s="6"/>
      <c r="EP1778" s="6"/>
      <c r="EQ1778" s="6"/>
      <c r="ER1778" s="6"/>
      <c r="ES1778" s="6"/>
      <c r="ET1778" s="6"/>
      <c r="EU1778" s="6"/>
      <c r="EV1778" s="6"/>
      <c r="EW1778" s="6"/>
      <c r="EX1778" s="6"/>
      <c r="EY1778" s="6"/>
      <c r="EZ1778" s="6"/>
      <c r="FA1778" s="6"/>
      <c r="FB1778" s="6"/>
      <c r="FC1778" s="6"/>
      <c r="FD1778" s="6"/>
      <c r="FE1778" s="6"/>
      <c r="FF1778" s="6"/>
      <c r="FG1778" s="6"/>
      <c r="FH1778" s="6"/>
      <c r="FI1778" s="6"/>
      <c r="FJ1778" s="6"/>
      <c r="FK1778" s="6"/>
      <c r="FL1778" s="6"/>
      <c r="FM1778" s="6"/>
      <c r="FN1778" s="6"/>
      <c r="FO1778" s="6"/>
      <c r="FP1778" s="6"/>
      <c r="FQ1778" s="6"/>
      <c r="FR1778" s="6"/>
      <c r="FS1778" s="6"/>
      <c r="FT1778" s="6"/>
      <c r="FU1778" s="6"/>
      <c r="FV1778" s="6"/>
      <c r="FW1778" s="6"/>
      <c r="FX1778" s="6"/>
      <c r="FY1778" s="6"/>
      <c r="FZ1778" s="6"/>
      <c r="GA1778" s="6"/>
      <c r="GB1778" s="6"/>
      <c r="GC1778" s="6"/>
      <c r="GD1778" s="6"/>
      <c r="GE1778" s="6"/>
      <c r="GF1778" s="6"/>
      <c r="GG1778" s="6"/>
      <c r="GH1778" s="6"/>
      <c r="GI1778" s="6"/>
      <c r="GJ1778" s="6"/>
      <c r="GK1778" s="6"/>
      <c r="GL1778" s="6"/>
      <c r="GM1778" s="6"/>
      <c r="GN1778" s="6"/>
      <c r="GO1778" s="6"/>
      <c r="GP1778" s="6"/>
      <c r="GQ1778" s="6"/>
      <c r="GR1778" s="6"/>
      <c r="GS1778" s="6"/>
      <c r="GT1778" s="6"/>
      <c r="GU1778" s="6"/>
      <c r="GV1778" s="6"/>
      <c r="GW1778" s="6"/>
      <c r="GX1778" s="6"/>
      <c r="GY1778" s="6"/>
      <c r="GZ1778" s="6"/>
      <c r="HA1778" s="6"/>
      <c r="HB1778" s="6"/>
      <c r="HC1778" s="6"/>
      <c r="HD1778" s="6"/>
      <c r="HE1778" s="6"/>
      <c r="HF1778" s="6"/>
      <c r="HG1778" s="6"/>
      <c r="HH1778" s="6"/>
      <c r="HI1778" s="6"/>
      <c r="HJ1778" s="6"/>
      <c r="HK1778" s="6"/>
      <c r="HL1778" s="6"/>
      <c r="HM1778" s="6"/>
      <c r="HN1778" s="6"/>
      <c r="HO1778" s="6"/>
      <c r="HP1778" s="6"/>
      <c r="HQ1778" s="6"/>
      <c r="HR1778" s="6"/>
      <c r="HS1778" s="6"/>
      <c r="HT1778" s="6"/>
      <c r="HU1778" s="6"/>
      <c r="HV1778" s="6"/>
      <c r="HW1778" s="6"/>
      <c r="HX1778" s="6"/>
      <c r="HY1778" s="6"/>
      <c r="HZ1778" s="6"/>
      <c r="IA1778" s="6"/>
      <c r="IB1778" s="6"/>
      <c r="IC1778" s="6"/>
      <c r="ID1778" s="6"/>
      <c r="IE1778" s="6"/>
      <c r="IF1778" s="6"/>
      <c r="IG1778" s="6"/>
      <c r="IH1778" s="6"/>
      <c r="II1778" s="6"/>
      <c r="IJ1778" s="6"/>
      <c r="IK1778" s="6"/>
      <c r="IL1778" s="6"/>
      <c r="IM1778" s="6"/>
      <c r="IN1778" s="6"/>
      <c r="IO1778" s="6"/>
      <c r="IP1778" s="6"/>
      <c r="IQ1778" s="6"/>
      <c r="IR1778" s="6"/>
      <c r="IS1778" s="6"/>
      <c r="IT1778" s="6"/>
      <c r="IU1778" s="6"/>
      <c r="IV1778" s="6"/>
      <c r="IW1778" s="6"/>
      <c r="IX1778" s="6"/>
      <c r="IY1778" s="6"/>
      <c r="IZ1778" s="6"/>
      <c r="JA1778" s="6"/>
      <c r="JB1778" s="6"/>
      <c r="JC1778" s="6"/>
      <c r="JD1778" s="6"/>
      <c r="JE1778" s="6"/>
      <c r="JF1778" s="6"/>
      <c r="JG1778" s="6"/>
      <c r="JH1778" s="6"/>
      <c r="JI1778" s="6"/>
      <c r="JJ1778" s="6"/>
      <c r="JK1778" s="6"/>
      <c r="JL1778" s="6"/>
      <c r="JM1778" s="6"/>
      <c r="JN1778" s="6"/>
      <c r="JO1778" s="6"/>
      <c r="JP1778" s="6"/>
      <c r="JQ1778" s="6"/>
      <c r="JR1778" s="6"/>
      <c r="JS1778" s="6"/>
      <c r="JT1778" s="6"/>
      <c r="JU1778" s="6"/>
      <c r="JV1778" s="6"/>
      <c r="JW1778" s="6"/>
      <c r="JX1778" s="6"/>
      <c r="JY1778" s="6"/>
      <c r="JZ1778" s="6"/>
      <c r="KA1778" s="6"/>
      <c r="KB1778" s="6"/>
      <c r="KC1778" s="6"/>
      <c r="KD1778" s="6"/>
      <c r="KE1778" s="6"/>
      <c r="KF1778" s="6"/>
      <c r="KG1778" s="6"/>
      <c r="KH1778" s="6"/>
      <c r="KI1778" s="6"/>
      <c r="KJ1778" s="6"/>
      <c r="KK1778" s="6"/>
      <c r="KL1778" s="6"/>
      <c r="KM1778" s="6"/>
      <c r="KN1778" s="6"/>
      <c r="KO1778" s="6"/>
      <c r="KP1778" s="6"/>
      <c r="KQ1778" s="6"/>
      <c r="KR1778" s="6"/>
      <c r="KS1778" s="6"/>
      <c r="KT1778" s="6"/>
      <c r="KU1778" s="6"/>
      <c r="KV1778" s="6"/>
      <c r="KW1778" s="6"/>
      <c r="KX1778" s="6"/>
      <c r="KY1778" s="6"/>
      <c r="KZ1778" s="6"/>
      <c r="LA1778" s="6"/>
      <c r="LB1778" s="6"/>
      <c r="LC1778" s="6"/>
      <c r="LD1778" s="6"/>
      <c r="LE1778" s="6"/>
      <c r="LF1778" s="6"/>
      <c r="LG1778" s="6"/>
      <c r="LH1778" s="6"/>
      <c r="LI1778" s="6"/>
      <c r="LJ1778" s="6"/>
      <c r="LK1778" s="6"/>
      <c r="LL1778" s="6"/>
      <c r="LM1778" s="6"/>
      <c r="LN1778" s="6"/>
      <c r="LO1778" s="6"/>
      <c r="LP1778" s="6"/>
      <c r="LQ1778" s="6"/>
      <c r="LR1778" s="6"/>
      <c r="LS1778" s="6"/>
      <c r="LT1778" s="6"/>
      <c r="LU1778" s="6"/>
      <c r="LV1778" s="6"/>
      <c r="LW1778" s="6"/>
      <c r="LX1778" s="6"/>
      <c r="LY1778" s="6"/>
      <c r="LZ1778" s="6"/>
      <c r="MA1778" s="6"/>
      <c r="MB1778" s="6"/>
      <c r="MC1778" s="6"/>
      <c r="MD1778" s="6"/>
      <c r="ME1778" s="6"/>
      <c r="MF1778" s="6"/>
      <c r="MG1778" s="6"/>
      <c r="MH1778" s="6"/>
      <c r="MI1778" s="6"/>
      <c r="MJ1778" s="6"/>
      <c r="MK1778" s="6"/>
      <c r="ML1778" s="6"/>
      <c r="MM1778" s="6"/>
      <c r="MN1778" s="6"/>
      <c r="MO1778" s="6"/>
      <c r="MP1778" s="6"/>
      <c r="MQ1778" s="6"/>
      <c r="MR1778" s="6"/>
      <c r="MS1778" s="6"/>
      <c r="MT1778" s="6"/>
      <c r="MU1778" s="6"/>
      <c r="MV1778" s="6"/>
      <c r="MW1778" s="6"/>
      <c r="MX1778" s="6"/>
      <c r="MY1778" s="6"/>
      <c r="MZ1778" s="6"/>
      <c r="NA1778" s="6"/>
      <c r="NB1778" s="6"/>
      <c r="NC1778" s="6"/>
      <c r="ND1778" s="6"/>
      <c r="NE1778" s="6"/>
      <c r="NF1778" s="6"/>
      <c r="NG1778" s="6"/>
      <c r="NH1778" s="6"/>
      <c r="NI1778" s="6"/>
      <c r="NJ1778" s="6"/>
      <c r="NK1778" s="6"/>
      <c r="NL1778" s="6"/>
      <c r="NM1778" s="6"/>
      <c r="NN1778" s="6"/>
      <c r="NO1778" s="6"/>
      <c r="NP1778" s="6"/>
      <c r="NQ1778" s="6"/>
      <c r="NR1778" s="6"/>
      <c r="NS1778" s="6"/>
      <c r="NT1778" s="6"/>
      <c r="NU1778" s="6"/>
      <c r="NV1778" s="6"/>
      <c r="NW1778" s="6"/>
      <c r="NX1778" s="6"/>
      <c r="NY1778" s="6"/>
      <c r="NZ1778" s="6"/>
      <c r="OA1778" s="6"/>
      <c r="OB1778" s="6"/>
      <c r="OC1778" s="6"/>
      <c r="OD1778" s="6"/>
      <c r="OE1778" s="6"/>
      <c r="OF1778" s="6"/>
      <c r="OG1778" s="6"/>
      <c r="OH1778" s="6"/>
      <c r="OI1778" s="6"/>
      <c r="OJ1778" s="6"/>
      <c r="OK1778" s="6"/>
      <c r="OL1778" s="6"/>
      <c r="OM1778" s="6"/>
      <c r="ON1778" s="6"/>
      <c r="OO1778" s="6"/>
      <c r="OP1778" s="6"/>
      <c r="OQ1778" s="6"/>
      <c r="OR1778" s="6"/>
      <c r="OS1778" s="6"/>
      <c r="OT1778" s="6"/>
      <c r="OU1778" s="6"/>
      <c r="OV1778" s="6"/>
      <c r="OW1778" s="6"/>
      <c r="OX1778" s="6"/>
      <c r="OY1778" s="6"/>
      <c r="OZ1778" s="6"/>
    </row>
    <row r="1779" spans="1:416">
      <c r="A1779" s="45"/>
      <c r="B1779" s="45"/>
      <c r="C1779" s="45"/>
      <c r="D1779" s="205"/>
      <c r="E1779" s="45" t="str">
        <f xml:space="preserve"> E1778</f>
        <v>Financing cost</v>
      </c>
      <c r="F1779" s="45"/>
      <c r="G1779" s="45" t="str">
        <f xml:space="preserve"> G1778</f>
        <v>'000 SAR</v>
      </c>
      <c r="H1779" s="46" t="e">
        <f xml:space="preserve"> SUM(J1779:AJ1779)</f>
        <v>#REF!</v>
      </c>
      <c r="I1779" s="139"/>
      <c r="J1779" s="46" t="e">
        <f xml:space="preserve"> SUMIF( $J$1758:$PZ$1758, J$1757, $J1778:$PZ1778 ) * ( J$1755 &gt; 0)</f>
        <v>#REF!</v>
      </c>
      <c r="K1779" s="46" t="e">
        <f t="shared" ref="K1779:BU1779" si="1805" xml:space="preserve"> SUMIF( $J$1758:$PZ$1758, K$1757, $J1778:$PZ1778 ) * ( K$1755 &gt; 0)</f>
        <v>#REF!</v>
      </c>
      <c r="L1779" s="46" t="e">
        <f t="shared" si="1805"/>
        <v>#REF!</v>
      </c>
      <c r="M1779" s="46" t="e">
        <f t="shared" si="1805"/>
        <v>#REF!</v>
      </c>
      <c r="N1779" s="46" t="e">
        <f t="shared" si="1805"/>
        <v>#REF!</v>
      </c>
      <c r="O1779" s="46" t="e">
        <f t="shared" si="1805"/>
        <v>#REF!</v>
      </c>
      <c r="P1779" s="46" t="e">
        <f t="shared" si="1805"/>
        <v>#REF!</v>
      </c>
      <c r="Q1779" s="46" t="e">
        <f t="shared" si="1805"/>
        <v>#REF!</v>
      </c>
      <c r="R1779" s="46" t="e">
        <f t="shared" si="1805"/>
        <v>#REF!</v>
      </c>
      <c r="S1779" s="46" t="e">
        <f t="shared" si="1805"/>
        <v>#REF!</v>
      </c>
      <c r="T1779" s="46" t="e">
        <f t="shared" si="1805"/>
        <v>#REF!</v>
      </c>
      <c r="U1779" s="46" t="e">
        <f t="shared" si="1805"/>
        <v>#REF!</v>
      </c>
      <c r="V1779" s="46" t="e">
        <f t="shared" si="1805"/>
        <v>#REF!</v>
      </c>
      <c r="W1779" s="46" t="e">
        <f t="shared" si="1805"/>
        <v>#REF!</v>
      </c>
      <c r="X1779" s="46" t="e">
        <f t="shared" si="1805"/>
        <v>#REF!</v>
      </c>
      <c r="Y1779" s="46" t="e">
        <f t="shared" si="1805"/>
        <v>#REF!</v>
      </c>
      <c r="Z1779" s="46" t="e">
        <f t="shared" si="1805"/>
        <v>#REF!</v>
      </c>
      <c r="AA1779" s="46" t="e">
        <f t="shared" si="1805"/>
        <v>#REF!</v>
      </c>
      <c r="AB1779" s="46" t="e">
        <f t="shared" si="1805"/>
        <v>#REF!</v>
      </c>
      <c r="AC1779" s="46" t="e">
        <f t="shared" si="1805"/>
        <v>#REF!</v>
      </c>
      <c r="AD1779" s="46" t="e">
        <f t="shared" si="1805"/>
        <v>#REF!</v>
      </c>
      <c r="AE1779" s="46" t="e">
        <f t="shared" si="1805"/>
        <v>#REF!</v>
      </c>
      <c r="AF1779" s="46" t="e">
        <f t="shared" si="1805"/>
        <v>#REF!</v>
      </c>
      <c r="AG1779" s="46" t="e">
        <f t="shared" si="1805"/>
        <v>#REF!</v>
      </c>
      <c r="AH1779" s="46" t="e">
        <f t="shared" si="1805"/>
        <v>#REF!</v>
      </c>
      <c r="AI1779" s="46" t="e">
        <f t="shared" si="1805"/>
        <v>#REF!</v>
      </c>
      <c r="AJ1779" s="46" t="e">
        <f t="shared" si="1805"/>
        <v>#REF!</v>
      </c>
      <c r="AK1779" s="46" t="e">
        <f t="shared" si="1805"/>
        <v>#REF!</v>
      </c>
      <c r="AL1779" s="46" t="e">
        <f t="shared" si="1805"/>
        <v>#REF!</v>
      </c>
      <c r="AM1779" s="46" t="e">
        <f t="shared" si="1805"/>
        <v>#REF!</v>
      </c>
      <c r="AN1779" s="46" t="e">
        <f t="shared" si="1805"/>
        <v>#REF!</v>
      </c>
      <c r="AO1779" s="46" t="e">
        <f t="shared" si="1805"/>
        <v>#REF!</v>
      </c>
      <c r="AP1779" s="46" t="e">
        <f t="shared" si="1805"/>
        <v>#REF!</v>
      </c>
      <c r="AQ1779" s="46" t="e">
        <f t="shared" si="1805"/>
        <v>#REF!</v>
      </c>
      <c r="AR1779" s="46" t="e">
        <f t="shared" si="1805"/>
        <v>#REF!</v>
      </c>
      <c r="AS1779" s="46" t="e">
        <f t="shared" si="1805"/>
        <v>#REF!</v>
      </c>
      <c r="AT1779" s="46" t="e">
        <f t="shared" si="1805"/>
        <v>#REF!</v>
      </c>
      <c r="AU1779" s="46" t="e">
        <f t="shared" si="1805"/>
        <v>#REF!</v>
      </c>
      <c r="AV1779" s="46" t="e">
        <f t="shared" si="1805"/>
        <v>#REF!</v>
      </c>
      <c r="AW1779" s="46" t="e">
        <f t="shared" si="1805"/>
        <v>#REF!</v>
      </c>
      <c r="AX1779" s="46" t="e">
        <f t="shared" si="1805"/>
        <v>#REF!</v>
      </c>
      <c r="AY1779" s="46" t="e">
        <f t="shared" si="1805"/>
        <v>#REF!</v>
      </c>
      <c r="AZ1779" s="46">
        <f t="shared" si="1805"/>
        <v>0</v>
      </c>
      <c r="BA1779" s="46">
        <f t="shared" si="1805"/>
        <v>0</v>
      </c>
      <c r="BB1779" s="46">
        <f t="shared" si="1805"/>
        <v>0</v>
      </c>
      <c r="BC1779" s="46">
        <f t="shared" si="1805"/>
        <v>0</v>
      </c>
      <c r="BD1779" s="46">
        <f t="shared" si="1805"/>
        <v>0</v>
      </c>
      <c r="BE1779" s="46">
        <f t="shared" si="1805"/>
        <v>0</v>
      </c>
      <c r="BF1779" s="46">
        <f t="shared" si="1805"/>
        <v>0</v>
      </c>
      <c r="BG1779" s="46">
        <f t="shared" si="1805"/>
        <v>0</v>
      </c>
      <c r="BH1779" s="46">
        <f t="shared" si="1805"/>
        <v>0</v>
      </c>
      <c r="BI1779" s="46">
        <f t="shared" si="1805"/>
        <v>0</v>
      </c>
      <c r="BJ1779" s="46">
        <f t="shared" si="1805"/>
        <v>0</v>
      </c>
      <c r="BK1779" s="46">
        <f t="shared" si="1805"/>
        <v>0</v>
      </c>
      <c r="BL1779" s="46">
        <f t="shared" si="1805"/>
        <v>0</v>
      </c>
      <c r="BM1779" s="46">
        <f t="shared" si="1805"/>
        <v>0</v>
      </c>
      <c r="BN1779" s="46">
        <f t="shared" si="1805"/>
        <v>0</v>
      </c>
      <c r="BO1779" s="46">
        <f t="shared" si="1805"/>
        <v>0</v>
      </c>
      <c r="BP1779" s="46">
        <f t="shared" si="1805"/>
        <v>0</v>
      </c>
      <c r="BQ1779" s="46">
        <f t="shared" si="1805"/>
        <v>0</v>
      </c>
      <c r="BR1779" s="46">
        <f t="shared" si="1805"/>
        <v>0</v>
      </c>
      <c r="BS1779" s="46">
        <f t="shared" si="1805"/>
        <v>0</v>
      </c>
      <c r="BT1779" s="46">
        <f t="shared" si="1805"/>
        <v>0</v>
      </c>
      <c r="BU1779" s="46">
        <f t="shared" si="1805"/>
        <v>0</v>
      </c>
      <c r="BV1779" s="46">
        <f t="shared" ref="BV1779:CZ1779" si="1806" xml:space="preserve"> SUMIF( $J$1758:$PZ$1758, BV$1757, $J1778:$PZ1778 ) * ( BV$1755 &gt; 0)</f>
        <v>0</v>
      </c>
      <c r="BW1779" s="46">
        <f t="shared" si="1806"/>
        <v>0</v>
      </c>
      <c r="BX1779" s="46">
        <f t="shared" si="1806"/>
        <v>0</v>
      </c>
      <c r="BY1779" s="46">
        <f t="shared" si="1806"/>
        <v>0</v>
      </c>
      <c r="BZ1779" s="46">
        <f t="shared" si="1806"/>
        <v>0</v>
      </c>
      <c r="CA1779" s="46">
        <f t="shared" si="1806"/>
        <v>0</v>
      </c>
      <c r="CB1779" s="46">
        <f t="shared" si="1806"/>
        <v>0</v>
      </c>
      <c r="CC1779" s="46">
        <f t="shared" si="1806"/>
        <v>0</v>
      </c>
      <c r="CD1779" s="46">
        <f t="shared" si="1806"/>
        <v>0</v>
      </c>
      <c r="CE1779" s="46">
        <f t="shared" si="1806"/>
        <v>0</v>
      </c>
      <c r="CF1779" s="46">
        <f t="shared" si="1806"/>
        <v>0</v>
      </c>
      <c r="CG1779" s="46">
        <f t="shared" si="1806"/>
        <v>0</v>
      </c>
      <c r="CH1779" s="46">
        <f t="shared" si="1806"/>
        <v>0</v>
      </c>
      <c r="CI1779" s="46">
        <f t="shared" si="1806"/>
        <v>0</v>
      </c>
      <c r="CJ1779" s="46">
        <f t="shared" si="1806"/>
        <v>0</v>
      </c>
      <c r="CK1779" s="46">
        <f t="shared" si="1806"/>
        <v>0</v>
      </c>
      <c r="CL1779" s="46">
        <f t="shared" si="1806"/>
        <v>0</v>
      </c>
      <c r="CM1779" s="46">
        <f t="shared" si="1806"/>
        <v>0</v>
      </c>
      <c r="CN1779" s="46">
        <f t="shared" si="1806"/>
        <v>0</v>
      </c>
      <c r="CO1779" s="46">
        <f t="shared" si="1806"/>
        <v>0</v>
      </c>
      <c r="CP1779" s="46">
        <f t="shared" si="1806"/>
        <v>0</v>
      </c>
      <c r="CQ1779" s="46">
        <f t="shared" si="1806"/>
        <v>0</v>
      </c>
      <c r="CR1779" s="46">
        <f t="shared" si="1806"/>
        <v>0</v>
      </c>
      <c r="CS1779" s="46">
        <f t="shared" si="1806"/>
        <v>0</v>
      </c>
      <c r="CT1779" s="46">
        <f t="shared" si="1806"/>
        <v>0</v>
      </c>
      <c r="CU1779" s="46">
        <f t="shared" si="1806"/>
        <v>0</v>
      </c>
      <c r="CV1779" s="46">
        <f t="shared" si="1806"/>
        <v>0</v>
      </c>
      <c r="CW1779" s="46">
        <f t="shared" si="1806"/>
        <v>0</v>
      </c>
      <c r="CX1779" s="46">
        <f t="shared" si="1806"/>
        <v>0</v>
      </c>
      <c r="CY1779" s="46">
        <f t="shared" si="1806"/>
        <v>0</v>
      </c>
      <c r="CZ1779" s="46">
        <f t="shared" si="1806"/>
        <v>0</v>
      </c>
      <c r="DA1779" s="6"/>
      <c r="DB1779" s="6"/>
      <c r="DC1779" s="6"/>
      <c r="DD1779" s="6"/>
      <c r="DE1779" s="6"/>
      <c r="DF1779" s="6"/>
      <c r="DG1779" s="6"/>
      <c r="DH1779" s="6"/>
      <c r="DI1779" s="6"/>
      <c r="DJ1779" s="6"/>
      <c r="DK1779" s="6"/>
      <c r="DL1779" s="6"/>
      <c r="DM1779" s="6"/>
      <c r="DN1779" s="6"/>
      <c r="DO1779" s="6"/>
      <c r="DP1779" s="6"/>
      <c r="DQ1779" s="6"/>
      <c r="DR1779" s="6"/>
      <c r="DS1779" s="6"/>
      <c r="DT1779" s="6"/>
      <c r="DU1779" s="6"/>
      <c r="DV1779" s="6"/>
      <c r="DW1779" s="6"/>
      <c r="DX1779" s="6"/>
      <c r="DY1779" s="6"/>
      <c r="DZ1779" s="6"/>
      <c r="EA1779" s="6"/>
      <c r="EB1779" s="6"/>
      <c r="EC1779" s="6"/>
      <c r="ED1779" s="6"/>
      <c r="EE1779" s="6"/>
      <c r="EF1779" s="6"/>
      <c r="EG1779" s="6"/>
      <c r="EH1779" s="6"/>
      <c r="EI1779" s="6"/>
      <c r="EJ1779" s="6"/>
      <c r="EK1779" s="6"/>
      <c r="EL1779" s="6"/>
      <c r="EM1779" s="6"/>
      <c r="EN1779" s="6"/>
      <c r="EO1779" s="6"/>
      <c r="EP1779" s="6"/>
      <c r="EQ1779" s="6"/>
      <c r="ER1779" s="6"/>
      <c r="ES1779" s="6"/>
      <c r="ET1779" s="6"/>
      <c r="EU1779" s="6"/>
      <c r="EV1779" s="6"/>
      <c r="EW1779" s="6"/>
      <c r="EX1779" s="6"/>
      <c r="EY1779" s="6"/>
      <c r="EZ1779" s="6"/>
      <c r="FA1779" s="6"/>
      <c r="FB1779" s="6"/>
      <c r="FC1779" s="6"/>
      <c r="FD1779" s="6"/>
      <c r="FE1779" s="6"/>
      <c r="FF1779" s="6"/>
      <c r="FG1779" s="6"/>
      <c r="FH1779" s="6"/>
      <c r="FI1779" s="6"/>
      <c r="FJ1779" s="6"/>
      <c r="FK1779" s="6"/>
      <c r="FL1779" s="6"/>
      <c r="FM1779" s="6"/>
      <c r="FN1779" s="6"/>
      <c r="FO1779" s="6"/>
      <c r="FP1779" s="6"/>
      <c r="FQ1779" s="6"/>
      <c r="FR1779" s="6"/>
      <c r="FS1779" s="6"/>
      <c r="FT1779" s="6"/>
      <c r="FU1779" s="6"/>
      <c r="FV1779" s="6"/>
      <c r="FW1779" s="6"/>
      <c r="FX1779" s="6"/>
      <c r="FY1779" s="6"/>
      <c r="FZ1779" s="6"/>
      <c r="GA1779" s="6"/>
      <c r="GB1779" s="6"/>
      <c r="GC1779" s="6"/>
      <c r="GD1779" s="6"/>
      <c r="GE1779" s="6"/>
      <c r="GF1779" s="6"/>
      <c r="GG1779" s="6"/>
      <c r="GH1779" s="6"/>
      <c r="GI1779" s="6"/>
      <c r="GJ1779" s="6"/>
      <c r="GK1779" s="6"/>
      <c r="GL1779" s="6"/>
      <c r="GM1779" s="6"/>
      <c r="GN1779" s="6"/>
      <c r="GO1779" s="6"/>
      <c r="GP1779" s="6"/>
      <c r="GQ1779" s="6"/>
      <c r="GR1779" s="6"/>
      <c r="GS1779" s="6"/>
      <c r="GT1779" s="6"/>
      <c r="GU1779" s="6"/>
      <c r="GV1779" s="6"/>
      <c r="GW1779" s="6"/>
      <c r="GX1779" s="6"/>
      <c r="GY1779" s="6"/>
      <c r="GZ1779" s="6"/>
      <c r="HA1779" s="6"/>
      <c r="HB1779" s="6"/>
      <c r="HC1779" s="6"/>
      <c r="HD1779" s="6"/>
      <c r="HE1779" s="6"/>
      <c r="HF1779" s="6"/>
      <c r="HG1779" s="6"/>
      <c r="HH1779" s="6"/>
      <c r="HI1779" s="6"/>
      <c r="HJ1779" s="6"/>
      <c r="HK1779" s="6"/>
      <c r="HL1779" s="6"/>
      <c r="HM1779" s="6"/>
      <c r="HN1779" s="6"/>
      <c r="HO1779" s="6"/>
      <c r="HP1779" s="6"/>
      <c r="HQ1779" s="6"/>
      <c r="HR1779" s="6"/>
      <c r="HS1779" s="6"/>
      <c r="HT1779" s="6"/>
      <c r="HU1779" s="6"/>
      <c r="HV1779" s="6"/>
      <c r="HW1779" s="6"/>
      <c r="HX1779" s="6"/>
      <c r="HY1779" s="6"/>
      <c r="HZ1779" s="6"/>
      <c r="IA1779" s="6"/>
      <c r="IB1779" s="6"/>
      <c r="IC1779" s="6"/>
      <c r="ID1779" s="6"/>
      <c r="IE1779" s="6"/>
      <c r="IF1779" s="6"/>
      <c r="IG1779" s="6"/>
      <c r="IH1779" s="6"/>
      <c r="II1779" s="6"/>
      <c r="IJ1779" s="6"/>
      <c r="IK1779" s="6"/>
      <c r="IL1779" s="6"/>
      <c r="IM1779" s="6"/>
      <c r="IN1779" s="6"/>
      <c r="IO1779" s="6"/>
      <c r="IP1779" s="6"/>
      <c r="IQ1779" s="6"/>
      <c r="IR1779" s="6"/>
      <c r="IS1779" s="6"/>
      <c r="IT1779" s="6"/>
      <c r="IU1779" s="6"/>
      <c r="IV1779" s="6"/>
      <c r="IW1779" s="6"/>
      <c r="IX1779" s="6"/>
      <c r="IY1779" s="6"/>
      <c r="IZ1779" s="6"/>
      <c r="JA1779" s="6"/>
      <c r="JB1779" s="6"/>
      <c r="JC1779" s="6"/>
      <c r="JD1779" s="6"/>
      <c r="JE1779" s="6"/>
      <c r="JF1779" s="6"/>
      <c r="JG1779" s="6"/>
      <c r="JH1779" s="6"/>
      <c r="JI1779" s="6"/>
      <c r="JJ1779" s="6"/>
      <c r="JK1779" s="6"/>
      <c r="JL1779" s="6"/>
      <c r="JM1779" s="6"/>
      <c r="JN1779" s="6"/>
      <c r="JO1779" s="6"/>
      <c r="JP1779" s="6"/>
      <c r="JQ1779" s="6"/>
      <c r="JR1779" s="6"/>
      <c r="JS1779" s="6"/>
      <c r="JT1779" s="6"/>
      <c r="JU1779" s="6"/>
      <c r="JV1779" s="6"/>
      <c r="JW1779" s="6"/>
      <c r="JX1779" s="6"/>
      <c r="JY1779" s="6"/>
      <c r="JZ1779" s="6"/>
      <c r="KA1779" s="6"/>
      <c r="KB1779" s="6"/>
      <c r="KC1779" s="6"/>
      <c r="KD1779" s="6"/>
      <c r="KE1779" s="6"/>
      <c r="KF1779" s="6"/>
      <c r="KG1779" s="6"/>
      <c r="KH1779" s="6"/>
      <c r="KI1779" s="6"/>
      <c r="KJ1779" s="6"/>
      <c r="KK1779" s="6"/>
      <c r="KL1779" s="6"/>
      <c r="KM1779" s="6"/>
      <c r="KN1779" s="6"/>
      <c r="KO1779" s="6"/>
      <c r="KP1779" s="6"/>
      <c r="KQ1779" s="6"/>
      <c r="KR1779" s="6"/>
      <c r="KS1779" s="6"/>
      <c r="KT1779" s="6"/>
      <c r="KU1779" s="6"/>
      <c r="KV1779" s="6"/>
      <c r="KW1779" s="6"/>
      <c r="KX1779" s="6"/>
      <c r="KY1779" s="6"/>
      <c r="KZ1779" s="6"/>
      <c r="LA1779" s="6"/>
      <c r="LB1779" s="6"/>
      <c r="LC1779" s="6"/>
      <c r="LD1779" s="6"/>
      <c r="LE1779" s="6"/>
      <c r="LF1779" s="6"/>
      <c r="LG1779" s="6"/>
      <c r="LH1779" s="6"/>
      <c r="LI1779" s="6"/>
      <c r="LJ1779" s="6"/>
      <c r="LK1779" s="6"/>
      <c r="LL1779" s="6"/>
      <c r="LM1779" s="6"/>
      <c r="LN1779" s="6"/>
      <c r="LO1779" s="6"/>
      <c r="LP1779" s="6"/>
      <c r="LQ1779" s="6"/>
      <c r="LR1779" s="6"/>
      <c r="LS1779" s="6"/>
      <c r="LT1779" s="6"/>
      <c r="LU1779" s="6"/>
      <c r="LV1779" s="6"/>
      <c r="LW1779" s="6"/>
      <c r="LX1779" s="6"/>
      <c r="LY1779" s="6"/>
      <c r="LZ1779" s="6"/>
      <c r="MA1779" s="6"/>
      <c r="MB1779" s="6"/>
      <c r="MC1779" s="6"/>
      <c r="MD1779" s="6"/>
      <c r="ME1779" s="6"/>
      <c r="MF1779" s="6"/>
      <c r="MG1779" s="6"/>
      <c r="MH1779" s="6"/>
      <c r="MI1779" s="6"/>
      <c r="MJ1779" s="6"/>
      <c r="MK1779" s="6"/>
      <c r="ML1779" s="6"/>
      <c r="MM1779" s="6"/>
      <c r="MN1779" s="6"/>
      <c r="MO1779" s="6"/>
      <c r="MP1779" s="6"/>
      <c r="MQ1779" s="6"/>
      <c r="MR1779" s="6"/>
      <c r="MS1779" s="6"/>
      <c r="MT1779" s="6"/>
      <c r="MU1779" s="6"/>
      <c r="MV1779" s="6"/>
      <c r="MW1779" s="6"/>
      <c r="MX1779" s="6"/>
      <c r="MY1779" s="6"/>
      <c r="MZ1779" s="6"/>
      <c r="NA1779" s="6"/>
      <c r="NB1779" s="6"/>
      <c r="NC1779" s="6"/>
      <c r="ND1779" s="6"/>
      <c r="NE1779" s="6"/>
      <c r="NF1779" s="6"/>
      <c r="NG1779" s="6"/>
      <c r="NH1779" s="6"/>
      <c r="NI1779" s="6"/>
      <c r="NJ1779" s="6"/>
      <c r="NK1779" s="6"/>
      <c r="NL1779" s="6"/>
      <c r="NM1779" s="6"/>
      <c r="NN1779" s="6"/>
      <c r="NO1779" s="6"/>
      <c r="NP1779" s="6"/>
      <c r="NQ1779" s="6"/>
      <c r="NR1779" s="6"/>
      <c r="NS1779" s="6"/>
      <c r="NT1779" s="6"/>
      <c r="NU1779" s="6"/>
      <c r="NV1779" s="6"/>
      <c r="NW1779" s="6"/>
      <c r="NX1779" s="6"/>
      <c r="NY1779" s="6"/>
      <c r="NZ1779" s="6"/>
      <c r="OA1779" s="6"/>
      <c r="OB1779" s="6"/>
      <c r="OC1779" s="6"/>
      <c r="OD1779" s="6"/>
      <c r="OE1779" s="6"/>
      <c r="OF1779" s="6"/>
      <c r="OG1779" s="6"/>
      <c r="OH1779" s="6"/>
      <c r="OI1779" s="6"/>
      <c r="OJ1779" s="6"/>
      <c r="OK1779" s="6"/>
      <c r="OL1779" s="6"/>
      <c r="OM1779" s="6"/>
      <c r="ON1779" s="6"/>
      <c r="OO1779" s="6"/>
      <c r="OP1779" s="6"/>
      <c r="OQ1779" s="6"/>
      <c r="OR1779" s="6"/>
      <c r="OS1779" s="6"/>
      <c r="OT1779" s="6"/>
      <c r="OU1779" s="6"/>
      <c r="OV1779" s="6"/>
      <c r="OW1779" s="6"/>
      <c r="OX1779" s="6"/>
      <c r="OY1779" s="6"/>
      <c r="OZ1779" s="6"/>
    </row>
    <row r="1780" spans="1:416">
      <c r="A1780" s="3"/>
      <c r="B1780" s="3"/>
      <c r="C1780" s="3"/>
      <c r="D1780" s="328"/>
      <c r="E1780" s="3"/>
      <c r="F1780" s="3"/>
      <c r="G1780" s="3"/>
      <c r="H1780" s="6"/>
      <c r="I1780" s="4"/>
      <c r="J1780" s="6"/>
      <c r="K1780" s="6"/>
      <c r="L1780" s="6"/>
      <c r="M1780" s="6"/>
      <c r="N1780" s="6"/>
      <c r="O1780" s="6"/>
      <c r="P1780" s="6"/>
      <c r="Q1780" s="6"/>
      <c r="R1780" s="6"/>
      <c r="S1780" s="6"/>
      <c r="T1780" s="6"/>
      <c r="U1780" s="6"/>
      <c r="V1780" s="6"/>
      <c r="W1780" s="6"/>
      <c r="X1780" s="6"/>
      <c r="Y1780" s="6"/>
      <c r="Z1780" s="6"/>
      <c r="AA1780" s="6"/>
      <c r="AB1780" s="6"/>
      <c r="AC1780" s="6"/>
      <c r="AD1780" s="6"/>
      <c r="AE1780" s="6"/>
      <c r="AF1780" s="6"/>
      <c r="AG1780" s="6"/>
      <c r="AH1780" s="6"/>
      <c r="AI1780" s="6"/>
      <c r="AJ1780" s="6"/>
      <c r="AK1780" s="6"/>
      <c r="AL1780" s="6"/>
      <c r="AM1780" s="6"/>
      <c r="AN1780" s="6"/>
      <c r="AO1780" s="6"/>
      <c r="AP1780" s="6"/>
      <c r="AQ1780" s="6"/>
      <c r="AR1780" s="6"/>
      <c r="AS1780" s="6"/>
      <c r="AT1780" s="6"/>
      <c r="AU1780" s="6"/>
      <c r="AV1780" s="6"/>
      <c r="AW1780" s="6"/>
      <c r="AX1780" s="6"/>
      <c r="AY1780" s="6"/>
      <c r="AZ1780" s="6"/>
      <c r="BA1780" s="6"/>
      <c r="BB1780" s="6"/>
      <c r="BC1780" s="6"/>
      <c r="BD1780" s="6"/>
      <c r="BE1780" s="6"/>
      <c r="BF1780" s="6"/>
      <c r="BG1780" s="6"/>
      <c r="BH1780" s="6"/>
      <c r="BI1780" s="6"/>
      <c r="BJ1780" s="6"/>
      <c r="BK1780" s="6"/>
      <c r="BL1780" s="6"/>
      <c r="BM1780" s="6"/>
      <c r="BN1780" s="6"/>
      <c r="BO1780" s="6"/>
      <c r="BP1780" s="6"/>
      <c r="BQ1780" s="6"/>
      <c r="BR1780" s="6"/>
      <c r="BS1780" s="6"/>
      <c r="BT1780" s="6"/>
      <c r="BU1780" s="6"/>
      <c r="BV1780" s="6"/>
      <c r="BW1780" s="6"/>
      <c r="BX1780" s="6"/>
      <c r="BY1780" s="6"/>
      <c r="BZ1780" s="6"/>
      <c r="CA1780" s="6"/>
      <c r="CB1780" s="6"/>
      <c r="CC1780" s="6"/>
      <c r="CD1780" s="6"/>
      <c r="CE1780" s="6"/>
      <c r="CF1780" s="6"/>
      <c r="CG1780" s="6"/>
      <c r="CH1780" s="6"/>
      <c r="CI1780" s="6"/>
      <c r="CJ1780" s="6"/>
      <c r="CK1780" s="6"/>
      <c r="CL1780" s="6"/>
      <c r="CM1780" s="6"/>
      <c r="CN1780" s="6"/>
      <c r="CO1780" s="6"/>
      <c r="CP1780" s="6"/>
      <c r="CQ1780" s="6"/>
      <c r="CR1780" s="6"/>
      <c r="CS1780" s="6"/>
      <c r="CT1780" s="6"/>
      <c r="CU1780" s="6"/>
      <c r="CV1780" s="6"/>
      <c r="CW1780" s="6"/>
      <c r="CX1780" s="6"/>
      <c r="CY1780" s="6"/>
      <c r="CZ1780" s="6"/>
      <c r="DA1780" s="6"/>
      <c r="DB1780" s="6"/>
      <c r="DC1780" s="6"/>
      <c r="DD1780" s="6"/>
      <c r="DE1780" s="6"/>
      <c r="DF1780" s="6"/>
      <c r="DG1780" s="6"/>
      <c r="DH1780" s="6"/>
      <c r="DI1780" s="6"/>
      <c r="DJ1780" s="6"/>
      <c r="DK1780" s="6"/>
      <c r="DL1780" s="6"/>
      <c r="DM1780" s="6"/>
      <c r="DN1780" s="6"/>
      <c r="DO1780" s="6"/>
      <c r="DP1780" s="6"/>
      <c r="DQ1780" s="6"/>
      <c r="DR1780" s="6"/>
      <c r="DS1780" s="6"/>
      <c r="DT1780" s="6"/>
      <c r="DU1780" s="6"/>
      <c r="DV1780" s="6"/>
      <c r="DW1780" s="6"/>
      <c r="DX1780" s="6"/>
      <c r="DY1780" s="6"/>
      <c r="DZ1780" s="6"/>
      <c r="EA1780" s="6"/>
      <c r="EB1780" s="6"/>
      <c r="EC1780" s="6"/>
      <c r="ED1780" s="6"/>
      <c r="EE1780" s="6"/>
      <c r="EF1780" s="6"/>
      <c r="EG1780" s="6"/>
      <c r="EH1780" s="6"/>
      <c r="EI1780" s="6"/>
      <c r="EJ1780" s="6"/>
      <c r="EK1780" s="6"/>
      <c r="EL1780" s="6"/>
      <c r="EM1780" s="6"/>
      <c r="EN1780" s="6"/>
      <c r="EO1780" s="6"/>
      <c r="EP1780" s="6"/>
      <c r="EQ1780" s="6"/>
      <c r="ER1780" s="6"/>
      <c r="ES1780" s="6"/>
      <c r="ET1780" s="6"/>
      <c r="EU1780" s="6"/>
      <c r="EV1780" s="6"/>
      <c r="EW1780" s="6"/>
      <c r="EX1780" s="6"/>
      <c r="EY1780" s="6"/>
      <c r="EZ1780" s="6"/>
      <c r="FA1780" s="6"/>
      <c r="FB1780" s="6"/>
      <c r="FC1780" s="6"/>
      <c r="FD1780" s="6"/>
      <c r="FE1780" s="6"/>
      <c r="FF1780" s="6"/>
      <c r="FG1780" s="6"/>
      <c r="FH1780" s="6"/>
      <c r="FI1780" s="6"/>
      <c r="FJ1780" s="6"/>
      <c r="FK1780" s="6"/>
      <c r="FL1780" s="6"/>
      <c r="FM1780" s="6"/>
      <c r="FN1780" s="6"/>
      <c r="FO1780" s="6"/>
      <c r="FP1780" s="6"/>
      <c r="FQ1780" s="6"/>
      <c r="FR1780" s="6"/>
      <c r="FS1780" s="6"/>
      <c r="FT1780" s="6"/>
      <c r="FU1780" s="6"/>
      <c r="FV1780" s="6"/>
      <c r="FW1780" s="6"/>
      <c r="FX1780" s="6"/>
      <c r="FY1780" s="6"/>
      <c r="FZ1780" s="6"/>
      <c r="GA1780" s="6"/>
      <c r="GB1780" s="6"/>
      <c r="GC1780" s="6"/>
      <c r="GD1780" s="6"/>
      <c r="GE1780" s="6"/>
      <c r="GF1780" s="6"/>
      <c r="GG1780" s="6"/>
      <c r="GH1780" s="6"/>
      <c r="GI1780" s="6"/>
      <c r="GJ1780" s="6"/>
      <c r="GK1780" s="6"/>
      <c r="GL1780" s="6"/>
      <c r="GM1780" s="6"/>
      <c r="GN1780" s="6"/>
      <c r="GO1780" s="6"/>
      <c r="GP1780" s="6"/>
      <c r="GQ1780" s="6"/>
      <c r="GR1780" s="6"/>
      <c r="GS1780" s="6"/>
      <c r="GT1780" s="6"/>
      <c r="GU1780" s="6"/>
      <c r="GV1780" s="6"/>
      <c r="GW1780" s="6"/>
      <c r="GX1780" s="6"/>
      <c r="GY1780" s="6"/>
      <c r="GZ1780" s="6"/>
      <c r="HA1780" s="6"/>
      <c r="HB1780" s="6"/>
      <c r="HC1780" s="6"/>
      <c r="HD1780" s="6"/>
      <c r="HE1780" s="6"/>
      <c r="HF1780" s="6"/>
      <c r="HG1780" s="6"/>
      <c r="HH1780" s="6"/>
      <c r="HI1780" s="6"/>
      <c r="HJ1780" s="6"/>
      <c r="HK1780" s="6"/>
      <c r="HL1780" s="6"/>
      <c r="HM1780" s="6"/>
      <c r="HN1780" s="6"/>
      <c r="HO1780" s="6"/>
      <c r="HP1780" s="6"/>
      <c r="HQ1780" s="6"/>
      <c r="HR1780" s="6"/>
      <c r="HS1780" s="6"/>
      <c r="HT1780" s="6"/>
      <c r="HU1780" s="6"/>
      <c r="HV1780" s="6"/>
      <c r="HW1780" s="6"/>
      <c r="HX1780" s="6"/>
      <c r="HY1780" s="6"/>
      <c r="HZ1780" s="6"/>
      <c r="IA1780" s="6"/>
      <c r="IB1780" s="6"/>
      <c r="IC1780" s="6"/>
      <c r="ID1780" s="6"/>
      <c r="IE1780" s="6"/>
      <c r="IF1780" s="6"/>
      <c r="IG1780" s="6"/>
      <c r="IH1780" s="6"/>
      <c r="II1780" s="6"/>
      <c r="IJ1780" s="6"/>
      <c r="IK1780" s="6"/>
      <c r="IL1780" s="6"/>
      <c r="IM1780" s="6"/>
      <c r="IN1780" s="6"/>
      <c r="IO1780" s="6"/>
      <c r="IP1780" s="6"/>
      <c r="IQ1780" s="6"/>
      <c r="IR1780" s="6"/>
      <c r="IS1780" s="6"/>
      <c r="IT1780" s="6"/>
      <c r="IU1780" s="6"/>
      <c r="IV1780" s="6"/>
      <c r="IW1780" s="6"/>
      <c r="IX1780" s="6"/>
      <c r="IY1780" s="6"/>
      <c r="IZ1780" s="6"/>
      <c r="JA1780" s="6"/>
      <c r="JB1780" s="6"/>
      <c r="JC1780" s="6"/>
      <c r="JD1780" s="6"/>
      <c r="JE1780" s="6"/>
      <c r="JF1780" s="6"/>
      <c r="JG1780" s="6"/>
      <c r="JH1780" s="6"/>
      <c r="JI1780" s="6"/>
      <c r="JJ1780" s="6"/>
      <c r="JK1780" s="6"/>
      <c r="JL1780" s="6"/>
      <c r="JM1780" s="6"/>
      <c r="JN1780" s="6"/>
      <c r="JO1780" s="6"/>
      <c r="JP1780" s="6"/>
      <c r="JQ1780" s="6"/>
      <c r="JR1780" s="6"/>
      <c r="JS1780" s="6"/>
      <c r="JT1780" s="6"/>
      <c r="JU1780" s="6"/>
      <c r="JV1780" s="6"/>
      <c r="JW1780" s="6"/>
      <c r="JX1780" s="6"/>
      <c r="JY1780" s="6"/>
      <c r="JZ1780" s="6"/>
      <c r="KA1780" s="6"/>
      <c r="KB1780" s="6"/>
      <c r="KC1780" s="6"/>
      <c r="KD1780" s="6"/>
      <c r="KE1780" s="6"/>
      <c r="KF1780" s="6"/>
      <c r="KG1780" s="6"/>
      <c r="KH1780" s="6"/>
      <c r="KI1780" s="6"/>
      <c r="KJ1780" s="6"/>
      <c r="KK1780" s="6"/>
      <c r="KL1780" s="6"/>
      <c r="KM1780" s="6"/>
      <c r="KN1780" s="6"/>
      <c r="KO1780" s="6"/>
      <c r="KP1780" s="6"/>
      <c r="KQ1780" s="6"/>
      <c r="KR1780" s="6"/>
      <c r="KS1780" s="6"/>
      <c r="KT1780" s="6"/>
      <c r="KU1780" s="6"/>
      <c r="KV1780" s="6"/>
      <c r="KW1780" s="6"/>
      <c r="KX1780" s="6"/>
      <c r="KY1780" s="6"/>
      <c r="KZ1780" s="6"/>
      <c r="LA1780" s="6"/>
      <c r="LB1780" s="6"/>
      <c r="LC1780" s="6"/>
      <c r="LD1780" s="6"/>
      <c r="LE1780" s="6"/>
      <c r="LF1780" s="6"/>
      <c r="LG1780" s="6"/>
      <c r="LH1780" s="6"/>
      <c r="LI1780" s="6"/>
      <c r="LJ1780" s="6"/>
      <c r="LK1780" s="6"/>
      <c r="LL1780" s="6"/>
      <c r="LM1780" s="6"/>
      <c r="LN1780" s="6"/>
      <c r="LO1780" s="6"/>
      <c r="LP1780" s="6"/>
      <c r="LQ1780" s="6"/>
      <c r="LR1780" s="6"/>
      <c r="LS1780" s="6"/>
      <c r="LT1780" s="6"/>
      <c r="LU1780" s="6"/>
      <c r="LV1780" s="6"/>
      <c r="LW1780" s="6"/>
      <c r="LX1780" s="6"/>
      <c r="LY1780" s="6"/>
      <c r="LZ1780" s="6"/>
      <c r="MA1780" s="6"/>
      <c r="MB1780" s="6"/>
      <c r="MC1780" s="6"/>
      <c r="MD1780" s="6"/>
      <c r="ME1780" s="6"/>
      <c r="MF1780" s="6"/>
      <c r="MG1780" s="6"/>
      <c r="MH1780" s="6"/>
      <c r="MI1780" s="6"/>
      <c r="MJ1780" s="6"/>
      <c r="MK1780" s="6"/>
      <c r="ML1780" s="6"/>
      <c r="MM1780" s="6"/>
      <c r="MN1780" s="6"/>
      <c r="MO1780" s="6"/>
      <c r="MP1780" s="6"/>
      <c r="MQ1780" s="6"/>
      <c r="MR1780" s="6"/>
      <c r="MS1780" s="6"/>
      <c r="MT1780" s="6"/>
      <c r="MU1780" s="6"/>
      <c r="MV1780" s="6"/>
      <c r="MW1780" s="6"/>
      <c r="MX1780" s="6"/>
      <c r="MY1780" s="6"/>
      <c r="MZ1780" s="6"/>
      <c r="NA1780" s="6"/>
      <c r="NB1780" s="6"/>
      <c r="NC1780" s="6"/>
      <c r="ND1780" s="6"/>
      <c r="NE1780" s="6"/>
      <c r="NF1780" s="6"/>
      <c r="NG1780" s="6"/>
      <c r="NH1780" s="6"/>
      <c r="NI1780" s="6"/>
      <c r="NJ1780" s="6"/>
      <c r="NK1780" s="6"/>
      <c r="NL1780" s="6"/>
      <c r="NM1780" s="6"/>
      <c r="NN1780" s="6"/>
      <c r="NO1780" s="6"/>
      <c r="NP1780" s="6"/>
      <c r="NQ1780" s="6"/>
      <c r="NR1780" s="6"/>
      <c r="NS1780" s="6"/>
      <c r="NT1780" s="6"/>
      <c r="NU1780" s="6"/>
      <c r="NV1780" s="6"/>
      <c r="NW1780" s="6"/>
      <c r="NX1780" s="6"/>
      <c r="NY1780" s="6"/>
      <c r="NZ1780" s="6"/>
      <c r="OA1780" s="6"/>
      <c r="OB1780" s="6"/>
      <c r="OC1780" s="6"/>
      <c r="OD1780" s="6"/>
      <c r="OE1780" s="6"/>
      <c r="OF1780" s="6"/>
      <c r="OG1780" s="6"/>
      <c r="OH1780" s="6"/>
      <c r="OI1780" s="6"/>
      <c r="OJ1780" s="6"/>
      <c r="OK1780" s="6"/>
      <c r="OL1780" s="6"/>
      <c r="OM1780" s="6"/>
      <c r="ON1780" s="6"/>
      <c r="OO1780" s="6"/>
      <c r="OP1780" s="6"/>
      <c r="OQ1780" s="6"/>
      <c r="OR1780" s="6"/>
      <c r="OS1780" s="6"/>
      <c r="OT1780" s="6"/>
      <c r="OU1780" s="6"/>
      <c r="OV1780" s="6"/>
      <c r="OW1780" s="6"/>
      <c r="OX1780" s="6"/>
      <c r="OY1780" s="6"/>
      <c r="OZ1780" s="6"/>
    </row>
    <row r="1781" spans="1:416">
      <c r="A1781" s="3"/>
      <c r="B1781" s="3"/>
      <c r="C1781" s="3"/>
      <c r="D1781" s="328"/>
      <c r="E1781" s="3" t="str">
        <f xml:space="preserve"> E1778 &amp; " before IPCOD"</f>
        <v>Financing cost before IPCOD</v>
      </c>
      <c r="F1781" s="3"/>
      <c r="G1781" s="3" t="str">
        <f xml:space="preserve"> BC</f>
        <v>'000 SAR</v>
      </c>
      <c r="H1781" s="6" t="e">
        <f xml:space="preserve"> SUM(J1781:CZ1781)</f>
        <v>#REF!</v>
      </c>
      <c r="I1781" s="4"/>
      <c r="J1781" s="6" t="e">
        <f t="shared" ref="J1781:AO1781" si="1807" xml:space="preserve"> IF( IPCOD &gt; J2, J1778, 0 )</f>
        <v>#REF!</v>
      </c>
      <c r="K1781" s="6" t="e">
        <f t="shared" si="1807"/>
        <v>#REF!</v>
      </c>
      <c r="L1781" s="6" t="e">
        <f t="shared" si="1807"/>
        <v>#REF!</v>
      </c>
      <c r="M1781" s="6" t="e">
        <f t="shared" si="1807"/>
        <v>#REF!</v>
      </c>
      <c r="N1781" s="6" t="e">
        <f t="shared" si="1807"/>
        <v>#REF!</v>
      </c>
      <c r="O1781" s="6" t="e">
        <f t="shared" si="1807"/>
        <v>#REF!</v>
      </c>
      <c r="P1781" s="6" t="e">
        <f t="shared" si="1807"/>
        <v>#REF!</v>
      </c>
      <c r="Q1781" s="6" t="e">
        <f t="shared" si="1807"/>
        <v>#REF!</v>
      </c>
      <c r="R1781" s="6" t="e">
        <f t="shared" si="1807"/>
        <v>#REF!</v>
      </c>
      <c r="S1781" s="6" t="e">
        <f t="shared" si="1807"/>
        <v>#REF!</v>
      </c>
      <c r="T1781" s="6" t="e">
        <f t="shared" si="1807"/>
        <v>#REF!</v>
      </c>
      <c r="U1781" s="6" t="e">
        <f t="shared" si="1807"/>
        <v>#REF!</v>
      </c>
      <c r="V1781" s="6" t="e">
        <f t="shared" si="1807"/>
        <v>#REF!</v>
      </c>
      <c r="W1781" s="6" t="e">
        <f t="shared" si="1807"/>
        <v>#REF!</v>
      </c>
      <c r="X1781" s="6" t="e">
        <f t="shared" si="1807"/>
        <v>#REF!</v>
      </c>
      <c r="Y1781" s="6" t="e">
        <f t="shared" si="1807"/>
        <v>#REF!</v>
      </c>
      <c r="Z1781" s="6" t="e">
        <f t="shared" si="1807"/>
        <v>#REF!</v>
      </c>
      <c r="AA1781" s="6" t="e">
        <f t="shared" si="1807"/>
        <v>#REF!</v>
      </c>
      <c r="AB1781" s="6" t="e">
        <f t="shared" si="1807"/>
        <v>#REF!</v>
      </c>
      <c r="AC1781" s="6" t="e">
        <f t="shared" si="1807"/>
        <v>#REF!</v>
      </c>
      <c r="AD1781" s="6" t="e">
        <f t="shared" si="1807"/>
        <v>#REF!</v>
      </c>
      <c r="AE1781" s="6" t="e">
        <f t="shared" si="1807"/>
        <v>#REF!</v>
      </c>
      <c r="AF1781" s="6" t="e">
        <f t="shared" si="1807"/>
        <v>#REF!</v>
      </c>
      <c r="AG1781" s="6" t="e">
        <f t="shared" si="1807"/>
        <v>#REF!</v>
      </c>
      <c r="AH1781" s="6" t="e">
        <f t="shared" si="1807"/>
        <v>#REF!</v>
      </c>
      <c r="AI1781" s="6" t="e">
        <f t="shared" si="1807"/>
        <v>#REF!</v>
      </c>
      <c r="AJ1781" s="6" t="e">
        <f t="shared" si="1807"/>
        <v>#REF!</v>
      </c>
      <c r="AK1781" s="6" t="e">
        <f t="shared" si="1807"/>
        <v>#REF!</v>
      </c>
      <c r="AL1781" s="6" t="e">
        <f t="shared" si="1807"/>
        <v>#REF!</v>
      </c>
      <c r="AM1781" s="6" t="e">
        <f t="shared" si="1807"/>
        <v>#REF!</v>
      </c>
      <c r="AN1781" s="6" t="e">
        <f t="shared" si="1807"/>
        <v>#REF!</v>
      </c>
      <c r="AO1781" s="6" t="e">
        <f t="shared" si="1807"/>
        <v>#REF!</v>
      </c>
      <c r="AP1781" s="6" t="e">
        <f t="shared" ref="AP1781:BU1781" si="1808" xml:space="preserve"> IF( IPCOD &gt; AP2, AP1778, 0 )</f>
        <v>#REF!</v>
      </c>
      <c r="AQ1781" s="6" t="e">
        <f t="shared" si="1808"/>
        <v>#REF!</v>
      </c>
      <c r="AR1781" s="6" t="e">
        <f t="shared" si="1808"/>
        <v>#REF!</v>
      </c>
      <c r="AS1781" s="6" t="e">
        <f t="shared" si="1808"/>
        <v>#REF!</v>
      </c>
      <c r="AT1781" s="6" t="e">
        <f t="shared" si="1808"/>
        <v>#REF!</v>
      </c>
      <c r="AU1781" s="6" t="e">
        <f t="shared" si="1808"/>
        <v>#REF!</v>
      </c>
      <c r="AV1781" s="6" t="e">
        <f t="shared" si="1808"/>
        <v>#REF!</v>
      </c>
      <c r="AW1781" s="6" t="e">
        <f t="shared" si="1808"/>
        <v>#REF!</v>
      </c>
      <c r="AX1781" s="6" t="e">
        <f t="shared" si="1808"/>
        <v>#REF!</v>
      </c>
      <c r="AY1781" s="6" t="e">
        <f t="shared" si="1808"/>
        <v>#REF!</v>
      </c>
      <c r="AZ1781" s="6" t="e">
        <f t="shared" si="1808"/>
        <v>#REF!</v>
      </c>
      <c r="BA1781" s="6" t="e">
        <f t="shared" si="1808"/>
        <v>#REF!</v>
      </c>
      <c r="BB1781" s="6" t="e">
        <f t="shared" si="1808"/>
        <v>#REF!</v>
      </c>
      <c r="BC1781" s="6" t="e">
        <f t="shared" si="1808"/>
        <v>#REF!</v>
      </c>
      <c r="BD1781" s="6" t="e">
        <f t="shared" si="1808"/>
        <v>#REF!</v>
      </c>
      <c r="BE1781" s="6" t="e">
        <f t="shared" si="1808"/>
        <v>#REF!</v>
      </c>
      <c r="BF1781" s="6" t="e">
        <f t="shared" si="1808"/>
        <v>#REF!</v>
      </c>
      <c r="BG1781" s="6" t="e">
        <f t="shared" si="1808"/>
        <v>#REF!</v>
      </c>
      <c r="BH1781" s="6" t="e">
        <f t="shared" si="1808"/>
        <v>#REF!</v>
      </c>
      <c r="BI1781" s="6" t="e">
        <f t="shared" si="1808"/>
        <v>#REF!</v>
      </c>
      <c r="BJ1781" s="6" t="e">
        <f t="shared" si="1808"/>
        <v>#REF!</v>
      </c>
      <c r="BK1781" s="6" t="e">
        <f t="shared" si="1808"/>
        <v>#REF!</v>
      </c>
      <c r="BL1781" s="6" t="e">
        <f t="shared" si="1808"/>
        <v>#REF!</v>
      </c>
      <c r="BM1781" s="6" t="e">
        <f t="shared" si="1808"/>
        <v>#REF!</v>
      </c>
      <c r="BN1781" s="6" t="e">
        <f t="shared" si="1808"/>
        <v>#REF!</v>
      </c>
      <c r="BO1781" s="6" t="e">
        <f t="shared" si="1808"/>
        <v>#REF!</v>
      </c>
      <c r="BP1781" s="6" t="e">
        <f t="shared" si="1808"/>
        <v>#REF!</v>
      </c>
      <c r="BQ1781" s="6" t="e">
        <f t="shared" si="1808"/>
        <v>#REF!</v>
      </c>
      <c r="BR1781" s="6" t="e">
        <f t="shared" si="1808"/>
        <v>#REF!</v>
      </c>
      <c r="BS1781" s="6" t="e">
        <f t="shared" si="1808"/>
        <v>#REF!</v>
      </c>
      <c r="BT1781" s="6" t="e">
        <f t="shared" si="1808"/>
        <v>#REF!</v>
      </c>
      <c r="BU1781" s="6" t="e">
        <f t="shared" si="1808"/>
        <v>#REF!</v>
      </c>
      <c r="BV1781" s="6" t="e">
        <f t="shared" ref="BV1781:CZ1781" si="1809" xml:space="preserve"> IF( IPCOD &gt; BV2, BV1778, 0 )</f>
        <v>#REF!</v>
      </c>
      <c r="BW1781" s="6" t="e">
        <f t="shared" si="1809"/>
        <v>#REF!</v>
      </c>
      <c r="BX1781" s="6" t="e">
        <f t="shared" si="1809"/>
        <v>#REF!</v>
      </c>
      <c r="BY1781" s="6" t="e">
        <f t="shared" si="1809"/>
        <v>#REF!</v>
      </c>
      <c r="BZ1781" s="6" t="e">
        <f t="shared" si="1809"/>
        <v>#REF!</v>
      </c>
      <c r="CA1781" s="6" t="e">
        <f t="shared" si="1809"/>
        <v>#REF!</v>
      </c>
      <c r="CB1781" s="6" t="e">
        <f t="shared" si="1809"/>
        <v>#REF!</v>
      </c>
      <c r="CC1781" s="6" t="e">
        <f t="shared" si="1809"/>
        <v>#REF!</v>
      </c>
      <c r="CD1781" s="6" t="e">
        <f t="shared" si="1809"/>
        <v>#REF!</v>
      </c>
      <c r="CE1781" s="6" t="e">
        <f t="shared" si="1809"/>
        <v>#REF!</v>
      </c>
      <c r="CF1781" s="6" t="e">
        <f t="shared" si="1809"/>
        <v>#REF!</v>
      </c>
      <c r="CG1781" s="6" t="e">
        <f t="shared" si="1809"/>
        <v>#REF!</v>
      </c>
      <c r="CH1781" s="6" t="e">
        <f t="shared" si="1809"/>
        <v>#REF!</v>
      </c>
      <c r="CI1781" s="6" t="e">
        <f t="shared" si="1809"/>
        <v>#REF!</v>
      </c>
      <c r="CJ1781" s="6" t="e">
        <f t="shared" si="1809"/>
        <v>#REF!</v>
      </c>
      <c r="CK1781" s="6" t="e">
        <f t="shared" si="1809"/>
        <v>#REF!</v>
      </c>
      <c r="CL1781" s="6" t="e">
        <f t="shared" si="1809"/>
        <v>#REF!</v>
      </c>
      <c r="CM1781" s="6" t="e">
        <f t="shared" si="1809"/>
        <v>#REF!</v>
      </c>
      <c r="CN1781" s="6" t="e">
        <f t="shared" si="1809"/>
        <v>#REF!</v>
      </c>
      <c r="CO1781" s="6" t="e">
        <f t="shared" si="1809"/>
        <v>#REF!</v>
      </c>
      <c r="CP1781" s="6" t="e">
        <f t="shared" si="1809"/>
        <v>#REF!</v>
      </c>
      <c r="CQ1781" s="6" t="e">
        <f t="shared" si="1809"/>
        <v>#REF!</v>
      </c>
      <c r="CR1781" s="6" t="e">
        <f t="shared" si="1809"/>
        <v>#REF!</v>
      </c>
      <c r="CS1781" s="6" t="e">
        <f t="shared" si="1809"/>
        <v>#REF!</v>
      </c>
      <c r="CT1781" s="6" t="e">
        <f t="shared" si="1809"/>
        <v>#REF!</v>
      </c>
      <c r="CU1781" s="6" t="e">
        <f t="shared" si="1809"/>
        <v>#REF!</v>
      </c>
      <c r="CV1781" s="6" t="e">
        <f t="shared" si="1809"/>
        <v>#REF!</v>
      </c>
      <c r="CW1781" s="6" t="e">
        <f t="shared" si="1809"/>
        <v>#REF!</v>
      </c>
      <c r="CX1781" s="6" t="e">
        <f t="shared" si="1809"/>
        <v>#REF!</v>
      </c>
      <c r="CY1781" s="6" t="e">
        <f t="shared" si="1809"/>
        <v>#REF!</v>
      </c>
      <c r="CZ1781" s="6" t="e">
        <f t="shared" si="1809"/>
        <v>#REF!</v>
      </c>
      <c r="DA1781" s="6"/>
      <c r="DB1781" s="6"/>
      <c r="DC1781" s="6"/>
      <c r="DD1781" s="6"/>
      <c r="DE1781" s="6"/>
      <c r="DF1781" s="6"/>
      <c r="DG1781" s="6"/>
      <c r="DH1781" s="6"/>
      <c r="DI1781" s="6"/>
      <c r="DJ1781" s="6"/>
      <c r="DK1781" s="6"/>
      <c r="DL1781" s="6"/>
      <c r="DM1781" s="6"/>
      <c r="DN1781" s="6"/>
      <c r="DO1781" s="6"/>
      <c r="DP1781" s="6"/>
      <c r="DQ1781" s="6"/>
      <c r="DR1781" s="6"/>
      <c r="DS1781" s="6"/>
      <c r="DT1781" s="6"/>
      <c r="DU1781" s="6"/>
      <c r="DV1781" s="6"/>
      <c r="DW1781" s="6"/>
      <c r="DX1781" s="6"/>
      <c r="DY1781" s="6"/>
      <c r="DZ1781" s="6"/>
      <c r="EA1781" s="6"/>
      <c r="EB1781" s="6"/>
      <c r="EC1781" s="6"/>
      <c r="ED1781" s="6"/>
      <c r="EE1781" s="6"/>
      <c r="EF1781" s="6"/>
      <c r="EG1781" s="6"/>
      <c r="EH1781" s="6"/>
      <c r="EI1781" s="6"/>
      <c r="EJ1781" s="6"/>
      <c r="EK1781" s="6"/>
      <c r="EL1781" s="6"/>
      <c r="EM1781" s="6"/>
      <c r="EN1781" s="6"/>
      <c r="EO1781" s="6"/>
      <c r="EP1781" s="6"/>
      <c r="EQ1781" s="6"/>
      <c r="ER1781" s="6"/>
      <c r="ES1781" s="6"/>
      <c r="ET1781" s="6"/>
      <c r="EU1781" s="6"/>
      <c r="EV1781" s="6"/>
      <c r="EW1781" s="6"/>
      <c r="EX1781" s="6"/>
      <c r="EY1781" s="6"/>
      <c r="EZ1781" s="6"/>
      <c r="FA1781" s="6"/>
      <c r="FB1781" s="6"/>
      <c r="FC1781" s="6"/>
      <c r="FD1781" s="6"/>
      <c r="FE1781" s="6"/>
      <c r="FF1781" s="6"/>
      <c r="FG1781" s="6"/>
      <c r="FH1781" s="6"/>
      <c r="FI1781" s="6"/>
      <c r="FJ1781" s="6"/>
      <c r="FK1781" s="6"/>
      <c r="FL1781" s="6"/>
      <c r="FM1781" s="6"/>
      <c r="FN1781" s="6"/>
      <c r="FO1781" s="6"/>
      <c r="FP1781" s="6"/>
      <c r="FQ1781" s="6"/>
      <c r="FR1781" s="6"/>
      <c r="FS1781" s="6"/>
      <c r="FT1781" s="6"/>
      <c r="FU1781" s="6"/>
      <c r="FV1781" s="6"/>
      <c r="FW1781" s="6"/>
      <c r="FX1781" s="6"/>
      <c r="FY1781" s="6"/>
      <c r="FZ1781" s="6"/>
      <c r="GA1781" s="6"/>
      <c r="GB1781" s="6"/>
      <c r="GC1781" s="6"/>
      <c r="GD1781" s="6"/>
      <c r="GE1781" s="6"/>
      <c r="GF1781" s="6"/>
      <c r="GG1781" s="6"/>
      <c r="GH1781" s="6"/>
      <c r="GI1781" s="6"/>
      <c r="GJ1781" s="6"/>
      <c r="GK1781" s="6"/>
      <c r="GL1781" s="6"/>
      <c r="GM1781" s="6"/>
      <c r="GN1781" s="6"/>
      <c r="GO1781" s="6"/>
      <c r="GP1781" s="6"/>
      <c r="GQ1781" s="6"/>
      <c r="GR1781" s="6"/>
      <c r="GS1781" s="6"/>
      <c r="GT1781" s="6"/>
      <c r="GU1781" s="6"/>
      <c r="GV1781" s="6"/>
      <c r="GW1781" s="6"/>
      <c r="GX1781" s="6"/>
      <c r="GY1781" s="6"/>
      <c r="GZ1781" s="6"/>
      <c r="HA1781" s="6"/>
      <c r="HB1781" s="6"/>
      <c r="HC1781" s="6"/>
      <c r="HD1781" s="6"/>
      <c r="HE1781" s="6"/>
      <c r="HF1781" s="6"/>
      <c r="HG1781" s="6"/>
      <c r="HH1781" s="6"/>
      <c r="HI1781" s="6"/>
      <c r="HJ1781" s="6"/>
      <c r="HK1781" s="6"/>
      <c r="HL1781" s="6"/>
      <c r="HM1781" s="6"/>
      <c r="HN1781" s="6"/>
      <c r="HO1781" s="6"/>
      <c r="HP1781" s="6"/>
      <c r="HQ1781" s="6"/>
      <c r="HR1781" s="6"/>
      <c r="HS1781" s="6"/>
      <c r="HT1781" s="6"/>
      <c r="HU1781" s="6"/>
      <c r="HV1781" s="6"/>
      <c r="HW1781" s="6"/>
      <c r="HX1781" s="6"/>
      <c r="HY1781" s="6"/>
      <c r="HZ1781" s="6"/>
      <c r="IA1781" s="6"/>
      <c r="IB1781" s="6"/>
      <c r="IC1781" s="6"/>
      <c r="ID1781" s="6"/>
      <c r="IE1781" s="6"/>
      <c r="IF1781" s="6"/>
      <c r="IG1781" s="6"/>
      <c r="IH1781" s="6"/>
      <c r="II1781" s="6"/>
      <c r="IJ1781" s="6"/>
      <c r="IK1781" s="6"/>
      <c r="IL1781" s="6"/>
      <c r="IM1781" s="6"/>
      <c r="IN1781" s="6"/>
      <c r="IO1781" s="6"/>
      <c r="IP1781" s="6"/>
      <c r="IQ1781" s="6"/>
      <c r="IR1781" s="6"/>
      <c r="IS1781" s="6"/>
      <c r="IT1781" s="6"/>
      <c r="IU1781" s="6"/>
      <c r="IV1781" s="6"/>
      <c r="IW1781" s="6"/>
      <c r="IX1781" s="6"/>
      <c r="IY1781" s="6"/>
      <c r="IZ1781" s="6"/>
      <c r="JA1781" s="6"/>
      <c r="JB1781" s="6"/>
      <c r="JC1781" s="6"/>
      <c r="JD1781" s="6"/>
      <c r="JE1781" s="6"/>
      <c r="JF1781" s="6"/>
      <c r="JG1781" s="6"/>
      <c r="JH1781" s="6"/>
      <c r="JI1781" s="6"/>
      <c r="JJ1781" s="6"/>
      <c r="JK1781" s="6"/>
      <c r="JL1781" s="6"/>
      <c r="JM1781" s="6"/>
      <c r="JN1781" s="6"/>
      <c r="JO1781" s="6"/>
      <c r="JP1781" s="6"/>
      <c r="JQ1781" s="6"/>
      <c r="JR1781" s="6"/>
      <c r="JS1781" s="6"/>
      <c r="JT1781" s="6"/>
      <c r="JU1781" s="6"/>
      <c r="JV1781" s="6"/>
      <c r="JW1781" s="6"/>
      <c r="JX1781" s="6"/>
      <c r="JY1781" s="6"/>
      <c r="JZ1781" s="6"/>
      <c r="KA1781" s="6"/>
      <c r="KB1781" s="6"/>
      <c r="KC1781" s="6"/>
      <c r="KD1781" s="6"/>
      <c r="KE1781" s="6"/>
      <c r="KF1781" s="6"/>
      <c r="KG1781" s="6"/>
      <c r="KH1781" s="6"/>
      <c r="KI1781" s="6"/>
      <c r="KJ1781" s="6"/>
      <c r="KK1781" s="6"/>
      <c r="KL1781" s="6"/>
      <c r="KM1781" s="6"/>
      <c r="KN1781" s="6"/>
      <c r="KO1781" s="6"/>
      <c r="KP1781" s="6"/>
      <c r="KQ1781" s="6"/>
      <c r="KR1781" s="6"/>
      <c r="KS1781" s="6"/>
      <c r="KT1781" s="6"/>
      <c r="KU1781" s="6"/>
      <c r="KV1781" s="6"/>
      <c r="KW1781" s="6"/>
      <c r="KX1781" s="6"/>
      <c r="KY1781" s="6"/>
      <c r="KZ1781" s="6"/>
      <c r="LA1781" s="6"/>
      <c r="LB1781" s="6"/>
      <c r="LC1781" s="6"/>
      <c r="LD1781" s="6"/>
      <c r="LE1781" s="6"/>
      <c r="LF1781" s="6"/>
      <c r="LG1781" s="6"/>
      <c r="LH1781" s="6"/>
      <c r="LI1781" s="6"/>
      <c r="LJ1781" s="6"/>
      <c r="LK1781" s="6"/>
      <c r="LL1781" s="6"/>
      <c r="LM1781" s="6"/>
      <c r="LN1781" s="6"/>
      <c r="LO1781" s="6"/>
      <c r="LP1781" s="6"/>
      <c r="LQ1781" s="6"/>
      <c r="LR1781" s="6"/>
      <c r="LS1781" s="6"/>
      <c r="LT1781" s="6"/>
      <c r="LU1781" s="6"/>
      <c r="LV1781" s="6"/>
      <c r="LW1781" s="6"/>
      <c r="LX1781" s="6"/>
      <c r="LY1781" s="6"/>
      <c r="LZ1781" s="6"/>
      <c r="MA1781" s="6"/>
      <c r="MB1781" s="6"/>
      <c r="MC1781" s="6"/>
      <c r="MD1781" s="6"/>
      <c r="ME1781" s="6"/>
      <c r="MF1781" s="6"/>
      <c r="MG1781" s="6"/>
      <c r="MH1781" s="6"/>
      <c r="MI1781" s="6"/>
      <c r="MJ1781" s="6"/>
      <c r="MK1781" s="6"/>
      <c r="ML1781" s="6"/>
      <c r="MM1781" s="6"/>
      <c r="MN1781" s="6"/>
      <c r="MO1781" s="6"/>
      <c r="MP1781" s="6"/>
      <c r="MQ1781" s="6"/>
      <c r="MR1781" s="6"/>
      <c r="MS1781" s="6"/>
      <c r="MT1781" s="6"/>
      <c r="MU1781" s="6"/>
      <c r="MV1781" s="6"/>
      <c r="MW1781" s="6"/>
      <c r="MX1781" s="6"/>
      <c r="MY1781" s="6"/>
      <c r="MZ1781" s="6"/>
      <c r="NA1781" s="6"/>
      <c r="NB1781" s="6"/>
      <c r="NC1781" s="6"/>
      <c r="ND1781" s="6"/>
      <c r="NE1781" s="6"/>
      <c r="NF1781" s="6"/>
      <c r="NG1781" s="6"/>
      <c r="NH1781" s="6"/>
      <c r="NI1781" s="6"/>
      <c r="NJ1781" s="6"/>
      <c r="NK1781" s="6"/>
      <c r="NL1781" s="6"/>
      <c r="NM1781" s="6"/>
      <c r="NN1781" s="6"/>
      <c r="NO1781" s="6"/>
      <c r="NP1781" s="6"/>
      <c r="NQ1781" s="6"/>
      <c r="NR1781" s="6"/>
      <c r="NS1781" s="6"/>
      <c r="NT1781" s="6"/>
      <c r="NU1781" s="6"/>
      <c r="NV1781" s="6"/>
      <c r="NW1781" s="6"/>
      <c r="NX1781" s="6"/>
      <c r="NY1781" s="6"/>
      <c r="NZ1781" s="6"/>
      <c r="OA1781" s="6"/>
      <c r="OB1781" s="6"/>
      <c r="OC1781" s="6"/>
      <c r="OD1781" s="6"/>
      <c r="OE1781" s="6"/>
      <c r="OF1781" s="6"/>
      <c r="OG1781" s="6"/>
      <c r="OH1781" s="6"/>
      <c r="OI1781" s="6"/>
      <c r="OJ1781" s="6"/>
      <c r="OK1781" s="6"/>
      <c r="OL1781" s="6"/>
      <c r="OM1781" s="6"/>
      <c r="ON1781" s="6"/>
      <c r="OO1781" s="6"/>
      <c r="OP1781" s="6"/>
      <c r="OQ1781" s="6"/>
      <c r="OR1781" s="6"/>
      <c r="OS1781" s="6"/>
      <c r="OT1781" s="6"/>
      <c r="OU1781" s="6"/>
      <c r="OV1781" s="6"/>
      <c r="OW1781" s="6"/>
      <c r="OX1781" s="6"/>
      <c r="OY1781" s="6"/>
      <c r="OZ1781" s="6"/>
    </row>
    <row r="1782" spans="1:416">
      <c r="A1782" s="45"/>
      <c r="B1782" s="45"/>
      <c r="C1782" s="45"/>
      <c r="D1782" s="205"/>
      <c r="E1782" s="45" t="str">
        <f xml:space="preserve"> E1781</f>
        <v>Financing cost before IPCOD</v>
      </c>
      <c r="F1782" s="45"/>
      <c r="G1782" s="45" t="str">
        <f xml:space="preserve"> G1781</f>
        <v>'000 SAR</v>
      </c>
      <c r="H1782" s="46" t="e">
        <f xml:space="preserve"> SUM(J1782:AJ1782)</f>
        <v>#REF!</v>
      </c>
      <c r="I1782" s="139"/>
      <c r="J1782" s="46" t="e">
        <f xml:space="preserve"> SUMIF( $J$1758:$PZ$1758, J$1757, $J1781:$PZ1781 ) * ( J$1755 &gt; 0)</f>
        <v>#REF!</v>
      </c>
      <c r="K1782" s="46" t="e">
        <f t="shared" ref="K1782:BV1782" si="1810" xml:space="preserve"> SUMIF( $J$1758:$PZ$1758, K$1757, $J1781:$PZ1781 ) * ( K$1755 &gt; 0)</f>
        <v>#REF!</v>
      </c>
      <c r="L1782" s="46" t="e">
        <f t="shared" si="1810"/>
        <v>#REF!</v>
      </c>
      <c r="M1782" s="46" t="e">
        <f t="shared" si="1810"/>
        <v>#REF!</v>
      </c>
      <c r="N1782" s="46" t="e">
        <f t="shared" si="1810"/>
        <v>#REF!</v>
      </c>
      <c r="O1782" s="46" t="e">
        <f t="shared" si="1810"/>
        <v>#REF!</v>
      </c>
      <c r="P1782" s="46" t="e">
        <f t="shared" si="1810"/>
        <v>#REF!</v>
      </c>
      <c r="Q1782" s="46" t="e">
        <f t="shared" si="1810"/>
        <v>#REF!</v>
      </c>
      <c r="R1782" s="46" t="e">
        <f t="shared" si="1810"/>
        <v>#REF!</v>
      </c>
      <c r="S1782" s="46" t="e">
        <f t="shared" si="1810"/>
        <v>#REF!</v>
      </c>
      <c r="T1782" s="46" t="e">
        <f t="shared" si="1810"/>
        <v>#REF!</v>
      </c>
      <c r="U1782" s="46" t="e">
        <f t="shared" si="1810"/>
        <v>#REF!</v>
      </c>
      <c r="V1782" s="46" t="e">
        <f t="shared" si="1810"/>
        <v>#REF!</v>
      </c>
      <c r="W1782" s="46" t="e">
        <f t="shared" si="1810"/>
        <v>#REF!</v>
      </c>
      <c r="X1782" s="46" t="e">
        <f t="shared" si="1810"/>
        <v>#REF!</v>
      </c>
      <c r="Y1782" s="46" t="e">
        <f t="shared" si="1810"/>
        <v>#REF!</v>
      </c>
      <c r="Z1782" s="46" t="e">
        <f t="shared" si="1810"/>
        <v>#REF!</v>
      </c>
      <c r="AA1782" s="46" t="e">
        <f t="shared" si="1810"/>
        <v>#REF!</v>
      </c>
      <c r="AB1782" s="46" t="e">
        <f t="shared" si="1810"/>
        <v>#REF!</v>
      </c>
      <c r="AC1782" s="46" t="e">
        <f t="shared" si="1810"/>
        <v>#REF!</v>
      </c>
      <c r="AD1782" s="46" t="e">
        <f t="shared" si="1810"/>
        <v>#REF!</v>
      </c>
      <c r="AE1782" s="46" t="e">
        <f t="shared" si="1810"/>
        <v>#REF!</v>
      </c>
      <c r="AF1782" s="46" t="e">
        <f t="shared" si="1810"/>
        <v>#REF!</v>
      </c>
      <c r="AG1782" s="46" t="e">
        <f t="shared" si="1810"/>
        <v>#REF!</v>
      </c>
      <c r="AH1782" s="46" t="e">
        <f t="shared" si="1810"/>
        <v>#REF!</v>
      </c>
      <c r="AI1782" s="46" t="e">
        <f t="shared" si="1810"/>
        <v>#REF!</v>
      </c>
      <c r="AJ1782" s="46" t="e">
        <f t="shared" si="1810"/>
        <v>#REF!</v>
      </c>
      <c r="AK1782" s="46" t="e">
        <f t="shared" si="1810"/>
        <v>#REF!</v>
      </c>
      <c r="AL1782" s="46" t="e">
        <f t="shared" si="1810"/>
        <v>#REF!</v>
      </c>
      <c r="AM1782" s="46" t="e">
        <f t="shared" si="1810"/>
        <v>#REF!</v>
      </c>
      <c r="AN1782" s="46" t="e">
        <f t="shared" si="1810"/>
        <v>#REF!</v>
      </c>
      <c r="AO1782" s="46" t="e">
        <f t="shared" si="1810"/>
        <v>#REF!</v>
      </c>
      <c r="AP1782" s="46" t="e">
        <f t="shared" si="1810"/>
        <v>#REF!</v>
      </c>
      <c r="AQ1782" s="46" t="e">
        <f t="shared" si="1810"/>
        <v>#REF!</v>
      </c>
      <c r="AR1782" s="46" t="e">
        <f t="shared" si="1810"/>
        <v>#REF!</v>
      </c>
      <c r="AS1782" s="46" t="e">
        <f t="shared" si="1810"/>
        <v>#REF!</v>
      </c>
      <c r="AT1782" s="46" t="e">
        <f t="shared" si="1810"/>
        <v>#REF!</v>
      </c>
      <c r="AU1782" s="46" t="e">
        <f t="shared" si="1810"/>
        <v>#REF!</v>
      </c>
      <c r="AV1782" s="46" t="e">
        <f t="shared" si="1810"/>
        <v>#REF!</v>
      </c>
      <c r="AW1782" s="46" t="e">
        <f t="shared" si="1810"/>
        <v>#REF!</v>
      </c>
      <c r="AX1782" s="46" t="e">
        <f t="shared" si="1810"/>
        <v>#REF!</v>
      </c>
      <c r="AY1782" s="46" t="e">
        <f t="shared" si="1810"/>
        <v>#REF!</v>
      </c>
      <c r="AZ1782" s="46">
        <f t="shared" si="1810"/>
        <v>0</v>
      </c>
      <c r="BA1782" s="46">
        <f t="shared" si="1810"/>
        <v>0</v>
      </c>
      <c r="BB1782" s="46">
        <f t="shared" si="1810"/>
        <v>0</v>
      </c>
      <c r="BC1782" s="46">
        <f t="shared" si="1810"/>
        <v>0</v>
      </c>
      <c r="BD1782" s="46">
        <f t="shared" si="1810"/>
        <v>0</v>
      </c>
      <c r="BE1782" s="46">
        <f t="shared" si="1810"/>
        <v>0</v>
      </c>
      <c r="BF1782" s="46">
        <f t="shared" si="1810"/>
        <v>0</v>
      </c>
      <c r="BG1782" s="46">
        <f t="shared" si="1810"/>
        <v>0</v>
      </c>
      <c r="BH1782" s="46">
        <f t="shared" si="1810"/>
        <v>0</v>
      </c>
      <c r="BI1782" s="46">
        <f t="shared" si="1810"/>
        <v>0</v>
      </c>
      <c r="BJ1782" s="46">
        <f t="shared" si="1810"/>
        <v>0</v>
      </c>
      <c r="BK1782" s="46">
        <f t="shared" si="1810"/>
        <v>0</v>
      </c>
      <c r="BL1782" s="46">
        <f t="shared" si="1810"/>
        <v>0</v>
      </c>
      <c r="BM1782" s="46">
        <f t="shared" si="1810"/>
        <v>0</v>
      </c>
      <c r="BN1782" s="46">
        <f t="shared" si="1810"/>
        <v>0</v>
      </c>
      <c r="BO1782" s="46">
        <f t="shared" si="1810"/>
        <v>0</v>
      </c>
      <c r="BP1782" s="46">
        <f t="shared" si="1810"/>
        <v>0</v>
      </c>
      <c r="BQ1782" s="46">
        <f t="shared" si="1810"/>
        <v>0</v>
      </c>
      <c r="BR1782" s="46">
        <f t="shared" si="1810"/>
        <v>0</v>
      </c>
      <c r="BS1782" s="46">
        <f t="shared" si="1810"/>
        <v>0</v>
      </c>
      <c r="BT1782" s="46">
        <f t="shared" si="1810"/>
        <v>0</v>
      </c>
      <c r="BU1782" s="46">
        <f t="shared" si="1810"/>
        <v>0</v>
      </c>
      <c r="BV1782" s="46">
        <f t="shared" si="1810"/>
        <v>0</v>
      </c>
      <c r="BW1782" s="46">
        <f t="shared" ref="BW1782:CZ1782" si="1811" xml:space="preserve"> SUMIF( $J$1758:$PZ$1758, BW$1757, $J1781:$PZ1781 ) * ( BW$1755 &gt; 0)</f>
        <v>0</v>
      </c>
      <c r="BX1782" s="46">
        <f t="shared" si="1811"/>
        <v>0</v>
      </c>
      <c r="BY1782" s="46">
        <f t="shared" si="1811"/>
        <v>0</v>
      </c>
      <c r="BZ1782" s="46">
        <f t="shared" si="1811"/>
        <v>0</v>
      </c>
      <c r="CA1782" s="46">
        <f t="shared" si="1811"/>
        <v>0</v>
      </c>
      <c r="CB1782" s="46">
        <f t="shared" si="1811"/>
        <v>0</v>
      </c>
      <c r="CC1782" s="46">
        <f t="shared" si="1811"/>
        <v>0</v>
      </c>
      <c r="CD1782" s="46">
        <f t="shared" si="1811"/>
        <v>0</v>
      </c>
      <c r="CE1782" s="46">
        <f t="shared" si="1811"/>
        <v>0</v>
      </c>
      <c r="CF1782" s="46">
        <f t="shared" si="1811"/>
        <v>0</v>
      </c>
      <c r="CG1782" s="46">
        <f t="shared" si="1811"/>
        <v>0</v>
      </c>
      <c r="CH1782" s="46">
        <f t="shared" si="1811"/>
        <v>0</v>
      </c>
      <c r="CI1782" s="46">
        <f t="shared" si="1811"/>
        <v>0</v>
      </c>
      <c r="CJ1782" s="46">
        <f t="shared" si="1811"/>
        <v>0</v>
      </c>
      <c r="CK1782" s="46">
        <f t="shared" si="1811"/>
        <v>0</v>
      </c>
      <c r="CL1782" s="46">
        <f t="shared" si="1811"/>
        <v>0</v>
      </c>
      <c r="CM1782" s="46">
        <f t="shared" si="1811"/>
        <v>0</v>
      </c>
      <c r="CN1782" s="46">
        <f t="shared" si="1811"/>
        <v>0</v>
      </c>
      <c r="CO1782" s="46">
        <f t="shared" si="1811"/>
        <v>0</v>
      </c>
      <c r="CP1782" s="46">
        <f t="shared" si="1811"/>
        <v>0</v>
      </c>
      <c r="CQ1782" s="46">
        <f t="shared" si="1811"/>
        <v>0</v>
      </c>
      <c r="CR1782" s="46">
        <f t="shared" si="1811"/>
        <v>0</v>
      </c>
      <c r="CS1782" s="46">
        <f t="shared" si="1811"/>
        <v>0</v>
      </c>
      <c r="CT1782" s="46">
        <f t="shared" si="1811"/>
        <v>0</v>
      </c>
      <c r="CU1782" s="46">
        <f t="shared" si="1811"/>
        <v>0</v>
      </c>
      <c r="CV1782" s="46">
        <f t="shared" si="1811"/>
        <v>0</v>
      </c>
      <c r="CW1782" s="46">
        <f t="shared" si="1811"/>
        <v>0</v>
      </c>
      <c r="CX1782" s="46">
        <f t="shared" si="1811"/>
        <v>0</v>
      </c>
      <c r="CY1782" s="46">
        <f t="shared" si="1811"/>
        <v>0</v>
      </c>
      <c r="CZ1782" s="46">
        <f t="shared" si="1811"/>
        <v>0</v>
      </c>
      <c r="DA1782" s="6"/>
      <c r="DB1782" s="6"/>
      <c r="DC1782" s="6"/>
      <c r="DD1782" s="6"/>
      <c r="DE1782" s="6"/>
      <c r="DF1782" s="6"/>
      <c r="DG1782" s="6"/>
      <c r="DH1782" s="6"/>
      <c r="DI1782" s="6"/>
      <c r="DJ1782" s="6"/>
      <c r="DK1782" s="6"/>
      <c r="DL1782" s="6"/>
      <c r="DM1782" s="6"/>
      <c r="DN1782" s="6"/>
      <c r="DO1782" s="6"/>
      <c r="DP1782" s="6"/>
      <c r="DQ1782" s="6"/>
      <c r="DR1782" s="6"/>
      <c r="DS1782" s="6"/>
      <c r="DT1782" s="6"/>
      <c r="DU1782" s="6"/>
      <c r="DV1782" s="6"/>
      <c r="DW1782" s="6"/>
      <c r="DX1782" s="6"/>
      <c r="DY1782" s="6"/>
      <c r="DZ1782" s="6"/>
      <c r="EA1782" s="6"/>
      <c r="EB1782" s="6"/>
      <c r="EC1782" s="6"/>
      <c r="ED1782" s="6"/>
      <c r="EE1782" s="6"/>
      <c r="EF1782" s="6"/>
      <c r="EG1782" s="6"/>
      <c r="EH1782" s="6"/>
      <c r="EI1782" s="6"/>
      <c r="EJ1782" s="6"/>
      <c r="EK1782" s="6"/>
      <c r="EL1782" s="6"/>
      <c r="EM1782" s="6"/>
      <c r="EN1782" s="6"/>
      <c r="EO1782" s="6"/>
      <c r="EP1782" s="6"/>
      <c r="EQ1782" s="6"/>
      <c r="ER1782" s="6"/>
      <c r="ES1782" s="6"/>
      <c r="ET1782" s="6"/>
      <c r="EU1782" s="6"/>
      <c r="EV1782" s="6"/>
      <c r="EW1782" s="6"/>
      <c r="EX1782" s="6"/>
      <c r="EY1782" s="6"/>
      <c r="EZ1782" s="6"/>
      <c r="FA1782" s="6"/>
      <c r="FB1782" s="6"/>
      <c r="FC1782" s="6"/>
      <c r="FD1782" s="6"/>
      <c r="FE1782" s="6"/>
      <c r="FF1782" s="6"/>
      <c r="FG1782" s="6"/>
      <c r="FH1782" s="6"/>
      <c r="FI1782" s="6"/>
      <c r="FJ1782" s="6"/>
      <c r="FK1782" s="6"/>
      <c r="FL1782" s="6"/>
      <c r="FM1782" s="6"/>
      <c r="FN1782" s="6"/>
      <c r="FO1782" s="6"/>
      <c r="FP1782" s="6"/>
      <c r="FQ1782" s="6"/>
      <c r="FR1782" s="6"/>
      <c r="FS1782" s="6"/>
      <c r="FT1782" s="6"/>
      <c r="FU1782" s="6"/>
      <c r="FV1782" s="6"/>
      <c r="FW1782" s="6"/>
      <c r="FX1782" s="6"/>
      <c r="FY1782" s="6"/>
      <c r="FZ1782" s="6"/>
      <c r="GA1782" s="6"/>
      <c r="GB1782" s="6"/>
      <c r="GC1782" s="6"/>
      <c r="GD1782" s="6"/>
      <c r="GE1782" s="6"/>
      <c r="GF1782" s="6"/>
      <c r="GG1782" s="6"/>
      <c r="GH1782" s="6"/>
      <c r="GI1782" s="6"/>
      <c r="GJ1782" s="6"/>
      <c r="GK1782" s="6"/>
      <c r="GL1782" s="6"/>
      <c r="GM1782" s="6"/>
      <c r="GN1782" s="6"/>
      <c r="GO1782" s="6"/>
      <c r="GP1782" s="6"/>
      <c r="GQ1782" s="6"/>
      <c r="GR1782" s="6"/>
      <c r="GS1782" s="6"/>
      <c r="GT1782" s="6"/>
      <c r="GU1782" s="6"/>
      <c r="GV1782" s="6"/>
      <c r="GW1782" s="6"/>
      <c r="GX1782" s="6"/>
      <c r="GY1782" s="6"/>
      <c r="GZ1782" s="6"/>
      <c r="HA1782" s="6"/>
      <c r="HB1782" s="6"/>
      <c r="HC1782" s="6"/>
      <c r="HD1782" s="6"/>
      <c r="HE1782" s="6"/>
      <c r="HF1782" s="6"/>
      <c r="HG1782" s="6"/>
      <c r="HH1782" s="6"/>
      <c r="HI1782" s="6"/>
      <c r="HJ1782" s="6"/>
      <c r="HK1782" s="6"/>
      <c r="HL1782" s="6"/>
      <c r="HM1782" s="6"/>
      <c r="HN1782" s="6"/>
      <c r="HO1782" s="6"/>
      <c r="HP1782" s="6"/>
      <c r="HQ1782" s="6"/>
      <c r="HR1782" s="6"/>
      <c r="HS1782" s="6"/>
      <c r="HT1782" s="6"/>
      <c r="HU1782" s="6"/>
      <c r="HV1782" s="6"/>
      <c r="HW1782" s="6"/>
      <c r="HX1782" s="6"/>
      <c r="HY1782" s="6"/>
      <c r="HZ1782" s="6"/>
      <c r="IA1782" s="6"/>
      <c r="IB1782" s="6"/>
      <c r="IC1782" s="6"/>
      <c r="ID1782" s="6"/>
      <c r="IE1782" s="6"/>
      <c r="IF1782" s="6"/>
      <c r="IG1782" s="6"/>
      <c r="IH1782" s="6"/>
      <c r="II1782" s="6"/>
      <c r="IJ1782" s="6"/>
      <c r="IK1782" s="6"/>
      <c r="IL1782" s="6"/>
      <c r="IM1782" s="6"/>
      <c r="IN1782" s="6"/>
      <c r="IO1782" s="6"/>
      <c r="IP1782" s="6"/>
      <c r="IQ1782" s="6"/>
      <c r="IR1782" s="6"/>
      <c r="IS1782" s="6"/>
      <c r="IT1782" s="6"/>
      <c r="IU1782" s="6"/>
      <c r="IV1782" s="6"/>
      <c r="IW1782" s="6"/>
      <c r="IX1782" s="6"/>
      <c r="IY1782" s="6"/>
      <c r="IZ1782" s="6"/>
      <c r="JA1782" s="6"/>
      <c r="JB1782" s="6"/>
      <c r="JC1782" s="6"/>
      <c r="JD1782" s="6"/>
      <c r="JE1782" s="6"/>
      <c r="JF1782" s="6"/>
      <c r="JG1782" s="6"/>
      <c r="JH1782" s="6"/>
      <c r="JI1782" s="6"/>
      <c r="JJ1782" s="6"/>
      <c r="JK1782" s="6"/>
      <c r="JL1782" s="6"/>
      <c r="JM1782" s="6"/>
      <c r="JN1782" s="6"/>
      <c r="JO1782" s="6"/>
      <c r="JP1782" s="6"/>
      <c r="JQ1782" s="6"/>
      <c r="JR1782" s="6"/>
      <c r="JS1782" s="6"/>
      <c r="JT1782" s="6"/>
      <c r="JU1782" s="6"/>
      <c r="JV1782" s="6"/>
      <c r="JW1782" s="6"/>
      <c r="JX1782" s="6"/>
      <c r="JY1782" s="6"/>
      <c r="JZ1782" s="6"/>
      <c r="KA1782" s="6"/>
      <c r="KB1782" s="6"/>
      <c r="KC1782" s="6"/>
      <c r="KD1782" s="6"/>
      <c r="KE1782" s="6"/>
      <c r="KF1782" s="6"/>
      <c r="KG1782" s="6"/>
      <c r="KH1782" s="6"/>
      <c r="KI1782" s="6"/>
      <c r="KJ1782" s="6"/>
      <c r="KK1782" s="6"/>
      <c r="KL1782" s="6"/>
      <c r="KM1782" s="6"/>
      <c r="KN1782" s="6"/>
      <c r="KO1782" s="6"/>
      <c r="KP1782" s="6"/>
      <c r="KQ1782" s="6"/>
      <c r="KR1782" s="6"/>
      <c r="KS1782" s="6"/>
      <c r="KT1782" s="6"/>
      <c r="KU1782" s="6"/>
      <c r="KV1782" s="6"/>
      <c r="KW1782" s="6"/>
      <c r="KX1782" s="6"/>
      <c r="KY1782" s="6"/>
      <c r="KZ1782" s="6"/>
      <c r="LA1782" s="6"/>
      <c r="LB1782" s="6"/>
      <c r="LC1782" s="6"/>
      <c r="LD1782" s="6"/>
      <c r="LE1782" s="6"/>
      <c r="LF1782" s="6"/>
      <c r="LG1782" s="6"/>
      <c r="LH1782" s="6"/>
      <c r="LI1782" s="6"/>
      <c r="LJ1782" s="6"/>
      <c r="LK1782" s="6"/>
      <c r="LL1782" s="6"/>
      <c r="LM1782" s="6"/>
      <c r="LN1782" s="6"/>
      <c r="LO1782" s="6"/>
      <c r="LP1782" s="6"/>
      <c r="LQ1782" s="6"/>
      <c r="LR1782" s="6"/>
      <c r="LS1782" s="6"/>
      <c r="LT1782" s="6"/>
      <c r="LU1782" s="6"/>
      <c r="LV1782" s="6"/>
      <c r="LW1782" s="6"/>
      <c r="LX1782" s="6"/>
      <c r="LY1782" s="6"/>
      <c r="LZ1782" s="6"/>
      <c r="MA1782" s="6"/>
      <c r="MB1782" s="6"/>
      <c r="MC1782" s="6"/>
      <c r="MD1782" s="6"/>
      <c r="ME1782" s="6"/>
      <c r="MF1782" s="6"/>
      <c r="MG1782" s="6"/>
      <c r="MH1782" s="6"/>
      <c r="MI1782" s="6"/>
      <c r="MJ1782" s="6"/>
      <c r="MK1782" s="6"/>
      <c r="ML1782" s="6"/>
      <c r="MM1782" s="6"/>
      <c r="MN1782" s="6"/>
      <c r="MO1782" s="6"/>
      <c r="MP1782" s="6"/>
      <c r="MQ1782" s="6"/>
      <c r="MR1782" s="6"/>
      <c r="MS1782" s="6"/>
      <c r="MT1782" s="6"/>
      <c r="MU1782" s="6"/>
      <c r="MV1782" s="6"/>
      <c r="MW1782" s="6"/>
      <c r="MX1782" s="6"/>
      <c r="MY1782" s="6"/>
      <c r="MZ1782" s="6"/>
      <c r="NA1782" s="6"/>
      <c r="NB1782" s="6"/>
      <c r="NC1782" s="6"/>
      <c r="ND1782" s="6"/>
      <c r="NE1782" s="6"/>
      <c r="NF1782" s="6"/>
      <c r="NG1782" s="6"/>
      <c r="NH1782" s="6"/>
      <c r="NI1782" s="6"/>
      <c r="NJ1782" s="6"/>
      <c r="NK1782" s="6"/>
      <c r="NL1782" s="6"/>
      <c r="NM1782" s="6"/>
      <c r="NN1782" s="6"/>
      <c r="NO1782" s="6"/>
      <c r="NP1782" s="6"/>
      <c r="NQ1782" s="6"/>
      <c r="NR1782" s="6"/>
      <c r="NS1782" s="6"/>
      <c r="NT1782" s="6"/>
      <c r="NU1782" s="6"/>
      <c r="NV1782" s="6"/>
      <c r="NW1782" s="6"/>
      <c r="NX1782" s="6"/>
      <c r="NY1782" s="6"/>
      <c r="NZ1782" s="6"/>
      <c r="OA1782" s="6"/>
      <c r="OB1782" s="6"/>
      <c r="OC1782" s="6"/>
      <c r="OD1782" s="6"/>
      <c r="OE1782" s="6"/>
      <c r="OF1782" s="6"/>
      <c r="OG1782" s="6"/>
      <c r="OH1782" s="6"/>
      <c r="OI1782" s="6"/>
      <c r="OJ1782" s="6"/>
      <c r="OK1782" s="6"/>
      <c r="OL1782" s="6"/>
      <c r="OM1782" s="6"/>
      <c r="ON1782" s="6"/>
      <c r="OO1782" s="6"/>
      <c r="OP1782" s="6"/>
      <c r="OQ1782" s="6"/>
      <c r="OR1782" s="6"/>
      <c r="OS1782" s="6"/>
      <c r="OT1782" s="6"/>
      <c r="OU1782" s="6"/>
      <c r="OV1782" s="6"/>
      <c r="OW1782" s="6"/>
      <c r="OX1782" s="6"/>
      <c r="OY1782" s="6"/>
      <c r="OZ1782" s="6"/>
    </row>
    <row r="1783" spans="1:416">
      <c r="A1783" s="3"/>
      <c r="B1783" s="3"/>
      <c r="C1783" s="3"/>
      <c r="D1783" s="328"/>
      <c r="E1783" s="3"/>
      <c r="F1783" s="3"/>
      <c r="G1783" s="3"/>
      <c r="H1783" s="6"/>
      <c r="I1783" s="4"/>
      <c r="J1783" s="6"/>
      <c r="K1783" s="6"/>
      <c r="L1783" s="6"/>
      <c r="M1783" s="6"/>
      <c r="N1783" s="6"/>
      <c r="O1783" s="6"/>
      <c r="P1783" s="6"/>
      <c r="Q1783" s="6"/>
      <c r="R1783" s="6"/>
      <c r="S1783" s="6"/>
      <c r="T1783" s="6"/>
      <c r="U1783" s="6"/>
      <c r="V1783" s="6"/>
      <c r="W1783" s="6"/>
      <c r="X1783" s="6"/>
      <c r="Y1783" s="6"/>
      <c r="Z1783" s="6"/>
      <c r="AA1783" s="6"/>
      <c r="AB1783" s="6"/>
      <c r="AC1783" s="6"/>
      <c r="AD1783" s="6"/>
      <c r="AE1783" s="6"/>
      <c r="AF1783" s="6"/>
      <c r="AG1783" s="6"/>
      <c r="AH1783" s="6"/>
      <c r="AI1783" s="6"/>
      <c r="AJ1783" s="6"/>
      <c r="AK1783" s="6"/>
      <c r="AL1783" s="6"/>
      <c r="AM1783" s="6"/>
      <c r="AN1783" s="6"/>
      <c r="AO1783" s="6"/>
      <c r="AP1783" s="6"/>
      <c r="AQ1783" s="6"/>
      <c r="AR1783" s="6"/>
      <c r="AS1783" s="6"/>
      <c r="AT1783" s="6"/>
      <c r="AU1783" s="6"/>
      <c r="AV1783" s="6"/>
      <c r="AW1783" s="6"/>
      <c r="AX1783" s="6"/>
      <c r="AY1783" s="6"/>
      <c r="AZ1783" s="6"/>
      <c r="BA1783" s="6"/>
      <c r="BB1783" s="6"/>
      <c r="BC1783" s="6"/>
      <c r="BD1783" s="6"/>
      <c r="BE1783" s="6"/>
      <c r="BF1783" s="6"/>
      <c r="BG1783" s="6"/>
      <c r="BH1783" s="6"/>
      <c r="BI1783" s="6"/>
      <c r="BJ1783" s="6"/>
      <c r="BK1783" s="6"/>
      <c r="BL1783" s="6"/>
      <c r="BM1783" s="6"/>
      <c r="BN1783" s="6"/>
      <c r="BO1783" s="6"/>
      <c r="BP1783" s="6"/>
      <c r="BQ1783" s="6"/>
      <c r="BR1783" s="6"/>
      <c r="BS1783" s="6"/>
      <c r="BT1783" s="6"/>
      <c r="BU1783" s="6"/>
      <c r="BV1783" s="6"/>
      <c r="BW1783" s="6"/>
      <c r="BX1783" s="6"/>
      <c r="BY1783" s="6"/>
      <c r="BZ1783" s="6"/>
      <c r="CA1783" s="6"/>
      <c r="CB1783" s="6"/>
      <c r="CC1783" s="6"/>
      <c r="CD1783" s="6"/>
      <c r="CE1783" s="6"/>
      <c r="CF1783" s="6"/>
      <c r="CG1783" s="6"/>
      <c r="CH1783" s="6"/>
      <c r="CI1783" s="6"/>
      <c r="CJ1783" s="6"/>
      <c r="CK1783" s="6"/>
      <c r="CL1783" s="6"/>
      <c r="CM1783" s="6"/>
      <c r="CN1783" s="6"/>
      <c r="CO1783" s="6"/>
      <c r="CP1783" s="6"/>
      <c r="CQ1783" s="6"/>
      <c r="CR1783" s="6"/>
      <c r="CS1783" s="6"/>
      <c r="CT1783" s="6"/>
      <c r="CU1783" s="6"/>
      <c r="CV1783" s="6"/>
      <c r="CW1783" s="6"/>
      <c r="CX1783" s="6"/>
      <c r="CY1783" s="6"/>
      <c r="CZ1783" s="6"/>
      <c r="DA1783" s="6"/>
      <c r="DB1783" s="6"/>
      <c r="DC1783" s="6"/>
      <c r="DD1783" s="6"/>
      <c r="DE1783" s="6"/>
      <c r="DF1783" s="6"/>
      <c r="DG1783" s="6"/>
      <c r="DH1783" s="6"/>
      <c r="DI1783" s="6"/>
      <c r="DJ1783" s="6"/>
      <c r="DK1783" s="6"/>
      <c r="DL1783" s="6"/>
      <c r="DM1783" s="6"/>
      <c r="DN1783" s="6"/>
      <c r="DO1783" s="6"/>
      <c r="DP1783" s="6"/>
      <c r="DQ1783" s="6"/>
      <c r="DR1783" s="6"/>
      <c r="DS1783" s="6"/>
      <c r="DT1783" s="6"/>
      <c r="DU1783" s="6"/>
      <c r="DV1783" s="6"/>
      <c r="DW1783" s="6"/>
      <c r="DX1783" s="6"/>
      <c r="DY1783" s="6"/>
      <c r="DZ1783" s="6"/>
      <c r="EA1783" s="6"/>
      <c r="EB1783" s="6"/>
      <c r="EC1783" s="6"/>
      <c r="ED1783" s="6"/>
      <c r="EE1783" s="6"/>
      <c r="EF1783" s="6"/>
      <c r="EG1783" s="6"/>
      <c r="EH1783" s="6"/>
      <c r="EI1783" s="6"/>
      <c r="EJ1783" s="6"/>
      <c r="EK1783" s="6"/>
      <c r="EL1783" s="6"/>
      <c r="EM1783" s="6"/>
      <c r="EN1783" s="6"/>
      <c r="EO1783" s="6"/>
      <c r="EP1783" s="6"/>
      <c r="EQ1783" s="6"/>
      <c r="ER1783" s="6"/>
      <c r="ES1783" s="6"/>
      <c r="ET1783" s="6"/>
      <c r="EU1783" s="6"/>
      <c r="EV1783" s="6"/>
      <c r="EW1783" s="6"/>
      <c r="EX1783" s="6"/>
      <c r="EY1783" s="6"/>
      <c r="EZ1783" s="6"/>
      <c r="FA1783" s="6"/>
      <c r="FB1783" s="6"/>
      <c r="FC1783" s="6"/>
      <c r="FD1783" s="6"/>
      <c r="FE1783" s="6"/>
      <c r="FF1783" s="6"/>
      <c r="FG1783" s="6"/>
      <c r="FH1783" s="6"/>
      <c r="FI1783" s="6"/>
      <c r="FJ1783" s="6"/>
      <c r="FK1783" s="6"/>
      <c r="FL1783" s="6"/>
      <c r="FM1783" s="6"/>
      <c r="FN1783" s="6"/>
      <c r="FO1783" s="6"/>
      <c r="FP1783" s="6"/>
      <c r="FQ1783" s="6"/>
      <c r="FR1783" s="6"/>
      <c r="FS1783" s="6"/>
      <c r="FT1783" s="6"/>
      <c r="FU1783" s="6"/>
      <c r="FV1783" s="6"/>
      <c r="FW1783" s="6"/>
      <c r="FX1783" s="6"/>
      <c r="FY1783" s="6"/>
      <c r="FZ1783" s="6"/>
      <c r="GA1783" s="6"/>
      <c r="GB1783" s="6"/>
      <c r="GC1783" s="6"/>
      <c r="GD1783" s="6"/>
      <c r="GE1783" s="6"/>
      <c r="GF1783" s="6"/>
      <c r="GG1783" s="6"/>
      <c r="GH1783" s="6"/>
      <c r="GI1783" s="6"/>
      <c r="GJ1783" s="6"/>
      <c r="GK1783" s="6"/>
      <c r="GL1783" s="6"/>
      <c r="GM1783" s="6"/>
      <c r="GN1783" s="6"/>
      <c r="GO1783" s="6"/>
      <c r="GP1783" s="6"/>
      <c r="GQ1783" s="6"/>
      <c r="GR1783" s="6"/>
      <c r="GS1783" s="6"/>
      <c r="GT1783" s="6"/>
      <c r="GU1783" s="6"/>
      <c r="GV1783" s="6"/>
      <c r="GW1783" s="6"/>
      <c r="GX1783" s="6"/>
      <c r="GY1783" s="6"/>
      <c r="GZ1783" s="6"/>
      <c r="HA1783" s="6"/>
      <c r="HB1783" s="6"/>
      <c r="HC1783" s="6"/>
      <c r="HD1783" s="6"/>
      <c r="HE1783" s="6"/>
      <c r="HF1783" s="6"/>
      <c r="HG1783" s="6"/>
      <c r="HH1783" s="6"/>
      <c r="HI1783" s="6"/>
      <c r="HJ1783" s="6"/>
      <c r="HK1783" s="6"/>
      <c r="HL1783" s="6"/>
      <c r="HM1783" s="6"/>
      <c r="HN1783" s="6"/>
      <c r="HO1783" s="6"/>
      <c r="HP1783" s="6"/>
      <c r="HQ1783" s="6"/>
      <c r="HR1783" s="6"/>
      <c r="HS1783" s="6"/>
      <c r="HT1783" s="6"/>
      <c r="HU1783" s="6"/>
      <c r="HV1783" s="6"/>
      <c r="HW1783" s="6"/>
      <c r="HX1783" s="6"/>
      <c r="HY1783" s="6"/>
      <c r="HZ1783" s="6"/>
      <c r="IA1783" s="6"/>
      <c r="IB1783" s="6"/>
      <c r="IC1783" s="6"/>
      <c r="ID1783" s="6"/>
      <c r="IE1783" s="6"/>
      <c r="IF1783" s="6"/>
      <c r="IG1783" s="6"/>
      <c r="IH1783" s="6"/>
      <c r="II1783" s="6"/>
      <c r="IJ1783" s="6"/>
      <c r="IK1783" s="6"/>
      <c r="IL1783" s="6"/>
      <c r="IM1783" s="6"/>
      <c r="IN1783" s="6"/>
      <c r="IO1783" s="6"/>
      <c r="IP1783" s="6"/>
      <c r="IQ1783" s="6"/>
      <c r="IR1783" s="6"/>
      <c r="IS1783" s="6"/>
      <c r="IT1783" s="6"/>
      <c r="IU1783" s="6"/>
      <c r="IV1783" s="6"/>
      <c r="IW1783" s="6"/>
      <c r="IX1783" s="6"/>
      <c r="IY1783" s="6"/>
      <c r="IZ1783" s="6"/>
      <c r="JA1783" s="6"/>
      <c r="JB1783" s="6"/>
      <c r="JC1783" s="6"/>
      <c r="JD1783" s="6"/>
      <c r="JE1783" s="6"/>
      <c r="JF1783" s="6"/>
      <c r="JG1783" s="6"/>
      <c r="JH1783" s="6"/>
      <c r="JI1783" s="6"/>
      <c r="JJ1783" s="6"/>
      <c r="JK1783" s="6"/>
      <c r="JL1783" s="6"/>
      <c r="JM1783" s="6"/>
      <c r="JN1783" s="6"/>
      <c r="JO1783" s="6"/>
      <c r="JP1783" s="6"/>
      <c r="JQ1783" s="6"/>
      <c r="JR1783" s="6"/>
      <c r="JS1783" s="6"/>
      <c r="JT1783" s="6"/>
      <c r="JU1783" s="6"/>
      <c r="JV1783" s="6"/>
      <c r="JW1783" s="6"/>
      <c r="JX1783" s="6"/>
      <c r="JY1783" s="6"/>
      <c r="JZ1783" s="6"/>
      <c r="KA1783" s="6"/>
      <c r="KB1783" s="6"/>
      <c r="KC1783" s="6"/>
      <c r="KD1783" s="6"/>
      <c r="KE1783" s="6"/>
      <c r="KF1783" s="6"/>
      <c r="KG1783" s="6"/>
      <c r="KH1783" s="6"/>
      <c r="KI1783" s="6"/>
      <c r="KJ1783" s="6"/>
      <c r="KK1783" s="6"/>
      <c r="KL1783" s="6"/>
      <c r="KM1783" s="6"/>
      <c r="KN1783" s="6"/>
      <c r="KO1783" s="6"/>
      <c r="KP1783" s="6"/>
      <c r="KQ1783" s="6"/>
      <c r="KR1783" s="6"/>
      <c r="KS1783" s="6"/>
      <c r="KT1783" s="6"/>
      <c r="KU1783" s="6"/>
      <c r="KV1783" s="6"/>
      <c r="KW1783" s="6"/>
      <c r="KX1783" s="6"/>
      <c r="KY1783" s="6"/>
      <c r="KZ1783" s="6"/>
      <c r="LA1783" s="6"/>
      <c r="LB1783" s="6"/>
      <c r="LC1783" s="6"/>
      <c r="LD1783" s="6"/>
      <c r="LE1783" s="6"/>
      <c r="LF1783" s="6"/>
      <c r="LG1783" s="6"/>
      <c r="LH1783" s="6"/>
      <c r="LI1783" s="6"/>
      <c r="LJ1783" s="6"/>
      <c r="LK1783" s="6"/>
      <c r="LL1783" s="6"/>
      <c r="LM1783" s="6"/>
      <c r="LN1783" s="6"/>
      <c r="LO1783" s="6"/>
      <c r="LP1783" s="6"/>
      <c r="LQ1783" s="6"/>
      <c r="LR1783" s="6"/>
      <c r="LS1783" s="6"/>
      <c r="LT1783" s="6"/>
      <c r="LU1783" s="6"/>
      <c r="LV1783" s="6"/>
      <c r="LW1783" s="6"/>
      <c r="LX1783" s="6"/>
      <c r="LY1783" s="6"/>
      <c r="LZ1783" s="6"/>
      <c r="MA1783" s="6"/>
      <c r="MB1783" s="6"/>
      <c r="MC1783" s="6"/>
      <c r="MD1783" s="6"/>
      <c r="ME1783" s="6"/>
      <c r="MF1783" s="6"/>
      <c r="MG1783" s="6"/>
      <c r="MH1783" s="6"/>
      <c r="MI1783" s="6"/>
      <c r="MJ1783" s="6"/>
      <c r="MK1783" s="6"/>
      <c r="ML1783" s="6"/>
      <c r="MM1783" s="6"/>
      <c r="MN1783" s="6"/>
      <c r="MO1783" s="6"/>
      <c r="MP1783" s="6"/>
      <c r="MQ1783" s="6"/>
      <c r="MR1783" s="6"/>
      <c r="MS1783" s="6"/>
      <c r="MT1783" s="6"/>
      <c r="MU1783" s="6"/>
      <c r="MV1783" s="6"/>
      <c r="MW1783" s="6"/>
      <c r="MX1783" s="6"/>
      <c r="MY1783" s="6"/>
      <c r="MZ1783" s="6"/>
      <c r="NA1783" s="6"/>
      <c r="NB1783" s="6"/>
      <c r="NC1783" s="6"/>
      <c r="ND1783" s="6"/>
      <c r="NE1783" s="6"/>
      <c r="NF1783" s="6"/>
      <c r="NG1783" s="6"/>
      <c r="NH1783" s="6"/>
      <c r="NI1783" s="6"/>
      <c r="NJ1783" s="6"/>
      <c r="NK1783" s="6"/>
      <c r="NL1783" s="6"/>
      <c r="NM1783" s="6"/>
      <c r="NN1783" s="6"/>
      <c r="NO1783" s="6"/>
      <c r="NP1783" s="6"/>
      <c r="NQ1783" s="6"/>
      <c r="NR1783" s="6"/>
      <c r="NS1783" s="6"/>
      <c r="NT1783" s="6"/>
      <c r="NU1783" s="6"/>
      <c r="NV1783" s="6"/>
      <c r="NW1783" s="6"/>
      <c r="NX1783" s="6"/>
      <c r="NY1783" s="6"/>
      <c r="NZ1783" s="6"/>
      <c r="OA1783" s="6"/>
      <c r="OB1783" s="6"/>
      <c r="OC1783" s="6"/>
      <c r="OD1783" s="6"/>
      <c r="OE1783" s="6"/>
      <c r="OF1783" s="6"/>
      <c r="OG1783" s="6"/>
      <c r="OH1783" s="6"/>
      <c r="OI1783" s="6"/>
      <c r="OJ1783" s="6"/>
      <c r="OK1783" s="6"/>
      <c r="OL1783" s="6"/>
      <c r="OM1783" s="6"/>
      <c r="ON1783" s="6"/>
      <c r="OO1783" s="6"/>
      <c r="OP1783" s="6"/>
      <c r="OQ1783" s="6"/>
      <c r="OR1783" s="6"/>
      <c r="OS1783" s="6"/>
      <c r="OT1783" s="6"/>
      <c r="OU1783" s="6"/>
      <c r="OV1783" s="6"/>
      <c r="OW1783" s="6"/>
      <c r="OX1783" s="6"/>
      <c r="OY1783" s="6"/>
      <c r="OZ1783" s="6"/>
    </row>
    <row r="1784" spans="1:416">
      <c r="A1784" s="3"/>
      <c r="B1784" s="3"/>
      <c r="C1784" s="3"/>
      <c r="D1784" s="328"/>
      <c r="E1784" s="3"/>
      <c r="F1784" s="3"/>
      <c r="G1784" s="3"/>
      <c r="H1784" s="6"/>
      <c r="I1784" s="4"/>
      <c r="J1784" s="6"/>
      <c r="K1784" s="6"/>
      <c r="L1784" s="6"/>
      <c r="M1784" s="6"/>
      <c r="N1784" s="6"/>
      <c r="O1784" s="6"/>
      <c r="P1784" s="6"/>
      <c r="Q1784" s="6"/>
      <c r="R1784" s="6"/>
      <c r="S1784" s="6"/>
      <c r="T1784" s="6"/>
      <c r="U1784" s="6"/>
      <c r="V1784" s="6"/>
      <c r="W1784" s="6"/>
      <c r="X1784" s="6"/>
      <c r="Y1784" s="6"/>
      <c r="Z1784" s="6"/>
      <c r="AA1784" s="6"/>
      <c r="AB1784" s="6"/>
      <c r="AC1784" s="6"/>
      <c r="AD1784" s="6"/>
      <c r="AE1784" s="6"/>
      <c r="AF1784" s="6"/>
      <c r="AG1784" s="6"/>
      <c r="AH1784" s="6"/>
      <c r="AI1784" s="6"/>
      <c r="AJ1784" s="6"/>
      <c r="AK1784" s="6"/>
      <c r="AL1784" s="6"/>
      <c r="AM1784" s="6"/>
      <c r="AN1784" s="6"/>
      <c r="AO1784" s="6"/>
      <c r="AP1784" s="6"/>
      <c r="AQ1784" s="6"/>
      <c r="AR1784" s="6"/>
      <c r="AS1784" s="6"/>
      <c r="AT1784" s="6"/>
      <c r="AU1784" s="6"/>
      <c r="AV1784" s="6"/>
      <c r="AW1784" s="6"/>
      <c r="AX1784" s="6"/>
      <c r="AY1784" s="6"/>
      <c r="AZ1784" s="6"/>
      <c r="BA1784" s="6"/>
      <c r="BB1784" s="6"/>
      <c r="BC1784" s="6"/>
      <c r="BD1784" s="6"/>
      <c r="BE1784" s="6"/>
      <c r="BF1784" s="6"/>
      <c r="BG1784" s="6"/>
      <c r="BH1784" s="6"/>
      <c r="BI1784" s="6"/>
      <c r="BJ1784" s="6"/>
      <c r="BK1784" s="6"/>
      <c r="BL1784" s="6"/>
      <c r="BM1784" s="6"/>
      <c r="BN1784" s="6"/>
      <c r="BO1784" s="6"/>
      <c r="BP1784" s="6"/>
      <c r="BQ1784" s="6"/>
      <c r="BR1784" s="6"/>
      <c r="BS1784" s="6"/>
      <c r="BT1784" s="6"/>
      <c r="BU1784" s="6"/>
      <c r="BV1784" s="6"/>
      <c r="BW1784" s="6"/>
      <c r="BX1784" s="6"/>
      <c r="BY1784" s="6"/>
      <c r="BZ1784" s="6"/>
      <c r="CA1784" s="6"/>
      <c r="CB1784" s="6"/>
      <c r="CC1784" s="6"/>
      <c r="CD1784" s="6"/>
      <c r="CE1784" s="6"/>
      <c r="CF1784" s="6"/>
      <c r="CG1784" s="6"/>
      <c r="CH1784" s="6"/>
      <c r="CI1784" s="6"/>
      <c r="CJ1784" s="6"/>
      <c r="CK1784" s="6"/>
      <c r="CL1784" s="6"/>
      <c r="CM1784" s="6"/>
      <c r="CN1784" s="6"/>
      <c r="CO1784" s="6"/>
      <c r="CP1784" s="6"/>
      <c r="CQ1784" s="6"/>
      <c r="CR1784" s="6"/>
      <c r="CS1784" s="6"/>
      <c r="CT1784" s="6"/>
      <c r="CU1784" s="6"/>
      <c r="CV1784" s="6"/>
      <c r="CW1784" s="6"/>
      <c r="CX1784" s="6"/>
      <c r="CY1784" s="6"/>
      <c r="CZ1784" s="6"/>
      <c r="DA1784" s="6"/>
      <c r="DB1784" s="6"/>
      <c r="DC1784" s="6"/>
      <c r="DD1784" s="6"/>
      <c r="DE1784" s="6"/>
      <c r="DF1784" s="6"/>
      <c r="DG1784" s="6"/>
      <c r="DH1784" s="6"/>
      <c r="DI1784" s="6"/>
      <c r="DJ1784" s="6"/>
      <c r="DK1784" s="6"/>
      <c r="DL1784" s="6"/>
      <c r="DM1784" s="6"/>
      <c r="DN1784" s="6"/>
      <c r="DO1784" s="6"/>
      <c r="DP1784" s="6"/>
      <c r="DQ1784" s="6"/>
      <c r="DR1784" s="6"/>
      <c r="DS1784" s="6"/>
      <c r="DT1784" s="6"/>
      <c r="DU1784" s="6"/>
      <c r="DV1784" s="6"/>
      <c r="DW1784" s="6"/>
      <c r="DX1784" s="6"/>
      <c r="DY1784" s="6"/>
      <c r="DZ1784" s="6"/>
      <c r="EA1784" s="6"/>
      <c r="EB1784" s="6"/>
      <c r="EC1784" s="6"/>
      <c r="ED1784" s="6"/>
      <c r="EE1784" s="6"/>
      <c r="EF1784" s="6"/>
      <c r="EG1784" s="6"/>
      <c r="EH1784" s="6"/>
      <c r="EI1784" s="6"/>
      <c r="EJ1784" s="6"/>
      <c r="EK1784" s="6"/>
      <c r="EL1784" s="6"/>
      <c r="EM1784" s="6"/>
      <c r="EN1784" s="6"/>
      <c r="EO1784" s="6"/>
      <c r="EP1784" s="6"/>
      <c r="EQ1784" s="6"/>
      <c r="ER1784" s="6"/>
      <c r="ES1784" s="6"/>
      <c r="ET1784" s="6"/>
      <c r="EU1784" s="6"/>
      <c r="EV1784" s="6"/>
      <c r="EW1784" s="6"/>
      <c r="EX1784" s="6"/>
      <c r="EY1784" s="6"/>
      <c r="EZ1784" s="6"/>
      <c r="FA1784" s="6"/>
      <c r="FB1784" s="6"/>
      <c r="FC1784" s="6"/>
      <c r="FD1784" s="6"/>
      <c r="FE1784" s="6"/>
      <c r="FF1784" s="6"/>
      <c r="FG1784" s="6"/>
      <c r="FH1784" s="6"/>
      <c r="FI1784" s="6"/>
      <c r="FJ1784" s="6"/>
      <c r="FK1784" s="6"/>
      <c r="FL1784" s="6"/>
      <c r="FM1784" s="6"/>
      <c r="FN1784" s="6"/>
      <c r="FO1784" s="6"/>
      <c r="FP1784" s="6"/>
      <c r="FQ1784" s="6"/>
      <c r="FR1784" s="6"/>
      <c r="FS1784" s="6"/>
      <c r="FT1784" s="6"/>
      <c r="FU1784" s="6"/>
      <c r="FV1784" s="6"/>
      <c r="FW1784" s="6"/>
      <c r="FX1784" s="6"/>
      <c r="FY1784" s="6"/>
      <c r="FZ1784" s="6"/>
      <c r="GA1784" s="6"/>
      <c r="GB1784" s="6"/>
      <c r="GC1784" s="6"/>
      <c r="GD1784" s="6"/>
      <c r="GE1784" s="6"/>
      <c r="GF1784" s="6"/>
      <c r="GG1784" s="6"/>
      <c r="GH1784" s="6"/>
      <c r="GI1784" s="6"/>
      <c r="GJ1784" s="6"/>
      <c r="GK1784" s="6"/>
      <c r="GL1784" s="6"/>
      <c r="GM1784" s="6"/>
      <c r="GN1784" s="6"/>
      <c r="GO1784" s="6"/>
      <c r="GP1784" s="6"/>
      <c r="GQ1784" s="6"/>
      <c r="GR1784" s="6"/>
      <c r="GS1784" s="6"/>
      <c r="GT1784" s="6"/>
      <c r="GU1784" s="6"/>
      <c r="GV1784" s="6"/>
      <c r="GW1784" s="6"/>
      <c r="GX1784" s="6"/>
      <c r="GY1784" s="6"/>
      <c r="GZ1784" s="6"/>
      <c r="HA1784" s="6"/>
      <c r="HB1784" s="6"/>
      <c r="HC1784" s="6"/>
      <c r="HD1784" s="6"/>
      <c r="HE1784" s="6"/>
      <c r="HF1784" s="6"/>
      <c r="HG1784" s="6"/>
      <c r="HH1784" s="6"/>
      <c r="HI1784" s="6"/>
      <c r="HJ1784" s="6"/>
      <c r="HK1784" s="6"/>
      <c r="HL1784" s="6"/>
      <c r="HM1784" s="6"/>
      <c r="HN1784" s="6"/>
      <c r="HO1784" s="6"/>
      <c r="HP1784" s="6"/>
      <c r="HQ1784" s="6"/>
      <c r="HR1784" s="6"/>
      <c r="HS1784" s="6"/>
      <c r="HT1784" s="6"/>
      <c r="HU1784" s="6"/>
      <c r="HV1784" s="6"/>
      <c r="HW1784" s="6"/>
      <c r="HX1784" s="6"/>
      <c r="HY1784" s="6"/>
      <c r="HZ1784" s="6"/>
      <c r="IA1784" s="6"/>
      <c r="IB1784" s="6"/>
      <c r="IC1784" s="6"/>
      <c r="ID1784" s="6"/>
      <c r="IE1784" s="6"/>
      <c r="IF1784" s="6"/>
      <c r="IG1784" s="6"/>
      <c r="IH1784" s="6"/>
      <c r="II1784" s="6"/>
      <c r="IJ1784" s="6"/>
      <c r="IK1784" s="6"/>
      <c r="IL1784" s="6"/>
      <c r="IM1784" s="6"/>
      <c r="IN1784" s="6"/>
      <c r="IO1784" s="6"/>
      <c r="IP1784" s="6"/>
      <c r="IQ1784" s="6"/>
      <c r="IR1784" s="6"/>
      <c r="IS1784" s="6"/>
      <c r="IT1784" s="6"/>
      <c r="IU1784" s="6"/>
      <c r="IV1784" s="6"/>
      <c r="IW1784" s="6"/>
      <c r="IX1784" s="6"/>
      <c r="IY1784" s="6"/>
      <c r="IZ1784" s="6"/>
      <c r="JA1784" s="6"/>
      <c r="JB1784" s="6"/>
      <c r="JC1784" s="6"/>
      <c r="JD1784" s="6"/>
      <c r="JE1784" s="6"/>
      <c r="JF1784" s="6"/>
      <c r="JG1784" s="6"/>
      <c r="JH1784" s="6"/>
      <c r="JI1784" s="6"/>
      <c r="JJ1784" s="6"/>
      <c r="JK1784" s="6"/>
      <c r="JL1784" s="6"/>
      <c r="JM1784" s="6"/>
      <c r="JN1784" s="6"/>
      <c r="JO1784" s="6"/>
      <c r="JP1784" s="6"/>
      <c r="JQ1784" s="6"/>
      <c r="JR1784" s="6"/>
      <c r="JS1784" s="6"/>
      <c r="JT1784" s="6"/>
      <c r="JU1784" s="6"/>
      <c r="JV1784" s="6"/>
      <c r="JW1784" s="6"/>
      <c r="JX1784" s="6"/>
      <c r="JY1784" s="6"/>
      <c r="JZ1784" s="6"/>
      <c r="KA1784" s="6"/>
      <c r="KB1784" s="6"/>
      <c r="KC1784" s="6"/>
      <c r="KD1784" s="6"/>
      <c r="KE1784" s="6"/>
      <c r="KF1784" s="6"/>
      <c r="KG1784" s="6"/>
      <c r="KH1784" s="6"/>
      <c r="KI1784" s="6"/>
      <c r="KJ1784" s="6"/>
      <c r="KK1784" s="6"/>
      <c r="KL1784" s="6"/>
      <c r="KM1784" s="6"/>
      <c r="KN1784" s="6"/>
      <c r="KO1784" s="6"/>
      <c r="KP1784" s="6"/>
      <c r="KQ1784" s="6"/>
      <c r="KR1784" s="6"/>
      <c r="KS1784" s="6"/>
      <c r="KT1784" s="6"/>
      <c r="KU1784" s="6"/>
      <c r="KV1784" s="6"/>
      <c r="KW1784" s="6"/>
      <c r="KX1784" s="6"/>
      <c r="KY1784" s="6"/>
      <c r="KZ1784" s="6"/>
      <c r="LA1784" s="6"/>
      <c r="LB1784" s="6"/>
      <c r="LC1784" s="6"/>
      <c r="LD1784" s="6"/>
      <c r="LE1784" s="6"/>
      <c r="LF1784" s="6"/>
      <c r="LG1784" s="6"/>
      <c r="LH1784" s="6"/>
      <c r="LI1784" s="6"/>
      <c r="LJ1784" s="6"/>
      <c r="LK1784" s="6"/>
      <c r="LL1784" s="6"/>
      <c r="LM1784" s="6"/>
      <c r="LN1784" s="6"/>
      <c r="LO1784" s="6"/>
      <c r="LP1784" s="6"/>
      <c r="LQ1784" s="6"/>
      <c r="LR1784" s="6"/>
      <c r="LS1784" s="6"/>
      <c r="LT1784" s="6"/>
      <c r="LU1784" s="6"/>
      <c r="LV1784" s="6"/>
      <c r="LW1784" s="6"/>
      <c r="LX1784" s="6"/>
      <c r="LY1784" s="6"/>
      <c r="LZ1784" s="6"/>
      <c r="MA1784" s="6"/>
      <c r="MB1784" s="6"/>
      <c r="MC1784" s="6"/>
      <c r="MD1784" s="6"/>
      <c r="ME1784" s="6"/>
      <c r="MF1784" s="6"/>
      <c r="MG1784" s="6"/>
      <c r="MH1784" s="6"/>
      <c r="MI1784" s="6"/>
      <c r="MJ1784" s="6"/>
      <c r="MK1784" s="6"/>
      <c r="ML1784" s="6"/>
      <c r="MM1784" s="6"/>
      <c r="MN1784" s="6"/>
      <c r="MO1784" s="6"/>
      <c r="MP1784" s="6"/>
      <c r="MQ1784" s="6"/>
      <c r="MR1784" s="6"/>
      <c r="MS1784" s="6"/>
      <c r="MT1784" s="6"/>
      <c r="MU1784" s="6"/>
      <c r="MV1784" s="6"/>
      <c r="MW1784" s="6"/>
      <c r="MX1784" s="6"/>
      <c r="MY1784" s="6"/>
      <c r="MZ1784" s="6"/>
      <c r="NA1784" s="6"/>
      <c r="NB1784" s="6"/>
      <c r="NC1784" s="6"/>
      <c r="ND1784" s="6"/>
      <c r="NE1784" s="6"/>
      <c r="NF1784" s="6"/>
      <c r="NG1784" s="6"/>
      <c r="NH1784" s="6"/>
      <c r="NI1784" s="6"/>
      <c r="NJ1784" s="6"/>
      <c r="NK1784" s="6"/>
      <c r="NL1784" s="6"/>
      <c r="NM1784" s="6"/>
      <c r="NN1784" s="6"/>
      <c r="NO1784" s="6"/>
      <c r="NP1784" s="6"/>
      <c r="NQ1784" s="6"/>
      <c r="NR1784" s="6"/>
      <c r="NS1784" s="6"/>
      <c r="NT1784" s="6"/>
      <c r="NU1784" s="6"/>
      <c r="NV1784" s="6"/>
      <c r="NW1784" s="6"/>
      <c r="NX1784" s="6"/>
      <c r="NY1784" s="6"/>
      <c r="NZ1784" s="6"/>
      <c r="OA1784" s="6"/>
      <c r="OB1784" s="6"/>
      <c r="OC1784" s="6"/>
      <c r="OD1784" s="6"/>
      <c r="OE1784" s="6"/>
      <c r="OF1784" s="6"/>
      <c r="OG1784" s="6"/>
      <c r="OH1784" s="6"/>
      <c r="OI1784" s="6"/>
      <c r="OJ1784" s="6"/>
      <c r="OK1784" s="6"/>
      <c r="OL1784" s="6"/>
      <c r="OM1784" s="6"/>
      <c r="ON1784" s="6"/>
      <c r="OO1784" s="6"/>
      <c r="OP1784" s="6"/>
      <c r="OQ1784" s="6"/>
      <c r="OR1784" s="6"/>
      <c r="OS1784" s="6"/>
      <c r="OT1784" s="6"/>
      <c r="OU1784" s="6"/>
      <c r="OV1784" s="6"/>
      <c r="OW1784" s="6"/>
      <c r="OX1784" s="6"/>
      <c r="OY1784" s="6"/>
      <c r="OZ1784" s="6"/>
    </row>
    <row r="1785" spans="1:416">
      <c r="A1785" s="3"/>
      <c r="B1785" s="3"/>
      <c r="C1785" s="3"/>
      <c r="D1785" s="328"/>
      <c r="E1785" s="3"/>
      <c r="F1785" s="3"/>
      <c r="G1785" s="3"/>
      <c r="H1785" s="6"/>
      <c r="I1785" s="4"/>
      <c r="J1785" s="6"/>
      <c r="K1785" s="6"/>
      <c r="L1785" s="6"/>
      <c r="M1785" s="6"/>
      <c r="N1785" s="6"/>
      <c r="O1785" s="6"/>
      <c r="P1785" s="6"/>
      <c r="Q1785" s="6"/>
      <c r="R1785" s="6"/>
      <c r="S1785" s="6"/>
      <c r="T1785" s="6"/>
      <c r="U1785" s="6"/>
      <c r="V1785" s="6"/>
      <c r="W1785" s="6"/>
      <c r="X1785" s="6"/>
      <c r="Y1785" s="6"/>
      <c r="Z1785" s="6"/>
      <c r="AA1785" s="6"/>
      <c r="AB1785" s="6"/>
      <c r="AC1785" s="6"/>
      <c r="AD1785" s="6"/>
      <c r="AE1785" s="6"/>
      <c r="AF1785" s="6"/>
      <c r="AG1785" s="6"/>
      <c r="AH1785" s="6"/>
      <c r="AI1785" s="6"/>
      <c r="AJ1785" s="6"/>
      <c r="AK1785" s="6"/>
      <c r="AL1785" s="6"/>
      <c r="AM1785" s="6"/>
      <c r="AN1785" s="6"/>
      <c r="AO1785" s="6"/>
      <c r="AP1785" s="6"/>
      <c r="AQ1785" s="6"/>
      <c r="AR1785" s="6"/>
      <c r="AS1785" s="6"/>
      <c r="AT1785" s="6"/>
      <c r="AU1785" s="6"/>
      <c r="AV1785" s="6"/>
      <c r="AW1785" s="6"/>
      <c r="AX1785" s="6"/>
      <c r="AY1785" s="6"/>
      <c r="AZ1785" s="6"/>
      <c r="BA1785" s="6"/>
      <c r="BB1785" s="6"/>
      <c r="BC1785" s="6"/>
      <c r="BD1785" s="6"/>
      <c r="BE1785" s="6"/>
      <c r="BF1785" s="6"/>
      <c r="BG1785" s="6"/>
      <c r="BH1785" s="6"/>
      <c r="BI1785" s="6"/>
      <c r="BJ1785" s="6"/>
      <c r="BK1785" s="6"/>
      <c r="BL1785" s="6"/>
      <c r="BM1785" s="6"/>
      <c r="BN1785" s="6"/>
      <c r="BO1785" s="6"/>
      <c r="BP1785" s="6"/>
      <c r="BQ1785" s="6"/>
      <c r="BR1785" s="6"/>
      <c r="BS1785" s="6"/>
      <c r="BT1785" s="6"/>
      <c r="BU1785" s="6"/>
      <c r="BV1785" s="6"/>
      <c r="BW1785" s="6"/>
      <c r="BX1785" s="6"/>
      <c r="BY1785" s="6"/>
      <c r="BZ1785" s="6"/>
      <c r="CA1785" s="6"/>
      <c r="CB1785" s="6"/>
      <c r="CC1785" s="6"/>
      <c r="CD1785" s="6"/>
      <c r="CE1785" s="6"/>
      <c r="CF1785" s="6"/>
      <c r="CG1785" s="6"/>
      <c r="CH1785" s="6"/>
      <c r="CI1785" s="6"/>
      <c r="CJ1785" s="6"/>
      <c r="CK1785" s="6"/>
      <c r="CL1785" s="6"/>
      <c r="CM1785" s="6"/>
      <c r="CN1785" s="6"/>
      <c r="CO1785" s="6"/>
      <c r="CP1785" s="6"/>
      <c r="CQ1785" s="6"/>
      <c r="CR1785" s="6"/>
      <c r="CS1785" s="6"/>
      <c r="CT1785" s="6"/>
      <c r="CU1785" s="6"/>
      <c r="CV1785" s="6"/>
      <c r="CW1785" s="6"/>
      <c r="CX1785" s="6"/>
      <c r="CY1785" s="6"/>
      <c r="CZ1785" s="6"/>
      <c r="DA1785" s="6"/>
      <c r="DB1785" s="6"/>
      <c r="DC1785" s="6"/>
      <c r="DD1785" s="6"/>
      <c r="DE1785" s="6"/>
      <c r="DF1785" s="6"/>
      <c r="DG1785" s="6"/>
      <c r="DH1785" s="6"/>
      <c r="DI1785" s="6"/>
      <c r="DJ1785" s="6"/>
      <c r="DK1785" s="6"/>
      <c r="DL1785" s="6"/>
      <c r="DM1785" s="6"/>
      <c r="DN1785" s="6"/>
      <c r="DO1785" s="6"/>
      <c r="DP1785" s="6"/>
      <c r="DQ1785" s="6"/>
      <c r="DR1785" s="6"/>
      <c r="DS1785" s="6"/>
      <c r="DT1785" s="6"/>
      <c r="DU1785" s="6"/>
      <c r="DV1785" s="6"/>
      <c r="DW1785" s="6"/>
      <c r="DX1785" s="6"/>
      <c r="DY1785" s="6"/>
      <c r="DZ1785" s="6"/>
      <c r="EA1785" s="6"/>
      <c r="EB1785" s="6"/>
      <c r="EC1785" s="6"/>
      <c r="ED1785" s="6"/>
      <c r="EE1785" s="6"/>
      <c r="EF1785" s="6"/>
      <c r="EG1785" s="6"/>
      <c r="EH1785" s="6"/>
      <c r="EI1785" s="6"/>
      <c r="EJ1785" s="6"/>
      <c r="EK1785" s="6"/>
      <c r="EL1785" s="6"/>
      <c r="EM1785" s="6"/>
      <c r="EN1785" s="6"/>
      <c r="EO1785" s="6"/>
      <c r="EP1785" s="6"/>
      <c r="EQ1785" s="6"/>
      <c r="ER1785" s="6"/>
      <c r="ES1785" s="6"/>
      <c r="ET1785" s="6"/>
      <c r="EU1785" s="6"/>
      <c r="EV1785" s="6"/>
      <c r="EW1785" s="6"/>
      <c r="EX1785" s="6"/>
      <c r="EY1785" s="6"/>
      <c r="EZ1785" s="6"/>
      <c r="FA1785" s="6"/>
      <c r="FB1785" s="6"/>
      <c r="FC1785" s="6"/>
      <c r="FD1785" s="6"/>
      <c r="FE1785" s="6"/>
      <c r="FF1785" s="6"/>
      <c r="FG1785" s="6"/>
      <c r="FH1785" s="6"/>
      <c r="FI1785" s="6"/>
      <c r="FJ1785" s="6"/>
      <c r="FK1785" s="6"/>
      <c r="FL1785" s="6"/>
      <c r="FM1785" s="6"/>
      <c r="FN1785" s="6"/>
      <c r="FO1785" s="6"/>
      <c r="FP1785" s="6"/>
      <c r="FQ1785" s="6"/>
      <c r="FR1785" s="6"/>
      <c r="FS1785" s="6"/>
      <c r="FT1785" s="6"/>
      <c r="FU1785" s="6"/>
      <c r="FV1785" s="6"/>
      <c r="FW1785" s="6"/>
      <c r="FX1785" s="6"/>
      <c r="FY1785" s="6"/>
      <c r="FZ1785" s="6"/>
      <c r="GA1785" s="6"/>
      <c r="GB1785" s="6"/>
      <c r="GC1785" s="6"/>
      <c r="GD1785" s="6"/>
      <c r="GE1785" s="6"/>
      <c r="GF1785" s="6"/>
      <c r="GG1785" s="6"/>
      <c r="GH1785" s="6"/>
      <c r="GI1785" s="6"/>
      <c r="GJ1785" s="6"/>
      <c r="GK1785" s="6"/>
      <c r="GL1785" s="6"/>
      <c r="GM1785" s="6"/>
      <c r="GN1785" s="6"/>
      <c r="GO1785" s="6"/>
      <c r="GP1785" s="6"/>
      <c r="GQ1785" s="6"/>
      <c r="GR1785" s="6"/>
      <c r="GS1785" s="6"/>
      <c r="GT1785" s="6"/>
      <c r="GU1785" s="6"/>
      <c r="GV1785" s="6"/>
      <c r="GW1785" s="6"/>
      <c r="GX1785" s="6"/>
      <c r="GY1785" s="6"/>
      <c r="GZ1785" s="6"/>
      <c r="HA1785" s="6"/>
      <c r="HB1785" s="6"/>
      <c r="HC1785" s="6"/>
      <c r="HD1785" s="6"/>
      <c r="HE1785" s="6"/>
      <c r="HF1785" s="6"/>
      <c r="HG1785" s="6"/>
      <c r="HH1785" s="6"/>
      <c r="HI1785" s="6"/>
      <c r="HJ1785" s="6"/>
      <c r="HK1785" s="6"/>
      <c r="HL1785" s="6"/>
      <c r="HM1785" s="6"/>
      <c r="HN1785" s="6"/>
      <c r="HO1785" s="6"/>
      <c r="HP1785" s="6"/>
      <c r="HQ1785" s="6"/>
      <c r="HR1785" s="6"/>
      <c r="HS1785" s="6"/>
      <c r="HT1785" s="6"/>
      <c r="HU1785" s="6"/>
      <c r="HV1785" s="6"/>
      <c r="HW1785" s="6"/>
      <c r="HX1785" s="6"/>
      <c r="HY1785" s="6"/>
      <c r="HZ1785" s="6"/>
      <c r="IA1785" s="6"/>
      <c r="IB1785" s="6"/>
      <c r="IC1785" s="6"/>
      <c r="ID1785" s="6"/>
      <c r="IE1785" s="6"/>
      <c r="IF1785" s="6"/>
      <c r="IG1785" s="6"/>
      <c r="IH1785" s="6"/>
      <c r="II1785" s="6"/>
      <c r="IJ1785" s="6"/>
      <c r="IK1785" s="6"/>
      <c r="IL1785" s="6"/>
      <c r="IM1785" s="6"/>
      <c r="IN1785" s="6"/>
      <c r="IO1785" s="6"/>
      <c r="IP1785" s="6"/>
      <c r="IQ1785" s="6"/>
      <c r="IR1785" s="6"/>
      <c r="IS1785" s="6"/>
      <c r="IT1785" s="6"/>
      <c r="IU1785" s="6"/>
      <c r="IV1785" s="6"/>
      <c r="IW1785" s="6"/>
      <c r="IX1785" s="6"/>
      <c r="IY1785" s="6"/>
      <c r="IZ1785" s="6"/>
      <c r="JA1785" s="6"/>
      <c r="JB1785" s="6"/>
      <c r="JC1785" s="6"/>
      <c r="JD1785" s="6"/>
      <c r="JE1785" s="6"/>
      <c r="JF1785" s="6"/>
      <c r="JG1785" s="6"/>
      <c r="JH1785" s="6"/>
      <c r="JI1785" s="6"/>
      <c r="JJ1785" s="6"/>
      <c r="JK1785" s="6"/>
      <c r="JL1785" s="6"/>
      <c r="JM1785" s="6"/>
      <c r="JN1785" s="6"/>
      <c r="JO1785" s="6"/>
      <c r="JP1785" s="6"/>
      <c r="JQ1785" s="6"/>
      <c r="JR1785" s="6"/>
      <c r="JS1785" s="6"/>
      <c r="JT1785" s="6"/>
      <c r="JU1785" s="6"/>
      <c r="JV1785" s="6"/>
      <c r="JW1785" s="6"/>
      <c r="JX1785" s="6"/>
      <c r="JY1785" s="6"/>
      <c r="JZ1785" s="6"/>
      <c r="KA1785" s="6"/>
      <c r="KB1785" s="6"/>
      <c r="KC1785" s="6"/>
      <c r="KD1785" s="6"/>
      <c r="KE1785" s="6"/>
      <c r="KF1785" s="6"/>
      <c r="KG1785" s="6"/>
      <c r="KH1785" s="6"/>
      <c r="KI1785" s="6"/>
      <c r="KJ1785" s="6"/>
      <c r="KK1785" s="6"/>
      <c r="KL1785" s="6"/>
      <c r="KM1785" s="6"/>
      <c r="KN1785" s="6"/>
      <c r="KO1785" s="6"/>
      <c r="KP1785" s="6"/>
      <c r="KQ1785" s="6"/>
      <c r="KR1785" s="6"/>
      <c r="KS1785" s="6"/>
      <c r="KT1785" s="6"/>
      <c r="KU1785" s="6"/>
      <c r="KV1785" s="6"/>
      <c r="KW1785" s="6"/>
      <c r="KX1785" s="6"/>
      <c r="KY1785" s="6"/>
      <c r="KZ1785" s="6"/>
      <c r="LA1785" s="6"/>
      <c r="LB1785" s="6"/>
      <c r="LC1785" s="6"/>
      <c r="LD1785" s="6"/>
      <c r="LE1785" s="6"/>
      <c r="LF1785" s="6"/>
      <c r="LG1785" s="6"/>
      <c r="LH1785" s="6"/>
      <c r="LI1785" s="6"/>
      <c r="LJ1785" s="6"/>
      <c r="LK1785" s="6"/>
      <c r="LL1785" s="6"/>
      <c r="LM1785" s="6"/>
      <c r="LN1785" s="6"/>
      <c r="LO1785" s="6"/>
      <c r="LP1785" s="6"/>
      <c r="LQ1785" s="6"/>
      <c r="LR1785" s="6"/>
      <c r="LS1785" s="6"/>
      <c r="LT1785" s="6"/>
      <c r="LU1785" s="6"/>
      <c r="LV1785" s="6"/>
      <c r="LW1785" s="6"/>
      <c r="LX1785" s="6"/>
      <c r="LY1785" s="6"/>
      <c r="LZ1785" s="6"/>
      <c r="MA1785" s="6"/>
      <c r="MB1785" s="6"/>
      <c r="MC1785" s="6"/>
      <c r="MD1785" s="6"/>
      <c r="ME1785" s="6"/>
      <c r="MF1785" s="6"/>
      <c r="MG1785" s="6"/>
      <c r="MH1785" s="6"/>
      <c r="MI1785" s="6"/>
      <c r="MJ1785" s="6"/>
      <c r="MK1785" s="6"/>
      <c r="ML1785" s="6"/>
      <c r="MM1785" s="6"/>
      <c r="MN1785" s="6"/>
      <c r="MO1785" s="6"/>
      <c r="MP1785" s="6"/>
      <c r="MQ1785" s="6"/>
      <c r="MR1785" s="6"/>
      <c r="MS1785" s="6"/>
      <c r="MT1785" s="6"/>
      <c r="MU1785" s="6"/>
      <c r="MV1785" s="6"/>
      <c r="MW1785" s="6"/>
      <c r="MX1785" s="6"/>
      <c r="MY1785" s="6"/>
      <c r="MZ1785" s="6"/>
      <c r="NA1785" s="6"/>
      <c r="NB1785" s="6"/>
      <c r="NC1785" s="6"/>
      <c r="ND1785" s="6"/>
      <c r="NE1785" s="6"/>
      <c r="NF1785" s="6"/>
      <c r="NG1785" s="6"/>
      <c r="NH1785" s="6"/>
      <c r="NI1785" s="6"/>
      <c r="NJ1785" s="6"/>
      <c r="NK1785" s="6"/>
      <c r="NL1785" s="6"/>
      <c r="NM1785" s="6"/>
      <c r="NN1785" s="6"/>
      <c r="NO1785" s="6"/>
      <c r="NP1785" s="6"/>
      <c r="NQ1785" s="6"/>
      <c r="NR1785" s="6"/>
      <c r="NS1785" s="6"/>
      <c r="NT1785" s="6"/>
      <c r="NU1785" s="6"/>
      <c r="NV1785" s="6"/>
      <c r="NW1785" s="6"/>
      <c r="NX1785" s="6"/>
      <c r="NY1785" s="6"/>
      <c r="NZ1785" s="6"/>
      <c r="OA1785" s="6"/>
      <c r="OB1785" s="6"/>
      <c r="OC1785" s="6"/>
      <c r="OD1785" s="6"/>
      <c r="OE1785" s="6"/>
      <c r="OF1785" s="6"/>
      <c r="OG1785" s="6"/>
      <c r="OH1785" s="6"/>
      <c r="OI1785" s="6"/>
      <c r="OJ1785" s="6"/>
      <c r="OK1785" s="6"/>
      <c r="OL1785" s="6"/>
      <c r="OM1785" s="6"/>
      <c r="ON1785" s="6"/>
      <c r="OO1785" s="6"/>
      <c r="OP1785" s="6"/>
      <c r="OQ1785" s="6"/>
      <c r="OR1785" s="6"/>
      <c r="OS1785" s="6"/>
      <c r="OT1785" s="6"/>
      <c r="OU1785" s="6"/>
      <c r="OV1785" s="6"/>
      <c r="OW1785" s="6"/>
      <c r="OX1785" s="6"/>
      <c r="OY1785" s="6"/>
      <c r="OZ1785" s="6"/>
    </row>
    <row r="1786" spans="1:416" s="346" customFormat="1" ht="13.45" customHeight="1">
      <c r="A1786" s="47" t="s">
        <v>172</v>
      </c>
      <c r="B1786" s="48"/>
      <c r="C1786" s="48"/>
      <c r="D1786" s="48"/>
      <c r="E1786" s="49"/>
      <c r="F1786" s="48"/>
      <c r="G1786" s="48"/>
      <c r="H1786" s="329"/>
      <c r="I1786" s="48"/>
      <c r="J1786" s="48"/>
      <c r="K1786" s="48"/>
      <c r="L1786" s="48"/>
      <c r="M1786" s="48"/>
      <c r="N1786" s="48"/>
      <c r="O1786" s="48"/>
      <c r="P1786" s="48"/>
      <c r="Q1786" s="48"/>
      <c r="R1786" s="48"/>
      <c r="S1786" s="48"/>
      <c r="T1786" s="48"/>
      <c r="U1786" s="48"/>
      <c r="V1786" s="48"/>
      <c r="W1786" s="48"/>
      <c r="X1786" s="48"/>
      <c r="Y1786" s="48"/>
      <c r="Z1786" s="48"/>
      <c r="AA1786" s="48"/>
      <c r="AB1786" s="48"/>
      <c r="AC1786" s="48"/>
      <c r="AD1786" s="48"/>
      <c r="AE1786" s="48"/>
      <c r="AF1786" s="48"/>
      <c r="AG1786" s="48"/>
      <c r="AH1786" s="48"/>
      <c r="AI1786" s="48"/>
      <c r="AJ1786" s="48"/>
      <c r="AK1786" s="48"/>
      <c r="AL1786" s="48"/>
      <c r="AM1786" s="48"/>
      <c r="AN1786" s="48"/>
      <c r="AO1786" s="48"/>
      <c r="AP1786" s="48"/>
      <c r="AQ1786" s="48"/>
      <c r="AR1786" s="48"/>
      <c r="AS1786" s="48"/>
      <c r="AT1786" s="48"/>
      <c r="AU1786" s="48"/>
      <c r="AV1786" s="48"/>
      <c r="AW1786" s="48"/>
      <c r="AX1786" s="48"/>
      <c r="AY1786" s="48"/>
      <c r="AZ1786" s="48"/>
      <c r="BA1786" s="48"/>
      <c r="BB1786" s="48"/>
      <c r="BC1786" s="48"/>
      <c r="BD1786" s="48"/>
      <c r="BE1786" s="48"/>
      <c r="BF1786" s="48"/>
      <c r="BG1786" s="48"/>
      <c r="BH1786" s="48"/>
      <c r="BI1786" s="48"/>
      <c r="BJ1786" s="48"/>
      <c r="BK1786" s="48"/>
      <c r="BL1786" s="48"/>
      <c r="BM1786" s="48"/>
      <c r="BN1786" s="48"/>
      <c r="BO1786" s="48"/>
      <c r="BP1786" s="48"/>
      <c r="BQ1786" s="48"/>
      <c r="BR1786" s="48"/>
      <c r="BS1786" s="48"/>
      <c r="BT1786" s="48"/>
      <c r="BU1786" s="48"/>
      <c r="BV1786" s="48"/>
      <c r="BW1786" s="48"/>
      <c r="BX1786" s="48"/>
      <c r="BY1786" s="48"/>
      <c r="BZ1786" s="48"/>
      <c r="CA1786" s="48"/>
      <c r="CB1786" s="48"/>
      <c r="CC1786" s="48"/>
      <c r="CD1786" s="48"/>
      <c r="CE1786" s="48"/>
      <c r="CF1786" s="48"/>
      <c r="CG1786" s="48"/>
      <c r="CH1786" s="48"/>
      <c r="CI1786" s="48"/>
      <c r="CJ1786" s="48"/>
      <c r="CK1786" s="48"/>
      <c r="CL1786" s="48"/>
      <c r="CM1786" s="48"/>
      <c r="CN1786" s="48"/>
      <c r="CO1786" s="48"/>
      <c r="CP1786" s="48"/>
      <c r="CQ1786" s="48"/>
      <c r="CR1786" s="48"/>
      <c r="CS1786" s="48"/>
      <c r="CT1786" s="48"/>
      <c r="CU1786" s="48"/>
      <c r="CV1786" s="48"/>
      <c r="CW1786" s="48"/>
      <c r="CX1786" s="48"/>
      <c r="CY1786" s="48"/>
      <c r="CZ1786" s="48"/>
      <c r="DA1786" s="3"/>
      <c r="DB1786" s="3"/>
      <c r="DC1786" s="3"/>
      <c r="DD1786" s="3"/>
      <c r="DE1786" s="3"/>
      <c r="DF1786" s="3"/>
      <c r="DG1786" s="3"/>
      <c r="DH1786" s="3"/>
      <c r="DI1786" s="3"/>
      <c r="DJ1786" s="3"/>
      <c r="DK1786" s="3"/>
      <c r="DL1786" s="3"/>
      <c r="DM1786" s="3"/>
      <c r="DN1786" s="3"/>
      <c r="DO1786" s="3"/>
      <c r="DP1786" s="3"/>
      <c r="DQ1786" s="3"/>
      <c r="DR1786" s="3"/>
      <c r="DS1786" s="3"/>
      <c r="DT1786" s="3"/>
      <c r="DU1786" s="3"/>
      <c r="DV1786" s="3"/>
      <c r="DW1786" s="3"/>
      <c r="DX1786" s="3"/>
      <c r="DY1786" s="3"/>
      <c r="DZ1786" s="3"/>
      <c r="EA1786" s="3"/>
      <c r="EB1786" s="3"/>
      <c r="EC1786" s="3"/>
      <c r="ED1786" s="3"/>
      <c r="EE1786" s="3"/>
      <c r="EF1786" s="3"/>
      <c r="EG1786" s="3"/>
      <c r="EH1786" s="3"/>
      <c r="EI1786" s="3"/>
      <c r="EJ1786" s="3"/>
      <c r="EK1786" s="3"/>
      <c r="EL1786" s="3"/>
      <c r="EM1786" s="3"/>
      <c r="EN1786" s="3"/>
      <c r="EO1786" s="3"/>
      <c r="EP1786" s="3"/>
      <c r="EQ1786" s="3"/>
      <c r="ER1786" s="3"/>
      <c r="ES1786" s="3"/>
      <c r="ET1786" s="3"/>
      <c r="EU1786" s="3"/>
      <c r="EV1786" s="3"/>
      <c r="EW1786" s="3"/>
      <c r="EX1786" s="3"/>
      <c r="EY1786" s="3"/>
      <c r="EZ1786" s="3"/>
    </row>
    <row r="1787" spans="1:416" ht="13.45" customHeight="1"/>
    <row r="1788" spans="1:416" ht="13.45" customHeight="1"/>
    <row r="1789" spans="1:416" ht="13.45" customHeight="1"/>
    <row r="1790" spans="1:416" ht="13.45" customHeight="1"/>
    <row r="1791" spans="1:416" ht="13.45" customHeight="1"/>
    <row r="1792" spans="1:416" ht="13.45" customHeight="1"/>
    <row r="1793" ht="13.45" customHeight="1"/>
    <row r="1794" ht="13.45" customHeight="1"/>
    <row r="1795" ht="13.45" customHeight="1"/>
    <row r="1796" ht="13.45" customHeight="1"/>
    <row r="1797" ht="13.45" customHeight="1"/>
    <row r="1798" ht="13.45" customHeight="1"/>
    <row r="1799" ht="13.45" customHeight="1"/>
    <row r="1800" ht="13.45" customHeight="1"/>
    <row r="1801" ht="13.45" customHeight="1"/>
    <row r="1802" ht="13.45" customHeight="1"/>
    <row r="1803" ht="13.45" customHeight="1"/>
    <row r="1804" ht="13.45" customHeight="1"/>
    <row r="1805" ht="13.45" customHeight="1"/>
    <row r="1806" ht="13.45" customHeight="1"/>
    <row r="1807" ht="13.45" customHeight="1"/>
    <row r="1808" ht="13.45" customHeight="1"/>
    <row r="1809" ht="13.45" customHeight="1"/>
    <row r="1810" ht="13.45" customHeight="1"/>
    <row r="1811" ht="13.45" customHeight="1"/>
    <row r="1812" ht="13.45" customHeight="1"/>
    <row r="1813" ht="13.45" customHeight="1"/>
    <row r="1814" ht="13.45" customHeight="1"/>
    <row r="1815" ht="13.45" customHeight="1"/>
    <row r="1816" ht="13.45" customHeight="1"/>
    <row r="1817" ht="13.45" customHeight="1"/>
    <row r="1818" ht="13.45" customHeight="1"/>
    <row r="1819" ht="13.45" customHeight="1"/>
    <row r="1820" ht="13.45" customHeight="1"/>
    <row r="1821" ht="13.45" customHeight="1"/>
    <row r="1822" ht="13.45" customHeight="1"/>
    <row r="1823" ht="13.45" customHeight="1"/>
    <row r="1824" ht="13.45" customHeight="1"/>
    <row r="1825" ht="13.45" customHeight="1"/>
    <row r="1826" ht="13.45" customHeight="1"/>
    <row r="1827" ht="13.45" customHeight="1"/>
    <row r="1828" ht="13.45" customHeight="1"/>
    <row r="1829" ht="13.45" customHeight="1"/>
    <row r="1830" ht="13.45" customHeight="1"/>
    <row r="1831" ht="13.45" customHeight="1"/>
    <row r="1832" ht="13.45" customHeight="1"/>
    <row r="1833" ht="13.45" customHeight="1"/>
    <row r="1834" ht="13.45" customHeight="1"/>
    <row r="1835" ht="13.45" customHeight="1"/>
    <row r="1836" ht="13.45" customHeight="1"/>
    <row r="1837" ht="13.45" customHeight="1"/>
    <row r="1838" ht="13.45" customHeight="1"/>
    <row r="1839" ht="13.45" customHeight="1"/>
    <row r="1840" ht="13.45" customHeight="1"/>
    <row r="1841" ht="13.45" customHeight="1"/>
    <row r="1842" ht="13.45" customHeight="1"/>
    <row r="1843" ht="13.45" customHeight="1"/>
    <row r="1844" ht="13.45" customHeight="1"/>
    <row r="1845" ht="13.45" customHeight="1"/>
    <row r="1846" ht="13.45" customHeight="1"/>
    <row r="1847" ht="13.45" customHeight="1"/>
    <row r="1848" ht="13.45" customHeight="1"/>
    <row r="1849" ht="13.45" customHeight="1"/>
    <row r="1850" ht="13.45" customHeight="1"/>
    <row r="1851" ht="13.45" customHeight="1"/>
    <row r="1852" ht="13.45" customHeight="1"/>
    <row r="1853" ht="13.45" customHeight="1"/>
    <row r="1854" ht="13.45" customHeight="1"/>
    <row r="1855" ht="13.45" customHeight="1"/>
    <row r="1856" ht="13.45" customHeight="1"/>
    <row r="1857" ht="13.45" customHeight="1"/>
    <row r="1858" ht="13.45" customHeight="1"/>
    <row r="1859" ht="13.45" customHeight="1"/>
    <row r="1860" ht="13.45" customHeight="1"/>
    <row r="1861" ht="13.45" customHeight="1"/>
    <row r="1862" ht="13.45" customHeight="1"/>
    <row r="1863" ht="13.45" customHeight="1"/>
    <row r="1864" ht="13.45" customHeight="1"/>
    <row r="1865" ht="13.45" customHeight="1"/>
    <row r="1866" ht="13.45" customHeight="1"/>
    <row r="1867" ht="13.45" customHeight="1"/>
    <row r="1868" ht="13.45" customHeight="1"/>
    <row r="1869" ht="13.45" customHeight="1"/>
    <row r="1870" ht="13.45" customHeight="1"/>
    <row r="1871" ht="13.45" customHeight="1"/>
    <row r="1872" ht="13.45" customHeight="1"/>
    <row r="1873" ht="13.45" customHeight="1"/>
    <row r="1874" ht="13.45" customHeight="1"/>
    <row r="1875" ht="13.45" customHeight="1"/>
    <row r="1876" ht="13.45" customHeight="1"/>
    <row r="1877" ht="13.45" customHeight="1"/>
    <row r="1878" ht="13.45" customHeight="1"/>
    <row r="1879" ht="13.45" customHeight="1"/>
    <row r="1880" ht="13.45" customHeight="1"/>
    <row r="1881" ht="13.45" customHeight="1"/>
    <row r="1882" ht="13.45" customHeight="1"/>
    <row r="1883" ht="13.45" customHeight="1"/>
    <row r="1884" ht="13.45" customHeight="1"/>
    <row r="1885" ht="13.45" customHeight="1"/>
    <row r="1886" ht="13.45" customHeight="1"/>
    <row r="1887" ht="13.45" customHeight="1"/>
    <row r="1888" ht="13.45" customHeight="1"/>
    <row r="1889" ht="13.45" customHeight="1"/>
    <row r="1890" ht="13.45" customHeight="1"/>
    <row r="1891" ht="13.45" customHeight="1"/>
    <row r="1892" ht="13.45" customHeight="1"/>
    <row r="1893" ht="13.45" customHeight="1"/>
    <row r="1894" ht="13.45" customHeight="1"/>
    <row r="1895" ht="13.45" customHeight="1"/>
    <row r="1896" ht="13.45" customHeight="1"/>
    <row r="1897" ht="13.45" customHeight="1"/>
    <row r="1898" ht="13.45" customHeight="1"/>
    <row r="1899" ht="13.45" customHeight="1"/>
    <row r="1900" ht="13.45" customHeight="1"/>
    <row r="1901" ht="13.45" customHeight="1"/>
    <row r="1902" ht="13.45" customHeight="1"/>
    <row r="1903" ht="13.45" customHeight="1"/>
    <row r="1904" ht="13.45" customHeight="1"/>
    <row r="1905" ht="13.45" customHeight="1"/>
    <row r="1906" ht="13.45" customHeight="1"/>
    <row r="1907" ht="13.45" customHeight="1"/>
    <row r="1908" ht="13.45" customHeight="1"/>
    <row r="1909" ht="13.45" customHeight="1"/>
    <row r="1910" ht="13.45" customHeight="1"/>
    <row r="1911" ht="13.45" customHeight="1"/>
    <row r="1912" ht="13.45" customHeight="1"/>
    <row r="1913" ht="13.45" customHeight="1"/>
    <row r="1914" ht="13.45" customHeight="1"/>
    <row r="1915" ht="13.45" customHeight="1"/>
    <row r="1916" ht="13.45" customHeight="1"/>
    <row r="1917" ht="13.45" customHeight="1"/>
    <row r="1918" ht="13.45" customHeight="1"/>
    <row r="1919" ht="13.45" customHeight="1"/>
    <row r="1920" ht="13.45" customHeight="1"/>
    <row r="1921" ht="13.45" customHeight="1"/>
    <row r="1922" ht="13.45" customHeight="1"/>
    <row r="1923" ht="13.45" customHeight="1"/>
    <row r="1924" ht="13.45" customHeight="1"/>
    <row r="1925" ht="13.45" customHeight="1"/>
    <row r="1926" ht="13.45" customHeight="1"/>
    <row r="1927" ht="13.45" customHeight="1"/>
    <row r="1928" ht="13.45" customHeight="1"/>
    <row r="1929" ht="13.45" customHeight="1"/>
    <row r="1930" ht="13.45" customHeight="1"/>
    <row r="1931" ht="13.45" customHeight="1"/>
    <row r="1932" ht="13.45" customHeight="1"/>
    <row r="1933" ht="13.45" customHeight="1"/>
    <row r="1934" ht="13.45" customHeight="1"/>
    <row r="1935" ht="13.45" customHeight="1"/>
    <row r="1936" ht="13.45" customHeight="1"/>
    <row r="1937" ht="13.45" customHeight="1"/>
    <row r="1938" ht="13.45" customHeight="1"/>
    <row r="1939" ht="13.45" customHeight="1"/>
    <row r="1940" ht="13.45" customHeight="1"/>
    <row r="1941" ht="13.45" customHeight="1"/>
    <row r="1942" ht="13.45" customHeight="1"/>
    <row r="1943" ht="13.45" customHeight="1"/>
    <row r="1944" ht="13.45" customHeight="1"/>
    <row r="1945" ht="13.45" customHeight="1"/>
    <row r="1946" ht="13.45" customHeight="1"/>
    <row r="1947" ht="13.45" customHeight="1"/>
    <row r="1948" ht="13.45" customHeight="1"/>
    <row r="1949" ht="13.45" customHeight="1"/>
    <row r="1950" ht="13.45" customHeight="1"/>
    <row r="1951" ht="13.45" customHeight="1"/>
    <row r="1952" ht="13.45" customHeight="1"/>
    <row r="1953" ht="13.45" customHeight="1"/>
    <row r="1954" ht="13.45" customHeight="1"/>
    <row r="1955" ht="13.45" customHeight="1"/>
    <row r="1956" ht="13.45" customHeight="1"/>
    <row r="1957" ht="13.45" customHeight="1"/>
    <row r="1958" ht="13.45" customHeight="1"/>
    <row r="1959" ht="13.45" customHeight="1"/>
    <row r="1960" ht="13.45" customHeight="1"/>
    <row r="1961" ht="13.45" customHeight="1"/>
    <row r="1962" ht="13.45" customHeight="1"/>
    <row r="1963" ht="13.45" customHeight="1"/>
    <row r="1964" ht="13.45" customHeight="1"/>
    <row r="1965" ht="13.45" customHeight="1"/>
    <row r="1966" ht="13.45" customHeight="1"/>
    <row r="1967" ht="13.45" customHeight="1"/>
    <row r="1968" ht="13.45" customHeight="1"/>
    <row r="1969" ht="13.45" customHeight="1"/>
    <row r="1970" ht="13.45" customHeight="1"/>
    <row r="1971" ht="13.45" customHeight="1"/>
    <row r="1972" ht="13.45" customHeight="1"/>
    <row r="1973" ht="13.45" customHeight="1"/>
    <row r="1974" ht="13.45" customHeight="1"/>
    <row r="1975" ht="13.45" customHeight="1"/>
    <row r="1976" ht="13.45" customHeight="1"/>
    <row r="1977" ht="13.45" customHeight="1"/>
    <row r="1978" ht="13.45" customHeight="1"/>
    <row r="1979" ht="13.45" customHeight="1"/>
    <row r="1980" ht="13.45" customHeight="1"/>
    <row r="1981" ht="13.45" customHeight="1"/>
    <row r="1982" ht="13.45" customHeight="1"/>
    <row r="1983" ht="13.45" customHeight="1"/>
    <row r="1984" ht="13.45" customHeight="1"/>
    <row r="1985" ht="13.45" customHeight="1"/>
    <row r="1986" ht="13.45" customHeight="1"/>
    <row r="1987" ht="13.45" customHeight="1"/>
    <row r="1988" ht="13.45" customHeight="1"/>
    <row r="1989" ht="13.45" customHeight="1"/>
    <row r="1990" ht="13.45" customHeight="1"/>
    <row r="1991" ht="13.45" customHeight="1"/>
    <row r="1992" ht="13.45" customHeight="1"/>
    <row r="1993" ht="13.45" customHeight="1"/>
    <row r="1994" ht="13.45" customHeight="1"/>
    <row r="1995" ht="13.45" customHeight="1"/>
    <row r="1996" ht="13.45" customHeight="1"/>
    <row r="1997" ht="13.45" customHeight="1"/>
    <row r="1998" ht="13.45" customHeight="1"/>
    <row r="1999" ht="13.45" customHeight="1"/>
    <row r="2000" ht="13.45" customHeight="1"/>
    <row r="2001" ht="13.45" customHeight="1"/>
    <row r="2002" ht="13.45" customHeight="1"/>
    <row r="2003" ht="13.45" customHeight="1"/>
    <row r="2004" ht="13.45" customHeight="1"/>
    <row r="2005" ht="13.45" customHeight="1"/>
    <row r="2006" ht="13.45" customHeight="1"/>
    <row r="2007" ht="13.45" customHeight="1"/>
    <row r="2008" ht="13.45" customHeight="1"/>
    <row r="2009" ht="13.45" customHeight="1"/>
    <row r="2010" ht="13.45" customHeight="1"/>
    <row r="2011" ht="13.45" customHeight="1"/>
    <row r="2012" ht="13.45" customHeight="1"/>
    <row r="2013" ht="13.45" customHeight="1"/>
    <row r="2014" ht="13.45" customHeight="1"/>
    <row r="2015" ht="13.45" customHeight="1"/>
    <row r="2016" ht="13.45" customHeight="1"/>
    <row r="2017" ht="13.45" customHeight="1"/>
    <row r="2018" ht="13.45" customHeight="1"/>
    <row r="2019" ht="13.45" customHeight="1"/>
    <row r="2020" ht="13.45" customHeight="1"/>
    <row r="2021" ht="13.45" customHeight="1"/>
    <row r="2022" ht="13.45" customHeight="1"/>
    <row r="2023" ht="13.45" customHeight="1"/>
    <row r="2024" ht="13.45" customHeight="1"/>
    <row r="2025" ht="13.45" customHeight="1"/>
    <row r="2026" ht="13.45" customHeight="1"/>
    <row r="2027" ht="13.45" customHeight="1"/>
    <row r="2028" ht="13.45" customHeight="1"/>
    <row r="2029" ht="13.45" customHeight="1"/>
    <row r="2030" ht="13.45" customHeight="1"/>
    <row r="2031" ht="13.45" customHeight="1"/>
    <row r="2032" ht="13.45" customHeight="1"/>
    <row r="2033" ht="13.45" customHeight="1"/>
    <row r="2034" ht="13.45" customHeight="1"/>
    <row r="2035" ht="13.45" customHeight="1"/>
    <row r="2036" ht="13.45" customHeight="1"/>
    <row r="2037" ht="13.45" customHeight="1"/>
    <row r="2038" ht="13.45" customHeight="1"/>
    <row r="2039" ht="13.45" customHeight="1"/>
    <row r="2040" ht="13.45" customHeight="1"/>
    <row r="2041" ht="13.45" customHeight="1"/>
    <row r="2042" ht="13.45" customHeight="1"/>
    <row r="2043" ht="13.45" customHeight="1"/>
    <row r="2044" ht="13.45" customHeight="1"/>
    <row r="2045" ht="13.45" customHeight="1"/>
    <row r="2046" ht="13.45" customHeight="1"/>
    <row r="2047" ht="13.45" customHeight="1"/>
    <row r="2048" ht="13.45" customHeight="1"/>
    <row r="2049" ht="13.45" customHeight="1"/>
    <row r="2050" ht="13.45" customHeight="1"/>
    <row r="2051" ht="13.45" customHeight="1"/>
    <row r="2052" ht="13.45" customHeight="1"/>
    <row r="2053" ht="13.45" customHeight="1"/>
    <row r="2054" ht="13.45" customHeight="1"/>
    <row r="2055" ht="13.45" customHeight="1"/>
    <row r="2056" ht="13.45" customHeight="1"/>
    <row r="2057" ht="13.45" customHeight="1"/>
    <row r="2058" ht="13.45" customHeight="1"/>
    <row r="2059" ht="13.45" customHeight="1"/>
    <row r="2060" ht="13.45" customHeight="1"/>
    <row r="2061" ht="13.45" customHeight="1"/>
    <row r="2062" ht="13.45" customHeight="1"/>
    <row r="2063" ht="13.45" customHeight="1"/>
    <row r="2064" ht="13.45" customHeight="1"/>
    <row r="2065" ht="13.45" customHeight="1"/>
    <row r="2066" ht="13.45" customHeight="1"/>
    <row r="2067" ht="13.45" customHeight="1"/>
    <row r="2068" ht="13.45" customHeight="1"/>
    <row r="2069" ht="13.45" customHeight="1"/>
    <row r="2070" ht="13.45" customHeight="1"/>
    <row r="2071" ht="13.45" customHeight="1"/>
    <row r="2072" ht="13.45" customHeight="1"/>
    <row r="2073" ht="13.45" customHeight="1"/>
    <row r="2074" ht="13.45" customHeight="1"/>
    <row r="2075" ht="13.45" customHeight="1"/>
    <row r="2076" ht="13.45" customHeight="1"/>
    <row r="2077" ht="13.45" customHeight="1"/>
    <row r="2078" ht="13.45" customHeight="1"/>
    <row r="2079" ht="13.45" customHeight="1"/>
    <row r="2080" ht="13.45" customHeight="1"/>
    <row r="2081" ht="13.45" customHeight="1"/>
    <row r="2082" ht="13.45" customHeight="1"/>
    <row r="2083" ht="13.45" customHeight="1"/>
    <row r="2084" ht="13.45" customHeight="1"/>
    <row r="2085" ht="13.45" customHeight="1"/>
    <row r="2086" ht="13.45" customHeight="1"/>
    <row r="2087" ht="13.45" customHeight="1"/>
    <row r="2088" ht="13.45" customHeight="1"/>
    <row r="2089" ht="13.45" customHeight="1"/>
    <row r="2090" ht="13.45" customHeight="1"/>
    <row r="2091" ht="13.45" customHeight="1"/>
    <row r="2092" ht="13.45" customHeight="1"/>
    <row r="2093" ht="13.45" customHeight="1"/>
    <row r="2094" ht="13.45" customHeight="1"/>
    <row r="2095" ht="13.45" customHeight="1"/>
    <row r="2096" ht="13.45" customHeight="1"/>
    <row r="2097" ht="13.45" customHeight="1"/>
    <row r="2098" ht="13.45" customHeight="1"/>
    <row r="2099" ht="13.45" customHeight="1"/>
    <row r="2100" ht="13.45" customHeight="1"/>
    <row r="2101" ht="13.45" customHeight="1"/>
    <row r="2102" ht="13.45" customHeight="1"/>
    <row r="2103" ht="13.45" customHeight="1"/>
    <row r="2104" ht="13.45" customHeight="1"/>
    <row r="2105" ht="13.45" customHeight="1"/>
    <row r="2106" ht="13.45" customHeight="1"/>
    <row r="2107" ht="13.45" customHeight="1"/>
    <row r="2108" ht="13.45" customHeight="1"/>
    <row r="2109" ht="13.45" customHeight="1"/>
    <row r="2110" ht="13.45" customHeight="1"/>
    <row r="2111" ht="13.45" customHeight="1"/>
    <row r="2112" ht="13.45" customHeight="1"/>
    <row r="2113" ht="13.45" customHeight="1"/>
    <row r="2114" ht="13.45" customHeight="1"/>
    <row r="2115" ht="13.45" customHeight="1"/>
    <row r="2116" ht="13.45" customHeight="1"/>
    <row r="2117" ht="13.45" customHeight="1"/>
    <row r="2118" ht="13.45" customHeight="1"/>
    <row r="2119" ht="13.45" customHeight="1"/>
    <row r="2120" ht="13.45" customHeight="1"/>
    <row r="2121" ht="13.45" customHeight="1"/>
    <row r="2122" ht="13.45" customHeight="1"/>
    <row r="2123" ht="13.45" customHeight="1"/>
    <row r="2124" ht="13.45" customHeight="1"/>
    <row r="2125" ht="13.45" customHeight="1"/>
    <row r="2126" ht="13.45" customHeight="1"/>
    <row r="2127" ht="13.45" customHeight="1"/>
    <row r="2128" ht="13.45" customHeight="1"/>
    <row r="2129" ht="13.45" customHeight="1"/>
    <row r="2130" ht="13.45" customHeight="1"/>
    <row r="2131" ht="13.45" customHeight="1"/>
    <row r="2132" ht="13.45" customHeight="1"/>
    <row r="2133" ht="13.45" customHeight="1"/>
    <row r="2134" ht="13.45" customHeight="1"/>
    <row r="2135" ht="13.45" customHeight="1"/>
    <row r="2136" ht="13.45" customHeight="1"/>
    <row r="2137" ht="13.45" customHeight="1"/>
    <row r="2138" ht="13.45" customHeight="1"/>
    <row r="2139" ht="13.45" customHeight="1"/>
    <row r="2140" ht="13.45" customHeight="1"/>
    <row r="2141" ht="13.45" customHeight="1"/>
    <row r="2142" ht="13.45" customHeight="1"/>
    <row r="2143" ht="13.45" customHeight="1"/>
    <row r="2144" ht="13.45" customHeight="1"/>
    <row r="2145" ht="13.45" customHeight="1"/>
    <row r="2146" ht="13.45" customHeight="1"/>
    <row r="2147" ht="13.45" customHeight="1"/>
    <row r="2148" ht="13.45" customHeight="1"/>
    <row r="2149" ht="13.45" customHeight="1"/>
    <row r="2150" ht="13.45" customHeight="1"/>
    <row r="2151" ht="13.45" customHeight="1"/>
    <row r="2152" ht="13.45" customHeight="1"/>
    <row r="2153" ht="13.45" customHeight="1"/>
    <row r="2154" ht="13.45" customHeight="1"/>
    <row r="2155" ht="13.45" customHeight="1"/>
    <row r="2156" ht="13.45" customHeight="1"/>
    <row r="2157" ht="13.45" customHeight="1"/>
    <row r="2158" ht="13.45" customHeight="1"/>
    <row r="2159" ht="13.45" customHeight="1"/>
    <row r="2160" ht="13.45" customHeight="1"/>
    <row r="2161" ht="13.45" customHeight="1"/>
    <row r="2162" ht="13.45" customHeight="1"/>
    <row r="2163" ht="13.45" customHeight="1"/>
    <row r="2164" ht="13.45" customHeight="1"/>
    <row r="2165" ht="13.45" customHeight="1"/>
    <row r="2166" ht="13.45" customHeight="1"/>
    <row r="2167" ht="13.45" customHeight="1"/>
    <row r="2168" ht="13.45" customHeight="1"/>
    <row r="2169" ht="13.45" customHeight="1"/>
    <row r="2170" ht="13.45" customHeight="1"/>
    <row r="2171" ht="13.45" customHeight="1"/>
    <row r="2172" ht="13.45" customHeight="1"/>
    <row r="2173" ht="13.45" customHeight="1"/>
    <row r="2174" ht="13.45" customHeight="1"/>
    <row r="2175" ht="13.45" customHeight="1"/>
    <row r="2176" ht="13.45" customHeight="1"/>
    <row r="2177" ht="13.45" customHeight="1"/>
    <row r="2178" ht="13.45" customHeight="1"/>
    <row r="2179" ht="13.45" customHeight="1"/>
    <row r="2180" ht="13.45" customHeight="1"/>
    <row r="2181" ht="13.45" customHeight="1"/>
    <row r="2182" ht="13.45" customHeight="1"/>
    <row r="2183" ht="13.45" customHeight="1"/>
    <row r="2184" ht="13.45" customHeight="1"/>
    <row r="2185" ht="13.45" customHeight="1"/>
    <row r="2186" ht="13.45" customHeight="1"/>
    <row r="2187" ht="13.45" customHeight="1"/>
    <row r="2188" ht="13.45" customHeight="1"/>
    <row r="2189" ht="13.45" customHeight="1"/>
    <row r="2190" ht="13.45" customHeight="1"/>
    <row r="2191" ht="13.45" customHeight="1"/>
    <row r="2192" ht="13.45" customHeight="1"/>
    <row r="2193" ht="13.45" customHeight="1"/>
    <row r="2194" ht="13.45" customHeight="1"/>
    <row r="2195" ht="13.45" customHeight="1"/>
    <row r="2196" ht="13.45" customHeight="1"/>
    <row r="2197" ht="13.45" customHeight="1"/>
    <row r="2198" ht="13.45" customHeight="1"/>
    <row r="2199" ht="13.45" customHeight="1"/>
  </sheetData>
  <phoneticPr fontId="19"/>
  <conditionalFormatting sqref="J6:CZ6">
    <cfRule type="cellIs" dxfId="49" priority="88" operator="equal">
      <formula>"Pre-Cons"</formula>
    </cfRule>
    <cfRule type="cellIs" dxfId="48" priority="90" operator="equal">
      <formula>"Ops"</formula>
    </cfRule>
    <cfRule type="cellIs" dxfId="47" priority="91" operator="equal">
      <formula>"Cons"</formula>
    </cfRule>
  </conditionalFormatting>
  <conditionalFormatting sqref="J6:CZ6">
    <cfRule type="cellIs" dxfId="46" priority="89" operator="equal">
      <formula>"Post-Ops"</formula>
    </cfRule>
  </conditionalFormatting>
  <conditionalFormatting sqref="F2">
    <cfRule type="cellIs" dxfId="45" priority="33" operator="equal">
      <formula>0</formula>
    </cfRule>
    <cfRule type="cellIs" dxfId="44" priority="34" operator="notEqual">
      <formula>0</formula>
    </cfRule>
    <cfRule type="cellIs" dxfId="43" priority="35" operator="equal">
      <formula>" "</formula>
    </cfRule>
  </conditionalFormatting>
  <conditionalFormatting sqref="F3">
    <cfRule type="cellIs" dxfId="42" priority="31" operator="equal">
      <formula>0</formula>
    </cfRule>
    <cfRule type="cellIs" dxfId="41" priority="32" operator="notEqual">
      <formula>0</formula>
    </cfRule>
  </conditionalFormatting>
  <conditionalFormatting sqref="J23:CZ23">
    <cfRule type="cellIs" dxfId="40" priority="29" stopIfTrue="1" operator="notEqual">
      <formula>0</formula>
    </cfRule>
    <cfRule type="cellIs" dxfId="39" priority="30" stopIfTrue="1" operator="equal">
      <formula>""</formula>
    </cfRule>
  </conditionalFormatting>
  <conditionalFormatting sqref="J43:CZ43">
    <cfRule type="cellIs" dxfId="38" priority="27" stopIfTrue="1" operator="notEqual">
      <formula>0</formula>
    </cfRule>
    <cfRule type="cellIs" dxfId="37" priority="28" stopIfTrue="1" operator="equal">
      <formula>""</formula>
    </cfRule>
  </conditionalFormatting>
  <conditionalFormatting sqref="J683:CZ683">
    <cfRule type="cellIs" dxfId="36" priority="25" stopIfTrue="1" operator="notEqual">
      <formula>0</formula>
    </cfRule>
    <cfRule type="cellIs" dxfId="35" priority="26" stopIfTrue="1" operator="equal">
      <formula>""</formula>
    </cfRule>
  </conditionalFormatting>
  <conditionalFormatting sqref="F683">
    <cfRule type="cellIs" dxfId="34" priority="22" operator="equal">
      <formula>0</formula>
    </cfRule>
    <cfRule type="cellIs" dxfId="33" priority="23" operator="notEqual">
      <formula>0</formula>
    </cfRule>
    <cfRule type="cellIs" dxfId="32" priority="24" operator="equal">
      <formula>" "</formula>
    </cfRule>
  </conditionalFormatting>
  <conditionalFormatting sqref="J1271:CZ1271">
    <cfRule type="cellIs" dxfId="31" priority="20" stopIfTrue="1" operator="notEqual">
      <formula>0</formula>
    </cfRule>
    <cfRule type="cellIs" dxfId="30" priority="21" stopIfTrue="1" operator="equal">
      <formula>""</formula>
    </cfRule>
  </conditionalFormatting>
  <conditionalFormatting sqref="F23">
    <cfRule type="cellIs" dxfId="29" priority="17" operator="equal">
      <formula>0</formula>
    </cfRule>
    <cfRule type="cellIs" dxfId="28" priority="18" operator="notEqual">
      <formula>0</formula>
    </cfRule>
    <cfRule type="cellIs" dxfId="27" priority="19" operator="equal">
      <formula>" "</formula>
    </cfRule>
  </conditionalFormatting>
  <conditionalFormatting sqref="F57 F51:F52">
    <cfRule type="cellIs" dxfId="26" priority="12" operator="equal">
      <formula>0</formula>
    </cfRule>
    <cfRule type="cellIs" dxfId="25" priority="13" operator="notEqual">
      <formula>0</formula>
    </cfRule>
  </conditionalFormatting>
  <conditionalFormatting sqref="F43">
    <cfRule type="cellIs" dxfId="24" priority="10" operator="equal">
      <formula>0</formula>
    </cfRule>
    <cfRule type="cellIs" dxfId="23" priority="11" operator="notEqual">
      <formula>0</formula>
    </cfRule>
  </conditionalFormatting>
  <conditionalFormatting sqref="F1271">
    <cfRule type="cellIs" dxfId="22" priority="7" operator="equal">
      <formula>0</formula>
    </cfRule>
    <cfRule type="cellIs" dxfId="21" priority="8" operator="notEqual">
      <formula>0</formula>
    </cfRule>
    <cfRule type="cellIs" dxfId="20" priority="9" operator="equal">
      <formula>" "</formula>
    </cfRule>
  </conditionalFormatting>
  <conditionalFormatting sqref="F1284">
    <cfRule type="cellIs" dxfId="19" priority="5" operator="equal">
      <formula>0</formula>
    </cfRule>
    <cfRule type="cellIs" dxfId="18" priority="6" operator="notEqual">
      <formula>0</formula>
    </cfRule>
  </conditionalFormatting>
  <conditionalFormatting sqref="F1376">
    <cfRule type="cellIs" dxfId="17" priority="3" operator="equal">
      <formula>0</formula>
    </cfRule>
    <cfRule type="cellIs" dxfId="16" priority="4" operator="notEqual">
      <formula>0</formula>
    </cfRule>
  </conditionalFormatting>
  <conditionalFormatting sqref="F440:F441">
    <cfRule type="cellIs" dxfId="15" priority="1" operator="equal">
      <formula>0</formula>
    </cfRule>
    <cfRule type="cellIs" dxfId="14" priority="2" operator="notEqual">
      <formula>0</formula>
    </cfRule>
  </conditionalFormatting>
  <pageMargins left="0.7" right="0.7" top="0.75" bottom="0.75" header="0.3" footer="0.3"/>
  <pageSetup orientation="portrait" r:id="rId1"/>
  <headerFooter>
    <oddHeader>&amp;C&amp;"Calibri"&amp;10&amp;K000000 SC-Restricted&amp;1#_x000D_</oddHeader>
    <oddFooter>&amp;C_x000D_&amp;1#&amp;"Calibri"&amp;10&amp;K000000 SC-Restricted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B56CBD-5EC0-4589-B68A-088B05648EB7}">
  <sheetPr codeName="Sheet5">
    <tabColor rgb="FF00B050"/>
  </sheetPr>
  <dimension ref="A1:RZ2144"/>
  <sheetViews>
    <sheetView showGridLines="0" tabSelected="1" zoomScale="90" zoomScaleNormal="90" workbookViewId="0">
      <pane xSplit="8" ySplit="6" topLeftCell="AQ7" activePane="bottomRight" state="frozen"/>
      <selection activeCell="S20" sqref="S20"/>
      <selection pane="topRight" activeCell="S20" sqref="S20"/>
      <selection pane="bottomLeft" activeCell="S20" sqref="S20"/>
      <selection pane="bottomRight" activeCell="AU520" sqref="AU520:AZ520"/>
    </sheetView>
  </sheetViews>
  <sheetFormatPr defaultColWidth="0" defaultRowHeight="12.75" zeroHeight="1" outlineLevelRow="1" outlineLevelCol="1"/>
  <cols>
    <col min="1" max="1" width="8.53125" style="18" bestFit="1" customWidth="1"/>
    <col min="2" max="4" width="2.53125" style="18" customWidth="1"/>
    <col min="5" max="5" width="45.53125" style="18" customWidth="1"/>
    <col min="6" max="7" width="12.53125" style="18" customWidth="1"/>
    <col min="8" max="8" width="12.53125" style="84" customWidth="1"/>
    <col min="9" max="9" width="3.53125" style="18" customWidth="1"/>
    <col min="10" max="10" width="9.53125" style="18" customWidth="1"/>
    <col min="11" max="14" width="9.53125" style="18" customWidth="1" outlineLevel="1"/>
    <col min="15" max="16" width="9.53125" style="18" customWidth="1"/>
    <col min="17" max="37" width="9.53125" style="18" customWidth="1" outlineLevel="1"/>
    <col min="38" max="52" width="9.53125" style="18" customWidth="1"/>
    <col min="53" max="335" width="9.53125" style="18" customWidth="1" outlineLevel="1"/>
    <col min="336" max="341" width="9.53125" style="18" customWidth="1"/>
    <col min="342" max="415" width="9.53125" style="18" customWidth="1" outlineLevel="1"/>
    <col min="416" max="494" width="9.53125" style="18" customWidth="1"/>
    <col min="495" max="16384" width="0" style="3" hidden="1"/>
  </cols>
  <sheetData>
    <row r="1" spans="1:494" s="344" customFormat="1" ht="13.15">
      <c r="A1" s="11" t="str">
        <f>Input!A1</f>
        <v>Project : NJN</v>
      </c>
      <c r="B1" s="11"/>
      <c r="C1" s="11"/>
      <c r="D1" s="11"/>
      <c r="E1" s="11"/>
      <c r="F1" s="11"/>
      <c r="G1" s="11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  <c r="CL1" s="11"/>
      <c r="CM1" s="11"/>
      <c r="CN1" s="11"/>
      <c r="CO1" s="11"/>
      <c r="CP1" s="11"/>
      <c r="CQ1" s="11"/>
      <c r="CR1" s="11"/>
      <c r="CS1" s="11"/>
      <c r="CT1" s="11"/>
      <c r="CU1" s="11"/>
      <c r="CV1" s="11"/>
      <c r="CW1" s="11"/>
      <c r="CX1" s="11"/>
      <c r="CY1" s="11"/>
      <c r="CZ1" s="11"/>
      <c r="DA1" s="11"/>
      <c r="DB1" s="11"/>
      <c r="DC1" s="11"/>
      <c r="DD1" s="11"/>
      <c r="DE1" s="11"/>
      <c r="DF1" s="11"/>
      <c r="DG1" s="11"/>
      <c r="DH1" s="11"/>
      <c r="DI1" s="11"/>
      <c r="DJ1" s="11"/>
      <c r="DK1" s="11"/>
      <c r="DL1" s="11"/>
      <c r="DM1" s="11"/>
      <c r="DN1" s="11"/>
      <c r="DO1" s="11"/>
      <c r="DP1" s="11"/>
      <c r="DQ1" s="11"/>
      <c r="DR1" s="11"/>
      <c r="DS1" s="11"/>
      <c r="DT1" s="11"/>
      <c r="DU1" s="11"/>
      <c r="DV1" s="11"/>
      <c r="DW1" s="11"/>
      <c r="DX1" s="11"/>
      <c r="DY1" s="11"/>
      <c r="DZ1" s="11"/>
      <c r="EA1" s="11"/>
      <c r="EB1" s="11"/>
      <c r="EC1" s="11"/>
      <c r="ED1" s="11"/>
      <c r="EE1" s="11"/>
      <c r="EF1" s="11"/>
      <c r="EG1" s="11"/>
      <c r="EH1" s="11"/>
      <c r="EI1" s="11"/>
      <c r="EJ1" s="11"/>
      <c r="EK1" s="11"/>
      <c r="EL1" s="11"/>
      <c r="EM1" s="11"/>
      <c r="EN1" s="11"/>
      <c r="EO1" s="11"/>
      <c r="EP1" s="11"/>
      <c r="EQ1" s="11"/>
      <c r="ER1" s="11"/>
      <c r="ES1" s="11"/>
      <c r="ET1" s="11"/>
      <c r="EU1" s="11"/>
      <c r="EV1" s="11"/>
      <c r="EW1" s="11"/>
      <c r="EX1" s="11"/>
      <c r="EY1" s="11"/>
      <c r="EZ1" s="11"/>
      <c r="FA1" s="11"/>
      <c r="FB1" s="11"/>
      <c r="FC1" s="11"/>
      <c r="FD1" s="11"/>
      <c r="FE1" s="11"/>
      <c r="FF1" s="11"/>
      <c r="FG1" s="11"/>
      <c r="FH1" s="11"/>
      <c r="FI1" s="11"/>
      <c r="FJ1" s="11"/>
      <c r="FK1" s="11"/>
      <c r="FL1" s="11"/>
      <c r="FM1" s="11"/>
      <c r="FN1" s="11"/>
      <c r="FO1" s="11"/>
      <c r="FP1" s="11"/>
      <c r="FQ1" s="11"/>
      <c r="FR1" s="11"/>
      <c r="FS1" s="11"/>
      <c r="FT1" s="11"/>
      <c r="FU1" s="11"/>
      <c r="FV1" s="11"/>
      <c r="FW1" s="11"/>
      <c r="FX1" s="11"/>
      <c r="FY1" s="11"/>
      <c r="FZ1" s="11"/>
      <c r="GA1" s="11"/>
      <c r="GB1" s="11"/>
      <c r="GC1" s="11"/>
      <c r="GD1" s="11"/>
      <c r="GE1" s="11"/>
      <c r="GF1" s="11"/>
      <c r="GG1" s="11"/>
      <c r="GH1" s="11"/>
      <c r="GI1" s="11"/>
      <c r="GJ1" s="11"/>
      <c r="GK1" s="11"/>
      <c r="GL1" s="11"/>
      <c r="GM1" s="11"/>
      <c r="GN1" s="11"/>
      <c r="GO1" s="11"/>
      <c r="GP1" s="11"/>
      <c r="GQ1" s="11"/>
      <c r="GR1" s="11"/>
      <c r="GS1" s="11"/>
      <c r="GT1" s="11"/>
      <c r="GU1" s="11"/>
      <c r="GV1" s="11"/>
      <c r="GW1" s="11"/>
      <c r="GX1" s="11"/>
      <c r="GY1" s="11"/>
      <c r="GZ1" s="11"/>
      <c r="HA1" s="11"/>
      <c r="HB1" s="11"/>
      <c r="HC1" s="11"/>
      <c r="HD1" s="11"/>
      <c r="HE1" s="11"/>
      <c r="HF1" s="11"/>
      <c r="HG1" s="11"/>
      <c r="HH1" s="11"/>
      <c r="HI1" s="11"/>
      <c r="HJ1" s="11"/>
      <c r="HK1" s="11"/>
      <c r="HL1" s="11"/>
      <c r="HM1" s="11"/>
      <c r="HN1" s="11"/>
      <c r="HO1" s="11"/>
      <c r="HP1" s="11"/>
      <c r="HQ1" s="11"/>
      <c r="HR1" s="11"/>
      <c r="HS1" s="11"/>
      <c r="HT1" s="11"/>
      <c r="HU1" s="11"/>
      <c r="HV1" s="11"/>
      <c r="HW1" s="11"/>
      <c r="HX1" s="11"/>
      <c r="HY1" s="11"/>
      <c r="HZ1" s="11"/>
      <c r="IA1" s="11"/>
      <c r="IB1" s="11"/>
      <c r="IC1" s="11"/>
      <c r="ID1" s="11"/>
      <c r="IE1" s="11"/>
      <c r="IF1" s="11"/>
      <c r="IG1" s="11"/>
      <c r="IH1" s="11"/>
      <c r="II1" s="11"/>
      <c r="IJ1" s="11"/>
      <c r="IK1" s="11"/>
      <c r="IL1" s="11"/>
      <c r="IM1" s="11"/>
      <c r="IN1" s="11"/>
      <c r="IO1" s="11"/>
      <c r="IP1" s="11"/>
      <c r="IQ1" s="11"/>
      <c r="IR1" s="11"/>
      <c r="IS1" s="11"/>
      <c r="IT1" s="11"/>
      <c r="IU1" s="11"/>
      <c r="IV1" s="11"/>
      <c r="IW1" s="11"/>
      <c r="IX1" s="11"/>
      <c r="IY1" s="11"/>
      <c r="IZ1" s="11"/>
      <c r="JA1" s="11"/>
      <c r="JB1" s="11"/>
      <c r="JC1" s="11"/>
      <c r="JD1" s="11"/>
      <c r="JE1" s="11"/>
      <c r="JF1" s="11"/>
      <c r="JG1" s="11"/>
      <c r="JH1" s="11"/>
      <c r="JI1" s="11"/>
      <c r="JJ1" s="11"/>
      <c r="JK1" s="11"/>
      <c r="JL1" s="11"/>
      <c r="JM1" s="11"/>
      <c r="JN1" s="11"/>
      <c r="JO1" s="11"/>
      <c r="JP1" s="11"/>
      <c r="JQ1" s="11"/>
      <c r="JR1" s="11"/>
      <c r="JS1" s="11"/>
      <c r="JT1" s="11"/>
      <c r="JU1" s="11"/>
      <c r="JV1" s="11"/>
      <c r="JW1" s="11"/>
      <c r="JX1" s="11"/>
      <c r="JY1" s="11"/>
      <c r="JZ1" s="11"/>
      <c r="KA1" s="11"/>
      <c r="KB1" s="11"/>
      <c r="KC1" s="11"/>
      <c r="KD1" s="11"/>
      <c r="KE1" s="11"/>
      <c r="KF1" s="11"/>
      <c r="KG1" s="11"/>
      <c r="KH1" s="11"/>
      <c r="KI1" s="11"/>
      <c r="KJ1" s="11"/>
      <c r="KK1" s="11"/>
      <c r="KL1" s="11"/>
      <c r="KM1" s="11"/>
      <c r="KN1" s="11"/>
      <c r="KO1" s="11"/>
      <c r="KP1" s="11"/>
      <c r="KQ1" s="11"/>
      <c r="KR1" s="11"/>
      <c r="KS1" s="11"/>
      <c r="KT1" s="11"/>
      <c r="KU1" s="11"/>
      <c r="KV1" s="11"/>
      <c r="KW1" s="11"/>
      <c r="KX1" s="11"/>
      <c r="KY1" s="11"/>
      <c r="KZ1" s="11"/>
      <c r="LA1" s="11"/>
      <c r="LB1" s="11"/>
      <c r="LC1" s="11"/>
      <c r="LD1" s="11"/>
      <c r="LE1" s="11"/>
      <c r="LF1" s="11"/>
      <c r="LG1" s="11"/>
      <c r="LH1" s="11"/>
      <c r="LI1" s="11"/>
      <c r="LJ1" s="11"/>
      <c r="LK1" s="11"/>
      <c r="LL1" s="11"/>
      <c r="LM1" s="11"/>
      <c r="LN1" s="11"/>
      <c r="LO1" s="11"/>
      <c r="LP1" s="11"/>
      <c r="LQ1" s="11"/>
      <c r="LR1" s="11"/>
      <c r="LS1" s="11"/>
      <c r="LT1" s="11"/>
      <c r="LU1" s="11"/>
      <c r="LV1" s="11"/>
      <c r="LW1" s="11"/>
      <c r="LX1" s="11"/>
      <c r="LY1" s="11"/>
      <c r="LZ1" s="11"/>
      <c r="MA1" s="11"/>
      <c r="MB1" s="11"/>
      <c r="MC1" s="11"/>
      <c r="MD1" s="11"/>
      <c r="ME1" s="11"/>
      <c r="MF1" s="11"/>
      <c r="MG1" s="11"/>
      <c r="MH1" s="11"/>
      <c r="MI1" s="11"/>
      <c r="MJ1" s="11"/>
      <c r="MK1" s="11"/>
      <c r="ML1" s="11"/>
      <c r="MM1" s="11"/>
      <c r="MN1" s="11"/>
      <c r="MO1" s="11"/>
      <c r="MP1" s="11"/>
      <c r="MQ1" s="11"/>
      <c r="MR1" s="11"/>
      <c r="MS1" s="11"/>
      <c r="MT1" s="11"/>
      <c r="MU1" s="11"/>
      <c r="MV1" s="11"/>
      <c r="MW1" s="11"/>
      <c r="MX1" s="11"/>
      <c r="MY1" s="11"/>
      <c r="MZ1" s="11"/>
      <c r="NA1" s="11"/>
      <c r="NB1" s="11"/>
      <c r="NC1" s="11"/>
      <c r="ND1" s="11"/>
      <c r="NE1" s="11"/>
      <c r="NF1" s="11"/>
      <c r="NG1" s="11"/>
      <c r="NH1" s="11"/>
      <c r="NI1" s="11"/>
      <c r="NJ1" s="11"/>
      <c r="NK1" s="11"/>
      <c r="NL1" s="11"/>
      <c r="NM1" s="11"/>
      <c r="NN1" s="11"/>
      <c r="NO1" s="11"/>
      <c r="NP1" s="11"/>
      <c r="NQ1" s="11"/>
      <c r="NR1" s="11"/>
      <c r="NS1" s="11"/>
      <c r="NT1" s="11"/>
      <c r="NU1" s="11"/>
      <c r="NV1" s="11"/>
      <c r="NW1" s="11"/>
      <c r="NX1" s="11"/>
      <c r="NY1" s="11"/>
      <c r="NZ1" s="11"/>
      <c r="OA1" s="11"/>
      <c r="OB1" s="11"/>
      <c r="OC1" s="11"/>
      <c r="OD1" s="11"/>
      <c r="OE1" s="11"/>
      <c r="OF1" s="11"/>
      <c r="OG1" s="11"/>
      <c r="OH1" s="11"/>
      <c r="OI1" s="11"/>
      <c r="OJ1" s="11"/>
      <c r="OK1" s="11"/>
      <c r="OL1" s="11"/>
      <c r="OM1" s="11"/>
      <c r="ON1" s="11"/>
      <c r="OO1" s="11"/>
      <c r="OP1" s="11"/>
      <c r="OQ1" s="11"/>
      <c r="OR1" s="11"/>
      <c r="OS1" s="11"/>
      <c r="OT1" s="11"/>
      <c r="OU1" s="11"/>
      <c r="OV1" s="11"/>
      <c r="OW1" s="11"/>
      <c r="OX1" s="11"/>
      <c r="OY1" s="11"/>
      <c r="OZ1" s="11"/>
      <c r="PA1" s="11"/>
      <c r="PB1" s="11"/>
      <c r="PC1" s="11"/>
      <c r="PD1" s="11"/>
      <c r="PE1" s="11"/>
      <c r="PF1" s="11"/>
      <c r="PG1" s="11"/>
      <c r="PH1" s="11"/>
      <c r="PI1" s="11"/>
      <c r="PJ1" s="11"/>
      <c r="PK1" s="11"/>
      <c r="PL1" s="11"/>
      <c r="PM1" s="11"/>
      <c r="PN1" s="11"/>
      <c r="PO1" s="11"/>
      <c r="PP1" s="11"/>
      <c r="PQ1" s="11"/>
      <c r="PR1" s="11"/>
      <c r="PS1" s="11"/>
      <c r="PT1" s="11"/>
      <c r="PU1" s="11"/>
      <c r="PV1" s="11"/>
      <c r="PW1" s="11"/>
      <c r="PX1" s="11"/>
      <c r="PY1" s="11"/>
      <c r="PZ1" s="11"/>
      <c r="QA1" s="11"/>
      <c r="QB1" s="11"/>
      <c r="QC1" s="11"/>
      <c r="QD1" s="11"/>
      <c r="QE1" s="11"/>
      <c r="QF1" s="11"/>
      <c r="QG1" s="11"/>
      <c r="QH1" s="11"/>
      <c r="QI1" s="11"/>
      <c r="QJ1" s="11"/>
      <c r="QK1" s="11"/>
      <c r="QL1" s="11"/>
      <c r="QM1" s="11"/>
      <c r="QN1" s="11"/>
      <c r="QO1" s="11"/>
      <c r="QP1" s="11"/>
      <c r="QQ1" s="11"/>
      <c r="QR1" s="11"/>
      <c r="QS1" s="11"/>
      <c r="QT1" s="11"/>
      <c r="QU1" s="11"/>
      <c r="QV1" s="11"/>
      <c r="QW1" s="11"/>
      <c r="QX1" s="11"/>
      <c r="QY1" s="11"/>
      <c r="QZ1" s="11"/>
      <c r="RA1" s="11"/>
      <c r="RB1" s="11"/>
      <c r="RC1" s="11"/>
      <c r="RD1" s="11"/>
      <c r="RE1" s="11"/>
      <c r="RF1" s="11"/>
      <c r="RG1" s="11"/>
      <c r="RH1" s="11"/>
      <c r="RI1" s="11"/>
      <c r="RJ1" s="11"/>
      <c r="RK1" s="11"/>
      <c r="RL1" s="11"/>
      <c r="RM1" s="11"/>
      <c r="RN1" s="11"/>
      <c r="RO1" s="11"/>
      <c r="RP1" s="11"/>
      <c r="RQ1" s="11"/>
      <c r="RR1" s="11"/>
      <c r="RS1" s="11"/>
      <c r="RT1" s="11"/>
      <c r="RU1" s="11"/>
      <c r="RV1" s="11"/>
      <c r="RW1" s="11"/>
      <c r="RX1" s="11"/>
      <c r="RY1" s="11"/>
      <c r="RZ1" s="11"/>
    </row>
    <row r="2" spans="1:494" s="344" customFormat="1" ht="13.15">
      <c r="A2" s="11" t="str">
        <f ca="1" xml:space="preserve"> RIGHT(CELL("filename",B4), LEN(CELL("filename", B4))- FIND("]", CELL("filename", B4), 1))</f>
        <v>Ops</v>
      </c>
      <c r="B2" s="11"/>
      <c r="C2" s="11"/>
      <c r="D2" s="11"/>
      <c r="E2" s="11" t="str">
        <f>Time!E27</f>
        <v>Month start date</v>
      </c>
      <c r="F2" s="13" t="e">
        <f xml:space="preserve"> Error_check</f>
        <v>#REF!</v>
      </c>
      <c r="G2" s="11" t="str">
        <f>Time!G27</f>
        <v>date</v>
      </c>
      <c r="H2" s="11"/>
      <c r="I2" s="11"/>
      <c r="J2" s="14">
        <f>Time!J27</f>
        <v>45658</v>
      </c>
      <c r="K2" s="624">
        <f>Time!K27</f>
        <v>45689</v>
      </c>
      <c r="L2" s="624">
        <f>Time!L27</f>
        <v>45717</v>
      </c>
      <c r="M2" s="624">
        <f>Time!M27</f>
        <v>45748</v>
      </c>
      <c r="N2" s="624">
        <f>Time!N27</f>
        <v>45778</v>
      </c>
      <c r="O2" s="624">
        <f>Time!O27</f>
        <v>45809</v>
      </c>
      <c r="P2" s="624">
        <f>Time!P27</f>
        <v>45839</v>
      </c>
      <c r="Q2" s="624">
        <f>Time!Q27</f>
        <v>45870</v>
      </c>
      <c r="R2" s="624">
        <f>Time!R27</f>
        <v>45901</v>
      </c>
      <c r="S2" s="624">
        <f>Time!S27</f>
        <v>45931</v>
      </c>
      <c r="T2" s="624">
        <f>Time!T27</f>
        <v>45962</v>
      </c>
      <c r="U2" s="624">
        <f>Time!U27</f>
        <v>45992</v>
      </c>
      <c r="V2" s="624">
        <f>Time!V27</f>
        <v>46023</v>
      </c>
      <c r="W2" s="624">
        <f>Time!W27</f>
        <v>46054</v>
      </c>
      <c r="X2" s="624">
        <f>Time!X27</f>
        <v>46082</v>
      </c>
      <c r="Y2" s="624">
        <f>Time!Y27</f>
        <v>46113</v>
      </c>
      <c r="Z2" s="624">
        <f>Time!Z27</f>
        <v>46143</v>
      </c>
      <c r="AA2" s="624">
        <f>Time!AA27</f>
        <v>46174</v>
      </c>
      <c r="AB2" s="624">
        <f>Time!AB27</f>
        <v>46204</v>
      </c>
      <c r="AC2" s="624">
        <f>Time!AC27</f>
        <v>46235</v>
      </c>
      <c r="AD2" s="624">
        <f>Time!AD27</f>
        <v>46266</v>
      </c>
      <c r="AE2" s="624">
        <f>Time!AE27</f>
        <v>46296</v>
      </c>
      <c r="AF2" s="624">
        <f>Time!AF27</f>
        <v>46327</v>
      </c>
      <c r="AG2" s="624">
        <f>Time!AG27</f>
        <v>46357</v>
      </c>
      <c r="AH2" s="624">
        <f>Time!AH27</f>
        <v>46388</v>
      </c>
      <c r="AI2" s="624">
        <f>Time!AI27</f>
        <v>46419</v>
      </c>
      <c r="AJ2" s="624">
        <f>Time!AJ27</f>
        <v>46447</v>
      </c>
      <c r="AK2" s="624">
        <f>Time!AK27</f>
        <v>46478</v>
      </c>
      <c r="AL2" s="624">
        <f>Time!AL27</f>
        <v>46508</v>
      </c>
      <c r="AM2" s="624">
        <f>Time!AM27</f>
        <v>46539</v>
      </c>
      <c r="AN2" s="624">
        <f>Time!AN27</f>
        <v>46569</v>
      </c>
      <c r="AO2" s="624">
        <f>Time!AO27</f>
        <v>46600</v>
      </c>
      <c r="AP2" s="624">
        <f>Time!AP27</f>
        <v>46631</v>
      </c>
      <c r="AQ2" s="624">
        <f>Time!AQ27</f>
        <v>46661</v>
      </c>
      <c r="AR2" s="624">
        <f>Time!AR27</f>
        <v>46692</v>
      </c>
      <c r="AS2" s="624">
        <f>Time!AS27</f>
        <v>46722</v>
      </c>
      <c r="AT2" s="624">
        <f>Time!AT27</f>
        <v>46753</v>
      </c>
      <c r="AU2" s="624">
        <f>Time!AU27</f>
        <v>46784</v>
      </c>
      <c r="AV2" s="624">
        <f>Time!AV27</f>
        <v>46813</v>
      </c>
      <c r="AW2" s="624">
        <f>Time!AW27</f>
        <v>46844</v>
      </c>
      <c r="AX2" s="624">
        <f>Time!AX27</f>
        <v>46874</v>
      </c>
      <c r="AY2" s="624">
        <f>Time!AY27</f>
        <v>46905</v>
      </c>
      <c r="AZ2" s="624">
        <f>Time!AZ27</f>
        <v>46935</v>
      </c>
      <c r="BA2" s="624">
        <f>Time!BA27</f>
        <v>46966</v>
      </c>
      <c r="BB2" s="624">
        <f>Time!BB27</f>
        <v>46997</v>
      </c>
      <c r="BC2" s="624">
        <f>Time!BC27</f>
        <v>47027</v>
      </c>
      <c r="BD2" s="624">
        <f>Time!BD27</f>
        <v>47058</v>
      </c>
      <c r="BE2" s="624">
        <f>Time!BE27</f>
        <v>47088</v>
      </c>
      <c r="BF2" s="624">
        <f>Time!BF27</f>
        <v>47119</v>
      </c>
      <c r="BG2" s="624">
        <f>Time!BG27</f>
        <v>47150</v>
      </c>
      <c r="BH2" s="624">
        <f>Time!BH27</f>
        <v>47178</v>
      </c>
      <c r="BI2" s="624">
        <f>Time!BI27</f>
        <v>47209</v>
      </c>
      <c r="BJ2" s="624">
        <f>Time!BJ27</f>
        <v>47239</v>
      </c>
      <c r="BK2" s="624">
        <f>Time!BK27</f>
        <v>47270</v>
      </c>
      <c r="BL2" s="624">
        <f>Time!BL27</f>
        <v>47300</v>
      </c>
      <c r="BM2" s="624">
        <f>Time!BM27</f>
        <v>47331</v>
      </c>
      <c r="BN2" s="624">
        <f>Time!BN27</f>
        <v>47362</v>
      </c>
      <c r="BO2" s="624">
        <f>Time!BO27</f>
        <v>47392</v>
      </c>
      <c r="BP2" s="624">
        <f>Time!BP27</f>
        <v>47423</v>
      </c>
      <c r="BQ2" s="624">
        <f>Time!BQ27</f>
        <v>47453</v>
      </c>
      <c r="BR2" s="624">
        <f>Time!BR27</f>
        <v>47484</v>
      </c>
      <c r="BS2" s="624">
        <f>Time!BS27</f>
        <v>47515</v>
      </c>
      <c r="BT2" s="624">
        <f>Time!BT27</f>
        <v>47543</v>
      </c>
      <c r="BU2" s="624">
        <f>Time!BU27</f>
        <v>47574</v>
      </c>
      <c r="BV2" s="624">
        <f>Time!BV27</f>
        <v>47604</v>
      </c>
      <c r="BW2" s="624">
        <f>Time!BW27</f>
        <v>47635</v>
      </c>
      <c r="BX2" s="624">
        <f>Time!BX27</f>
        <v>47665</v>
      </c>
      <c r="BY2" s="624">
        <f>Time!BY27</f>
        <v>47696</v>
      </c>
      <c r="BZ2" s="624">
        <f>Time!BZ27</f>
        <v>47727</v>
      </c>
      <c r="CA2" s="624">
        <f>Time!CA27</f>
        <v>47757</v>
      </c>
      <c r="CB2" s="624">
        <f>Time!CB27</f>
        <v>47788</v>
      </c>
      <c r="CC2" s="624">
        <f>Time!CC27</f>
        <v>47818</v>
      </c>
      <c r="CD2" s="624">
        <f>Time!CD27</f>
        <v>47849</v>
      </c>
      <c r="CE2" s="624">
        <f>Time!CE27</f>
        <v>47880</v>
      </c>
      <c r="CF2" s="624">
        <f>Time!CF27</f>
        <v>47908</v>
      </c>
      <c r="CG2" s="624">
        <f>Time!CG27</f>
        <v>47939</v>
      </c>
      <c r="CH2" s="624">
        <f>Time!CH27</f>
        <v>47969</v>
      </c>
      <c r="CI2" s="624">
        <f>Time!CI27</f>
        <v>48000</v>
      </c>
      <c r="CJ2" s="624">
        <f>Time!CJ27</f>
        <v>48030</v>
      </c>
      <c r="CK2" s="624">
        <f>Time!CK27</f>
        <v>48061</v>
      </c>
      <c r="CL2" s="624">
        <f>Time!CL27</f>
        <v>48092</v>
      </c>
      <c r="CM2" s="624">
        <f>Time!CM27</f>
        <v>48122</v>
      </c>
      <c r="CN2" s="624">
        <f>Time!CN27</f>
        <v>48153</v>
      </c>
      <c r="CO2" s="624">
        <f>Time!CO27</f>
        <v>48183</v>
      </c>
      <c r="CP2" s="624">
        <f>Time!CP27</f>
        <v>48214</v>
      </c>
      <c r="CQ2" s="624">
        <f>Time!CQ27</f>
        <v>48245</v>
      </c>
      <c r="CR2" s="624">
        <f>Time!CR27</f>
        <v>48274</v>
      </c>
      <c r="CS2" s="624">
        <f>Time!CS27</f>
        <v>48305</v>
      </c>
      <c r="CT2" s="624">
        <f>Time!CT27</f>
        <v>48335</v>
      </c>
      <c r="CU2" s="624">
        <f>Time!CU27</f>
        <v>48366</v>
      </c>
      <c r="CV2" s="624">
        <f>Time!CV27</f>
        <v>48396</v>
      </c>
      <c r="CW2" s="624">
        <f>Time!CW27</f>
        <v>48427</v>
      </c>
      <c r="CX2" s="624">
        <f>Time!CX27</f>
        <v>48458</v>
      </c>
      <c r="CY2" s="624">
        <f>Time!CY27</f>
        <v>48488</v>
      </c>
      <c r="CZ2" s="624">
        <f>Time!CZ27</f>
        <v>48519</v>
      </c>
      <c r="DA2" s="624">
        <f>Time!DA27</f>
        <v>48549</v>
      </c>
      <c r="DB2" s="624">
        <f>Time!DB27</f>
        <v>48580</v>
      </c>
      <c r="DC2" s="624">
        <f>Time!DC27</f>
        <v>48611</v>
      </c>
      <c r="DD2" s="624">
        <f>Time!DD27</f>
        <v>48639</v>
      </c>
      <c r="DE2" s="624">
        <f>Time!DE27</f>
        <v>48670</v>
      </c>
      <c r="DF2" s="624">
        <f>Time!DF27</f>
        <v>48700</v>
      </c>
      <c r="DG2" s="624">
        <f>Time!DG27</f>
        <v>48731</v>
      </c>
      <c r="DH2" s="624">
        <f>Time!DH27</f>
        <v>48761</v>
      </c>
      <c r="DI2" s="624">
        <f>Time!DI27</f>
        <v>48792</v>
      </c>
      <c r="DJ2" s="624">
        <f>Time!DJ27</f>
        <v>48823</v>
      </c>
      <c r="DK2" s="624">
        <f>Time!DK27</f>
        <v>48853</v>
      </c>
      <c r="DL2" s="624">
        <f>Time!DL27</f>
        <v>48884</v>
      </c>
      <c r="DM2" s="624">
        <f>Time!DM27</f>
        <v>48914</v>
      </c>
      <c r="DN2" s="624">
        <f>Time!DN27</f>
        <v>48945</v>
      </c>
      <c r="DO2" s="624">
        <f>Time!DO27</f>
        <v>48976</v>
      </c>
      <c r="DP2" s="624">
        <f>Time!DP27</f>
        <v>49004</v>
      </c>
      <c r="DQ2" s="624">
        <f>Time!DQ27</f>
        <v>49035</v>
      </c>
      <c r="DR2" s="624">
        <f>Time!DR27</f>
        <v>49065</v>
      </c>
      <c r="DS2" s="624">
        <f>Time!DS27</f>
        <v>49096</v>
      </c>
      <c r="DT2" s="624">
        <f>Time!DT27</f>
        <v>49126</v>
      </c>
      <c r="DU2" s="624">
        <f>Time!DU27</f>
        <v>49157</v>
      </c>
      <c r="DV2" s="624">
        <f>Time!DV27</f>
        <v>49188</v>
      </c>
      <c r="DW2" s="624">
        <f>Time!DW27</f>
        <v>49218</v>
      </c>
      <c r="DX2" s="624">
        <f>Time!DX27</f>
        <v>49249</v>
      </c>
      <c r="DY2" s="624">
        <f>Time!DY27</f>
        <v>49279</v>
      </c>
      <c r="DZ2" s="624">
        <f>Time!DZ27</f>
        <v>49310</v>
      </c>
      <c r="EA2" s="624">
        <f>Time!EA27</f>
        <v>49341</v>
      </c>
      <c r="EB2" s="624">
        <f>Time!EB27</f>
        <v>49369</v>
      </c>
      <c r="EC2" s="624">
        <f>Time!EC27</f>
        <v>49400</v>
      </c>
      <c r="ED2" s="624">
        <f>Time!ED27</f>
        <v>49430</v>
      </c>
      <c r="EE2" s="624">
        <f>Time!EE27</f>
        <v>49461</v>
      </c>
      <c r="EF2" s="624">
        <f>Time!EF27</f>
        <v>49491</v>
      </c>
      <c r="EG2" s="624">
        <f>Time!EG27</f>
        <v>49522</v>
      </c>
      <c r="EH2" s="624">
        <f>Time!EH27</f>
        <v>49553</v>
      </c>
      <c r="EI2" s="624">
        <f>Time!EI27</f>
        <v>49583</v>
      </c>
      <c r="EJ2" s="624">
        <f>Time!EJ27</f>
        <v>49614</v>
      </c>
      <c r="EK2" s="624">
        <f>Time!EK27</f>
        <v>49644</v>
      </c>
      <c r="EL2" s="624">
        <f>Time!EL27</f>
        <v>49675</v>
      </c>
      <c r="EM2" s="624">
        <f>Time!EM27</f>
        <v>49706</v>
      </c>
      <c r="EN2" s="624">
        <f>Time!EN27</f>
        <v>49735</v>
      </c>
      <c r="EO2" s="624">
        <f>Time!EO27</f>
        <v>49766</v>
      </c>
      <c r="EP2" s="624">
        <f>Time!EP27</f>
        <v>49796</v>
      </c>
      <c r="EQ2" s="624">
        <f>Time!EQ27</f>
        <v>49827</v>
      </c>
      <c r="ER2" s="624">
        <f>Time!ER27</f>
        <v>49857</v>
      </c>
      <c r="ES2" s="624">
        <f>Time!ES27</f>
        <v>49888</v>
      </c>
      <c r="ET2" s="624">
        <f>Time!ET27</f>
        <v>49919</v>
      </c>
      <c r="EU2" s="624">
        <f>Time!EU27</f>
        <v>49949</v>
      </c>
      <c r="EV2" s="624">
        <f>Time!EV27</f>
        <v>49980</v>
      </c>
      <c r="EW2" s="624">
        <f>Time!EW27</f>
        <v>50010</v>
      </c>
      <c r="EX2" s="624">
        <f>Time!EX27</f>
        <v>50041</v>
      </c>
      <c r="EY2" s="624">
        <f>Time!EY27</f>
        <v>50072</v>
      </c>
      <c r="EZ2" s="624">
        <f>Time!EZ27</f>
        <v>50100</v>
      </c>
      <c r="FA2" s="624">
        <f>Time!FA27</f>
        <v>50131</v>
      </c>
      <c r="FB2" s="624">
        <f>Time!FB27</f>
        <v>50161</v>
      </c>
      <c r="FC2" s="624">
        <f>Time!FC27</f>
        <v>50192</v>
      </c>
      <c r="FD2" s="624">
        <f>Time!FD27</f>
        <v>50222</v>
      </c>
      <c r="FE2" s="624">
        <f>Time!FE27</f>
        <v>50253</v>
      </c>
      <c r="FF2" s="624">
        <f>Time!FF27</f>
        <v>50284</v>
      </c>
      <c r="FG2" s="624">
        <f>Time!FG27</f>
        <v>50314</v>
      </c>
      <c r="FH2" s="624">
        <f>Time!FH27</f>
        <v>50345</v>
      </c>
      <c r="FI2" s="624">
        <f>Time!FI27</f>
        <v>50375</v>
      </c>
      <c r="FJ2" s="624">
        <f>Time!FJ27</f>
        <v>50406</v>
      </c>
      <c r="FK2" s="624">
        <f>Time!FK27</f>
        <v>50437</v>
      </c>
      <c r="FL2" s="624">
        <f>Time!FL27</f>
        <v>50465</v>
      </c>
      <c r="FM2" s="624">
        <f>Time!FM27</f>
        <v>50496</v>
      </c>
      <c r="FN2" s="624">
        <f>Time!FN27</f>
        <v>50526</v>
      </c>
      <c r="FO2" s="624">
        <f>Time!FO27</f>
        <v>50557</v>
      </c>
      <c r="FP2" s="624">
        <f>Time!FP27</f>
        <v>50587</v>
      </c>
      <c r="FQ2" s="624">
        <f>Time!FQ27</f>
        <v>50618</v>
      </c>
      <c r="FR2" s="624">
        <f>Time!FR27</f>
        <v>50649</v>
      </c>
      <c r="FS2" s="624">
        <f>Time!FS27</f>
        <v>50679</v>
      </c>
      <c r="FT2" s="624">
        <f>Time!FT27</f>
        <v>50710</v>
      </c>
      <c r="FU2" s="624">
        <f>Time!FU27</f>
        <v>50740</v>
      </c>
      <c r="FV2" s="624">
        <f>Time!FV27</f>
        <v>50771</v>
      </c>
      <c r="FW2" s="624">
        <f>Time!FW27</f>
        <v>50802</v>
      </c>
      <c r="FX2" s="624">
        <f>Time!FX27</f>
        <v>50830</v>
      </c>
      <c r="FY2" s="624">
        <f>Time!FY27</f>
        <v>50861</v>
      </c>
      <c r="FZ2" s="624">
        <f>Time!FZ27</f>
        <v>50891</v>
      </c>
      <c r="GA2" s="624">
        <f>Time!GA27</f>
        <v>50922</v>
      </c>
      <c r="GB2" s="624">
        <f>Time!GB27</f>
        <v>50952</v>
      </c>
      <c r="GC2" s="624">
        <f>Time!GC27</f>
        <v>50983</v>
      </c>
      <c r="GD2" s="624">
        <f>Time!GD27</f>
        <v>51014</v>
      </c>
      <c r="GE2" s="624">
        <f>Time!GE27</f>
        <v>51044</v>
      </c>
      <c r="GF2" s="624">
        <f>Time!GF27</f>
        <v>51075</v>
      </c>
      <c r="GG2" s="624">
        <f>Time!GG27</f>
        <v>51105</v>
      </c>
      <c r="GH2" s="624">
        <f>Time!GH27</f>
        <v>51136</v>
      </c>
      <c r="GI2" s="624">
        <f>Time!GI27</f>
        <v>51167</v>
      </c>
      <c r="GJ2" s="624">
        <f>Time!GJ27</f>
        <v>51196</v>
      </c>
      <c r="GK2" s="624">
        <f>Time!GK27</f>
        <v>51227</v>
      </c>
      <c r="GL2" s="624">
        <f>Time!GL27</f>
        <v>51257</v>
      </c>
      <c r="GM2" s="624">
        <f>Time!GM27</f>
        <v>51288</v>
      </c>
      <c r="GN2" s="624">
        <f>Time!GN27</f>
        <v>51318</v>
      </c>
      <c r="GO2" s="624">
        <f>Time!GO27</f>
        <v>51349</v>
      </c>
      <c r="GP2" s="624">
        <f>Time!GP27</f>
        <v>51380</v>
      </c>
      <c r="GQ2" s="624">
        <f>Time!GQ27</f>
        <v>51410</v>
      </c>
      <c r="GR2" s="624">
        <f>Time!GR27</f>
        <v>51441</v>
      </c>
      <c r="GS2" s="624">
        <f>Time!GS27</f>
        <v>51471</v>
      </c>
      <c r="GT2" s="624">
        <f>Time!GT27</f>
        <v>51502</v>
      </c>
      <c r="GU2" s="624">
        <f>Time!GU27</f>
        <v>51533</v>
      </c>
      <c r="GV2" s="624">
        <f>Time!GV27</f>
        <v>51561</v>
      </c>
      <c r="GW2" s="624">
        <f>Time!GW27</f>
        <v>51592</v>
      </c>
      <c r="GX2" s="624">
        <f>Time!GX27</f>
        <v>51622</v>
      </c>
      <c r="GY2" s="624">
        <f>Time!GY27</f>
        <v>51653</v>
      </c>
      <c r="GZ2" s="624">
        <f>Time!GZ27</f>
        <v>51683</v>
      </c>
      <c r="HA2" s="624">
        <f>Time!HA27</f>
        <v>51714</v>
      </c>
      <c r="HB2" s="624">
        <f>Time!HB27</f>
        <v>51745</v>
      </c>
      <c r="HC2" s="624">
        <f>Time!HC27</f>
        <v>51775</v>
      </c>
      <c r="HD2" s="624">
        <f>Time!HD27</f>
        <v>51806</v>
      </c>
      <c r="HE2" s="624">
        <f>Time!HE27</f>
        <v>51836</v>
      </c>
      <c r="HF2" s="624">
        <f>Time!HF27</f>
        <v>51867</v>
      </c>
      <c r="HG2" s="624">
        <f>Time!HG27</f>
        <v>51898</v>
      </c>
      <c r="HH2" s="624">
        <f>Time!HH27</f>
        <v>51926</v>
      </c>
      <c r="HI2" s="624">
        <f>Time!HI27</f>
        <v>51957</v>
      </c>
      <c r="HJ2" s="624">
        <f>Time!HJ27</f>
        <v>51987</v>
      </c>
      <c r="HK2" s="624">
        <f>Time!HK27</f>
        <v>52018</v>
      </c>
      <c r="HL2" s="624">
        <f>Time!HL27</f>
        <v>52048</v>
      </c>
      <c r="HM2" s="624">
        <f>Time!HM27</f>
        <v>52079</v>
      </c>
      <c r="HN2" s="624">
        <f>Time!HN27</f>
        <v>52110</v>
      </c>
      <c r="HO2" s="624">
        <f>Time!HO27</f>
        <v>52140</v>
      </c>
      <c r="HP2" s="624">
        <f>Time!HP27</f>
        <v>52171</v>
      </c>
      <c r="HQ2" s="624">
        <f>Time!HQ27</f>
        <v>52201</v>
      </c>
      <c r="HR2" s="624">
        <f>Time!HR27</f>
        <v>52232</v>
      </c>
      <c r="HS2" s="624">
        <f>Time!HS27</f>
        <v>52263</v>
      </c>
      <c r="HT2" s="624">
        <f>Time!HT27</f>
        <v>52291</v>
      </c>
      <c r="HU2" s="624">
        <f>Time!HU27</f>
        <v>52322</v>
      </c>
      <c r="HV2" s="624">
        <f>Time!HV27</f>
        <v>52352</v>
      </c>
      <c r="HW2" s="624">
        <f>Time!HW27</f>
        <v>52383</v>
      </c>
      <c r="HX2" s="624">
        <f>Time!HX27</f>
        <v>52413</v>
      </c>
      <c r="HY2" s="624">
        <f>Time!HY27</f>
        <v>52444</v>
      </c>
      <c r="HZ2" s="624">
        <f>Time!HZ27</f>
        <v>52475</v>
      </c>
      <c r="IA2" s="624">
        <f>Time!IA27</f>
        <v>52505</v>
      </c>
      <c r="IB2" s="624">
        <f>Time!IB27</f>
        <v>52536</v>
      </c>
      <c r="IC2" s="624">
        <f>Time!IC27</f>
        <v>52566</v>
      </c>
      <c r="ID2" s="624">
        <f>Time!ID27</f>
        <v>52597</v>
      </c>
      <c r="IE2" s="624">
        <f>Time!IE27</f>
        <v>52628</v>
      </c>
      <c r="IF2" s="624">
        <f>Time!IF27</f>
        <v>52657</v>
      </c>
      <c r="IG2" s="624">
        <f>Time!IG27</f>
        <v>52688</v>
      </c>
      <c r="IH2" s="624">
        <f>Time!IH27</f>
        <v>52718</v>
      </c>
      <c r="II2" s="624">
        <f>Time!II27</f>
        <v>52749</v>
      </c>
      <c r="IJ2" s="624">
        <f>Time!IJ27</f>
        <v>52779</v>
      </c>
      <c r="IK2" s="624">
        <f>Time!IK27</f>
        <v>52810</v>
      </c>
      <c r="IL2" s="624">
        <f>Time!IL27</f>
        <v>52841</v>
      </c>
      <c r="IM2" s="624">
        <f>Time!IM27</f>
        <v>52871</v>
      </c>
      <c r="IN2" s="624">
        <f>Time!IN27</f>
        <v>52902</v>
      </c>
      <c r="IO2" s="624">
        <f>Time!IO27</f>
        <v>52932</v>
      </c>
      <c r="IP2" s="624">
        <f>Time!IP27</f>
        <v>52963</v>
      </c>
      <c r="IQ2" s="624">
        <f>Time!IQ27</f>
        <v>52994</v>
      </c>
      <c r="IR2" s="624">
        <f>Time!IR27</f>
        <v>53022</v>
      </c>
      <c r="IS2" s="624">
        <f>Time!IS27</f>
        <v>53053</v>
      </c>
      <c r="IT2" s="624">
        <f>Time!IT27</f>
        <v>53083</v>
      </c>
      <c r="IU2" s="624">
        <f>Time!IU27</f>
        <v>53114</v>
      </c>
      <c r="IV2" s="624">
        <f>Time!IV27</f>
        <v>53144</v>
      </c>
      <c r="IW2" s="624">
        <f>Time!IW27</f>
        <v>53175</v>
      </c>
      <c r="IX2" s="624">
        <f>Time!IX27</f>
        <v>53206</v>
      </c>
      <c r="IY2" s="624">
        <f>Time!IY27</f>
        <v>53236</v>
      </c>
      <c r="IZ2" s="624">
        <f>Time!IZ27</f>
        <v>53267</v>
      </c>
      <c r="JA2" s="624">
        <f>Time!JA27</f>
        <v>53297</v>
      </c>
      <c r="JB2" s="624">
        <f>Time!JB27</f>
        <v>53328</v>
      </c>
      <c r="JC2" s="624">
        <f>Time!JC27</f>
        <v>53359</v>
      </c>
      <c r="JD2" s="624">
        <f>Time!JD27</f>
        <v>53387</v>
      </c>
      <c r="JE2" s="624">
        <f>Time!JE27</f>
        <v>53418</v>
      </c>
      <c r="JF2" s="624">
        <f>Time!JF27</f>
        <v>53448</v>
      </c>
      <c r="JG2" s="624">
        <f>Time!JG27</f>
        <v>53479</v>
      </c>
      <c r="JH2" s="624">
        <f>Time!JH27</f>
        <v>53509</v>
      </c>
      <c r="JI2" s="624">
        <f>Time!JI27</f>
        <v>53540</v>
      </c>
      <c r="JJ2" s="624">
        <f>Time!JJ27</f>
        <v>53571</v>
      </c>
      <c r="JK2" s="624">
        <f>Time!JK27</f>
        <v>53601</v>
      </c>
      <c r="JL2" s="624">
        <f>Time!JL27</f>
        <v>53632</v>
      </c>
      <c r="JM2" s="624">
        <f>Time!JM27</f>
        <v>53662</v>
      </c>
      <c r="JN2" s="624">
        <f>Time!JN27</f>
        <v>53693</v>
      </c>
      <c r="JO2" s="624">
        <f>Time!JO27</f>
        <v>53724</v>
      </c>
      <c r="JP2" s="624">
        <f>Time!JP27</f>
        <v>53752</v>
      </c>
      <c r="JQ2" s="624">
        <f>Time!JQ27</f>
        <v>53783</v>
      </c>
      <c r="JR2" s="624">
        <f>Time!JR27</f>
        <v>53813</v>
      </c>
      <c r="JS2" s="624">
        <f>Time!JS27</f>
        <v>53844</v>
      </c>
      <c r="JT2" s="624">
        <f>Time!JT27</f>
        <v>53874</v>
      </c>
      <c r="JU2" s="624">
        <f>Time!JU27</f>
        <v>53905</v>
      </c>
      <c r="JV2" s="624">
        <f>Time!JV27</f>
        <v>53936</v>
      </c>
      <c r="JW2" s="624">
        <f>Time!JW27</f>
        <v>53966</v>
      </c>
      <c r="JX2" s="624">
        <f>Time!JX27</f>
        <v>53997</v>
      </c>
      <c r="JY2" s="624">
        <f>Time!JY27</f>
        <v>54027</v>
      </c>
      <c r="JZ2" s="624">
        <f>Time!JZ27</f>
        <v>54058</v>
      </c>
      <c r="KA2" s="624">
        <f>Time!KA27</f>
        <v>54089</v>
      </c>
      <c r="KB2" s="624">
        <f>Time!KB27</f>
        <v>54118</v>
      </c>
      <c r="KC2" s="624">
        <f>Time!KC27</f>
        <v>54149</v>
      </c>
      <c r="KD2" s="624">
        <f>Time!KD27</f>
        <v>54179</v>
      </c>
      <c r="KE2" s="624">
        <f>Time!KE27</f>
        <v>54210</v>
      </c>
      <c r="KF2" s="624">
        <f>Time!KF27</f>
        <v>54240</v>
      </c>
      <c r="KG2" s="624">
        <f>Time!KG27</f>
        <v>54271</v>
      </c>
      <c r="KH2" s="624">
        <f>Time!KH27</f>
        <v>54302</v>
      </c>
      <c r="KI2" s="624">
        <f>Time!KI27</f>
        <v>54332</v>
      </c>
      <c r="KJ2" s="624">
        <f>Time!KJ27</f>
        <v>54363</v>
      </c>
      <c r="KK2" s="624">
        <f>Time!KK27</f>
        <v>54393</v>
      </c>
      <c r="KL2" s="624">
        <f>Time!KL27</f>
        <v>54424</v>
      </c>
      <c r="KM2" s="624">
        <f>Time!KM27</f>
        <v>54455</v>
      </c>
      <c r="KN2" s="624">
        <f>Time!KN27</f>
        <v>54483</v>
      </c>
      <c r="KO2" s="624">
        <f>Time!KO27</f>
        <v>54514</v>
      </c>
      <c r="KP2" s="624">
        <f>Time!KP27</f>
        <v>54544</v>
      </c>
      <c r="KQ2" s="624">
        <f>Time!KQ27</f>
        <v>54575</v>
      </c>
      <c r="KR2" s="624">
        <f>Time!KR27</f>
        <v>54605</v>
      </c>
      <c r="KS2" s="624">
        <f>Time!KS27</f>
        <v>54636</v>
      </c>
      <c r="KT2" s="624">
        <f>Time!KT27</f>
        <v>54667</v>
      </c>
      <c r="KU2" s="624">
        <f>Time!KU27</f>
        <v>54697</v>
      </c>
      <c r="KV2" s="624">
        <f>Time!KV27</f>
        <v>54728</v>
      </c>
      <c r="KW2" s="624">
        <f>Time!KW27</f>
        <v>54758</v>
      </c>
      <c r="KX2" s="624">
        <f>Time!KX27</f>
        <v>54789</v>
      </c>
      <c r="KY2" s="624">
        <f>Time!KY27</f>
        <v>54820</v>
      </c>
      <c r="KZ2" s="624">
        <f>Time!KZ27</f>
        <v>54848</v>
      </c>
      <c r="LA2" s="624">
        <f>Time!LA27</f>
        <v>54879</v>
      </c>
      <c r="LB2" s="624">
        <f>Time!LB27</f>
        <v>54909</v>
      </c>
      <c r="LC2" s="624">
        <f>Time!LC27</f>
        <v>54940</v>
      </c>
      <c r="LD2" s="624">
        <f>Time!LD27</f>
        <v>54970</v>
      </c>
      <c r="LE2" s="624">
        <f>Time!LE27</f>
        <v>55001</v>
      </c>
      <c r="LF2" s="624">
        <f>Time!LF27</f>
        <v>55032</v>
      </c>
      <c r="LG2" s="624">
        <f>Time!LG27</f>
        <v>55062</v>
      </c>
      <c r="LH2" s="624">
        <f>Time!LH27</f>
        <v>55093</v>
      </c>
      <c r="LI2" s="624">
        <f>Time!LI27</f>
        <v>55123</v>
      </c>
      <c r="LJ2" s="624">
        <f>Time!LJ27</f>
        <v>55154</v>
      </c>
      <c r="LK2" s="624">
        <f>Time!LK27</f>
        <v>55185</v>
      </c>
      <c r="LL2" s="624">
        <f>Time!LL27</f>
        <v>55213</v>
      </c>
      <c r="LM2" s="624">
        <f>Time!LM27</f>
        <v>55244</v>
      </c>
      <c r="LN2" s="624">
        <f>Time!LN27</f>
        <v>55274</v>
      </c>
      <c r="LO2" s="624">
        <f>Time!LO27</f>
        <v>55305</v>
      </c>
      <c r="LP2" s="624">
        <f>Time!LP27</f>
        <v>55335</v>
      </c>
      <c r="LQ2" s="624">
        <f>Time!LQ27</f>
        <v>55366</v>
      </c>
      <c r="LR2" s="624">
        <f>Time!LR27</f>
        <v>55397</v>
      </c>
      <c r="LS2" s="624">
        <f>Time!LS27</f>
        <v>55427</v>
      </c>
      <c r="LT2" s="624">
        <f>Time!LT27</f>
        <v>55458</v>
      </c>
      <c r="LU2" s="624">
        <f>Time!LU27</f>
        <v>55488</v>
      </c>
      <c r="LV2" s="624">
        <f>Time!LV27</f>
        <v>55519</v>
      </c>
      <c r="LW2" s="624">
        <f>Time!LW27</f>
        <v>55550</v>
      </c>
      <c r="LX2" s="624">
        <f>Time!LX27</f>
        <v>55579</v>
      </c>
      <c r="LY2" s="624">
        <f>Time!LY27</f>
        <v>55610</v>
      </c>
      <c r="LZ2" s="624">
        <f>Time!LZ27</f>
        <v>55640</v>
      </c>
      <c r="MA2" s="624">
        <f>Time!MA27</f>
        <v>55671</v>
      </c>
      <c r="MB2" s="624">
        <f>Time!MB27</f>
        <v>55701</v>
      </c>
      <c r="MC2" s="624">
        <f>Time!MC27</f>
        <v>55732</v>
      </c>
      <c r="MD2" s="624">
        <f>Time!MD27</f>
        <v>55763</v>
      </c>
      <c r="ME2" s="624">
        <f>Time!ME27</f>
        <v>55793</v>
      </c>
      <c r="MF2" s="624">
        <f>Time!MF27</f>
        <v>55824</v>
      </c>
      <c r="MG2" s="624">
        <f>Time!MG27</f>
        <v>55854</v>
      </c>
      <c r="MH2" s="624">
        <f>Time!MH27</f>
        <v>55885</v>
      </c>
      <c r="MI2" s="624">
        <f>Time!MI27</f>
        <v>55916</v>
      </c>
      <c r="MJ2" s="624">
        <f>Time!MJ27</f>
        <v>55944</v>
      </c>
      <c r="MK2" s="624">
        <f>Time!MK27</f>
        <v>55975</v>
      </c>
      <c r="ML2" s="624">
        <f>Time!ML27</f>
        <v>56005</v>
      </c>
      <c r="MM2" s="624">
        <f>Time!MM27</f>
        <v>56036</v>
      </c>
      <c r="MN2" s="624">
        <f>Time!MN27</f>
        <v>56066</v>
      </c>
      <c r="MO2" s="624">
        <f>Time!MO27</f>
        <v>56097</v>
      </c>
      <c r="MP2" s="624">
        <f>Time!MP27</f>
        <v>56128</v>
      </c>
      <c r="MQ2" s="624">
        <f>Time!MQ27</f>
        <v>56158</v>
      </c>
      <c r="MR2" s="624">
        <f>Time!MR27</f>
        <v>56189</v>
      </c>
      <c r="MS2" s="624">
        <f>Time!MS27</f>
        <v>56219</v>
      </c>
      <c r="MT2" s="624">
        <f>Time!MT27</f>
        <v>56250</v>
      </c>
      <c r="MU2" s="624">
        <f>Time!MU27</f>
        <v>56281</v>
      </c>
      <c r="MV2" s="624">
        <f>Time!MV27</f>
        <v>56309</v>
      </c>
      <c r="MW2" s="624">
        <f>Time!MW27</f>
        <v>56340</v>
      </c>
      <c r="MX2" s="624">
        <f>Time!MX27</f>
        <v>56370</v>
      </c>
      <c r="MY2" s="624">
        <f>Time!MY27</f>
        <v>56401</v>
      </c>
      <c r="MZ2" s="624">
        <f>Time!MZ27</f>
        <v>56431</v>
      </c>
      <c r="NA2" s="624">
        <f>Time!NA27</f>
        <v>56462</v>
      </c>
      <c r="NB2" s="624">
        <f>Time!NB27</f>
        <v>56493</v>
      </c>
      <c r="NC2" s="624">
        <f>Time!NC27</f>
        <v>56523</v>
      </c>
      <c r="ND2" s="624">
        <f>Time!ND27</f>
        <v>56554</v>
      </c>
      <c r="NE2" s="624">
        <f>Time!NE27</f>
        <v>56584</v>
      </c>
      <c r="NF2" s="624">
        <f>Time!NF27</f>
        <v>56615</v>
      </c>
      <c r="NG2" s="624">
        <f>Time!NG27</f>
        <v>56646</v>
      </c>
      <c r="NH2" s="624">
        <f>Time!NH27</f>
        <v>56674</v>
      </c>
      <c r="NI2" s="624">
        <f>Time!NI27</f>
        <v>56705</v>
      </c>
      <c r="NJ2" s="624">
        <f>Time!NJ27</f>
        <v>56735</v>
      </c>
      <c r="NK2" s="624">
        <f>Time!NK27</f>
        <v>56766</v>
      </c>
      <c r="NL2" s="624">
        <f>Time!NL27</f>
        <v>56796</v>
      </c>
      <c r="NM2" s="624">
        <f>Time!NM27</f>
        <v>56827</v>
      </c>
      <c r="NN2" s="624">
        <f>Time!NN27</f>
        <v>56858</v>
      </c>
      <c r="NO2" s="624">
        <f>Time!NO27</f>
        <v>56888</v>
      </c>
      <c r="NP2" s="624">
        <f>Time!NP27</f>
        <v>56919</v>
      </c>
      <c r="NQ2" s="624">
        <f>Time!NQ27</f>
        <v>56949</v>
      </c>
      <c r="NR2" s="624">
        <f>Time!NR27</f>
        <v>56980</v>
      </c>
      <c r="NS2" s="624">
        <f>Time!NS27</f>
        <v>57011</v>
      </c>
      <c r="NT2" s="624">
        <f>Time!NT27</f>
        <v>57040</v>
      </c>
      <c r="NU2" s="624">
        <f>Time!NU27</f>
        <v>57071</v>
      </c>
      <c r="NV2" s="624">
        <f>Time!NV27</f>
        <v>57101</v>
      </c>
      <c r="NW2" s="624">
        <f>Time!NW27</f>
        <v>57132</v>
      </c>
      <c r="NX2" s="624">
        <f>Time!NX27</f>
        <v>57162</v>
      </c>
      <c r="NY2" s="624">
        <f>Time!NY27</f>
        <v>57193</v>
      </c>
      <c r="NZ2" s="624">
        <f>Time!NZ27</f>
        <v>57224</v>
      </c>
      <c r="OA2" s="624">
        <f>Time!OA27</f>
        <v>57254</v>
      </c>
      <c r="OB2" s="624">
        <f>Time!OB27</f>
        <v>57285</v>
      </c>
      <c r="OC2" s="624">
        <f>Time!OC27</f>
        <v>57315</v>
      </c>
      <c r="OD2" s="624">
        <f>Time!OD27</f>
        <v>57346</v>
      </c>
      <c r="OE2" s="624">
        <f>Time!OE27</f>
        <v>57377</v>
      </c>
      <c r="OF2" s="624">
        <f>Time!OF27</f>
        <v>57405</v>
      </c>
      <c r="OG2" s="624">
        <f>Time!OG27</f>
        <v>57436</v>
      </c>
      <c r="OH2" s="624">
        <f>Time!OH27</f>
        <v>57466</v>
      </c>
      <c r="OI2" s="624">
        <f>Time!OI27</f>
        <v>57497</v>
      </c>
      <c r="OJ2" s="624">
        <f>Time!OJ27</f>
        <v>57527</v>
      </c>
      <c r="OK2" s="624">
        <f>Time!OK27</f>
        <v>57558</v>
      </c>
      <c r="OL2" s="624">
        <f>Time!OL27</f>
        <v>57589</v>
      </c>
      <c r="OM2" s="624">
        <f>Time!OM27</f>
        <v>57619</v>
      </c>
      <c r="ON2" s="624">
        <f>Time!ON27</f>
        <v>57650</v>
      </c>
      <c r="OO2" s="624">
        <f>Time!OO27</f>
        <v>57680</v>
      </c>
      <c r="OP2" s="624">
        <f>Time!OP27</f>
        <v>57711</v>
      </c>
      <c r="OQ2" s="624">
        <f>Time!OQ27</f>
        <v>57742</v>
      </c>
      <c r="OR2" s="624">
        <f>Time!OR27</f>
        <v>57770</v>
      </c>
      <c r="OS2" s="624">
        <f>Time!OS27</f>
        <v>57801</v>
      </c>
      <c r="OT2" s="624">
        <f>Time!OT27</f>
        <v>57831</v>
      </c>
      <c r="OU2" s="624">
        <f>Time!OU27</f>
        <v>57862</v>
      </c>
      <c r="OV2" s="624">
        <f>Time!OV27</f>
        <v>57892</v>
      </c>
      <c r="OW2" s="624">
        <f>Time!OW27</f>
        <v>57923</v>
      </c>
      <c r="OX2" s="624">
        <f>Time!OX27</f>
        <v>57954</v>
      </c>
      <c r="OY2" s="624">
        <f>Time!OY27</f>
        <v>57984</v>
      </c>
      <c r="OZ2" s="624">
        <f>Time!OZ27</f>
        <v>58015</v>
      </c>
      <c r="PA2" s="624">
        <f>Time!PA27</f>
        <v>58045</v>
      </c>
      <c r="PB2" s="624">
        <f>Time!PB27</f>
        <v>58076</v>
      </c>
      <c r="PC2" s="624">
        <f>Time!PC27</f>
        <v>58107</v>
      </c>
      <c r="PD2" s="624">
        <f>Time!PD27</f>
        <v>58135</v>
      </c>
      <c r="PE2" s="624">
        <f>Time!PE27</f>
        <v>58166</v>
      </c>
      <c r="PF2" s="624">
        <f>Time!PF27</f>
        <v>58196</v>
      </c>
      <c r="PG2" s="624">
        <f>Time!PG27</f>
        <v>58227</v>
      </c>
      <c r="PH2" s="624">
        <f>Time!PH27</f>
        <v>58257</v>
      </c>
      <c r="PI2" s="624">
        <f>Time!PI27</f>
        <v>58288</v>
      </c>
      <c r="PJ2" s="624">
        <f>Time!PJ27</f>
        <v>58319</v>
      </c>
      <c r="PK2" s="624">
        <f>Time!PK27</f>
        <v>58349</v>
      </c>
      <c r="PL2" s="624">
        <f>Time!PL27</f>
        <v>58380</v>
      </c>
      <c r="PM2" s="624">
        <f>Time!PM27</f>
        <v>58410</v>
      </c>
      <c r="PN2" s="624">
        <f>Time!PN27</f>
        <v>58441</v>
      </c>
      <c r="PO2" s="624">
        <f>Time!PO27</f>
        <v>58472</v>
      </c>
      <c r="PP2" s="624">
        <f>Time!PP27</f>
        <v>58501</v>
      </c>
      <c r="PQ2" s="624">
        <f>Time!PQ27</f>
        <v>58532</v>
      </c>
      <c r="PR2" s="624">
        <f>Time!PR27</f>
        <v>58562</v>
      </c>
      <c r="PS2" s="624">
        <f>Time!PS27</f>
        <v>58593</v>
      </c>
      <c r="PT2" s="624">
        <f>Time!PT27</f>
        <v>58623</v>
      </c>
      <c r="PU2" s="624">
        <f>Time!PU27</f>
        <v>58654</v>
      </c>
      <c r="PV2" s="624">
        <f>Time!PV27</f>
        <v>58685</v>
      </c>
      <c r="PW2" s="624">
        <f>Time!PW27</f>
        <v>58715</v>
      </c>
      <c r="PX2" s="624">
        <f>Time!PX27</f>
        <v>58746</v>
      </c>
      <c r="PY2" s="624">
        <f>Time!PY27</f>
        <v>58776</v>
      </c>
      <c r="PZ2" s="624">
        <f>Time!PZ27</f>
        <v>58807</v>
      </c>
      <c r="QA2" s="624">
        <f>Time!QA27</f>
        <v>58838</v>
      </c>
      <c r="QB2" s="624">
        <f>Time!QB27</f>
        <v>58866</v>
      </c>
      <c r="QC2" s="624">
        <f>Time!QC27</f>
        <v>58897</v>
      </c>
      <c r="QD2" s="624">
        <f>Time!QD27</f>
        <v>58927</v>
      </c>
      <c r="QE2" s="624">
        <f>Time!QE27</f>
        <v>58958</v>
      </c>
      <c r="QF2" s="624">
        <f>Time!QF27</f>
        <v>58988</v>
      </c>
      <c r="QG2" s="624">
        <f>Time!QG27</f>
        <v>59019</v>
      </c>
      <c r="QH2" s="624">
        <f>Time!QH27</f>
        <v>59050</v>
      </c>
      <c r="QI2" s="624">
        <f>Time!QI27</f>
        <v>59080</v>
      </c>
      <c r="QJ2" s="624">
        <f>Time!QJ27</f>
        <v>59111</v>
      </c>
      <c r="QK2" s="624">
        <f>Time!QK27</f>
        <v>59141</v>
      </c>
      <c r="QL2" s="624">
        <f>Time!QL27</f>
        <v>59172</v>
      </c>
      <c r="QM2" s="624">
        <f>Time!QM27</f>
        <v>59203</v>
      </c>
      <c r="QN2" s="624">
        <f>Time!QN27</f>
        <v>59231</v>
      </c>
      <c r="QO2" s="624">
        <f>Time!QO27</f>
        <v>59262</v>
      </c>
      <c r="QP2" s="624">
        <f>Time!QP27</f>
        <v>59292</v>
      </c>
      <c r="QQ2" s="624">
        <f>Time!QQ27</f>
        <v>59323</v>
      </c>
      <c r="QR2" s="624">
        <f>Time!QR27</f>
        <v>59353</v>
      </c>
      <c r="QS2" s="624">
        <f>Time!QS27</f>
        <v>59384</v>
      </c>
      <c r="QT2" s="624">
        <f>Time!QT27</f>
        <v>59415</v>
      </c>
      <c r="QU2" s="624">
        <f>Time!QU27</f>
        <v>59445</v>
      </c>
      <c r="QV2" s="624">
        <f>Time!QV27</f>
        <v>59476</v>
      </c>
      <c r="QW2" s="624">
        <f>Time!QW27</f>
        <v>59506</v>
      </c>
      <c r="QX2" s="624">
        <f>Time!QX27</f>
        <v>59537</v>
      </c>
      <c r="QY2" s="624">
        <f>Time!QY27</f>
        <v>59568</v>
      </c>
      <c r="QZ2" s="624">
        <f>Time!QZ27</f>
        <v>59596</v>
      </c>
      <c r="RA2" s="624">
        <f>Time!RA27</f>
        <v>59627</v>
      </c>
      <c r="RB2" s="624">
        <f>Time!RB27</f>
        <v>59657</v>
      </c>
      <c r="RC2" s="624">
        <f>Time!RC27</f>
        <v>59688</v>
      </c>
      <c r="RD2" s="624">
        <f>Time!RD27</f>
        <v>59718</v>
      </c>
      <c r="RE2" s="624">
        <f>Time!RE27</f>
        <v>59749</v>
      </c>
      <c r="RF2" s="624">
        <f>Time!RF27</f>
        <v>59780</v>
      </c>
      <c r="RG2" s="624">
        <f>Time!RG27</f>
        <v>59810</v>
      </c>
      <c r="RH2" s="624">
        <f>Time!RH27</f>
        <v>59841</v>
      </c>
      <c r="RI2" s="624">
        <f>Time!RI27</f>
        <v>59871</v>
      </c>
      <c r="RJ2" s="624">
        <f>Time!RJ27</f>
        <v>59902</v>
      </c>
      <c r="RK2" s="624">
        <f>Time!RK27</f>
        <v>59933</v>
      </c>
      <c r="RL2" s="624">
        <f>Time!RL27</f>
        <v>59962</v>
      </c>
      <c r="RM2" s="624">
        <f>Time!RM27</f>
        <v>59993</v>
      </c>
      <c r="RN2" s="624">
        <f>Time!RN27</f>
        <v>60023</v>
      </c>
      <c r="RO2" s="624">
        <f>Time!RO27</f>
        <v>60054</v>
      </c>
      <c r="RP2" s="624">
        <f>Time!RP27</f>
        <v>60084</v>
      </c>
      <c r="RQ2" s="624">
        <f>Time!RQ27</f>
        <v>60115</v>
      </c>
      <c r="RR2" s="624">
        <f>Time!RR27</f>
        <v>60146</v>
      </c>
      <c r="RS2" s="624">
        <f>Time!RS27</f>
        <v>60176</v>
      </c>
      <c r="RT2" s="624">
        <f>Time!RT27</f>
        <v>60207</v>
      </c>
      <c r="RU2" s="624">
        <f>Time!RU27</f>
        <v>60237</v>
      </c>
      <c r="RV2" s="624">
        <f>Time!RV27</f>
        <v>60268</v>
      </c>
      <c r="RW2" s="624">
        <f>Time!RW27</f>
        <v>60299</v>
      </c>
      <c r="RX2" s="624">
        <f>Time!RX27</f>
        <v>60327</v>
      </c>
      <c r="RY2" s="624">
        <f>Time!RY27</f>
        <v>60358</v>
      </c>
      <c r="RZ2" s="624">
        <f>Time!RZ27</f>
        <v>60388</v>
      </c>
    </row>
    <row r="3" spans="1:494" s="344" customFormat="1" ht="13.15">
      <c r="A3" s="11" t="str">
        <f>Input!A3</f>
        <v>FC model</v>
      </c>
      <c r="B3" s="11"/>
      <c r="C3" s="11"/>
      <c r="D3" s="11"/>
      <c r="E3" s="11" t="str">
        <f>Time!E28</f>
        <v>Month end date</v>
      </c>
      <c r="F3" s="15" t="e">
        <f xml:space="preserve"> Alert_check</f>
        <v>#REF!</v>
      </c>
      <c r="G3" s="11" t="str">
        <f>Time!G28</f>
        <v>date</v>
      </c>
      <c r="H3" s="11"/>
      <c r="I3" s="11"/>
      <c r="J3" s="14">
        <f>Time!J28</f>
        <v>45688</v>
      </c>
      <c r="K3" s="14">
        <f>Time!K28</f>
        <v>45716</v>
      </c>
      <c r="L3" s="14">
        <f>Time!L28</f>
        <v>45747</v>
      </c>
      <c r="M3" s="14">
        <f>Time!M28</f>
        <v>45777</v>
      </c>
      <c r="N3" s="14">
        <f>Time!N28</f>
        <v>45808</v>
      </c>
      <c r="O3" s="14">
        <f>Time!O28</f>
        <v>45838</v>
      </c>
      <c r="P3" s="14">
        <f>Time!P28</f>
        <v>45869</v>
      </c>
      <c r="Q3" s="14">
        <f>Time!Q28</f>
        <v>45900</v>
      </c>
      <c r="R3" s="14">
        <f>Time!R28</f>
        <v>45930</v>
      </c>
      <c r="S3" s="14">
        <f>Time!S28</f>
        <v>45961</v>
      </c>
      <c r="T3" s="14">
        <f>Time!T28</f>
        <v>45991</v>
      </c>
      <c r="U3" s="14">
        <f>Time!U28</f>
        <v>46022</v>
      </c>
      <c r="V3" s="14">
        <f>Time!V28</f>
        <v>46053</v>
      </c>
      <c r="W3" s="14">
        <f>Time!W28</f>
        <v>46081</v>
      </c>
      <c r="X3" s="14">
        <f>Time!X28</f>
        <v>46112</v>
      </c>
      <c r="Y3" s="14">
        <f>Time!Y28</f>
        <v>46142</v>
      </c>
      <c r="Z3" s="14">
        <f>Time!Z28</f>
        <v>46173</v>
      </c>
      <c r="AA3" s="14">
        <f>Time!AA28</f>
        <v>46203</v>
      </c>
      <c r="AB3" s="14">
        <f>Time!AB28</f>
        <v>46234</v>
      </c>
      <c r="AC3" s="14">
        <f>Time!AC28</f>
        <v>46265</v>
      </c>
      <c r="AD3" s="14">
        <f>Time!AD28</f>
        <v>46295</v>
      </c>
      <c r="AE3" s="14">
        <f>Time!AE28</f>
        <v>46326</v>
      </c>
      <c r="AF3" s="14">
        <f>Time!AF28</f>
        <v>46356</v>
      </c>
      <c r="AG3" s="14">
        <f>Time!AG28</f>
        <v>46387</v>
      </c>
      <c r="AH3" s="14">
        <f>Time!AH28</f>
        <v>46418</v>
      </c>
      <c r="AI3" s="14">
        <f>Time!AI28</f>
        <v>46446</v>
      </c>
      <c r="AJ3" s="14">
        <f>Time!AJ28</f>
        <v>46477</v>
      </c>
      <c r="AK3" s="14">
        <f>Time!AK28</f>
        <v>46507</v>
      </c>
      <c r="AL3" s="14">
        <f>Time!AL28</f>
        <v>46538</v>
      </c>
      <c r="AM3" s="14">
        <f>Time!AM28</f>
        <v>46568</v>
      </c>
      <c r="AN3" s="14">
        <f>Time!AN28</f>
        <v>46599</v>
      </c>
      <c r="AO3" s="14">
        <f>Time!AO28</f>
        <v>46630</v>
      </c>
      <c r="AP3" s="14">
        <f>Time!AP28</f>
        <v>46660</v>
      </c>
      <c r="AQ3" s="14">
        <f>Time!AQ28</f>
        <v>46691</v>
      </c>
      <c r="AR3" s="14">
        <f>Time!AR28</f>
        <v>46721</v>
      </c>
      <c r="AS3" s="14">
        <f>Time!AS28</f>
        <v>46752</v>
      </c>
      <c r="AT3" s="14">
        <f>Time!AT28</f>
        <v>46783</v>
      </c>
      <c r="AU3" s="14">
        <f>Time!AU28</f>
        <v>46812</v>
      </c>
      <c r="AV3" s="14">
        <f>Time!AV28</f>
        <v>46843</v>
      </c>
      <c r="AW3" s="14">
        <f>Time!AW28</f>
        <v>46873</v>
      </c>
      <c r="AX3" s="14">
        <f>Time!AX28</f>
        <v>46904</v>
      </c>
      <c r="AY3" s="14">
        <f>Time!AY28</f>
        <v>46934</v>
      </c>
      <c r="AZ3" s="14">
        <f>Time!AZ28</f>
        <v>46965</v>
      </c>
      <c r="BA3" s="14">
        <f>Time!BA28</f>
        <v>46996</v>
      </c>
      <c r="BB3" s="14">
        <f>Time!BB28</f>
        <v>47026</v>
      </c>
      <c r="BC3" s="14">
        <f>Time!BC28</f>
        <v>47057</v>
      </c>
      <c r="BD3" s="14">
        <f>Time!BD28</f>
        <v>47087</v>
      </c>
      <c r="BE3" s="14">
        <f>Time!BE28</f>
        <v>47118</v>
      </c>
      <c r="BF3" s="14">
        <f>Time!BF28</f>
        <v>47149</v>
      </c>
      <c r="BG3" s="14">
        <f>Time!BG28</f>
        <v>47177</v>
      </c>
      <c r="BH3" s="14">
        <f>Time!BH28</f>
        <v>47208</v>
      </c>
      <c r="BI3" s="14">
        <f>Time!BI28</f>
        <v>47238</v>
      </c>
      <c r="BJ3" s="14">
        <f>Time!BJ28</f>
        <v>47269</v>
      </c>
      <c r="BK3" s="14">
        <f>Time!BK28</f>
        <v>47299</v>
      </c>
      <c r="BL3" s="14">
        <f>Time!BL28</f>
        <v>47330</v>
      </c>
      <c r="BM3" s="14">
        <f>Time!BM28</f>
        <v>47361</v>
      </c>
      <c r="BN3" s="14">
        <f>Time!BN28</f>
        <v>47391</v>
      </c>
      <c r="BO3" s="14">
        <f>Time!BO28</f>
        <v>47422</v>
      </c>
      <c r="BP3" s="14">
        <f>Time!BP28</f>
        <v>47452</v>
      </c>
      <c r="BQ3" s="14">
        <f>Time!BQ28</f>
        <v>47483</v>
      </c>
      <c r="BR3" s="14">
        <f>Time!BR28</f>
        <v>47514</v>
      </c>
      <c r="BS3" s="14">
        <f>Time!BS28</f>
        <v>47542</v>
      </c>
      <c r="BT3" s="14">
        <f>Time!BT28</f>
        <v>47573</v>
      </c>
      <c r="BU3" s="14">
        <f>Time!BU28</f>
        <v>47603</v>
      </c>
      <c r="BV3" s="14">
        <f>Time!BV28</f>
        <v>47634</v>
      </c>
      <c r="BW3" s="14">
        <f>Time!BW28</f>
        <v>47664</v>
      </c>
      <c r="BX3" s="14">
        <f>Time!BX28</f>
        <v>47695</v>
      </c>
      <c r="BY3" s="14">
        <f>Time!BY28</f>
        <v>47726</v>
      </c>
      <c r="BZ3" s="14">
        <f>Time!BZ28</f>
        <v>47756</v>
      </c>
      <c r="CA3" s="14">
        <f>Time!CA28</f>
        <v>47787</v>
      </c>
      <c r="CB3" s="14">
        <f>Time!CB28</f>
        <v>47817</v>
      </c>
      <c r="CC3" s="14">
        <f>Time!CC28</f>
        <v>47848</v>
      </c>
      <c r="CD3" s="14">
        <f>Time!CD28</f>
        <v>47879</v>
      </c>
      <c r="CE3" s="14">
        <f>Time!CE28</f>
        <v>47907</v>
      </c>
      <c r="CF3" s="14">
        <f>Time!CF28</f>
        <v>47938</v>
      </c>
      <c r="CG3" s="14">
        <f>Time!CG28</f>
        <v>47968</v>
      </c>
      <c r="CH3" s="14">
        <f>Time!CH28</f>
        <v>47999</v>
      </c>
      <c r="CI3" s="14">
        <f>Time!CI28</f>
        <v>48029</v>
      </c>
      <c r="CJ3" s="14">
        <f>Time!CJ28</f>
        <v>48060</v>
      </c>
      <c r="CK3" s="14">
        <f>Time!CK28</f>
        <v>48091</v>
      </c>
      <c r="CL3" s="14">
        <f>Time!CL28</f>
        <v>48121</v>
      </c>
      <c r="CM3" s="14">
        <f>Time!CM28</f>
        <v>48152</v>
      </c>
      <c r="CN3" s="14">
        <f>Time!CN28</f>
        <v>48182</v>
      </c>
      <c r="CO3" s="14">
        <f>Time!CO28</f>
        <v>48213</v>
      </c>
      <c r="CP3" s="14">
        <f>Time!CP28</f>
        <v>48244</v>
      </c>
      <c r="CQ3" s="14">
        <f>Time!CQ28</f>
        <v>48273</v>
      </c>
      <c r="CR3" s="14">
        <f>Time!CR28</f>
        <v>48304</v>
      </c>
      <c r="CS3" s="14">
        <f>Time!CS28</f>
        <v>48334</v>
      </c>
      <c r="CT3" s="14">
        <f>Time!CT28</f>
        <v>48365</v>
      </c>
      <c r="CU3" s="14">
        <f>Time!CU28</f>
        <v>48395</v>
      </c>
      <c r="CV3" s="14">
        <f>Time!CV28</f>
        <v>48426</v>
      </c>
      <c r="CW3" s="14">
        <f>Time!CW28</f>
        <v>48457</v>
      </c>
      <c r="CX3" s="14">
        <f>Time!CX28</f>
        <v>48487</v>
      </c>
      <c r="CY3" s="14">
        <f>Time!CY28</f>
        <v>48518</v>
      </c>
      <c r="CZ3" s="14">
        <f>Time!CZ28</f>
        <v>48548</v>
      </c>
      <c r="DA3" s="14">
        <f>Time!DA28</f>
        <v>48579</v>
      </c>
      <c r="DB3" s="14">
        <f>Time!DB28</f>
        <v>48610</v>
      </c>
      <c r="DC3" s="14">
        <f>Time!DC28</f>
        <v>48638</v>
      </c>
      <c r="DD3" s="14">
        <f>Time!DD28</f>
        <v>48669</v>
      </c>
      <c r="DE3" s="14">
        <f>Time!DE28</f>
        <v>48699</v>
      </c>
      <c r="DF3" s="14">
        <f>Time!DF28</f>
        <v>48730</v>
      </c>
      <c r="DG3" s="14">
        <f>Time!DG28</f>
        <v>48760</v>
      </c>
      <c r="DH3" s="14">
        <f>Time!DH28</f>
        <v>48791</v>
      </c>
      <c r="DI3" s="14">
        <f>Time!DI28</f>
        <v>48822</v>
      </c>
      <c r="DJ3" s="14">
        <f>Time!DJ28</f>
        <v>48852</v>
      </c>
      <c r="DK3" s="14">
        <f>Time!DK28</f>
        <v>48883</v>
      </c>
      <c r="DL3" s="14">
        <f>Time!DL28</f>
        <v>48913</v>
      </c>
      <c r="DM3" s="14">
        <f>Time!DM28</f>
        <v>48944</v>
      </c>
      <c r="DN3" s="14">
        <f>Time!DN28</f>
        <v>48975</v>
      </c>
      <c r="DO3" s="14">
        <f>Time!DO28</f>
        <v>49003</v>
      </c>
      <c r="DP3" s="14">
        <f>Time!DP28</f>
        <v>49034</v>
      </c>
      <c r="DQ3" s="14">
        <f>Time!DQ28</f>
        <v>49064</v>
      </c>
      <c r="DR3" s="14">
        <f>Time!DR28</f>
        <v>49095</v>
      </c>
      <c r="DS3" s="14">
        <f>Time!DS28</f>
        <v>49125</v>
      </c>
      <c r="DT3" s="14">
        <f>Time!DT28</f>
        <v>49156</v>
      </c>
      <c r="DU3" s="14">
        <f>Time!DU28</f>
        <v>49187</v>
      </c>
      <c r="DV3" s="14">
        <f>Time!DV28</f>
        <v>49217</v>
      </c>
      <c r="DW3" s="14">
        <f>Time!DW28</f>
        <v>49248</v>
      </c>
      <c r="DX3" s="14">
        <f>Time!DX28</f>
        <v>49278</v>
      </c>
      <c r="DY3" s="14">
        <f>Time!DY28</f>
        <v>49309</v>
      </c>
      <c r="DZ3" s="14">
        <f>Time!DZ28</f>
        <v>49340</v>
      </c>
      <c r="EA3" s="14">
        <f>Time!EA28</f>
        <v>49368</v>
      </c>
      <c r="EB3" s="14">
        <f>Time!EB28</f>
        <v>49399</v>
      </c>
      <c r="EC3" s="14">
        <f>Time!EC28</f>
        <v>49429</v>
      </c>
      <c r="ED3" s="14">
        <f>Time!ED28</f>
        <v>49460</v>
      </c>
      <c r="EE3" s="14">
        <f>Time!EE28</f>
        <v>49490</v>
      </c>
      <c r="EF3" s="14">
        <f>Time!EF28</f>
        <v>49521</v>
      </c>
      <c r="EG3" s="14">
        <f>Time!EG28</f>
        <v>49552</v>
      </c>
      <c r="EH3" s="14">
        <f>Time!EH28</f>
        <v>49582</v>
      </c>
      <c r="EI3" s="14">
        <f>Time!EI28</f>
        <v>49613</v>
      </c>
      <c r="EJ3" s="14">
        <f>Time!EJ28</f>
        <v>49643</v>
      </c>
      <c r="EK3" s="14">
        <f>Time!EK28</f>
        <v>49674</v>
      </c>
      <c r="EL3" s="14">
        <f>Time!EL28</f>
        <v>49705</v>
      </c>
      <c r="EM3" s="14">
        <f>Time!EM28</f>
        <v>49734</v>
      </c>
      <c r="EN3" s="14">
        <f>Time!EN28</f>
        <v>49765</v>
      </c>
      <c r="EO3" s="14">
        <f>Time!EO28</f>
        <v>49795</v>
      </c>
      <c r="EP3" s="14">
        <f>Time!EP28</f>
        <v>49826</v>
      </c>
      <c r="EQ3" s="14">
        <f>Time!EQ28</f>
        <v>49856</v>
      </c>
      <c r="ER3" s="14">
        <f>Time!ER28</f>
        <v>49887</v>
      </c>
      <c r="ES3" s="14">
        <f>Time!ES28</f>
        <v>49918</v>
      </c>
      <c r="ET3" s="14">
        <f>Time!ET28</f>
        <v>49948</v>
      </c>
      <c r="EU3" s="14">
        <f>Time!EU28</f>
        <v>49979</v>
      </c>
      <c r="EV3" s="14">
        <f>Time!EV28</f>
        <v>50009</v>
      </c>
      <c r="EW3" s="14">
        <f>Time!EW28</f>
        <v>50040</v>
      </c>
      <c r="EX3" s="14">
        <f>Time!EX28</f>
        <v>50071</v>
      </c>
      <c r="EY3" s="14">
        <f>Time!EY28</f>
        <v>50099</v>
      </c>
      <c r="EZ3" s="14">
        <f>Time!EZ28</f>
        <v>50130</v>
      </c>
      <c r="FA3" s="14">
        <f>Time!FA28</f>
        <v>50160</v>
      </c>
      <c r="FB3" s="14">
        <f>Time!FB28</f>
        <v>50191</v>
      </c>
      <c r="FC3" s="14">
        <f>Time!FC28</f>
        <v>50221</v>
      </c>
      <c r="FD3" s="14">
        <f>Time!FD28</f>
        <v>50252</v>
      </c>
      <c r="FE3" s="14">
        <f>Time!FE28</f>
        <v>50283</v>
      </c>
      <c r="FF3" s="14">
        <f>Time!FF28</f>
        <v>50313</v>
      </c>
      <c r="FG3" s="14">
        <f>Time!FG28</f>
        <v>50344</v>
      </c>
      <c r="FH3" s="14">
        <f>Time!FH28</f>
        <v>50374</v>
      </c>
      <c r="FI3" s="14">
        <f>Time!FI28</f>
        <v>50405</v>
      </c>
      <c r="FJ3" s="14">
        <f>Time!FJ28</f>
        <v>50436</v>
      </c>
      <c r="FK3" s="14">
        <f>Time!FK28</f>
        <v>50464</v>
      </c>
      <c r="FL3" s="14">
        <f>Time!FL28</f>
        <v>50495</v>
      </c>
      <c r="FM3" s="14">
        <f>Time!FM28</f>
        <v>50525</v>
      </c>
      <c r="FN3" s="14">
        <f>Time!FN28</f>
        <v>50556</v>
      </c>
      <c r="FO3" s="14">
        <f>Time!FO28</f>
        <v>50586</v>
      </c>
      <c r="FP3" s="14">
        <f>Time!FP28</f>
        <v>50617</v>
      </c>
      <c r="FQ3" s="14">
        <f>Time!FQ28</f>
        <v>50648</v>
      </c>
      <c r="FR3" s="14">
        <f>Time!FR28</f>
        <v>50678</v>
      </c>
      <c r="FS3" s="14">
        <f>Time!FS28</f>
        <v>50709</v>
      </c>
      <c r="FT3" s="14">
        <f>Time!FT28</f>
        <v>50739</v>
      </c>
      <c r="FU3" s="14">
        <f>Time!FU28</f>
        <v>50770</v>
      </c>
      <c r="FV3" s="14">
        <f>Time!FV28</f>
        <v>50801</v>
      </c>
      <c r="FW3" s="14">
        <f>Time!FW28</f>
        <v>50829</v>
      </c>
      <c r="FX3" s="14">
        <f>Time!FX28</f>
        <v>50860</v>
      </c>
      <c r="FY3" s="14">
        <f>Time!FY28</f>
        <v>50890</v>
      </c>
      <c r="FZ3" s="14">
        <f>Time!FZ28</f>
        <v>50921</v>
      </c>
      <c r="GA3" s="14">
        <f>Time!GA28</f>
        <v>50951</v>
      </c>
      <c r="GB3" s="14">
        <f>Time!GB28</f>
        <v>50982</v>
      </c>
      <c r="GC3" s="14">
        <f>Time!GC28</f>
        <v>51013</v>
      </c>
      <c r="GD3" s="14">
        <f>Time!GD28</f>
        <v>51043</v>
      </c>
      <c r="GE3" s="14">
        <f>Time!GE28</f>
        <v>51074</v>
      </c>
      <c r="GF3" s="14">
        <f>Time!GF28</f>
        <v>51104</v>
      </c>
      <c r="GG3" s="14">
        <f>Time!GG28</f>
        <v>51135</v>
      </c>
      <c r="GH3" s="14">
        <f>Time!GH28</f>
        <v>51166</v>
      </c>
      <c r="GI3" s="14">
        <f>Time!GI28</f>
        <v>51195</v>
      </c>
      <c r="GJ3" s="14">
        <f>Time!GJ28</f>
        <v>51226</v>
      </c>
      <c r="GK3" s="14">
        <f>Time!GK28</f>
        <v>51256</v>
      </c>
      <c r="GL3" s="14">
        <f>Time!GL28</f>
        <v>51287</v>
      </c>
      <c r="GM3" s="14">
        <f>Time!GM28</f>
        <v>51317</v>
      </c>
      <c r="GN3" s="14">
        <f>Time!GN28</f>
        <v>51348</v>
      </c>
      <c r="GO3" s="14">
        <f>Time!GO28</f>
        <v>51379</v>
      </c>
      <c r="GP3" s="14">
        <f>Time!GP28</f>
        <v>51409</v>
      </c>
      <c r="GQ3" s="14">
        <f>Time!GQ28</f>
        <v>51440</v>
      </c>
      <c r="GR3" s="14">
        <f>Time!GR28</f>
        <v>51470</v>
      </c>
      <c r="GS3" s="14">
        <f>Time!GS28</f>
        <v>51501</v>
      </c>
      <c r="GT3" s="14">
        <f>Time!GT28</f>
        <v>51532</v>
      </c>
      <c r="GU3" s="14">
        <f>Time!GU28</f>
        <v>51560</v>
      </c>
      <c r="GV3" s="14">
        <f>Time!GV28</f>
        <v>51591</v>
      </c>
      <c r="GW3" s="14">
        <f>Time!GW28</f>
        <v>51621</v>
      </c>
      <c r="GX3" s="14">
        <f>Time!GX28</f>
        <v>51652</v>
      </c>
      <c r="GY3" s="14">
        <f>Time!GY28</f>
        <v>51682</v>
      </c>
      <c r="GZ3" s="14">
        <f>Time!GZ28</f>
        <v>51713</v>
      </c>
      <c r="HA3" s="14">
        <f>Time!HA28</f>
        <v>51744</v>
      </c>
      <c r="HB3" s="14">
        <f>Time!HB28</f>
        <v>51774</v>
      </c>
      <c r="HC3" s="14">
        <f>Time!HC28</f>
        <v>51805</v>
      </c>
      <c r="HD3" s="14">
        <f>Time!HD28</f>
        <v>51835</v>
      </c>
      <c r="HE3" s="14">
        <f>Time!HE28</f>
        <v>51866</v>
      </c>
      <c r="HF3" s="14">
        <f>Time!HF28</f>
        <v>51897</v>
      </c>
      <c r="HG3" s="14">
        <f>Time!HG28</f>
        <v>51925</v>
      </c>
      <c r="HH3" s="14">
        <f>Time!HH28</f>
        <v>51956</v>
      </c>
      <c r="HI3" s="14">
        <f>Time!HI28</f>
        <v>51986</v>
      </c>
      <c r="HJ3" s="14">
        <f>Time!HJ28</f>
        <v>52017</v>
      </c>
      <c r="HK3" s="14">
        <f>Time!HK28</f>
        <v>52047</v>
      </c>
      <c r="HL3" s="14">
        <f>Time!HL28</f>
        <v>52078</v>
      </c>
      <c r="HM3" s="14">
        <f>Time!HM28</f>
        <v>52109</v>
      </c>
      <c r="HN3" s="14">
        <f>Time!HN28</f>
        <v>52139</v>
      </c>
      <c r="HO3" s="14">
        <f>Time!HO28</f>
        <v>52170</v>
      </c>
      <c r="HP3" s="14">
        <f>Time!HP28</f>
        <v>52200</v>
      </c>
      <c r="HQ3" s="14">
        <f>Time!HQ28</f>
        <v>52231</v>
      </c>
      <c r="HR3" s="14">
        <f>Time!HR28</f>
        <v>52262</v>
      </c>
      <c r="HS3" s="14">
        <f>Time!HS28</f>
        <v>52290</v>
      </c>
      <c r="HT3" s="14">
        <f>Time!HT28</f>
        <v>52321</v>
      </c>
      <c r="HU3" s="14">
        <f>Time!HU28</f>
        <v>52351</v>
      </c>
      <c r="HV3" s="14">
        <f>Time!HV28</f>
        <v>52382</v>
      </c>
      <c r="HW3" s="14">
        <f>Time!HW28</f>
        <v>52412</v>
      </c>
      <c r="HX3" s="14">
        <f>Time!HX28</f>
        <v>52443</v>
      </c>
      <c r="HY3" s="14">
        <f>Time!HY28</f>
        <v>52474</v>
      </c>
      <c r="HZ3" s="14">
        <f>Time!HZ28</f>
        <v>52504</v>
      </c>
      <c r="IA3" s="14">
        <f>Time!IA28</f>
        <v>52535</v>
      </c>
      <c r="IB3" s="14">
        <f>Time!IB28</f>
        <v>52565</v>
      </c>
      <c r="IC3" s="14">
        <f>Time!IC28</f>
        <v>52596</v>
      </c>
      <c r="ID3" s="14">
        <f>Time!ID28</f>
        <v>52627</v>
      </c>
      <c r="IE3" s="14">
        <f>Time!IE28</f>
        <v>52656</v>
      </c>
      <c r="IF3" s="14">
        <f>Time!IF28</f>
        <v>52687</v>
      </c>
      <c r="IG3" s="14">
        <f>Time!IG28</f>
        <v>52717</v>
      </c>
      <c r="IH3" s="14">
        <f>Time!IH28</f>
        <v>52748</v>
      </c>
      <c r="II3" s="14">
        <f>Time!II28</f>
        <v>52778</v>
      </c>
      <c r="IJ3" s="14">
        <f>Time!IJ28</f>
        <v>52809</v>
      </c>
      <c r="IK3" s="14">
        <f>Time!IK28</f>
        <v>52840</v>
      </c>
      <c r="IL3" s="14">
        <f>Time!IL28</f>
        <v>52870</v>
      </c>
      <c r="IM3" s="14">
        <f>Time!IM28</f>
        <v>52901</v>
      </c>
      <c r="IN3" s="14">
        <f>Time!IN28</f>
        <v>52931</v>
      </c>
      <c r="IO3" s="14">
        <f>Time!IO28</f>
        <v>52962</v>
      </c>
      <c r="IP3" s="14">
        <f>Time!IP28</f>
        <v>52993</v>
      </c>
      <c r="IQ3" s="14">
        <f>Time!IQ28</f>
        <v>53021</v>
      </c>
      <c r="IR3" s="14">
        <f>Time!IR28</f>
        <v>53052</v>
      </c>
      <c r="IS3" s="14">
        <f>Time!IS28</f>
        <v>53082</v>
      </c>
      <c r="IT3" s="14">
        <f>Time!IT28</f>
        <v>53113</v>
      </c>
      <c r="IU3" s="14">
        <f>Time!IU28</f>
        <v>53143</v>
      </c>
      <c r="IV3" s="14">
        <f>Time!IV28</f>
        <v>53174</v>
      </c>
      <c r="IW3" s="14">
        <f>Time!IW28</f>
        <v>53205</v>
      </c>
      <c r="IX3" s="14">
        <f>Time!IX28</f>
        <v>53235</v>
      </c>
      <c r="IY3" s="14">
        <f>Time!IY28</f>
        <v>53266</v>
      </c>
      <c r="IZ3" s="14">
        <f>Time!IZ28</f>
        <v>53296</v>
      </c>
      <c r="JA3" s="14">
        <f>Time!JA28</f>
        <v>53327</v>
      </c>
      <c r="JB3" s="14">
        <f>Time!JB28</f>
        <v>53358</v>
      </c>
      <c r="JC3" s="14">
        <f>Time!JC28</f>
        <v>53386</v>
      </c>
      <c r="JD3" s="14">
        <f>Time!JD28</f>
        <v>53417</v>
      </c>
      <c r="JE3" s="14">
        <f>Time!JE28</f>
        <v>53447</v>
      </c>
      <c r="JF3" s="14">
        <f>Time!JF28</f>
        <v>53478</v>
      </c>
      <c r="JG3" s="14">
        <f>Time!JG28</f>
        <v>53508</v>
      </c>
      <c r="JH3" s="14">
        <f>Time!JH28</f>
        <v>53539</v>
      </c>
      <c r="JI3" s="14">
        <f>Time!JI28</f>
        <v>53570</v>
      </c>
      <c r="JJ3" s="14">
        <f>Time!JJ28</f>
        <v>53600</v>
      </c>
      <c r="JK3" s="14">
        <f>Time!JK28</f>
        <v>53631</v>
      </c>
      <c r="JL3" s="14">
        <f>Time!JL28</f>
        <v>53661</v>
      </c>
      <c r="JM3" s="14">
        <f>Time!JM28</f>
        <v>53692</v>
      </c>
      <c r="JN3" s="14">
        <f>Time!JN28</f>
        <v>53723</v>
      </c>
      <c r="JO3" s="14">
        <f>Time!JO28</f>
        <v>53751</v>
      </c>
      <c r="JP3" s="14">
        <f>Time!JP28</f>
        <v>53782</v>
      </c>
      <c r="JQ3" s="14">
        <f>Time!JQ28</f>
        <v>53812</v>
      </c>
      <c r="JR3" s="14">
        <f>Time!JR28</f>
        <v>53843</v>
      </c>
      <c r="JS3" s="14">
        <f>Time!JS28</f>
        <v>53873</v>
      </c>
      <c r="JT3" s="14">
        <f>Time!JT28</f>
        <v>53904</v>
      </c>
      <c r="JU3" s="14">
        <f>Time!JU28</f>
        <v>53935</v>
      </c>
      <c r="JV3" s="14">
        <f>Time!JV28</f>
        <v>53965</v>
      </c>
      <c r="JW3" s="14">
        <f>Time!JW28</f>
        <v>53996</v>
      </c>
      <c r="JX3" s="14">
        <f>Time!JX28</f>
        <v>54026</v>
      </c>
      <c r="JY3" s="14">
        <f>Time!JY28</f>
        <v>54057</v>
      </c>
      <c r="JZ3" s="14">
        <f>Time!JZ28</f>
        <v>54088</v>
      </c>
      <c r="KA3" s="14">
        <f>Time!KA28</f>
        <v>54117</v>
      </c>
      <c r="KB3" s="14">
        <f>Time!KB28</f>
        <v>54148</v>
      </c>
      <c r="KC3" s="14">
        <f>Time!KC28</f>
        <v>54178</v>
      </c>
      <c r="KD3" s="14">
        <f>Time!KD28</f>
        <v>54209</v>
      </c>
      <c r="KE3" s="14">
        <f>Time!KE28</f>
        <v>54239</v>
      </c>
      <c r="KF3" s="14">
        <f>Time!KF28</f>
        <v>54270</v>
      </c>
      <c r="KG3" s="14">
        <f>Time!KG28</f>
        <v>54301</v>
      </c>
      <c r="KH3" s="14">
        <f>Time!KH28</f>
        <v>54331</v>
      </c>
      <c r="KI3" s="14">
        <f>Time!KI28</f>
        <v>54362</v>
      </c>
      <c r="KJ3" s="14">
        <f>Time!KJ28</f>
        <v>54392</v>
      </c>
      <c r="KK3" s="14">
        <f>Time!KK28</f>
        <v>54423</v>
      </c>
      <c r="KL3" s="14">
        <f>Time!KL28</f>
        <v>54454</v>
      </c>
      <c r="KM3" s="14">
        <f>Time!KM28</f>
        <v>54482</v>
      </c>
      <c r="KN3" s="14">
        <f>Time!KN28</f>
        <v>54513</v>
      </c>
      <c r="KO3" s="14">
        <f>Time!KO28</f>
        <v>54543</v>
      </c>
      <c r="KP3" s="14">
        <f>Time!KP28</f>
        <v>54574</v>
      </c>
      <c r="KQ3" s="14">
        <f>Time!KQ28</f>
        <v>54604</v>
      </c>
      <c r="KR3" s="14">
        <f>Time!KR28</f>
        <v>54635</v>
      </c>
      <c r="KS3" s="14">
        <f>Time!KS28</f>
        <v>54666</v>
      </c>
      <c r="KT3" s="14">
        <f>Time!KT28</f>
        <v>54696</v>
      </c>
      <c r="KU3" s="14">
        <f>Time!KU28</f>
        <v>54727</v>
      </c>
      <c r="KV3" s="14">
        <f>Time!KV28</f>
        <v>54757</v>
      </c>
      <c r="KW3" s="14">
        <f>Time!KW28</f>
        <v>54788</v>
      </c>
      <c r="KX3" s="14">
        <f>Time!KX28</f>
        <v>54819</v>
      </c>
      <c r="KY3" s="14">
        <f>Time!KY28</f>
        <v>54847</v>
      </c>
      <c r="KZ3" s="14">
        <f>Time!KZ28</f>
        <v>54878</v>
      </c>
      <c r="LA3" s="14">
        <f>Time!LA28</f>
        <v>54908</v>
      </c>
      <c r="LB3" s="14">
        <f>Time!LB28</f>
        <v>54939</v>
      </c>
      <c r="LC3" s="14">
        <f>Time!LC28</f>
        <v>54969</v>
      </c>
      <c r="LD3" s="14">
        <f>Time!LD28</f>
        <v>55000</v>
      </c>
      <c r="LE3" s="14">
        <f>Time!LE28</f>
        <v>55031</v>
      </c>
      <c r="LF3" s="14">
        <f>Time!LF28</f>
        <v>55061</v>
      </c>
      <c r="LG3" s="14">
        <f>Time!LG28</f>
        <v>55092</v>
      </c>
      <c r="LH3" s="14">
        <f>Time!LH28</f>
        <v>55122</v>
      </c>
      <c r="LI3" s="14">
        <f>Time!LI28</f>
        <v>55153</v>
      </c>
      <c r="LJ3" s="14">
        <f>Time!LJ28</f>
        <v>55184</v>
      </c>
      <c r="LK3" s="14">
        <f>Time!LK28</f>
        <v>55212</v>
      </c>
      <c r="LL3" s="14">
        <f>Time!LL28</f>
        <v>55243</v>
      </c>
      <c r="LM3" s="14">
        <f>Time!LM28</f>
        <v>55273</v>
      </c>
      <c r="LN3" s="14">
        <f>Time!LN28</f>
        <v>55304</v>
      </c>
      <c r="LO3" s="14">
        <f>Time!LO28</f>
        <v>55334</v>
      </c>
      <c r="LP3" s="14">
        <f>Time!LP28</f>
        <v>55365</v>
      </c>
      <c r="LQ3" s="14">
        <f>Time!LQ28</f>
        <v>55396</v>
      </c>
      <c r="LR3" s="14">
        <f>Time!LR28</f>
        <v>55426</v>
      </c>
      <c r="LS3" s="14">
        <f>Time!LS28</f>
        <v>55457</v>
      </c>
      <c r="LT3" s="14">
        <f>Time!LT28</f>
        <v>55487</v>
      </c>
      <c r="LU3" s="14">
        <f>Time!LU28</f>
        <v>55518</v>
      </c>
      <c r="LV3" s="14">
        <f>Time!LV28</f>
        <v>55549</v>
      </c>
      <c r="LW3" s="14">
        <f>Time!LW28</f>
        <v>55578</v>
      </c>
      <c r="LX3" s="14">
        <f>Time!LX28</f>
        <v>55609</v>
      </c>
      <c r="LY3" s="14">
        <f>Time!LY28</f>
        <v>55639</v>
      </c>
      <c r="LZ3" s="14">
        <f>Time!LZ28</f>
        <v>55670</v>
      </c>
      <c r="MA3" s="14">
        <f>Time!MA28</f>
        <v>55700</v>
      </c>
      <c r="MB3" s="14">
        <f>Time!MB28</f>
        <v>55731</v>
      </c>
      <c r="MC3" s="14">
        <f>Time!MC28</f>
        <v>55762</v>
      </c>
      <c r="MD3" s="14">
        <f>Time!MD28</f>
        <v>55792</v>
      </c>
      <c r="ME3" s="14">
        <f>Time!ME28</f>
        <v>55823</v>
      </c>
      <c r="MF3" s="14">
        <f>Time!MF28</f>
        <v>55853</v>
      </c>
      <c r="MG3" s="14">
        <f>Time!MG28</f>
        <v>55884</v>
      </c>
      <c r="MH3" s="14">
        <f>Time!MH28</f>
        <v>55915</v>
      </c>
      <c r="MI3" s="14">
        <f>Time!MI28</f>
        <v>55943</v>
      </c>
      <c r="MJ3" s="14">
        <f>Time!MJ28</f>
        <v>55974</v>
      </c>
      <c r="MK3" s="14">
        <f>Time!MK28</f>
        <v>56004</v>
      </c>
      <c r="ML3" s="14">
        <f>Time!ML28</f>
        <v>56035</v>
      </c>
      <c r="MM3" s="14">
        <f>Time!MM28</f>
        <v>56065</v>
      </c>
      <c r="MN3" s="14">
        <f>Time!MN28</f>
        <v>56096</v>
      </c>
      <c r="MO3" s="14">
        <f>Time!MO28</f>
        <v>56127</v>
      </c>
      <c r="MP3" s="14">
        <f>Time!MP28</f>
        <v>56157</v>
      </c>
      <c r="MQ3" s="14">
        <f>Time!MQ28</f>
        <v>56188</v>
      </c>
      <c r="MR3" s="14">
        <f>Time!MR28</f>
        <v>56218</v>
      </c>
      <c r="MS3" s="14">
        <f>Time!MS28</f>
        <v>56249</v>
      </c>
      <c r="MT3" s="14">
        <f>Time!MT28</f>
        <v>56280</v>
      </c>
      <c r="MU3" s="14">
        <f>Time!MU28</f>
        <v>56308</v>
      </c>
      <c r="MV3" s="14">
        <f>Time!MV28</f>
        <v>56339</v>
      </c>
      <c r="MW3" s="14">
        <f>Time!MW28</f>
        <v>56369</v>
      </c>
      <c r="MX3" s="14">
        <f>Time!MX28</f>
        <v>56400</v>
      </c>
      <c r="MY3" s="14">
        <f>Time!MY28</f>
        <v>56430</v>
      </c>
      <c r="MZ3" s="14">
        <f>Time!MZ28</f>
        <v>56461</v>
      </c>
      <c r="NA3" s="14">
        <f>Time!NA28</f>
        <v>56492</v>
      </c>
      <c r="NB3" s="14">
        <f>Time!NB28</f>
        <v>56522</v>
      </c>
      <c r="NC3" s="14">
        <f>Time!NC28</f>
        <v>56553</v>
      </c>
      <c r="ND3" s="14">
        <f>Time!ND28</f>
        <v>56583</v>
      </c>
      <c r="NE3" s="14">
        <f>Time!NE28</f>
        <v>56614</v>
      </c>
      <c r="NF3" s="14">
        <f>Time!NF28</f>
        <v>56645</v>
      </c>
      <c r="NG3" s="14">
        <f>Time!NG28</f>
        <v>56673</v>
      </c>
      <c r="NH3" s="14">
        <f>Time!NH28</f>
        <v>56704</v>
      </c>
      <c r="NI3" s="14">
        <f>Time!NI28</f>
        <v>56734</v>
      </c>
      <c r="NJ3" s="14">
        <f>Time!NJ28</f>
        <v>56765</v>
      </c>
      <c r="NK3" s="14">
        <f>Time!NK28</f>
        <v>56795</v>
      </c>
      <c r="NL3" s="14">
        <f>Time!NL28</f>
        <v>56826</v>
      </c>
      <c r="NM3" s="14">
        <f>Time!NM28</f>
        <v>56857</v>
      </c>
      <c r="NN3" s="14">
        <f>Time!NN28</f>
        <v>56887</v>
      </c>
      <c r="NO3" s="14">
        <f>Time!NO28</f>
        <v>56918</v>
      </c>
      <c r="NP3" s="14">
        <f>Time!NP28</f>
        <v>56948</v>
      </c>
      <c r="NQ3" s="14">
        <f>Time!NQ28</f>
        <v>56979</v>
      </c>
      <c r="NR3" s="14">
        <f>Time!NR28</f>
        <v>57010</v>
      </c>
      <c r="NS3" s="14">
        <f>Time!NS28</f>
        <v>57039</v>
      </c>
      <c r="NT3" s="14">
        <f>Time!NT28</f>
        <v>57070</v>
      </c>
      <c r="NU3" s="14">
        <f>Time!NU28</f>
        <v>57100</v>
      </c>
      <c r="NV3" s="14">
        <f>Time!NV28</f>
        <v>57131</v>
      </c>
      <c r="NW3" s="14">
        <f>Time!NW28</f>
        <v>57161</v>
      </c>
      <c r="NX3" s="14">
        <f>Time!NX28</f>
        <v>57192</v>
      </c>
      <c r="NY3" s="14">
        <f>Time!NY28</f>
        <v>57223</v>
      </c>
      <c r="NZ3" s="14">
        <f>Time!NZ28</f>
        <v>57253</v>
      </c>
      <c r="OA3" s="14">
        <f>Time!OA28</f>
        <v>57284</v>
      </c>
      <c r="OB3" s="14">
        <f>Time!OB28</f>
        <v>57314</v>
      </c>
      <c r="OC3" s="14">
        <f>Time!OC28</f>
        <v>57345</v>
      </c>
      <c r="OD3" s="14">
        <f>Time!OD28</f>
        <v>57376</v>
      </c>
      <c r="OE3" s="14">
        <f>Time!OE28</f>
        <v>57404</v>
      </c>
      <c r="OF3" s="14">
        <f>Time!OF28</f>
        <v>57435</v>
      </c>
      <c r="OG3" s="14">
        <f>Time!OG28</f>
        <v>57465</v>
      </c>
      <c r="OH3" s="14">
        <f>Time!OH28</f>
        <v>57496</v>
      </c>
      <c r="OI3" s="14">
        <f>Time!OI28</f>
        <v>57526</v>
      </c>
      <c r="OJ3" s="14">
        <f>Time!OJ28</f>
        <v>57557</v>
      </c>
      <c r="OK3" s="14">
        <f>Time!OK28</f>
        <v>57588</v>
      </c>
      <c r="OL3" s="14">
        <f>Time!OL28</f>
        <v>57618</v>
      </c>
      <c r="OM3" s="14">
        <f>Time!OM28</f>
        <v>57649</v>
      </c>
      <c r="ON3" s="14">
        <f>Time!ON28</f>
        <v>57679</v>
      </c>
      <c r="OO3" s="14">
        <f>Time!OO28</f>
        <v>57710</v>
      </c>
      <c r="OP3" s="14">
        <f>Time!OP28</f>
        <v>57741</v>
      </c>
      <c r="OQ3" s="14">
        <f>Time!OQ28</f>
        <v>57769</v>
      </c>
      <c r="OR3" s="14">
        <f>Time!OR28</f>
        <v>57800</v>
      </c>
      <c r="OS3" s="14">
        <f>Time!OS28</f>
        <v>57830</v>
      </c>
      <c r="OT3" s="14">
        <f>Time!OT28</f>
        <v>57861</v>
      </c>
      <c r="OU3" s="14">
        <f>Time!OU28</f>
        <v>57891</v>
      </c>
      <c r="OV3" s="14">
        <f>Time!OV28</f>
        <v>57922</v>
      </c>
      <c r="OW3" s="14">
        <f>Time!OW28</f>
        <v>57953</v>
      </c>
      <c r="OX3" s="14">
        <f>Time!OX28</f>
        <v>57983</v>
      </c>
      <c r="OY3" s="14">
        <f>Time!OY28</f>
        <v>58014</v>
      </c>
      <c r="OZ3" s="14">
        <f>Time!OZ28</f>
        <v>58044</v>
      </c>
      <c r="PA3" s="14">
        <f>Time!PA28</f>
        <v>58075</v>
      </c>
      <c r="PB3" s="14">
        <f>Time!PB28</f>
        <v>58106</v>
      </c>
      <c r="PC3" s="14">
        <f>Time!PC28</f>
        <v>58134</v>
      </c>
      <c r="PD3" s="14">
        <f>Time!PD28</f>
        <v>58165</v>
      </c>
      <c r="PE3" s="14">
        <f>Time!PE28</f>
        <v>58195</v>
      </c>
      <c r="PF3" s="14">
        <f>Time!PF28</f>
        <v>58226</v>
      </c>
      <c r="PG3" s="14">
        <f>Time!PG28</f>
        <v>58256</v>
      </c>
      <c r="PH3" s="14">
        <f>Time!PH28</f>
        <v>58287</v>
      </c>
      <c r="PI3" s="14">
        <f>Time!PI28</f>
        <v>58318</v>
      </c>
      <c r="PJ3" s="14">
        <f>Time!PJ28</f>
        <v>58348</v>
      </c>
      <c r="PK3" s="14">
        <f>Time!PK28</f>
        <v>58379</v>
      </c>
      <c r="PL3" s="14">
        <f>Time!PL28</f>
        <v>58409</v>
      </c>
      <c r="PM3" s="14">
        <f>Time!PM28</f>
        <v>58440</v>
      </c>
      <c r="PN3" s="14">
        <f>Time!PN28</f>
        <v>58471</v>
      </c>
      <c r="PO3" s="14">
        <f>Time!PO28</f>
        <v>58500</v>
      </c>
      <c r="PP3" s="14">
        <f>Time!PP28</f>
        <v>58531</v>
      </c>
      <c r="PQ3" s="14">
        <f>Time!PQ28</f>
        <v>58561</v>
      </c>
      <c r="PR3" s="14">
        <f>Time!PR28</f>
        <v>58592</v>
      </c>
      <c r="PS3" s="14">
        <f>Time!PS28</f>
        <v>58622</v>
      </c>
      <c r="PT3" s="14">
        <f>Time!PT28</f>
        <v>58653</v>
      </c>
      <c r="PU3" s="14">
        <f>Time!PU28</f>
        <v>58684</v>
      </c>
      <c r="PV3" s="14">
        <f>Time!PV28</f>
        <v>58714</v>
      </c>
      <c r="PW3" s="14">
        <f>Time!PW28</f>
        <v>58745</v>
      </c>
      <c r="PX3" s="14">
        <f>Time!PX28</f>
        <v>58775</v>
      </c>
      <c r="PY3" s="14">
        <f>Time!PY28</f>
        <v>58806</v>
      </c>
      <c r="PZ3" s="14">
        <f>Time!PZ28</f>
        <v>58837</v>
      </c>
      <c r="QA3" s="14">
        <f>Time!QA28</f>
        <v>58865</v>
      </c>
      <c r="QB3" s="14">
        <f>Time!QB28</f>
        <v>58896</v>
      </c>
      <c r="QC3" s="14">
        <f>Time!QC28</f>
        <v>58926</v>
      </c>
      <c r="QD3" s="14">
        <f>Time!QD28</f>
        <v>58957</v>
      </c>
      <c r="QE3" s="14">
        <f>Time!QE28</f>
        <v>58987</v>
      </c>
      <c r="QF3" s="14">
        <f>Time!QF28</f>
        <v>59018</v>
      </c>
      <c r="QG3" s="14">
        <f>Time!QG28</f>
        <v>59049</v>
      </c>
      <c r="QH3" s="14">
        <f>Time!QH28</f>
        <v>59079</v>
      </c>
      <c r="QI3" s="14">
        <f>Time!QI28</f>
        <v>59110</v>
      </c>
      <c r="QJ3" s="14">
        <f>Time!QJ28</f>
        <v>59140</v>
      </c>
      <c r="QK3" s="14">
        <f>Time!QK28</f>
        <v>59171</v>
      </c>
      <c r="QL3" s="14">
        <f>Time!QL28</f>
        <v>59202</v>
      </c>
      <c r="QM3" s="14">
        <f>Time!QM28</f>
        <v>59230</v>
      </c>
      <c r="QN3" s="14">
        <f>Time!QN28</f>
        <v>59261</v>
      </c>
      <c r="QO3" s="14">
        <f>Time!QO28</f>
        <v>59291</v>
      </c>
      <c r="QP3" s="14">
        <f>Time!QP28</f>
        <v>59322</v>
      </c>
      <c r="QQ3" s="14">
        <f>Time!QQ28</f>
        <v>59352</v>
      </c>
      <c r="QR3" s="14">
        <f>Time!QR28</f>
        <v>59383</v>
      </c>
      <c r="QS3" s="14">
        <f>Time!QS28</f>
        <v>59414</v>
      </c>
      <c r="QT3" s="14">
        <f>Time!QT28</f>
        <v>59444</v>
      </c>
      <c r="QU3" s="14">
        <f>Time!QU28</f>
        <v>59475</v>
      </c>
      <c r="QV3" s="14">
        <f>Time!QV28</f>
        <v>59505</v>
      </c>
      <c r="QW3" s="14">
        <f>Time!QW28</f>
        <v>59536</v>
      </c>
      <c r="QX3" s="14">
        <f>Time!QX28</f>
        <v>59567</v>
      </c>
      <c r="QY3" s="14">
        <f>Time!QY28</f>
        <v>59595</v>
      </c>
      <c r="QZ3" s="14">
        <f>Time!QZ28</f>
        <v>59626</v>
      </c>
      <c r="RA3" s="14">
        <f>Time!RA28</f>
        <v>59656</v>
      </c>
      <c r="RB3" s="14">
        <f>Time!RB28</f>
        <v>59687</v>
      </c>
      <c r="RC3" s="14">
        <f>Time!RC28</f>
        <v>59717</v>
      </c>
      <c r="RD3" s="14">
        <f>Time!RD28</f>
        <v>59748</v>
      </c>
      <c r="RE3" s="14">
        <f>Time!RE28</f>
        <v>59779</v>
      </c>
      <c r="RF3" s="14">
        <f>Time!RF28</f>
        <v>59809</v>
      </c>
      <c r="RG3" s="14">
        <f>Time!RG28</f>
        <v>59840</v>
      </c>
      <c r="RH3" s="14">
        <f>Time!RH28</f>
        <v>59870</v>
      </c>
      <c r="RI3" s="14">
        <f>Time!RI28</f>
        <v>59901</v>
      </c>
      <c r="RJ3" s="14">
        <f>Time!RJ28</f>
        <v>59932</v>
      </c>
      <c r="RK3" s="14">
        <f>Time!RK28</f>
        <v>59961</v>
      </c>
      <c r="RL3" s="14">
        <f>Time!RL28</f>
        <v>59992</v>
      </c>
      <c r="RM3" s="14">
        <f>Time!RM28</f>
        <v>60022</v>
      </c>
      <c r="RN3" s="14">
        <f>Time!RN28</f>
        <v>60053</v>
      </c>
      <c r="RO3" s="14">
        <f>Time!RO28</f>
        <v>60083</v>
      </c>
      <c r="RP3" s="14">
        <f>Time!RP28</f>
        <v>60114</v>
      </c>
      <c r="RQ3" s="14">
        <f>Time!RQ28</f>
        <v>60145</v>
      </c>
      <c r="RR3" s="14">
        <f>Time!RR28</f>
        <v>60175</v>
      </c>
      <c r="RS3" s="14">
        <f>Time!RS28</f>
        <v>60206</v>
      </c>
      <c r="RT3" s="14">
        <f>Time!RT28</f>
        <v>60236</v>
      </c>
      <c r="RU3" s="14">
        <f>Time!RU28</f>
        <v>60267</v>
      </c>
      <c r="RV3" s="14">
        <f>Time!RV28</f>
        <v>60298</v>
      </c>
      <c r="RW3" s="14">
        <f>Time!RW28</f>
        <v>60326</v>
      </c>
      <c r="RX3" s="14">
        <f>Time!RX28</f>
        <v>60357</v>
      </c>
      <c r="RY3" s="14">
        <f>Time!RY28</f>
        <v>60387</v>
      </c>
      <c r="RZ3" s="14">
        <f>Time!RZ28</f>
        <v>60418</v>
      </c>
    </row>
    <row r="4" spans="1:494" s="344" customFormat="1" ht="13.15">
      <c r="A4" s="11"/>
      <c r="B4" s="11"/>
      <c r="C4" s="11"/>
      <c r="D4" s="11"/>
      <c r="E4" s="11" t="str">
        <f>Time!E36</f>
        <v>Reporting period ending</v>
      </c>
      <c r="F4" s="11"/>
      <c r="G4" s="11" t="str">
        <f>Time!G36</f>
        <v>date</v>
      </c>
      <c r="H4" s="11"/>
      <c r="I4" s="11"/>
      <c r="J4" s="14">
        <f>Time!J36</f>
        <v>45777</v>
      </c>
      <c r="K4" s="14">
        <f>Time!K36</f>
        <v>45777</v>
      </c>
      <c r="L4" s="14">
        <f>Time!L36</f>
        <v>45777</v>
      </c>
      <c r="M4" s="14">
        <f>Time!M36</f>
        <v>45777</v>
      </c>
      <c r="N4" s="14">
        <f>Time!N36</f>
        <v>45869</v>
      </c>
      <c r="O4" s="14">
        <f>Time!O36</f>
        <v>45869</v>
      </c>
      <c r="P4" s="14">
        <f>Time!P36</f>
        <v>45869</v>
      </c>
      <c r="Q4" s="14">
        <f>Time!Q36</f>
        <v>45961</v>
      </c>
      <c r="R4" s="14">
        <f>Time!R36</f>
        <v>45961</v>
      </c>
      <c r="S4" s="14">
        <f>Time!S36</f>
        <v>45961</v>
      </c>
      <c r="T4" s="14">
        <f>Time!T36</f>
        <v>46053</v>
      </c>
      <c r="U4" s="14">
        <f>Time!U36</f>
        <v>46053</v>
      </c>
      <c r="V4" s="14">
        <f>Time!V36</f>
        <v>46053</v>
      </c>
      <c r="W4" s="14">
        <f>Time!W36</f>
        <v>46142</v>
      </c>
      <c r="X4" s="14">
        <f>Time!X36</f>
        <v>46142</v>
      </c>
      <c r="Y4" s="14">
        <f>Time!Y36</f>
        <v>46142</v>
      </c>
      <c r="Z4" s="14">
        <f>Time!Z36</f>
        <v>46234</v>
      </c>
      <c r="AA4" s="14">
        <f>Time!AA36</f>
        <v>46234</v>
      </c>
      <c r="AB4" s="14">
        <f>Time!AB36</f>
        <v>46234</v>
      </c>
      <c r="AC4" s="14">
        <f>Time!AC36</f>
        <v>46326</v>
      </c>
      <c r="AD4" s="14">
        <f>Time!AD36</f>
        <v>46326</v>
      </c>
      <c r="AE4" s="14">
        <f>Time!AE36</f>
        <v>46326</v>
      </c>
      <c r="AF4" s="14">
        <f>Time!AF36</f>
        <v>46418</v>
      </c>
      <c r="AG4" s="14">
        <f>Time!AG36</f>
        <v>46418</v>
      </c>
      <c r="AH4" s="14">
        <f>Time!AH36</f>
        <v>46418</v>
      </c>
      <c r="AI4" s="14">
        <f>Time!AI36</f>
        <v>46507</v>
      </c>
      <c r="AJ4" s="14">
        <f>Time!AJ36</f>
        <v>46507</v>
      </c>
      <c r="AK4" s="14">
        <f>Time!AK36</f>
        <v>46507</v>
      </c>
      <c r="AL4" s="14">
        <f>Time!AL36</f>
        <v>46599</v>
      </c>
      <c r="AM4" s="14">
        <f>Time!AM36</f>
        <v>46599</v>
      </c>
      <c r="AN4" s="14">
        <f>Time!AN36</f>
        <v>46599</v>
      </c>
      <c r="AO4" s="14">
        <f>Time!AO36</f>
        <v>46691</v>
      </c>
      <c r="AP4" s="14">
        <f>Time!AP36</f>
        <v>46691</v>
      </c>
      <c r="AQ4" s="14">
        <f>Time!AQ36</f>
        <v>46691</v>
      </c>
      <c r="AR4" s="14">
        <f>Time!AR36</f>
        <v>46783</v>
      </c>
      <c r="AS4" s="14">
        <f>Time!AS36</f>
        <v>46783</v>
      </c>
      <c r="AT4" s="14">
        <f>Time!AT36</f>
        <v>46783</v>
      </c>
      <c r="AU4" s="14">
        <f>Time!AU36</f>
        <v>46873</v>
      </c>
      <c r="AV4" s="14">
        <f>Time!AV36</f>
        <v>46873</v>
      </c>
      <c r="AW4" s="14">
        <f>Time!AW36</f>
        <v>46873</v>
      </c>
      <c r="AX4" s="14">
        <f>Time!AX36</f>
        <v>46965</v>
      </c>
      <c r="AY4" s="14">
        <f>Time!AY36</f>
        <v>46965</v>
      </c>
      <c r="AZ4" s="14">
        <f>Time!AZ36</f>
        <v>46965</v>
      </c>
      <c r="BA4" s="14">
        <f>Time!BA36</f>
        <v>47057</v>
      </c>
      <c r="BB4" s="14">
        <f>Time!BB36</f>
        <v>47057</v>
      </c>
      <c r="BC4" s="14">
        <f>Time!BC36</f>
        <v>47057</v>
      </c>
      <c r="BD4" s="14">
        <f>Time!BD36</f>
        <v>47149</v>
      </c>
      <c r="BE4" s="14">
        <f>Time!BE36</f>
        <v>47149</v>
      </c>
      <c r="BF4" s="14">
        <f>Time!BF36</f>
        <v>47149</v>
      </c>
      <c r="BG4" s="14">
        <f>Time!BG36</f>
        <v>47238</v>
      </c>
      <c r="BH4" s="14">
        <f>Time!BH36</f>
        <v>47238</v>
      </c>
      <c r="BI4" s="14">
        <f>Time!BI36</f>
        <v>47238</v>
      </c>
      <c r="BJ4" s="14">
        <f>Time!BJ36</f>
        <v>47330</v>
      </c>
      <c r="BK4" s="14">
        <f>Time!BK36</f>
        <v>47330</v>
      </c>
      <c r="BL4" s="14">
        <f>Time!BL36</f>
        <v>47330</v>
      </c>
      <c r="BM4" s="14">
        <f>Time!BM36</f>
        <v>47422</v>
      </c>
      <c r="BN4" s="14">
        <f>Time!BN36</f>
        <v>47422</v>
      </c>
      <c r="BO4" s="14">
        <f>Time!BO36</f>
        <v>47422</v>
      </c>
      <c r="BP4" s="14">
        <f>Time!BP36</f>
        <v>47514</v>
      </c>
      <c r="BQ4" s="14">
        <f>Time!BQ36</f>
        <v>47514</v>
      </c>
      <c r="BR4" s="14">
        <f>Time!BR36</f>
        <v>47514</v>
      </c>
      <c r="BS4" s="14">
        <f>Time!BS36</f>
        <v>47603</v>
      </c>
      <c r="BT4" s="14">
        <f>Time!BT36</f>
        <v>47603</v>
      </c>
      <c r="BU4" s="14">
        <f>Time!BU36</f>
        <v>47603</v>
      </c>
      <c r="BV4" s="14">
        <f>Time!BV36</f>
        <v>47695</v>
      </c>
      <c r="BW4" s="14">
        <f>Time!BW36</f>
        <v>47695</v>
      </c>
      <c r="BX4" s="14">
        <f>Time!BX36</f>
        <v>47695</v>
      </c>
      <c r="BY4" s="14">
        <f>Time!BY36</f>
        <v>47787</v>
      </c>
      <c r="BZ4" s="14">
        <f>Time!BZ36</f>
        <v>47787</v>
      </c>
      <c r="CA4" s="14">
        <f>Time!CA36</f>
        <v>47787</v>
      </c>
      <c r="CB4" s="14">
        <f>Time!CB36</f>
        <v>47879</v>
      </c>
      <c r="CC4" s="14">
        <f>Time!CC36</f>
        <v>47879</v>
      </c>
      <c r="CD4" s="14">
        <f>Time!CD36</f>
        <v>47879</v>
      </c>
      <c r="CE4" s="14">
        <f>Time!CE36</f>
        <v>47968</v>
      </c>
      <c r="CF4" s="14">
        <f>Time!CF36</f>
        <v>47968</v>
      </c>
      <c r="CG4" s="14">
        <f>Time!CG36</f>
        <v>47968</v>
      </c>
      <c r="CH4" s="14">
        <f>Time!CH36</f>
        <v>48060</v>
      </c>
      <c r="CI4" s="14">
        <f>Time!CI36</f>
        <v>48060</v>
      </c>
      <c r="CJ4" s="14">
        <f>Time!CJ36</f>
        <v>48060</v>
      </c>
      <c r="CK4" s="14">
        <f>Time!CK36</f>
        <v>48152</v>
      </c>
      <c r="CL4" s="14">
        <f>Time!CL36</f>
        <v>48152</v>
      </c>
      <c r="CM4" s="14">
        <f>Time!CM36</f>
        <v>48152</v>
      </c>
      <c r="CN4" s="14">
        <f>Time!CN36</f>
        <v>48244</v>
      </c>
      <c r="CO4" s="14">
        <f>Time!CO36</f>
        <v>48244</v>
      </c>
      <c r="CP4" s="14">
        <f>Time!CP36</f>
        <v>48244</v>
      </c>
      <c r="CQ4" s="14">
        <f>Time!CQ36</f>
        <v>48334</v>
      </c>
      <c r="CR4" s="14">
        <f>Time!CR36</f>
        <v>48334</v>
      </c>
      <c r="CS4" s="14">
        <f>Time!CS36</f>
        <v>48334</v>
      </c>
      <c r="CT4" s="14">
        <f>Time!CT36</f>
        <v>48426</v>
      </c>
      <c r="CU4" s="14">
        <f>Time!CU36</f>
        <v>48426</v>
      </c>
      <c r="CV4" s="14">
        <f>Time!CV36</f>
        <v>48426</v>
      </c>
      <c r="CW4" s="14">
        <f>Time!CW36</f>
        <v>48518</v>
      </c>
      <c r="CX4" s="14">
        <f>Time!CX36</f>
        <v>48518</v>
      </c>
      <c r="CY4" s="14">
        <f>Time!CY36</f>
        <v>48518</v>
      </c>
      <c r="CZ4" s="14">
        <f>Time!CZ36</f>
        <v>48610</v>
      </c>
      <c r="DA4" s="14">
        <f>Time!DA36</f>
        <v>48610</v>
      </c>
      <c r="DB4" s="14">
        <f>Time!DB36</f>
        <v>48610</v>
      </c>
      <c r="DC4" s="14">
        <f>Time!DC36</f>
        <v>48699</v>
      </c>
      <c r="DD4" s="14">
        <f>Time!DD36</f>
        <v>48699</v>
      </c>
      <c r="DE4" s="14">
        <f>Time!DE36</f>
        <v>48699</v>
      </c>
      <c r="DF4" s="14">
        <f>Time!DF36</f>
        <v>48791</v>
      </c>
      <c r="DG4" s="14">
        <f>Time!DG36</f>
        <v>48791</v>
      </c>
      <c r="DH4" s="14">
        <f>Time!DH36</f>
        <v>48791</v>
      </c>
      <c r="DI4" s="14">
        <f>Time!DI36</f>
        <v>48883</v>
      </c>
      <c r="DJ4" s="14">
        <f>Time!DJ36</f>
        <v>48883</v>
      </c>
      <c r="DK4" s="14">
        <f>Time!DK36</f>
        <v>48883</v>
      </c>
      <c r="DL4" s="14">
        <f>Time!DL36</f>
        <v>48975</v>
      </c>
      <c r="DM4" s="14">
        <f>Time!DM36</f>
        <v>48975</v>
      </c>
      <c r="DN4" s="14">
        <f>Time!DN36</f>
        <v>48975</v>
      </c>
      <c r="DO4" s="14">
        <f>Time!DO36</f>
        <v>49064</v>
      </c>
      <c r="DP4" s="14">
        <f>Time!DP36</f>
        <v>49064</v>
      </c>
      <c r="DQ4" s="14">
        <f>Time!DQ36</f>
        <v>49064</v>
      </c>
      <c r="DR4" s="14">
        <f>Time!DR36</f>
        <v>49156</v>
      </c>
      <c r="DS4" s="14">
        <f>Time!DS36</f>
        <v>49156</v>
      </c>
      <c r="DT4" s="14">
        <f>Time!DT36</f>
        <v>49156</v>
      </c>
      <c r="DU4" s="14">
        <f>Time!DU36</f>
        <v>49248</v>
      </c>
      <c r="DV4" s="14">
        <f>Time!DV36</f>
        <v>49248</v>
      </c>
      <c r="DW4" s="14">
        <f>Time!DW36</f>
        <v>49248</v>
      </c>
      <c r="DX4" s="14">
        <f>Time!DX36</f>
        <v>49340</v>
      </c>
      <c r="DY4" s="14">
        <f>Time!DY36</f>
        <v>49340</v>
      </c>
      <c r="DZ4" s="14">
        <f>Time!DZ36</f>
        <v>49340</v>
      </c>
      <c r="EA4" s="14">
        <f>Time!EA36</f>
        <v>49429</v>
      </c>
      <c r="EB4" s="14">
        <f>Time!EB36</f>
        <v>49429</v>
      </c>
      <c r="EC4" s="14">
        <f>Time!EC36</f>
        <v>49429</v>
      </c>
      <c r="ED4" s="14">
        <f>Time!ED36</f>
        <v>49521</v>
      </c>
      <c r="EE4" s="14">
        <f>Time!EE36</f>
        <v>49521</v>
      </c>
      <c r="EF4" s="14">
        <f>Time!EF36</f>
        <v>49521</v>
      </c>
      <c r="EG4" s="14">
        <f>Time!EG36</f>
        <v>49613</v>
      </c>
      <c r="EH4" s="14">
        <f>Time!EH36</f>
        <v>49613</v>
      </c>
      <c r="EI4" s="14">
        <f>Time!EI36</f>
        <v>49613</v>
      </c>
      <c r="EJ4" s="14">
        <f>Time!EJ36</f>
        <v>49705</v>
      </c>
      <c r="EK4" s="14">
        <f>Time!EK36</f>
        <v>49705</v>
      </c>
      <c r="EL4" s="14">
        <f>Time!EL36</f>
        <v>49705</v>
      </c>
      <c r="EM4" s="14">
        <f>Time!EM36</f>
        <v>49795</v>
      </c>
      <c r="EN4" s="14">
        <f>Time!EN36</f>
        <v>49795</v>
      </c>
      <c r="EO4" s="14">
        <f>Time!EO36</f>
        <v>49795</v>
      </c>
      <c r="EP4" s="14">
        <f>Time!EP36</f>
        <v>49887</v>
      </c>
      <c r="EQ4" s="14">
        <f>Time!EQ36</f>
        <v>49887</v>
      </c>
      <c r="ER4" s="14">
        <f>Time!ER36</f>
        <v>49887</v>
      </c>
      <c r="ES4" s="14">
        <f>Time!ES36</f>
        <v>49979</v>
      </c>
      <c r="ET4" s="14">
        <f>Time!ET36</f>
        <v>49979</v>
      </c>
      <c r="EU4" s="14">
        <f>Time!EU36</f>
        <v>49979</v>
      </c>
      <c r="EV4" s="14">
        <f>Time!EV36</f>
        <v>50071</v>
      </c>
      <c r="EW4" s="14">
        <f>Time!EW36</f>
        <v>50071</v>
      </c>
      <c r="EX4" s="14">
        <f>Time!EX36</f>
        <v>50071</v>
      </c>
      <c r="EY4" s="14">
        <f>Time!EY36</f>
        <v>50160</v>
      </c>
      <c r="EZ4" s="14">
        <f>Time!EZ36</f>
        <v>50160</v>
      </c>
      <c r="FA4" s="14">
        <f>Time!FA36</f>
        <v>50160</v>
      </c>
      <c r="FB4" s="14">
        <f>Time!FB36</f>
        <v>50252</v>
      </c>
      <c r="FC4" s="14">
        <f>Time!FC36</f>
        <v>50252</v>
      </c>
      <c r="FD4" s="14">
        <f>Time!FD36</f>
        <v>50252</v>
      </c>
      <c r="FE4" s="14">
        <f>Time!FE36</f>
        <v>50344</v>
      </c>
      <c r="FF4" s="14">
        <f>Time!FF36</f>
        <v>50344</v>
      </c>
      <c r="FG4" s="14">
        <f>Time!FG36</f>
        <v>50344</v>
      </c>
      <c r="FH4" s="14">
        <f>Time!FH36</f>
        <v>50436</v>
      </c>
      <c r="FI4" s="14">
        <f>Time!FI36</f>
        <v>50436</v>
      </c>
      <c r="FJ4" s="14">
        <f>Time!FJ36</f>
        <v>50436</v>
      </c>
      <c r="FK4" s="14">
        <f>Time!FK36</f>
        <v>50525</v>
      </c>
      <c r="FL4" s="14">
        <f>Time!FL36</f>
        <v>50525</v>
      </c>
      <c r="FM4" s="14">
        <f>Time!FM36</f>
        <v>50525</v>
      </c>
      <c r="FN4" s="14">
        <f>Time!FN36</f>
        <v>50617</v>
      </c>
      <c r="FO4" s="14">
        <f>Time!FO36</f>
        <v>50617</v>
      </c>
      <c r="FP4" s="14">
        <f>Time!FP36</f>
        <v>50617</v>
      </c>
      <c r="FQ4" s="14">
        <f>Time!FQ36</f>
        <v>50709</v>
      </c>
      <c r="FR4" s="14">
        <f>Time!FR36</f>
        <v>50709</v>
      </c>
      <c r="FS4" s="14">
        <f>Time!FS36</f>
        <v>50709</v>
      </c>
      <c r="FT4" s="14">
        <f>Time!FT36</f>
        <v>50801</v>
      </c>
      <c r="FU4" s="14">
        <f>Time!FU36</f>
        <v>50801</v>
      </c>
      <c r="FV4" s="14">
        <f>Time!FV36</f>
        <v>50801</v>
      </c>
      <c r="FW4" s="14">
        <f>Time!FW36</f>
        <v>50890</v>
      </c>
      <c r="FX4" s="14">
        <f>Time!FX36</f>
        <v>50890</v>
      </c>
      <c r="FY4" s="14">
        <f>Time!FY36</f>
        <v>50890</v>
      </c>
      <c r="FZ4" s="14">
        <f>Time!FZ36</f>
        <v>50982</v>
      </c>
      <c r="GA4" s="14">
        <f>Time!GA36</f>
        <v>50982</v>
      </c>
      <c r="GB4" s="14">
        <f>Time!GB36</f>
        <v>50982</v>
      </c>
      <c r="GC4" s="14">
        <f>Time!GC36</f>
        <v>51074</v>
      </c>
      <c r="GD4" s="14">
        <f>Time!GD36</f>
        <v>51074</v>
      </c>
      <c r="GE4" s="14">
        <f>Time!GE36</f>
        <v>51074</v>
      </c>
      <c r="GF4" s="14">
        <f>Time!GF36</f>
        <v>51166</v>
      </c>
      <c r="GG4" s="14">
        <f>Time!GG36</f>
        <v>51166</v>
      </c>
      <c r="GH4" s="14">
        <f>Time!GH36</f>
        <v>51166</v>
      </c>
      <c r="GI4" s="14">
        <f>Time!GI36</f>
        <v>51256</v>
      </c>
      <c r="GJ4" s="14">
        <f>Time!GJ36</f>
        <v>51256</v>
      </c>
      <c r="GK4" s="14">
        <f>Time!GK36</f>
        <v>51256</v>
      </c>
      <c r="GL4" s="14">
        <f>Time!GL36</f>
        <v>51348</v>
      </c>
      <c r="GM4" s="14">
        <f>Time!GM36</f>
        <v>51348</v>
      </c>
      <c r="GN4" s="14">
        <f>Time!GN36</f>
        <v>51348</v>
      </c>
      <c r="GO4" s="14">
        <f>Time!GO36</f>
        <v>51440</v>
      </c>
      <c r="GP4" s="14">
        <f>Time!GP36</f>
        <v>51440</v>
      </c>
      <c r="GQ4" s="14">
        <f>Time!GQ36</f>
        <v>51440</v>
      </c>
      <c r="GR4" s="14">
        <f>Time!GR36</f>
        <v>51532</v>
      </c>
      <c r="GS4" s="14">
        <f>Time!GS36</f>
        <v>51532</v>
      </c>
      <c r="GT4" s="14">
        <f>Time!GT36</f>
        <v>51532</v>
      </c>
      <c r="GU4" s="14">
        <f>Time!GU36</f>
        <v>51621</v>
      </c>
      <c r="GV4" s="14">
        <f>Time!GV36</f>
        <v>51621</v>
      </c>
      <c r="GW4" s="14">
        <f>Time!GW36</f>
        <v>51621</v>
      </c>
      <c r="GX4" s="14">
        <f>Time!GX36</f>
        <v>51713</v>
      </c>
      <c r="GY4" s="14">
        <f>Time!GY36</f>
        <v>51713</v>
      </c>
      <c r="GZ4" s="14">
        <f>Time!GZ36</f>
        <v>51713</v>
      </c>
      <c r="HA4" s="14">
        <f>Time!HA36</f>
        <v>51805</v>
      </c>
      <c r="HB4" s="14">
        <f>Time!HB36</f>
        <v>51805</v>
      </c>
      <c r="HC4" s="14">
        <f>Time!HC36</f>
        <v>51805</v>
      </c>
      <c r="HD4" s="14">
        <f>Time!HD36</f>
        <v>51897</v>
      </c>
      <c r="HE4" s="14">
        <f>Time!HE36</f>
        <v>51897</v>
      </c>
      <c r="HF4" s="14">
        <f>Time!HF36</f>
        <v>51897</v>
      </c>
      <c r="HG4" s="14">
        <f>Time!HG36</f>
        <v>51986</v>
      </c>
      <c r="HH4" s="14">
        <f>Time!HH36</f>
        <v>51986</v>
      </c>
      <c r="HI4" s="14">
        <f>Time!HI36</f>
        <v>51986</v>
      </c>
      <c r="HJ4" s="14">
        <f>Time!HJ36</f>
        <v>52078</v>
      </c>
      <c r="HK4" s="14">
        <f>Time!HK36</f>
        <v>52078</v>
      </c>
      <c r="HL4" s="14">
        <f>Time!HL36</f>
        <v>52078</v>
      </c>
      <c r="HM4" s="14">
        <f>Time!HM36</f>
        <v>52170</v>
      </c>
      <c r="HN4" s="14">
        <f>Time!HN36</f>
        <v>52170</v>
      </c>
      <c r="HO4" s="14">
        <f>Time!HO36</f>
        <v>52170</v>
      </c>
      <c r="HP4" s="14">
        <f>Time!HP36</f>
        <v>52262</v>
      </c>
      <c r="HQ4" s="14">
        <f>Time!HQ36</f>
        <v>52262</v>
      </c>
      <c r="HR4" s="14">
        <f>Time!HR36</f>
        <v>52262</v>
      </c>
      <c r="HS4" s="14">
        <f>Time!HS36</f>
        <v>52351</v>
      </c>
      <c r="HT4" s="14">
        <f>Time!HT36</f>
        <v>52351</v>
      </c>
      <c r="HU4" s="14">
        <f>Time!HU36</f>
        <v>52351</v>
      </c>
      <c r="HV4" s="14">
        <f>Time!HV36</f>
        <v>52443</v>
      </c>
      <c r="HW4" s="14">
        <f>Time!HW36</f>
        <v>52443</v>
      </c>
      <c r="HX4" s="14">
        <f>Time!HX36</f>
        <v>52443</v>
      </c>
      <c r="HY4" s="14">
        <f>Time!HY36</f>
        <v>52535</v>
      </c>
      <c r="HZ4" s="14">
        <f>Time!HZ36</f>
        <v>52535</v>
      </c>
      <c r="IA4" s="14">
        <f>Time!IA36</f>
        <v>52535</v>
      </c>
      <c r="IB4" s="14">
        <f>Time!IB36</f>
        <v>52627</v>
      </c>
      <c r="IC4" s="14">
        <f>Time!IC36</f>
        <v>52627</v>
      </c>
      <c r="ID4" s="14">
        <f>Time!ID36</f>
        <v>52627</v>
      </c>
      <c r="IE4" s="14">
        <f>Time!IE36</f>
        <v>52717</v>
      </c>
      <c r="IF4" s="14">
        <f>Time!IF36</f>
        <v>52717</v>
      </c>
      <c r="IG4" s="14">
        <f>Time!IG36</f>
        <v>52717</v>
      </c>
      <c r="IH4" s="14">
        <f>Time!IH36</f>
        <v>52809</v>
      </c>
      <c r="II4" s="14">
        <f>Time!II36</f>
        <v>52809</v>
      </c>
      <c r="IJ4" s="14">
        <f>Time!IJ36</f>
        <v>52809</v>
      </c>
      <c r="IK4" s="14">
        <f>Time!IK36</f>
        <v>52901</v>
      </c>
      <c r="IL4" s="14">
        <f>Time!IL36</f>
        <v>52901</v>
      </c>
      <c r="IM4" s="14">
        <f>Time!IM36</f>
        <v>52901</v>
      </c>
      <c r="IN4" s="14">
        <f>Time!IN36</f>
        <v>52993</v>
      </c>
      <c r="IO4" s="14">
        <f>Time!IO36</f>
        <v>52993</v>
      </c>
      <c r="IP4" s="14">
        <f>Time!IP36</f>
        <v>52993</v>
      </c>
      <c r="IQ4" s="14">
        <f>Time!IQ36</f>
        <v>53082</v>
      </c>
      <c r="IR4" s="14">
        <f>Time!IR36</f>
        <v>53082</v>
      </c>
      <c r="IS4" s="14">
        <f>Time!IS36</f>
        <v>53082</v>
      </c>
      <c r="IT4" s="14">
        <f>Time!IT36</f>
        <v>53174</v>
      </c>
      <c r="IU4" s="14">
        <f>Time!IU36</f>
        <v>53174</v>
      </c>
      <c r="IV4" s="14">
        <f>Time!IV36</f>
        <v>53174</v>
      </c>
      <c r="IW4" s="14">
        <f>Time!IW36</f>
        <v>53266</v>
      </c>
      <c r="IX4" s="14">
        <f>Time!IX36</f>
        <v>53266</v>
      </c>
      <c r="IY4" s="14">
        <f>Time!IY36</f>
        <v>53266</v>
      </c>
      <c r="IZ4" s="14">
        <f>Time!IZ36</f>
        <v>53358</v>
      </c>
      <c r="JA4" s="14">
        <f>Time!JA36</f>
        <v>53358</v>
      </c>
      <c r="JB4" s="14">
        <f>Time!JB36</f>
        <v>53358</v>
      </c>
      <c r="JC4" s="14">
        <f>Time!JC36</f>
        <v>53447</v>
      </c>
      <c r="JD4" s="14">
        <f>Time!JD36</f>
        <v>53447</v>
      </c>
      <c r="JE4" s="14">
        <f>Time!JE36</f>
        <v>53447</v>
      </c>
      <c r="JF4" s="14">
        <f>Time!JF36</f>
        <v>53539</v>
      </c>
      <c r="JG4" s="14">
        <f>Time!JG36</f>
        <v>53539</v>
      </c>
      <c r="JH4" s="14">
        <f>Time!JH36</f>
        <v>53539</v>
      </c>
      <c r="JI4" s="14">
        <f>Time!JI36</f>
        <v>53631</v>
      </c>
      <c r="JJ4" s="14">
        <f>Time!JJ36</f>
        <v>53631</v>
      </c>
      <c r="JK4" s="14">
        <f>Time!JK36</f>
        <v>53631</v>
      </c>
      <c r="JL4" s="14">
        <f>Time!JL36</f>
        <v>53723</v>
      </c>
      <c r="JM4" s="14">
        <f>Time!JM36</f>
        <v>53723</v>
      </c>
      <c r="JN4" s="14">
        <f>Time!JN36</f>
        <v>53723</v>
      </c>
      <c r="JO4" s="14">
        <f>Time!JO36</f>
        <v>53812</v>
      </c>
      <c r="JP4" s="14">
        <f>Time!JP36</f>
        <v>53812</v>
      </c>
      <c r="JQ4" s="14">
        <f>Time!JQ36</f>
        <v>53812</v>
      </c>
      <c r="JR4" s="14">
        <f>Time!JR36</f>
        <v>53904</v>
      </c>
      <c r="JS4" s="14">
        <f>Time!JS36</f>
        <v>53904</v>
      </c>
      <c r="JT4" s="14">
        <f>Time!JT36</f>
        <v>53904</v>
      </c>
      <c r="JU4" s="14">
        <f>Time!JU36</f>
        <v>53996</v>
      </c>
      <c r="JV4" s="14">
        <f>Time!JV36</f>
        <v>53996</v>
      </c>
      <c r="JW4" s="14">
        <f>Time!JW36</f>
        <v>53996</v>
      </c>
      <c r="JX4" s="14">
        <f>Time!JX36</f>
        <v>54088</v>
      </c>
      <c r="JY4" s="14">
        <f>Time!JY36</f>
        <v>54088</v>
      </c>
      <c r="JZ4" s="14">
        <f>Time!JZ36</f>
        <v>54088</v>
      </c>
      <c r="KA4" s="14">
        <f>Time!KA36</f>
        <v>54178</v>
      </c>
      <c r="KB4" s="14">
        <f>Time!KB36</f>
        <v>54178</v>
      </c>
      <c r="KC4" s="14">
        <f>Time!KC36</f>
        <v>54178</v>
      </c>
      <c r="KD4" s="14">
        <f>Time!KD36</f>
        <v>54270</v>
      </c>
      <c r="KE4" s="14">
        <f>Time!KE36</f>
        <v>54270</v>
      </c>
      <c r="KF4" s="14">
        <f>Time!KF36</f>
        <v>54270</v>
      </c>
      <c r="KG4" s="14">
        <f>Time!KG36</f>
        <v>54362</v>
      </c>
      <c r="KH4" s="14">
        <f>Time!KH36</f>
        <v>54362</v>
      </c>
      <c r="KI4" s="14">
        <f>Time!KI36</f>
        <v>54362</v>
      </c>
      <c r="KJ4" s="14">
        <f>Time!KJ36</f>
        <v>54454</v>
      </c>
      <c r="KK4" s="14">
        <f>Time!KK36</f>
        <v>54454</v>
      </c>
      <c r="KL4" s="14">
        <f>Time!KL36</f>
        <v>54454</v>
      </c>
      <c r="KM4" s="14">
        <f>Time!KM36</f>
        <v>54543</v>
      </c>
      <c r="KN4" s="14">
        <f>Time!KN36</f>
        <v>54543</v>
      </c>
      <c r="KO4" s="14">
        <f>Time!KO36</f>
        <v>54543</v>
      </c>
      <c r="KP4" s="14">
        <f>Time!KP36</f>
        <v>54635</v>
      </c>
      <c r="KQ4" s="14">
        <f>Time!KQ36</f>
        <v>54635</v>
      </c>
      <c r="KR4" s="14">
        <f>Time!KR36</f>
        <v>54635</v>
      </c>
      <c r="KS4" s="14">
        <f>Time!KS36</f>
        <v>54727</v>
      </c>
      <c r="KT4" s="14">
        <f>Time!KT36</f>
        <v>54727</v>
      </c>
      <c r="KU4" s="14">
        <f>Time!KU36</f>
        <v>54727</v>
      </c>
      <c r="KV4" s="14">
        <f>Time!KV36</f>
        <v>54819</v>
      </c>
      <c r="KW4" s="14">
        <f>Time!KW36</f>
        <v>54819</v>
      </c>
      <c r="KX4" s="14">
        <f>Time!KX36</f>
        <v>54819</v>
      </c>
      <c r="KY4" s="14">
        <f>Time!KY36</f>
        <v>54908</v>
      </c>
      <c r="KZ4" s="14">
        <f>Time!KZ36</f>
        <v>54908</v>
      </c>
      <c r="LA4" s="14">
        <f>Time!LA36</f>
        <v>54908</v>
      </c>
      <c r="LB4" s="14">
        <f>Time!LB36</f>
        <v>55000</v>
      </c>
      <c r="LC4" s="14">
        <f>Time!LC36</f>
        <v>55000</v>
      </c>
      <c r="LD4" s="14">
        <f>Time!LD36</f>
        <v>55000</v>
      </c>
      <c r="LE4" s="14">
        <f>Time!LE36</f>
        <v>55092</v>
      </c>
      <c r="LF4" s="14">
        <f>Time!LF36</f>
        <v>55092</v>
      </c>
      <c r="LG4" s="14">
        <f>Time!LG36</f>
        <v>55092</v>
      </c>
      <c r="LH4" s="14">
        <f>Time!LH36</f>
        <v>55184</v>
      </c>
      <c r="LI4" s="14">
        <f>Time!LI36</f>
        <v>55184</v>
      </c>
      <c r="LJ4" s="14">
        <f>Time!LJ36</f>
        <v>55184</v>
      </c>
      <c r="LK4" s="14">
        <f>Time!LK36</f>
        <v>55273</v>
      </c>
      <c r="LL4" s="14">
        <f>Time!LL36</f>
        <v>55273</v>
      </c>
      <c r="LM4" s="14">
        <f>Time!LM36</f>
        <v>55273</v>
      </c>
      <c r="LN4" s="14">
        <f>Time!LN36</f>
        <v>55365</v>
      </c>
      <c r="LO4" s="14">
        <f>Time!LO36</f>
        <v>55365</v>
      </c>
      <c r="LP4" s="14">
        <f>Time!LP36</f>
        <v>55365</v>
      </c>
      <c r="LQ4" s="14">
        <f>Time!LQ36</f>
        <v>55457</v>
      </c>
      <c r="LR4" s="14">
        <f>Time!LR36</f>
        <v>55457</v>
      </c>
      <c r="LS4" s="14">
        <f>Time!LS36</f>
        <v>55457</v>
      </c>
      <c r="LT4" s="14">
        <f>Time!LT36</f>
        <v>55549</v>
      </c>
      <c r="LU4" s="14">
        <f>Time!LU36</f>
        <v>55549</v>
      </c>
      <c r="LV4" s="14">
        <f>Time!LV36</f>
        <v>55549</v>
      </c>
      <c r="LW4" s="14">
        <f>Time!LW36</f>
        <v>55639</v>
      </c>
      <c r="LX4" s="14">
        <f>Time!LX36</f>
        <v>55639</v>
      </c>
      <c r="LY4" s="14">
        <f>Time!LY36</f>
        <v>55639</v>
      </c>
      <c r="LZ4" s="14">
        <f>Time!LZ36</f>
        <v>55731</v>
      </c>
      <c r="MA4" s="14">
        <f>Time!MA36</f>
        <v>55731</v>
      </c>
      <c r="MB4" s="14">
        <f>Time!MB36</f>
        <v>55731</v>
      </c>
      <c r="MC4" s="14">
        <f>Time!MC36</f>
        <v>55823</v>
      </c>
      <c r="MD4" s="14">
        <f>Time!MD36</f>
        <v>55823</v>
      </c>
      <c r="ME4" s="14">
        <f>Time!ME36</f>
        <v>55823</v>
      </c>
      <c r="MF4" s="14">
        <f>Time!MF36</f>
        <v>55915</v>
      </c>
      <c r="MG4" s="14">
        <f>Time!MG36</f>
        <v>55915</v>
      </c>
      <c r="MH4" s="14">
        <f>Time!MH36</f>
        <v>55915</v>
      </c>
      <c r="MI4" s="14">
        <f>Time!MI36</f>
        <v>56004</v>
      </c>
      <c r="MJ4" s="14">
        <f>Time!MJ36</f>
        <v>56004</v>
      </c>
      <c r="MK4" s="14">
        <f>Time!MK36</f>
        <v>56004</v>
      </c>
      <c r="ML4" s="14">
        <f>Time!ML36</f>
        <v>56096</v>
      </c>
      <c r="MM4" s="14">
        <f>Time!MM36</f>
        <v>56096</v>
      </c>
      <c r="MN4" s="14">
        <f>Time!MN36</f>
        <v>56096</v>
      </c>
      <c r="MO4" s="14">
        <f>Time!MO36</f>
        <v>56188</v>
      </c>
      <c r="MP4" s="14">
        <f>Time!MP36</f>
        <v>56188</v>
      </c>
      <c r="MQ4" s="14">
        <f>Time!MQ36</f>
        <v>56188</v>
      </c>
      <c r="MR4" s="14">
        <f>Time!MR36</f>
        <v>56280</v>
      </c>
      <c r="MS4" s="14">
        <f>Time!MS36</f>
        <v>56280</v>
      </c>
      <c r="MT4" s="14">
        <f>Time!MT36</f>
        <v>56280</v>
      </c>
      <c r="MU4" s="14">
        <f>Time!MU36</f>
        <v>56369</v>
      </c>
      <c r="MV4" s="14">
        <f>Time!MV36</f>
        <v>56369</v>
      </c>
      <c r="MW4" s="14">
        <f>Time!MW36</f>
        <v>56369</v>
      </c>
      <c r="MX4" s="14">
        <f>Time!MX36</f>
        <v>56461</v>
      </c>
      <c r="MY4" s="14">
        <f>Time!MY36</f>
        <v>56461</v>
      </c>
      <c r="MZ4" s="14">
        <f>Time!MZ36</f>
        <v>56461</v>
      </c>
      <c r="NA4" s="14">
        <f>Time!NA36</f>
        <v>56553</v>
      </c>
      <c r="NB4" s="14">
        <f>Time!NB36</f>
        <v>56553</v>
      </c>
      <c r="NC4" s="14">
        <f>Time!NC36</f>
        <v>56553</v>
      </c>
      <c r="ND4" s="14">
        <f>Time!ND36</f>
        <v>56645</v>
      </c>
      <c r="NE4" s="14">
        <f>Time!NE36</f>
        <v>56645</v>
      </c>
      <c r="NF4" s="14">
        <f>Time!NF36</f>
        <v>56645</v>
      </c>
      <c r="NG4" s="14">
        <f>Time!NG36</f>
        <v>56734</v>
      </c>
      <c r="NH4" s="14">
        <f>Time!NH36</f>
        <v>56734</v>
      </c>
      <c r="NI4" s="14">
        <f>Time!NI36</f>
        <v>56734</v>
      </c>
      <c r="NJ4" s="14">
        <f>Time!NJ36</f>
        <v>56826</v>
      </c>
      <c r="NK4" s="14">
        <f>Time!NK36</f>
        <v>56826</v>
      </c>
      <c r="NL4" s="14">
        <f>Time!NL36</f>
        <v>56826</v>
      </c>
      <c r="NM4" s="14">
        <f>Time!NM36</f>
        <v>56918</v>
      </c>
      <c r="NN4" s="14">
        <f>Time!NN36</f>
        <v>56918</v>
      </c>
      <c r="NO4" s="14">
        <f>Time!NO36</f>
        <v>56918</v>
      </c>
      <c r="NP4" s="14">
        <f>Time!NP36</f>
        <v>57010</v>
      </c>
      <c r="NQ4" s="14">
        <f>Time!NQ36</f>
        <v>57010</v>
      </c>
      <c r="NR4" s="14">
        <f>Time!NR36</f>
        <v>57010</v>
      </c>
      <c r="NS4" s="14">
        <f>Time!NS36</f>
        <v>57100</v>
      </c>
      <c r="NT4" s="14">
        <f>Time!NT36</f>
        <v>57100</v>
      </c>
      <c r="NU4" s="14">
        <f>Time!NU36</f>
        <v>57100</v>
      </c>
      <c r="NV4" s="14">
        <f>Time!NV36</f>
        <v>57192</v>
      </c>
      <c r="NW4" s="14">
        <f>Time!NW36</f>
        <v>57192</v>
      </c>
      <c r="NX4" s="14">
        <f>Time!NX36</f>
        <v>57192</v>
      </c>
      <c r="NY4" s="14">
        <f>Time!NY36</f>
        <v>57284</v>
      </c>
      <c r="NZ4" s="14">
        <f>Time!NZ36</f>
        <v>57284</v>
      </c>
      <c r="OA4" s="14">
        <f>Time!OA36</f>
        <v>57284</v>
      </c>
      <c r="OB4" s="14">
        <f>Time!OB36</f>
        <v>57376</v>
      </c>
      <c r="OC4" s="14">
        <f>Time!OC36</f>
        <v>57376</v>
      </c>
      <c r="OD4" s="14">
        <f>Time!OD36</f>
        <v>57376</v>
      </c>
      <c r="OE4" s="14">
        <f>Time!OE36</f>
        <v>57465</v>
      </c>
      <c r="OF4" s="14">
        <f>Time!OF36</f>
        <v>57465</v>
      </c>
      <c r="OG4" s="14">
        <f>Time!OG36</f>
        <v>57465</v>
      </c>
      <c r="OH4" s="14">
        <f>Time!OH36</f>
        <v>57557</v>
      </c>
      <c r="OI4" s="14">
        <f>Time!OI36</f>
        <v>57557</v>
      </c>
      <c r="OJ4" s="14">
        <f>Time!OJ36</f>
        <v>57557</v>
      </c>
      <c r="OK4" s="14">
        <f>Time!OK36</f>
        <v>57649</v>
      </c>
      <c r="OL4" s="14">
        <f>Time!OL36</f>
        <v>57649</v>
      </c>
      <c r="OM4" s="14">
        <f>Time!OM36</f>
        <v>57649</v>
      </c>
      <c r="ON4" s="14">
        <f>Time!ON36</f>
        <v>57741</v>
      </c>
      <c r="OO4" s="14">
        <f>Time!OO36</f>
        <v>57741</v>
      </c>
      <c r="OP4" s="14">
        <f>Time!OP36</f>
        <v>57741</v>
      </c>
      <c r="OQ4" s="14">
        <f>Time!OQ36</f>
        <v>57830</v>
      </c>
      <c r="OR4" s="14">
        <f>Time!OR36</f>
        <v>57830</v>
      </c>
      <c r="OS4" s="14">
        <f>Time!OS36</f>
        <v>57830</v>
      </c>
      <c r="OT4" s="14">
        <f>Time!OT36</f>
        <v>57922</v>
      </c>
      <c r="OU4" s="14">
        <f>Time!OU36</f>
        <v>57922</v>
      </c>
      <c r="OV4" s="14">
        <f>Time!OV36</f>
        <v>57922</v>
      </c>
      <c r="OW4" s="14">
        <f>Time!OW36</f>
        <v>58014</v>
      </c>
      <c r="OX4" s="14">
        <f>Time!OX36</f>
        <v>58014</v>
      </c>
      <c r="OY4" s="14">
        <f>Time!OY36</f>
        <v>58014</v>
      </c>
      <c r="OZ4" s="14">
        <f>Time!OZ36</f>
        <v>58106</v>
      </c>
      <c r="PA4" s="14">
        <f>Time!PA36</f>
        <v>58106</v>
      </c>
      <c r="PB4" s="14">
        <f>Time!PB36</f>
        <v>58106</v>
      </c>
      <c r="PC4" s="14">
        <f>Time!PC36</f>
        <v>58195</v>
      </c>
      <c r="PD4" s="14">
        <f>Time!PD36</f>
        <v>58195</v>
      </c>
      <c r="PE4" s="14">
        <f>Time!PE36</f>
        <v>58195</v>
      </c>
      <c r="PF4" s="14">
        <f>Time!PF36</f>
        <v>58287</v>
      </c>
      <c r="PG4" s="14">
        <f>Time!PG36</f>
        <v>58287</v>
      </c>
      <c r="PH4" s="14">
        <f>Time!PH36</f>
        <v>58287</v>
      </c>
      <c r="PI4" s="14">
        <f>Time!PI36</f>
        <v>58379</v>
      </c>
      <c r="PJ4" s="14">
        <f>Time!PJ36</f>
        <v>58379</v>
      </c>
      <c r="PK4" s="14">
        <f>Time!PK36</f>
        <v>58379</v>
      </c>
      <c r="PL4" s="14">
        <f>Time!PL36</f>
        <v>58471</v>
      </c>
      <c r="PM4" s="14">
        <f>Time!PM36</f>
        <v>58471</v>
      </c>
      <c r="PN4" s="14">
        <f>Time!PN36</f>
        <v>58471</v>
      </c>
      <c r="PO4" s="14">
        <f>Time!PO36</f>
        <v>58561</v>
      </c>
      <c r="PP4" s="14">
        <f>Time!PP36</f>
        <v>58561</v>
      </c>
      <c r="PQ4" s="14">
        <f>Time!PQ36</f>
        <v>58561</v>
      </c>
      <c r="PR4" s="14">
        <f>Time!PR36</f>
        <v>58653</v>
      </c>
      <c r="PS4" s="14">
        <f>Time!PS36</f>
        <v>58653</v>
      </c>
      <c r="PT4" s="14">
        <f>Time!PT36</f>
        <v>58653</v>
      </c>
      <c r="PU4" s="14">
        <f>Time!PU36</f>
        <v>58745</v>
      </c>
      <c r="PV4" s="14">
        <f>Time!PV36</f>
        <v>58745</v>
      </c>
      <c r="PW4" s="14">
        <f>Time!PW36</f>
        <v>58745</v>
      </c>
      <c r="PX4" s="14">
        <f>Time!PX36</f>
        <v>58837</v>
      </c>
      <c r="PY4" s="14">
        <f>Time!PY36</f>
        <v>58837</v>
      </c>
      <c r="PZ4" s="14">
        <f>Time!PZ36</f>
        <v>58837</v>
      </c>
      <c r="QA4" s="14">
        <f>Time!QA36</f>
        <v>58926</v>
      </c>
      <c r="QB4" s="14">
        <f>Time!QB36</f>
        <v>58926</v>
      </c>
      <c r="QC4" s="14">
        <f>Time!QC36</f>
        <v>58926</v>
      </c>
      <c r="QD4" s="14">
        <f>Time!QD36</f>
        <v>59018</v>
      </c>
      <c r="QE4" s="14">
        <f>Time!QE36</f>
        <v>59018</v>
      </c>
      <c r="QF4" s="14">
        <f>Time!QF36</f>
        <v>59018</v>
      </c>
      <c r="QG4" s="14">
        <f>Time!QG36</f>
        <v>59110</v>
      </c>
      <c r="QH4" s="14">
        <f>Time!QH36</f>
        <v>59110</v>
      </c>
      <c r="QI4" s="14">
        <f>Time!QI36</f>
        <v>59110</v>
      </c>
      <c r="QJ4" s="14">
        <f>Time!QJ36</f>
        <v>59202</v>
      </c>
      <c r="QK4" s="14">
        <f>Time!QK36</f>
        <v>59202</v>
      </c>
      <c r="QL4" s="14">
        <f>Time!QL36</f>
        <v>59202</v>
      </c>
      <c r="QM4" s="14">
        <f>Time!QM36</f>
        <v>59291</v>
      </c>
      <c r="QN4" s="14">
        <f>Time!QN36</f>
        <v>59291</v>
      </c>
      <c r="QO4" s="14">
        <f>Time!QO36</f>
        <v>59291</v>
      </c>
      <c r="QP4" s="14">
        <f>Time!QP36</f>
        <v>59383</v>
      </c>
      <c r="QQ4" s="14">
        <f>Time!QQ36</f>
        <v>59383</v>
      </c>
      <c r="QR4" s="14">
        <f>Time!QR36</f>
        <v>59383</v>
      </c>
      <c r="QS4" s="14">
        <f>Time!QS36</f>
        <v>59475</v>
      </c>
      <c r="QT4" s="14">
        <f>Time!QT36</f>
        <v>59475</v>
      </c>
      <c r="QU4" s="14">
        <f>Time!QU36</f>
        <v>59475</v>
      </c>
      <c r="QV4" s="14">
        <f>Time!QV36</f>
        <v>59567</v>
      </c>
      <c r="QW4" s="14">
        <f>Time!QW36</f>
        <v>59567</v>
      </c>
      <c r="QX4" s="14">
        <f>Time!QX36</f>
        <v>59567</v>
      </c>
      <c r="QY4" s="14">
        <f>Time!QY36</f>
        <v>59656</v>
      </c>
      <c r="QZ4" s="14">
        <f>Time!QZ36</f>
        <v>59656</v>
      </c>
      <c r="RA4" s="14">
        <f>Time!RA36</f>
        <v>59656</v>
      </c>
      <c r="RB4" s="14">
        <f>Time!RB36</f>
        <v>59748</v>
      </c>
      <c r="RC4" s="14">
        <f>Time!RC36</f>
        <v>59748</v>
      </c>
      <c r="RD4" s="14">
        <f>Time!RD36</f>
        <v>59748</v>
      </c>
      <c r="RE4" s="14">
        <f>Time!RE36</f>
        <v>59840</v>
      </c>
      <c r="RF4" s="14">
        <f>Time!RF36</f>
        <v>59840</v>
      </c>
      <c r="RG4" s="14">
        <f>Time!RG36</f>
        <v>59840</v>
      </c>
      <c r="RH4" s="14">
        <f>Time!RH36</f>
        <v>59932</v>
      </c>
      <c r="RI4" s="14">
        <f>Time!RI36</f>
        <v>59932</v>
      </c>
      <c r="RJ4" s="14">
        <f>Time!RJ36</f>
        <v>59932</v>
      </c>
      <c r="RK4" s="14">
        <f>Time!RK36</f>
        <v>60022</v>
      </c>
      <c r="RL4" s="14">
        <f>Time!RL36</f>
        <v>60022</v>
      </c>
      <c r="RM4" s="14">
        <f>Time!RM36</f>
        <v>60022</v>
      </c>
      <c r="RN4" s="14">
        <f>Time!RN36</f>
        <v>60114</v>
      </c>
      <c r="RO4" s="14">
        <f>Time!RO36</f>
        <v>60114</v>
      </c>
      <c r="RP4" s="14">
        <f>Time!RP36</f>
        <v>60114</v>
      </c>
      <c r="RQ4" s="14">
        <f>Time!RQ36</f>
        <v>60206</v>
      </c>
      <c r="RR4" s="14">
        <f>Time!RR36</f>
        <v>60206</v>
      </c>
      <c r="RS4" s="14">
        <f>Time!RS36</f>
        <v>60206</v>
      </c>
      <c r="RT4" s="14">
        <f>Time!RT36</f>
        <v>60298</v>
      </c>
      <c r="RU4" s="14">
        <f>Time!RU36</f>
        <v>60298</v>
      </c>
      <c r="RV4" s="14">
        <f>Time!RV36</f>
        <v>60298</v>
      </c>
      <c r="RW4" s="14">
        <f>Time!RW36</f>
        <v>60387</v>
      </c>
      <c r="RX4" s="14">
        <f>Time!RX36</f>
        <v>60387</v>
      </c>
      <c r="RY4" s="14">
        <f>Time!RY36</f>
        <v>60387</v>
      </c>
      <c r="RZ4" s="14">
        <f>Time!RZ36</f>
        <v>60479</v>
      </c>
    </row>
    <row r="5" spans="1:494" s="344" customFormat="1" ht="13.15">
      <c r="A5" s="11" t="e">
        <f xml:space="preserve"> "To " &amp;#REF!</f>
        <v>#REF!</v>
      </c>
      <c r="B5" s="11"/>
      <c r="C5" s="11"/>
      <c r="D5" s="11"/>
      <c r="E5" s="11" t="str">
        <f>Time!E31</f>
        <v xml:space="preserve">Financial year </v>
      </c>
      <c r="F5" s="11"/>
      <c r="G5" s="11" t="str">
        <f>Time!G31</f>
        <v>year</v>
      </c>
      <c r="H5" s="11"/>
      <c r="I5" s="11"/>
      <c r="J5" s="16">
        <f>Time!J31</f>
        <v>2025</v>
      </c>
      <c r="K5" s="16">
        <f>Time!K31</f>
        <v>2026</v>
      </c>
      <c r="L5" s="16">
        <f>Time!L31</f>
        <v>2026</v>
      </c>
      <c r="M5" s="16">
        <f>Time!M31</f>
        <v>2026</v>
      </c>
      <c r="N5" s="16">
        <f>Time!N31</f>
        <v>2026</v>
      </c>
      <c r="O5" s="16">
        <f>Time!O31</f>
        <v>2026</v>
      </c>
      <c r="P5" s="16">
        <f>Time!P31</f>
        <v>2026</v>
      </c>
      <c r="Q5" s="16">
        <f>Time!Q31</f>
        <v>2026</v>
      </c>
      <c r="R5" s="16">
        <f>Time!R31</f>
        <v>2026</v>
      </c>
      <c r="S5" s="16">
        <f>Time!S31</f>
        <v>2026</v>
      </c>
      <c r="T5" s="16">
        <f>Time!T31</f>
        <v>2026</v>
      </c>
      <c r="U5" s="16">
        <f>Time!U31</f>
        <v>2026</v>
      </c>
      <c r="V5" s="16">
        <f>Time!V31</f>
        <v>2026</v>
      </c>
      <c r="W5" s="16">
        <f>Time!W31</f>
        <v>2027</v>
      </c>
      <c r="X5" s="16">
        <f>Time!X31</f>
        <v>2027</v>
      </c>
      <c r="Y5" s="16">
        <f>Time!Y31</f>
        <v>2027</v>
      </c>
      <c r="Z5" s="16">
        <f>Time!Z31</f>
        <v>2027</v>
      </c>
      <c r="AA5" s="16">
        <f>Time!AA31</f>
        <v>2027</v>
      </c>
      <c r="AB5" s="16">
        <f>Time!AB31</f>
        <v>2027</v>
      </c>
      <c r="AC5" s="16">
        <f>Time!AC31</f>
        <v>2027</v>
      </c>
      <c r="AD5" s="16">
        <f>Time!AD31</f>
        <v>2027</v>
      </c>
      <c r="AE5" s="16">
        <f>Time!AE31</f>
        <v>2027</v>
      </c>
      <c r="AF5" s="16">
        <f>Time!AF31</f>
        <v>2027</v>
      </c>
      <c r="AG5" s="16">
        <f>Time!AG31</f>
        <v>2027</v>
      </c>
      <c r="AH5" s="16">
        <f>Time!AH31</f>
        <v>2027</v>
      </c>
      <c r="AI5" s="16">
        <f>Time!AI31</f>
        <v>2028</v>
      </c>
      <c r="AJ5" s="16">
        <f>Time!AJ31</f>
        <v>2028</v>
      </c>
      <c r="AK5" s="16">
        <f>Time!AK31</f>
        <v>2028</v>
      </c>
      <c r="AL5" s="16">
        <f>Time!AL31</f>
        <v>2028</v>
      </c>
      <c r="AM5" s="16">
        <f>Time!AM31</f>
        <v>2028</v>
      </c>
      <c r="AN5" s="16">
        <f>Time!AN31</f>
        <v>2028</v>
      </c>
      <c r="AO5" s="16">
        <f>Time!AO31</f>
        <v>2028</v>
      </c>
      <c r="AP5" s="16">
        <f>Time!AP31</f>
        <v>2028</v>
      </c>
      <c r="AQ5" s="16">
        <f>Time!AQ31</f>
        <v>2028</v>
      </c>
      <c r="AR5" s="16">
        <f>Time!AR31</f>
        <v>2028</v>
      </c>
      <c r="AS5" s="16">
        <f>Time!AS31</f>
        <v>2028</v>
      </c>
      <c r="AT5" s="16">
        <f>Time!AT31</f>
        <v>2028</v>
      </c>
      <c r="AU5" s="16">
        <f>Time!AU31</f>
        <v>2029</v>
      </c>
      <c r="AV5" s="16">
        <f>Time!AV31</f>
        <v>2029</v>
      </c>
      <c r="AW5" s="16">
        <f>Time!AW31</f>
        <v>2029</v>
      </c>
      <c r="AX5" s="16">
        <f>Time!AX31</f>
        <v>2029</v>
      </c>
      <c r="AY5" s="16">
        <f>Time!AY31</f>
        <v>2029</v>
      </c>
      <c r="AZ5" s="16">
        <f>Time!AZ31</f>
        <v>2029</v>
      </c>
      <c r="BA5" s="16">
        <f>Time!BA31</f>
        <v>2029</v>
      </c>
      <c r="BB5" s="16">
        <f>Time!BB31</f>
        <v>2029</v>
      </c>
      <c r="BC5" s="16">
        <f>Time!BC31</f>
        <v>2029</v>
      </c>
      <c r="BD5" s="16">
        <f>Time!BD31</f>
        <v>2029</v>
      </c>
      <c r="BE5" s="16">
        <f>Time!BE31</f>
        <v>2029</v>
      </c>
      <c r="BF5" s="16">
        <f>Time!BF31</f>
        <v>2029</v>
      </c>
      <c r="BG5" s="16">
        <f>Time!BG31</f>
        <v>2030</v>
      </c>
      <c r="BH5" s="16">
        <f>Time!BH31</f>
        <v>2030</v>
      </c>
      <c r="BI5" s="16">
        <f>Time!BI31</f>
        <v>2030</v>
      </c>
      <c r="BJ5" s="16">
        <f>Time!BJ31</f>
        <v>2030</v>
      </c>
      <c r="BK5" s="16">
        <f>Time!BK31</f>
        <v>2030</v>
      </c>
      <c r="BL5" s="16">
        <f>Time!BL31</f>
        <v>2030</v>
      </c>
      <c r="BM5" s="16">
        <f>Time!BM31</f>
        <v>2030</v>
      </c>
      <c r="BN5" s="16">
        <f>Time!BN31</f>
        <v>2030</v>
      </c>
      <c r="BO5" s="16">
        <f>Time!BO31</f>
        <v>2030</v>
      </c>
      <c r="BP5" s="16">
        <f>Time!BP31</f>
        <v>2030</v>
      </c>
      <c r="BQ5" s="16">
        <f>Time!BQ31</f>
        <v>2030</v>
      </c>
      <c r="BR5" s="16">
        <f>Time!BR31</f>
        <v>2030</v>
      </c>
      <c r="BS5" s="16">
        <f>Time!BS31</f>
        <v>2031</v>
      </c>
      <c r="BT5" s="16">
        <f>Time!BT31</f>
        <v>2031</v>
      </c>
      <c r="BU5" s="16">
        <f>Time!BU31</f>
        <v>2031</v>
      </c>
      <c r="BV5" s="16">
        <f>Time!BV31</f>
        <v>2031</v>
      </c>
      <c r="BW5" s="16">
        <f>Time!BW31</f>
        <v>2031</v>
      </c>
      <c r="BX5" s="16">
        <f>Time!BX31</f>
        <v>2031</v>
      </c>
      <c r="BY5" s="16">
        <f>Time!BY31</f>
        <v>2031</v>
      </c>
      <c r="BZ5" s="16">
        <f>Time!BZ31</f>
        <v>2031</v>
      </c>
      <c r="CA5" s="16">
        <f>Time!CA31</f>
        <v>2031</v>
      </c>
      <c r="CB5" s="16">
        <f>Time!CB31</f>
        <v>2031</v>
      </c>
      <c r="CC5" s="16">
        <f>Time!CC31</f>
        <v>2031</v>
      </c>
      <c r="CD5" s="16">
        <f>Time!CD31</f>
        <v>2031</v>
      </c>
      <c r="CE5" s="16">
        <f>Time!CE31</f>
        <v>2032</v>
      </c>
      <c r="CF5" s="16">
        <f>Time!CF31</f>
        <v>2032</v>
      </c>
      <c r="CG5" s="16">
        <f>Time!CG31</f>
        <v>2032</v>
      </c>
      <c r="CH5" s="16">
        <f>Time!CH31</f>
        <v>2032</v>
      </c>
      <c r="CI5" s="16">
        <f>Time!CI31</f>
        <v>2032</v>
      </c>
      <c r="CJ5" s="16">
        <f>Time!CJ31</f>
        <v>2032</v>
      </c>
      <c r="CK5" s="16">
        <f>Time!CK31</f>
        <v>2032</v>
      </c>
      <c r="CL5" s="16">
        <f>Time!CL31</f>
        <v>2032</v>
      </c>
      <c r="CM5" s="16">
        <f>Time!CM31</f>
        <v>2032</v>
      </c>
      <c r="CN5" s="16">
        <f>Time!CN31</f>
        <v>2032</v>
      </c>
      <c r="CO5" s="16">
        <f>Time!CO31</f>
        <v>2032</v>
      </c>
      <c r="CP5" s="16">
        <f>Time!CP31</f>
        <v>2032</v>
      </c>
      <c r="CQ5" s="16">
        <f>Time!CQ31</f>
        <v>2033</v>
      </c>
      <c r="CR5" s="16">
        <f>Time!CR31</f>
        <v>2033</v>
      </c>
      <c r="CS5" s="16">
        <f>Time!CS31</f>
        <v>2033</v>
      </c>
      <c r="CT5" s="16">
        <f>Time!CT31</f>
        <v>2033</v>
      </c>
      <c r="CU5" s="16">
        <f>Time!CU31</f>
        <v>2033</v>
      </c>
      <c r="CV5" s="16">
        <f>Time!CV31</f>
        <v>2033</v>
      </c>
      <c r="CW5" s="16">
        <f>Time!CW31</f>
        <v>2033</v>
      </c>
      <c r="CX5" s="16">
        <f>Time!CX31</f>
        <v>2033</v>
      </c>
      <c r="CY5" s="16">
        <f>Time!CY31</f>
        <v>2033</v>
      </c>
      <c r="CZ5" s="16">
        <f>Time!CZ31</f>
        <v>2033</v>
      </c>
      <c r="DA5" s="16">
        <f>Time!DA31</f>
        <v>2033</v>
      </c>
      <c r="DB5" s="16">
        <f>Time!DB31</f>
        <v>2033</v>
      </c>
      <c r="DC5" s="16">
        <f>Time!DC31</f>
        <v>2034</v>
      </c>
      <c r="DD5" s="16">
        <f>Time!DD31</f>
        <v>2034</v>
      </c>
      <c r="DE5" s="16">
        <f>Time!DE31</f>
        <v>2034</v>
      </c>
      <c r="DF5" s="16">
        <f>Time!DF31</f>
        <v>2034</v>
      </c>
      <c r="DG5" s="16">
        <f>Time!DG31</f>
        <v>2034</v>
      </c>
      <c r="DH5" s="16">
        <f>Time!DH31</f>
        <v>2034</v>
      </c>
      <c r="DI5" s="16">
        <f>Time!DI31</f>
        <v>2034</v>
      </c>
      <c r="DJ5" s="16">
        <f>Time!DJ31</f>
        <v>2034</v>
      </c>
      <c r="DK5" s="16">
        <f>Time!DK31</f>
        <v>2034</v>
      </c>
      <c r="DL5" s="16">
        <f>Time!DL31</f>
        <v>2034</v>
      </c>
      <c r="DM5" s="16">
        <f>Time!DM31</f>
        <v>2034</v>
      </c>
      <c r="DN5" s="16">
        <f>Time!DN31</f>
        <v>2034</v>
      </c>
      <c r="DO5" s="16">
        <f>Time!DO31</f>
        <v>2035</v>
      </c>
      <c r="DP5" s="16">
        <f>Time!DP31</f>
        <v>2035</v>
      </c>
      <c r="DQ5" s="16">
        <f>Time!DQ31</f>
        <v>2035</v>
      </c>
      <c r="DR5" s="16">
        <f>Time!DR31</f>
        <v>2035</v>
      </c>
      <c r="DS5" s="16">
        <f>Time!DS31</f>
        <v>2035</v>
      </c>
      <c r="DT5" s="16">
        <f>Time!DT31</f>
        <v>2035</v>
      </c>
      <c r="DU5" s="16">
        <f>Time!DU31</f>
        <v>2035</v>
      </c>
      <c r="DV5" s="16">
        <f>Time!DV31</f>
        <v>2035</v>
      </c>
      <c r="DW5" s="16">
        <f>Time!DW31</f>
        <v>2035</v>
      </c>
      <c r="DX5" s="16">
        <f>Time!DX31</f>
        <v>2035</v>
      </c>
      <c r="DY5" s="16">
        <f>Time!DY31</f>
        <v>2035</v>
      </c>
      <c r="DZ5" s="16">
        <f>Time!DZ31</f>
        <v>2035</v>
      </c>
      <c r="EA5" s="16">
        <f>Time!EA31</f>
        <v>2036</v>
      </c>
      <c r="EB5" s="16">
        <f>Time!EB31</f>
        <v>2036</v>
      </c>
      <c r="EC5" s="16">
        <f>Time!EC31</f>
        <v>2036</v>
      </c>
      <c r="ED5" s="16">
        <f>Time!ED31</f>
        <v>2036</v>
      </c>
      <c r="EE5" s="16">
        <f>Time!EE31</f>
        <v>2036</v>
      </c>
      <c r="EF5" s="16">
        <f>Time!EF31</f>
        <v>2036</v>
      </c>
      <c r="EG5" s="16">
        <f>Time!EG31</f>
        <v>2036</v>
      </c>
      <c r="EH5" s="16">
        <f>Time!EH31</f>
        <v>2036</v>
      </c>
      <c r="EI5" s="16">
        <f>Time!EI31</f>
        <v>2036</v>
      </c>
      <c r="EJ5" s="16">
        <f>Time!EJ31</f>
        <v>2036</v>
      </c>
      <c r="EK5" s="16">
        <f>Time!EK31</f>
        <v>2036</v>
      </c>
      <c r="EL5" s="16">
        <f>Time!EL31</f>
        <v>2036</v>
      </c>
      <c r="EM5" s="16">
        <f>Time!EM31</f>
        <v>2037</v>
      </c>
      <c r="EN5" s="16">
        <f>Time!EN31</f>
        <v>2037</v>
      </c>
      <c r="EO5" s="16">
        <f>Time!EO31</f>
        <v>2037</v>
      </c>
      <c r="EP5" s="16">
        <f>Time!EP31</f>
        <v>2037</v>
      </c>
      <c r="EQ5" s="16">
        <f>Time!EQ31</f>
        <v>2037</v>
      </c>
      <c r="ER5" s="16">
        <f>Time!ER31</f>
        <v>2037</v>
      </c>
      <c r="ES5" s="16">
        <f>Time!ES31</f>
        <v>2037</v>
      </c>
      <c r="ET5" s="16">
        <f>Time!ET31</f>
        <v>2037</v>
      </c>
      <c r="EU5" s="16">
        <f>Time!EU31</f>
        <v>2037</v>
      </c>
      <c r="EV5" s="16">
        <f>Time!EV31</f>
        <v>2037</v>
      </c>
      <c r="EW5" s="16">
        <f>Time!EW31</f>
        <v>2037</v>
      </c>
      <c r="EX5" s="16">
        <f>Time!EX31</f>
        <v>2037</v>
      </c>
      <c r="EY5" s="16">
        <f>Time!EY31</f>
        <v>2038</v>
      </c>
      <c r="EZ5" s="16">
        <f>Time!EZ31</f>
        <v>2038</v>
      </c>
      <c r="FA5" s="16">
        <f>Time!FA31</f>
        <v>2038</v>
      </c>
      <c r="FB5" s="16">
        <f>Time!FB31</f>
        <v>2038</v>
      </c>
      <c r="FC5" s="16">
        <f>Time!FC31</f>
        <v>2038</v>
      </c>
      <c r="FD5" s="16">
        <f>Time!FD31</f>
        <v>2038</v>
      </c>
      <c r="FE5" s="16">
        <f>Time!FE31</f>
        <v>2038</v>
      </c>
      <c r="FF5" s="16">
        <f>Time!FF31</f>
        <v>2038</v>
      </c>
      <c r="FG5" s="16">
        <f>Time!FG31</f>
        <v>2038</v>
      </c>
      <c r="FH5" s="16">
        <f>Time!FH31</f>
        <v>2038</v>
      </c>
      <c r="FI5" s="16">
        <f>Time!FI31</f>
        <v>2038</v>
      </c>
      <c r="FJ5" s="16">
        <f>Time!FJ31</f>
        <v>2038</v>
      </c>
      <c r="FK5" s="16">
        <f>Time!FK31</f>
        <v>2039</v>
      </c>
      <c r="FL5" s="16">
        <f>Time!FL31</f>
        <v>2039</v>
      </c>
      <c r="FM5" s="16">
        <f>Time!FM31</f>
        <v>2039</v>
      </c>
      <c r="FN5" s="16">
        <f>Time!FN31</f>
        <v>2039</v>
      </c>
      <c r="FO5" s="16">
        <f>Time!FO31</f>
        <v>2039</v>
      </c>
      <c r="FP5" s="16">
        <f>Time!FP31</f>
        <v>2039</v>
      </c>
      <c r="FQ5" s="16">
        <f>Time!FQ31</f>
        <v>2039</v>
      </c>
      <c r="FR5" s="16">
        <f>Time!FR31</f>
        <v>2039</v>
      </c>
      <c r="FS5" s="16">
        <f>Time!FS31</f>
        <v>2039</v>
      </c>
      <c r="FT5" s="16">
        <f>Time!FT31</f>
        <v>2039</v>
      </c>
      <c r="FU5" s="16">
        <f>Time!FU31</f>
        <v>2039</v>
      </c>
      <c r="FV5" s="16">
        <f>Time!FV31</f>
        <v>2039</v>
      </c>
      <c r="FW5" s="16">
        <f>Time!FW31</f>
        <v>2040</v>
      </c>
      <c r="FX5" s="16">
        <f>Time!FX31</f>
        <v>2040</v>
      </c>
      <c r="FY5" s="16">
        <f>Time!FY31</f>
        <v>2040</v>
      </c>
      <c r="FZ5" s="16">
        <f>Time!FZ31</f>
        <v>2040</v>
      </c>
      <c r="GA5" s="16">
        <f>Time!GA31</f>
        <v>2040</v>
      </c>
      <c r="GB5" s="16">
        <f>Time!GB31</f>
        <v>2040</v>
      </c>
      <c r="GC5" s="16">
        <f>Time!GC31</f>
        <v>2040</v>
      </c>
      <c r="GD5" s="16">
        <f>Time!GD31</f>
        <v>2040</v>
      </c>
      <c r="GE5" s="16">
        <f>Time!GE31</f>
        <v>2040</v>
      </c>
      <c r="GF5" s="16">
        <f>Time!GF31</f>
        <v>2040</v>
      </c>
      <c r="GG5" s="16">
        <f>Time!GG31</f>
        <v>2040</v>
      </c>
      <c r="GH5" s="16">
        <f>Time!GH31</f>
        <v>2040</v>
      </c>
      <c r="GI5" s="16">
        <f>Time!GI31</f>
        <v>2041</v>
      </c>
      <c r="GJ5" s="16">
        <f>Time!GJ31</f>
        <v>2041</v>
      </c>
      <c r="GK5" s="16">
        <f>Time!GK31</f>
        <v>2041</v>
      </c>
      <c r="GL5" s="16">
        <f>Time!GL31</f>
        <v>2041</v>
      </c>
      <c r="GM5" s="16">
        <f>Time!GM31</f>
        <v>2041</v>
      </c>
      <c r="GN5" s="16">
        <f>Time!GN31</f>
        <v>2041</v>
      </c>
      <c r="GO5" s="16">
        <f>Time!GO31</f>
        <v>2041</v>
      </c>
      <c r="GP5" s="16">
        <f>Time!GP31</f>
        <v>2041</v>
      </c>
      <c r="GQ5" s="16">
        <f>Time!GQ31</f>
        <v>2041</v>
      </c>
      <c r="GR5" s="16">
        <f>Time!GR31</f>
        <v>2041</v>
      </c>
      <c r="GS5" s="16">
        <f>Time!GS31</f>
        <v>2041</v>
      </c>
      <c r="GT5" s="16">
        <f>Time!GT31</f>
        <v>2041</v>
      </c>
      <c r="GU5" s="16">
        <f>Time!GU31</f>
        <v>2042</v>
      </c>
      <c r="GV5" s="16">
        <f>Time!GV31</f>
        <v>2042</v>
      </c>
      <c r="GW5" s="16">
        <f>Time!GW31</f>
        <v>2042</v>
      </c>
      <c r="GX5" s="16">
        <f>Time!GX31</f>
        <v>2042</v>
      </c>
      <c r="GY5" s="16">
        <f>Time!GY31</f>
        <v>2042</v>
      </c>
      <c r="GZ5" s="16">
        <f>Time!GZ31</f>
        <v>2042</v>
      </c>
      <c r="HA5" s="16">
        <f>Time!HA31</f>
        <v>2042</v>
      </c>
      <c r="HB5" s="16">
        <f>Time!HB31</f>
        <v>2042</v>
      </c>
      <c r="HC5" s="16">
        <f>Time!HC31</f>
        <v>2042</v>
      </c>
      <c r="HD5" s="16">
        <f>Time!HD31</f>
        <v>2042</v>
      </c>
      <c r="HE5" s="16">
        <f>Time!HE31</f>
        <v>2042</v>
      </c>
      <c r="HF5" s="16">
        <f>Time!HF31</f>
        <v>2042</v>
      </c>
      <c r="HG5" s="16">
        <f>Time!HG31</f>
        <v>2043</v>
      </c>
      <c r="HH5" s="16">
        <f>Time!HH31</f>
        <v>2043</v>
      </c>
      <c r="HI5" s="16">
        <f>Time!HI31</f>
        <v>2043</v>
      </c>
      <c r="HJ5" s="16">
        <f>Time!HJ31</f>
        <v>2043</v>
      </c>
      <c r="HK5" s="16">
        <f>Time!HK31</f>
        <v>2043</v>
      </c>
      <c r="HL5" s="16">
        <f>Time!HL31</f>
        <v>2043</v>
      </c>
      <c r="HM5" s="16">
        <f>Time!HM31</f>
        <v>2043</v>
      </c>
      <c r="HN5" s="16">
        <f>Time!HN31</f>
        <v>2043</v>
      </c>
      <c r="HO5" s="16">
        <f>Time!HO31</f>
        <v>2043</v>
      </c>
      <c r="HP5" s="16">
        <f>Time!HP31</f>
        <v>2043</v>
      </c>
      <c r="HQ5" s="16">
        <f>Time!HQ31</f>
        <v>2043</v>
      </c>
      <c r="HR5" s="16">
        <f>Time!HR31</f>
        <v>2043</v>
      </c>
      <c r="HS5" s="16">
        <f>Time!HS31</f>
        <v>2044</v>
      </c>
      <c r="HT5" s="16">
        <f>Time!HT31</f>
        <v>2044</v>
      </c>
      <c r="HU5" s="16">
        <f>Time!HU31</f>
        <v>2044</v>
      </c>
      <c r="HV5" s="16">
        <f>Time!HV31</f>
        <v>2044</v>
      </c>
      <c r="HW5" s="16">
        <f>Time!HW31</f>
        <v>2044</v>
      </c>
      <c r="HX5" s="16">
        <f>Time!HX31</f>
        <v>2044</v>
      </c>
      <c r="HY5" s="16">
        <f>Time!HY31</f>
        <v>2044</v>
      </c>
      <c r="HZ5" s="16">
        <f>Time!HZ31</f>
        <v>2044</v>
      </c>
      <c r="IA5" s="16">
        <f>Time!IA31</f>
        <v>2044</v>
      </c>
      <c r="IB5" s="16">
        <f>Time!IB31</f>
        <v>2044</v>
      </c>
      <c r="IC5" s="16">
        <f>Time!IC31</f>
        <v>2044</v>
      </c>
      <c r="ID5" s="16">
        <f>Time!ID31</f>
        <v>2044</v>
      </c>
      <c r="IE5" s="16">
        <f>Time!IE31</f>
        <v>2045</v>
      </c>
      <c r="IF5" s="16">
        <f>Time!IF31</f>
        <v>2045</v>
      </c>
      <c r="IG5" s="16">
        <f>Time!IG31</f>
        <v>2045</v>
      </c>
      <c r="IH5" s="16">
        <f>Time!IH31</f>
        <v>2045</v>
      </c>
      <c r="II5" s="16">
        <f>Time!II31</f>
        <v>2045</v>
      </c>
      <c r="IJ5" s="16">
        <f>Time!IJ31</f>
        <v>2045</v>
      </c>
      <c r="IK5" s="16">
        <f>Time!IK31</f>
        <v>2045</v>
      </c>
      <c r="IL5" s="16">
        <f>Time!IL31</f>
        <v>2045</v>
      </c>
      <c r="IM5" s="16">
        <f>Time!IM31</f>
        <v>2045</v>
      </c>
      <c r="IN5" s="16">
        <f>Time!IN31</f>
        <v>2045</v>
      </c>
      <c r="IO5" s="16">
        <f>Time!IO31</f>
        <v>2045</v>
      </c>
      <c r="IP5" s="16">
        <f>Time!IP31</f>
        <v>2045</v>
      </c>
      <c r="IQ5" s="16">
        <f>Time!IQ31</f>
        <v>2046</v>
      </c>
      <c r="IR5" s="16">
        <f>Time!IR31</f>
        <v>2046</v>
      </c>
      <c r="IS5" s="16">
        <f>Time!IS31</f>
        <v>2046</v>
      </c>
      <c r="IT5" s="16">
        <f>Time!IT31</f>
        <v>2046</v>
      </c>
      <c r="IU5" s="16">
        <f>Time!IU31</f>
        <v>2046</v>
      </c>
      <c r="IV5" s="16">
        <f>Time!IV31</f>
        <v>2046</v>
      </c>
      <c r="IW5" s="16">
        <f>Time!IW31</f>
        <v>2046</v>
      </c>
      <c r="IX5" s="16">
        <f>Time!IX31</f>
        <v>2046</v>
      </c>
      <c r="IY5" s="16">
        <f>Time!IY31</f>
        <v>2046</v>
      </c>
      <c r="IZ5" s="16">
        <f>Time!IZ31</f>
        <v>2046</v>
      </c>
      <c r="JA5" s="16">
        <f>Time!JA31</f>
        <v>2046</v>
      </c>
      <c r="JB5" s="16">
        <f>Time!JB31</f>
        <v>2046</v>
      </c>
      <c r="JC5" s="16">
        <f>Time!JC31</f>
        <v>2047</v>
      </c>
      <c r="JD5" s="16">
        <f>Time!JD31</f>
        <v>2047</v>
      </c>
      <c r="JE5" s="16">
        <f>Time!JE31</f>
        <v>2047</v>
      </c>
      <c r="JF5" s="16">
        <f>Time!JF31</f>
        <v>2047</v>
      </c>
      <c r="JG5" s="16">
        <f>Time!JG31</f>
        <v>2047</v>
      </c>
      <c r="JH5" s="16">
        <f>Time!JH31</f>
        <v>2047</v>
      </c>
      <c r="JI5" s="16">
        <f>Time!JI31</f>
        <v>2047</v>
      </c>
      <c r="JJ5" s="16">
        <f>Time!JJ31</f>
        <v>2047</v>
      </c>
      <c r="JK5" s="16">
        <f>Time!JK31</f>
        <v>2047</v>
      </c>
      <c r="JL5" s="16">
        <f>Time!JL31</f>
        <v>2047</v>
      </c>
      <c r="JM5" s="16">
        <f>Time!JM31</f>
        <v>2047</v>
      </c>
      <c r="JN5" s="16">
        <f>Time!JN31</f>
        <v>2047</v>
      </c>
      <c r="JO5" s="16">
        <f>Time!JO31</f>
        <v>2048</v>
      </c>
      <c r="JP5" s="16">
        <f>Time!JP31</f>
        <v>2048</v>
      </c>
      <c r="JQ5" s="16">
        <f>Time!JQ31</f>
        <v>2048</v>
      </c>
      <c r="JR5" s="16">
        <f>Time!JR31</f>
        <v>2048</v>
      </c>
      <c r="JS5" s="16">
        <f>Time!JS31</f>
        <v>2048</v>
      </c>
      <c r="JT5" s="16">
        <f>Time!JT31</f>
        <v>2048</v>
      </c>
      <c r="JU5" s="16">
        <f>Time!JU31</f>
        <v>2048</v>
      </c>
      <c r="JV5" s="16">
        <f>Time!JV31</f>
        <v>2048</v>
      </c>
      <c r="JW5" s="16">
        <f>Time!JW31</f>
        <v>2048</v>
      </c>
      <c r="JX5" s="16">
        <f>Time!JX31</f>
        <v>2048</v>
      </c>
      <c r="JY5" s="16">
        <f>Time!JY31</f>
        <v>2048</v>
      </c>
      <c r="JZ5" s="16">
        <f>Time!JZ31</f>
        <v>2048</v>
      </c>
      <c r="KA5" s="16">
        <f>Time!KA31</f>
        <v>2049</v>
      </c>
      <c r="KB5" s="16">
        <f>Time!KB31</f>
        <v>2049</v>
      </c>
      <c r="KC5" s="16">
        <f>Time!KC31</f>
        <v>2049</v>
      </c>
      <c r="KD5" s="16">
        <f>Time!KD31</f>
        <v>2049</v>
      </c>
      <c r="KE5" s="16">
        <f>Time!KE31</f>
        <v>2049</v>
      </c>
      <c r="KF5" s="16">
        <f>Time!KF31</f>
        <v>2049</v>
      </c>
      <c r="KG5" s="16">
        <f>Time!KG31</f>
        <v>2049</v>
      </c>
      <c r="KH5" s="16">
        <f>Time!KH31</f>
        <v>2049</v>
      </c>
      <c r="KI5" s="16">
        <f>Time!KI31</f>
        <v>2049</v>
      </c>
      <c r="KJ5" s="16">
        <f>Time!KJ31</f>
        <v>2049</v>
      </c>
      <c r="KK5" s="16">
        <f>Time!KK31</f>
        <v>2049</v>
      </c>
      <c r="KL5" s="16">
        <f>Time!KL31</f>
        <v>2049</v>
      </c>
      <c r="KM5" s="16">
        <f>Time!KM31</f>
        <v>2050</v>
      </c>
      <c r="KN5" s="16">
        <f>Time!KN31</f>
        <v>2050</v>
      </c>
      <c r="KO5" s="16">
        <f>Time!KO31</f>
        <v>2050</v>
      </c>
      <c r="KP5" s="16">
        <f>Time!KP31</f>
        <v>2050</v>
      </c>
      <c r="KQ5" s="16">
        <f>Time!KQ31</f>
        <v>2050</v>
      </c>
      <c r="KR5" s="16">
        <f>Time!KR31</f>
        <v>2050</v>
      </c>
      <c r="KS5" s="16">
        <f>Time!KS31</f>
        <v>2050</v>
      </c>
      <c r="KT5" s="16">
        <f>Time!KT31</f>
        <v>2050</v>
      </c>
      <c r="KU5" s="16">
        <f>Time!KU31</f>
        <v>2050</v>
      </c>
      <c r="KV5" s="16">
        <f>Time!KV31</f>
        <v>2050</v>
      </c>
      <c r="KW5" s="16">
        <f>Time!KW31</f>
        <v>2050</v>
      </c>
      <c r="KX5" s="16">
        <f>Time!KX31</f>
        <v>2050</v>
      </c>
      <c r="KY5" s="16">
        <f>Time!KY31</f>
        <v>2051</v>
      </c>
      <c r="KZ5" s="16">
        <f>Time!KZ31</f>
        <v>2051</v>
      </c>
      <c r="LA5" s="16">
        <f>Time!LA31</f>
        <v>2051</v>
      </c>
      <c r="LB5" s="16">
        <f>Time!LB31</f>
        <v>2051</v>
      </c>
      <c r="LC5" s="16">
        <f>Time!LC31</f>
        <v>2051</v>
      </c>
      <c r="LD5" s="16">
        <f>Time!LD31</f>
        <v>2051</v>
      </c>
      <c r="LE5" s="16">
        <f>Time!LE31</f>
        <v>2051</v>
      </c>
      <c r="LF5" s="16">
        <f>Time!LF31</f>
        <v>2051</v>
      </c>
      <c r="LG5" s="16">
        <f>Time!LG31</f>
        <v>2051</v>
      </c>
      <c r="LH5" s="16">
        <f>Time!LH31</f>
        <v>2051</v>
      </c>
      <c r="LI5" s="16">
        <f>Time!LI31</f>
        <v>2051</v>
      </c>
      <c r="LJ5" s="16">
        <f>Time!LJ31</f>
        <v>2051</v>
      </c>
      <c r="LK5" s="16">
        <f>Time!LK31</f>
        <v>2052</v>
      </c>
      <c r="LL5" s="16">
        <f>Time!LL31</f>
        <v>2052</v>
      </c>
      <c r="LM5" s="16">
        <f>Time!LM31</f>
        <v>2052</v>
      </c>
      <c r="LN5" s="16">
        <f>Time!LN31</f>
        <v>2052</v>
      </c>
      <c r="LO5" s="16">
        <f>Time!LO31</f>
        <v>2052</v>
      </c>
      <c r="LP5" s="16">
        <f>Time!LP31</f>
        <v>2052</v>
      </c>
      <c r="LQ5" s="16">
        <f>Time!LQ31</f>
        <v>2052</v>
      </c>
      <c r="LR5" s="16">
        <f>Time!LR31</f>
        <v>2052</v>
      </c>
      <c r="LS5" s="16">
        <f>Time!LS31</f>
        <v>2052</v>
      </c>
      <c r="LT5" s="16">
        <f>Time!LT31</f>
        <v>2052</v>
      </c>
      <c r="LU5" s="16">
        <f>Time!LU31</f>
        <v>2052</v>
      </c>
      <c r="LV5" s="16">
        <f>Time!LV31</f>
        <v>2052</v>
      </c>
      <c r="LW5" s="16">
        <f>Time!LW31</f>
        <v>2053</v>
      </c>
      <c r="LX5" s="16">
        <f>Time!LX31</f>
        <v>2053</v>
      </c>
      <c r="LY5" s="16">
        <f>Time!LY31</f>
        <v>2053</v>
      </c>
      <c r="LZ5" s="16">
        <f>Time!LZ31</f>
        <v>2053</v>
      </c>
      <c r="MA5" s="16">
        <f>Time!MA31</f>
        <v>2053</v>
      </c>
      <c r="MB5" s="16">
        <f>Time!MB31</f>
        <v>2053</v>
      </c>
      <c r="MC5" s="16">
        <f>Time!MC31</f>
        <v>2053</v>
      </c>
      <c r="MD5" s="16">
        <f>Time!MD31</f>
        <v>2053</v>
      </c>
      <c r="ME5" s="16">
        <f>Time!ME31</f>
        <v>2053</v>
      </c>
      <c r="MF5" s="16">
        <f>Time!MF31</f>
        <v>2053</v>
      </c>
      <c r="MG5" s="16">
        <f>Time!MG31</f>
        <v>2053</v>
      </c>
      <c r="MH5" s="16">
        <f>Time!MH31</f>
        <v>2053</v>
      </c>
      <c r="MI5" s="16">
        <f>Time!MI31</f>
        <v>2054</v>
      </c>
      <c r="MJ5" s="16">
        <f>Time!MJ31</f>
        <v>2054</v>
      </c>
      <c r="MK5" s="16">
        <f>Time!MK31</f>
        <v>2054</v>
      </c>
      <c r="ML5" s="16">
        <f>Time!ML31</f>
        <v>2054</v>
      </c>
      <c r="MM5" s="16">
        <f>Time!MM31</f>
        <v>2054</v>
      </c>
      <c r="MN5" s="16">
        <f>Time!MN31</f>
        <v>2054</v>
      </c>
      <c r="MO5" s="16">
        <f>Time!MO31</f>
        <v>2054</v>
      </c>
      <c r="MP5" s="16">
        <f>Time!MP31</f>
        <v>2054</v>
      </c>
      <c r="MQ5" s="16">
        <f>Time!MQ31</f>
        <v>2054</v>
      </c>
      <c r="MR5" s="16">
        <f>Time!MR31</f>
        <v>2054</v>
      </c>
      <c r="MS5" s="16">
        <f>Time!MS31</f>
        <v>2054</v>
      </c>
      <c r="MT5" s="16">
        <f>Time!MT31</f>
        <v>2054</v>
      </c>
      <c r="MU5" s="16">
        <f>Time!MU31</f>
        <v>2055</v>
      </c>
      <c r="MV5" s="16">
        <f>Time!MV31</f>
        <v>2055</v>
      </c>
      <c r="MW5" s="16">
        <f>Time!MW31</f>
        <v>2055</v>
      </c>
      <c r="MX5" s="16">
        <f>Time!MX31</f>
        <v>2055</v>
      </c>
      <c r="MY5" s="16">
        <f>Time!MY31</f>
        <v>2055</v>
      </c>
      <c r="MZ5" s="16">
        <f>Time!MZ31</f>
        <v>2055</v>
      </c>
      <c r="NA5" s="16">
        <f>Time!NA31</f>
        <v>2055</v>
      </c>
      <c r="NB5" s="16">
        <f>Time!NB31</f>
        <v>2055</v>
      </c>
      <c r="NC5" s="16">
        <f>Time!NC31</f>
        <v>2055</v>
      </c>
      <c r="ND5" s="16">
        <f>Time!ND31</f>
        <v>2055</v>
      </c>
      <c r="NE5" s="16">
        <f>Time!NE31</f>
        <v>2055</v>
      </c>
      <c r="NF5" s="16">
        <f>Time!NF31</f>
        <v>2055</v>
      </c>
      <c r="NG5" s="16">
        <f>Time!NG31</f>
        <v>2056</v>
      </c>
      <c r="NH5" s="16">
        <f>Time!NH31</f>
        <v>2056</v>
      </c>
      <c r="NI5" s="16">
        <f>Time!NI31</f>
        <v>2056</v>
      </c>
      <c r="NJ5" s="16">
        <f>Time!NJ31</f>
        <v>2056</v>
      </c>
      <c r="NK5" s="16">
        <f>Time!NK31</f>
        <v>2056</v>
      </c>
      <c r="NL5" s="16">
        <f>Time!NL31</f>
        <v>2056</v>
      </c>
      <c r="NM5" s="16">
        <f>Time!NM31</f>
        <v>2056</v>
      </c>
      <c r="NN5" s="16">
        <f>Time!NN31</f>
        <v>2056</v>
      </c>
      <c r="NO5" s="16">
        <f>Time!NO31</f>
        <v>2056</v>
      </c>
      <c r="NP5" s="16">
        <f>Time!NP31</f>
        <v>2056</v>
      </c>
      <c r="NQ5" s="16">
        <f>Time!NQ31</f>
        <v>2056</v>
      </c>
      <c r="NR5" s="16">
        <f>Time!NR31</f>
        <v>2056</v>
      </c>
      <c r="NS5" s="16">
        <f>Time!NS31</f>
        <v>2057</v>
      </c>
      <c r="NT5" s="16">
        <f>Time!NT31</f>
        <v>2057</v>
      </c>
      <c r="NU5" s="16">
        <f>Time!NU31</f>
        <v>2057</v>
      </c>
      <c r="NV5" s="16">
        <f>Time!NV31</f>
        <v>2057</v>
      </c>
      <c r="NW5" s="16">
        <f>Time!NW31</f>
        <v>2057</v>
      </c>
      <c r="NX5" s="16">
        <f>Time!NX31</f>
        <v>2057</v>
      </c>
      <c r="NY5" s="16">
        <f>Time!NY31</f>
        <v>2057</v>
      </c>
      <c r="NZ5" s="16">
        <f>Time!NZ31</f>
        <v>2057</v>
      </c>
      <c r="OA5" s="16">
        <f>Time!OA31</f>
        <v>2057</v>
      </c>
      <c r="OB5" s="16">
        <f>Time!OB31</f>
        <v>2057</v>
      </c>
      <c r="OC5" s="16">
        <f>Time!OC31</f>
        <v>2057</v>
      </c>
      <c r="OD5" s="16">
        <f>Time!OD31</f>
        <v>2057</v>
      </c>
      <c r="OE5" s="16">
        <f>Time!OE31</f>
        <v>2058</v>
      </c>
      <c r="OF5" s="16">
        <f>Time!OF31</f>
        <v>2058</v>
      </c>
      <c r="OG5" s="16">
        <f>Time!OG31</f>
        <v>2058</v>
      </c>
      <c r="OH5" s="16">
        <f>Time!OH31</f>
        <v>2058</v>
      </c>
      <c r="OI5" s="16">
        <f>Time!OI31</f>
        <v>2058</v>
      </c>
      <c r="OJ5" s="16">
        <f>Time!OJ31</f>
        <v>2058</v>
      </c>
      <c r="OK5" s="16">
        <f>Time!OK31</f>
        <v>2058</v>
      </c>
      <c r="OL5" s="16">
        <f>Time!OL31</f>
        <v>2058</v>
      </c>
      <c r="OM5" s="16">
        <f>Time!OM31</f>
        <v>2058</v>
      </c>
      <c r="ON5" s="16">
        <f>Time!ON31</f>
        <v>2058</v>
      </c>
      <c r="OO5" s="16">
        <f>Time!OO31</f>
        <v>2058</v>
      </c>
      <c r="OP5" s="16">
        <f>Time!OP31</f>
        <v>2058</v>
      </c>
      <c r="OQ5" s="16">
        <f>Time!OQ31</f>
        <v>2059</v>
      </c>
      <c r="OR5" s="16">
        <f>Time!OR31</f>
        <v>2059</v>
      </c>
      <c r="OS5" s="16">
        <f>Time!OS31</f>
        <v>2059</v>
      </c>
      <c r="OT5" s="16">
        <f>Time!OT31</f>
        <v>2059</v>
      </c>
      <c r="OU5" s="16">
        <f>Time!OU31</f>
        <v>2059</v>
      </c>
      <c r="OV5" s="16">
        <f>Time!OV31</f>
        <v>2059</v>
      </c>
      <c r="OW5" s="16">
        <f>Time!OW31</f>
        <v>2059</v>
      </c>
      <c r="OX5" s="16">
        <f>Time!OX31</f>
        <v>2059</v>
      </c>
      <c r="OY5" s="16">
        <f>Time!OY31</f>
        <v>2059</v>
      </c>
      <c r="OZ5" s="16">
        <f>Time!OZ31</f>
        <v>2059</v>
      </c>
      <c r="PA5" s="16">
        <f>Time!PA31</f>
        <v>2059</v>
      </c>
      <c r="PB5" s="16">
        <f>Time!PB31</f>
        <v>2059</v>
      </c>
      <c r="PC5" s="16">
        <f>Time!PC31</f>
        <v>2060</v>
      </c>
      <c r="PD5" s="16">
        <f>Time!PD31</f>
        <v>2060</v>
      </c>
      <c r="PE5" s="16">
        <f>Time!PE31</f>
        <v>2060</v>
      </c>
      <c r="PF5" s="16">
        <f>Time!PF31</f>
        <v>2060</v>
      </c>
      <c r="PG5" s="16">
        <f>Time!PG31</f>
        <v>2060</v>
      </c>
      <c r="PH5" s="16">
        <f>Time!PH31</f>
        <v>2060</v>
      </c>
      <c r="PI5" s="16">
        <f>Time!PI31</f>
        <v>2060</v>
      </c>
      <c r="PJ5" s="16">
        <f>Time!PJ31</f>
        <v>2060</v>
      </c>
      <c r="PK5" s="16">
        <f>Time!PK31</f>
        <v>2060</v>
      </c>
      <c r="PL5" s="16">
        <f>Time!PL31</f>
        <v>2060</v>
      </c>
      <c r="PM5" s="16">
        <f>Time!PM31</f>
        <v>2060</v>
      </c>
      <c r="PN5" s="16">
        <f>Time!PN31</f>
        <v>2060</v>
      </c>
      <c r="PO5" s="16">
        <f>Time!PO31</f>
        <v>2061</v>
      </c>
      <c r="PP5" s="16">
        <f>Time!PP31</f>
        <v>2061</v>
      </c>
      <c r="PQ5" s="16">
        <f>Time!PQ31</f>
        <v>2061</v>
      </c>
      <c r="PR5" s="16">
        <f>Time!PR31</f>
        <v>2061</v>
      </c>
      <c r="PS5" s="16">
        <f>Time!PS31</f>
        <v>2061</v>
      </c>
      <c r="PT5" s="16">
        <f>Time!PT31</f>
        <v>2061</v>
      </c>
      <c r="PU5" s="16">
        <f>Time!PU31</f>
        <v>2061</v>
      </c>
      <c r="PV5" s="16">
        <f>Time!PV31</f>
        <v>2061</v>
      </c>
      <c r="PW5" s="16">
        <f>Time!PW31</f>
        <v>2061</v>
      </c>
      <c r="PX5" s="16">
        <f>Time!PX31</f>
        <v>2061</v>
      </c>
      <c r="PY5" s="16">
        <f>Time!PY31</f>
        <v>2061</v>
      </c>
      <c r="PZ5" s="16">
        <f>Time!PZ31</f>
        <v>2061</v>
      </c>
      <c r="QA5" s="16">
        <f>Time!QA31</f>
        <v>2062</v>
      </c>
      <c r="QB5" s="16">
        <f>Time!QB31</f>
        <v>2062</v>
      </c>
      <c r="QC5" s="16">
        <f>Time!QC31</f>
        <v>2062</v>
      </c>
      <c r="QD5" s="16">
        <f>Time!QD31</f>
        <v>2062</v>
      </c>
      <c r="QE5" s="16">
        <f>Time!QE31</f>
        <v>2062</v>
      </c>
      <c r="QF5" s="16">
        <f>Time!QF31</f>
        <v>2062</v>
      </c>
      <c r="QG5" s="16">
        <f>Time!QG31</f>
        <v>2062</v>
      </c>
      <c r="QH5" s="16">
        <f>Time!QH31</f>
        <v>2062</v>
      </c>
      <c r="QI5" s="16">
        <f>Time!QI31</f>
        <v>2062</v>
      </c>
      <c r="QJ5" s="16">
        <f>Time!QJ31</f>
        <v>2062</v>
      </c>
      <c r="QK5" s="16">
        <f>Time!QK31</f>
        <v>2062</v>
      </c>
      <c r="QL5" s="16">
        <f>Time!QL31</f>
        <v>2062</v>
      </c>
      <c r="QM5" s="16">
        <f>Time!QM31</f>
        <v>2063</v>
      </c>
      <c r="QN5" s="16">
        <f>Time!QN31</f>
        <v>2063</v>
      </c>
      <c r="QO5" s="16">
        <f>Time!QO31</f>
        <v>2063</v>
      </c>
      <c r="QP5" s="16">
        <f>Time!QP31</f>
        <v>2063</v>
      </c>
      <c r="QQ5" s="16">
        <f>Time!QQ31</f>
        <v>2063</v>
      </c>
      <c r="QR5" s="16">
        <f>Time!QR31</f>
        <v>2063</v>
      </c>
      <c r="QS5" s="16">
        <f>Time!QS31</f>
        <v>2063</v>
      </c>
      <c r="QT5" s="16">
        <f>Time!QT31</f>
        <v>2063</v>
      </c>
      <c r="QU5" s="16">
        <f>Time!QU31</f>
        <v>2063</v>
      </c>
      <c r="QV5" s="16">
        <f>Time!QV31</f>
        <v>2063</v>
      </c>
      <c r="QW5" s="16">
        <f>Time!QW31</f>
        <v>2063</v>
      </c>
      <c r="QX5" s="16">
        <f>Time!QX31</f>
        <v>2063</v>
      </c>
      <c r="QY5" s="16">
        <f>Time!QY31</f>
        <v>2064</v>
      </c>
      <c r="QZ5" s="16">
        <f>Time!QZ31</f>
        <v>2064</v>
      </c>
      <c r="RA5" s="16">
        <f>Time!RA31</f>
        <v>2064</v>
      </c>
      <c r="RB5" s="16">
        <f>Time!RB31</f>
        <v>2064</v>
      </c>
      <c r="RC5" s="16">
        <f>Time!RC31</f>
        <v>2064</v>
      </c>
      <c r="RD5" s="16">
        <f>Time!RD31</f>
        <v>2064</v>
      </c>
      <c r="RE5" s="16">
        <f>Time!RE31</f>
        <v>2064</v>
      </c>
      <c r="RF5" s="16">
        <f>Time!RF31</f>
        <v>2064</v>
      </c>
      <c r="RG5" s="16">
        <f>Time!RG31</f>
        <v>2064</v>
      </c>
      <c r="RH5" s="16">
        <f>Time!RH31</f>
        <v>2064</v>
      </c>
      <c r="RI5" s="16">
        <f>Time!RI31</f>
        <v>2064</v>
      </c>
      <c r="RJ5" s="16">
        <f>Time!RJ31</f>
        <v>2064</v>
      </c>
      <c r="RK5" s="16">
        <f>Time!RK31</f>
        <v>2065</v>
      </c>
      <c r="RL5" s="16">
        <f>Time!RL31</f>
        <v>2065</v>
      </c>
      <c r="RM5" s="16">
        <f>Time!RM31</f>
        <v>2065</v>
      </c>
      <c r="RN5" s="16">
        <f>Time!RN31</f>
        <v>2065</v>
      </c>
      <c r="RO5" s="16">
        <f>Time!RO31</f>
        <v>2065</v>
      </c>
      <c r="RP5" s="16">
        <f>Time!RP31</f>
        <v>2065</v>
      </c>
      <c r="RQ5" s="16">
        <f>Time!RQ31</f>
        <v>2065</v>
      </c>
      <c r="RR5" s="16">
        <f>Time!RR31</f>
        <v>2065</v>
      </c>
      <c r="RS5" s="16">
        <f>Time!RS31</f>
        <v>2065</v>
      </c>
      <c r="RT5" s="16">
        <f>Time!RT31</f>
        <v>2065</v>
      </c>
      <c r="RU5" s="16">
        <f>Time!RU31</f>
        <v>2065</v>
      </c>
      <c r="RV5" s="16">
        <f>Time!RV31</f>
        <v>2065</v>
      </c>
      <c r="RW5" s="16">
        <f>Time!RW31</f>
        <v>2066</v>
      </c>
      <c r="RX5" s="16">
        <f>Time!RX31</f>
        <v>2066</v>
      </c>
      <c r="RY5" s="16">
        <f>Time!RY31</f>
        <v>2066</v>
      </c>
      <c r="RZ5" s="16">
        <f>Time!RZ31</f>
        <v>2066</v>
      </c>
    </row>
    <row r="6" spans="1:494" s="344" customFormat="1" ht="13.15">
      <c r="A6" s="11"/>
      <c r="B6" s="11"/>
      <c r="C6" s="11"/>
      <c r="D6" s="11"/>
      <c r="E6" s="11" t="s">
        <v>127</v>
      </c>
      <c r="F6" s="11"/>
      <c r="G6" s="11" t="s">
        <v>128</v>
      </c>
      <c r="H6" s="11"/>
      <c r="I6" s="11"/>
      <c r="J6" s="17" t="e">
        <f>Time!J65</f>
        <v>#N/A</v>
      </c>
      <c r="K6" s="17" t="e">
        <f>Time!K65</f>
        <v>#N/A</v>
      </c>
      <c r="L6" s="17" t="e">
        <f>Time!L65</f>
        <v>#N/A</v>
      </c>
      <c r="M6" s="17" t="e">
        <f>Time!M65</f>
        <v>#N/A</v>
      </c>
      <c r="N6" s="17" t="e">
        <f>Time!N65</f>
        <v>#N/A</v>
      </c>
      <c r="O6" s="17" t="e">
        <f>Time!O65</f>
        <v>#N/A</v>
      </c>
      <c r="P6" s="17" t="e">
        <f>Time!P65</f>
        <v>#N/A</v>
      </c>
      <c r="Q6" s="17" t="e">
        <f>Time!Q65</f>
        <v>#N/A</v>
      </c>
      <c r="R6" s="17" t="e">
        <f>Time!R65</f>
        <v>#N/A</v>
      </c>
      <c r="S6" s="17" t="e">
        <f>Time!S65</f>
        <v>#N/A</v>
      </c>
      <c r="T6" s="17" t="e">
        <f>Time!T65</f>
        <v>#N/A</v>
      </c>
      <c r="U6" s="17" t="e">
        <f>Time!U65</f>
        <v>#N/A</v>
      </c>
      <c r="V6" s="17" t="e">
        <f>Time!V65</f>
        <v>#N/A</v>
      </c>
      <c r="W6" s="17" t="e">
        <f>Time!W65</f>
        <v>#N/A</v>
      </c>
      <c r="X6" s="17" t="e">
        <f>Time!X65</f>
        <v>#N/A</v>
      </c>
      <c r="Y6" s="17" t="e">
        <f>Time!Y65</f>
        <v>#N/A</v>
      </c>
      <c r="Z6" s="17" t="e">
        <f>Time!Z65</f>
        <v>#N/A</v>
      </c>
      <c r="AA6" s="17" t="e">
        <f>Time!AA65</f>
        <v>#N/A</v>
      </c>
      <c r="AB6" s="17" t="e">
        <f>Time!AB65</f>
        <v>#N/A</v>
      </c>
      <c r="AC6" s="17" t="e">
        <f>Time!AC65</f>
        <v>#N/A</v>
      </c>
      <c r="AD6" s="17" t="e">
        <f>Time!AD65</f>
        <v>#N/A</v>
      </c>
      <c r="AE6" s="17" t="e">
        <f>Time!AE65</f>
        <v>#N/A</v>
      </c>
      <c r="AF6" s="17" t="e">
        <f>Time!AF65</f>
        <v>#N/A</v>
      </c>
      <c r="AG6" s="17" t="e">
        <f>Time!AG65</f>
        <v>#N/A</v>
      </c>
      <c r="AH6" s="17" t="e">
        <f>Time!AH65</f>
        <v>#N/A</v>
      </c>
      <c r="AI6" s="17" t="e">
        <f>Time!AI65</f>
        <v>#N/A</v>
      </c>
      <c r="AJ6" s="17" t="e">
        <f>Time!AJ65</f>
        <v>#N/A</v>
      </c>
      <c r="AK6" s="17" t="e">
        <f>Time!AK65</f>
        <v>#N/A</v>
      </c>
      <c r="AL6" s="17" t="e">
        <f>Time!AL65</f>
        <v>#N/A</v>
      </c>
      <c r="AM6" s="17" t="e">
        <f>Time!AM65</f>
        <v>#N/A</v>
      </c>
      <c r="AN6" s="17" t="e">
        <f>Time!AN65</f>
        <v>#N/A</v>
      </c>
      <c r="AO6" s="17" t="e">
        <f>Time!AO65</f>
        <v>#N/A</v>
      </c>
      <c r="AP6" s="17" t="e">
        <f>Time!AP65</f>
        <v>#N/A</v>
      </c>
      <c r="AQ6" s="17" t="e">
        <f>Time!AQ65</f>
        <v>#N/A</v>
      </c>
      <c r="AR6" s="17" t="e">
        <f>Time!AR65</f>
        <v>#N/A</v>
      </c>
      <c r="AS6" s="17" t="e">
        <f>Time!AS65</f>
        <v>#N/A</v>
      </c>
      <c r="AT6" s="17" t="e">
        <f>Time!AT65</f>
        <v>#N/A</v>
      </c>
      <c r="AU6" s="17" t="e">
        <f>Time!AU65</f>
        <v>#N/A</v>
      </c>
      <c r="AV6" s="17" t="e">
        <f>Time!AV65</f>
        <v>#N/A</v>
      </c>
      <c r="AW6" s="17" t="e">
        <f>Time!AW65</f>
        <v>#N/A</v>
      </c>
      <c r="AX6" s="17" t="e">
        <f>Time!AX65</f>
        <v>#N/A</v>
      </c>
      <c r="AY6" s="17" t="e">
        <f>Time!AY65</f>
        <v>#N/A</v>
      </c>
      <c r="AZ6" s="17" t="e">
        <f>Time!AZ65</f>
        <v>#N/A</v>
      </c>
      <c r="BA6" s="17" t="e">
        <f>Time!BA65</f>
        <v>#N/A</v>
      </c>
      <c r="BB6" s="17" t="e">
        <f>Time!BB65</f>
        <v>#N/A</v>
      </c>
      <c r="BC6" s="17" t="e">
        <f>Time!BC65</f>
        <v>#N/A</v>
      </c>
      <c r="BD6" s="17" t="e">
        <f>Time!BD65</f>
        <v>#N/A</v>
      </c>
      <c r="BE6" s="17" t="e">
        <f>Time!BE65</f>
        <v>#N/A</v>
      </c>
      <c r="BF6" s="17" t="e">
        <f>Time!BF65</f>
        <v>#N/A</v>
      </c>
      <c r="BG6" s="17" t="e">
        <f>Time!BG65</f>
        <v>#N/A</v>
      </c>
      <c r="BH6" s="17" t="e">
        <f>Time!BH65</f>
        <v>#N/A</v>
      </c>
      <c r="BI6" s="17" t="e">
        <f>Time!BI65</f>
        <v>#N/A</v>
      </c>
      <c r="BJ6" s="17" t="e">
        <f>Time!BJ65</f>
        <v>#N/A</v>
      </c>
      <c r="BK6" s="17" t="e">
        <f>Time!BK65</f>
        <v>#N/A</v>
      </c>
      <c r="BL6" s="17" t="e">
        <f>Time!BL65</f>
        <v>#N/A</v>
      </c>
      <c r="BM6" s="17" t="e">
        <f>Time!BM65</f>
        <v>#N/A</v>
      </c>
      <c r="BN6" s="17" t="e">
        <f>Time!BN65</f>
        <v>#N/A</v>
      </c>
      <c r="BO6" s="17" t="e">
        <f>Time!BO65</f>
        <v>#N/A</v>
      </c>
      <c r="BP6" s="17" t="e">
        <f>Time!BP65</f>
        <v>#N/A</v>
      </c>
      <c r="BQ6" s="17" t="e">
        <f>Time!BQ65</f>
        <v>#N/A</v>
      </c>
      <c r="BR6" s="17" t="e">
        <f>Time!BR65</f>
        <v>#N/A</v>
      </c>
      <c r="BS6" s="17" t="e">
        <f>Time!BS65</f>
        <v>#N/A</v>
      </c>
      <c r="BT6" s="17" t="e">
        <f>Time!BT65</f>
        <v>#N/A</v>
      </c>
      <c r="BU6" s="17" t="e">
        <f>Time!BU65</f>
        <v>#N/A</v>
      </c>
      <c r="BV6" s="17" t="e">
        <f>Time!BV65</f>
        <v>#N/A</v>
      </c>
      <c r="BW6" s="17" t="e">
        <f>Time!BW65</f>
        <v>#N/A</v>
      </c>
      <c r="BX6" s="17" t="e">
        <f>Time!BX65</f>
        <v>#N/A</v>
      </c>
      <c r="BY6" s="17" t="e">
        <f>Time!BY65</f>
        <v>#N/A</v>
      </c>
      <c r="BZ6" s="17" t="e">
        <f>Time!BZ65</f>
        <v>#N/A</v>
      </c>
      <c r="CA6" s="17" t="e">
        <f>Time!CA65</f>
        <v>#N/A</v>
      </c>
      <c r="CB6" s="17" t="e">
        <f>Time!CB65</f>
        <v>#N/A</v>
      </c>
      <c r="CC6" s="17" t="e">
        <f>Time!CC65</f>
        <v>#N/A</v>
      </c>
      <c r="CD6" s="17" t="e">
        <f>Time!CD65</f>
        <v>#N/A</v>
      </c>
      <c r="CE6" s="17" t="e">
        <f>Time!CE65</f>
        <v>#N/A</v>
      </c>
      <c r="CF6" s="17" t="e">
        <f>Time!CF65</f>
        <v>#N/A</v>
      </c>
      <c r="CG6" s="17" t="e">
        <f>Time!CG65</f>
        <v>#N/A</v>
      </c>
      <c r="CH6" s="17" t="e">
        <f>Time!CH65</f>
        <v>#N/A</v>
      </c>
      <c r="CI6" s="17" t="e">
        <f>Time!CI65</f>
        <v>#N/A</v>
      </c>
      <c r="CJ6" s="17" t="e">
        <f>Time!CJ65</f>
        <v>#N/A</v>
      </c>
      <c r="CK6" s="17" t="e">
        <f>Time!CK65</f>
        <v>#N/A</v>
      </c>
      <c r="CL6" s="17" t="e">
        <f>Time!CL65</f>
        <v>#N/A</v>
      </c>
      <c r="CM6" s="17" t="e">
        <f>Time!CM65</f>
        <v>#N/A</v>
      </c>
      <c r="CN6" s="17" t="e">
        <f>Time!CN65</f>
        <v>#N/A</v>
      </c>
      <c r="CO6" s="17" t="e">
        <f>Time!CO65</f>
        <v>#N/A</v>
      </c>
      <c r="CP6" s="17" t="e">
        <f>Time!CP65</f>
        <v>#N/A</v>
      </c>
      <c r="CQ6" s="17" t="e">
        <f>Time!CQ65</f>
        <v>#N/A</v>
      </c>
      <c r="CR6" s="17" t="e">
        <f>Time!CR65</f>
        <v>#N/A</v>
      </c>
      <c r="CS6" s="17" t="e">
        <f>Time!CS65</f>
        <v>#N/A</v>
      </c>
      <c r="CT6" s="17" t="e">
        <f>Time!CT65</f>
        <v>#N/A</v>
      </c>
      <c r="CU6" s="17" t="e">
        <f>Time!CU65</f>
        <v>#N/A</v>
      </c>
      <c r="CV6" s="17" t="e">
        <f>Time!CV65</f>
        <v>#N/A</v>
      </c>
      <c r="CW6" s="17" t="e">
        <f>Time!CW65</f>
        <v>#N/A</v>
      </c>
      <c r="CX6" s="17" t="e">
        <f>Time!CX65</f>
        <v>#N/A</v>
      </c>
      <c r="CY6" s="17" t="e">
        <f>Time!CY65</f>
        <v>#N/A</v>
      </c>
      <c r="CZ6" s="17" t="e">
        <f>Time!CZ65</f>
        <v>#N/A</v>
      </c>
      <c r="DA6" s="17" t="e">
        <f>Time!DA65</f>
        <v>#N/A</v>
      </c>
      <c r="DB6" s="17" t="e">
        <f>Time!DB65</f>
        <v>#N/A</v>
      </c>
      <c r="DC6" s="17" t="e">
        <f>Time!DC65</f>
        <v>#N/A</v>
      </c>
      <c r="DD6" s="17" t="e">
        <f>Time!DD65</f>
        <v>#N/A</v>
      </c>
      <c r="DE6" s="17" t="e">
        <f>Time!DE65</f>
        <v>#N/A</v>
      </c>
      <c r="DF6" s="17" t="e">
        <f>Time!DF65</f>
        <v>#N/A</v>
      </c>
      <c r="DG6" s="17" t="e">
        <f>Time!DG65</f>
        <v>#N/A</v>
      </c>
      <c r="DH6" s="17" t="e">
        <f>Time!DH65</f>
        <v>#N/A</v>
      </c>
      <c r="DI6" s="17" t="e">
        <f>Time!DI65</f>
        <v>#N/A</v>
      </c>
      <c r="DJ6" s="17" t="e">
        <f>Time!DJ65</f>
        <v>#N/A</v>
      </c>
      <c r="DK6" s="17" t="e">
        <f>Time!DK65</f>
        <v>#N/A</v>
      </c>
      <c r="DL6" s="17" t="e">
        <f>Time!DL65</f>
        <v>#N/A</v>
      </c>
      <c r="DM6" s="17" t="e">
        <f>Time!DM65</f>
        <v>#N/A</v>
      </c>
      <c r="DN6" s="17" t="e">
        <f>Time!DN65</f>
        <v>#N/A</v>
      </c>
      <c r="DO6" s="17" t="e">
        <f>Time!DO65</f>
        <v>#N/A</v>
      </c>
      <c r="DP6" s="17" t="e">
        <f>Time!DP65</f>
        <v>#N/A</v>
      </c>
      <c r="DQ6" s="17" t="e">
        <f>Time!DQ65</f>
        <v>#N/A</v>
      </c>
      <c r="DR6" s="17" t="e">
        <f>Time!DR65</f>
        <v>#N/A</v>
      </c>
      <c r="DS6" s="17" t="e">
        <f>Time!DS65</f>
        <v>#N/A</v>
      </c>
      <c r="DT6" s="17" t="e">
        <f>Time!DT65</f>
        <v>#N/A</v>
      </c>
      <c r="DU6" s="17" t="e">
        <f>Time!DU65</f>
        <v>#N/A</v>
      </c>
      <c r="DV6" s="17" t="e">
        <f>Time!DV65</f>
        <v>#N/A</v>
      </c>
      <c r="DW6" s="17" t="e">
        <f>Time!DW65</f>
        <v>#N/A</v>
      </c>
      <c r="DX6" s="17" t="e">
        <f>Time!DX65</f>
        <v>#N/A</v>
      </c>
      <c r="DY6" s="17" t="e">
        <f>Time!DY65</f>
        <v>#N/A</v>
      </c>
      <c r="DZ6" s="17" t="e">
        <f>Time!DZ65</f>
        <v>#N/A</v>
      </c>
      <c r="EA6" s="17" t="e">
        <f>Time!EA65</f>
        <v>#N/A</v>
      </c>
      <c r="EB6" s="17" t="e">
        <f>Time!EB65</f>
        <v>#N/A</v>
      </c>
      <c r="EC6" s="17" t="e">
        <f>Time!EC65</f>
        <v>#N/A</v>
      </c>
      <c r="ED6" s="17" t="e">
        <f>Time!ED65</f>
        <v>#N/A</v>
      </c>
      <c r="EE6" s="17" t="e">
        <f>Time!EE65</f>
        <v>#N/A</v>
      </c>
      <c r="EF6" s="17" t="e">
        <f>Time!EF65</f>
        <v>#N/A</v>
      </c>
      <c r="EG6" s="17" t="e">
        <f>Time!EG65</f>
        <v>#N/A</v>
      </c>
      <c r="EH6" s="17" t="e">
        <f>Time!EH65</f>
        <v>#N/A</v>
      </c>
      <c r="EI6" s="17" t="e">
        <f>Time!EI65</f>
        <v>#N/A</v>
      </c>
      <c r="EJ6" s="17" t="e">
        <f>Time!EJ65</f>
        <v>#N/A</v>
      </c>
      <c r="EK6" s="17" t="e">
        <f>Time!EK65</f>
        <v>#N/A</v>
      </c>
      <c r="EL6" s="17" t="e">
        <f>Time!EL65</f>
        <v>#N/A</v>
      </c>
      <c r="EM6" s="17" t="e">
        <f>Time!EM65</f>
        <v>#N/A</v>
      </c>
      <c r="EN6" s="17" t="e">
        <f>Time!EN65</f>
        <v>#N/A</v>
      </c>
      <c r="EO6" s="17" t="e">
        <f>Time!EO65</f>
        <v>#N/A</v>
      </c>
      <c r="EP6" s="17" t="e">
        <f>Time!EP65</f>
        <v>#N/A</v>
      </c>
      <c r="EQ6" s="17" t="e">
        <f>Time!EQ65</f>
        <v>#N/A</v>
      </c>
      <c r="ER6" s="17" t="e">
        <f>Time!ER65</f>
        <v>#N/A</v>
      </c>
      <c r="ES6" s="17" t="e">
        <f>Time!ES65</f>
        <v>#N/A</v>
      </c>
      <c r="ET6" s="17" t="e">
        <f>Time!ET65</f>
        <v>#N/A</v>
      </c>
      <c r="EU6" s="17" t="e">
        <f>Time!EU65</f>
        <v>#N/A</v>
      </c>
      <c r="EV6" s="17" t="e">
        <f>Time!EV65</f>
        <v>#N/A</v>
      </c>
      <c r="EW6" s="17" t="e">
        <f>Time!EW65</f>
        <v>#N/A</v>
      </c>
      <c r="EX6" s="17" t="e">
        <f>Time!EX65</f>
        <v>#N/A</v>
      </c>
      <c r="EY6" s="17" t="e">
        <f>Time!EY65</f>
        <v>#N/A</v>
      </c>
      <c r="EZ6" s="17" t="e">
        <f>Time!EZ65</f>
        <v>#N/A</v>
      </c>
      <c r="FA6" s="17" t="e">
        <f>Time!FA65</f>
        <v>#N/A</v>
      </c>
      <c r="FB6" s="17" t="e">
        <f>Time!FB65</f>
        <v>#N/A</v>
      </c>
      <c r="FC6" s="17" t="e">
        <f>Time!FC65</f>
        <v>#N/A</v>
      </c>
      <c r="FD6" s="17" t="e">
        <f>Time!FD65</f>
        <v>#N/A</v>
      </c>
      <c r="FE6" s="17" t="e">
        <f>Time!FE65</f>
        <v>#N/A</v>
      </c>
      <c r="FF6" s="17" t="e">
        <f>Time!FF65</f>
        <v>#N/A</v>
      </c>
      <c r="FG6" s="17" t="e">
        <f>Time!FG65</f>
        <v>#N/A</v>
      </c>
      <c r="FH6" s="17" t="e">
        <f>Time!FH65</f>
        <v>#N/A</v>
      </c>
      <c r="FI6" s="17" t="e">
        <f>Time!FI65</f>
        <v>#N/A</v>
      </c>
      <c r="FJ6" s="17" t="e">
        <f>Time!FJ65</f>
        <v>#N/A</v>
      </c>
      <c r="FK6" s="17" t="e">
        <f>Time!FK65</f>
        <v>#N/A</v>
      </c>
      <c r="FL6" s="17" t="e">
        <f>Time!FL65</f>
        <v>#N/A</v>
      </c>
      <c r="FM6" s="17" t="e">
        <f>Time!FM65</f>
        <v>#N/A</v>
      </c>
      <c r="FN6" s="17" t="e">
        <f>Time!FN65</f>
        <v>#N/A</v>
      </c>
      <c r="FO6" s="17" t="e">
        <f>Time!FO65</f>
        <v>#N/A</v>
      </c>
      <c r="FP6" s="17" t="e">
        <f>Time!FP65</f>
        <v>#N/A</v>
      </c>
      <c r="FQ6" s="17" t="e">
        <f>Time!FQ65</f>
        <v>#N/A</v>
      </c>
      <c r="FR6" s="17" t="e">
        <f>Time!FR65</f>
        <v>#N/A</v>
      </c>
      <c r="FS6" s="17" t="e">
        <f>Time!FS65</f>
        <v>#N/A</v>
      </c>
      <c r="FT6" s="17" t="e">
        <f>Time!FT65</f>
        <v>#N/A</v>
      </c>
      <c r="FU6" s="17" t="e">
        <f>Time!FU65</f>
        <v>#N/A</v>
      </c>
      <c r="FV6" s="17" t="e">
        <f>Time!FV65</f>
        <v>#N/A</v>
      </c>
      <c r="FW6" s="17" t="e">
        <f>Time!FW65</f>
        <v>#N/A</v>
      </c>
      <c r="FX6" s="17" t="e">
        <f>Time!FX65</f>
        <v>#N/A</v>
      </c>
      <c r="FY6" s="17" t="e">
        <f>Time!FY65</f>
        <v>#N/A</v>
      </c>
      <c r="FZ6" s="17" t="e">
        <f>Time!FZ65</f>
        <v>#N/A</v>
      </c>
      <c r="GA6" s="17" t="e">
        <f>Time!GA65</f>
        <v>#N/A</v>
      </c>
      <c r="GB6" s="17" t="e">
        <f>Time!GB65</f>
        <v>#N/A</v>
      </c>
      <c r="GC6" s="17" t="e">
        <f>Time!GC65</f>
        <v>#N/A</v>
      </c>
      <c r="GD6" s="17" t="e">
        <f>Time!GD65</f>
        <v>#N/A</v>
      </c>
      <c r="GE6" s="17" t="e">
        <f>Time!GE65</f>
        <v>#N/A</v>
      </c>
      <c r="GF6" s="17" t="e">
        <f>Time!GF65</f>
        <v>#N/A</v>
      </c>
      <c r="GG6" s="17" t="e">
        <f>Time!GG65</f>
        <v>#N/A</v>
      </c>
      <c r="GH6" s="17" t="e">
        <f>Time!GH65</f>
        <v>#N/A</v>
      </c>
      <c r="GI6" s="17" t="e">
        <f>Time!GI65</f>
        <v>#N/A</v>
      </c>
      <c r="GJ6" s="17" t="e">
        <f>Time!GJ65</f>
        <v>#N/A</v>
      </c>
      <c r="GK6" s="17" t="e">
        <f>Time!GK65</f>
        <v>#N/A</v>
      </c>
      <c r="GL6" s="17" t="e">
        <f>Time!GL65</f>
        <v>#N/A</v>
      </c>
      <c r="GM6" s="17" t="e">
        <f>Time!GM65</f>
        <v>#N/A</v>
      </c>
      <c r="GN6" s="17" t="e">
        <f>Time!GN65</f>
        <v>#N/A</v>
      </c>
      <c r="GO6" s="17" t="e">
        <f>Time!GO65</f>
        <v>#N/A</v>
      </c>
      <c r="GP6" s="17" t="e">
        <f>Time!GP65</f>
        <v>#N/A</v>
      </c>
      <c r="GQ6" s="17" t="e">
        <f>Time!GQ65</f>
        <v>#N/A</v>
      </c>
      <c r="GR6" s="17" t="e">
        <f>Time!GR65</f>
        <v>#N/A</v>
      </c>
      <c r="GS6" s="17" t="e">
        <f>Time!GS65</f>
        <v>#N/A</v>
      </c>
      <c r="GT6" s="17" t="e">
        <f>Time!GT65</f>
        <v>#N/A</v>
      </c>
      <c r="GU6" s="17" t="e">
        <f>Time!GU65</f>
        <v>#N/A</v>
      </c>
      <c r="GV6" s="17" t="e">
        <f>Time!GV65</f>
        <v>#N/A</v>
      </c>
      <c r="GW6" s="17" t="e">
        <f>Time!GW65</f>
        <v>#N/A</v>
      </c>
      <c r="GX6" s="17" t="e">
        <f>Time!GX65</f>
        <v>#N/A</v>
      </c>
      <c r="GY6" s="17" t="e">
        <f>Time!GY65</f>
        <v>#N/A</v>
      </c>
      <c r="GZ6" s="17" t="e">
        <f>Time!GZ65</f>
        <v>#N/A</v>
      </c>
      <c r="HA6" s="17" t="e">
        <f>Time!HA65</f>
        <v>#N/A</v>
      </c>
      <c r="HB6" s="17" t="e">
        <f>Time!HB65</f>
        <v>#N/A</v>
      </c>
      <c r="HC6" s="17" t="e">
        <f>Time!HC65</f>
        <v>#N/A</v>
      </c>
      <c r="HD6" s="17" t="e">
        <f>Time!HD65</f>
        <v>#N/A</v>
      </c>
      <c r="HE6" s="17" t="e">
        <f>Time!HE65</f>
        <v>#N/A</v>
      </c>
      <c r="HF6" s="17" t="e">
        <f>Time!HF65</f>
        <v>#N/A</v>
      </c>
      <c r="HG6" s="17" t="e">
        <f>Time!HG65</f>
        <v>#N/A</v>
      </c>
      <c r="HH6" s="17" t="e">
        <f>Time!HH65</f>
        <v>#N/A</v>
      </c>
      <c r="HI6" s="17" t="e">
        <f>Time!HI65</f>
        <v>#N/A</v>
      </c>
      <c r="HJ6" s="17" t="e">
        <f>Time!HJ65</f>
        <v>#N/A</v>
      </c>
      <c r="HK6" s="17" t="e">
        <f>Time!HK65</f>
        <v>#N/A</v>
      </c>
      <c r="HL6" s="17" t="e">
        <f>Time!HL65</f>
        <v>#N/A</v>
      </c>
      <c r="HM6" s="17" t="e">
        <f>Time!HM65</f>
        <v>#N/A</v>
      </c>
      <c r="HN6" s="17" t="e">
        <f>Time!HN65</f>
        <v>#N/A</v>
      </c>
      <c r="HO6" s="17" t="e">
        <f>Time!HO65</f>
        <v>#N/A</v>
      </c>
      <c r="HP6" s="17" t="e">
        <f>Time!HP65</f>
        <v>#N/A</v>
      </c>
      <c r="HQ6" s="17" t="e">
        <f>Time!HQ65</f>
        <v>#N/A</v>
      </c>
      <c r="HR6" s="17" t="e">
        <f>Time!HR65</f>
        <v>#N/A</v>
      </c>
      <c r="HS6" s="17" t="e">
        <f>Time!HS65</f>
        <v>#N/A</v>
      </c>
      <c r="HT6" s="17" t="e">
        <f>Time!HT65</f>
        <v>#N/A</v>
      </c>
      <c r="HU6" s="17" t="e">
        <f>Time!HU65</f>
        <v>#N/A</v>
      </c>
      <c r="HV6" s="17" t="e">
        <f>Time!HV65</f>
        <v>#N/A</v>
      </c>
      <c r="HW6" s="17" t="e">
        <f>Time!HW65</f>
        <v>#N/A</v>
      </c>
      <c r="HX6" s="17" t="e">
        <f>Time!HX65</f>
        <v>#N/A</v>
      </c>
      <c r="HY6" s="17" t="e">
        <f>Time!HY65</f>
        <v>#N/A</v>
      </c>
      <c r="HZ6" s="17" t="e">
        <f>Time!HZ65</f>
        <v>#N/A</v>
      </c>
      <c r="IA6" s="17" t="e">
        <f>Time!IA65</f>
        <v>#N/A</v>
      </c>
      <c r="IB6" s="17" t="e">
        <f>Time!IB65</f>
        <v>#N/A</v>
      </c>
      <c r="IC6" s="17" t="e">
        <f>Time!IC65</f>
        <v>#N/A</v>
      </c>
      <c r="ID6" s="17" t="e">
        <f>Time!ID65</f>
        <v>#N/A</v>
      </c>
      <c r="IE6" s="17" t="e">
        <f>Time!IE65</f>
        <v>#N/A</v>
      </c>
      <c r="IF6" s="17" t="e">
        <f>Time!IF65</f>
        <v>#N/A</v>
      </c>
      <c r="IG6" s="17" t="e">
        <f>Time!IG65</f>
        <v>#N/A</v>
      </c>
      <c r="IH6" s="17" t="e">
        <f>Time!IH65</f>
        <v>#N/A</v>
      </c>
      <c r="II6" s="17" t="e">
        <f>Time!II65</f>
        <v>#N/A</v>
      </c>
      <c r="IJ6" s="17" t="e">
        <f>Time!IJ65</f>
        <v>#N/A</v>
      </c>
      <c r="IK6" s="17" t="e">
        <f>Time!IK65</f>
        <v>#N/A</v>
      </c>
      <c r="IL6" s="17" t="e">
        <f>Time!IL65</f>
        <v>#N/A</v>
      </c>
      <c r="IM6" s="17" t="e">
        <f>Time!IM65</f>
        <v>#N/A</v>
      </c>
      <c r="IN6" s="17" t="e">
        <f>Time!IN65</f>
        <v>#N/A</v>
      </c>
      <c r="IO6" s="17" t="e">
        <f>Time!IO65</f>
        <v>#N/A</v>
      </c>
      <c r="IP6" s="17" t="e">
        <f>Time!IP65</f>
        <v>#N/A</v>
      </c>
      <c r="IQ6" s="17" t="e">
        <f>Time!IQ65</f>
        <v>#N/A</v>
      </c>
      <c r="IR6" s="17" t="e">
        <f>Time!IR65</f>
        <v>#N/A</v>
      </c>
      <c r="IS6" s="17" t="e">
        <f>Time!IS65</f>
        <v>#N/A</v>
      </c>
      <c r="IT6" s="17" t="e">
        <f>Time!IT65</f>
        <v>#N/A</v>
      </c>
      <c r="IU6" s="17" t="e">
        <f>Time!IU65</f>
        <v>#N/A</v>
      </c>
      <c r="IV6" s="17" t="e">
        <f>Time!IV65</f>
        <v>#N/A</v>
      </c>
      <c r="IW6" s="17" t="e">
        <f>Time!IW65</f>
        <v>#N/A</v>
      </c>
      <c r="IX6" s="17" t="e">
        <f>Time!IX65</f>
        <v>#N/A</v>
      </c>
      <c r="IY6" s="17" t="e">
        <f>Time!IY65</f>
        <v>#N/A</v>
      </c>
      <c r="IZ6" s="17" t="e">
        <f>Time!IZ65</f>
        <v>#N/A</v>
      </c>
      <c r="JA6" s="17" t="e">
        <f>Time!JA65</f>
        <v>#N/A</v>
      </c>
      <c r="JB6" s="17" t="e">
        <f>Time!JB65</f>
        <v>#N/A</v>
      </c>
      <c r="JC6" s="17" t="e">
        <f>Time!JC65</f>
        <v>#N/A</v>
      </c>
      <c r="JD6" s="17" t="e">
        <f>Time!JD65</f>
        <v>#N/A</v>
      </c>
      <c r="JE6" s="17" t="e">
        <f>Time!JE65</f>
        <v>#N/A</v>
      </c>
      <c r="JF6" s="17" t="e">
        <f>Time!JF65</f>
        <v>#N/A</v>
      </c>
      <c r="JG6" s="17" t="e">
        <f>Time!JG65</f>
        <v>#N/A</v>
      </c>
      <c r="JH6" s="17" t="e">
        <f>Time!JH65</f>
        <v>#N/A</v>
      </c>
      <c r="JI6" s="17" t="e">
        <f>Time!JI65</f>
        <v>#N/A</v>
      </c>
      <c r="JJ6" s="17" t="e">
        <f>Time!JJ65</f>
        <v>#N/A</v>
      </c>
      <c r="JK6" s="17" t="e">
        <f>Time!JK65</f>
        <v>#N/A</v>
      </c>
      <c r="JL6" s="17" t="e">
        <f>Time!JL65</f>
        <v>#N/A</v>
      </c>
      <c r="JM6" s="17" t="e">
        <f>Time!JM65</f>
        <v>#N/A</v>
      </c>
      <c r="JN6" s="17" t="e">
        <f>Time!JN65</f>
        <v>#N/A</v>
      </c>
      <c r="JO6" s="17" t="e">
        <f>Time!JO65</f>
        <v>#N/A</v>
      </c>
      <c r="JP6" s="17" t="e">
        <f>Time!JP65</f>
        <v>#N/A</v>
      </c>
      <c r="JQ6" s="17" t="e">
        <f>Time!JQ65</f>
        <v>#N/A</v>
      </c>
      <c r="JR6" s="17" t="e">
        <f>Time!JR65</f>
        <v>#N/A</v>
      </c>
      <c r="JS6" s="17" t="e">
        <f>Time!JS65</f>
        <v>#N/A</v>
      </c>
      <c r="JT6" s="17" t="e">
        <f>Time!JT65</f>
        <v>#N/A</v>
      </c>
      <c r="JU6" s="17" t="e">
        <f>Time!JU65</f>
        <v>#N/A</v>
      </c>
      <c r="JV6" s="17" t="e">
        <f>Time!JV65</f>
        <v>#N/A</v>
      </c>
      <c r="JW6" s="17" t="e">
        <f>Time!JW65</f>
        <v>#N/A</v>
      </c>
      <c r="JX6" s="17" t="e">
        <f>Time!JX65</f>
        <v>#N/A</v>
      </c>
      <c r="JY6" s="17" t="e">
        <f>Time!JY65</f>
        <v>#N/A</v>
      </c>
      <c r="JZ6" s="17" t="e">
        <f>Time!JZ65</f>
        <v>#N/A</v>
      </c>
      <c r="KA6" s="17" t="e">
        <f>Time!KA65</f>
        <v>#N/A</v>
      </c>
      <c r="KB6" s="17" t="e">
        <f>Time!KB65</f>
        <v>#N/A</v>
      </c>
      <c r="KC6" s="17" t="e">
        <f>Time!KC65</f>
        <v>#N/A</v>
      </c>
      <c r="KD6" s="17" t="e">
        <f>Time!KD65</f>
        <v>#N/A</v>
      </c>
      <c r="KE6" s="17" t="e">
        <f>Time!KE65</f>
        <v>#N/A</v>
      </c>
      <c r="KF6" s="17" t="e">
        <f>Time!KF65</f>
        <v>#N/A</v>
      </c>
      <c r="KG6" s="17" t="e">
        <f>Time!KG65</f>
        <v>#N/A</v>
      </c>
      <c r="KH6" s="17" t="e">
        <f>Time!KH65</f>
        <v>#N/A</v>
      </c>
      <c r="KI6" s="17" t="e">
        <f>Time!KI65</f>
        <v>#N/A</v>
      </c>
      <c r="KJ6" s="17" t="e">
        <f>Time!KJ65</f>
        <v>#N/A</v>
      </c>
      <c r="KK6" s="17" t="e">
        <f>Time!KK65</f>
        <v>#N/A</v>
      </c>
      <c r="KL6" s="17" t="e">
        <f>Time!KL65</f>
        <v>#N/A</v>
      </c>
      <c r="KM6" s="17" t="e">
        <f>Time!KM65</f>
        <v>#N/A</v>
      </c>
      <c r="KN6" s="17" t="e">
        <f>Time!KN65</f>
        <v>#N/A</v>
      </c>
      <c r="KO6" s="17" t="e">
        <f>Time!KO65</f>
        <v>#N/A</v>
      </c>
      <c r="KP6" s="17" t="e">
        <f>Time!KP65</f>
        <v>#N/A</v>
      </c>
      <c r="KQ6" s="17" t="e">
        <f>Time!KQ65</f>
        <v>#N/A</v>
      </c>
      <c r="KR6" s="17" t="e">
        <f>Time!KR65</f>
        <v>#N/A</v>
      </c>
      <c r="KS6" s="17" t="e">
        <f>Time!KS65</f>
        <v>#N/A</v>
      </c>
      <c r="KT6" s="17" t="e">
        <f>Time!KT65</f>
        <v>#N/A</v>
      </c>
      <c r="KU6" s="17" t="e">
        <f>Time!KU65</f>
        <v>#N/A</v>
      </c>
      <c r="KV6" s="17" t="e">
        <f>Time!KV65</f>
        <v>#N/A</v>
      </c>
      <c r="KW6" s="17" t="e">
        <f>Time!KW65</f>
        <v>#N/A</v>
      </c>
      <c r="KX6" s="17" t="e">
        <f>Time!KX65</f>
        <v>#N/A</v>
      </c>
      <c r="KY6" s="17" t="e">
        <f>Time!KY65</f>
        <v>#N/A</v>
      </c>
      <c r="KZ6" s="17" t="e">
        <f>Time!KZ65</f>
        <v>#N/A</v>
      </c>
      <c r="LA6" s="17" t="e">
        <f>Time!LA65</f>
        <v>#N/A</v>
      </c>
      <c r="LB6" s="17" t="e">
        <f>Time!LB65</f>
        <v>#N/A</v>
      </c>
      <c r="LC6" s="17" t="e">
        <f>Time!LC65</f>
        <v>#N/A</v>
      </c>
      <c r="LD6" s="17" t="e">
        <f>Time!LD65</f>
        <v>#N/A</v>
      </c>
      <c r="LE6" s="17" t="e">
        <f>Time!LE65</f>
        <v>#N/A</v>
      </c>
      <c r="LF6" s="17" t="e">
        <f>Time!LF65</f>
        <v>#N/A</v>
      </c>
      <c r="LG6" s="17" t="e">
        <f>Time!LG65</f>
        <v>#N/A</v>
      </c>
      <c r="LH6" s="17" t="e">
        <f>Time!LH65</f>
        <v>#N/A</v>
      </c>
      <c r="LI6" s="17" t="e">
        <f>Time!LI65</f>
        <v>#N/A</v>
      </c>
      <c r="LJ6" s="17" t="e">
        <f>Time!LJ65</f>
        <v>#N/A</v>
      </c>
      <c r="LK6" s="17" t="e">
        <f>Time!LK65</f>
        <v>#N/A</v>
      </c>
      <c r="LL6" s="17" t="e">
        <f>Time!LL65</f>
        <v>#N/A</v>
      </c>
      <c r="LM6" s="17" t="e">
        <f>Time!LM65</f>
        <v>#N/A</v>
      </c>
      <c r="LN6" s="17" t="e">
        <f>Time!LN65</f>
        <v>#N/A</v>
      </c>
      <c r="LO6" s="17" t="e">
        <f>Time!LO65</f>
        <v>#N/A</v>
      </c>
      <c r="LP6" s="17" t="e">
        <f>Time!LP65</f>
        <v>#N/A</v>
      </c>
      <c r="LQ6" s="17" t="e">
        <f>Time!LQ65</f>
        <v>#N/A</v>
      </c>
      <c r="LR6" s="17" t="e">
        <f>Time!LR65</f>
        <v>#N/A</v>
      </c>
      <c r="LS6" s="17" t="e">
        <f>Time!LS65</f>
        <v>#N/A</v>
      </c>
      <c r="LT6" s="17" t="e">
        <f>Time!LT65</f>
        <v>#N/A</v>
      </c>
      <c r="LU6" s="17" t="e">
        <f>Time!LU65</f>
        <v>#N/A</v>
      </c>
      <c r="LV6" s="17" t="e">
        <f>Time!LV65</f>
        <v>#N/A</v>
      </c>
      <c r="LW6" s="17" t="e">
        <f>Time!LW65</f>
        <v>#N/A</v>
      </c>
      <c r="LX6" s="17" t="e">
        <f>Time!LX65</f>
        <v>#N/A</v>
      </c>
      <c r="LY6" s="17" t="e">
        <f>Time!LY65</f>
        <v>#N/A</v>
      </c>
      <c r="LZ6" s="17" t="e">
        <f>Time!LZ65</f>
        <v>#N/A</v>
      </c>
      <c r="MA6" s="17" t="e">
        <f>Time!MA65</f>
        <v>#N/A</v>
      </c>
      <c r="MB6" s="17" t="e">
        <f>Time!MB65</f>
        <v>#N/A</v>
      </c>
      <c r="MC6" s="17" t="e">
        <f>Time!MC65</f>
        <v>#N/A</v>
      </c>
      <c r="MD6" s="17" t="e">
        <f>Time!MD65</f>
        <v>#N/A</v>
      </c>
      <c r="ME6" s="17" t="e">
        <f>Time!ME65</f>
        <v>#N/A</v>
      </c>
      <c r="MF6" s="17" t="e">
        <f>Time!MF65</f>
        <v>#N/A</v>
      </c>
      <c r="MG6" s="17" t="e">
        <f>Time!MG65</f>
        <v>#N/A</v>
      </c>
      <c r="MH6" s="17" t="e">
        <f>Time!MH65</f>
        <v>#N/A</v>
      </c>
      <c r="MI6" s="17" t="str">
        <f>Time!MI65</f>
        <v>Post Ops</v>
      </c>
      <c r="MJ6" s="17" t="str">
        <f>Time!MJ65</f>
        <v>Post Ops</v>
      </c>
      <c r="MK6" s="17" t="str">
        <f>Time!MK65</f>
        <v>Post Ops</v>
      </c>
      <c r="ML6" s="17" t="str">
        <f>Time!ML65</f>
        <v>Post Ops</v>
      </c>
      <c r="MM6" s="17" t="str">
        <f>Time!MM65</f>
        <v>Post Ops</v>
      </c>
      <c r="MN6" s="17" t="str">
        <f>Time!MN65</f>
        <v>Post Ops</v>
      </c>
      <c r="MO6" s="17" t="str">
        <f>Time!MO65</f>
        <v>Post Ops</v>
      </c>
      <c r="MP6" s="17" t="str">
        <f>Time!MP65</f>
        <v>Post Ops</v>
      </c>
      <c r="MQ6" s="17" t="str">
        <f>Time!MQ65</f>
        <v>Post Ops</v>
      </c>
      <c r="MR6" s="17" t="str">
        <f>Time!MR65</f>
        <v>Post Ops</v>
      </c>
      <c r="MS6" s="17" t="str">
        <f>Time!MS65</f>
        <v>Post Ops</v>
      </c>
      <c r="MT6" s="17" t="str">
        <f>Time!MT65</f>
        <v>Post Ops</v>
      </c>
      <c r="MU6" s="17" t="str">
        <f>Time!MU65</f>
        <v>Post Ops</v>
      </c>
      <c r="MV6" s="17" t="str">
        <f>Time!MV65</f>
        <v>Post Ops</v>
      </c>
      <c r="MW6" s="17" t="str">
        <f>Time!MW65</f>
        <v>Post Ops</v>
      </c>
      <c r="MX6" s="17" t="str">
        <f>Time!MX65</f>
        <v>Post Ops</v>
      </c>
      <c r="MY6" s="17" t="str">
        <f>Time!MY65</f>
        <v>Post Ops</v>
      </c>
      <c r="MZ6" s="17" t="str">
        <f>Time!MZ65</f>
        <v>Post Ops</v>
      </c>
      <c r="NA6" s="17" t="str">
        <f>Time!NA65</f>
        <v>Post Ops</v>
      </c>
      <c r="NB6" s="17" t="str">
        <f>Time!NB65</f>
        <v>Post Ops</v>
      </c>
      <c r="NC6" s="17" t="str">
        <f>Time!NC65</f>
        <v>Post Ops</v>
      </c>
      <c r="ND6" s="17" t="str">
        <f>Time!ND65</f>
        <v>Post Ops</v>
      </c>
      <c r="NE6" s="17" t="str">
        <f>Time!NE65</f>
        <v>Post Ops</v>
      </c>
      <c r="NF6" s="17" t="str">
        <f>Time!NF65</f>
        <v>Post Ops</v>
      </c>
      <c r="NG6" s="17" t="str">
        <f>Time!NG65</f>
        <v>Post Ops</v>
      </c>
      <c r="NH6" s="17" t="str">
        <f>Time!NH65</f>
        <v>Post Ops</v>
      </c>
      <c r="NI6" s="17" t="str">
        <f>Time!NI65</f>
        <v>Post Ops</v>
      </c>
      <c r="NJ6" s="17" t="str">
        <f>Time!NJ65</f>
        <v>Post Ops</v>
      </c>
      <c r="NK6" s="17" t="str">
        <f>Time!NK65</f>
        <v>Post Ops</v>
      </c>
      <c r="NL6" s="17" t="str">
        <f>Time!NL65</f>
        <v>Post Ops</v>
      </c>
      <c r="NM6" s="17" t="str">
        <f>Time!NM65</f>
        <v>Post Ops</v>
      </c>
      <c r="NN6" s="17" t="str">
        <f>Time!NN65</f>
        <v>Post Ops</v>
      </c>
      <c r="NO6" s="17" t="str">
        <f>Time!NO65</f>
        <v>Post Ops</v>
      </c>
      <c r="NP6" s="17" t="str">
        <f>Time!NP65</f>
        <v>Post Ops</v>
      </c>
      <c r="NQ6" s="17" t="str">
        <f>Time!NQ65</f>
        <v>Post Ops</v>
      </c>
      <c r="NR6" s="17" t="str">
        <f>Time!NR65</f>
        <v>Post Ops</v>
      </c>
      <c r="NS6" s="17" t="str">
        <f>Time!NS65</f>
        <v>Post Ops</v>
      </c>
      <c r="NT6" s="17" t="str">
        <f>Time!NT65</f>
        <v>Post Ops</v>
      </c>
      <c r="NU6" s="17" t="str">
        <f>Time!NU65</f>
        <v>Post Ops</v>
      </c>
      <c r="NV6" s="17" t="str">
        <f>Time!NV65</f>
        <v>Post Ops</v>
      </c>
      <c r="NW6" s="17" t="str">
        <f>Time!NW65</f>
        <v>Post Ops</v>
      </c>
      <c r="NX6" s="17" t="str">
        <f>Time!NX65</f>
        <v>Post Ops</v>
      </c>
      <c r="NY6" s="17" t="str">
        <f>Time!NY65</f>
        <v>Post Ops</v>
      </c>
      <c r="NZ6" s="17" t="str">
        <f>Time!NZ65</f>
        <v>Post Ops</v>
      </c>
      <c r="OA6" s="17" t="str">
        <f>Time!OA65</f>
        <v>Post Ops</v>
      </c>
      <c r="OB6" s="17" t="str">
        <f>Time!OB65</f>
        <v>Post Ops</v>
      </c>
      <c r="OC6" s="17" t="str">
        <f>Time!OC65</f>
        <v>Post Ops</v>
      </c>
      <c r="OD6" s="17" t="str">
        <f>Time!OD65</f>
        <v>Post Ops</v>
      </c>
      <c r="OE6" s="17" t="str">
        <f>Time!OE65</f>
        <v>Post Ops</v>
      </c>
      <c r="OF6" s="17" t="str">
        <f>Time!OF65</f>
        <v>Post Ops</v>
      </c>
      <c r="OG6" s="17" t="str">
        <f>Time!OG65</f>
        <v>Post Ops</v>
      </c>
      <c r="OH6" s="17" t="str">
        <f>Time!OH65</f>
        <v>Post Ops</v>
      </c>
      <c r="OI6" s="17" t="str">
        <f>Time!OI65</f>
        <v>Post Ops</v>
      </c>
      <c r="OJ6" s="17" t="str">
        <f>Time!OJ65</f>
        <v>Post Ops</v>
      </c>
      <c r="OK6" s="17" t="str">
        <f>Time!OK65</f>
        <v>Post Ops</v>
      </c>
      <c r="OL6" s="17" t="str">
        <f>Time!OL65</f>
        <v>Post Ops</v>
      </c>
      <c r="OM6" s="17" t="str">
        <f>Time!OM65</f>
        <v>Post Ops</v>
      </c>
      <c r="ON6" s="17" t="str">
        <f>Time!ON65</f>
        <v>Post Ops</v>
      </c>
      <c r="OO6" s="17" t="str">
        <f>Time!OO65</f>
        <v>Post Ops</v>
      </c>
      <c r="OP6" s="17" t="str">
        <f>Time!OP65</f>
        <v>Post Ops</v>
      </c>
      <c r="OQ6" s="17" t="str">
        <f>Time!OQ65</f>
        <v>Post Ops</v>
      </c>
      <c r="OR6" s="17" t="str">
        <f>Time!OR65</f>
        <v>Post Ops</v>
      </c>
      <c r="OS6" s="17" t="str">
        <f>Time!OS65</f>
        <v>Post Ops</v>
      </c>
      <c r="OT6" s="17" t="str">
        <f>Time!OT65</f>
        <v>Post Ops</v>
      </c>
      <c r="OU6" s="17" t="str">
        <f>Time!OU65</f>
        <v>Post Ops</v>
      </c>
      <c r="OV6" s="17" t="str">
        <f>Time!OV65</f>
        <v>Post Ops</v>
      </c>
      <c r="OW6" s="17" t="str">
        <f>Time!OW65</f>
        <v>Post Ops</v>
      </c>
      <c r="OX6" s="17" t="str">
        <f>Time!OX65</f>
        <v>Post Ops</v>
      </c>
      <c r="OY6" s="17" t="str">
        <f>Time!OY65</f>
        <v>Post Ops</v>
      </c>
      <c r="OZ6" s="17" t="str">
        <f>Time!OZ65</f>
        <v>Post Ops</v>
      </c>
      <c r="PA6" s="17" t="str">
        <f>Time!PA65</f>
        <v>Post Ops</v>
      </c>
      <c r="PB6" s="17" t="str">
        <f>Time!PB65</f>
        <v>Post Ops</v>
      </c>
      <c r="PC6" s="17" t="str">
        <f>Time!PC65</f>
        <v>Post Ops</v>
      </c>
      <c r="PD6" s="17" t="str">
        <f>Time!PD65</f>
        <v>Post Ops</v>
      </c>
      <c r="PE6" s="17" t="str">
        <f>Time!PE65</f>
        <v>Post Ops</v>
      </c>
      <c r="PF6" s="17" t="str">
        <f>Time!PF65</f>
        <v>Post Ops</v>
      </c>
      <c r="PG6" s="17" t="str">
        <f>Time!PG65</f>
        <v>Post Ops</v>
      </c>
      <c r="PH6" s="17" t="str">
        <f>Time!PH65</f>
        <v>Post Ops</v>
      </c>
      <c r="PI6" s="17" t="str">
        <f>Time!PI65</f>
        <v>Post Ops</v>
      </c>
      <c r="PJ6" s="17" t="str">
        <f>Time!PJ65</f>
        <v>Post Ops</v>
      </c>
      <c r="PK6" s="17" t="str">
        <f>Time!PK65</f>
        <v>Post Ops</v>
      </c>
      <c r="PL6" s="17" t="str">
        <f>Time!PL65</f>
        <v>Post Ops</v>
      </c>
      <c r="PM6" s="17" t="str">
        <f>Time!PM65</f>
        <v>Post Ops</v>
      </c>
      <c r="PN6" s="17" t="str">
        <f>Time!PN65</f>
        <v>Post Ops</v>
      </c>
      <c r="PO6" s="17" t="str">
        <f>Time!PO65</f>
        <v>Post Ops</v>
      </c>
      <c r="PP6" s="17" t="str">
        <f>Time!PP65</f>
        <v>Post Ops</v>
      </c>
      <c r="PQ6" s="17" t="str">
        <f>Time!PQ65</f>
        <v>Post Ops</v>
      </c>
      <c r="PR6" s="17" t="str">
        <f>Time!PR65</f>
        <v>Post Ops</v>
      </c>
      <c r="PS6" s="17" t="str">
        <f>Time!PS65</f>
        <v>Post Ops</v>
      </c>
      <c r="PT6" s="17" t="str">
        <f>Time!PT65</f>
        <v>Post Ops</v>
      </c>
      <c r="PU6" s="17" t="str">
        <f>Time!PU65</f>
        <v>Post Ops</v>
      </c>
      <c r="PV6" s="17" t="str">
        <f>Time!PV65</f>
        <v>Post Ops</v>
      </c>
      <c r="PW6" s="17" t="str">
        <f>Time!PW65</f>
        <v>Post Ops</v>
      </c>
      <c r="PX6" s="17" t="str">
        <f>Time!PX65</f>
        <v>Post Ops</v>
      </c>
      <c r="PY6" s="17" t="str">
        <f>Time!PY65</f>
        <v>Post Ops</v>
      </c>
      <c r="PZ6" s="17" t="str">
        <f>Time!PZ65</f>
        <v>Post Ops</v>
      </c>
      <c r="QA6" s="17" t="str">
        <f>Time!QA65</f>
        <v>Post Ops</v>
      </c>
      <c r="QB6" s="17" t="str">
        <f>Time!QB65</f>
        <v>Post Ops</v>
      </c>
      <c r="QC6" s="17" t="str">
        <f>Time!QC65</f>
        <v>Post Ops</v>
      </c>
      <c r="QD6" s="17" t="str">
        <f>Time!QD65</f>
        <v>Post Ops</v>
      </c>
      <c r="QE6" s="17" t="str">
        <f>Time!QE65</f>
        <v>Post Ops</v>
      </c>
      <c r="QF6" s="17" t="str">
        <f>Time!QF65</f>
        <v>Post Ops</v>
      </c>
      <c r="QG6" s="17" t="str">
        <f>Time!QG65</f>
        <v>Post Ops</v>
      </c>
      <c r="QH6" s="17" t="str">
        <f>Time!QH65</f>
        <v>Post Ops</v>
      </c>
      <c r="QI6" s="17" t="str">
        <f>Time!QI65</f>
        <v>Post Ops</v>
      </c>
      <c r="QJ6" s="17" t="str">
        <f>Time!QJ65</f>
        <v>Post Ops</v>
      </c>
      <c r="QK6" s="17" t="str">
        <f>Time!QK65</f>
        <v>Post Ops</v>
      </c>
      <c r="QL6" s="17" t="str">
        <f>Time!QL65</f>
        <v>Post Ops</v>
      </c>
      <c r="QM6" s="17" t="str">
        <f>Time!QM65</f>
        <v>Post Ops</v>
      </c>
      <c r="QN6" s="17" t="str">
        <f>Time!QN65</f>
        <v>Post Ops</v>
      </c>
      <c r="QO6" s="17" t="str">
        <f>Time!QO65</f>
        <v>Post Ops</v>
      </c>
      <c r="QP6" s="17" t="str">
        <f>Time!QP65</f>
        <v>Post Ops</v>
      </c>
      <c r="QQ6" s="17" t="str">
        <f>Time!QQ65</f>
        <v>Post Ops</v>
      </c>
      <c r="QR6" s="17" t="str">
        <f>Time!QR65</f>
        <v>Post Ops</v>
      </c>
      <c r="QS6" s="17" t="str">
        <f>Time!QS65</f>
        <v>Post Ops</v>
      </c>
      <c r="QT6" s="17" t="str">
        <f>Time!QT65</f>
        <v>Post Ops</v>
      </c>
      <c r="QU6" s="17" t="str">
        <f>Time!QU65</f>
        <v>Post Ops</v>
      </c>
      <c r="QV6" s="17" t="str">
        <f>Time!QV65</f>
        <v>Post Ops</v>
      </c>
      <c r="QW6" s="17" t="str">
        <f>Time!QW65</f>
        <v>Post Ops</v>
      </c>
      <c r="QX6" s="17" t="str">
        <f>Time!QX65</f>
        <v>Post Ops</v>
      </c>
      <c r="QY6" s="17" t="str">
        <f>Time!QY65</f>
        <v>Post Ops</v>
      </c>
      <c r="QZ6" s="17" t="str">
        <f>Time!QZ65</f>
        <v>Post Ops</v>
      </c>
      <c r="RA6" s="17" t="str">
        <f>Time!RA65</f>
        <v>Post Ops</v>
      </c>
      <c r="RB6" s="17" t="str">
        <f>Time!RB65</f>
        <v>Post Ops</v>
      </c>
      <c r="RC6" s="17" t="str">
        <f>Time!RC65</f>
        <v>Post Ops</v>
      </c>
      <c r="RD6" s="17" t="str">
        <f>Time!RD65</f>
        <v>Post Ops</v>
      </c>
      <c r="RE6" s="17" t="str">
        <f>Time!RE65</f>
        <v>Post Ops</v>
      </c>
      <c r="RF6" s="17" t="str">
        <f>Time!RF65</f>
        <v>Post Ops</v>
      </c>
      <c r="RG6" s="17" t="str">
        <f>Time!RG65</f>
        <v>Post Ops</v>
      </c>
      <c r="RH6" s="17" t="str">
        <f>Time!RH65</f>
        <v>Post Ops</v>
      </c>
      <c r="RI6" s="17" t="str">
        <f>Time!RI65</f>
        <v>Post Ops</v>
      </c>
      <c r="RJ6" s="17" t="str">
        <f>Time!RJ65</f>
        <v>Post Ops</v>
      </c>
      <c r="RK6" s="17" t="str">
        <f>Time!RK65</f>
        <v>Post Ops</v>
      </c>
      <c r="RL6" s="17" t="str">
        <f>Time!RL65</f>
        <v>Post Ops</v>
      </c>
      <c r="RM6" s="17" t="str">
        <f>Time!RM65</f>
        <v>Post Ops</v>
      </c>
      <c r="RN6" s="17" t="str">
        <f>Time!RN65</f>
        <v>Post Ops</v>
      </c>
      <c r="RO6" s="17" t="str">
        <f>Time!RO65</f>
        <v>Post Ops</v>
      </c>
      <c r="RP6" s="17" t="str">
        <f>Time!RP65</f>
        <v>Post Ops</v>
      </c>
      <c r="RQ6" s="17" t="str">
        <f>Time!RQ65</f>
        <v>Post Ops</v>
      </c>
      <c r="RR6" s="17" t="str">
        <f>Time!RR65</f>
        <v>Post Ops</v>
      </c>
      <c r="RS6" s="17" t="str">
        <f>Time!RS65</f>
        <v>Post Ops</v>
      </c>
      <c r="RT6" s="17" t="str">
        <f>Time!RT65</f>
        <v>Post Ops</v>
      </c>
      <c r="RU6" s="17" t="str">
        <f>Time!RU65</f>
        <v>Post Ops</v>
      </c>
      <c r="RV6" s="17" t="str">
        <f>Time!RV65</f>
        <v>Post Ops</v>
      </c>
      <c r="RW6" s="17" t="str">
        <f>Time!RW65</f>
        <v>Post Ops</v>
      </c>
      <c r="RX6" s="17" t="str">
        <f>Time!RX65</f>
        <v>Post Ops</v>
      </c>
      <c r="RY6" s="17" t="str">
        <f>Time!RY65</f>
        <v>Post Ops</v>
      </c>
      <c r="RZ6" s="17" t="str">
        <f>Time!RZ65</f>
        <v>Post Ops</v>
      </c>
    </row>
    <row r="7" spans="1:494">
      <c r="H7" s="18"/>
    </row>
    <row r="8" spans="1:494" s="344" customFormat="1" ht="13.15">
      <c r="A8" s="20" t="e">
        <f ca="1">MAX($A$1:A5)+1</f>
        <v>#REF!</v>
      </c>
      <c r="B8" s="20"/>
      <c r="C8" s="20"/>
      <c r="D8" s="20" t="s">
        <v>409</v>
      </c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20"/>
      <c r="AR8" s="20"/>
      <c r="AS8" s="20"/>
      <c r="AT8" s="20"/>
      <c r="AU8" s="20"/>
      <c r="AV8" s="20"/>
      <c r="AW8" s="20"/>
      <c r="AX8" s="20"/>
      <c r="AY8" s="20"/>
      <c r="AZ8" s="20"/>
      <c r="BA8" s="20"/>
      <c r="BB8" s="20"/>
      <c r="BC8" s="20"/>
      <c r="BD8" s="20"/>
      <c r="BE8" s="20"/>
      <c r="BF8" s="20"/>
      <c r="BG8" s="20"/>
      <c r="BH8" s="20"/>
      <c r="BI8" s="20"/>
      <c r="BJ8" s="20"/>
      <c r="BK8" s="20"/>
      <c r="BL8" s="20"/>
      <c r="BM8" s="20"/>
      <c r="BN8" s="20"/>
      <c r="BO8" s="20"/>
      <c r="BP8" s="20"/>
      <c r="BQ8" s="20"/>
      <c r="BR8" s="20"/>
      <c r="BS8" s="20"/>
      <c r="BT8" s="20"/>
      <c r="BU8" s="20"/>
      <c r="BV8" s="20"/>
      <c r="BW8" s="20"/>
      <c r="BX8" s="20"/>
      <c r="BY8" s="20"/>
      <c r="BZ8" s="20"/>
      <c r="CA8" s="20"/>
      <c r="CB8" s="20"/>
      <c r="CC8" s="20"/>
      <c r="CD8" s="20"/>
      <c r="CE8" s="20"/>
      <c r="CF8" s="20"/>
      <c r="CG8" s="20"/>
      <c r="CH8" s="20"/>
      <c r="CI8" s="20"/>
      <c r="CJ8" s="20"/>
      <c r="CK8" s="20"/>
      <c r="CL8" s="20"/>
      <c r="CM8" s="20"/>
      <c r="CN8" s="20"/>
      <c r="CO8" s="20"/>
      <c r="CP8" s="20"/>
      <c r="CQ8" s="20"/>
      <c r="CR8" s="20"/>
      <c r="CS8" s="20"/>
      <c r="CT8" s="20"/>
      <c r="CU8" s="20"/>
      <c r="CV8" s="20"/>
      <c r="CW8" s="20"/>
      <c r="CX8" s="20"/>
      <c r="CY8" s="20"/>
      <c r="CZ8" s="20"/>
      <c r="DA8" s="20"/>
      <c r="DB8" s="20"/>
      <c r="DC8" s="20"/>
      <c r="DD8" s="20"/>
      <c r="DE8" s="20"/>
      <c r="DF8" s="20"/>
      <c r="DG8" s="20"/>
      <c r="DH8" s="20"/>
      <c r="DI8" s="20"/>
      <c r="DJ8" s="20"/>
      <c r="DK8" s="20"/>
      <c r="DL8" s="20"/>
      <c r="DM8" s="20"/>
      <c r="DN8" s="20"/>
      <c r="DO8" s="20"/>
      <c r="DP8" s="20"/>
      <c r="DQ8" s="20"/>
      <c r="DR8" s="20"/>
      <c r="DS8" s="20"/>
      <c r="DT8" s="20"/>
      <c r="DU8" s="20"/>
      <c r="DV8" s="20"/>
      <c r="DW8" s="20"/>
      <c r="DX8" s="20"/>
      <c r="DY8" s="20"/>
      <c r="DZ8" s="20"/>
      <c r="EA8" s="20"/>
      <c r="EB8" s="20"/>
      <c r="EC8" s="20"/>
      <c r="ED8" s="20"/>
      <c r="EE8" s="20"/>
      <c r="EF8" s="20"/>
      <c r="EG8" s="20"/>
      <c r="EH8" s="20"/>
      <c r="EI8" s="20"/>
      <c r="EJ8" s="20"/>
      <c r="EK8" s="20"/>
      <c r="EL8" s="20"/>
      <c r="EM8" s="20"/>
      <c r="EN8" s="20"/>
      <c r="EO8" s="20"/>
      <c r="EP8" s="20"/>
      <c r="EQ8" s="20"/>
      <c r="ER8" s="20"/>
      <c r="ES8" s="20"/>
      <c r="ET8" s="20"/>
      <c r="EU8" s="20"/>
      <c r="EV8" s="20"/>
      <c r="EW8" s="20"/>
      <c r="EX8" s="20"/>
      <c r="EY8" s="20"/>
      <c r="EZ8" s="20"/>
      <c r="FA8" s="20"/>
      <c r="FB8" s="20"/>
      <c r="FC8" s="20"/>
      <c r="FD8" s="20"/>
      <c r="FE8" s="20"/>
      <c r="FF8" s="20"/>
      <c r="FG8" s="20"/>
      <c r="FH8" s="20"/>
      <c r="FI8" s="20"/>
      <c r="FJ8" s="20"/>
      <c r="FK8" s="20"/>
      <c r="FL8" s="20"/>
      <c r="FM8" s="20"/>
      <c r="FN8" s="20"/>
      <c r="FO8" s="20"/>
      <c r="FP8" s="20"/>
      <c r="FQ8" s="20"/>
      <c r="FR8" s="20"/>
      <c r="FS8" s="20"/>
      <c r="FT8" s="20"/>
      <c r="FU8" s="20"/>
      <c r="FV8" s="20"/>
      <c r="FW8" s="20"/>
      <c r="FX8" s="20"/>
      <c r="FY8" s="20"/>
      <c r="FZ8" s="20"/>
      <c r="GA8" s="20"/>
      <c r="GB8" s="20"/>
      <c r="GC8" s="20"/>
      <c r="GD8" s="20"/>
      <c r="GE8" s="20"/>
      <c r="GF8" s="20"/>
      <c r="GG8" s="20"/>
      <c r="GH8" s="20"/>
      <c r="GI8" s="20"/>
      <c r="GJ8" s="20"/>
      <c r="GK8" s="20"/>
      <c r="GL8" s="20"/>
      <c r="GM8" s="20"/>
      <c r="GN8" s="20"/>
      <c r="GO8" s="20"/>
      <c r="GP8" s="20"/>
      <c r="GQ8" s="20"/>
      <c r="GR8" s="20"/>
      <c r="GS8" s="20"/>
      <c r="GT8" s="20"/>
      <c r="GU8" s="20"/>
      <c r="GV8" s="20"/>
      <c r="GW8" s="20"/>
      <c r="GX8" s="20"/>
      <c r="GY8" s="20"/>
      <c r="GZ8" s="20"/>
      <c r="HA8" s="20"/>
      <c r="HB8" s="20"/>
      <c r="HC8" s="20"/>
      <c r="HD8" s="20"/>
      <c r="HE8" s="20"/>
      <c r="HF8" s="20"/>
      <c r="HG8" s="20"/>
      <c r="HH8" s="20"/>
      <c r="HI8" s="20"/>
      <c r="HJ8" s="20"/>
      <c r="HK8" s="20"/>
      <c r="HL8" s="20"/>
      <c r="HM8" s="20"/>
      <c r="HN8" s="20"/>
      <c r="HO8" s="20"/>
      <c r="HP8" s="20"/>
      <c r="HQ8" s="20"/>
      <c r="HR8" s="20"/>
      <c r="HS8" s="20"/>
      <c r="HT8" s="20"/>
      <c r="HU8" s="20"/>
      <c r="HV8" s="20"/>
      <c r="HW8" s="20"/>
      <c r="HX8" s="20"/>
      <c r="HY8" s="20"/>
      <c r="HZ8" s="20"/>
      <c r="IA8" s="20"/>
      <c r="IB8" s="20"/>
      <c r="IC8" s="20"/>
      <c r="ID8" s="20"/>
      <c r="IE8" s="20"/>
      <c r="IF8" s="20"/>
      <c r="IG8" s="20"/>
      <c r="IH8" s="20"/>
      <c r="II8" s="20"/>
      <c r="IJ8" s="20"/>
      <c r="IK8" s="20"/>
      <c r="IL8" s="20"/>
      <c r="IM8" s="20"/>
      <c r="IN8" s="20"/>
      <c r="IO8" s="20"/>
      <c r="IP8" s="20"/>
      <c r="IQ8" s="20"/>
      <c r="IR8" s="20"/>
      <c r="IS8" s="20"/>
      <c r="IT8" s="20"/>
      <c r="IU8" s="20"/>
      <c r="IV8" s="20"/>
      <c r="IW8" s="20"/>
      <c r="IX8" s="20"/>
      <c r="IY8" s="20"/>
      <c r="IZ8" s="20"/>
      <c r="JA8" s="20"/>
      <c r="JB8" s="20"/>
      <c r="JC8" s="20"/>
      <c r="JD8" s="20"/>
      <c r="JE8" s="20"/>
      <c r="JF8" s="20"/>
      <c r="JG8" s="20"/>
      <c r="JH8" s="20"/>
      <c r="JI8" s="20"/>
      <c r="JJ8" s="20"/>
      <c r="JK8" s="20"/>
      <c r="JL8" s="20"/>
      <c r="JM8" s="20"/>
      <c r="JN8" s="20"/>
      <c r="JO8" s="20"/>
      <c r="JP8" s="20"/>
      <c r="JQ8" s="20"/>
      <c r="JR8" s="20"/>
      <c r="JS8" s="20"/>
      <c r="JT8" s="20"/>
      <c r="JU8" s="20"/>
      <c r="JV8" s="20"/>
      <c r="JW8" s="20"/>
      <c r="JX8" s="20"/>
      <c r="JY8" s="20"/>
      <c r="JZ8" s="20"/>
      <c r="KA8" s="20"/>
      <c r="KB8" s="20"/>
      <c r="KC8" s="20"/>
      <c r="KD8" s="20"/>
      <c r="KE8" s="20"/>
      <c r="KF8" s="20"/>
      <c r="KG8" s="20"/>
      <c r="KH8" s="20"/>
      <c r="KI8" s="20"/>
      <c r="KJ8" s="20"/>
      <c r="KK8" s="20"/>
      <c r="KL8" s="20"/>
      <c r="KM8" s="20"/>
      <c r="KN8" s="20"/>
      <c r="KO8" s="20"/>
      <c r="KP8" s="20"/>
      <c r="KQ8" s="20"/>
      <c r="KR8" s="20"/>
      <c r="KS8" s="20"/>
      <c r="KT8" s="20"/>
      <c r="KU8" s="20"/>
      <c r="KV8" s="20"/>
      <c r="KW8" s="20"/>
      <c r="KX8" s="20"/>
      <c r="KY8" s="20"/>
      <c r="KZ8" s="20"/>
      <c r="LA8" s="20"/>
      <c r="LB8" s="20"/>
      <c r="LC8" s="20"/>
      <c r="LD8" s="20"/>
      <c r="LE8" s="20"/>
      <c r="LF8" s="20"/>
      <c r="LG8" s="20"/>
      <c r="LH8" s="20"/>
      <c r="LI8" s="20"/>
      <c r="LJ8" s="20"/>
      <c r="LK8" s="20"/>
      <c r="LL8" s="20"/>
      <c r="LM8" s="20"/>
      <c r="LN8" s="20"/>
      <c r="LO8" s="20"/>
      <c r="LP8" s="20"/>
      <c r="LQ8" s="20"/>
      <c r="LR8" s="20"/>
      <c r="LS8" s="20"/>
      <c r="LT8" s="20"/>
      <c r="LU8" s="20"/>
      <c r="LV8" s="20"/>
      <c r="LW8" s="20"/>
      <c r="LX8" s="20"/>
      <c r="LY8" s="20"/>
      <c r="LZ8" s="20"/>
      <c r="MA8" s="20"/>
      <c r="MB8" s="20"/>
      <c r="MC8" s="20"/>
      <c r="MD8" s="20"/>
      <c r="ME8" s="20"/>
      <c r="MF8" s="20"/>
      <c r="MG8" s="20"/>
      <c r="MH8" s="20"/>
      <c r="MI8" s="20"/>
      <c r="MJ8" s="20"/>
      <c r="MK8" s="20"/>
      <c r="ML8" s="20"/>
      <c r="MM8" s="20"/>
      <c r="MN8" s="20"/>
      <c r="MO8" s="20"/>
      <c r="MP8" s="20"/>
      <c r="MQ8" s="20"/>
      <c r="MR8" s="20"/>
      <c r="MS8" s="20"/>
      <c r="MT8" s="20"/>
      <c r="MU8" s="20"/>
      <c r="MV8" s="20"/>
      <c r="MW8" s="20"/>
      <c r="MX8" s="20"/>
      <c r="MY8" s="20"/>
      <c r="MZ8" s="20"/>
      <c r="NA8" s="20"/>
      <c r="NB8" s="20"/>
      <c r="NC8" s="20"/>
      <c r="ND8" s="20"/>
      <c r="NE8" s="20"/>
      <c r="NF8" s="20"/>
      <c r="NG8" s="20"/>
      <c r="NH8" s="20"/>
      <c r="NI8" s="20"/>
      <c r="NJ8" s="20"/>
      <c r="NK8" s="20"/>
      <c r="NL8" s="20"/>
      <c r="NM8" s="20"/>
      <c r="NN8" s="20"/>
      <c r="NO8" s="20"/>
      <c r="NP8" s="20"/>
      <c r="NQ8" s="20"/>
      <c r="NR8" s="20"/>
      <c r="NS8" s="20"/>
      <c r="NT8" s="20"/>
      <c r="NU8" s="20"/>
      <c r="NV8" s="20"/>
      <c r="NW8" s="20"/>
      <c r="NX8" s="20"/>
      <c r="NY8" s="20"/>
      <c r="NZ8" s="20"/>
      <c r="OA8" s="20"/>
      <c r="OB8" s="20"/>
      <c r="OC8" s="20"/>
      <c r="OD8" s="20"/>
      <c r="OE8" s="20"/>
      <c r="OF8" s="20"/>
      <c r="OG8" s="20"/>
      <c r="OH8" s="20"/>
      <c r="OI8" s="20"/>
      <c r="OJ8" s="20"/>
      <c r="OK8" s="20"/>
      <c r="OL8" s="20"/>
      <c r="OM8" s="20"/>
      <c r="ON8" s="20"/>
      <c r="OO8" s="20"/>
      <c r="OP8" s="20"/>
      <c r="OQ8" s="20"/>
      <c r="OR8" s="20"/>
      <c r="OS8" s="20"/>
      <c r="OT8" s="20"/>
      <c r="OU8" s="20"/>
      <c r="OV8" s="20"/>
      <c r="OW8" s="20"/>
      <c r="OX8" s="20"/>
      <c r="OY8" s="20"/>
      <c r="OZ8" s="20"/>
      <c r="PA8" s="20"/>
      <c r="PB8" s="20"/>
      <c r="PC8" s="20"/>
      <c r="PD8" s="20"/>
      <c r="PE8" s="20"/>
      <c r="PF8" s="20"/>
      <c r="PG8" s="20"/>
      <c r="PH8" s="20"/>
      <c r="PI8" s="20"/>
      <c r="PJ8" s="20"/>
      <c r="PK8" s="20"/>
      <c r="PL8" s="20"/>
      <c r="PM8" s="20"/>
      <c r="PN8" s="20"/>
      <c r="PO8" s="20"/>
      <c r="PP8" s="20"/>
      <c r="PQ8" s="20"/>
      <c r="PR8" s="20"/>
      <c r="PS8" s="20"/>
      <c r="PT8" s="20"/>
      <c r="PU8" s="20"/>
      <c r="PV8" s="20"/>
      <c r="PW8" s="20"/>
      <c r="PX8" s="20"/>
      <c r="PY8" s="20"/>
      <c r="PZ8" s="20"/>
      <c r="QA8" s="20"/>
      <c r="QB8" s="20"/>
      <c r="QC8" s="20"/>
      <c r="QD8" s="20"/>
      <c r="QE8" s="20"/>
      <c r="QF8" s="20"/>
      <c r="QG8" s="20"/>
      <c r="QH8" s="20"/>
      <c r="QI8" s="20"/>
      <c r="QJ8" s="20"/>
      <c r="QK8" s="20"/>
      <c r="QL8" s="20"/>
      <c r="QM8" s="20"/>
      <c r="QN8" s="20"/>
      <c r="QO8" s="20"/>
      <c r="QP8" s="20"/>
      <c r="QQ8" s="20"/>
      <c r="QR8" s="20"/>
      <c r="QS8" s="20"/>
      <c r="QT8" s="20"/>
      <c r="QU8" s="20"/>
      <c r="QV8" s="20"/>
      <c r="QW8" s="20"/>
      <c r="QX8" s="20"/>
      <c r="QY8" s="20"/>
      <c r="QZ8" s="20"/>
      <c r="RA8" s="20"/>
      <c r="RB8" s="20"/>
      <c r="RC8" s="20"/>
      <c r="RD8" s="20"/>
      <c r="RE8" s="20"/>
      <c r="RF8" s="20"/>
      <c r="RG8" s="20"/>
      <c r="RH8" s="20"/>
      <c r="RI8" s="20"/>
      <c r="RJ8" s="20"/>
      <c r="RK8" s="20"/>
      <c r="RL8" s="20"/>
      <c r="RM8" s="20"/>
      <c r="RN8" s="20"/>
      <c r="RO8" s="20"/>
      <c r="RP8" s="20"/>
      <c r="RQ8" s="20"/>
      <c r="RR8" s="20"/>
      <c r="RS8" s="20"/>
      <c r="RT8" s="20"/>
      <c r="RU8" s="20"/>
      <c r="RV8" s="20"/>
      <c r="RW8" s="20"/>
      <c r="RX8" s="20"/>
      <c r="RY8" s="20"/>
      <c r="RZ8" s="20"/>
    </row>
    <row r="9" spans="1:494" outlineLevel="1"/>
    <row r="10" spans="1:494" outlineLevel="1">
      <c r="E10" s="22" t="str">
        <f xml:space="preserve"> Input!E$975</f>
        <v>Selected case - P50 generation - Year 1</v>
      </c>
      <c r="F10" s="22">
        <f xml:space="preserve"> Input!F$975</f>
        <v>4512036</v>
      </c>
      <c r="G10" s="22" t="str">
        <f xml:space="preserve"> Input!G$975</f>
        <v>MWh</v>
      </c>
    </row>
    <row r="11" spans="1:494" outlineLevel="1">
      <c r="E11" s="22" t="str">
        <f xml:space="preserve"> Input!E$976</f>
        <v>Selected case - P50 generation - Year 2</v>
      </c>
      <c r="F11" s="22">
        <f xml:space="preserve"> Input!F$976</f>
        <v>4502906</v>
      </c>
      <c r="G11" s="22" t="str">
        <f xml:space="preserve"> Input!G$976</f>
        <v>MWh</v>
      </c>
    </row>
    <row r="12" spans="1:494" outlineLevel="1">
      <c r="E12" s="22" t="str">
        <f xml:space="preserve"> Input!E$977</f>
        <v>Selected case - P50 generation - Year 3</v>
      </c>
      <c r="F12" s="22">
        <f xml:space="preserve"> Input!F$977</f>
        <v>4525551</v>
      </c>
      <c r="G12" s="22" t="str">
        <f xml:space="preserve"> Input!G$977</f>
        <v>MWh</v>
      </c>
    </row>
    <row r="13" spans="1:494" outlineLevel="1">
      <c r="E13" s="22" t="str">
        <f xml:space="preserve"> Input!E$978</f>
        <v>Selected case - P50 generation - Year 4</v>
      </c>
      <c r="F13" s="22">
        <f xml:space="preserve"> Input!F$978</f>
        <v>4516356</v>
      </c>
      <c r="G13" s="22" t="str">
        <f xml:space="preserve"> Input!G$978</f>
        <v>MWh</v>
      </c>
    </row>
    <row r="14" spans="1:494" outlineLevel="1">
      <c r="E14" s="22" t="str">
        <f xml:space="preserve"> Input!E$979</f>
        <v>Selected case - P50 generation - Year 5</v>
      </c>
      <c r="F14" s="22">
        <f xml:space="preserve"> Input!F$979</f>
        <v>4507162</v>
      </c>
      <c r="G14" s="22" t="str">
        <f xml:space="preserve"> Input!G$979</f>
        <v>MWh</v>
      </c>
    </row>
    <row r="15" spans="1:494" outlineLevel="1">
      <c r="E15" s="22" t="str">
        <f xml:space="preserve"> Input!E$980</f>
        <v>Selected case - P50 generation - Year 6</v>
      </c>
      <c r="F15" s="22">
        <f xml:space="preserve"> Input!F$980</f>
        <v>4497968</v>
      </c>
      <c r="G15" s="22" t="str">
        <f xml:space="preserve"> Input!G$980</f>
        <v>MWh</v>
      </c>
    </row>
    <row r="16" spans="1:494" outlineLevel="1">
      <c r="E16" s="22" t="str">
        <f xml:space="preserve"> Input!E$981</f>
        <v>Selected case - P50 generation - Year 7</v>
      </c>
      <c r="F16" s="22">
        <f xml:space="preserve"> Input!F$981</f>
        <v>4488039</v>
      </c>
      <c r="G16" s="22" t="str">
        <f xml:space="preserve"> Input!G$981</f>
        <v>MWh</v>
      </c>
    </row>
    <row r="17" spans="5:7" outlineLevel="1">
      <c r="E17" s="22" t="str">
        <f xml:space="preserve"> Input!E$982</f>
        <v>Selected case - P50 generation - Year 8</v>
      </c>
      <c r="F17" s="22">
        <f xml:space="preserve"> Input!F$982</f>
        <v>4478109</v>
      </c>
      <c r="G17" s="22" t="str">
        <f xml:space="preserve"> Input!G$982</f>
        <v>MWh</v>
      </c>
    </row>
    <row r="18" spans="5:7" outlineLevel="1">
      <c r="E18" s="22" t="str">
        <f xml:space="preserve"> Input!E$983</f>
        <v>Selected case - P50 generation - Year 9</v>
      </c>
      <c r="F18" s="22">
        <f xml:space="preserve"> Input!F$983</f>
        <v>4468180</v>
      </c>
      <c r="G18" s="22" t="str">
        <f xml:space="preserve"> Input!G$983</f>
        <v>MWh</v>
      </c>
    </row>
    <row r="19" spans="5:7" outlineLevel="1">
      <c r="E19" s="22" t="str">
        <f xml:space="preserve"> Input!E$984</f>
        <v>Selected case - P50 generation - Year 10</v>
      </c>
      <c r="F19" s="22">
        <f xml:space="preserve"> Input!F$984</f>
        <v>4449308</v>
      </c>
      <c r="G19" s="22" t="str">
        <f xml:space="preserve"> Input!G$984</f>
        <v>MWh</v>
      </c>
    </row>
    <row r="20" spans="5:7" outlineLevel="1">
      <c r="E20" s="22" t="str">
        <f xml:space="preserve"> Input!E$985</f>
        <v>Selected case - P50 generation - Year 11</v>
      </c>
      <c r="F20" s="22">
        <f xml:space="preserve"> Input!F$985</f>
        <v>4439398</v>
      </c>
      <c r="G20" s="22" t="str">
        <f xml:space="preserve"> Input!G$985</f>
        <v>MWh</v>
      </c>
    </row>
    <row r="21" spans="5:7" outlineLevel="1">
      <c r="E21" s="22" t="str">
        <f xml:space="preserve"> Input!E$986</f>
        <v>Selected case - P50 generation - Year 12</v>
      </c>
      <c r="F21" s="22">
        <f xml:space="preserve"> Input!F$986</f>
        <v>4428608</v>
      </c>
      <c r="G21" s="22" t="str">
        <f xml:space="preserve"> Input!G$986</f>
        <v>MWh</v>
      </c>
    </row>
    <row r="22" spans="5:7" outlineLevel="1">
      <c r="E22" s="22" t="str">
        <f xml:space="preserve"> Input!E$987</f>
        <v>Selected case - P50 generation - Year 13</v>
      </c>
      <c r="F22" s="22">
        <f xml:space="preserve"> Input!F$987</f>
        <v>4417817</v>
      </c>
      <c r="G22" s="22" t="str">
        <f xml:space="preserve"> Input!G$987</f>
        <v>MWh</v>
      </c>
    </row>
    <row r="23" spans="5:7" outlineLevel="1">
      <c r="E23" s="22" t="str">
        <f xml:space="preserve"> Input!E$988</f>
        <v>Selected case - P50 generation - Year 14</v>
      </c>
      <c r="F23" s="22">
        <f xml:space="preserve"> Input!F$988</f>
        <v>4407027</v>
      </c>
      <c r="G23" s="22" t="str">
        <f xml:space="preserve"> Input!G$988</f>
        <v>MWh</v>
      </c>
    </row>
    <row r="24" spans="5:7" outlineLevel="1">
      <c r="E24" s="22" t="str">
        <f xml:space="preserve"> Input!E$989</f>
        <v>Selected case - P50 generation - Year 15</v>
      </c>
      <c r="F24" s="22">
        <f xml:space="preserve"> Input!F$989</f>
        <v>4396236</v>
      </c>
      <c r="G24" s="22" t="str">
        <f xml:space="preserve"> Input!G$989</f>
        <v>MWh</v>
      </c>
    </row>
    <row r="25" spans="5:7" outlineLevel="1">
      <c r="E25" s="22" t="str">
        <f xml:space="preserve"> Input!E$990</f>
        <v>Selected case - P50 generation - Year 16</v>
      </c>
      <c r="F25" s="22">
        <f xml:space="preserve"> Input!F$990</f>
        <v>4385445</v>
      </c>
      <c r="G25" s="22" t="str">
        <f xml:space="preserve"> Input!G$990</f>
        <v>MWh</v>
      </c>
    </row>
    <row r="26" spans="5:7" outlineLevel="1">
      <c r="E26" s="22" t="str">
        <f xml:space="preserve"> Input!E$991</f>
        <v>Selected case - P50 generation - Year 17</v>
      </c>
      <c r="F26" s="22">
        <f xml:space="preserve"> Input!F$991</f>
        <v>4373575</v>
      </c>
      <c r="G26" s="22" t="str">
        <f xml:space="preserve"> Input!G$991</f>
        <v>MWh</v>
      </c>
    </row>
    <row r="27" spans="5:7" outlineLevel="1">
      <c r="E27" s="22" t="str">
        <f xml:space="preserve"> Input!E$992</f>
        <v>Selected case - P50 generation - Year 18</v>
      </c>
      <c r="F27" s="22">
        <f xml:space="preserve"> Input!F$992</f>
        <v>4361704</v>
      </c>
      <c r="G27" s="22" t="str">
        <f xml:space="preserve"> Input!G$992</f>
        <v>MWh</v>
      </c>
    </row>
    <row r="28" spans="5:7" outlineLevel="1">
      <c r="E28" s="22" t="str">
        <f xml:space="preserve"> Input!E$993</f>
        <v>Selected case - P50 generation - Year 19</v>
      </c>
      <c r="F28" s="22">
        <f xml:space="preserve"> Input!F$993</f>
        <v>4341090</v>
      </c>
      <c r="G28" s="22" t="str">
        <f xml:space="preserve"> Input!G$993</f>
        <v>MWh</v>
      </c>
    </row>
    <row r="29" spans="5:7" outlineLevel="1">
      <c r="E29" s="22" t="str">
        <f xml:space="preserve"> Input!E$994</f>
        <v>Selected case - P50 generation - Year 20</v>
      </c>
      <c r="F29" s="22">
        <f xml:space="preserve"> Input!F$994</f>
        <v>4329243</v>
      </c>
      <c r="G29" s="22" t="str">
        <f xml:space="preserve"> Input!G$994</f>
        <v>MWh</v>
      </c>
    </row>
    <row r="30" spans="5:7" outlineLevel="1">
      <c r="E30" s="22" t="str">
        <f xml:space="preserve"> Input!E$995</f>
        <v>Selected case - P50 generation - Year 21</v>
      </c>
      <c r="F30" s="22">
        <f xml:space="preserve"> Input!F$995</f>
        <v>4317396</v>
      </c>
      <c r="G30" s="22" t="str">
        <f xml:space="preserve"> Input!G$995</f>
        <v>MWh</v>
      </c>
    </row>
    <row r="31" spans="5:7" outlineLevel="1">
      <c r="E31" s="22" t="str">
        <f xml:space="preserve"> Input!E$996</f>
        <v>Selected case - P50 generation - Year 22</v>
      </c>
      <c r="F31" s="22">
        <f xml:space="preserve"> Input!F$996</f>
        <v>4304305</v>
      </c>
      <c r="G31" s="22" t="str">
        <f xml:space="preserve"> Input!G$996</f>
        <v>MWh</v>
      </c>
    </row>
    <row r="32" spans="5:7" outlineLevel="1">
      <c r="E32" s="22" t="str">
        <f xml:space="preserve"> Input!E$997</f>
        <v>Selected case - P50 generation - Year 23</v>
      </c>
      <c r="F32" s="22">
        <f xml:space="preserve"> Input!F$997</f>
        <v>4291214</v>
      </c>
      <c r="G32" s="22" t="str">
        <f xml:space="preserve"> Input!G$997</f>
        <v>MWh</v>
      </c>
    </row>
    <row r="33" spans="5:494" outlineLevel="1">
      <c r="E33" s="22" t="str">
        <f xml:space="preserve"> Input!E$998</f>
        <v>Selected case - P50 generation - Year 24</v>
      </c>
      <c r="F33" s="22">
        <f xml:space="preserve"> Input!F$998</f>
        <v>4278122</v>
      </c>
      <c r="G33" s="22" t="str">
        <f xml:space="preserve"> Input!G$998</f>
        <v>MWh</v>
      </c>
    </row>
    <row r="34" spans="5:494" outlineLevel="1">
      <c r="E34" s="22" t="str">
        <f xml:space="preserve"> Input!E$999</f>
        <v>Selected case - P50 generation - Year 25</v>
      </c>
      <c r="F34" s="22">
        <f xml:space="preserve"> Input!F$999</f>
        <v>4265031</v>
      </c>
      <c r="G34" s="22" t="str">
        <f xml:space="preserve"> Input!G$999</f>
        <v>MWh</v>
      </c>
    </row>
    <row r="35" spans="5:494" outlineLevel="1">
      <c r="E35" s="22" t="str">
        <f xml:space="preserve"> Input!E$1000</f>
        <v>Selected case - P50 generation - Year 26</v>
      </c>
      <c r="F35" s="22">
        <f xml:space="preserve"> Input!F$1000</f>
        <v>4251980.0582968416</v>
      </c>
      <c r="G35" s="22" t="str">
        <f xml:space="preserve"> Input!G$1000</f>
        <v>MWh</v>
      </c>
    </row>
    <row r="36" spans="5:494" outlineLevel="1">
      <c r="E36" s="22" t="str">
        <f xml:space="preserve"> Input!E$1001</f>
        <v>Selected case - P50 generation - Year 27</v>
      </c>
      <c r="F36" s="22">
        <f xml:space="preserve"> Input!F$1001</f>
        <v>4238969.0523126358</v>
      </c>
      <c r="G36" s="22" t="str">
        <f xml:space="preserve"> Input!G$1001</f>
        <v>MWh</v>
      </c>
    </row>
    <row r="37" spans="5:494" outlineLevel="1">
      <c r="E37" s="22" t="str">
        <f xml:space="preserve"> Input!E$1002</f>
        <v>Selected case - P50 generation - Year 28</v>
      </c>
      <c r="F37" s="22">
        <f xml:space="preserve"> Input!F$1002</f>
        <v>4225997.8598445794</v>
      </c>
      <c r="G37" s="22" t="str">
        <f xml:space="preserve"> Input!G$1002</f>
        <v>MWh</v>
      </c>
    </row>
    <row r="38" spans="5:494" outlineLevel="1">
      <c r="E38" s="22" t="str">
        <f xml:space="preserve"> Input!E$1003</f>
        <v>Selected case - P50 generation - Year 29</v>
      </c>
      <c r="F38" s="22">
        <f xml:space="preserve"> Input!F$1003</f>
        <v>4213066.3590638107</v>
      </c>
      <c r="G38" s="22" t="str">
        <f xml:space="preserve"> Input!G$1003</f>
        <v>MWh</v>
      </c>
    </row>
    <row r="39" spans="5:494" outlineLevel="1">
      <c r="E39" s="22" t="str">
        <f xml:space="preserve"> Input!E$1004</f>
        <v>Selected case - P50 generation - Year 30</v>
      </c>
      <c r="F39" s="22">
        <f xml:space="preserve"> Input!F$1004</f>
        <v>4193154.840555049</v>
      </c>
      <c r="G39" s="22" t="str">
        <f xml:space="preserve"> Input!G$1004</f>
        <v>MWh</v>
      </c>
    </row>
    <row r="40" spans="5:494" outlineLevel="1">
      <c r="E40" s="22" t="str">
        <f xml:space="preserve"> Input!E$1005</f>
        <v>Selected case - P50 generation - Year 31</v>
      </c>
      <c r="F40" s="22">
        <f xml:space="preserve"> Input!F$1005</f>
        <v>4180323.8390039699</v>
      </c>
      <c r="G40" s="22" t="str">
        <f xml:space="preserve"> Input!G$1005</f>
        <v>MWh</v>
      </c>
    </row>
    <row r="41" spans="5:494" outlineLevel="1">
      <c r="E41" s="22" t="str">
        <f xml:space="preserve"> Input!E$1006</f>
        <v>Selected case - P50 generation - Year 32</v>
      </c>
      <c r="F41" s="22">
        <f xml:space="preserve"> Input!F$1006</f>
        <v>4167532.1001577191</v>
      </c>
      <c r="G41" s="22" t="str">
        <f xml:space="preserve"> Input!G$1006</f>
        <v>MWh</v>
      </c>
    </row>
    <row r="42" spans="5:494" outlineLevel="1">
      <c r="E42" s="22" t="str">
        <f xml:space="preserve"> Input!E$1007</f>
        <v>Selected case - P50 generation - Year 33</v>
      </c>
      <c r="F42" s="22">
        <f xml:space="preserve"> Input!F$1007</f>
        <v>4154779.5038729091</v>
      </c>
      <c r="G42" s="22" t="str">
        <f xml:space="preserve"> Input!G$1007</f>
        <v>MWh</v>
      </c>
    </row>
    <row r="43" spans="5:494" outlineLevel="1">
      <c r="E43" s="22" t="str">
        <f xml:space="preserve"> Input!E$1008</f>
        <v>Selected case - P50 generation - Year 34</v>
      </c>
      <c r="F43" s="22">
        <f xml:space="preserve"> Input!F$1008</f>
        <v>4142065.9303737897</v>
      </c>
      <c r="G43" s="22" t="str">
        <f xml:space="preserve"> Input!G$1008</f>
        <v>MWh</v>
      </c>
    </row>
    <row r="44" spans="5:494" outlineLevel="1">
      <c r="E44" s="22" t="str">
        <f xml:space="preserve"> Input!E$1009</f>
        <v>Selected case - P50 generation - Year 35</v>
      </c>
      <c r="F44" s="22">
        <f xml:space="preserve"> Input!F$1009</f>
        <v>4129391.260251123</v>
      </c>
      <c r="G44" s="22" t="str">
        <f xml:space="preserve"> Input!G$1009</f>
        <v>MWh</v>
      </c>
    </row>
    <row r="45" spans="5:494" outlineLevel="1">
      <c r="E45" s="51" t="str">
        <f xml:space="preserve"> Time!E$73</f>
        <v>Ops and extension year counter</v>
      </c>
      <c r="F45" s="22"/>
      <c r="G45" s="22" t="str">
        <f xml:space="preserve"> Time!G$73</f>
        <v>number</v>
      </c>
      <c r="H45" s="22"/>
      <c r="I45" s="22"/>
      <c r="J45" s="22" t="e">
        <f xml:space="preserve"> Time!J$73</f>
        <v>#REF!</v>
      </c>
      <c r="K45" s="22" t="e">
        <f xml:space="preserve"> Time!K$73</f>
        <v>#REF!</v>
      </c>
      <c r="L45" s="22" t="e">
        <f xml:space="preserve"> Time!L$73</f>
        <v>#REF!</v>
      </c>
      <c r="M45" s="22" t="e">
        <f xml:space="preserve"> Time!M$73</f>
        <v>#REF!</v>
      </c>
      <c r="N45" s="22" t="e">
        <f xml:space="preserve"> Time!N$73</f>
        <v>#REF!</v>
      </c>
      <c r="O45" s="22" t="e">
        <f xml:space="preserve"> Time!O$73</f>
        <v>#REF!</v>
      </c>
      <c r="P45" s="22" t="e">
        <f xml:space="preserve"> Time!P$73</f>
        <v>#REF!</v>
      </c>
      <c r="Q45" s="22" t="e">
        <f xml:space="preserve"> Time!Q$73</f>
        <v>#REF!</v>
      </c>
      <c r="R45" s="22" t="e">
        <f xml:space="preserve"> Time!R$73</f>
        <v>#REF!</v>
      </c>
      <c r="S45" s="22" t="e">
        <f xml:space="preserve"> Time!S$73</f>
        <v>#REF!</v>
      </c>
      <c r="T45" s="22" t="e">
        <f xml:space="preserve"> Time!T$73</f>
        <v>#REF!</v>
      </c>
      <c r="U45" s="22" t="e">
        <f xml:space="preserve"> Time!U$73</f>
        <v>#REF!</v>
      </c>
      <c r="V45" s="22" t="e">
        <f xml:space="preserve"> Time!V$73</f>
        <v>#REF!</v>
      </c>
      <c r="W45" s="22" t="e">
        <f xml:space="preserve"> Time!W$73</f>
        <v>#REF!</v>
      </c>
      <c r="X45" s="22" t="e">
        <f xml:space="preserve"> Time!X$73</f>
        <v>#REF!</v>
      </c>
      <c r="Y45" s="22" t="e">
        <f xml:space="preserve"> Time!Y$73</f>
        <v>#REF!</v>
      </c>
      <c r="Z45" s="22" t="e">
        <f xml:space="preserve"> Time!Z$73</f>
        <v>#REF!</v>
      </c>
      <c r="AA45" s="22" t="e">
        <f xml:space="preserve"> Time!AA$73</f>
        <v>#REF!</v>
      </c>
      <c r="AB45" s="22" t="e">
        <f xml:space="preserve"> Time!AB$73</f>
        <v>#REF!</v>
      </c>
      <c r="AC45" s="22" t="e">
        <f xml:space="preserve"> Time!AC$73</f>
        <v>#REF!</v>
      </c>
      <c r="AD45" s="22" t="e">
        <f xml:space="preserve"> Time!AD$73</f>
        <v>#REF!</v>
      </c>
      <c r="AE45" s="22" t="e">
        <f xml:space="preserve"> Time!AE$73</f>
        <v>#REF!</v>
      </c>
      <c r="AF45" s="22" t="e">
        <f xml:space="preserve"> Time!AF$73</f>
        <v>#REF!</v>
      </c>
      <c r="AG45" s="22" t="e">
        <f xml:space="preserve"> Time!AG$73</f>
        <v>#REF!</v>
      </c>
      <c r="AH45" s="22" t="e">
        <f xml:space="preserve"> Time!AH$73</f>
        <v>#REF!</v>
      </c>
      <c r="AI45" s="22" t="e">
        <f xml:space="preserve"> Time!AI$73</f>
        <v>#REF!</v>
      </c>
      <c r="AJ45" s="22" t="e">
        <f xml:space="preserve"> Time!AJ$73</f>
        <v>#REF!</v>
      </c>
      <c r="AK45" s="22" t="e">
        <f xml:space="preserve"> Time!AK$73</f>
        <v>#REF!</v>
      </c>
      <c r="AL45" s="22" t="e">
        <f xml:space="preserve"> Time!AL$73</f>
        <v>#REF!</v>
      </c>
      <c r="AM45" s="22" t="e">
        <f xml:space="preserve"> Time!AM$73</f>
        <v>#REF!</v>
      </c>
      <c r="AN45" s="22" t="e">
        <f xml:space="preserve"> Time!AN$73</f>
        <v>#REF!</v>
      </c>
      <c r="AO45" s="22" t="e">
        <f xml:space="preserve"> Time!AO$73</f>
        <v>#REF!</v>
      </c>
      <c r="AP45" s="22" t="e">
        <f xml:space="preserve"> Time!AP$73</f>
        <v>#REF!</v>
      </c>
      <c r="AQ45" s="22" t="e">
        <f xml:space="preserve"> Time!AQ$73</f>
        <v>#REF!</v>
      </c>
      <c r="AR45" s="22" t="e">
        <f xml:space="preserve"> Time!AR$73</f>
        <v>#REF!</v>
      </c>
      <c r="AS45" s="22" t="e">
        <f xml:space="preserve"> Time!AS$73</f>
        <v>#REF!</v>
      </c>
      <c r="AT45" s="22" t="e">
        <f xml:space="preserve"> Time!AT$73</f>
        <v>#REF!</v>
      </c>
      <c r="AU45" s="22" t="e">
        <f xml:space="preserve"> Time!AU$73</f>
        <v>#REF!</v>
      </c>
      <c r="AV45" s="22" t="e">
        <f xml:space="preserve"> Time!AV$73</f>
        <v>#REF!</v>
      </c>
      <c r="AW45" s="22" t="e">
        <f xml:space="preserve"> Time!AW$73</f>
        <v>#REF!</v>
      </c>
      <c r="AX45" s="22" t="e">
        <f xml:space="preserve"> Time!AX$73</f>
        <v>#REF!</v>
      </c>
      <c r="AY45" s="22" t="e">
        <f xml:space="preserve"> Time!AY$73</f>
        <v>#REF!</v>
      </c>
      <c r="AZ45" s="22" t="e">
        <f xml:space="preserve"> Time!AZ$73</f>
        <v>#REF!</v>
      </c>
      <c r="BA45" s="22" t="e">
        <f xml:space="preserve"> Time!BA$73</f>
        <v>#REF!</v>
      </c>
      <c r="BB45" s="22" t="e">
        <f xml:space="preserve"> Time!BB$73</f>
        <v>#REF!</v>
      </c>
      <c r="BC45" s="22" t="e">
        <f xml:space="preserve"> Time!BC$73</f>
        <v>#REF!</v>
      </c>
      <c r="BD45" s="22" t="e">
        <f xml:space="preserve"> Time!BD$73</f>
        <v>#REF!</v>
      </c>
      <c r="BE45" s="22" t="e">
        <f xml:space="preserve"> Time!BE$73</f>
        <v>#REF!</v>
      </c>
      <c r="BF45" s="22" t="e">
        <f xml:space="preserve"> Time!BF$73</f>
        <v>#REF!</v>
      </c>
      <c r="BG45" s="22" t="e">
        <f xml:space="preserve"> Time!BG$73</f>
        <v>#REF!</v>
      </c>
      <c r="BH45" s="22" t="e">
        <f xml:space="preserve"> Time!BH$73</f>
        <v>#REF!</v>
      </c>
      <c r="BI45" s="22" t="e">
        <f xml:space="preserve"> Time!BI$73</f>
        <v>#REF!</v>
      </c>
      <c r="BJ45" s="22" t="e">
        <f xml:space="preserve"> Time!BJ$73</f>
        <v>#REF!</v>
      </c>
      <c r="BK45" s="22" t="e">
        <f xml:space="preserve"> Time!BK$73</f>
        <v>#REF!</v>
      </c>
      <c r="BL45" s="22" t="e">
        <f xml:space="preserve"> Time!BL$73</f>
        <v>#REF!</v>
      </c>
      <c r="BM45" s="22" t="e">
        <f xml:space="preserve"> Time!BM$73</f>
        <v>#REF!</v>
      </c>
      <c r="BN45" s="22" t="e">
        <f xml:space="preserve"> Time!BN$73</f>
        <v>#REF!</v>
      </c>
      <c r="BO45" s="22" t="e">
        <f xml:space="preserve"> Time!BO$73</f>
        <v>#REF!</v>
      </c>
      <c r="BP45" s="22" t="e">
        <f xml:space="preserve"> Time!BP$73</f>
        <v>#REF!</v>
      </c>
      <c r="BQ45" s="22" t="e">
        <f xml:space="preserve"> Time!BQ$73</f>
        <v>#REF!</v>
      </c>
      <c r="BR45" s="22" t="e">
        <f xml:space="preserve"> Time!BR$73</f>
        <v>#REF!</v>
      </c>
      <c r="BS45" s="22" t="e">
        <f xml:space="preserve"> Time!BS$73</f>
        <v>#REF!</v>
      </c>
      <c r="BT45" s="22" t="e">
        <f xml:space="preserve"> Time!BT$73</f>
        <v>#REF!</v>
      </c>
      <c r="BU45" s="22" t="e">
        <f xml:space="preserve"> Time!BU$73</f>
        <v>#REF!</v>
      </c>
      <c r="BV45" s="22" t="e">
        <f xml:space="preserve"> Time!BV$73</f>
        <v>#REF!</v>
      </c>
      <c r="BW45" s="22" t="e">
        <f xml:space="preserve"> Time!BW$73</f>
        <v>#REF!</v>
      </c>
      <c r="BX45" s="22" t="e">
        <f xml:space="preserve"> Time!BX$73</f>
        <v>#REF!</v>
      </c>
      <c r="BY45" s="22" t="e">
        <f xml:space="preserve"> Time!BY$73</f>
        <v>#REF!</v>
      </c>
      <c r="BZ45" s="22" t="e">
        <f xml:space="preserve"> Time!BZ$73</f>
        <v>#REF!</v>
      </c>
      <c r="CA45" s="22" t="e">
        <f xml:space="preserve"> Time!CA$73</f>
        <v>#REF!</v>
      </c>
      <c r="CB45" s="22" t="e">
        <f xml:space="preserve"> Time!CB$73</f>
        <v>#REF!</v>
      </c>
      <c r="CC45" s="22" t="e">
        <f xml:space="preserve"> Time!CC$73</f>
        <v>#REF!</v>
      </c>
      <c r="CD45" s="22" t="e">
        <f xml:space="preserve"> Time!CD$73</f>
        <v>#REF!</v>
      </c>
      <c r="CE45" s="22" t="e">
        <f xml:space="preserve"> Time!CE$73</f>
        <v>#REF!</v>
      </c>
      <c r="CF45" s="22" t="e">
        <f xml:space="preserve"> Time!CF$73</f>
        <v>#REF!</v>
      </c>
      <c r="CG45" s="22" t="e">
        <f xml:space="preserve"> Time!CG$73</f>
        <v>#REF!</v>
      </c>
      <c r="CH45" s="22" t="e">
        <f xml:space="preserve"> Time!CH$73</f>
        <v>#REF!</v>
      </c>
      <c r="CI45" s="22" t="e">
        <f xml:space="preserve"> Time!CI$73</f>
        <v>#REF!</v>
      </c>
      <c r="CJ45" s="22" t="e">
        <f xml:space="preserve"> Time!CJ$73</f>
        <v>#REF!</v>
      </c>
      <c r="CK45" s="22" t="e">
        <f xml:space="preserve"> Time!CK$73</f>
        <v>#REF!</v>
      </c>
      <c r="CL45" s="22" t="e">
        <f xml:space="preserve"> Time!CL$73</f>
        <v>#REF!</v>
      </c>
      <c r="CM45" s="22" t="e">
        <f xml:space="preserve"> Time!CM$73</f>
        <v>#REF!</v>
      </c>
      <c r="CN45" s="22" t="e">
        <f xml:space="preserve"> Time!CN$73</f>
        <v>#REF!</v>
      </c>
      <c r="CO45" s="22" t="e">
        <f xml:space="preserve"> Time!CO$73</f>
        <v>#REF!</v>
      </c>
      <c r="CP45" s="22" t="e">
        <f xml:space="preserve"> Time!CP$73</f>
        <v>#REF!</v>
      </c>
      <c r="CQ45" s="22" t="e">
        <f xml:space="preserve"> Time!CQ$73</f>
        <v>#REF!</v>
      </c>
      <c r="CR45" s="22" t="e">
        <f xml:space="preserve"> Time!CR$73</f>
        <v>#REF!</v>
      </c>
      <c r="CS45" s="22" t="e">
        <f xml:space="preserve"> Time!CS$73</f>
        <v>#REF!</v>
      </c>
      <c r="CT45" s="22" t="e">
        <f xml:space="preserve"> Time!CT$73</f>
        <v>#REF!</v>
      </c>
      <c r="CU45" s="22" t="e">
        <f xml:space="preserve"> Time!CU$73</f>
        <v>#REF!</v>
      </c>
      <c r="CV45" s="22" t="e">
        <f xml:space="preserve"> Time!CV$73</f>
        <v>#REF!</v>
      </c>
      <c r="CW45" s="22" t="e">
        <f xml:space="preserve"> Time!CW$73</f>
        <v>#REF!</v>
      </c>
      <c r="CX45" s="22" t="e">
        <f xml:space="preserve"> Time!CX$73</f>
        <v>#REF!</v>
      </c>
      <c r="CY45" s="22" t="e">
        <f xml:space="preserve"> Time!CY$73</f>
        <v>#REF!</v>
      </c>
      <c r="CZ45" s="22" t="e">
        <f xml:space="preserve"> Time!CZ$73</f>
        <v>#REF!</v>
      </c>
      <c r="DA45" s="22" t="e">
        <f xml:space="preserve"> Time!DA$73</f>
        <v>#REF!</v>
      </c>
      <c r="DB45" s="22" t="e">
        <f xml:space="preserve"> Time!DB$73</f>
        <v>#REF!</v>
      </c>
      <c r="DC45" s="22" t="e">
        <f xml:space="preserve"> Time!DC$73</f>
        <v>#REF!</v>
      </c>
      <c r="DD45" s="22" t="e">
        <f xml:space="preserve"> Time!DD$73</f>
        <v>#REF!</v>
      </c>
      <c r="DE45" s="22" t="e">
        <f xml:space="preserve"> Time!DE$73</f>
        <v>#REF!</v>
      </c>
      <c r="DF45" s="22" t="e">
        <f xml:space="preserve"> Time!DF$73</f>
        <v>#REF!</v>
      </c>
      <c r="DG45" s="22" t="e">
        <f xml:space="preserve"> Time!DG$73</f>
        <v>#REF!</v>
      </c>
      <c r="DH45" s="22" t="e">
        <f xml:space="preserve"> Time!DH$73</f>
        <v>#REF!</v>
      </c>
      <c r="DI45" s="22" t="e">
        <f xml:space="preserve"> Time!DI$73</f>
        <v>#REF!</v>
      </c>
      <c r="DJ45" s="22" t="e">
        <f xml:space="preserve"> Time!DJ$73</f>
        <v>#REF!</v>
      </c>
      <c r="DK45" s="22" t="e">
        <f xml:space="preserve"> Time!DK$73</f>
        <v>#REF!</v>
      </c>
      <c r="DL45" s="22" t="e">
        <f xml:space="preserve"> Time!DL$73</f>
        <v>#REF!</v>
      </c>
      <c r="DM45" s="22" t="e">
        <f xml:space="preserve"> Time!DM$73</f>
        <v>#REF!</v>
      </c>
      <c r="DN45" s="22" t="e">
        <f xml:space="preserve"> Time!DN$73</f>
        <v>#REF!</v>
      </c>
      <c r="DO45" s="22" t="e">
        <f xml:space="preserve"> Time!DO$73</f>
        <v>#REF!</v>
      </c>
      <c r="DP45" s="22" t="e">
        <f xml:space="preserve"> Time!DP$73</f>
        <v>#REF!</v>
      </c>
      <c r="DQ45" s="22" t="e">
        <f xml:space="preserve"> Time!DQ$73</f>
        <v>#REF!</v>
      </c>
      <c r="DR45" s="22" t="e">
        <f xml:space="preserve"> Time!DR$73</f>
        <v>#REF!</v>
      </c>
      <c r="DS45" s="22" t="e">
        <f xml:space="preserve"> Time!DS$73</f>
        <v>#REF!</v>
      </c>
      <c r="DT45" s="22" t="e">
        <f xml:space="preserve"> Time!DT$73</f>
        <v>#REF!</v>
      </c>
      <c r="DU45" s="22" t="e">
        <f xml:space="preserve"> Time!DU$73</f>
        <v>#REF!</v>
      </c>
      <c r="DV45" s="22" t="e">
        <f xml:space="preserve"> Time!DV$73</f>
        <v>#REF!</v>
      </c>
      <c r="DW45" s="22" t="e">
        <f xml:space="preserve"> Time!DW$73</f>
        <v>#REF!</v>
      </c>
      <c r="DX45" s="22" t="e">
        <f xml:space="preserve"> Time!DX$73</f>
        <v>#REF!</v>
      </c>
      <c r="DY45" s="22" t="e">
        <f xml:space="preserve"> Time!DY$73</f>
        <v>#REF!</v>
      </c>
      <c r="DZ45" s="22" t="e">
        <f xml:space="preserve"> Time!DZ$73</f>
        <v>#REF!</v>
      </c>
      <c r="EA45" s="22" t="e">
        <f xml:space="preserve"> Time!EA$73</f>
        <v>#REF!</v>
      </c>
      <c r="EB45" s="22" t="e">
        <f xml:space="preserve"> Time!EB$73</f>
        <v>#REF!</v>
      </c>
      <c r="EC45" s="22" t="e">
        <f xml:space="preserve"> Time!EC$73</f>
        <v>#REF!</v>
      </c>
      <c r="ED45" s="22" t="e">
        <f xml:space="preserve"> Time!ED$73</f>
        <v>#REF!</v>
      </c>
      <c r="EE45" s="22" t="e">
        <f xml:space="preserve"> Time!EE$73</f>
        <v>#REF!</v>
      </c>
      <c r="EF45" s="22" t="e">
        <f xml:space="preserve"> Time!EF$73</f>
        <v>#REF!</v>
      </c>
      <c r="EG45" s="22" t="e">
        <f xml:space="preserve"> Time!EG$73</f>
        <v>#REF!</v>
      </c>
      <c r="EH45" s="22" t="e">
        <f xml:space="preserve"> Time!EH$73</f>
        <v>#REF!</v>
      </c>
      <c r="EI45" s="22" t="e">
        <f xml:space="preserve"> Time!EI$73</f>
        <v>#REF!</v>
      </c>
      <c r="EJ45" s="22" t="e">
        <f xml:space="preserve"> Time!EJ$73</f>
        <v>#REF!</v>
      </c>
      <c r="EK45" s="22" t="e">
        <f xml:space="preserve"> Time!EK$73</f>
        <v>#REF!</v>
      </c>
      <c r="EL45" s="22" t="e">
        <f xml:space="preserve"> Time!EL$73</f>
        <v>#REF!</v>
      </c>
      <c r="EM45" s="22" t="e">
        <f xml:space="preserve"> Time!EM$73</f>
        <v>#REF!</v>
      </c>
      <c r="EN45" s="22" t="e">
        <f xml:space="preserve"> Time!EN$73</f>
        <v>#REF!</v>
      </c>
      <c r="EO45" s="22" t="e">
        <f xml:space="preserve"> Time!EO$73</f>
        <v>#REF!</v>
      </c>
      <c r="EP45" s="22" t="e">
        <f xml:space="preserve"> Time!EP$73</f>
        <v>#REF!</v>
      </c>
      <c r="EQ45" s="22" t="e">
        <f xml:space="preserve"> Time!EQ$73</f>
        <v>#REF!</v>
      </c>
      <c r="ER45" s="22" t="e">
        <f xml:space="preserve"> Time!ER$73</f>
        <v>#REF!</v>
      </c>
      <c r="ES45" s="22" t="e">
        <f xml:space="preserve"> Time!ES$73</f>
        <v>#REF!</v>
      </c>
      <c r="ET45" s="22" t="e">
        <f xml:space="preserve"> Time!ET$73</f>
        <v>#REF!</v>
      </c>
      <c r="EU45" s="22" t="e">
        <f xml:space="preserve"> Time!EU$73</f>
        <v>#REF!</v>
      </c>
      <c r="EV45" s="22" t="e">
        <f xml:space="preserve"> Time!EV$73</f>
        <v>#REF!</v>
      </c>
      <c r="EW45" s="22" t="e">
        <f xml:space="preserve"> Time!EW$73</f>
        <v>#REF!</v>
      </c>
      <c r="EX45" s="22" t="e">
        <f xml:space="preserve"> Time!EX$73</f>
        <v>#REF!</v>
      </c>
      <c r="EY45" s="22" t="e">
        <f xml:space="preserve"> Time!EY$73</f>
        <v>#REF!</v>
      </c>
      <c r="EZ45" s="22" t="e">
        <f xml:space="preserve"> Time!EZ$73</f>
        <v>#REF!</v>
      </c>
      <c r="FA45" s="22" t="e">
        <f xml:space="preserve"> Time!FA$73</f>
        <v>#REF!</v>
      </c>
      <c r="FB45" s="22" t="e">
        <f xml:space="preserve"> Time!FB$73</f>
        <v>#REF!</v>
      </c>
      <c r="FC45" s="22" t="e">
        <f xml:space="preserve"> Time!FC$73</f>
        <v>#REF!</v>
      </c>
      <c r="FD45" s="22" t="e">
        <f xml:space="preserve"> Time!FD$73</f>
        <v>#REF!</v>
      </c>
      <c r="FE45" s="22" t="e">
        <f xml:space="preserve"> Time!FE$73</f>
        <v>#REF!</v>
      </c>
      <c r="FF45" s="22" t="e">
        <f xml:space="preserve"> Time!FF$73</f>
        <v>#REF!</v>
      </c>
      <c r="FG45" s="22" t="e">
        <f xml:space="preserve"> Time!FG$73</f>
        <v>#REF!</v>
      </c>
      <c r="FH45" s="22" t="e">
        <f xml:space="preserve"> Time!FH$73</f>
        <v>#REF!</v>
      </c>
      <c r="FI45" s="22" t="e">
        <f xml:space="preserve"> Time!FI$73</f>
        <v>#REF!</v>
      </c>
      <c r="FJ45" s="22" t="e">
        <f xml:space="preserve"> Time!FJ$73</f>
        <v>#REF!</v>
      </c>
      <c r="FK45" s="22" t="e">
        <f xml:space="preserve"> Time!FK$73</f>
        <v>#REF!</v>
      </c>
      <c r="FL45" s="22" t="e">
        <f xml:space="preserve"> Time!FL$73</f>
        <v>#REF!</v>
      </c>
      <c r="FM45" s="22" t="e">
        <f xml:space="preserve"> Time!FM$73</f>
        <v>#REF!</v>
      </c>
      <c r="FN45" s="22" t="e">
        <f xml:space="preserve"> Time!FN$73</f>
        <v>#REF!</v>
      </c>
      <c r="FO45" s="22" t="e">
        <f xml:space="preserve"> Time!FO$73</f>
        <v>#REF!</v>
      </c>
      <c r="FP45" s="22" t="e">
        <f xml:space="preserve"> Time!FP$73</f>
        <v>#REF!</v>
      </c>
      <c r="FQ45" s="22" t="e">
        <f xml:space="preserve"> Time!FQ$73</f>
        <v>#REF!</v>
      </c>
      <c r="FR45" s="22" t="e">
        <f xml:space="preserve"> Time!FR$73</f>
        <v>#REF!</v>
      </c>
      <c r="FS45" s="22" t="e">
        <f xml:space="preserve"> Time!FS$73</f>
        <v>#REF!</v>
      </c>
      <c r="FT45" s="22" t="e">
        <f xml:space="preserve"> Time!FT$73</f>
        <v>#REF!</v>
      </c>
      <c r="FU45" s="22" t="e">
        <f xml:space="preserve"> Time!FU$73</f>
        <v>#REF!</v>
      </c>
      <c r="FV45" s="22" t="e">
        <f xml:space="preserve"> Time!FV$73</f>
        <v>#REF!</v>
      </c>
      <c r="FW45" s="22" t="e">
        <f xml:space="preserve"> Time!FW$73</f>
        <v>#REF!</v>
      </c>
      <c r="FX45" s="22" t="e">
        <f xml:space="preserve"> Time!FX$73</f>
        <v>#REF!</v>
      </c>
      <c r="FY45" s="22" t="e">
        <f xml:space="preserve"> Time!FY$73</f>
        <v>#REF!</v>
      </c>
      <c r="FZ45" s="22" t="e">
        <f xml:space="preserve"> Time!FZ$73</f>
        <v>#REF!</v>
      </c>
      <c r="GA45" s="22" t="e">
        <f xml:space="preserve"> Time!GA$73</f>
        <v>#REF!</v>
      </c>
      <c r="GB45" s="22" t="e">
        <f xml:space="preserve"> Time!GB$73</f>
        <v>#REF!</v>
      </c>
      <c r="GC45" s="22" t="e">
        <f xml:space="preserve"> Time!GC$73</f>
        <v>#REF!</v>
      </c>
      <c r="GD45" s="22" t="e">
        <f xml:space="preserve"> Time!GD$73</f>
        <v>#REF!</v>
      </c>
      <c r="GE45" s="22" t="e">
        <f xml:space="preserve"> Time!GE$73</f>
        <v>#REF!</v>
      </c>
      <c r="GF45" s="22" t="e">
        <f xml:space="preserve"> Time!GF$73</f>
        <v>#REF!</v>
      </c>
      <c r="GG45" s="22" t="e">
        <f xml:space="preserve"> Time!GG$73</f>
        <v>#REF!</v>
      </c>
      <c r="GH45" s="22" t="e">
        <f xml:space="preserve"> Time!GH$73</f>
        <v>#REF!</v>
      </c>
      <c r="GI45" s="22" t="e">
        <f xml:space="preserve"> Time!GI$73</f>
        <v>#REF!</v>
      </c>
      <c r="GJ45" s="22" t="e">
        <f xml:space="preserve"> Time!GJ$73</f>
        <v>#REF!</v>
      </c>
      <c r="GK45" s="22" t="e">
        <f xml:space="preserve"> Time!GK$73</f>
        <v>#REF!</v>
      </c>
      <c r="GL45" s="22" t="e">
        <f xml:space="preserve"> Time!GL$73</f>
        <v>#REF!</v>
      </c>
      <c r="GM45" s="22" t="e">
        <f xml:space="preserve"> Time!GM$73</f>
        <v>#REF!</v>
      </c>
      <c r="GN45" s="22" t="e">
        <f xml:space="preserve"> Time!GN$73</f>
        <v>#REF!</v>
      </c>
      <c r="GO45" s="22" t="e">
        <f xml:space="preserve"> Time!GO$73</f>
        <v>#REF!</v>
      </c>
      <c r="GP45" s="22" t="e">
        <f xml:space="preserve"> Time!GP$73</f>
        <v>#REF!</v>
      </c>
      <c r="GQ45" s="22" t="e">
        <f xml:space="preserve"> Time!GQ$73</f>
        <v>#REF!</v>
      </c>
      <c r="GR45" s="22" t="e">
        <f xml:space="preserve"> Time!GR$73</f>
        <v>#REF!</v>
      </c>
      <c r="GS45" s="22" t="e">
        <f xml:space="preserve"> Time!GS$73</f>
        <v>#REF!</v>
      </c>
      <c r="GT45" s="22" t="e">
        <f xml:space="preserve"> Time!GT$73</f>
        <v>#REF!</v>
      </c>
      <c r="GU45" s="22" t="e">
        <f xml:space="preserve"> Time!GU$73</f>
        <v>#REF!</v>
      </c>
      <c r="GV45" s="22" t="e">
        <f xml:space="preserve"> Time!GV$73</f>
        <v>#REF!</v>
      </c>
      <c r="GW45" s="22" t="e">
        <f xml:space="preserve"> Time!GW$73</f>
        <v>#REF!</v>
      </c>
      <c r="GX45" s="22" t="e">
        <f xml:space="preserve"> Time!GX$73</f>
        <v>#REF!</v>
      </c>
      <c r="GY45" s="22" t="e">
        <f xml:space="preserve"> Time!GY$73</f>
        <v>#REF!</v>
      </c>
      <c r="GZ45" s="22" t="e">
        <f xml:space="preserve"> Time!GZ$73</f>
        <v>#REF!</v>
      </c>
      <c r="HA45" s="22" t="e">
        <f xml:space="preserve"> Time!HA$73</f>
        <v>#REF!</v>
      </c>
      <c r="HB45" s="22" t="e">
        <f xml:space="preserve"> Time!HB$73</f>
        <v>#REF!</v>
      </c>
      <c r="HC45" s="22" t="e">
        <f xml:space="preserve"> Time!HC$73</f>
        <v>#REF!</v>
      </c>
      <c r="HD45" s="22" t="e">
        <f xml:space="preserve"> Time!HD$73</f>
        <v>#REF!</v>
      </c>
      <c r="HE45" s="22" t="e">
        <f xml:space="preserve"> Time!HE$73</f>
        <v>#REF!</v>
      </c>
      <c r="HF45" s="22" t="e">
        <f xml:space="preserve"> Time!HF$73</f>
        <v>#REF!</v>
      </c>
      <c r="HG45" s="22" t="e">
        <f xml:space="preserve"> Time!HG$73</f>
        <v>#REF!</v>
      </c>
      <c r="HH45" s="22" t="e">
        <f xml:space="preserve"> Time!HH$73</f>
        <v>#REF!</v>
      </c>
      <c r="HI45" s="22" t="e">
        <f xml:space="preserve"> Time!HI$73</f>
        <v>#REF!</v>
      </c>
      <c r="HJ45" s="22" t="e">
        <f xml:space="preserve"> Time!HJ$73</f>
        <v>#REF!</v>
      </c>
      <c r="HK45" s="22" t="e">
        <f xml:space="preserve"> Time!HK$73</f>
        <v>#REF!</v>
      </c>
      <c r="HL45" s="22" t="e">
        <f xml:space="preserve"> Time!HL$73</f>
        <v>#REF!</v>
      </c>
      <c r="HM45" s="22" t="e">
        <f xml:space="preserve"> Time!HM$73</f>
        <v>#REF!</v>
      </c>
      <c r="HN45" s="22" t="e">
        <f xml:space="preserve"> Time!HN$73</f>
        <v>#REF!</v>
      </c>
      <c r="HO45" s="22" t="e">
        <f xml:space="preserve"> Time!HO$73</f>
        <v>#REF!</v>
      </c>
      <c r="HP45" s="22" t="e">
        <f xml:space="preserve"> Time!HP$73</f>
        <v>#REF!</v>
      </c>
      <c r="HQ45" s="22" t="e">
        <f xml:space="preserve"> Time!HQ$73</f>
        <v>#REF!</v>
      </c>
      <c r="HR45" s="22" t="e">
        <f xml:space="preserve"> Time!HR$73</f>
        <v>#REF!</v>
      </c>
      <c r="HS45" s="22" t="e">
        <f xml:space="preserve"> Time!HS$73</f>
        <v>#REF!</v>
      </c>
      <c r="HT45" s="22" t="e">
        <f xml:space="preserve"> Time!HT$73</f>
        <v>#REF!</v>
      </c>
      <c r="HU45" s="22" t="e">
        <f xml:space="preserve"> Time!HU$73</f>
        <v>#REF!</v>
      </c>
      <c r="HV45" s="22" t="e">
        <f xml:space="preserve"> Time!HV$73</f>
        <v>#REF!</v>
      </c>
      <c r="HW45" s="22" t="e">
        <f xml:space="preserve"> Time!HW$73</f>
        <v>#REF!</v>
      </c>
      <c r="HX45" s="22" t="e">
        <f xml:space="preserve"> Time!HX$73</f>
        <v>#REF!</v>
      </c>
      <c r="HY45" s="22" t="e">
        <f xml:space="preserve"> Time!HY$73</f>
        <v>#REF!</v>
      </c>
      <c r="HZ45" s="22" t="e">
        <f xml:space="preserve"> Time!HZ$73</f>
        <v>#REF!</v>
      </c>
      <c r="IA45" s="22" t="e">
        <f xml:space="preserve"> Time!IA$73</f>
        <v>#REF!</v>
      </c>
      <c r="IB45" s="22" t="e">
        <f xml:space="preserve"> Time!IB$73</f>
        <v>#REF!</v>
      </c>
      <c r="IC45" s="22" t="e">
        <f xml:space="preserve"> Time!IC$73</f>
        <v>#REF!</v>
      </c>
      <c r="ID45" s="22" t="e">
        <f xml:space="preserve"> Time!ID$73</f>
        <v>#REF!</v>
      </c>
      <c r="IE45" s="22" t="e">
        <f xml:space="preserve"> Time!IE$73</f>
        <v>#REF!</v>
      </c>
      <c r="IF45" s="22" t="e">
        <f xml:space="preserve"> Time!IF$73</f>
        <v>#REF!</v>
      </c>
      <c r="IG45" s="22" t="e">
        <f xml:space="preserve"> Time!IG$73</f>
        <v>#REF!</v>
      </c>
      <c r="IH45" s="22" t="e">
        <f xml:space="preserve"> Time!IH$73</f>
        <v>#REF!</v>
      </c>
      <c r="II45" s="22" t="e">
        <f xml:space="preserve"> Time!II$73</f>
        <v>#REF!</v>
      </c>
      <c r="IJ45" s="22" t="e">
        <f xml:space="preserve"> Time!IJ$73</f>
        <v>#REF!</v>
      </c>
      <c r="IK45" s="22" t="e">
        <f xml:space="preserve"> Time!IK$73</f>
        <v>#REF!</v>
      </c>
      <c r="IL45" s="22" t="e">
        <f xml:space="preserve"> Time!IL$73</f>
        <v>#REF!</v>
      </c>
      <c r="IM45" s="22" t="e">
        <f xml:space="preserve"> Time!IM$73</f>
        <v>#REF!</v>
      </c>
      <c r="IN45" s="22" t="e">
        <f xml:space="preserve"> Time!IN$73</f>
        <v>#REF!</v>
      </c>
      <c r="IO45" s="22" t="e">
        <f xml:space="preserve"> Time!IO$73</f>
        <v>#REF!</v>
      </c>
      <c r="IP45" s="22" t="e">
        <f xml:space="preserve"> Time!IP$73</f>
        <v>#REF!</v>
      </c>
      <c r="IQ45" s="22" t="e">
        <f xml:space="preserve"> Time!IQ$73</f>
        <v>#REF!</v>
      </c>
      <c r="IR45" s="22" t="e">
        <f xml:space="preserve"> Time!IR$73</f>
        <v>#REF!</v>
      </c>
      <c r="IS45" s="22" t="e">
        <f xml:space="preserve"> Time!IS$73</f>
        <v>#REF!</v>
      </c>
      <c r="IT45" s="22" t="e">
        <f xml:space="preserve"> Time!IT$73</f>
        <v>#REF!</v>
      </c>
      <c r="IU45" s="22" t="e">
        <f xml:space="preserve"> Time!IU$73</f>
        <v>#REF!</v>
      </c>
      <c r="IV45" s="22" t="e">
        <f xml:space="preserve"> Time!IV$73</f>
        <v>#REF!</v>
      </c>
      <c r="IW45" s="22" t="e">
        <f xml:space="preserve"> Time!IW$73</f>
        <v>#REF!</v>
      </c>
      <c r="IX45" s="22" t="e">
        <f xml:space="preserve"> Time!IX$73</f>
        <v>#REF!</v>
      </c>
      <c r="IY45" s="22" t="e">
        <f xml:space="preserve"> Time!IY$73</f>
        <v>#REF!</v>
      </c>
      <c r="IZ45" s="22" t="e">
        <f xml:space="preserve"> Time!IZ$73</f>
        <v>#REF!</v>
      </c>
      <c r="JA45" s="22" t="e">
        <f xml:space="preserve"> Time!JA$73</f>
        <v>#REF!</v>
      </c>
      <c r="JB45" s="22" t="e">
        <f xml:space="preserve"> Time!JB$73</f>
        <v>#REF!</v>
      </c>
      <c r="JC45" s="22" t="e">
        <f xml:space="preserve"> Time!JC$73</f>
        <v>#REF!</v>
      </c>
      <c r="JD45" s="22" t="e">
        <f xml:space="preserve"> Time!JD$73</f>
        <v>#REF!</v>
      </c>
      <c r="JE45" s="22" t="e">
        <f xml:space="preserve"> Time!JE$73</f>
        <v>#REF!</v>
      </c>
      <c r="JF45" s="22" t="e">
        <f xml:space="preserve"> Time!JF$73</f>
        <v>#REF!</v>
      </c>
      <c r="JG45" s="22" t="e">
        <f xml:space="preserve"> Time!JG$73</f>
        <v>#REF!</v>
      </c>
      <c r="JH45" s="22" t="e">
        <f xml:space="preserve"> Time!JH$73</f>
        <v>#REF!</v>
      </c>
      <c r="JI45" s="22" t="e">
        <f xml:space="preserve"> Time!JI$73</f>
        <v>#REF!</v>
      </c>
      <c r="JJ45" s="22" t="e">
        <f xml:space="preserve"> Time!JJ$73</f>
        <v>#REF!</v>
      </c>
      <c r="JK45" s="22" t="e">
        <f xml:space="preserve"> Time!JK$73</f>
        <v>#REF!</v>
      </c>
      <c r="JL45" s="22" t="e">
        <f xml:space="preserve"> Time!JL$73</f>
        <v>#REF!</v>
      </c>
      <c r="JM45" s="22" t="e">
        <f xml:space="preserve"> Time!JM$73</f>
        <v>#REF!</v>
      </c>
      <c r="JN45" s="22" t="e">
        <f xml:space="preserve"> Time!JN$73</f>
        <v>#REF!</v>
      </c>
      <c r="JO45" s="22" t="e">
        <f xml:space="preserve"> Time!JO$73</f>
        <v>#REF!</v>
      </c>
      <c r="JP45" s="22" t="e">
        <f xml:space="preserve"> Time!JP$73</f>
        <v>#REF!</v>
      </c>
      <c r="JQ45" s="22" t="e">
        <f xml:space="preserve"> Time!JQ$73</f>
        <v>#REF!</v>
      </c>
      <c r="JR45" s="22" t="e">
        <f xml:space="preserve"> Time!JR$73</f>
        <v>#REF!</v>
      </c>
      <c r="JS45" s="22" t="e">
        <f xml:space="preserve"> Time!JS$73</f>
        <v>#REF!</v>
      </c>
      <c r="JT45" s="22" t="e">
        <f xml:space="preserve"> Time!JT$73</f>
        <v>#REF!</v>
      </c>
      <c r="JU45" s="22" t="e">
        <f xml:space="preserve"> Time!JU$73</f>
        <v>#REF!</v>
      </c>
      <c r="JV45" s="22" t="e">
        <f xml:space="preserve"> Time!JV$73</f>
        <v>#REF!</v>
      </c>
      <c r="JW45" s="22" t="e">
        <f xml:space="preserve"> Time!JW$73</f>
        <v>#REF!</v>
      </c>
      <c r="JX45" s="22" t="e">
        <f xml:space="preserve"> Time!JX$73</f>
        <v>#REF!</v>
      </c>
      <c r="JY45" s="22" t="e">
        <f xml:space="preserve"> Time!JY$73</f>
        <v>#REF!</v>
      </c>
      <c r="JZ45" s="22" t="e">
        <f xml:space="preserve"> Time!JZ$73</f>
        <v>#REF!</v>
      </c>
      <c r="KA45" s="22" t="e">
        <f xml:space="preserve"> Time!KA$73</f>
        <v>#REF!</v>
      </c>
      <c r="KB45" s="22" t="e">
        <f xml:space="preserve"> Time!KB$73</f>
        <v>#REF!</v>
      </c>
      <c r="KC45" s="22" t="e">
        <f xml:space="preserve"> Time!KC$73</f>
        <v>#REF!</v>
      </c>
      <c r="KD45" s="22" t="e">
        <f xml:space="preserve"> Time!KD$73</f>
        <v>#REF!</v>
      </c>
      <c r="KE45" s="22" t="e">
        <f xml:space="preserve"> Time!KE$73</f>
        <v>#REF!</v>
      </c>
      <c r="KF45" s="22" t="e">
        <f xml:space="preserve"> Time!KF$73</f>
        <v>#REF!</v>
      </c>
      <c r="KG45" s="22" t="e">
        <f xml:space="preserve"> Time!KG$73</f>
        <v>#REF!</v>
      </c>
      <c r="KH45" s="22" t="e">
        <f xml:space="preserve"> Time!KH$73</f>
        <v>#REF!</v>
      </c>
      <c r="KI45" s="22" t="e">
        <f xml:space="preserve"> Time!KI$73</f>
        <v>#REF!</v>
      </c>
      <c r="KJ45" s="22" t="e">
        <f xml:space="preserve"> Time!KJ$73</f>
        <v>#REF!</v>
      </c>
      <c r="KK45" s="22" t="e">
        <f xml:space="preserve"> Time!KK$73</f>
        <v>#REF!</v>
      </c>
      <c r="KL45" s="22" t="e">
        <f xml:space="preserve"> Time!KL$73</f>
        <v>#REF!</v>
      </c>
      <c r="KM45" s="22" t="e">
        <f xml:space="preserve"> Time!KM$73</f>
        <v>#REF!</v>
      </c>
      <c r="KN45" s="22" t="e">
        <f xml:space="preserve"> Time!KN$73</f>
        <v>#REF!</v>
      </c>
      <c r="KO45" s="22" t="e">
        <f xml:space="preserve"> Time!KO$73</f>
        <v>#REF!</v>
      </c>
      <c r="KP45" s="22" t="e">
        <f xml:space="preserve"> Time!KP$73</f>
        <v>#REF!</v>
      </c>
      <c r="KQ45" s="22" t="e">
        <f xml:space="preserve"> Time!KQ$73</f>
        <v>#REF!</v>
      </c>
      <c r="KR45" s="22" t="e">
        <f xml:space="preserve"> Time!KR$73</f>
        <v>#REF!</v>
      </c>
      <c r="KS45" s="22" t="e">
        <f xml:space="preserve"> Time!KS$73</f>
        <v>#REF!</v>
      </c>
      <c r="KT45" s="22" t="e">
        <f xml:space="preserve"> Time!KT$73</f>
        <v>#REF!</v>
      </c>
      <c r="KU45" s="22" t="e">
        <f xml:space="preserve"> Time!KU$73</f>
        <v>#REF!</v>
      </c>
      <c r="KV45" s="22" t="e">
        <f xml:space="preserve"> Time!KV$73</f>
        <v>#REF!</v>
      </c>
      <c r="KW45" s="22" t="e">
        <f xml:space="preserve"> Time!KW$73</f>
        <v>#REF!</v>
      </c>
      <c r="KX45" s="22" t="e">
        <f xml:space="preserve"> Time!KX$73</f>
        <v>#REF!</v>
      </c>
      <c r="KY45" s="22" t="e">
        <f xml:space="preserve"> Time!KY$73</f>
        <v>#REF!</v>
      </c>
      <c r="KZ45" s="22" t="e">
        <f xml:space="preserve"> Time!KZ$73</f>
        <v>#REF!</v>
      </c>
      <c r="LA45" s="22" t="e">
        <f xml:space="preserve"> Time!LA$73</f>
        <v>#REF!</v>
      </c>
      <c r="LB45" s="22" t="e">
        <f xml:space="preserve"> Time!LB$73</f>
        <v>#REF!</v>
      </c>
      <c r="LC45" s="22" t="e">
        <f xml:space="preserve"> Time!LC$73</f>
        <v>#REF!</v>
      </c>
      <c r="LD45" s="22" t="e">
        <f xml:space="preserve"> Time!LD$73</f>
        <v>#REF!</v>
      </c>
      <c r="LE45" s="22" t="e">
        <f xml:space="preserve"> Time!LE$73</f>
        <v>#REF!</v>
      </c>
      <c r="LF45" s="22" t="e">
        <f xml:space="preserve"> Time!LF$73</f>
        <v>#REF!</v>
      </c>
      <c r="LG45" s="22" t="e">
        <f xml:space="preserve"> Time!LG$73</f>
        <v>#REF!</v>
      </c>
      <c r="LH45" s="22" t="e">
        <f xml:space="preserve"> Time!LH$73</f>
        <v>#REF!</v>
      </c>
      <c r="LI45" s="22" t="e">
        <f xml:space="preserve"> Time!LI$73</f>
        <v>#REF!</v>
      </c>
      <c r="LJ45" s="22" t="e">
        <f xml:space="preserve"> Time!LJ$73</f>
        <v>#REF!</v>
      </c>
      <c r="LK45" s="22" t="e">
        <f xml:space="preserve"> Time!LK$73</f>
        <v>#REF!</v>
      </c>
      <c r="LL45" s="22" t="e">
        <f xml:space="preserve"> Time!LL$73</f>
        <v>#REF!</v>
      </c>
      <c r="LM45" s="22" t="e">
        <f xml:space="preserve"> Time!LM$73</f>
        <v>#REF!</v>
      </c>
      <c r="LN45" s="22" t="e">
        <f xml:space="preserve"> Time!LN$73</f>
        <v>#REF!</v>
      </c>
      <c r="LO45" s="22" t="e">
        <f xml:space="preserve"> Time!LO$73</f>
        <v>#REF!</v>
      </c>
      <c r="LP45" s="22" t="e">
        <f xml:space="preserve"> Time!LP$73</f>
        <v>#REF!</v>
      </c>
      <c r="LQ45" s="22" t="e">
        <f xml:space="preserve"> Time!LQ$73</f>
        <v>#REF!</v>
      </c>
      <c r="LR45" s="22" t="e">
        <f xml:space="preserve"> Time!LR$73</f>
        <v>#REF!</v>
      </c>
      <c r="LS45" s="22" t="e">
        <f xml:space="preserve"> Time!LS$73</f>
        <v>#REF!</v>
      </c>
      <c r="LT45" s="22" t="e">
        <f xml:space="preserve"> Time!LT$73</f>
        <v>#REF!</v>
      </c>
      <c r="LU45" s="22" t="e">
        <f xml:space="preserve"> Time!LU$73</f>
        <v>#REF!</v>
      </c>
      <c r="LV45" s="22" t="e">
        <f xml:space="preserve"> Time!LV$73</f>
        <v>#REF!</v>
      </c>
      <c r="LW45" s="22" t="e">
        <f xml:space="preserve"> Time!LW$73</f>
        <v>#REF!</v>
      </c>
      <c r="LX45" s="22" t="e">
        <f xml:space="preserve"> Time!LX$73</f>
        <v>#REF!</v>
      </c>
      <c r="LY45" s="22" t="e">
        <f xml:space="preserve"> Time!LY$73</f>
        <v>#REF!</v>
      </c>
      <c r="LZ45" s="22" t="e">
        <f xml:space="preserve"> Time!LZ$73</f>
        <v>#REF!</v>
      </c>
      <c r="MA45" s="22" t="e">
        <f xml:space="preserve"> Time!MA$73</f>
        <v>#REF!</v>
      </c>
      <c r="MB45" s="22" t="e">
        <f xml:space="preserve"> Time!MB$73</f>
        <v>#REF!</v>
      </c>
      <c r="MC45" s="22" t="e">
        <f xml:space="preserve"> Time!MC$73</f>
        <v>#REF!</v>
      </c>
      <c r="MD45" s="22" t="e">
        <f xml:space="preserve"> Time!MD$73</f>
        <v>#REF!</v>
      </c>
      <c r="ME45" s="22" t="e">
        <f xml:space="preserve"> Time!ME$73</f>
        <v>#REF!</v>
      </c>
      <c r="MF45" s="22" t="e">
        <f xml:space="preserve"> Time!MF$73</f>
        <v>#REF!</v>
      </c>
      <c r="MG45" s="22" t="e">
        <f xml:space="preserve"> Time!MG$73</f>
        <v>#REF!</v>
      </c>
      <c r="MH45" s="22" t="e">
        <f xml:space="preserve"> Time!MH$73</f>
        <v>#REF!</v>
      </c>
      <c r="MI45" s="22" t="e">
        <f xml:space="preserve"> Time!MI$73</f>
        <v>#REF!</v>
      </c>
      <c r="MJ45" s="22" t="e">
        <f xml:space="preserve"> Time!MJ$73</f>
        <v>#REF!</v>
      </c>
      <c r="MK45" s="22" t="e">
        <f xml:space="preserve"> Time!MK$73</f>
        <v>#REF!</v>
      </c>
      <c r="ML45" s="22" t="e">
        <f xml:space="preserve"> Time!ML$73</f>
        <v>#REF!</v>
      </c>
      <c r="MM45" s="22" t="e">
        <f xml:space="preserve"> Time!MM$73</f>
        <v>#REF!</v>
      </c>
      <c r="MN45" s="22" t="e">
        <f xml:space="preserve"> Time!MN$73</f>
        <v>#REF!</v>
      </c>
      <c r="MO45" s="22" t="e">
        <f xml:space="preserve"> Time!MO$73</f>
        <v>#REF!</v>
      </c>
      <c r="MP45" s="22" t="e">
        <f xml:space="preserve"> Time!MP$73</f>
        <v>#REF!</v>
      </c>
      <c r="MQ45" s="22" t="e">
        <f xml:space="preserve"> Time!MQ$73</f>
        <v>#REF!</v>
      </c>
      <c r="MR45" s="22" t="e">
        <f xml:space="preserve"> Time!MR$73</f>
        <v>#REF!</v>
      </c>
      <c r="MS45" s="22" t="e">
        <f xml:space="preserve"> Time!MS$73</f>
        <v>#REF!</v>
      </c>
      <c r="MT45" s="22" t="e">
        <f xml:space="preserve"> Time!MT$73</f>
        <v>#REF!</v>
      </c>
      <c r="MU45" s="22" t="e">
        <f xml:space="preserve"> Time!MU$73</f>
        <v>#REF!</v>
      </c>
      <c r="MV45" s="22" t="e">
        <f xml:space="preserve"> Time!MV$73</f>
        <v>#REF!</v>
      </c>
      <c r="MW45" s="22" t="e">
        <f xml:space="preserve"> Time!MW$73</f>
        <v>#REF!</v>
      </c>
      <c r="MX45" s="22" t="e">
        <f xml:space="preserve"> Time!MX$73</f>
        <v>#REF!</v>
      </c>
      <c r="MY45" s="22" t="e">
        <f xml:space="preserve"> Time!MY$73</f>
        <v>#REF!</v>
      </c>
      <c r="MZ45" s="22" t="e">
        <f xml:space="preserve"> Time!MZ$73</f>
        <v>#REF!</v>
      </c>
      <c r="NA45" s="22" t="e">
        <f xml:space="preserve"> Time!NA$73</f>
        <v>#REF!</v>
      </c>
      <c r="NB45" s="22" t="e">
        <f xml:space="preserve"> Time!NB$73</f>
        <v>#REF!</v>
      </c>
      <c r="NC45" s="22" t="e">
        <f xml:space="preserve"> Time!NC$73</f>
        <v>#REF!</v>
      </c>
      <c r="ND45" s="22" t="e">
        <f xml:space="preserve"> Time!ND$73</f>
        <v>#REF!</v>
      </c>
      <c r="NE45" s="22" t="e">
        <f xml:space="preserve"> Time!NE$73</f>
        <v>#REF!</v>
      </c>
      <c r="NF45" s="22" t="e">
        <f xml:space="preserve"> Time!NF$73</f>
        <v>#REF!</v>
      </c>
      <c r="NG45" s="22" t="e">
        <f xml:space="preserve"> Time!NG$73</f>
        <v>#REF!</v>
      </c>
      <c r="NH45" s="22" t="e">
        <f xml:space="preserve"> Time!NH$73</f>
        <v>#REF!</v>
      </c>
      <c r="NI45" s="22" t="e">
        <f xml:space="preserve"> Time!NI$73</f>
        <v>#REF!</v>
      </c>
      <c r="NJ45" s="22" t="e">
        <f xml:space="preserve"> Time!NJ$73</f>
        <v>#REF!</v>
      </c>
      <c r="NK45" s="22" t="e">
        <f xml:space="preserve"> Time!NK$73</f>
        <v>#REF!</v>
      </c>
      <c r="NL45" s="22" t="e">
        <f xml:space="preserve"> Time!NL$73</f>
        <v>#REF!</v>
      </c>
      <c r="NM45" s="22" t="e">
        <f xml:space="preserve"> Time!NM$73</f>
        <v>#REF!</v>
      </c>
      <c r="NN45" s="22" t="e">
        <f xml:space="preserve"> Time!NN$73</f>
        <v>#REF!</v>
      </c>
      <c r="NO45" s="22" t="e">
        <f xml:space="preserve"> Time!NO$73</f>
        <v>#REF!</v>
      </c>
      <c r="NP45" s="22" t="e">
        <f xml:space="preserve"> Time!NP$73</f>
        <v>#REF!</v>
      </c>
      <c r="NQ45" s="22" t="e">
        <f xml:space="preserve"> Time!NQ$73</f>
        <v>#REF!</v>
      </c>
      <c r="NR45" s="22" t="e">
        <f xml:space="preserve"> Time!NR$73</f>
        <v>#REF!</v>
      </c>
      <c r="NS45" s="22" t="e">
        <f xml:space="preserve"> Time!NS$73</f>
        <v>#REF!</v>
      </c>
      <c r="NT45" s="22" t="e">
        <f xml:space="preserve"> Time!NT$73</f>
        <v>#REF!</v>
      </c>
      <c r="NU45" s="22" t="e">
        <f xml:space="preserve"> Time!NU$73</f>
        <v>#REF!</v>
      </c>
      <c r="NV45" s="22" t="e">
        <f xml:space="preserve"> Time!NV$73</f>
        <v>#REF!</v>
      </c>
      <c r="NW45" s="22" t="e">
        <f xml:space="preserve"> Time!NW$73</f>
        <v>#REF!</v>
      </c>
      <c r="NX45" s="22" t="e">
        <f xml:space="preserve"> Time!NX$73</f>
        <v>#REF!</v>
      </c>
      <c r="NY45" s="22" t="e">
        <f xml:space="preserve"> Time!NY$73</f>
        <v>#REF!</v>
      </c>
      <c r="NZ45" s="22" t="e">
        <f xml:space="preserve"> Time!NZ$73</f>
        <v>#REF!</v>
      </c>
      <c r="OA45" s="22" t="e">
        <f xml:space="preserve"> Time!OA$73</f>
        <v>#REF!</v>
      </c>
      <c r="OB45" s="22" t="e">
        <f xml:space="preserve"> Time!OB$73</f>
        <v>#REF!</v>
      </c>
      <c r="OC45" s="22" t="e">
        <f xml:space="preserve"> Time!OC$73</f>
        <v>#REF!</v>
      </c>
      <c r="OD45" s="22" t="e">
        <f xml:space="preserve"> Time!OD$73</f>
        <v>#REF!</v>
      </c>
      <c r="OE45" s="22" t="e">
        <f xml:space="preserve"> Time!OE$73</f>
        <v>#REF!</v>
      </c>
      <c r="OF45" s="22" t="e">
        <f xml:space="preserve"> Time!OF$73</f>
        <v>#REF!</v>
      </c>
      <c r="OG45" s="22" t="e">
        <f xml:space="preserve"> Time!OG$73</f>
        <v>#REF!</v>
      </c>
      <c r="OH45" s="22" t="e">
        <f xml:space="preserve"> Time!OH$73</f>
        <v>#REF!</v>
      </c>
      <c r="OI45" s="22" t="e">
        <f xml:space="preserve"> Time!OI$73</f>
        <v>#REF!</v>
      </c>
      <c r="OJ45" s="22" t="e">
        <f xml:space="preserve"> Time!OJ$73</f>
        <v>#REF!</v>
      </c>
      <c r="OK45" s="22" t="e">
        <f xml:space="preserve"> Time!OK$73</f>
        <v>#REF!</v>
      </c>
      <c r="OL45" s="22" t="e">
        <f xml:space="preserve"> Time!OL$73</f>
        <v>#REF!</v>
      </c>
      <c r="OM45" s="22" t="e">
        <f xml:space="preserve"> Time!OM$73</f>
        <v>#REF!</v>
      </c>
      <c r="ON45" s="22" t="e">
        <f xml:space="preserve"> Time!ON$73</f>
        <v>#REF!</v>
      </c>
      <c r="OO45" s="22" t="e">
        <f xml:space="preserve"> Time!OO$73</f>
        <v>#REF!</v>
      </c>
      <c r="OP45" s="22" t="e">
        <f xml:space="preserve"> Time!OP$73</f>
        <v>#REF!</v>
      </c>
      <c r="OQ45" s="22" t="e">
        <f xml:space="preserve"> Time!OQ$73</f>
        <v>#REF!</v>
      </c>
      <c r="OR45" s="22" t="e">
        <f xml:space="preserve"> Time!OR$73</f>
        <v>#REF!</v>
      </c>
      <c r="OS45" s="22" t="e">
        <f xml:space="preserve"> Time!OS$73</f>
        <v>#REF!</v>
      </c>
      <c r="OT45" s="22" t="e">
        <f xml:space="preserve"> Time!OT$73</f>
        <v>#REF!</v>
      </c>
      <c r="OU45" s="22" t="e">
        <f xml:space="preserve"> Time!OU$73</f>
        <v>#REF!</v>
      </c>
      <c r="OV45" s="22" t="e">
        <f xml:space="preserve"> Time!OV$73</f>
        <v>#REF!</v>
      </c>
      <c r="OW45" s="22" t="e">
        <f xml:space="preserve"> Time!OW$73</f>
        <v>#REF!</v>
      </c>
      <c r="OX45" s="22" t="e">
        <f xml:space="preserve"> Time!OX$73</f>
        <v>#REF!</v>
      </c>
      <c r="OY45" s="22" t="e">
        <f xml:space="preserve"> Time!OY$73</f>
        <v>#REF!</v>
      </c>
      <c r="OZ45" s="22" t="e">
        <f xml:space="preserve"> Time!OZ$73</f>
        <v>#REF!</v>
      </c>
      <c r="PA45" s="22" t="e">
        <f xml:space="preserve"> Time!PA$73</f>
        <v>#REF!</v>
      </c>
      <c r="PB45" s="22" t="e">
        <f xml:space="preserve"> Time!PB$73</f>
        <v>#REF!</v>
      </c>
      <c r="PC45" s="22" t="e">
        <f xml:space="preserve"> Time!PC$73</f>
        <v>#REF!</v>
      </c>
      <c r="PD45" s="22" t="e">
        <f xml:space="preserve"> Time!PD$73</f>
        <v>#REF!</v>
      </c>
      <c r="PE45" s="22" t="e">
        <f xml:space="preserve"> Time!PE$73</f>
        <v>#REF!</v>
      </c>
      <c r="PF45" s="22" t="e">
        <f xml:space="preserve"> Time!PF$73</f>
        <v>#REF!</v>
      </c>
      <c r="PG45" s="22" t="e">
        <f xml:space="preserve"> Time!PG$73</f>
        <v>#REF!</v>
      </c>
      <c r="PH45" s="22" t="e">
        <f xml:space="preserve"> Time!PH$73</f>
        <v>#REF!</v>
      </c>
      <c r="PI45" s="22" t="e">
        <f xml:space="preserve"> Time!PI$73</f>
        <v>#REF!</v>
      </c>
      <c r="PJ45" s="22" t="e">
        <f xml:space="preserve"> Time!PJ$73</f>
        <v>#REF!</v>
      </c>
      <c r="PK45" s="22" t="e">
        <f xml:space="preserve"> Time!PK$73</f>
        <v>#REF!</v>
      </c>
      <c r="PL45" s="22" t="e">
        <f xml:space="preserve"> Time!PL$73</f>
        <v>#REF!</v>
      </c>
      <c r="PM45" s="22" t="e">
        <f xml:space="preserve"> Time!PM$73</f>
        <v>#REF!</v>
      </c>
      <c r="PN45" s="22" t="e">
        <f xml:space="preserve"> Time!PN$73</f>
        <v>#REF!</v>
      </c>
      <c r="PO45" s="22" t="e">
        <f xml:space="preserve"> Time!PO$73</f>
        <v>#REF!</v>
      </c>
      <c r="PP45" s="22" t="e">
        <f xml:space="preserve"> Time!PP$73</f>
        <v>#REF!</v>
      </c>
      <c r="PQ45" s="22" t="e">
        <f xml:space="preserve"> Time!PQ$73</f>
        <v>#REF!</v>
      </c>
      <c r="PR45" s="22" t="e">
        <f xml:space="preserve"> Time!PR$73</f>
        <v>#REF!</v>
      </c>
      <c r="PS45" s="22" t="e">
        <f xml:space="preserve"> Time!PS$73</f>
        <v>#REF!</v>
      </c>
      <c r="PT45" s="22" t="e">
        <f xml:space="preserve"> Time!PT$73</f>
        <v>#REF!</v>
      </c>
      <c r="PU45" s="22" t="e">
        <f xml:space="preserve"> Time!PU$73</f>
        <v>#REF!</v>
      </c>
      <c r="PV45" s="22" t="e">
        <f xml:space="preserve"> Time!PV$73</f>
        <v>#REF!</v>
      </c>
      <c r="PW45" s="22" t="e">
        <f xml:space="preserve"> Time!PW$73</f>
        <v>#REF!</v>
      </c>
      <c r="PX45" s="22" t="e">
        <f xml:space="preserve"> Time!PX$73</f>
        <v>#REF!</v>
      </c>
      <c r="PY45" s="22" t="e">
        <f xml:space="preserve"> Time!PY$73</f>
        <v>#REF!</v>
      </c>
      <c r="PZ45" s="22" t="e">
        <f xml:space="preserve"> Time!PZ$73</f>
        <v>#REF!</v>
      </c>
      <c r="QA45" s="22" t="e">
        <f xml:space="preserve"> Time!QA$73</f>
        <v>#REF!</v>
      </c>
      <c r="QB45" s="22" t="e">
        <f xml:space="preserve"> Time!QB$73</f>
        <v>#REF!</v>
      </c>
      <c r="QC45" s="22" t="e">
        <f xml:space="preserve"> Time!QC$73</f>
        <v>#REF!</v>
      </c>
      <c r="QD45" s="22" t="e">
        <f xml:space="preserve"> Time!QD$73</f>
        <v>#REF!</v>
      </c>
      <c r="QE45" s="22" t="e">
        <f xml:space="preserve"> Time!QE$73</f>
        <v>#REF!</v>
      </c>
      <c r="QF45" s="22" t="e">
        <f xml:space="preserve"> Time!QF$73</f>
        <v>#REF!</v>
      </c>
      <c r="QG45" s="22" t="e">
        <f xml:space="preserve"> Time!QG$73</f>
        <v>#REF!</v>
      </c>
      <c r="QH45" s="22" t="e">
        <f xml:space="preserve"> Time!QH$73</f>
        <v>#REF!</v>
      </c>
      <c r="QI45" s="22" t="e">
        <f xml:space="preserve"> Time!QI$73</f>
        <v>#REF!</v>
      </c>
      <c r="QJ45" s="22" t="e">
        <f xml:space="preserve"> Time!QJ$73</f>
        <v>#REF!</v>
      </c>
      <c r="QK45" s="22" t="e">
        <f xml:space="preserve"> Time!QK$73</f>
        <v>#REF!</v>
      </c>
      <c r="QL45" s="22" t="e">
        <f xml:space="preserve"> Time!QL$73</f>
        <v>#REF!</v>
      </c>
      <c r="QM45" s="22" t="e">
        <f xml:space="preserve"> Time!QM$73</f>
        <v>#REF!</v>
      </c>
      <c r="QN45" s="22" t="e">
        <f xml:space="preserve"> Time!QN$73</f>
        <v>#REF!</v>
      </c>
      <c r="QO45" s="22" t="e">
        <f xml:space="preserve"> Time!QO$73</f>
        <v>#REF!</v>
      </c>
      <c r="QP45" s="22" t="e">
        <f xml:space="preserve"> Time!QP$73</f>
        <v>#REF!</v>
      </c>
      <c r="QQ45" s="22" t="e">
        <f xml:space="preserve"> Time!QQ$73</f>
        <v>#REF!</v>
      </c>
      <c r="QR45" s="22" t="e">
        <f xml:space="preserve"> Time!QR$73</f>
        <v>#REF!</v>
      </c>
      <c r="QS45" s="22" t="e">
        <f xml:space="preserve"> Time!QS$73</f>
        <v>#REF!</v>
      </c>
      <c r="QT45" s="22" t="e">
        <f xml:space="preserve"> Time!QT$73</f>
        <v>#REF!</v>
      </c>
      <c r="QU45" s="22" t="e">
        <f xml:space="preserve"> Time!QU$73</f>
        <v>#REF!</v>
      </c>
      <c r="QV45" s="22" t="e">
        <f xml:space="preserve"> Time!QV$73</f>
        <v>#REF!</v>
      </c>
      <c r="QW45" s="22" t="e">
        <f xml:space="preserve"> Time!QW$73</f>
        <v>#REF!</v>
      </c>
      <c r="QX45" s="22" t="e">
        <f xml:space="preserve"> Time!QX$73</f>
        <v>#REF!</v>
      </c>
      <c r="QY45" s="22" t="e">
        <f xml:space="preserve"> Time!QY$73</f>
        <v>#REF!</v>
      </c>
      <c r="QZ45" s="22" t="e">
        <f xml:space="preserve"> Time!QZ$73</f>
        <v>#REF!</v>
      </c>
      <c r="RA45" s="22" t="e">
        <f xml:space="preserve"> Time!RA$73</f>
        <v>#REF!</v>
      </c>
      <c r="RB45" s="22" t="e">
        <f xml:space="preserve"> Time!RB$73</f>
        <v>#REF!</v>
      </c>
      <c r="RC45" s="22" t="e">
        <f xml:space="preserve"> Time!RC$73</f>
        <v>#REF!</v>
      </c>
      <c r="RD45" s="22" t="e">
        <f xml:space="preserve"> Time!RD$73</f>
        <v>#REF!</v>
      </c>
      <c r="RE45" s="22" t="e">
        <f xml:space="preserve"> Time!RE$73</f>
        <v>#REF!</v>
      </c>
      <c r="RF45" s="22" t="e">
        <f xml:space="preserve"> Time!RF$73</f>
        <v>#REF!</v>
      </c>
      <c r="RG45" s="22" t="e">
        <f xml:space="preserve"> Time!RG$73</f>
        <v>#REF!</v>
      </c>
      <c r="RH45" s="22" t="e">
        <f xml:space="preserve"> Time!RH$73</f>
        <v>#REF!</v>
      </c>
      <c r="RI45" s="22" t="e">
        <f xml:space="preserve"> Time!RI$73</f>
        <v>#REF!</v>
      </c>
      <c r="RJ45" s="22" t="e">
        <f xml:space="preserve"> Time!RJ$73</f>
        <v>#REF!</v>
      </c>
      <c r="RK45" s="22" t="e">
        <f xml:space="preserve"> Time!RK$73</f>
        <v>#REF!</v>
      </c>
      <c r="RL45" s="22" t="e">
        <f xml:space="preserve"> Time!RL$73</f>
        <v>#REF!</v>
      </c>
      <c r="RM45" s="22" t="e">
        <f xml:space="preserve"> Time!RM$73</f>
        <v>#REF!</v>
      </c>
      <c r="RN45" s="22" t="e">
        <f xml:space="preserve"> Time!RN$73</f>
        <v>#REF!</v>
      </c>
      <c r="RO45" s="22" t="e">
        <f xml:space="preserve"> Time!RO$73</f>
        <v>#REF!</v>
      </c>
      <c r="RP45" s="22" t="e">
        <f xml:space="preserve"> Time!RP$73</f>
        <v>#REF!</v>
      </c>
      <c r="RQ45" s="22" t="e">
        <f xml:space="preserve"> Time!RQ$73</f>
        <v>#REF!</v>
      </c>
      <c r="RR45" s="22" t="e">
        <f xml:space="preserve"> Time!RR$73</f>
        <v>#REF!</v>
      </c>
      <c r="RS45" s="22" t="e">
        <f xml:space="preserve"> Time!RS$73</f>
        <v>#REF!</v>
      </c>
      <c r="RT45" s="22" t="e">
        <f xml:space="preserve"> Time!RT$73</f>
        <v>#REF!</v>
      </c>
      <c r="RU45" s="22" t="e">
        <f xml:space="preserve"> Time!RU$73</f>
        <v>#REF!</v>
      </c>
      <c r="RV45" s="22" t="e">
        <f xml:space="preserve"> Time!RV$73</f>
        <v>#REF!</v>
      </c>
      <c r="RW45" s="22" t="e">
        <f xml:space="preserve"> Time!RW$73</f>
        <v>#REF!</v>
      </c>
      <c r="RX45" s="22" t="e">
        <f xml:space="preserve"> Time!RX$73</f>
        <v>#REF!</v>
      </c>
      <c r="RY45" s="22" t="e">
        <f xml:space="preserve"> Time!RY$73</f>
        <v>#REF!</v>
      </c>
      <c r="RZ45" s="22" t="e">
        <f xml:space="preserve"> Time!RZ$73</f>
        <v>#REF!</v>
      </c>
    </row>
    <row r="46" spans="5:494" outlineLevel="1">
      <c r="E46" s="18" t="str">
        <f xml:space="preserve"> "Annual generation - " &amp;Overall_selected_P_level</f>
        <v>Annual generation - P50</v>
      </c>
      <c r="G46" s="18" t="s">
        <v>111</v>
      </c>
      <c r="J46" s="123">
        <f xml:space="preserve"> IFERROR( INDEX( $F10:$F44, J45 ), 0 )</f>
        <v>0</v>
      </c>
      <c r="K46" s="123">
        <f t="shared" ref="K46:BV46" si="0" xml:space="preserve"> IFERROR( INDEX( $F10:$F44, K45 ), 0 )</f>
        <v>0</v>
      </c>
      <c r="L46" s="123">
        <f t="shared" si="0"/>
        <v>0</v>
      </c>
      <c r="M46" s="123">
        <f t="shared" si="0"/>
        <v>0</v>
      </c>
      <c r="N46" s="123">
        <f t="shared" si="0"/>
        <v>0</v>
      </c>
      <c r="O46" s="123">
        <f t="shared" si="0"/>
        <v>0</v>
      </c>
      <c r="P46" s="123">
        <f t="shared" si="0"/>
        <v>0</v>
      </c>
      <c r="Q46" s="123">
        <f t="shared" si="0"/>
        <v>0</v>
      </c>
      <c r="R46" s="123">
        <f t="shared" si="0"/>
        <v>0</v>
      </c>
      <c r="S46" s="123">
        <f t="shared" si="0"/>
        <v>0</v>
      </c>
      <c r="T46" s="123">
        <f t="shared" si="0"/>
        <v>0</v>
      </c>
      <c r="U46" s="123">
        <f t="shared" si="0"/>
        <v>0</v>
      </c>
      <c r="V46" s="123">
        <f t="shared" si="0"/>
        <v>0</v>
      </c>
      <c r="W46" s="123">
        <f t="shared" si="0"/>
        <v>0</v>
      </c>
      <c r="X46" s="123">
        <f t="shared" si="0"/>
        <v>0</v>
      </c>
      <c r="Y46" s="123">
        <f t="shared" si="0"/>
        <v>0</v>
      </c>
      <c r="Z46" s="123">
        <f t="shared" si="0"/>
        <v>0</v>
      </c>
      <c r="AA46" s="123">
        <f t="shared" si="0"/>
        <v>0</v>
      </c>
      <c r="AB46" s="123">
        <f t="shared" si="0"/>
        <v>0</v>
      </c>
      <c r="AC46" s="123">
        <f t="shared" si="0"/>
        <v>0</v>
      </c>
      <c r="AD46" s="123">
        <f t="shared" si="0"/>
        <v>0</v>
      </c>
      <c r="AE46" s="123">
        <f t="shared" si="0"/>
        <v>0</v>
      </c>
      <c r="AF46" s="123">
        <f t="shared" si="0"/>
        <v>0</v>
      </c>
      <c r="AG46" s="123">
        <f t="shared" si="0"/>
        <v>0</v>
      </c>
      <c r="AH46" s="123">
        <f t="shared" si="0"/>
        <v>0</v>
      </c>
      <c r="AI46" s="123">
        <f t="shared" si="0"/>
        <v>0</v>
      </c>
      <c r="AJ46" s="123">
        <f t="shared" si="0"/>
        <v>0</v>
      </c>
      <c r="AK46" s="123">
        <f t="shared" si="0"/>
        <v>0</v>
      </c>
      <c r="AL46" s="123">
        <f t="shared" si="0"/>
        <v>0</v>
      </c>
      <c r="AM46" s="123">
        <f t="shared" si="0"/>
        <v>0</v>
      </c>
      <c r="AN46" s="123">
        <f t="shared" si="0"/>
        <v>0</v>
      </c>
      <c r="AO46" s="123">
        <f t="shared" si="0"/>
        <v>0</v>
      </c>
      <c r="AP46" s="123">
        <f t="shared" si="0"/>
        <v>0</v>
      </c>
      <c r="AQ46" s="123">
        <f t="shared" si="0"/>
        <v>0</v>
      </c>
      <c r="AR46" s="123">
        <f t="shared" si="0"/>
        <v>0</v>
      </c>
      <c r="AS46" s="123">
        <f t="shared" si="0"/>
        <v>0</v>
      </c>
      <c r="AT46" s="123">
        <f t="shared" si="0"/>
        <v>0</v>
      </c>
      <c r="AU46" s="123">
        <f t="shared" si="0"/>
        <v>0</v>
      </c>
      <c r="AV46" s="123">
        <f t="shared" si="0"/>
        <v>0</v>
      </c>
      <c r="AW46" s="123">
        <f t="shared" si="0"/>
        <v>0</v>
      </c>
      <c r="AX46" s="123">
        <f t="shared" si="0"/>
        <v>0</v>
      </c>
      <c r="AY46" s="123">
        <f t="shared" si="0"/>
        <v>0</v>
      </c>
      <c r="AZ46" s="123">
        <f t="shared" si="0"/>
        <v>0</v>
      </c>
      <c r="BA46" s="123">
        <f t="shared" si="0"/>
        <v>0</v>
      </c>
      <c r="BB46" s="123">
        <f t="shared" si="0"/>
        <v>0</v>
      </c>
      <c r="BC46" s="123">
        <f t="shared" si="0"/>
        <v>0</v>
      </c>
      <c r="BD46" s="123">
        <f t="shared" si="0"/>
        <v>0</v>
      </c>
      <c r="BE46" s="123">
        <f t="shared" si="0"/>
        <v>0</v>
      </c>
      <c r="BF46" s="123">
        <f t="shared" si="0"/>
        <v>0</v>
      </c>
      <c r="BG46" s="123">
        <f t="shared" si="0"/>
        <v>0</v>
      </c>
      <c r="BH46" s="123">
        <f t="shared" si="0"/>
        <v>0</v>
      </c>
      <c r="BI46" s="123">
        <f t="shared" si="0"/>
        <v>0</v>
      </c>
      <c r="BJ46" s="123">
        <f t="shared" si="0"/>
        <v>0</v>
      </c>
      <c r="BK46" s="123">
        <f t="shared" si="0"/>
        <v>0</v>
      </c>
      <c r="BL46" s="123">
        <f t="shared" si="0"/>
        <v>0</v>
      </c>
      <c r="BM46" s="123">
        <f t="shared" si="0"/>
        <v>0</v>
      </c>
      <c r="BN46" s="123">
        <f t="shared" si="0"/>
        <v>0</v>
      </c>
      <c r="BO46" s="123">
        <f t="shared" si="0"/>
        <v>0</v>
      </c>
      <c r="BP46" s="123">
        <f t="shared" si="0"/>
        <v>0</v>
      </c>
      <c r="BQ46" s="123">
        <f t="shared" si="0"/>
        <v>0</v>
      </c>
      <c r="BR46" s="123">
        <f t="shared" si="0"/>
        <v>0</v>
      </c>
      <c r="BS46" s="123">
        <f t="shared" si="0"/>
        <v>0</v>
      </c>
      <c r="BT46" s="123">
        <f t="shared" si="0"/>
        <v>0</v>
      </c>
      <c r="BU46" s="123">
        <f t="shared" si="0"/>
        <v>0</v>
      </c>
      <c r="BV46" s="123">
        <f t="shared" si="0"/>
        <v>0</v>
      </c>
      <c r="BW46" s="123">
        <f t="shared" ref="BW46:EH46" si="1" xml:space="preserve"> IFERROR( INDEX( $F10:$F44, BW45 ), 0 )</f>
        <v>0</v>
      </c>
      <c r="BX46" s="123">
        <f t="shared" si="1"/>
        <v>0</v>
      </c>
      <c r="BY46" s="123">
        <f t="shared" si="1"/>
        <v>0</v>
      </c>
      <c r="BZ46" s="123">
        <f t="shared" si="1"/>
        <v>0</v>
      </c>
      <c r="CA46" s="123">
        <f t="shared" si="1"/>
        <v>0</v>
      </c>
      <c r="CB46" s="123">
        <f t="shared" si="1"/>
        <v>0</v>
      </c>
      <c r="CC46" s="123">
        <f t="shared" si="1"/>
        <v>0</v>
      </c>
      <c r="CD46" s="123">
        <f t="shared" si="1"/>
        <v>0</v>
      </c>
      <c r="CE46" s="123">
        <f t="shared" si="1"/>
        <v>0</v>
      </c>
      <c r="CF46" s="123">
        <f t="shared" si="1"/>
        <v>0</v>
      </c>
      <c r="CG46" s="123">
        <f t="shared" si="1"/>
        <v>0</v>
      </c>
      <c r="CH46" s="123">
        <f t="shared" si="1"/>
        <v>0</v>
      </c>
      <c r="CI46" s="123">
        <f t="shared" si="1"/>
        <v>0</v>
      </c>
      <c r="CJ46" s="123">
        <f t="shared" si="1"/>
        <v>0</v>
      </c>
      <c r="CK46" s="123">
        <f t="shared" si="1"/>
        <v>0</v>
      </c>
      <c r="CL46" s="123">
        <f t="shared" si="1"/>
        <v>0</v>
      </c>
      <c r="CM46" s="123">
        <f t="shared" si="1"/>
        <v>0</v>
      </c>
      <c r="CN46" s="123">
        <f t="shared" si="1"/>
        <v>0</v>
      </c>
      <c r="CO46" s="123">
        <f t="shared" si="1"/>
        <v>0</v>
      </c>
      <c r="CP46" s="123">
        <f t="shared" si="1"/>
        <v>0</v>
      </c>
      <c r="CQ46" s="123">
        <f t="shared" si="1"/>
        <v>0</v>
      </c>
      <c r="CR46" s="123">
        <f t="shared" si="1"/>
        <v>0</v>
      </c>
      <c r="CS46" s="123">
        <f t="shared" si="1"/>
        <v>0</v>
      </c>
      <c r="CT46" s="123">
        <f t="shared" si="1"/>
        <v>0</v>
      </c>
      <c r="CU46" s="123">
        <f t="shared" si="1"/>
        <v>0</v>
      </c>
      <c r="CV46" s="123">
        <f t="shared" si="1"/>
        <v>0</v>
      </c>
      <c r="CW46" s="123">
        <f t="shared" si="1"/>
        <v>0</v>
      </c>
      <c r="CX46" s="123">
        <f t="shared" si="1"/>
        <v>0</v>
      </c>
      <c r="CY46" s="123">
        <f t="shared" si="1"/>
        <v>0</v>
      </c>
      <c r="CZ46" s="123">
        <f t="shared" si="1"/>
        <v>0</v>
      </c>
      <c r="DA46" s="123">
        <f t="shared" si="1"/>
        <v>0</v>
      </c>
      <c r="DB46" s="123">
        <f t="shared" si="1"/>
        <v>0</v>
      </c>
      <c r="DC46" s="123">
        <f t="shared" si="1"/>
        <v>0</v>
      </c>
      <c r="DD46" s="123">
        <f t="shared" si="1"/>
        <v>0</v>
      </c>
      <c r="DE46" s="123">
        <f t="shared" si="1"/>
        <v>0</v>
      </c>
      <c r="DF46" s="123">
        <f t="shared" si="1"/>
        <v>0</v>
      </c>
      <c r="DG46" s="123">
        <f t="shared" si="1"/>
        <v>0</v>
      </c>
      <c r="DH46" s="123">
        <f t="shared" si="1"/>
        <v>0</v>
      </c>
      <c r="DI46" s="123">
        <f t="shared" si="1"/>
        <v>0</v>
      </c>
      <c r="DJ46" s="123">
        <f t="shared" si="1"/>
        <v>0</v>
      </c>
      <c r="DK46" s="123">
        <f t="shared" si="1"/>
        <v>0</v>
      </c>
      <c r="DL46" s="123">
        <f t="shared" si="1"/>
        <v>0</v>
      </c>
      <c r="DM46" s="123">
        <f t="shared" si="1"/>
        <v>0</v>
      </c>
      <c r="DN46" s="123">
        <f t="shared" si="1"/>
        <v>0</v>
      </c>
      <c r="DO46" s="123">
        <f t="shared" si="1"/>
        <v>0</v>
      </c>
      <c r="DP46" s="123">
        <f t="shared" si="1"/>
        <v>0</v>
      </c>
      <c r="DQ46" s="123">
        <f t="shared" si="1"/>
        <v>0</v>
      </c>
      <c r="DR46" s="123">
        <f t="shared" si="1"/>
        <v>0</v>
      </c>
      <c r="DS46" s="123">
        <f t="shared" si="1"/>
        <v>0</v>
      </c>
      <c r="DT46" s="123">
        <f t="shared" si="1"/>
        <v>0</v>
      </c>
      <c r="DU46" s="123">
        <f t="shared" si="1"/>
        <v>0</v>
      </c>
      <c r="DV46" s="123">
        <f t="shared" si="1"/>
        <v>0</v>
      </c>
      <c r="DW46" s="123">
        <f t="shared" si="1"/>
        <v>0</v>
      </c>
      <c r="DX46" s="123">
        <f t="shared" si="1"/>
        <v>0</v>
      </c>
      <c r="DY46" s="123">
        <f t="shared" si="1"/>
        <v>0</v>
      </c>
      <c r="DZ46" s="123">
        <f t="shared" si="1"/>
        <v>0</v>
      </c>
      <c r="EA46" s="123">
        <f t="shared" si="1"/>
        <v>0</v>
      </c>
      <c r="EB46" s="123">
        <f t="shared" si="1"/>
        <v>0</v>
      </c>
      <c r="EC46" s="123">
        <f t="shared" si="1"/>
        <v>0</v>
      </c>
      <c r="ED46" s="123">
        <f t="shared" si="1"/>
        <v>0</v>
      </c>
      <c r="EE46" s="123">
        <f t="shared" si="1"/>
        <v>0</v>
      </c>
      <c r="EF46" s="123">
        <f t="shared" si="1"/>
        <v>0</v>
      </c>
      <c r="EG46" s="123">
        <f t="shared" si="1"/>
        <v>0</v>
      </c>
      <c r="EH46" s="123">
        <f t="shared" si="1"/>
        <v>0</v>
      </c>
      <c r="EI46" s="123">
        <f t="shared" ref="EI46:GT46" si="2" xml:space="preserve"> IFERROR( INDEX( $F10:$F44, EI45 ), 0 )</f>
        <v>0</v>
      </c>
      <c r="EJ46" s="123">
        <f t="shared" si="2"/>
        <v>0</v>
      </c>
      <c r="EK46" s="123">
        <f t="shared" si="2"/>
        <v>0</v>
      </c>
      <c r="EL46" s="123">
        <f t="shared" si="2"/>
        <v>0</v>
      </c>
      <c r="EM46" s="123">
        <f t="shared" si="2"/>
        <v>0</v>
      </c>
      <c r="EN46" s="123">
        <f t="shared" si="2"/>
        <v>0</v>
      </c>
      <c r="EO46" s="123">
        <f t="shared" si="2"/>
        <v>0</v>
      </c>
      <c r="EP46" s="123">
        <f t="shared" si="2"/>
        <v>0</v>
      </c>
      <c r="EQ46" s="123">
        <f t="shared" si="2"/>
        <v>0</v>
      </c>
      <c r="ER46" s="123">
        <f t="shared" si="2"/>
        <v>0</v>
      </c>
      <c r="ES46" s="123">
        <f t="shared" si="2"/>
        <v>0</v>
      </c>
      <c r="ET46" s="123">
        <f t="shared" si="2"/>
        <v>0</v>
      </c>
      <c r="EU46" s="123">
        <f t="shared" si="2"/>
        <v>0</v>
      </c>
      <c r="EV46" s="123">
        <f t="shared" si="2"/>
        <v>0</v>
      </c>
      <c r="EW46" s="123">
        <f t="shared" si="2"/>
        <v>0</v>
      </c>
      <c r="EX46" s="123">
        <f t="shared" si="2"/>
        <v>0</v>
      </c>
      <c r="EY46" s="123">
        <f t="shared" si="2"/>
        <v>0</v>
      </c>
      <c r="EZ46" s="123">
        <f t="shared" si="2"/>
        <v>0</v>
      </c>
      <c r="FA46" s="123">
        <f t="shared" si="2"/>
        <v>0</v>
      </c>
      <c r="FB46" s="123">
        <f t="shared" si="2"/>
        <v>0</v>
      </c>
      <c r="FC46" s="123">
        <f t="shared" si="2"/>
        <v>0</v>
      </c>
      <c r="FD46" s="123">
        <f t="shared" si="2"/>
        <v>0</v>
      </c>
      <c r="FE46" s="123">
        <f t="shared" si="2"/>
        <v>0</v>
      </c>
      <c r="FF46" s="123">
        <f t="shared" si="2"/>
        <v>0</v>
      </c>
      <c r="FG46" s="123">
        <f t="shared" si="2"/>
        <v>0</v>
      </c>
      <c r="FH46" s="123">
        <f t="shared" si="2"/>
        <v>0</v>
      </c>
      <c r="FI46" s="123">
        <f t="shared" si="2"/>
        <v>0</v>
      </c>
      <c r="FJ46" s="123">
        <f t="shared" si="2"/>
        <v>0</v>
      </c>
      <c r="FK46" s="123">
        <f t="shared" si="2"/>
        <v>0</v>
      </c>
      <c r="FL46" s="123">
        <f t="shared" si="2"/>
        <v>0</v>
      </c>
      <c r="FM46" s="123">
        <f t="shared" si="2"/>
        <v>0</v>
      </c>
      <c r="FN46" s="123">
        <f t="shared" si="2"/>
        <v>0</v>
      </c>
      <c r="FO46" s="123">
        <f t="shared" si="2"/>
        <v>0</v>
      </c>
      <c r="FP46" s="123">
        <f t="shared" si="2"/>
        <v>0</v>
      </c>
      <c r="FQ46" s="123">
        <f t="shared" si="2"/>
        <v>0</v>
      </c>
      <c r="FR46" s="123">
        <f t="shared" si="2"/>
        <v>0</v>
      </c>
      <c r="FS46" s="123">
        <f t="shared" si="2"/>
        <v>0</v>
      </c>
      <c r="FT46" s="123">
        <f t="shared" si="2"/>
        <v>0</v>
      </c>
      <c r="FU46" s="123">
        <f t="shared" si="2"/>
        <v>0</v>
      </c>
      <c r="FV46" s="123">
        <f t="shared" si="2"/>
        <v>0</v>
      </c>
      <c r="FW46" s="123">
        <f t="shared" si="2"/>
        <v>0</v>
      </c>
      <c r="FX46" s="123">
        <f t="shared" si="2"/>
        <v>0</v>
      </c>
      <c r="FY46" s="123">
        <f t="shared" si="2"/>
        <v>0</v>
      </c>
      <c r="FZ46" s="123">
        <f t="shared" si="2"/>
        <v>0</v>
      </c>
      <c r="GA46" s="123">
        <f t="shared" si="2"/>
        <v>0</v>
      </c>
      <c r="GB46" s="123">
        <f t="shared" si="2"/>
        <v>0</v>
      </c>
      <c r="GC46" s="123">
        <f t="shared" si="2"/>
        <v>0</v>
      </c>
      <c r="GD46" s="123">
        <f t="shared" si="2"/>
        <v>0</v>
      </c>
      <c r="GE46" s="123">
        <f t="shared" si="2"/>
        <v>0</v>
      </c>
      <c r="GF46" s="123">
        <f t="shared" si="2"/>
        <v>0</v>
      </c>
      <c r="GG46" s="123">
        <f t="shared" si="2"/>
        <v>0</v>
      </c>
      <c r="GH46" s="123">
        <f t="shared" si="2"/>
        <v>0</v>
      </c>
      <c r="GI46" s="123">
        <f t="shared" si="2"/>
        <v>0</v>
      </c>
      <c r="GJ46" s="123">
        <f t="shared" si="2"/>
        <v>0</v>
      </c>
      <c r="GK46" s="123">
        <f t="shared" si="2"/>
        <v>0</v>
      </c>
      <c r="GL46" s="123">
        <f t="shared" si="2"/>
        <v>0</v>
      </c>
      <c r="GM46" s="123">
        <f t="shared" si="2"/>
        <v>0</v>
      </c>
      <c r="GN46" s="123">
        <f t="shared" si="2"/>
        <v>0</v>
      </c>
      <c r="GO46" s="123">
        <f t="shared" si="2"/>
        <v>0</v>
      </c>
      <c r="GP46" s="123">
        <f t="shared" si="2"/>
        <v>0</v>
      </c>
      <c r="GQ46" s="123">
        <f t="shared" si="2"/>
        <v>0</v>
      </c>
      <c r="GR46" s="123">
        <f t="shared" si="2"/>
        <v>0</v>
      </c>
      <c r="GS46" s="123">
        <f t="shared" si="2"/>
        <v>0</v>
      </c>
      <c r="GT46" s="123">
        <f t="shared" si="2"/>
        <v>0</v>
      </c>
      <c r="GU46" s="123">
        <f t="shared" ref="GU46:JF46" si="3" xml:space="preserve"> IFERROR( INDEX( $F10:$F44, GU45 ), 0 )</f>
        <v>0</v>
      </c>
      <c r="GV46" s="123">
        <f t="shared" si="3"/>
        <v>0</v>
      </c>
      <c r="GW46" s="123">
        <f t="shared" si="3"/>
        <v>0</v>
      </c>
      <c r="GX46" s="123">
        <f t="shared" si="3"/>
        <v>0</v>
      </c>
      <c r="GY46" s="123">
        <f t="shared" si="3"/>
        <v>0</v>
      </c>
      <c r="GZ46" s="123">
        <f t="shared" si="3"/>
        <v>0</v>
      </c>
      <c r="HA46" s="123">
        <f t="shared" si="3"/>
        <v>0</v>
      </c>
      <c r="HB46" s="123">
        <f t="shared" si="3"/>
        <v>0</v>
      </c>
      <c r="HC46" s="123">
        <f t="shared" si="3"/>
        <v>0</v>
      </c>
      <c r="HD46" s="123">
        <f t="shared" si="3"/>
        <v>0</v>
      </c>
      <c r="HE46" s="123">
        <f t="shared" si="3"/>
        <v>0</v>
      </c>
      <c r="HF46" s="123">
        <f t="shared" si="3"/>
        <v>0</v>
      </c>
      <c r="HG46" s="123">
        <f t="shared" si="3"/>
        <v>0</v>
      </c>
      <c r="HH46" s="123">
        <f t="shared" si="3"/>
        <v>0</v>
      </c>
      <c r="HI46" s="123">
        <f t="shared" si="3"/>
        <v>0</v>
      </c>
      <c r="HJ46" s="123">
        <f t="shared" si="3"/>
        <v>0</v>
      </c>
      <c r="HK46" s="123">
        <f t="shared" si="3"/>
        <v>0</v>
      </c>
      <c r="HL46" s="123">
        <f t="shared" si="3"/>
        <v>0</v>
      </c>
      <c r="HM46" s="123">
        <f t="shared" si="3"/>
        <v>0</v>
      </c>
      <c r="HN46" s="123">
        <f t="shared" si="3"/>
        <v>0</v>
      </c>
      <c r="HO46" s="123">
        <f t="shared" si="3"/>
        <v>0</v>
      </c>
      <c r="HP46" s="123">
        <f t="shared" si="3"/>
        <v>0</v>
      </c>
      <c r="HQ46" s="123">
        <f t="shared" si="3"/>
        <v>0</v>
      </c>
      <c r="HR46" s="123">
        <f t="shared" si="3"/>
        <v>0</v>
      </c>
      <c r="HS46" s="123">
        <f t="shared" si="3"/>
        <v>0</v>
      </c>
      <c r="HT46" s="123">
        <f t="shared" si="3"/>
        <v>0</v>
      </c>
      <c r="HU46" s="123">
        <f t="shared" si="3"/>
        <v>0</v>
      </c>
      <c r="HV46" s="123">
        <f t="shared" si="3"/>
        <v>0</v>
      </c>
      <c r="HW46" s="123">
        <f t="shared" si="3"/>
        <v>0</v>
      </c>
      <c r="HX46" s="123">
        <f t="shared" si="3"/>
        <v>0</v>
      </c>
      <c r="HY46" s="123">
        <f t="shared" si="3"/>
        <v>0</v>
      </c>
      <c r="HZ46" s="123">
        <f t="shared" si="3"/>
        <v>0</v>
      </c>
      <c r="IA46" s="123">
        <f t="shared" si="3"/>
        <v>0</v>
      </c>
      <c r="IB46" s="123">
        <f t="shared" si="3"/>
        <v>0</v>
      </c>
      <c r="IC46" s="123">
        <f t="shared" si="3"/>
        <v>0</v>
      </c>
      <c r="ID46" s="123">
        <f t="shared" si="3"/>
        <v>0</v>
      </c>
      <c r="IE46" s="123">
        <f t="shared" si="3"/>
        <v>0</v>
      </c>
      <c r="IF46" s="123">
        <f t="shared" si="3"/>
        <v>0</v>
      </c>
      <c r="IG46" s="123">
        <f t="shared" si="3"/>
        <v>0</v>
      </c>
      <c r="IH46" s="123">
        <f t="shared" si="3"/>
        <v>0</v>
      </c>
      <c r="II46" s="123">
        <f t="shared" si="3"/>
        <v>0</v>
      </c>
      <c r="IJ46" s="123">
        <f t="shared" si="3"/>
        <v>0</v>
      </c>
      <c r="IK46" s="123">
        <f t="shared" si="3"/>
        <v>0</v>
      </c>
      <c r="IL46" s="123">
        <f t="shared" si="3"/>
        <v>0</v>
      </c>
      <c r="IM46" s="123">
        <f t="shared" si="3"/>
        <v>0</v>
      </c>
      <c r="IN46" s="123">
        <f t="shared" si="3"/>
        <v>0</v>
      </c>
      <c r="IO46" s="123">
        <f t="shared" si="3"/>
        <v>0</v>
      </c>
      <c r="IP46" s="123">
        <f t="shared" si="3"/>
        <v>0</v>
      </c>
      <c r="IQ46" s="123">
        <f t="shared" si="3"/>
        <v>0</v>
      </c>
      <c r="IR46" s="123">
        <f t="shared" si="3"/>
        <v>0</v>
      </c>
      <c r="IS46" s="123">
        <f t="shared" si="3"/>
        <v>0</v>
      </c>
      <c r="IT46" s="123">
        <f t="shared" si="3"/>
        <v>0</v>
      </c>
      <c r="IU46" s="123">
        <f t="shared" si="3"/>
        <v>0</v>
      </c>
      <c r="IV46" s="123">
        <f t="shared" si="3"/>
        <v>0</v>
      </c>
      <c r="IW46" s="123">
        <f t="shared" si="3"/>
        <v>0</v>
      </c>
      <c r="IX46" s="123">
        <f t="shared" si="3"/>
        <v>0</v>
      </c>
      <c r="IY46" s="123">
        <f t="shared" si="3"/>
        <v>0</v>
      </c>
      <c r="IZ46" s="123">
        <f t="shared" si="3"/>
        <v>0</v>
      </c>
      <c r="JA46" s="123">
        <f t="shared" si="3"/>
        <v>0</v>
      </c>
      <c r="JB46" s="123">
        <f t="shared" si="3"/>
        <v>0</v>
      </c>
      <c r="JC46" s="123">
        <f t="shared" si="3"/>
        <v>0</v>
      </c>
      <c r="JD46" s="123">
        <f t="shared" si="3"/>
        <v>0</v>
      </c>
      <c r="JE46" s="123">
        <f t="shared" si="3"/>
        <v>0</v>
      </c>
      <c r="JF46" s="123">
        <f t="shared" si="3"/>
        <v>0</v>
      </c>
      <c r="JG46" s="123">
        <f t="shared" ref="JG46:LR46" si="4" xml:space="preserve"> IFERROR( INDEX( $F10:$F44, JG45 ), 0 )</f>
        <v>0</v>
      </c>
      <c r="JH46" s="123">
        <f t="shared" si="4"/>
        <v>0</v>
      </c>
      <c r="JI46" s="123">
        <f t="shared" si="4"/>
        <v>0</v>
      </c>
      <c r="JJ46" s="123">
        <f t="shared" si="4"/>
        <v>0</v>
      </c>
      <c r="JK46" s="123">
        <f t="shared" si="4"/>
        <v>0</v>
      </c>
      <c r="JL46" s="123">
        <f t="shared" si="4"/>
        <v>0</v>
      </c>
      <c r="JM46" s="123">
        <f t="shared" si="4"/>
        <v>0</v>
      </c>
      <c r="JN46" s="123">
        <f t="shared" si="4"/>
        <v>0</v>
      </c>
      <c r="JO46" s="123">
        <f t="shared" si="4"/>
        <v>0</v>
      </c>
      <c r="JP46" s="123">
        <f t="shared" si="4"/>
        <v>0</v>
      </c>
      <c r="JQ46" s="123">
        <f t="shared" si="4"/>
        <v>0</v>
      </c>
      <c r="JR46" s="123">
        <f t="shared" si="4"/>
        <v>0</v>
      </c>
      <c r="JS46" s="123">
        <f t="shared" si="4"/>
        <v>0</v>
      </c>
      <c r="JT46" s="123">
        <f t="shared" si="4"/>
        <v>0</v>
      </c>
      <c r="JU46" s="123">
        <f t="shared" si="4"/>
        <v>0</v>
      </c>
      <c r="JV46" s="123">
        <f t="shared" si="4"/>
        <v>0</v>
      </c>
      <c r="JW46" s="123">
        <f t="shared" si="4"/>
        <v>0</v>
      </c>
      <c r="JX46" s="123">
        <f t="shared" si="4"/>
        <v>0</v>
      </c>
      <c r="JY46" s="123">
        <f t="shared" si="4"/>
        <v>0</v>
      </c>
      <c r="JZ46" s="123">
        <f t="shared" si="4"/>
        <v>0</v>
      </c>
      <c r="KA46" s="123">
        <f t="shared" si="4"/>
        <v>0</v>
      </c>
      <c r="KB46" s="123">
        <f t="shared" si="4"/>
        <v>0</v>
      </c>
      <c r="KC46" s="123">
        <f t="shared" si="4"/>
        <v>0</v>
      </c>
      <c r="KD46" s="123">
        <f t="shared" si="4"/>
        <v>0</v>
      </c>
      <c r="KE46" s="123">
        <f t="shared" si="4"/>
        <v>0</v>
      </c>
      <c r="KF46" s="123">
        <f t="shared" si="4"/>
        <v>0</v>
      </c>
      <c r="KG46" s="123">
        <f t="shared" si="4"/>
        <v>0</v>
      </c>
      <c r="KH46" s="123">
        <f t="shared" si="4"/>
        <v>0</v>
      </c>
      <c r="KI46" s="123">
        <f t="shared" si="4"/>
        <v>0</v>
      </c>
      <c r="KJ46" s="123">
        <f t="shared" si="4"/>
        <v>0</v>
      </c>
      <c r="KK46" s="123">
        <f t="shared" si="4"/>
        <v>0</v>
      </c>
      <c r="KL46" s="123">
        <f t="shared" si="4"/>
        <v>0</v>
      </c>
      <c r="KM46" s="123">
        <f t="shared" si="4"/>
        <v>0</v>
      </c>
      <c r="KN46" s="123">
        <f t="shared" si="4"/>
        <v>0</v>
      </c>
      <c r="KO46" s="123">
        <f t="shared" si="4"/>
        <v>0</v>
      </c>
      <c r="KP46" s="123">
        <f t="shared" si="4"/>
        <v>0</v>
      </c>
      <c r="KQ46" s="123">
        <f t="shared" si="4"/>
        <v>0</v>
      </c>
      <c r="KR46" s="123">
        <f t="shared" si="4"/>
        <v>0</v>
      </c>
      <c r="KS46" s="123">
        <f t="shared" si="4"/>
        <v>0</v>
      </c>
      <c r="KT46" s="123">
        <f t="shared" si="4"/>
        <v>0</v>
      </c>
      <c r="KU46" s="123">
        <f t="shared" si="4"/>
        <v>0</v>
      </c>
      <c r="KV46" s="123">
        <f t="shared" si="4"/>
        <v>0</v>
      </c>
      <c r="KW46" s="123">
        <f t="shared" si="4"/>
        <v>0</v>
      </c>
      <c r="KX46" s="123">
        <f t="shared" si="4"/>
        <v>0</v>
      </c>
      <c r="KY46" s="123">
        <f t="shared" si="4"/>
        <v>0</v>
      </c>
      <c r="KZ46" s="123">
        <f t="shared" si="4"/>
        <v>0</v>
      </c>
      <c r="LA46" s="123">
        <f t="shared" si="4"/>
        <v>0</v>
      </c>
      <c r="LB46" s="123">
        <f t="shared" si="4"/>
        <v>0</v>
      </c>
      <c r="LC46" s="123">
        <f t="shared" si="4"/>
        <v>0</v>
      </c>
      <c r="LD46" s="123">
        <f t="shared" si="4"/>
        <v>0</v>
      </c>
      <c r="LE46" s="123">
        <f t="shared" si="4"/>
        <v>0</v>
      </c>
      <c r="LF46" s="123">
        <f t="shared" si="4"/>
        <v>0</v>
      </c>
      <c r="LG46" s="123">
        <f t="shared" si="4"/>
        <v>0</v>
      </c>
      <c r="LH46" s="123">
        <f t="shared" si="4"/>
        <v>0</v>
      </c>
      <c r="LI46" s="123">
        <f t="shared" si="4"/>
        <v>0</v>
      </c>
      <c r="LJ46" s="123">
        <f t="shared" si="4"/>
        <v>0</v>
      </c>
      <c r="LK46" s="123">
        <f t="shared" si="4"/>
        <v>0</v>
      </c>
      <c r="LL46" s="123">
        <f t="shared" si="4"/>
        <v>0</v>
      </c>
      <c r="LM46" s="123">
        <f t="shared" si="4"/>
        <v>0</v>
      </c>
      <c r="LN46" s="123">
        <f t="shared" si="4"/>
        <v>0</v>
      </c>
      <c r="LO46" s="123">
        <f t="shared" si="4"/>
        <v>0</v>
      </c>
      <c r="LP46" s="123">
        <f t="shared" si="4"/>
        <v>0</v>
      </c>
      <c r="LQ46" s="123">
        <f t="shared" si="4"/>
        <v>0</v>
      </c>
      <c r="LR46" s="123">
        <f t="shared" si="4"/>
        <v>0</v>
      </c>
      <c r="LS46" s="123">
        <f t="shared" ref="LS46:OD46" si="5" xml:space="preserve"> IFERROR( INDEX( $F10:$F44, LS45 ), 0 )</f>
        <v>0</v>
      </c>
      <c r="LT46" s="123">
        <f t="shared" si="5"/>
        <v>0</v>
      </c>
      <c r="LU46" s="123">
        <f t="shared" si="5"/>
        <v>0</v>
      </c>
      <c r="LV46" s="123">
        <f t="shared" si="5"/>
        <v>0</v>
      </c>
      <c r="LW46" s="123">
        <f t="shared" si="5"/>
        <v>0</v>
      </c>
      <c r="LX46" s="123">
        <f t="shared" si="5"/>
        <v>0</v>
      </c>
      <c r="LY46" s="123">
        <f t="shared" si="5"/>
        <v>0</v>
      </c>
      <c r="LZ46" s="123">
        <f t="shared" si="5"/>
        <v>0</v>
      </c>
      <c r="MA46" s="123">
        <f t="shared" si="5"/>
        <v>0</v>
      </c>
      <c r="MB46" s="123">
        <f t="shared" si="5"/>
        <v>0</v>
      </c>
      <c r="MC46" s="123">
        <f t="shared" si="5"/>
        <v>0</v>
      </c>
      <c r="MD46" s="123">
        <f t="shared" si="5"/>
        <v>0</v>
      </c>
      <c r="ME46" s="123">
        <f t="shared" si="5"/>
        <v>0</v>
      </c>
      <c r="MF46" s="123">
        <f t="shared" si="5"/>
        <v>0</v>
      </c>
      <c r="MG46" s="123">
        <f t="shared" si="5"/>
        <v>0</v>
      </c>
      <c r="MH46" s="123">
        <f t="shared" si="5"/>
        <v>0</v>
      </c>
      <c r="MI46" s="123">
        <f t="shared" si="5"/>
        <v>0</v>
      </c>
      <c r="MJ46" s="123">
        <f t="shared" si="5"/>
        <v>0</v>
      </c>
      <c r="MK46" s="123">
        <f t="shared" si="5"/>
        <v>0</v>
      </c>
      <c r="ML46" s="123">
        <f t="shared" si="5"/>
        <v>0</v>
      </c>
      <c r="MM46" s="123">
        <f t="shared" si="5"/>
        <v>0</v>
      </c>
      <c r="MN46" s="123">
        <f t="shared" si="5"/>
        <v>0</v>
      </c>
      <c r="MO46" s="123">
        <f t="shared" si="5"/>
        <v>0</v>
      </c>
      <c r="MP46" s="123">
        <f t="shared" si="5"/>
        <v>0</v>
      </c>
      <c r="MQ46" s="123">
        <f t="shared" si="5"/>
        <v>0</v>
      </c>
      <c r="MR46" s="123">
        <f t="shared" si="5"/>
        <v>0</v>
      </c>
      <c r="MS46" s="123">
        <f t="shared" si="5"/>
        <v>0</v>
      </c>
      <c r="MT46" s="123">
        <f t="shared" si="5"/>
        <v>0</v>
      </c>
      <c r="MU46" s="123">
        <f t="shared" si="5"/>
        <v>0</v>
      </c>
      <c r="MV46" s="123">
        <f t="shared" si="5"/>
        <v>0</v>
      </c>
      <c r="MW46" s="123">
        <f t="shared" si="5"/>
        <v>0</v>
      </c>
      <c r="MX46" s="123">
        <f t="shared" si="5"/>
        <v>0</v>
      </c>
      <c r="MY46" s="123">
        <f t="shared" si="5"/>
        <v>0</v>
      </c>
      <c r="MZ46" s="123">
        <f t="shared" si="5"/>
        <v>0</v>
      </c>
      <c r="NA46" s="123">
        <f t="shared" si="5"/>
        <v>0</v>
      </c>
      <c r="NB46" s="123">
        <f t="shared" si="5"/>
        <v>0</v>
      </c>
      <c r="NC46" s="123">
        <f t="shared" si="5"/>
        <v>0</v>
      </c>
      <c r="ND46" s="123">
        <f t="shared" si="5"/>
        <v>0</v>
      </c>
      <c r="NE46" s="123">
        <f t="shared" si="5"/>
        <v>0</v>
      </c>
      <c r="NF46" s="123">
        <f t="shared" si="5"/>
        <v>0</v>
      </c>
      <c r="NG46" s="123">
        <f t="shared" si="5"/>
        <v>0</v>
      </c>
      <c r="NH46" s="123">
        <f t="shared" si="5"/>
        <v>0</v>
      </c>
      <c r="NI46" s="123">
        <f t="shared" si="5"/>
        <v>0</v>
      </c>
      <c r="NJ46" s="123">
        <f t="shared" si="5"/>
        <v>0</v>
      </c>
      <c r="NK46" s="123">
        <f t="shared" si="5"/>
        <v>0</v>
      </c>
      <c r="NL46" s="123">
        <f t="shared" si="5"/>
        <v>0</v>
      </c>
      <c r="NM46" s="123">
        <f t="shared" si="5"/>
        <v>0</v>
      </c>
      <c r="NN46" s="123">
        <f t="shared" si="5"/>
        <v>0</v>
      </c>
      <c r="NO46" s="123">
        <f t="shared" si="5"/>
        <v>0</v>
      </c>
      <c r="NP46" s="123">
        <f t="shared" si="5"/>
        <v>0</v>
      </c>
      <c r="NQ46" s="123">
        <f t="shared" si="5"/>
        <v>0</v>
      </c>
      <c r="NR46" s="123">
        <f t="shared" si="5"/>
        <v>0</v>
      </c>
      <c r="NS46" s="123">
        <f t="shared" si="5"/>
        <v>0</v>
      </c>
      <c r="NT46" s="123">
        <f t="shared" si="5"/>
        <v>0</v>
      </c>
      <c r="NU46" s="123">
        <f t="shared" si="5"/>
        <v>0</v>
      </c>
      <c r="NV46" s="123">
        <f t="shared" si="5"/>
        <v>0</v>
      </c>
      <c r="NW46" s="123">
        <f t="shared" si="5"/>
        <v>0</v>
      </c>
      <c r="NX46" s="123">
        <f t="shared" si="5"/>
        <v>0</v>
      </c>
      <c r="NY46" s="123">
        <f t="shared" si="5"/>
        <v>0</v>
      </c>
      <c r="NZ46" s="123">
        <f t="shared" si="5"/>
        <v>0</v>
      </c>
      <c r="OA46" s="123">
        <f t="shared" si="5"/>
        <v>0</v>
      </c>
      <c r="OB46" s="123">
        <f t="shared" si="5"/>
        <v>0</v>
      </c>
      <c r="OC46" s="123">
        <f t="shared" si="5"/>
        <v>0</v>
      </c>
      <c r="OD46" s="123">
        <f t="shared" si="5"/>
        <v>0</v>
      </c>
      <c r="OE46" s="123">
        <f t="shared" ref="OE46:PZ46" si="6" xml:space="preserve"> IFERROR( INDEX( $F10:$F44, OE45 ), 0 )</f>
        <v>0</v>
      </c>
      <c r="OF46" s="123">
        <f t="shared" si="6"/>
        <v>0</v>
      </c>
      <c r="OG46" s="123">
        <f t="shared" si="6"/>
        <v>0</v>
      </c>
      <c r="OH46" s="123">
        <f t="shared" si="6"/>
        <v>0</v>
      </c>
      <c r="OI46" s="123">
        <f t="shared" si="6"/>
        <v>0</v>
      </c>
      <c r="OJ46" s="123">
        <f t="shared" si="6"/>
        <v>0</v>
      </c>
      <c r="OK46" s="123">
        <f t="shared" si="6"/>
        <v>0</v>
      </c>
      <c r="OL46" s="123">
        <f t="shared" si="6"/>
        <v>0</v>
      </c>
      <c r="OM46" s="123">
        <f t="shared" si="6"/>
        <v>0</v>
      </c>
      <c r="ON46" s="123">
        <f t="shared" si="6"/>
        <v>0</v>
      </c>
      <c r="OO46" s="123">
        <f t="shared" si="6"/>
        <v>0</v>
      </c>
      <c r="OP46" s="123">
        <f t="shared" si="6"/>
        <v>0</v>
      </c>
      <c r="OQ46" s="123">
        <f t="shared" si="6"/>
        <v>0</v>
      </c>
      <c r="OR46" s="123">
        <f t="shared" si="6"/>
        <v>0</v>
      </c>
      <c r="OS46" s="123">
        <f t="shared" si="6"/>
        <v>0</v>
      </c>
      <c r="OT46" s="123">
        <f t="shared" si="6"/>
        <v>0</v>
      </c>
      <c r="OU46" s="123">
        <f t="shared" si="6"/>
        <v>0</v>
      </c>
      <c r="OV46" s="123">
        <f t="shared" si="6"/>
        <v>0</v>
      </c>
      <c r="OW46" s="123">
        <f t="shared" si="6"/>
        <v>0</v>
      </c>
      <c r="OX46" s="123">
        <f t="shared" si="6"/>
        <v>0</v>
      </c>
      <c r="OY46" s="123">
        <f t="shared" si="6"/>
        <v>0</v>
      </c>
      <c r="OZ46" s="123">
        <f t="shared" si="6"/>
        <v>0</v>
      </c>
      <c r="PA46" s="123">
        <f t="shared" si="6"/>
        <v>0</v>
      </c>
      <c r="PB46" s="123">
        <f t="shared" si="6"/>
        <v>0</v>
      </c>
      <c r="PC46" s="123">
        <f t="shared" si="6"/>
        <v>0</v>
      </c>
      <c r="PD46" s="123">
        <f t="shared" si="6"/>
        <v>0</v>
      </c>
      <c r="PE46" s="123">
        <f t="shared" si="6"/>
        <v>0</v>
      </c>
      <c r="PF46" s="123">
        <f t="shared" si="6"/>
        <v>0</v>
      </c>
      <c r="PG46" s="123">
        <f t="shared" si="6"/>
        <v>0</v>
      </c>
      <c r="PH46" s="123">
        <f t="shared" si="6"/>
        <v>0</v>
      </c>
      <c r="PI46" s="123">
        <f t="shared" si="6"/>
        <v>0</v>
      </c>
      <c r="PJ46" s="123">
        <f t="shared" si="6"/>
        <v>0</v>
      </c>
      <c r="PK46" s="123">
        <f t="shared" si="6"/>
        <v>0</v>
      </c>
      <c r="PL46" s="123">
        <f t="shared" si="6"/>
        <v>0</v>
      </c>
      <c r="PM46" s="123">
        <f t="shared" si="6"/>
        <v>0</v>
      </c>
      <c r="PN46" s="123">
        <f t="shared" si="6"/>
        <v>0</v>
      </c>
      <c r="PO46" s="123">
        <f t="shared" si="6"/>
        <v>0</v>
      </c>
      <c r="PP46" s="123">
        <f t="shared" si="6"/>
        <v>0</v>
      </c>
      <c r="PQ46" s="123">
        <f t="shared" si="6"/>
        <v>0</v>
      </c>
      <c r="PR46" s="123">
        <f t="shared" si="6"/>
        <v>0</v>
      </c>
      <c r="PS46" s="123">
        <f t="shared" si="6"/>
        <v>0</v>
      </c>
      <c r="PT46" s="123">
        <f t="shared" si="6"/>
        <v>0</v>
      </c>
      <c r="PU46" s="123">
        <f t="shared" si="6"/>
        <v>0</v>
      </c>
      <c r="PV46" s="123">
        <f t="shared" si="6"/>
        <v>0</v>
      </c>
      <c r="PW46" s="123">
        <f t="shared" si="6"/>
        <v>0</v>
      </c>
      <c r="PX46" s="123">
        <f t="shared" si="6"/>
        <v>0</v>
      </c>
      <c r="PY46" s="123">
        <f t="shared" si="6"/>
        <v>0</v>
      </c>
      <c r="PZ46" s="123">
        <f t="shared" si="6"/>
        <v>0</v>
      </c>
      <c r="QA46" s="123">
        <f t="shared" ref="QA46:RF46" si="7" xml:space="preserve"> IFERROR( INDEX( $F10:$F44, QA45 ), 0 )</f>
        <v>0</v>
      </c>
      <c r="QB46" s="123">
        <f t="shared" si="7"/>
        <v>0</v>
      </c>
      <c r="QC46" s="123">
        <f t="shared" si="7"/>
        <v>0</v>
      </c>
      <c r="QD46" s="123">
        <f t="shared" si="7"/>
        <v>0</v>
      </c>
      <c r="QE46" s="123">
        <f t="shared" si="7"/>
        <v>0</v>
      </c>
      <c r="QF46" s="123">
        <f t="shared" si="7"/>
        <v>0</v>
      </c>
      <c r="QG46" s="123">
        <f t="shared" si="7"/>
        <v>0</v>
      </c>
      <c r="QH46" s="123">
        <f t="shared" si="7"/>
        <v>0</v>
      </c>
      <c r="QI46" s="123">
        <f t="shared" si="7"/>
        <v>0</v>
      </c>
      <c r="QJ46" s="123">
        <f t="shared" si="7"/>
        <v>0</v>
      </c>
      <c r="QK46" s="123">
        <f t="shared" si="7"/>
        <v>0</v>
      </c>
      <c r="QL46" s="123">
        <f t="shared" si="7"/>
        <v>0</v>
      </c>
      <c r="QM46" s="123">
        <f t="shared" si="7"/>
        <v>0</v>
      </c>
      <c r="QN46" s="123">
        <f t="shared" si="7"/>
        <v>0</v>
      </c>
      <c r="QO46" s="123">
        <f t="shared" si="7"/>
        <v>0</v>
      </c>
      <c r="QP46" s="123">
        <f t="shared" si="7"/>
        <v>0</v>
      </c>
      <c r="QQ46" s="123">
        <f t="shared" si="7"/>
        <v>0</v>
      </c>
      <c r="QR46" s="123">
        <f t="shared" si="7"/>
        <v>0</v>
      </c>
      <c r="QS46" s="123">
        <f t="shared" si="7"/>
        <v>0</v>
      </c>
      <c r="QT46" s="123">
        <f t="shared" si="7"/>
        <v>0</v>
      </c>
      <c r="QU46" s="123">
        <f t="shared" si="7"/>
        <v>0</v>
      </c>
      <c r="QV46" s="123">
        <f t="shared" si="7"/>
        <v>0</v>
      </c>
      <c r="QW46" s="123">
        <f t="shared" si="7"/>
        <v>0</v>
      </c>
      <c r="QX46" s="123">
        <f t="shared" si="7"/>
        <v>0</v>
      </c>
      <c r="QY46" s="123">
        <f t="shared" si="7"/>
        <v>0</v>
      </c>
      <c r="QZ46" s="123">
        <f t="shared" si="7"/>
        <v>0</v>
      </c>
      <c r="RA46" s="123">
        <f t="shared" si="7"/>
        <v>0</v>
      </c>
      <c r="RB46" s="123">
        <f t="shared" si="7"/>
        <v>0</v>
      </c>
      <c r="RC46" s="123">
        <f t="shared" si="7"/>
        <v>0</v>
      </c>
      <c r="RD46" s="123">
        <f t="shared" si="7"/>
        <v>0</v>
      </c>
      <c r="RE46" s="123">
        <f t="shared" si="7"/>
        <v>0</v>
      </c>
      <c r="RF46" s="123">
        <f t="shared" si="7"/>
        <v>0</v>
      </c>
      <c r="RG46" s="123">
        <f t="shared" ref="RG46:RZ46" si="8" xml:space="preserve"> IFERROR( INDEX( $F10:$F44, RG45 ), 0 )</f>
        <v>0</v>
      </c>
      <c r="RH46" s="123">
        <f t="shared" si="8"/>
        <v>0</v>
      </c>
      <c r="RI46" s="123">
        <f t="shared" si="8"/>
        <v>0</v>
      </c>
      <c r="RJ46" s="123">
        <f t="shared" si="8"/>
        <v>0</v>
      </c>
      <c r="RK46" s="123">
        <f t="shared" si="8"/>
        <v>0</v>
      </c>
      <c r="RL46" s="123">
        <f t="shared" si="8"/>
        <v>0</v>
      </c>
      <c r="RM46" s="123">
        <f t="shared" si="8"/>
        <v>0</v>
      </c>
      <c r="RN46" s="123">
        <f t="shared" si="8"/>
        <v>0</v>
      </c>
      <c r="RO46" s="123">
        <f t="shared" si="8"/>
        <v>0</v>
      </c>
      <c r="RP46" s="123">
        <f t="shared" si="8"/>
        <v>0</v>
      </c>
      <c r="RQ46" s="123">
        <f t="shared" si="8"/>
        <v>0</v>
      </c>
      <c r="RR46" s="123">
        <f t="shared" si="8"/>
        <v>0</v>
      </c>
      <c r="RS46" s="123">
        <f t="shared" si="8"/>
        <v>0</v>
      </c>
      <c r="RT46" s="123">
        <f t="shared" si="8"/>
        <v>0</v>
      </c>
      <c r="RU46" s="123">
        <f t="shared" si="8"/>
        <v>0</v>
      </c>
      <c r="RV46" s="123">
        <f t="shared" si="8"/>
        <v>0</v>
      </c>
      <c r="RW46" s="123">
        <f t="shared" si="8"/>
        <v>0</v>
      </c>
      <c r="RX46" s="123">
        <f t="shared" si="8"/>
        <v>0</v>
      </c>
      <c r="RY46" s="123">
        <f t="shared" si="8"/>
        <v>0</v>
      </c>
      <c r="RZ46" s="123">
        <f t="shared" si="8"/>
        <v>0</v>
      </c>
    </row>
    <row r="47" spans="5:494" outlineLevel="1">
      <c r="E47" s="124"/>
      <c r="F47" s="54"/>
      <c r="G47" s="28"/>
      <c r="H47" s="125"/>
      <c r="I47" s="125"/>
      <c r="J47" s="125"/>
      <c r="K47" s="125"/>
      <c r="L47" s="125"/>
      <c r="M47" s="125"/>
      <c r="N47" s="125"/>
      <c r="O47" s="125"/>
      <c r="P47" s="125"/>
      <c r="Q47" s="125"/>
      <c r="R47" s="125"/>
      <c r="S47" s="125"/>
      <c r="T47" s="125"/>
      <c r="U47" s="125"/>
      <c r="V47" s="125"/>
      <c r="W47" s="125"/>
      <c r="X47" s="125"/>
      <c r="Y47" s="125"/>
      <c r="Z47" s="125"/>
      <c r="AA47" s="125"/>
      <c r="AB47" s="125"/>
      <c r="AC47" s="125"/>
      <c r="AD47" s="125"/>
      <c r="AE47" s="125"/>
      <c r="AF47" s="125"/>
      <c r="AG47" s="125"/>
      <c r="AH47" s="125"/>
      <c r="AI47" s="125"/>
      <c r="AJ47" s="125"/>
      <c r="AK47" s="125"/>
      <c r="AL47" s="125"/>
      <c r="AM47" s="125"/>
      <c r="AN47" s="125"/>
      <c r="AO47" s="125"/>
      <c r="AP47" s="125"/>
      <c r="AQ47" s="125"/>
      <c r="AR47" s="125"/>
      <c r="AS47" s="125"/>
      <c r="AT47" s="125"/>
      <c r="AU47" s="125"/>
      <c r="AV47" s="125"/>
      <c r="AW47" s="125"/>
      <c r="AX47" s="125"/>
      <c r="AY47" s="125"/>
      <c r="AZ47" s="125"/>
      <c r="BA47" s="125"/>
      <c r="BB47" s="125"/>
      <c r="BC47" s="125"/>
      <c r="BD47" s="125"/>
      <c r="BE47" s="125"/>
      <c r="BF47" s="125"/>
      <c r="BG47" s="125"/>
      <c r="BH47" s="125"/>
      <c r="BI47" s="125"/>
      <c r="BJ47" s="125"/>
      <c r="BK47" s="125"/>
      <c r="BL47" s="125"/>
      <c r="BM47" s="125"/>
      <c r="BN47" s="125"/>
      <c r="BO47" s="125"/>
      <c r="BP47" s="125"/>
      <c r="BQ47" s="125"/>
      <c r="BR47" s="125"/>
      <c r="BS47" s="125"/>
      <c r="BT47" s="125"/>
      <c r="BU47" s="125"/>
      <c r="BV47" s="125"/>
      <c r="BW47" s="125"/>
      <c r="BX47" s="125"/>
      <c r="BY47" s="125"/>
      <c r="BZ47" s="125"/>
      <c r="CA47" s="125"/>
      <c r="CB47" s="125"/>
      <c r="CC47" s="125"/>
      <c r="CD47" s="125"/>
      <c r="CE47" s="125"/>
      <c r="CF47" s="125"/>
      <c r="CG47" s="125"/>
      <c r="CH47" s="125"/>
      <c r="CI47" s="125"/>
      <c r="CJ47" s="125"/>
      <c r="CK47" s="125"/>
      <c r="CL47" s="125"/>
      <c r="CM47" s="125"/>
      <c r="CN47" s="125"/>
      <c r="CO47" s="125"/>
      <c r="CP47" s="125"/>
      <c r="CQ47" s="125"/>
      <c r="CR47" s="125"/>
      <c r="CS47" s="125"/>
      <c r="CT47" s="125"/>
      <c r="CU47" s="125"/>
      <c r="CV47" s="125"/>
      <c r="CW47" s="125"/>
      <c r="CX47" s="125"/>
      <c r="CY47" s="125"/>
      <c r="CZ47" s="125"/>
      <c r="DA47" s="125"/>
      <c r="DB47" s="125"/>
      <c r="DC47" s="125"/>
      <c r="DD47" s="125"/>
      <c r="DE47" s="125"/>
      <c r="DF47" s="125"/>
      <c r="DG47" s="125"/>
      <c r="DH47" s="125"/>
      <c r="DI47" s="125"/>
      <c r="DJ47" s="125"/>
      <c r="DK47" s="125"/>
      <c r="DL47" s="125"/>
      <c r="DM47" s="125"/>
      <c r="DN47" s="125"/>
      <c r="DO47" s="125"/>
      <c r="DP47" s="125"/>
      <c r="DQ47" s="125"/>
      <c r="DR47" s="125"/>
      <c r="DS47" s="125"/>
      <c r="DT47" s="125"/>
      <c r="DU47" s="125"/>
      <c r="DV47" s="125"/>
      <c r="DW47" s="125"/>
      <c r="DX47" s="125"/>
      <c r="DY47" s="125"/>
      <c r="DZ47" s="125"/>
      <c r="EA47" s="125"/>
      <c r="EB47" s="125"/>
      <c r="EC47" s="125"/>
      <c r="ED47" s="125"/>
      <c r="EE47" s="125"/>
      <c r="EF47" s="125"/>
      <c r="EG47" s="125"/>
      <c r="EH47" s="125"/>
      <c r="EI47" s="125"/>
      <c r="EJ47" s="125"/>
      <c r="EK47" s="125"/>
      <c r="EL47" s="125"/>
      <c r="EM47" s="125"/>
      <c r="EN47" s="125"/>
      <c r="EO47" s="125"/>
      <c r="EP47" s="125"/>
      <c r="EQ47" s="125"/>
      <c r="ER47" s="125"/>
      <c r="ES47" s="125"/>
      <c r="ET47" s="125"/>
      <c r="EU47" s="125"/>
      <c r="EV47" s="125"/>
      <c r="EW47" s="125"/>
      <c r="EX47" s="125"/>
      <c r="EY47" s="125"/>
      <c r="EZ47" s="125"/>
      <c r="FA47" s="125"/>
      <c r="FB47" s="125"/>
      <c r="FC47" s="125"/>
      <c r="FD47" s="125"/>
      <c r="FE47" s="125"/>
      <c r="FF47" s="125"/>
      <c r="FG47" s="125"/>
      <c r="FH47" s="125"/>
      <c r="FI47" s="125"/>
      <c r="FJ47" s="125"/>
      <c r="FK47" s="125"/>
      <c r="FL47" s="125"/>
      <c r="FM47" s="125"/>
      <c r="FN47" s="125"/>
      <c r="FO47" s="125"/>
      <c r="FP47" s="125"/>
      <c r="FQ47" s="125"/>
      <c r="FR47" s="125"/>
      <c r="FS47" s="125"/>
      <c r="FT47" s="125"/>
      <c r="FU47" s="125"/>
      <c r="FV47" s="125"/>
      <c r="FW47" s="125"/>
      <c r="FX47" s="125"/>
      <c r="FY47" s="125"/>
      <c r="FZ47" s="125"/>
      <c r="GA47" s="125"/>
      <c r="GB47" s="125"/>
      <c r="GC47" s="125"/>
      <c r="GD47" s="125"/>
      <c r="GE47" s="125"/>
      <c r="GF47" s="125"/>
      <c r="GG47" s="125"/>
      <c r="GH47" s="125"/>
      <c r="GI47" s="125"/>
      <c r="GJ47" s="125"/>
      <c r="GK47" s="125"/>
      <c r="GL47" s="125"/>
      <c r="GM47" s="125"/>
      <c r="GN47" s="125"/>
      <c r="GO47" s="125"/>
      <c r="GP47" s="125"/>
      <c r="GQ47" s="125"/>
      <c r="GR47" s="125"/>
      <c r="GS47" s="125"/>
      <c r="GT47" s="125"/>
      <c r="GU47" s="125"/>
      <c r="GV47" s="125"/>
      <c r="GW47" s="125"/>
      <c r="GX47" s="125"/>
      <c r="GY47" s="125"/>
      <c r="GZ47" s="125"/>
      <c r="HA47" s="125"/>
      <c r="HB47" s="125"/>
      <c r="HC47" s="125"/>
      <c r="HD47" s="125"/>
      <c r="HE47" s="125"/>
      <c r="HF47" s="125"/>
      <c r="HG47" s="125"/>
      <c r="HH47" s="125"/>
      <c r="HI47" s="125"/>
      <c r="HJ47" s="125"/>
      <c r="HK47" s="125"/>
      <c r="HL47" s="125"/>
      <c r="HM47" s="125"/>
      <c r="HN47" s="125"/>
      <c r="HO47" s="125"/>
      <c r="HP47" s="125"/>
      <c r="HQ47" s="125"/>
      <c r="HR47" s="125"/>
      <c r="HS47" s="125"/>
      <c r="HT47" s="125"/>
      <c r="HU47" s="125"/>
      <c r="HV47" s="125"/>
      <c r="HW47" s="125"/>
      <c r="HX47" s="125"/>
      <c r="HY47" s="125"/>
      <c r="HZ47" s="125"/>
      <c r="IA47" s="125"/>
      <c r="IB47" s="125"/>
      <c r="IC47" s="125"/>
      <c r="ID47" s="125"/>
      <c r="IE47" s="125"/>
      <c r="IF47" s="125"/>
      <c r="IG47" s="125"/>
      <c r="IH47" s="125"/>
      <c r="II47" s="125"/>
      <c r="IJ47" s="125"/>
      <c r="IK47" s="125"/>
      <c r="IL47" s="125"/>
      <c r="IM47" s="125"/>
      <c r="IN47" s="125"/>
      <c r="IO47" s="125"/>
      <c r="IP47" s="125"/>
      <c r="IQ47" s="125"/>
      <c r="IR47" s="125"/>
      <c r="IS47" s="125"/>
      <c r="IT47" s="125"/>
      <c r="IU47" s="125"/>
      <c r="IV47" s="125"/>
      <c r="IW47" s="125"/>
      <c r="IX47" s="125"/>
      <c r="IY47" s="125"/>
      <c r="IZ47" s="125"/>
      <c r="JA47" s="125"/>
      <c r="JB47" s="125"/>
      <c r="JC47" s="125"/>
      <c r="JD47" s="125"/>
      <c r="JE47" s="125"/>
      <c r="JF47" s="125"/>
      <c r="JG47" s="125"/>
      <c r="JH47" s="125"/>
      <c r="JI47" s="125"/>
      <c r="JJ47" s="125"/>
      <c r="JK47" s="125"/>
      <c r="JL47" s="125"/>
      <c r="JM47" s="125"/>
      <c r="JN47" s="125"/>
      <c r="JO47" s="125"/>
      <c r="JP47" s="125"/>
      <c r="JQ47" s="125"/>
      <c r="JR47" s="125"/>
      <c r="JS47" s="125"/>
      <c r="JT47" s="125"/>
      <c r="JU47" s="125"/>
      <c r="JV47" s="125"/>
      <c r="JW47" s="125"/>
      <c r="JX47" s="125"/>
      <c r="JY47" s="125"/>
      <c r="JZ47" s="125"/>
      <c r="KA47" s="125"/>
      <c r="KB47" s="125"/>
      <c r="KC47" s="125"/>
      <c r="KD47" s="125"/>
      <c r="KE47" s="125"/>
      <c r="KF47" s="125"/>
      <c r="KG47" s="125"/>
      <c r="KH47" s="125"/>
      <c r="KI47" s="125"/>
      <c r="KJ47" s="125"/>
      <c r="KK47" s="125"/>
      <c r="KL47" s="125"/>
      <c r="KM47" s="125"/>
      <c r="KN47" s="125"/>
      <c r="KO47" s="125"/>
      <c r="KP47" s="125"/>
      <c r="KQ47" s="125"/>
      <c r="KR47" s="125"/>
      <c r="KS47" s="125"/>
      <c r="KT47" s="125"/>
      <c r="KU47" s="125"/>
      <c r="KV47" s="125"/>
      <c r="KW47" s="125"/>
      <c r="KX47" s="125"/>
      <c r="KY47" s="125"/>
      <c r="KZ47" s="125"/>
      <c r="LA47" s="125"/>
      <c r="LB47" s="125"/>
      <c r="LC47" s="125"/>
      <c r="LD47" s="125"/>
      <c r="LE47" s="125"/>
      <c r="LF47" s="125"/>
      <c r="LG47" s="125"/>
      <c r="LH47" s="125"/>
      <c r="LI47" s="125"/>
      <c r="LJ47" s="125"/>
      <c r="LK47" s="125"/>
      <c r="LL47" s="125"/>
      <c r="LM47" s="125"/>
      <c r="LN47" s="125"/>
      <c r="LO47" s="125"/>
      <c r="LP47" s="125"/>
      <c r="LQ47" s="125"/>
      <c r="LR47" s="125"/>
      <c r="LS47" s="125"/>
      <c r="LT47" s="125"/>
      <c r="LU47" s="125"/>
      <c r="LV47" s="125"/>
      <c r="LW47" s="125"/>
      <c r="LX47" s="125"/>
      <c r="LY47" s="125"/>
      <c r="LZ47" s="125"/>
      <c r="MA47" s="125"/>
      <c r="MB47" s="125"/>
      <c r="MC47" s="125"/>
      <c r="MD47" s="125"/>
      <c r="ME47" s="125"/>
      <c r="MF47" s="125"/>
      <c r="MG47" s="125"/>
      <c r="MH47" s="125"/>
      <c r="MI47" s="125"/>
      <c r="MJ47" s="125"/>
      <c r="MK47" s="125"/>
      <c r="ML47" s="125"/>
      <c r="MM47" s="125"/>
      <c r="MN47" s="125"/>
      <c r="MO47" s="125"/>
      <c r="MP47" s="125"/>
      <c r="MQ47" s="125"/>
      <c r="MR47" s="125"/>
      <c r="MS47" s="125"/>
      <c r="MT47" s="125"/>
      <c r="MU47" s="125"/>
      <c r="MV47" s="125"/>
      <c r="MW47" s="125"/>
      <c r="MX47" s="125"/>
      <c r="MY47" s="125"/>
      <c r="MZ47" s="125"/>
      <c r="NA47" s="125"/>
      <c r="NB47" s="125"/>
      <c r="NC47" s="125"/>
      <c r="ND47" s="125"/>
      <c r="NE47" s="125"/>
      <c r="NF47" s="125"/>
      <c r="NG47" s="125"/>
      <c r="NH47" s="125"/>
      <c r="NI47" s="125"/>
      <c r="NJ47" s="125"/>
      <c r="NK47" s="125"/>
      <c r="NL47" s="125"/>
      <c r="NM47" s="125"/>
      <c r="NN47" s="125"/>
      <c r="NO47" s="125"/>
      <c r="NP47" s="125"/>
      <c r="NQ47" s="125"/>
      <c r="NR47" s="125"/>
      <c r="NS47" s="125"/>
      <c r="NT47" s="125"/>
      <c r="NU47" s="125"/>
      <c r="NV47" s="125"/>
      <c r="NW47" s="125"/>
      <c r="NX47" s="125"/>
      <c r="NY47" s="125"/>
      <c r="NZ47" s="125"/>
      <c r="OA47" s="125"/>
      <c r="OB47" s="125"/>
      <c r="OC47" s="125"/>
      <c r="OD47" s="125"/>
      <c r="OE47" s="125"/>
      <c r="OF47" s="125"/>
      <c r="OG47" s="125"/>
      <c r="OH47" s="125"/>
      <c r="OI47" s="125"/>
      <c r="OJ47" s="125"/>
      <c r="OK47" s="125"/>
      <c r="OL47" s="125"/>
      <c r="OM47" s="125"/>
      <c r="ON47" s="125"/>
      <c r="OO47" s="125"/>
      <c r="OP47" s="125"/>
      <c r="OQ47" s="125"/>
      <c r="OR47" s="125"/>
      <c r="OS47" s="125"/>
      <c r="OT47" s="125"/>
      <c r="OU47" s="125"/>
      <c r="OV47" s="125"/>
      <c r="OW47" s="125"/>
      <c r="OX47" s="125"/>
      <c r="OY47" s="125"/>
      <c r="OZ47" s="125"/>
      <c r="PA47" s="125"/>
      <c r="PB47" s="125"/>
      <c r="PC47" s="125"/>
      <c r="PD47" s="125"/>
      <c r="PE47" s="125"/>
      <c r="PF47" s="125"/>
      <c r="PG47" s="125"/>
      <c r="PH47" s="125"/>
      <c r="PI47" s="125"/>
      <c r="PJ47" s="125"/>
      <c r="PK47" s="125"/>
      <c r="PL47" s="125"/>
      <c r="PM47" s="125"/>
      <c r="PN47" s="125"/>
      <c r="PO47" s="125"/>
      <c r="PP47" s="125"/>
      <c r="PQ47" s="125"/>
      <c r="PR47" s="125"/>
      <c r="PS47" s="125"/>
      <c r="PT47" s="125"/>
      <c r="PU47" s="125"/>
      <c r="PV47" s="125"/>
      <c r="PW47" s="125"/>
      <c r="PX47" s="125"/>
      <c r="PY47" s="125"/>
      <c r="PZ47" s="125"/>
      <c r="QA47" s="125"/>
      <c r="QB47" s="125"/>
      <c r="QC47" s="125"/>
      <c r="QD47" s="125"/>
      <c r="QE47" s="125"/>
      <c r="QF47" s="125"/>
      <c r="QG47" s="125"/>
      <c r="QH47" s="125"/>
      <c r="QI47" s="125"/>
      <c r="QJ47" s="125"/>
      <c r="QK47" s="125"/>
      <c r="QL47" s="125"/>
      <c r="QM47" s="125"/>
      <c r="QN47" s="125"/>
      <c r="QO47" s="125"/>
      <c r="QP47" s="125"/>
      <c r="QQ47" s="125"/>
      <c r="QR47" s="125"/>
      <c r="QS47" s="125"/>
      <c r="QT47" s="125"/>
      <c r="QU47" s="125"/>
      <c r="QV47" s="125"/>
      <c r="QW47" s="125"/>
      <c r="QX47" s="125"/>
      <c r="QY47" s="125"/>
      <c r="QZ47" s="125"/>
      <c r="RA47" s="125"/>
      <c r="RB47" s="125"/>
      <c r="RC47" s="125"/>
      <c r="RD47" s="125"/>
      <c r="RE47" s="125"/>
      <c r="RF47" s="125"/>
      <c r="RG47" s="125"/>
      <c r="RH47" s="125"/>
      <c r="RI47" s="125"/>
      <c r="RJ47" s="125"/>
      <c r="RK47" s="125"/>
      <c r="RL47" s="125"/>
      <c r="RM47" s="125"/>
      <c r="RN47" s="125"/>
      <c r="RO47" s="125"/>
      <c r="RP47" s="125"/>
      <c r="RQ47" s="125"/>
      <c r="RR47" s="125"/>
      <c r="RS47" s="125"/>
      <c r="RT47" s="125"/>
      <c r="RU47" s="125"/>
      <c r="RV47" s="125"/>
      <c r="RW47" s="125"/>
      <c r="RX47" s="125"/>
      <c r="RY47" s="125"/>
      <c r="RZ47" s="125"/>
    </row>
    <row r="48" spans="5:494" outlineLevel="1">
      <c r="E48" s="52" t="str">
        <f xml:space="preserve"> E$46</f>
        <v>Annual generation - P50</v>
      </c>
      <c r="F48" s="52"/>
      <c r="G48" s="52" t="str">
        <f xml:space="preserve"> G$46</f>
        <v>MWh</v>
      </c>
      <c r="H48" s="52"/>
      <c r="I48" s="52"/>
      <c r="J48" s="126">
        <f t="shared" ref="J48:AO48" si="9" xml:space="preserve"> J$46</f>
        <v>0</v>
      </c>
      <c r="K48" s="126">
        <f t="shared" si="9"/>
        <v>0</v>
      </c>
      <c r="L48" s="126">
        <f t="shared" si="9"/>
        <v>0</v>
      </c>
      <c r="M48" s="126">
        <f t="shared" si="9"/>
        <v>0</v>
      </c>
      <c r="N48" s="126">
        <f t="shared" si="9"/>
        <v>0</v>
      </c>
      <c r="O48" s="126">
        <f t="shared" si="9"/>
        <v>0</v>
      </c>
      <c r="P48" s="126">
        <f t="shared" si="9"/>
        <v>0</v>
      </c>
      <c r="Q48" s="126">
        <f t="shared" si="9"/>
        <v>0</v>
      </c>
      <c r="R48" s="126">
        <f t="shared" si="9"/>
        <v>0</v>
      </c>
      <c r="S48" s="126">
        <f t="shared" si="9"/>
        <v>0</v>
      </c>
      <c r="T48" s="126">
        <f t="shared" si="9"/>
        <v>0</v>
      </c>
      <c r="U48" s="126">
        <f t="shared" si="9"/>
        <v>0</v>
      </c>
      <c r="V48" s="126">
        <f t="shared" si="9"/>
        <v>0</v>
      </c>
      <c r="W48" s="126">
        <f t="shared" si="9"/>
        <v>0</v>
      </c>
      <c r="X48" s="126">
        <f t="shared" si="9"/>
        <v>0</v>
      </c>
      <c r="Y48" s="126">
        <f t="shared" si="9"/>
        <v>0</v>
      </c>
      <c r="Z48" s="126">
        <f t="shared" si="9"/>
        <v>0</v>
      </c>
      <c r="AA48" s="126">
        <f t="shared" si="9"/>
        <v>0</v>
      </c>
      <c r="AB48" s="126">
        <f t="shared" si="9"/>
        <v>0</v>
      </c>
      <c r="AC48" s="126">
        <f t="shared" si="9"/>
        <v>0</v>
      </c>
      <c r="AD48" s="126">
        <f t="shared" si="9"/>
        <v>0</v>
      </c>
      <c r="AE48" s="126">
        <f t="shared" si="9"/>
        <v>0</v>
      </c>
      <c r="AF48" s="126">
        <f t="shared" si="9"/>
        <v>0</v>
      </c>
      <c r="AG48" s="126">
        <f t="shared" si="9"/>
        <v>0</v>
      </c>
      <c r="AH48" s="126">
        <f t="shared" si="9"/>
        <v>0</v>
      </c>
      <c r="AI48" s="126">
        <f t="shared" si="9"/>
        <v>0</v>
      </c>
      <c r="AJ48" s="126">
        <f t="shared" si="9"/>
        <v>0</v>
      </c>
      <c r="AK48" s="126">
        <f t="shared" si="9"/>
        <v>0</v>
      </c>
      <c r="AL48" s="126">
        <f t="shared" si="9"/>
        <v>0</v>
      </c>
      <c r="AM48" s="126">
        <f t="shared" si="9"/>
        <v>0</v>
      </c>
      <c r="AN48" s="126">
        <f t="shared" si="9"/>
        <v>0</v>
      </c>
      <c r="AO48" s="126">
        <f t="shared" si="9"/>
        <v>0</v>
      </c>
      <c r="AP48" s="126">
        <f t="shared" ref="AP48:BQ48" si="10" xml:space="preserve"> AP$46</f>
        <v>0</v>
      </c>
      <c r="AQ48" s="126">
        <f t="shared" si="10"/>
        <v>0</v>
      </c>
      <c r="AR48" s="126">
        <f t="shared" si="10"/>
        <v>0</v>
      </c>
      <c r="AS48" s="126">
        <f t="shared" si="10"/>
        <v>0</v>
      </c>
      <c r="AT48" s="126">
        <f t="shared" si="10"/>
        <v>0</v>
      </c>
      <c r="AU48" s="126">
        <f t="shared" si="10"/>
        <v>0</v>
      </c>
      <c r="AV48" s="126">
        <f t="shared" si="10"/>
        <v>0</v>
      </c>
      <c r="AW48" s="126">
        <f t="shared" si="10"/>
        <v>0</v>
      </c>
      <c r="AX48" s="126">
        <f t="shared" si="10"/>
        <v>0</v>
      </c>
      <c r="AY48" s="126">
        <f t="shared" si="10"/>
        <v>0</v>
      </c>
      <c r="AZ48" s="126">
        <f t="shared" si="10"/>
        <v>0</v>
      </c>
      <c r="BA48" s="126">
        <f t="shared" si="10"/>
        <v>0</v>
      </c>
      <c r="BB48" s="126">
        <f t="shared" si="10"/>
        <v>0</v>
      </c>
      <c r="BC48" s="126">
        <f t="shared" si="10"/>
        <v>0</v>
      </c>
      <c r="BD48" s="126">
        <f t="shared" si="10"/>
        <v>0</v>
      </c>
      <c r="BE48" s="126">
        <f t="shared" si="10"/>
        <v>0</v>
      </c>
      <c r="BF48" s="126">
        <f t="shared" si="10"/>
        <v>0</v>
      </c>
      <c r="BG48" s="126">
        <f t="shared" si="10"/>
        <v>0</v>
      </c>
      <c r="BH48" s="126">
        <f t="shared" si="10"/>
        <v>0</v>
      </c>
      <c r="BI48" s="126">
        <f t="shared" si="10"/>
        <v>0</v>
      </c>
      <c r="BJ48" s="126">
        <f t="shared" si="10"/>
        <v>0</v>
      </c>
      <c r="BK48" s="126">
        <f t="shared" si="10"/>
        <v>0</v>
      </c>
      <c r="BL48" s="126">
        <f t="shared" si="10"/>
        <v>0</v>
      </c>
      <c r="BM48" s="126">
        <f t="shared" si="10"/>
        <v>0</v>
      </c>
      <c r="BN48" s="126">
        <f t="shared" si="10"/>
        <v>0</v>
      </c>
      <c r="BO48" s="126">
        <f t="shared" si="10"/>
        <v>0</v>
      </c>
      <c r="BP48" s="126">
        <f t="shared" si="10"/>
        <v>0</v>
      </c>
      <c r="BQ48" s="126">
        <f t="shared" si="10"/>
        <v>0</v>
      </c>
      <c r="BR48" s="126">
        <f t="shared" ref="BR48:EC48" si="11" xml:space="preserve"> BR$46</f>
        <v>0</v>
      </c>
      <c r="BS48" s="126">
        <f t="shared" si="11"/>
        <v>0</v>
      </c>
      <c r="BT48" s="126">
        <f t="shared" si="11"/>
        <v>0</v>
      </c>
      <c r="BU48" s="126">
        <f t="shared" si="11"/>
        <v>0</v>
      </c>
      <c r="BV48" s="126">
        <f t="shared" si="11"/>
        <v>0</v>
      </c>
      <c r="BW48" s="126">
        <f t="shared" si="11"/>
        <v>0</v>
      </c>
      <c r="BX48" s="126">
        <f t="shared" si="11"/>
        <v>0</v>
      </c>
      <c r="BY48" s="126">
        <f t="shared" si="11"/>
        <v>0</v>
      </c>
      <c r="BZ48" s="126">
        <f t="shared" si="11"/>
        <v>0</v>
      </c>
      <c r="CA48" s="126">
        <f t="shared" si="11"/>
        <v>0</v>
      </c>
      <c r="CB48" s="126">
        <f t="shared" si="11"/>
        <v>0</v>
      </c>
      <c r="CC48" s="126">
        <f t="shared" si="11"/>
        <v>0</v>
      </c>
      <c r="CD48" s="126">
        <f t="shared" si="11"/>
        <v>0</v>
      </c>
      <c r="CE48" s="126">
        <f t="shared" si="11"/>
        <v>0</v>
      </c>
      <c r="CF48" s="126">
        <f t="shared" si="11"/>
        <v>0</v>
      </c>
      <c r="CG48" s="126">
        <f t="shared" si="11"/>
        <v>0</v>
      </c>
      <c r="CH48" s="126">
        <f t="shared" si="11"/>
        <v>0</v>
      </c>
      <c r="CI48" s="126">
        <f t="shared" si="11"/>
        <v>0</v>
      </c>
      <c r="CJ48" s="126">
        <f t="shared" si="11"/>
        <v>0</v>
      </c>
      <c r="CK48" s="126">
        <f t="shared" si="11"/>
        <v>0</v>
      </c>
      <c r="CL48" s="126">
        <f t="shared" si="11"/>
        <v>0</v>
      </c>
      <c r="CM48" s="126">
        <f t="shared" si="11"/>
        <v>0</v>
      </c>
      <c r="CN48" s="126">
        <f t="shared" si="11"/>
        <v>0</v>
      </c>
      <c r="CO48" s="126">
        <f t="shared" si="11"/>
        <v>0</v>
      </c>
      <c r="CP48" s="126">
        <f t="shared" si="11"/>
        <v>0</v>
      </c>
      <c r="CQ48" s="126">
        <f t="shared" si="11"/>
        <v>0</v>
      </c>
      <c r="CR48" s="126">
        <f t="shared" si="11"/>
        <v>0</v>
      </c>
      <c r="CS48" s="126">
        <f t="shared" si="11"/>
        <v>0</v>
      </c>
      <c r="CT48" s="126">
        <f t="shared" si="11"/>
        <v>0</v>
      </c>
      <c r="CU48" s="126">
        <f t="shared" si="11"/>
        <v>0</v>
      </c>
      <c r="CV48" s="126">
        <f t="shared" si="11"/>
        <v>0</v>
      </c>
      <c r="CW48" s="126">
        <f t="shared" si="11"/>
        <v>0</v>
      </c>
      <c r="CX48" s="126">
        <f t="shared" si="11"/>
        <v>0</v>
      </c>
      <c r="CY48" s="126">
        <f t="shared" si="11"/>
        <v>0</v>
      </c>
      <c r="CZ48" s="126">
        <f t="shared" si="11"/>
        <v>0</v>
      </c>
      <c r="DA48" s="126">
        <f t="shared" si="11"/>
        <v>0</v>
      </c>
      <c r="DB48" s="126">
        <f t="shared" si="11"/>
        <v>0</v>
      </c>
      <c r="DC48" s="126">
        <f t="shared" si="11"/>
        <v>0</v>
      </c>
      <c r="DD48" s="126">
        <f t="shared" si="11"/>
        <v>0</v>
      </c>
      <c r="DE48" s="126">
        <f t="shared" si="11"/>
        <v>0</v>
      </c>
      <c r="DF48" s="126">
        <f t="shared" si="11"/>
        <v>0</v>
      </c>
      <c r="DG48" s="126">
        <f t="shared" si="11"/>
        <v>0</v>
      </c>
      <c r="DH48" s="126">
        <f t="shared" si="11"/>
        <v>0</v>
      </c>
      <c r="DI48" s="126">
        <f t="shared" si="11"/>
        <v>0</v>
      </c>
      <c r="DJ48" s="126">
        <f t="shared" si="11"/>
        <v>0</v>
      </c>
      <c r="DK48" s="126">
        <f t="shared" si="11"/>
        <v>0</v>
      </c>
      <c r="DL48" s="126">
        <f t="shared" si="11"/>
        <v>0</v>
      </c>
      <c r="DM48" s="126">
        <f t="shared" si="11"/>
        <v>0</v>
      </c>
      <c r="DN48" s="126">
        <f t="shared" si="11"/>
        <v>0</v>
      </c>
      <c r="DO48" s="126">
        <f t="shared" si="11"/>
        <v>0</v>
      </c>
      <c r="DP48" s="126">
        <f t="shared" si="11"/>
        <v>0</v>
      </c>
      <c r="DQ48" s="126">
        <f t="shared" si="11"/>
        <v>0</v>
      </c>
      <c r="DR48" s="126">
        <f t="shared" si="11"/>
        <v>0</v>
      </c>
      <c r="DS48" s="126">
        <f t="shared" si="11"/>
        <v>0</v>
      </c>
      <c r="DT48" s="126">
        <f t="shared" si="11"/>
        <v>0</v>
      </c>
      <c r="DU48" s="126">
        <f t="shared" si="11"/>
        <v>0</v>
      </c>
      <c r="DV48" s="126">
        <f t="shared" si="11"/>
        <v>0</v>
      </c>
      <c r="DW48" s="126">
        <f t="shared" si="11"/>
        <v>0</v>
      </c>
      <c r="DX48" s="126">
        <f t="shared" si="11"/>
        <v>0</v>
      </c>
      <c r="DY48" s="126">
        <f t="shared" si="11"/>
        <v>0</v>
      </c>
      <c r="DZ48" s="126">
        <f t="shared" si="11"/>
        <v>0</v>
      </c>
      <c r="EA48" s="126">
        <f t="shared" si="11"/>
        <v>0</v>
      </c>
      <c r="EB48" s="126">
        <f t="shared" si="11"/>
        <v>0</v>
      </c>
      <c r="EC48" s="126">
        <f t="shared" si="11"/>
        <v>0</v>
      </c>
      <c r="ED48" s="126">
        <f t="shared" ref="ED48:GO48" si="12" xml:space="preserve"> ED$46</f>
        <v>0</v>
      </c>
      <c r="EE48" s="126">
        <f t="shared" si="12"/>
        <v>0</v>
      </c>
      <c r="EF48" s="126">
        <f t="shared" si="12"/>
        <v>0</v>
      </c>
      <c r="EG48" s="126">
        <f t="shared" si="12"/>
        <v>0</v>
      </c>
      <c r="EH48" s="126">
        <f t="shared" si="12"/>
        <v>0</v>
      </c>
      <c r="EI48" s="126">
        <f t="shared" si="12"/>
        <v>0</v>
      </c>
      <c r="EJ48" s="126">
        <f t="shared" si="12"/>
        <v>0</v>
      </c>
      <c r="EK48" s="126">
        <f t="shared" si="12"/>
        <v>0</v>
      </c>
      <c r="EL48" s="126">
        <f t="shared" si="12"/>
        <v>0</v>
      </c>
      <c r="EM48" s="126">
        <f t="shared" si="12"/>
        <v>0</v>
      </c>
      <c r="EN48" s="126">
        <f t="shared" si="12"/>
        <v>0</v>
      </c>
      <c r="EO48" s="126">
        <f t="shared" si="12"/>
        <v>0</v>
      </c>
      <c r="EP48" s="126">
        <f t="shared" si="12"/>
        <v>0</v>
      </c>
      <c r="EQ48" s="126">
        <f t="shared" si="12"/>
        <v>0</v>
      </c>
      <c r="ER48" s="126">
        <f t="shared" si="12"/>
        <v>0</v>
      </c>
      <c r="ES48" s="126">
        <f t="shared" si="12"/>
        <v>0</v>
      </c>
      <c r="ET48" s="126">
        <f t="shared" si="12"/>
        <v>0</v>
      </c>
      <c r="EU48" s="126">
        <f t="shared" si="12"/>
        <v>0</v>
      </c>
      <c r="EV48" s="126">
        <f t="shared" si="12"/>
        <v>0</v>
      </c>
      <c r="EW48" s="126">
        <f t="shared" si="12"/>
        <v>0</v>
      </c>
      <c r="EX48" s="126">
        <f t="shared" si="12"/>
        <v>0</v>
      </c>
      <c r="EY48" s="126">
        <f t="shared" si="12"/>
        <v>0</v>
      </c>
      <c r="EZ48" s="126">
        <f t="shared" si="12"/>
        <v>0</v>
      </c>
      <c r="FA48" s="126">
        <f t="shared" si="12"/>
        <v>0</v>
      </c>
      <c r="FB48" s="126">
        <f t="shared" si="12"/>
        <v>0</v>
      </c>
      <c r="FC48" s="126">
        <f t="shared" si="12"/>
        <v>0</v>
      </c>
      <c r="FD48" s="126">
        <f t="shared" si="12"/>
        <v>0</v>
      </c>
      <c r="FE48" s="126">
        <f t="shared" si="12"/>
        <v>0</v>
      </c>
      <c r="FF48" s="126">
        <f t="shared" si="12"/>
        <v>0</v>
      </c>
      <c r="FG48" s="126">
        <f t="shared" si="12"/>
        <v>0</v>
      </c>
      <c r="FH48" s="126">
        <f t="shared" si="12"/>
        <v>0</v>
      </c>
      <c r="FI48" s="126">
        <f t="shared" si="12"/>
        <v>0</v>
      </c>
      <c r="FJ48" s="126">
        <f t="shared" si="12"/>
        <v>0</v>
      </c>
      <c r="FK48" s="126">
        <f t="shared" si="12"/>
        <v>0</v>
      </c>
      <c r="FL48" s="126">
        <f t="shared" si="12"/>
        <v>0</v>
      </c>
      <c r="FM48" s="126">
        <f t="shared" si="12"/>
        <v>0</v>
      </c>
      <c r="FN48" s="126">
        <f t="shared" si="12"/>
        <v>0</v>
      </c>
      <c r="FO48" s="126">
        <f t="shared" si="12"/>
        <v>0</v>
      </c>
      <c r="FP48" s="126">
        <f t="shared" si="12"/>
        <v>0</v>
      </c>
      <c r="FQ48" s="126">
        <f t="shared" si="12"/>
        <v>0</v>
      </c>
      <c r="FR48" s="126">
        <f t="shared" si="12"/>
        <v>0</v>
      </c>
      <c r="FS48" s="126">
        <f t="shared" si="12"/>
        <v>0</v>
      </c>
      <c r="FT48" s="126">
        <f t="shared" si="12"/>
        <v>0</v>
      </c>
      <c r="FU48" s="126">
        <f t="shared" si="12"/>
        <v>0</v>
      </c>
      <c r="FV48" s="126">
        <f t="shared" si="12"/>
        <v>0</v>
      </c>
      <c r="FW48" s="126">
        <f t="shared" si="12"/>
        <v>0</v>
      </c>
      <c r="FX48" s="126">
        <f t="shared" si="12"/>
        <v>0</v>
      </c>
      <c r="FY48" s="126">
        <f t="shared" si="12"/>
        <v>0</v>
      </c>
      <c r="FZ48" s="126">
        <f t="shared" si="12"/>
        <v>0</v>
      </c>
      <c r="GA48" s="126">
        <f t="shared" si="12"/>
        <v>0</v>
      </c>
      <c r="GB48" s="126">
        <f t="shared" si="12"/>
        <v>0</v>
      </c>
      <c r="GC48" s="126">
        <f t="shared" si="12"/>
        <v>0</v>
      </c>
      <c r="GD48" s="126">
        <f t="shared" si="12"/>
        <v>0</v>
      </c>
      <c r="GE48" s="126">
        <f t="shared" si="12"/>
        <v>0</v>
      </c>
      <c r="GF48" s="126">
        <f t="shared" si="12"/>
        <v>0</v>
      </c>
      <c r="GG48" s="126">
        <f t="shared" si="12"/>
        <v>0</v>
      </c>
      <c r="GH48" s="126">
        <f t="shared" si="12"/>
        <v>0</v>
      </c>
      <c r="GI48" s="126">
        <f t="shared" si="12"/>
        <v>0</v>
      </c>
      <c r="GJ48" s="126">
        <f t="shared" si="12"/>
        <v>0</v>
      </c>
      <c r="GK48" s="126">
        <f t="shared" si="12"/>
        <v>0</v>
      </c>
      <c r="GL48" s="126">
        <f t="shared" si="12"/>
        <v>0</v>
      </c>
      <c r="GM48" s="126">
        <f t="shared" si="12"/>
        <v>0</v>
      </c>
      <c r="GN48" s="126">
        <f t="shared" si="12"/>
        <v>0</v>
      </c>
      <c r="GO48" s="126">
        <f t="shared" si="12"/>
        <v>0</v>
      </c>
      <c r="GP48" s="126">
        <f t="shared" ref="GP48:JA48" si="13" xml:space="preserve"> GP$46</f>
        <v>0</v>
      </c>
      <c r="GQ48" s="126">
        <f t="shared" si="13"/>
        <v>0</v>
      </c>
      <c r="GR48" s="126">
        <f t="shared" si="13"/>
        <v>0</v>
      </c>
      <c r="GS48" s="126">
        <f t="shared" si="13"/>
        <v>0</v>
      </c>
      <c r="GT48" s="126">
        <f t="shared" si="13"/>
        <v>0</v>
      </c>
      <c r="GU48" s="126">
        <f t="shared" si="13"/>
        <v>0</v>
      </c>
      <c r="GV48" s="126">
        <f t="shared" si="13"/>
        <v>0</v>
      </c>
      <c r="GW48" s="126">
        <f t="shared" si="13"/>
        <v>0</v>
      </c>
      <c r="GX48" s="126">
        <f t="shared" si="13"/>
        <v>0</v>
      </c>
      <c r="GY48" s="126">
        <f t="shared" si="13"/>
        <v>0</v>
      </c>
      <c r="GZ48" s="126">
        <f t="shared" si="13"/>
        <v>0</v>
      </c>
      <c r="HA48" s="126">
        <f t="shared" si="13"/>
        <v>0</v>
      </c>
      <c r="HB48" s="126">
        <f t="shared" si="13"/>
        <v>0</v>
      </c>
      <c r="HC48" s="126">
        <f t="shared" si="13"/>
        <v>0</v>
      </c>
      <c r="HD48" s="126">
        <f t="shared" si="13"/>
        <v>0</v>
      </c>
      <c r="HE48" s="126">
        <f t="shared" si="13"/>
        <v>0</v>
      </c>
      <c r="HF48" s="126">
        <f t="shared" si="13"/>
        <v>0</v>
      </c>
      <c r="HG48" s="126">
        <f t="shared" si="13"/>
        <v>0</v>
      </c>
      <c r="HH48" s="126">
        <f t="shared" si="13"/>
        <v>0</v>
      </c>
      <c r="HI48" s="126">
        <f t="shared" si="13"/>
        <v>0</v>
      </c>
      <c r="HJ48" s="126">
        <f t="shared" si="13"/>
        <v>0</v>
      </c>
      <c r="HK48" s="126">
        <f t="shared" si="13"/>
        <v>0</v>
      </c>
      <c r="HL48" s="126">
        <f t="shared" si="13"/>
        <v>0</v>
      </c>
      <c r="HM48" s="126">
        <f t="shared" si="13"/>
        <v>0</v>
      </c>
      <c r="HN48" s="126">
        <f t="shared" si="13"/>
        <v>0</v>
      </c>
      <c r="HO48" s="126">
        <f t="shared" si="13"/>
        <v>0</v>
      </c>
      <c r="HP48" s="126">
        <f t="shared" si="13"/>
        <v>0</v>
      </c>
      <c r="HQ48" s="126">
        <f t="shared" si="13"/>
        <v>0</v>
      </c>
      <c r="HR48" s="126">
        <f t="shared" si="13"/>
        <v>0</v>
      </c>
      <c r="HS48" s="126">
        <f t="shared" si="13"/>
        <v>0</v>
      </c>
      <c r="HT48" s="126">
        <f t="shared" si="13"/>
        <v>0</v>
      </c>
      <c r="HU48" s="126">
        <f t="shared" si="13"/>
        <v>0</v>
      </c>
      <c r="HV48" s="126">
        <f t="shared" si="13"/>
        <v>0</v>
      </c>
      <c r="HW48" s="126">
        <f t="shared" si="13"/>
        <v>0</v>
      </c>
      <c r="HX48" s="126">
        <f t="shared" si="13"/>
        <v>0</v>
      </c>
      <c r="HY48" s="126">
        <f t="shared" si="13"/>
        <v>0</v>
      </c>
      <c r="HZ48" s="126">
        <f t="shared" si="13"/>
        <v>0</v>
      </c>
      <c r="IA48" s="126">
        <f t="shared" si="13"/>
        <v>0</v>
      </c>
      <c r="IB48" s="126">
        <f t="shared" si="13"/>
        <v>0</v>
      </c>
      <c r="IC48" s="126">
        <f t="shared" si="13"/>
        <v>0</v>
      </c>
      <c r="ID48" s="126">
        <f t="shared" si="13"/>
        <v>0</v>
      </c>
      <c r="IE48" s="126">
        <f t="shared" si="13"/>
        <v>0</v>
      </c>
      <c r="IF48" s="126">
        <f t="shared" si="13"/>
        <v>0</v>
      </c>
      <c r="IG48" s="126">
        <f t="shared" si="13"/>
        <v>0</v>
      </c>
      <c r="IH48" s="126">
        <f t="shared" si="13"/>
        <v>0</v>
      </c>
      <c r="II48" s="126">
        <f t="shared" si="13"/>
        <v>0</v>
      </c>
      <c r="IJ48" s="126">
        <f t="shared" si="13"/>
        <v>0</v>
      </c>
      <c r="IK48" s="126">
        <f t="shared" si="13"/>
        <v>0</v>
      </c>
      <c r="IL48" s="126">
        <f t="shared" si="13"/>
        <v>0</v>
      </c>
      <c r="IM48" s="126">
        <f t="shared" si="13"/>
        <v>0</v>
      </c>
      <c r="IN48" s="126">
        <f t="shared" si="13"/>
        <v>0</v>
      </c>
      <c r="IO48" s="126">
        <f t="shared" si="13"/>
        <v>0</v>
      </c>
      <c r="IP48" s="126">
        <f t="shared" si="13"/>
        <v>0</v>
      </c>
      <c r="IQ48" s="126">
        <f t="shared" si="13"/>
        <v>0</v>
      </c>
      <c r="IR48" s="126">
        <f t="shared" si="13"/>
        <v>0</v>
      </c>
      <c r="IS48" s="126">
        <f t="shared" si="13"/>
        <v>0</v>
      </c>
      <c r="IT48" s="126">
        <f t="shared" si="13"/>
        <v>0</v>
      </c>
      <c r="IU48" s="126">
        <f t="shared" si="13"/>
        <v>0</v>
      </c>
      <c r="IV48" s="126">
        <f t="shared" si="13"/>
        <v>0</v>
      </c>
      <c r="IW48" s="126">
        <f t="shared" si="13"/>
        <v>0</v>
      </c>
      <c r="IX48" s="126">
        <f t="shared" si="13"/>
        <v>0</v>
      </c>
      <c r="IY48" s="126">
        <f t="shared" si="13"/>
        <v>0</v>
      </c>
      <c r="IZ48" s="126">
        <f t="shared" si="13"/>
        <v>0</v>
      </c>
      <c r="JA48" s="126">
        <f t="shared" si="13"/>
        <v>0</v>
      </c>
      <c r="JB48" s="126">
        <f t="shared" ref="JB48:LM48" si="14" xml:space="preserve"> JB$46</f>
        <v>0</v>
      </c>
      <c r="JC48" s="126">
        <f t="shared" si="14"/>
        <v>0</v>
      </c>
      <c r="JD48" s="126">
        <f t="shared" si="14"/>
        <v>0</v>
      </c>
      <c r="JE48" s="126">
        <f t="shared" si="14"/>
        <v>0</v>
      </c>
      <c r="JF48" s="126">
        <f t="shared" si="14"/>
        <v>0</v>
      </c>
      <c r="JG48" s="126">
        <f t="shared" si="14"/>
        <v>0</v>
      </c>
      <c r="JH48" s="126">
        <f t="shared" si="14"/>
        <v>0</v>
      </c>
      <c r="JI48" s="126">
        <f t="shared" si="14"/>
        <v>0</v>
      </c>
      <c r="JJ48" s="126">
        <f t="shared" si="14"/>
        <v>0</v>
      </c>
      <c r="JK48" s="126">
        <f t="shared" si="14"/>
        <v>0</v>
      </c>
      <c r="JL48" s="126">
        <f t="shared" si="14"/>
        <v>0</v>
      </c>
      <c r="JM48" s="126">
        <f t="shared" si="14"/>
        <v>0</v>
      </c>
      <c r="JN48" s="126">
        <f t="shared" si="14"/>
        <v>0</v>
      </c>
      <c r="JO48" s="126">
        <f t="shared" si="14"/>
        <v>0</v>
      </c>
      <c r="JP48" s="126">
        <f t="shared" si="14"/>
        <v>0</v>
      </c>
      <c r="JQ48" s="126">
        <f t="shared" si="14"/>
        <v>0</v>
      </c>
      <c r="JR48" s="126">
        <f t="shared" si="14"/>
        <v>0</v>
      </c>
      <c r="JS48" s="126">
        <f t="shared" si="14"/>
        <v>0</v>
      </c>
      <c r="JT48" s="126">
        <f t="shared" si="14"/>
        <v>0</v>
      </c>
      <c r="JU48" s="126">
        <f t="shared" si="14"/>
        <v>0</v>
      </c>
      <c r="JV48" s="126">
        <f t="shared" si="14"/>
        <v>0</v>
      </c>
      <c r="JW48" s="126">
        <f t="shared" si="14"/>
        <v>0</v>
      </c>
      <c r="JX48" s="126">
        <f t="shared" si="14"/>
        <v>0</v>
      </c>
      <c r="JY48" s="126">
        <f t="shared" si="14"/>
        <v>0</v>
      </c>
      <c r="JZ48" s="126">
        <f t="shared" si="14"/>
        <v>0</v>
      </c>
      <c r="KA48" s="126">
        <f t="shared" si="14"/>
        <v>0</v>
      </c>
      <c r="KB48" s="126">
        <f t="shared" si="14"/>
        <v>0</v>
      </c>
      <c r="KC48" s="126">
        <f t="shared" si="14"/>
        <v>0</v>
      </c>
      <c r="KD48" s="126">
        <f t="shared" si="14"/>
        <v>0</v>
      </c>
      <c r="KE48" s="126">
        <f t="shared" si="14"/>
        <v>0</v>
      </c>
      <c r="KF48" s="126">
        <f t="shared" si="14"/>
        <v>0</v>
      </c>
      <c r="KG48" s="126">
        <f t="shared" si="14"/>
        <v>0</v>
      </c>
      <c r="KH48" s="126">
        <f t="shared" si="14"/>
        <v>0</v>
      </c>
      <c r="KI48" s="126">
        <f t="shared" si="14"/>
        <v>0</v>
      </c>
      <c r="KJ48" s="126">
        <f t="shared" si="14"/>
        <v>0</v>
      </c>
      <c r="KK48" s="126">
        <f t="shared" si="14"/>
        <v>0</v>
      </c>
      <c r="KL48" s="126">
        <f t="shared" si="14"/>
        <v>0</v>
      </c>
      <c r="KM48" s="126">
        <f t="shared" si="14"/>
        <v>0</v>
      </c>
      <c r="KN48" s="126">
        <f t="shared" si="14"/>
        <v>0</v>
      </c>
      <c r="KO48" s="126">
        <f t="shared" si="14"/>
        <v>0</v>
      </c>
      <c r="KP48" s="126">
        <f t="shared" si="14"/>
        <v>0</v>
      </c>
      <c r="KQ48" s="126">
        <f t="shared" si="14"/>
        <v>0</v>
      </c>
      <c r="KR48" s="126">
        <f t="shared" si="14"/>
        <v>0</v>
      </c>
      <c r="KS48" s="126">
        <f t="shared" si="14"/>
        <v>0</v>
      </c>
      <c r="KT48" s="126">
        <f t="shared" si="14"/>
        <v>0</v>
      </c>
      <c r="KU48" s="126">
        <f t="shared" si="14"/>
        <v>0</v>
      </c>
      <c r="KV48" s="126">
        <f t="shared" si="14"/>
        <v>0</v>
      </c>
      <c r="KW48" s="126">
        <f t="shared" si="14"/>
        <v>0</v>
      </c>
      <c r="KX48" s="126">
        <f t="shared" si="14"/>
        <v>0</v>
      </c>
      <c r="KY48" s="126">
        <f t="shared" si="14"/>
        <v>0</v>
      </c>
      <c r="KZ48" s="126">
        <f t="shared" si="14"/>
        <v>0</v>
      </c>
      <c r="LA48" s="126">
        <f t="shared" si="14"/>
        <v>0</v>
      </c>
      <c r="LB48" s="126">
        <f t="shared" si="14"/>
        <v>0</v>
      </c>
      <c r="LC48" s="126">
        <f t="shared" si="14"/>
        <v>0</v>
      </c>
      <c r="LD48" s="126">
        <f t="shared" si="14"/>
        <v>0</v>
      </c>
      <c r="LE48" s="126">
        <f t="shared" si="14"/>
        <v>0</v>
      </c>
      <c r="LF48" s="126">
        <f t="shared" si="14"/>
        <v>0</v>
      </c>
      <c r="LG48" s="126">
        <f t="shared" si="14"/>
        <v>0</v>
      </c>
      <c r="LH48" s="126">
        <f t="shared" si="14"/>
        <v>0</v>
      </c>
      <c r="LI48" s="126">
        <f t="shared" si="14"/>
        <v>0</v>
      </c>
      <c r="LJ48" s="126">
        <f t="shared" si="14"/>
        <v>0</v>
      </c>
      <c r="LK48" s="126">
        <f t="shared" si="14"/>
        <v>0</v>
      </c>
      <c r="LL48" s="126">
        <f t="shared" si="14"/>
        <v>0</v>
      </c>
      <c r="LM48" s="126">
        <f t="shared" si="14"/>
        <v>0</v>
      </c>
      <c r="LN48" s="126">
        <f t="shared" ref="LN48:NY48" si="15" xml:space="preserve"> LN$46</f>
        <v>0</v>
      </c>
      <c r="LO48" s="126">
        <f t="shared" si="15"/>
        <v>0</v>
      </c>
      <c r="LP48" s="126">
        <f t="shared" si="15"/>
        <v>0</v>
      </c>
      <c r="LQ48" s="126">
        <f t="shared" si="15"/>
        <v>0</v>
      </c>
      <c r="LR48" s="126">
        <f t="shared" si="15"/>
        <v>0</v>
      </c>
      <c r="LS48" s="126">
        <f t="shared" si="15"/>
        <v>0</v>
      </c>
      <c r="LT48" s="126">
        <f t="shared" si="15"/>
        <v>0</v>
      </c>
      <c r="LU48" s="126">
        <f t="shared" si="15"/>
        <v>0</v>
      </c>
      <c r="LV48" s="126">
        <f t="shared" si="15"/>
        <v>0</v>
      </c>
      <c r="LW48" s="126">
        <f t="shared" si="15"/>
        <v>0</v>
      </c>
      <c r="LX48" s="126">
        <f t="shared" si="15"/>
        <v>0</v>
      </c>
      <c r="LY48" s="126">
        <f t="shared" si="15"/>
        <v>0</v>
      </c>
      <c r="LZ48" s="126">
        <f t="shared" si="15"/>
        <v>0</v>
      </c>
      <c r="MA48" s="126">
        <f t="shared" si="15"/>
        <v>0</v>
      </c>
      <c r="MB48" s="126">
        <f t="shared" si="15"/>
        <v>0</v>
      </c>
      <c r="MC48" s="126">
        <f t="shared" si="15"/>
        <v>0</v>
      </c>
      <c r="MD48" s="126">
        <f t="shared" si="15"/>
        <v>0</v>
      </c>
      <c r="ME48" s="126">
        <f t="shared" si="15"/>
        <v>0</v>
      </c>
      <c r="MF48" s="126">
        <f t="shared" si="15"/>
        <v>0</v>
      </c>
      <c r="MG48" s="126">
        <f t="shared" si="15"/>
        <v>0</v>
      </c>
      <c r="MH48" s="126">
        <f t="shared" si="15"/>
        <v>0</v>
      </c>
      <c r="MI48" s="126">
        <f t="shared" si="15"/>
        <v>0</v>
      </c>
      <c r="MJ48" s="126">
        <f t="shared" si="15"/>
        <v>0</v>
      </c>
      <c r="MK48" s="126">
        <f t="shared" si="15"/>
        <v>0</v>
      </c>
      <c r="ML48" s="126">
        <f t="shared" si="15"/>
        <v>0</v>
      </c>
      <c r="MM48" s="126">
        <f t="shared" si="15"/>
        <v>0</v>
      </c>
      <c r="MN48" s="126">
        <f t="shared" si="15"/>
        <v>0</v>
      </c>
      <c r="MO48" s="126">
        <f t="shared" si="15"/>
        <v>0</v>
      </c>
      <c r="MP48" s="126">
        <f t="shared" si="15"/>
        <v>0</v>
      </c>
      <c r="MQ48" s="126">
        <f t="shared" si="15"/>
        <v>0</v>
      </c>
      <c r="MR48" s="126">
        <f t="shared" si="15"/>
        <v>0</v>
      </c>
      <c r="MS48" s="126">
        <f t="shared" si="15"/>
        <v>0</v>
      </c>
      <c r="MT48" s="126">
        <f t="shared" si="15"/>
        <v>0</v>
      </c>
      <c r="MU48" s="126">
        <f t="shared" si="15"/>
        <v>0</v>
      </c>
      <c r="MV48" s="126">
        <f t="shared" si="15"/>
        <v>0</v>
      </c>
      <c r="MW48" s="126">
        <f t="shared" si="15"/>
        <v>0</v>
      </c>
      <c r="MX48" s="126">
        <f t="shared" si="15"/>
        <v>0</v>
      </c>
      <c r="MY48" s="126">
        <f t="shared" si="15"/>
        <v>0</v>
      </c>
      <c r="MZ48" s="126">
        <f t="shared" si="15"/>
        <v>0</v>
      </c>
      <c r="NA48" s="126">
        <f t="shared" si="15"/>
        <v>0</v>
      </c>
      <c r="NB48" s="126">
        <f t="shared" si="15"/>
        <v>0</v>
      </c>
      <c r="NC48" s="126">
        <f t="shared" si="15"/>
        <v>0</v>
      </c>
      <c r="ND48" s="126">
        <f t="shared" si="15"/>
        <v>0</v>
      </c>
      <c r="NE48" s="126">
        <f t="shared" si="15"/>
        <v>0</v>
      </c>
      <c r="NF48" s="126">
        <f t="shared" si="15"/>
        <v>0</v>
      </c>
      <c r="NG48" s="126">
        <f t="shared" si="15"/>
        <v>0</v>
      </c>
      <c r="NH48" s="126">
        <f t="shared" si="15"/>
        <v>0</v>
      </c>
      <c r="NI48" s="126">
        <f t="shared" si="15"/>
        <v>0</v>
      </c>
      <c r="NJ48" s="126">
        <f t="shared" si="15"/>
        <v>0</v>
      </c>
      <c r="NK48" s="126">
        <f t="shared" si="15"/>
        <v>0</v>
      </c>
      <c r="NL48" s="126">
        <f t="shared" si="15"/>
        <v>0</v>
      </c>
      <c r="NM48" s="126">
        <f t="shared" si="15"/>
        <v>0</v>
      </c>
      <c r="NN48" s="126">
        <f t="shared" si="15"/>
        <v>0</v>
      </c>
      <c r="NO48" s="126">
        <f t="shared" si="15"/>
        <v>0</v>
      </c>
      <c r="NP48" s="126">
        <f t="shared" si="15"/>
        <v>0</v>
      </c>
      <c r="NQ48" s="126">
        <f t="shared" si="15"/>
        <v>0</v>
      </c>
      <c r="NR48" s="126">
        <f t="shared" si="15"/>
        <v>0</v>
      </c>
      <c r="NS48" s="126">
        <f t="shared" si="15"/>
        <v>0</v>
      </c>
      <c r="NT48" s="126">
        <f t="shared" si="15"/>
        <v>0</v>
      </c>
      <c r="NU48" s="126">
        <f t="shared" si="15"/>
        <v>0</v>
      </c>
      <c r="NV48" s="126">
        <f t="shared" si="15"/>
        <v>0</v>
      </c>
      <c r="NW48" s="126">
        <f t="shared" si="15"/>
        <v>0</v>
      </c>
      <c r="NX48" s="126">
        <f t="shared" si="15"/>
        <v>0</v>
      </c>
      <c r="NY48" s="126">
        <f t="shared" si="15"/>
        <v>0</v>
      </c>
      <c r="NZ48" s="126">
        <f t="shared" ref="NZ48:QK48" si="16" xml:space="preserve"> NZ$46</f>
        <v>0</v>
      </c>
      <c r="OA48" s="126">
        <f t="shared" si="16"/>
        <v>0</v>
      </c>
      <c r="OB48" s="126">
        <f t="shared" si="16"/>
        <v>0</v>
      </c>
      <c r="OC48" s="126">
        <f t="shared" si="16"/>
        <v>0</v>
      </c>
      <c r="OD48" s="126">
        <f t="shared" si="16"/>
        <v>0</v>
      </c>
      <c r="OE48" s="126">
        <f t="shared" si="16"/>
        <v>0</v>
      </c>
      <c r="OF48" s="126">
        <f t="shared" si="16"/>
        <v>0</v>
      </c>
      <c r="OG48" s="126">
        <f t="shared" si="16"/>
        <v>0</v>
      </c>
      <c r="OH48" s="126">
        <f t="shared" si="16"/>
        <v>0</v>
      </c>
      <c r="OI48" s="126">
        <f t="shared" si="16"/>
        <v>0</v>
      </c>
      <c r="OJ48" s="126">
        <f t="shared" si="16"/>
        <v>0</v>
      </c>
      <c r="OK48" s="126">
        <f t="shared" si="16"/>
        <v>0</v>
      </c>
      <c r="OL48" s="126">
        <f t="shared" si="16"/>
        <v>0</v>
      </c>
      <c r="OM48" s="126">
        <f t="shared" si="16"/>
        <v>0</v>
      </c>
      <c r="ON48" s="126">
        <f t="shared" si="16"/>
        <v>0</v>
      </c>
      <c r="OO48" s="126">
        <f t="shared" si="16"/>
        <v>0</v>
      </c>
      <c r="OP48" s="126">
        <f t="shared" si="16"/>
        <v>0</v>
      </c>
      <c r="OQ48" s="126">
        <f t="shared" si="16"/>
        <v>0</v>
      </c>
      <c r="OR48" s="126">
        <f t="shared" si="16"/>
        <v>0</v>
      </c>
      <c r="OS48" s="126">
        <f t="shared" si="16"/>
        <v>0</v>
      </c>
      <c r="OT48" s="126">
        <f t="shared" si="16"/>
        <v>0</v>
      </c>
      <c r="OU48" s="126">
        <f t="shared" si="16"/>
        <v>0</v>
      </c>
      <c r="OV48" s="126">
        <f t="shared" si="16"/>
        <v>0</v>
      </c>
      <c r="OW48" s="126">
        <f t="shared" si="16"/>
        <v>0</v>
      </c>
      <c r="OX48" s="126">
        <f t="shared" si="16"/>
        <v>0</v>
      </c>
      <c r="OY48" s="126">
        <f t="shared" si="16"/>
        <v>0</v>
      </c>
      <c r="OZ48" s="126">
        <f t="shared" si="16"/>
        <v>0</v>
      </c>
      <c r="PA48" s="126">
        <f t="shared" si="16"/>
        <v>0</v>
      </c>
      <c r="PB48" s="126">
        <f t="shared" si="16"/>
        <v>0</v>
      </c>
      <c r="PC48" s="126">
        <f t="shared" si="16"/>
        <v>0</v>
      </c>
      <c r="PD48" s="126">
        <f t="shared" si="16"/>
        <v>0</v>
      </c>
      <c r="PE48" s="126">
        <f t="shared" si="16"/>
        <v>0</v>
      </c>
      <c r="PF48" s="126">
        <f t="shared" si="16"/>
        <v>0</v>
      </c>
      <c r="PG48" s="126">
        <f t="shared" si="16"/>
        <v>0</v>
      </c>
      <c r="PH48" s="126">
        <f t="shared" si="16"/>
        <v>0</v>
      </c>
      <c r="PI48" s="126">
        <f t="shared" si="16"/>
        <v>0</v>
      </c>
      <c r="PJ48" s="126">
        <f t="shared" si="16"/>
        <v>0</v>
      </c>
      <c r="PK48" s="126">
        <f t="shared" si="16"/>
        <v>0</v>
      </c>
      <c r="PL48" s="126">
        <f t="shared" si="16"/>
        <v>0</v>
      </c>
      <c r="PM48" s="126">
        <f t="shared" si="16"/>
        <v>0</v>
      </c>
      <c r="PN48" s="126">
        <f t="shared" si="16"/>
        <v>0</v>
      </c>
      <c r="PO48" s="126">
        <f t="shared" si="16"/>
        <v>0</v>
      </c>
      <c r="PP48" s="126">
        <f t="shared" si="16"/>
        <v>0</v>
      </c>
      <c r="PQ48" s="126">
        <f t="shared" si="16"/>
        <v>0</v>
      </c>
      <c r="PR48" s="126">
        <f t="shared" si="16"/>
        <v>0</v>
      </c>
      <c r="PS48" s="126">
        <f t="shared" si="16"/>
        <v>0</v>
      </c>
      <c r="PT48" s="126">
        <f t="shared" si="16"/>
        <v>0</v>
      </c>
      <c r="PU48" s="126">
        <f t="shared" si="16"/>
        <v>0</v>
      </c>
      <c r="PV48" s="126">
        <f t="shared" si="16"/>
        <v>0</v>
      </c>
      <c r="PW48" s="126">
        <f t="shared" si="16"/>
        <v>0</v>
      </c>
      <c r="PX48" s="126">
        <f t="shared" si="16"/>
        <v>0</v>
      </c>
      <c r="PY48" s="126">
        <f t="shared" si="16"/>
        <v>0</v>
      </c>
      <c r="PZ48" s="126">
        <f t="shared" si="16"/>
        <v>0</v>
      </c>
      <c r="QA48" s="126">
        <f t="shared" si="16"/>
        <v>0</v>
      </c>
      <c r="QB48" s="126">
        <f t="shared" si="16"/>
        <v>0</v>
      </c>
      <c r="QC48" s="126">
        <f t="shared" si="16"/>
        <v>0</v>
      </c>
      <c r="QD48" s="126">
        <f t="shared" si="16"/>
        <v>0</v>
      </c>
      <c r="QE48" s="126">
        <f t="shared" si="16"/>
        <v>0</v>
      </c>
      <c r="QF48" s="126">
        <f t="shared" si="16"/>
        <v>0</v>
      </c>
      <c r="QG48" s="126">
        <f t="shared" si="16"/>
        <v>0</v>
      </c>
      <c r="QH48" s="126">
        <f t="shared" si="16"/>
        <v>0</v>
      </c>
      <c r="QI48" s="126">
        <f t="shared" si="16"/>
        <v>0</v>
      </c>
      <c r="QJ48" s="126">
        <f t="shared" si="16"/>
        <v>0</v>
      </c>
      <c r="QK48" s="126">
        <f t="shared" si="16"/>
        <v>0</v>
      </c>
      <c r="QL48" s="126">
        <f t="shared" ref="QL48:RZ48" si="17" xml:space="preserve"> QL$46</f>
        <v>0</v>
      </c>
      <c r="QM48" s="126">
        <f t="shared" si="17"/>
        <v>0</v>
      </c>
      <c r="QN48" s="126">
        <f t="shared" si="17"/>
        <v>0</v>
      </c>
      <c r="QO48" s="126">
        <f t="shared" si="17"/>
        <v>0</v>
      </c>
      <c r="QP48" s="126">
        <f t="shared" si="17"/>
        <v>0</v>
      </c>
      <c r="QQ48" s="126">
        <f t="shared" si="17"/>
        <v>0</v>
      </c>
      <c r="QR48" s="126">
        <f t="shared" si="17"/>
        <v>0</v>
      </c>
      <c r="QS48" s="126">
        <f t="shared" si="17"/>
        <v>0</v>
      </c>
      <c r="QT48" s="126">
        <f t="shared" si="17"/>
        <v>0</v>
      </c>
      <c r="QU48" s="126">
        <f t="shared" si="17"/>
        <v>0</v>
      </c>
      <c r="QV48" s="126">
        <f t="shared" si="17"/>
        <v>0</v>
      </c>
      <c r="QW48" s="126">
        <f t="shared" si="17"/>
        <v>0</v>
      </c>
      <c r="QX48" s="126">
        <f t="shared" si="17"/>
        <v>0</v>
      </c>
      <c r="QY48" s="126">
        <f t="shared" si="17"/>
        <v>0</v>
      </c>
      <c r="QZ48" s="126">
        <f t="shared" si="17"/>
        <v>0</v>
      </c>
      <c r="RA48" s="126">
        <f t="shared" si="17"/>
        <v>0</v>
      </c>
      <c r="RB48" s="126">
        <f t="shared" si="17"/>
        <v>0</v>
      </c>
      <c r="RC48" s="126">
        <f t="shared" si="17"/>
        <v>0</v>
      </c>
      <c r="RD48" s="126">
        <f t="shared" si="17"/>
        <v>0</v>
      </c>
      <c r="RE48" s="126">
        <f t="shared" si="17"/>
        <v>0</v>
      </c>
      <c r="RF48" s="126">
        <f t="shared" si="17"/>
        <v>0</v>
      </c>
      <c r="RG48" s="126">
        <f t="shared" si="17"/>
        <v>0</v>
      </c>
      <c r="RH48" s="126">
        <f t="shared" si="17"/>
        <v>0</v>
      </c>
      <c r="RI48" s="126">
        <f t="shared" si="17"/>
        <v>0</v>
      </c>
      <c r="RJ48" s="126">
        <f t="shared" si="17"/>
        <v>0</v>
      </c>
      <c r="RK48" s="126">
        <f t="shared" si="17"/>
        <v>0</v>
      </c>
      <c r="RL48" s="126">
        <f t="shared" si="17"/>
        <v>0</v>
      </c>
      <c r="RM48" s="126">
        <f t="shared" si="17"/>
        <v>0</v>
      </c>
      <c r="RN48" s="126">
        <f t="shared" si="17"/>
        <v>0</v>
      </c>
      <c r="RO48" s="126">
        <f t="shared" si="17"/>
        <v>0</v>
      </c>
      <c r="RP48" s="126">
        <f t="shared" si="17"/>
        <v>0</v>
      </c>
      <c r="RQ48" s="126">
        <f t="shared" si="17"/>
        <v>0</v>
      </c>
      <c r="RR48" s="126">
        <f t="shared" si="17"/>
        <v>0</v>
      </c>
      <c r="RS48" s="126">
        <f t="shared" si="17"/>
        <v>0</v>
      </c>
      <c r="RT48" s="126">
        <f t="shared" si="17"/>
        <v>0</v>
      </c>
      <c r="RU48" s="126">
        <f t="shared" si="17"/>
        <v>0</v>
      </c>
      <c r="RV48" s="126">
        <f t="shared" si="17"/>
        <v>0</v>
      </c>
      <c r="RW48" s="126">
        <f t="shared" si="17"/>
        <v>0</v>
      </c>
      <c r="RX48" s="126">
        <f t="shared" si="17"/>
        <v>0</v>
      </c>
      <c r="RY48" s="126">
        <f t="shared" si="17"/>
        <v>0</v>
      </c>
      <c r="RZ48" s="126">
        <f t="shared" si="17"/>
        <v>0</v>
      </c>
    </row>
    <row r="49" spans="1:494" outlineLevel="1">
      <c r="E49" s="51" t="str">
        <f xml:space="preserve"> Time!E$71</f>
        <v>Overall ops month flag</v>
      </c>
      <c r="F49" s="51"/>
      <c r="G49" s="51" t="str">
        <f xml:space="preserve"> Time!G$71</f>
        <v>flag</v>
      </c>
      <c r="H49" s="127" t="e">
        <f xml:space="preserve"> Time!H$71</f>
        <v>#REF!</v>
      </c>
      <c r="I49" s="127"/>
      <c r="J49" s="127" t="e">
        <f xml:space="preserve"> Time!J$71</f>
        <v>#REF!</v>
      </c>
      <c r="K49" s="127" t="e">
        <f xml:space="preserve"> Time!K$71</f>
        <v>#REF!</v>
      </c>
      <c r="L49" s="127" t="e">
        <f xml:space="preserve"> Time!L$71</f>
        <v>#REF!</v>
      </c>
      <c r="M49" s="127" t="e">
        <f xml:space="preserve"> Time!M$71</f>
        <v>#REF!</v>
      </c>
      <c r="N49" s="127" t="e">
        <f xml:space="preserve"> Time!N$71</f>
        <v>#REF!</v>
      </c>
      <c r="O49" s="127" t="e">
        <f xml:space="preserve"> Time!O$71</f>
        <v>#REF!</v>
      </c>
      <c r="P49" s="127" t="e">
        <f xml:space="preserve"> Time!P$71</f>
        <v>#REF!</v>
      </c>
      <c r="Q49" s="127" t="e">
        <f xml:space="preserve"> Time!Q$71</f>
        <v>#REF!</v>
      </c>
      <c r="R49" s="127" t="e">
        <f xml:space="preserve"> Time!R$71</f>
        <v>#REF!</v>
      </c>
      <c r="S49" s="127" t="e">
        <f xml:space="preserve"> Time!S$71</f>
        <v>#REF!</v>
      </c>
      <c r="T49" s="127" t="e">
        <f xml:space="preserve"> Time!T$71</f>
        <v>#REF!</v>
      </c>
      <c r="U49" s="127" t="e">
        <f xml:space="preserve"> Time!U$71</f>
        <v>#REF!</v>
      </c>
      <c r="V49" s="127" t="e">
        <f xml:space="preserve"> Time!V$71</f>
        <v>#REF!</v>
      </c>
      <c r="W49" s="127" t="e">
        <f xml:space="preserve"> Time!W$71</f>
        <v>#REF!</v>
      </c>
      <c r="X49" s="127" t="e">
        <f xml:space="preserve"> Time!X$71</f>
        <v>#REF!</v>
      </c>
      <c r="Y49" s="127" t="e">
        <f xml:space="preserve"> Time!Y$71</f>
        <v>#REF!</v>
      </c>
      <c r="Z49" s="127" t="e">
        <f xml:space="preserve"> Time!Z$71</f>
        <v>#REF!</v>
      </c>
      <c r="AA49" s="127" t="e">
        <f xml:space="preserve"> Time!AA$71</f>
        <v>#REF!</v>
      </c>
      <c r="AB49" s="127" t="e">
        <f xml:space="preserve"> Time!AB$71</f>
        <v>#REF!</v>
      </c>
      <c r="AC49" s="127" t="e">
        <f xml:space="preserve"> Time!AC$71</f>
        <v>#REF!</v>
      </c>
      <c r="AD49" s="127" t="e">
        <f xml:space="preserve"> Time!AD$71</f>
        <v>#REF!</v>
      </c>
      <c r="AE49" s="127" t="e">
        <f xml:space="preserve"> Time!AE$71</f>
        <v>#REF!</v>
      </c>
      <c r="AF49" s="127" t="e">
        <f xml:space="preserve"> Time!AF$71</f>
        <v>#REF!</v>
      </c>
      <c r="AG49" s="127" t="e">
        <f xml:space="preserve"> Time!AG$71</f>
        <v>#REF!</v>
      </c>
      <c r="AH49" s="127" t="e">
        <f xml:space="preserve"> Time!AH$71</f>
        <v>#REF!</v>
      </c>
      <c r="AI49" s="127" t="e">
        <f xml:space="preserve"> Time!AI$71</f>
        <v>#REF!</v>
      </c>
      <c r="AJ49" s="127" t="e">
        <f xml:space="preserve"> Time!AJ$71</f>
        <v>#REF!</v>
      </c>
      <c r="AK49" s="127" t="e">
        <f xml:space="preserve"> Time!AK$71</f>
        <v>#REF!</v>
      </c>
      <c r="AL49" s="127" t="e">
        <f xml:space="preserve"> Time!AL$71</f>
        <v>#REF!</v>
      </c>
      <c r="AM49" s="127" t="e">
        <f xml:space="preserve"> Time!AM$71</f>
        <v>#REF!</v>
      </c>
      <c r="AN49" s="127" t="e">
        <f xml:space="preserve"> Time!AN$71</f>
        <v>#REF!</v>
      </c>
      <c r="AO49" s="127" t="e">
        <f xml:space="preserve"> Time!AO$71</f>
        <v>#REF!</v>
      </c>
      <c r="AP49" s="127" t="e">
        <f xml:space="preserve"> Time!AP$71</f>
        <v>#REF!</v>
      </c>
      <c r="AQ49" s="127" t="e">
        <f xml:space="preserve"> Time!AQ$71</f>
        <v>#REF!</v>
      </c>
      <c r="AR49" s="127" t="e">
        <f xml:space="preserve"> Time!AR$71</f>
        <v>#REF!</v>
      </c>
      <c r="AS49" s="127" t="e">
        <f xml:space="preserve"> Time!AS$71</f>
        <v>#REF!</v>
      </c>
      <c r="AT49" s="127" t="e">
        <f xml:space="preserve"> Time!AT$71</f>
        <v>#REF!</v>
      </c>
      <c r="AU49" s="127" t="e">
        <f xml:space="preserve"> Time!AU$71</f>
        <v>#REF!</v>
      </c>
      <c r="AV49" s="127" t="e">
        <f xml:space="preserve"> Time!AV$71</f>
        <v>#REF!</v>
      </c>
      <c r="AW49" s="127" t="e">
        <f xml:space="preserve"> Time!AW$71</f>
        <v>#REF!</v>
      </c>
      <c r="AX49" s="127" t="e">
        <f xml:space="preserve"> Time!AX$71</f>
        <v>#REF!</v>
      </c>
      <c r="AY49" s="127" t="e">
        <f xml:space="preserve"> Time!AY$71</f>
        <v>#REF!</v>
      </c>
      <c r="AZ49" s="127" t="e">
        <f xml:space="preserve"> Time!AZ$71</f>
        <v>#REF!</v>
      </c>
      <c r="BA49" s="127" t="e">
        <f xml:space="preserve"> Time!BA$71</f>
        <v>#REF!</v>
      </c>
      <c r="BB49" s="127" t="e">
        <f xml:space="preserve"> Time!BB$71</f>
        <v>#REF!</v>
      </c>
      <c r="BC49" s="127" t="e">
        <f xml:space="preserve"> Time!BC$71</f>
        <v>#REF!</v>
      </c>
      <c r="BD49" s="127" t="e">
        <f xml:space="preserve"> Time!BD$71</f>
        <v>#REF!</v>
      </c>
      <c r="BE49" s="127" t="e">
        <f xml:space="preserve"> Time!BE$71</f>
        <v>#REF!</v>
      </c>
      <c r="BF49" s="127" t="e">
        <f xml:space="preserve"> Time!BF$71</f>
        <v>#REF!</v>
      </c>
      <c r="BG49" s="127" t="e">
        <f xml:space="preserve"> Time!BG$71</f>
        <v>#REF!</v>
      </c>
      <c r="BH49" s="127" t="e">
        <f xml:space="preserve"> Time!BH$71</f>
        <v>#REF!</v>
      </c>
      <c r="BI49" s="127" t="e">
        <f xml:space="preserve"> Time!BI$71</f>
        <v>#REF!</v>
      </c>
      <c r="BJ49" s="127" t="e">
        <f xml:space="preserve"> Time!BJ$71</f>
        <v>#REF!</v>
      </c>
      <c r="BK49" s="127" t="e">
        <f xml:space="preserve"> Time!BK$71</f>
        <v>#REF!</v>
      </c>
      <c r="BL49" s="127" t="e">
        <f xml:space="preserve"> Time!BL$71</f>
        <v>#REF!</v>
      </c>
      <c r="BM49" s="127" t="e">
        <f xml:space="preserve"> Time!BM$71</f>
        <v>#REF!</v>
      </c>
      <c r="BN49" s="127" t="e">
        <f xml:space="preserve"> Time!BN$71</f>
        <v>#REF!</v>
      </c>
      <c r="BO49" s="127" t="e">
        <f xml:space="preserve"> Time!BO$71</f>
        <v>#REF!</v>
      </c>
      <c r="BP49" s="127" t="e">
        <f xml:space="preserve"> Time!BP$71</f>
        <v>#REF!</v>
      </c>
      <c r="BQ49" s="127" t="e">
        <f xml:space="preserve"> Time!BQ$71</f>
        <v>#REF!</v>
      </c>
      <c r="BR49" s="127" t="e">
        <f xml:space="preserve"> Time!BR$71</f>
        <v>#REF!</v>
      </c>
      <c r="BS49" s="127" t="e">
        <f xml:space="preserve"> Time!BS$71</f>
        <v>#REF!</v>
      </c>
      <c r="BT49" s="127" t="e">
        <f xml:space="preserve"> Time!BT$71</f>
        <v>#REF!</v>
      </c>
      <c r="BU49" s="127" t="e">
        <f xml:space="preserve"> Time!BU$71</f>
        <v>#REF!</v>
      </c>
      <c r="BV49" s="127" t="e">
        <f xml:space="preserve"> Time!BV$71</f>
        <v>#REF!</v>
      </c>
      <c r="BW49" s="127" t="e">
        <f xml:space="preserve"> Time!BW$71</f>
        <v>#REF!</v>
      </c>
      <c r="BX49" s="127" t="e">
        <f xml:space="preserve"> Time!BX$71</f>
        <v>#REF!</v>
      </c>
      <c r="BY49" s="127" t="e">
        <f xml:space="preserve"> Time!BY$71</f>
        <v>#REF!</v>
      </c>
      <c r="BZ49" s="127" t="e">
        <f xml:space="preserve"> Time!BZ$71</f>
        <v>#REF!</v>
      </c>
      <c r="CA49" s="127" t="e">
        <f xml:space="preserve"> Time!CA$71</f>
        <v>#REF!</v>
      </c>
      <c r="CB49" s="127" t="e">
        <f xml:space="preserve"> Time!CB$71</f>
        <v>#REF!</v>
      </c>
      <c r="CC49" s="127" t="e">
        <f xml:space="preserve"> Time!CC$71</f>
        <v>#REF!</v>
      </c>
      <c r="CD49" s="127" t="e">
        <f xml:space="preserve"> Time!CD$71</f>
        <v>#REF!</v>
      </c>
      <c r="CE49" s="127" t="e">
        <f xml:space="preserve"> Time!CE$71</f>
        <v>#REF!</v>
      </c>
      <c r="CF49" s="127" t="e">
        <f xml:space="preserve"> Time!CF$71</f>
        <v>#REF!</v>
      </c>
      <c r="CG49" s="127" t="e">
        <f xml:space="preserve"> Time!CG$71</f>
        <v>#REF!</v>
      </c>
      <c r="CH49" s="127" t="e">
        <f xml:space="preserve"> Time!CH$71</f>
        <v>#REF!</v>
      </c>
      <c r="CI49" s="127" t="e">
        <f xml:space="preserve"> Time!CI$71</f>
        <v>#REF!</v>
      </c>
      <c r="CJ49" s="127" t="e">
        <f xml:space="preserve"> Time!CJ$71</f>
        <v>#REF!</v>
      </c>
      <c r="CK49" s="127" t="e">
        <f xml:space="preserve"> Time!CK$71</f>
        <v>#REF!</v>
      </c>
      <c r="CL49" s="127" t="e">
        <f xml:space="preserve"> Time!CL$71</f>
        <v>#REF!</v>
      </c>
      <c r="CM49" s="127" t="e">
        <f xml:space="preserve"> Time!CM$71</f>
        <v>#REF!</v>
      </c>
      <c r="CN49" s="127" t="e">
        <f xml:space="preserve"> Time!CN$71</f>
        <v>#REF!</v>
      </c>
      <c r="CO49" s="127" t="e">
        <f xml:space="preserve"> Time!CO$71</f>
        <v>#REF!</v>
      </c>
      <c r="CP49" s="127" t="e">
        <f xml:space="preserve"> Time!CP$71</f>
        <v>#REF!</v>
      </c>
      <c r="CQ49" s="127" t="e">
        <f xml:space="preserve"> Time!CQ$71</f>
        <v>#REF!</v>
      </c>
      <c r="CR49" s="127" t="e">
        <f xml:space="preserve"> Time!CR$71</f>
        <v>#REF!</v>
      </c>
      <c r="CS49" s="127" t="e">
        <f xml:space="preserve"> Time!CS$71</f>
        <v>#REF!</v>
      </c>
      <c r="CT49" s="127" t="e">
        <f xml:space="preserve"> Time!CT$71</f>
        <v>#REF!</v>
      </c>
      <c r="CU49" s="127" t="e">
        <f xml:space="preserve"> Time!CU$71</f>
        <v>#REF!</v>
      </c>
      <c r="CV49" s="127" t="e">
        <f xml:space="preserve"> Time!CV$71</f>
        <v>#REF!</v>
      </c>
      <c r="CW49" s="127" t="e">
        <f xml:space="preserve"> Time!CW$71</f>
        <v>#REF!</v>
      </c>
      <c r="CX49" s="127" t="e">
        <f xml:space="preserve"> Time!CX$71</f>
        <v>#REF!</v>
      </c>
      <c r="CY49" s="127" t="e">
        <f xml:space="preserve"> Time!CY$71</f>
        <v>#REF!</v>
      </c>
      <c r="CZ49" s="127" t="e">
        <f xml:space="preserve"> Time!CZ$71</f>
        <v>#REF!</v>
      </c>
      <c r="DA49" s="127" t="e">
        <f xml:space="preserve"> Time!DA$71</f>
        <v>#REF!</v>
      </c>
      <c r="DB49" s="127" t="e">
        <f xml:space="preserve"> Time!DB$71</f>
        <v>#REF!</v>
      </c>
      <c r="DC49" s="127" t="e">
        <f xml:space="preserve"> Time!DC$71</f>
        <v>#REF!</v>
      </c>
      <c r="DD49" s="127" t="e">
        <f xml:space="preserve"> Time!DD$71</f>
        <v>#REF!</v>
      </c>
      <c r="DE49" s="127" t="e">
        <f xml:space="preserve"> Time!DE$71</f>
        <v>#REF!</v>
      </c>
      <c r="DF49" s="127" t="e">
        <f xml:space="preserve"> Time!DF$71</f>
        <v>#REF!</v>
      </c>
      <c r="DG49" s="127" t="e">
        <f xml:space="preserve"> Time!DG$71</f>
        <v>#REF!</v>
      </c>
      <c r="DH49" s="127" t="e">
        <f xml:space="preserve"> Time!DH$71</f>
        <v>#REF!</v>
      </c>
      <c r="DI49" s="127" t="e">
        <f xml:space="preserve"> Time!DI$71</f>
        <v>#REF!</v>
      </c>
      <c r="DJ49" s="127" t="e">
        <f xml:space="preserve"> Time!DJ$71</f>
        <v>#REF!</v>
      </c>
      <c r="DK49" s="127" t="e">
        <f xml:space="preserve"> Time!DK$71</f>
        <v>#REF!</v>
      </c>
      <c r="DL49" s="127" t="e">
        <f xml:space="preserve"> Time!DL$71</f>
        <v>#REF!</v>
      </c>
      <c r="DM49" s="127" t="e">
        <f xml:space="preserve"> Time!DM$71</f>
        <v>#REF!</v>
      </c>
      <c r="DN49" s="127" t="e">
        <f xml:space="preserve"> Time!DN$71</f>
        <v>#REF!</v>
      </c>
      <c r="DO49" s="127" t="e">
        <f xml:space="preserve"> Time!DO$71</f>
        <v>#REF!</v>
      </c>
      <c r="DP49" s="127" t="e">
        <f xml:space="preserve"> Time!DP$71</f>
        <v>#REF!</v>
      </c>
      <c r="DQ49" s="127" t="e">
        <f xml:space="preserve"> Time!DQ$71</f>
        <v>#REF!</v>
      </c>
      <c r="DR49" s="127" t="e">
        <f xml:space="preserve"> Time!DR$71</f>
        <v>#REF!</v>
      </c>
      <c r="DS49" s="127" t="e">
        <f xml:space="preserve"> Time!DS$71</f>
        <v>#REF!</v>
      </c>
      <c r="DT49" s="127" t="e">
        <f xml:space="preserve"> Time!DT$71</f>
        <v>#REF!</v>
      </c>
      <c r="DU49" s="127" t="e">
        <f xml:space="preserve"> Time!DU$71</f>
        <v>#REF!</v>
      </c>
      <c r="DV49" s="127" t="e">
        <f xml:space="preserve"> Time!DV$71</f>
        <v>#REF!</v>
      </c>
      <c r="DW49" s="127" t="e">
        <f xml:space="preserve"> Time!DW$71</f>
        <v>#REF!</v>
      </c>
      <c r="DX49" s="127" t="e">
        <f xml:space="preserve"> Time!DX$71</f>
        <v>#REF!</v>
      </c>
      <c r="DY49" s="127" t="e">
        <f xml:space="preserve"> Time!DY$71</f>
        <v>#REF!</v>
      </c>
      <c r="DZ49" s="127" t="e">
        <f xml:space="preserve"> Time!DZ$71</f>
        <v>#REF!</v>
      </c>
      <c r="EA49" s="127" t="e">
        <f xml:space="preserve"> Time!EA$71</f>
        <v>#REF!</v>
      </c>
      <c r="EB49" s="127" t="e">
        <f xml:space="preserve"> Time!EB$71</f>
        <v>#REF!</v>
      </c>
      <c r="EC49" s="127" t="e">
        <f xml:space="preserve"> Time!EC$71</f>
        <v>#REF!</v>
      </c>
      <c r="ED49" s="127" t="e">
        <f xml:space="preserve"> Time!ED$71</f>
        <v>#REF!</v>
      </c>
      <c r="EE49" s="127" t="e">
        <f xml:space="preserve"> Time!EE$71</f>
        <v>#REF!</v>
      </c>
      <c r="EF49" s="127" t="e">
        <f xml:space="preserve"> Time!EF$71</f>
        <v>#REF!</v>
      </c>
      <c r="EG49" s="127" t="e">
        <f xml:space="preserve"> Time!EG$71</f>
        <v>#REF!</v>
      </c>
      <c r="EH49" s="127" t="e">
        <f xml:space="preserve"> Time!EH$71</f>
        <v>#REF!</v>
      </c>
      <c r="EI49" s="127" t="e">
        <f xml:space="preserve"> Time!EI$71</f>
        <v>#REF!</v>
      </c>
      <c r="EJ49" s="127" t="e">
        <f xml:space="preserve"> Time!EJ$71</f>
        <v>#REF!</v>
      </c>
      <c r="EK49" s="127" t="e">
        <f xml:space="preserve"> Time!EK$71</f>
        <v>#REF!</v>
      </c>
      <c r="EL49" s="127" t="e">
        <f xml:space="preserve"> Time!EL$71</f>
        <v>#REF!</v>
      </c>
      <c r="EM49" s="127" t="e">
        <f xml:space="preserve"> Time!EM$71</f>
        <v>#REF!</v>
      </c>
      <c r="EN49" s="127" t="e">
        <f xml:space="preserve"> Time!EN$71</f>
        <v>#REF!</v>
      </c>
      <c r="EO49" s="127" t="e">
        <f xml:space="preserve"> Time!EO$71</f>
        <v>#REF!</v>
      </c>
      <c r="EP49" s="127" t="e">
        <f xml:space="preserve"> Time!EP$71</f>
        <v>#REF!</v>
      </c>
      <c r="EQ49" s="127" t="e">
        <f xml:space="preserve"> Time!EQ$71</f>
        <v>#REF!</v>
      </c>
      <c r="ER49" s="127" t="e">
        <f xml:space="preserve"> Time!ER$71</f>
        <v>#REF!</v>
      </c>
      <c r="ES49" s="127" t="e">
        <f xml:space="preserve"> Time!ES$71</f>
        <v>#REF!</v>
      </c>
      <c r="ET49" s="127" t="e">
        <f xml:space="preserve"> Time!ET$71</f>
        <v>#REF!</v>
      </c>
      <c r="EU49" s="127" t="e">
        <f xml:space="preserve"> Time!EU$71</f>
        <v>#REF!</v>
      </c>
      <c r="EV49" s="127" t="e">
        <f xml:space="preserve"> Time!EV$71</f>
        <v>#REF!</v>
      </c>
      <c r="EW49" s="127" t="e">
        <f xml:space="preserve"> Time!EW$71</f>
        <v>#REF!</v>
      </c>
      <c r="EX49" s="127" t="e">
        <f xml:space="preserve"> Time!EX$71</f>
        <v>#REF!</v>
      </c>
      <c r="EY49" s="127" t="e">
        <f xml:space="preserve"> Time!EY$71</f>
        <v>#REF!</v>
      </c>
      <c r="EZ49" s="127" t="e">
        <f xml:space="preserve"> Time!EZ$71</f>
        <v>#REF!</v>
      </c>
      <c r="FA49" s="127" t="e">
        <f xml:space="preserve"> Time!FA$71</f>
        <v>#REF!</v>
      </c>
      <c r="FB49" s="127" t="e">
        <f xml:space="preserve"> Time!FB$71</f>
        <v>#REF!</v>
      </c>
      <c r="FC49" s="127" t="e">
        <f xml:space="preserve"> Time!FC$71</f>
        <v>#REF!</v>
      </c>
      <c r="FD49" s="127" t="e">
        <f xml:space="preserve"> Time!FD$71</f>
        <v>#REF!</v>
      </c>
      <c r="FE49" s="127" t="e">
        <f xml:space="preserve"> Time!FE$71</f>
        <v>#REF!</v>
      </c>
      <c r="FF49" s="127" t="e">
        <f xml:space="preserve"> Time!FF$71</f>
        <v>#REF!</v>
      </c>
      <c r="FG49" s="127" t="e">
        <f xml:space="preserve"> Time!FG$71</f>
        <v>#REF!</v>
      </c>
      <c r="FH49" s="127" t="e">
        <f xml:space="preserve"> Time!FH$71</f>
        <v>#REF!</v>
      </c>
      <c r="FI49" s="127" t="e">
        <f xml:space="preserve"> Time!FI$71</f>
        <v>#REF!</v>
      </c>
      <c r="FJ49" s="127" t="e">
        <f xml:space="preserve"> Time!FJ$71</f>
        <v>#REF!</v>
      </c>
      <c r="FK49" s="127" t="e">
        <f xml:space="preserve"> Time!FK$71</f>
        <v>#REF!</v>
      </c>
      <c r="FL49" s="127" t="e">
        <f xml:space="preserve"> Time!FL$71</f>
        <v>#REF!</v>
      </c>
      <c r="FM49" s="127" t="e">
        <f xml:space="preserve"> Time!FM$71</f>
        <v>#REF!</v>
      </c>
      <c r="FN49" s="127" t="e">
        <f xml:space="preserve"> Time!FN$71</f>
        <v>#REF!</v>
      </c>
      <c r="FO49" s="127" t="e">
        <f xml:space="preserve"> Time!FO$71</f>
        <v>#REF!</v>
      </c>
      <c r="FP49" s="127" t="e">
        <f xml:space="preserve"> Time!FP$71</f>
        <v>#REF!</v>
      </c>
      <c r="FQ49" s="127" t="e">
        <f xml:space="preserve"> Time!FQ$71</f>
        <v>#REF!</v>
      </c>
      <c r="FR49" s="127" t="e">
        <f xml:space="preserve"> Time!FR$71</f>
        <v>#REF!</v>
      </c>
      <c r="FS49" s="127" t="e">
        <f xml:space="preserve"> Time!FS$71</f>
        <v>#REF!</v>
      </c>
      <c r="FT49" s="127" t="e">
        <f xml:space="preserve"> Time!FT$71</f>
        <v>#REF!</v>
      </c>
      <c r="FU49" s="127" t="e">
        <f xml:space="preserve"> Time!FU$71</f>
        <v>#REF!</v>
      </c>
      <c r="FV49" s="127" t="e">
        <f xml:space="preserve"> Time!FV$71</f>
        <v>#REF!</v>
      </c>
      <c r="FW49" s="127" t="e">
        <f xml:space="preserve"> Time!FW$71</f>
        <v>#REF!</v>
      </c>
      <c r="FX49" s="127" t="e">
        <f xml:space="preserve"> Time!FX$71</f>
        <v>#REF!</v>
      </c>
      <c r="FY49" s="127" t="e">
        <f xml:space="preserve"> Time!FY$71</f>
        <v>#REF!</v>
      </c>
      <c r="FZ49" s="127" t="e">
        <f xml:space="preserve"> Time!FZ$71</f>
        <v>#REF!</v>
      </c>
      <c r="GA49" s="127" t="e">
        <f xml:space="preserve"> Time!GA$71</f>
        <v>#REF!</v>
      </c>
      <c r="GB49" s="127" t="e">
        <f xml:space="preserve"> Time!GB$71</f>
        <v>#REF!</v>
      </c>
      <c r="GC49" s="127" t="e">
        <f xml:space="preserve"> Time!GC$71</f>
        <v>#REF!</v>
      </c>
      <c r="GD49" s="127" t="e">
        <f xml:space="preserve"> Time!GD$71</f>
        <v>#REF!</v>
      </c>
      <c r="GE49" s="127" t="e">
        <f xml:space="preserve"> Time!GE$71</f>
        <v>#REF!</v>
      </c>
      <c r="GF49" s="127" t="e">
        <f xml:space="preserve"> Time!GF$71</f>
        <v>#REF!</v>
      </c>
      <c r="GG49" s="127" t="e">
        <f xml:space="preserve"> Time!GG$71</f>
        <v>#REF!</v>
      </c>
      <c r="GH49" s="127" t="e">
        <f xml:space="preserve"> Time!GH$71</f>
        <v>#REF!</v>
      </c>
      <c r="GI49" s="127" t="e">
        <f xml:space="preserve"> Time!GI$71</f>
        <v>#REF!</v>
      </c>
      <c r="GJ49" s="127" t="e">
        <f xml:space="preserve"> Time!GJ$71</f>
        <v>#REF!</v>
      </c>
      <c r="GK49" s="127" t="e">
        <f xml:space="preserve"> Time!GK$71</f>
        <v>#REF!</v>
      </c>
      <c r="GL49" s="127" t="e">
        <f xml:space="preserve"> Time!GL$71</f>
        <v>#REF!</v>
      </c>
      <c r="GM49" s="127" t="e">
        <f xml:space="preserve"> Time!GM$71</f>
        <v>#REF!</v>
      </c>
      <c r="GN49" s="127" t="e">
        <f xml:space="preserve"> Time!GN$71</f>
        <v>#REF!</v>
      </c>
      <c r="GO49" s="127" t="e">
        <f xml:space="preserve"> Time!GO$71</f>
        <v>#REF!</v>
      </c>
      <c r="GP49" s="127" t="e">
        <f xml:space="preserve"> Time!GP$71</f>
        <v>#REF!</v>
      </c>
      <c r="GQ49" s="127" t="e">
        <f xml:space="preserve"> Time!GQ$71</f>
        <v>#REF!</v>
      </c>
      <c r="GR49" s="127" t="e">
        <f xml:space="preserve"> Time!GR$71</f>
        <v>#REF!</v>
      </c>
      <c r="GS49" s="127" t="e">
        <f xml:space="preserve"> Time!GS$71</f>
        <v>#REF!</v>
      </c>
      <c r="GT49" s="127" t="e">
        <f xml:space="preserve"> Time!GT$71</f>
        <v>#REF!</v>
      </c>
      <c r="GU49" s="127" t="e">
        <f xml:space="preserve"> Time!GU$71</f>
        <v>#REF!</v>
      </c>
      <c r="GV49" s="127" t="e">
        <f xml:space="preserve"> Time!GV$71</f>
        <v>#REF!</v>
      </c>
      <c r="GW49" s="127" t="e">
        <f xml:space="preserve"> Time!GW$71</f>
        <v>#REF!</v>
      </c>
      <c r="GX49" s="127" t="e">
        <f xml:space="preserve"> Time!GX$71</f>
        <v>#REF!</v>
      </c>
      <c r="GY49" s="127" t="e">
        <f xml:space="preserve"> Time!GY$71</f>
        <v>#REF!</v>
      </c>
      <c r="GZ49" s="127" t="e">
        <f xml:space="preserve"> Time!GZ$71</f>
        <v>#REF!</v>
      </c>
      <c r="HA49" s="127" t="e">
        <f xml:space="preserve"> Time!HA$71</f>
        <v>#REF!</v>
      </c>
      <c r="HB49" s="127" t="e">
        <f xml:space="preserve"> Time!HB$71</f>
        <v>#REF!</v>
      </c>
      <c r="HC49" s="127" t="e">
        <f xml:space="preserve"> Time!HC$71</f>
        <v>#REF!</v>
      </c>
      <c r="HD49" s="127" t="e">
        <f xml:space="preserve"> Time!HD$71</f>
        <v>#REF!</v>
      </c>
      <c r="HE49" s="127" t="e">
        <f xml:space="preserve"> Time!HE$71</f>
        <v>#REF!</v>
      </c>
      <c r="HF49" s="127" t="e">
        <f xml:space="preserve"> Time!HF$71</f>
        <v>#REF!</v>
      </c>
      <c r="HG49" s="127" t="e">
        <f xml:space="preserve"> Time!HG$71</f>
        <v>#REF!</v>
      </c>
      <c r="HH49" s="127" t="e">
        <f xml:space="preserve"> Time!HH$71</f>
        <v>#REF!</v>
      </c>
      <c r="HI49" s="127" t="e">
        <f xml:space="preserve"> Time!HI$71</f>
        <v>#REF!</v>
      </c>
      <c r="HJ49" s="127" t="e">
        <f xml:space="preserve"> Time!HJ$71</f>
        <v>#REF!</v>
      </c>
      <c r="HK49" s="127" t="e">
        <f xml:space="preserve"> Time!HK$71</f>
        <v>#REF!</v>
      </c>
      <c r="HL49" s="127" t="e">
        <f xml:space="preserve"> Time!HL$71</f>
        <v>#REF!</v>
      </c>
      <c r="HM49" s="127" t="e">
        <f xml:space="preserve"> Time!HM$71</f>
        <v>#REF!</v>
      </c>
      <c r="HN49" s="127" t="e">
        <f xml:space="preserve"> Time!HN$71</f>
        <v>#REF!</v>
      </c>
      <c r="HO49" s="127" t="e">
        <f xml:space="preserve"> Time!HO$71</f>
        <v>#REF!</v>
      </c>
      <c r="HP49" s="127" t="e">
        <f xml:space="preserve"> Time!HP$71</f>
        <v>#REF!</v>
      </c>
      <c r="HQ49" s="127" t="e">
        <f xml:space="preserve"> Time!HQ$71</f>
        <v>#REF!</v>
      </c>
      <c r="HR49" s="127" t="e">
        <f xml:space="preserve"> Time!HR$71</f>
        <v>#REF!</v>
      </c>
      <c r="HS49" s="127" t="e">
        <f xml:space="preserve"> Time!HS$71</f>
        <v>#REF!</v>
      </c>
      <c r="HT49" s="127" t="e">
        <f xml:space="preserve"> Time!HT$71</f>
        <v>#REF!</v>
      </c>
      <c r="HU49" s="127" t="e">
        <f xml:space="preserve"> Time!HU$71</f>
        <v>#REF!</v>
      </c>
      <c r="HV49" s="127" t="e">
        <f xml:space="preserve"> Time!HV$71</f>
        <v>#REF!</v>
      </c>
      <c r="HW49" s="127" t="e">
        <f xml:space="preserve"> Time!HW$71</f>
        <v>#REF!</v>
      </c>
      <c r="HX49" s="127" t="e">
        <f xml:space="preserve"> Time!HX$71</f>
        <v>#REF!</v>
      </c>
      <c r="HY49" s="127" t="e">
        <f xml:space="preserve"> Time!HY$71</f>
        <v>#REF!</v>
      </c>
      <c r="HZ49" s="127" t="e">
        <f xml:space="preserve"> Time!HZ$71</f>
        <v>#REF!</v>
      </c>
      <c r="IA49" s="127" t="e">
        <f xml:space="preserve"> Time!IA$71</f>
        <v>#REF!</v>
      </c>
      <c r="IB49" s="127" t="e">
        <f xml:space="preserve"> Time!IB$71</f>
        <v>#REF!</v>
      </c>
      <c r="IC49" s="127" t="e">
        <f xml:space="preserve"> Time!IC$71</f>
        <v>#REF!</v>
      </c>
      <c r="ID49" s="127" t="e">
        <f xml:space="preserve"> Time!ID$71</f>
        <v>#REF!</v>
      </c>
      <c r="IE49" s="127" t="e">
        <f xml:space="preserve"> Time!IE$71</f>
        <v>#REF!</v>
      </c>
      <c r="IF49" s="127" t="e">
        <f xml:space="preserve"> Time!IF$71</f>
        <v>#REF!</v>
      </c>
      <c r="IG49" s="127" t="e">
        <f xml:space="preserve"> Time!IG$71</f>
        <v>#REF!</v>
      </c>
      <c r="IH49" s="127" t="e">
        <f xml:space="preserve"> Time!IH$71</f>
        <v>#REF!</v>
      </c>
      <c r="II49" s="127" t="e">
        <f xml:space="preserve"> Time!II$71</f>
        <v>#REF!</v>
      </c>
      <c r="IJ49" s="127" t="e">
        <f xml:space="preserve"> Time!IJ$71</f>
        <v>#REF!</v>
      </c>
      <c r="IK49" s="127" t="e">
        <f xml:space="preserve"> Time!IK$71</f>
        <v>#REF!</v>
      </c>
      <c r="IL49" s="127" t="e">
        <f xml:space="preserve"> Time!IL$71</f>
        <v>#REF!</v>
      </c>
      <c r="IM49" s="127" t="e">
        <f xml:space="preserve"> Time!IM$71</f>
        <v>#REF!</v>
      </c>
      <c r="IN49" s="127" t="e">
        <f xml:space="preserve"> Time!IN$71</f>
        <v>#REF!</v>
      </c>
      <c r="IO49" s="127" t="e">
        <f xml:space="preserve"> Time!IO$71</f>
        <v>#REF!</v>
      </c>
      <c r="IP49" s="127" t="e">
        <f xml:space="preserve"> Time!IP$71</f>
        <v>#REF!</v>
      </c>
      <c r="IQ49" s="127" t="e">
        <f xml:space="preserve"> Time!IQ$71</f>
        <v>#REF!</v>
      </c>
      <c r="IR49" s="127" t="e">
        <f xml:space="preserve"> Time!IR$71</f>
        <v>#REF!</v>
      </c>
      <c r="IS49" s="127" t="e">
        <f xml:space="preserve"> Time!IS$71</f>
        <v>#REF!</v>
      </c>
      <c r="IT49" s="127" t="e">
        <f xml:space="preserve"> Time!IT$71</f>
        <v>#REF!</v>
      </c>
      <c r="IU49" s="127" t="e">
        <f xml:space="preserve"> Time!IU$71</f>
        <v>#REF!</v>
      </c>
      <c r="IV49" s="127" t="e">
        <f xml:space="preserve"> Time!IV$71</f>
        <v>#REF!</v>
      </c>
      <c r="IW49" s="127" t="e">
        <f xml:space="preserve"> Time!IW$71</f>
        <v>#REF!</v>
      </c>
      <c r="IX49" s="127" t="e">
        <f xml:space="preserve"> Time!IX$71</f>
        <v>#REF!</v>
      </c>
      <c r="IY49" s="127" t="e">
        <f xml:space="preserve"> Time!IY$71</f>
        <v>#REF!</v>
      </c>
      <c r="IZ49" s="127" t="e">
        <f xml:space="preserve"> Time!IZ$71</f>
        <v>#REF!</v>
      </c>
      <c r="JA49" s="127" t="e">
        <f xml:space="preserve"> Time!JA$71</f>
        <v>#REF!</v>
      </c>
      <c r="JB49" s="127" t="e">
        <f xml:space="preserve"> Time!JB$71</f>
        <v>#REF!</v>
      </c>
      <c r="JC49" s="127" t="e">
        <f xml:space="preserve"> Time!JC$71</f>
        <v>#REF!</v>
      </c>
      <c r="JD49" s="127" t="e">
        <f xml:space="preserve"> Time!JD$71</f>
        <v>#REF!</v>
      </c>
      <c r="JE49" s="127" t="e">
        <f xml:space="preserve"> Time!JE$71</f>
        <v>#REF!</v>
      </c>
      <c r="JF49" s="127" t="e">
        <f xml:space="preserve"> Time!JF$71</f>
        <v>#REF!</v>
      </c>
      <c r="JG49" s="127" t="e">
        <f xml:space="preserve"> Time!JG$71</f>
        <v>#REF!</v>
      </c>
      <c r="JH49" s="127" t="e">
        <f xml:space="preserve"> Time!JH$71</f>
        <v>#REF!</v>
      </c>
      <c r="JI49" s="127" t="e">
        <f xml:space="preserve"> Time!JI$71</f>
        <v>#REF!</v>
      </c>
      <c r="JJ49" s="127" t="e">
        <f xml:space="preserve"> Time!JJ$71</f>
        <v>#REF!</v>
      </c>
      <c r="JK49" s="127" t="e">
        <f xml:space="preserve"> Time!JK$71</f>
        <v>#REF!</v>
      </c>
      <c r="JL49" s="127" t="e">
        <f xml:space="preserve"> Time!JL$71</f>
        <v>#REF!</v>
      </c>
      <c r="JM49" s="127" t="e">
        <f xml:space="preserve"> Time!JM$71</f>
        <v>#REF!</v>
      </c>
      <c r="JN49" s="127" t="e">
        <f xml:space="preserve"> Time!JN$71</f>
        <v>#REF!</v>
      </c>
      <c r="JO49" s="127" t="e">
        <f xml:space="preserve"> Time!JO$71</f>
        <v>#REF!</v>
      </c>
      <c r="JP49" s="127" t="e">
        <f xml:space="preserve"> Time!JP$71</f>
        <v>#REF!</v>
      </c>
      <c r="JQ49" s="127" t="e">
        <f xml:space="preserve"> Time!JQ$71</f>
        <v>#REF!</v>
      </c>
      <c r="JR49" s="127" t="e">
        <f xml:space="preserve"> Time!JR$71</f>
        <v>#REF!</v>
      </c>
      <c r="JS49" s="127" t="e">
        <f xml:space="preserve"> Time!JS$71</f>
        <v>#REF!</v>
      </c>
      <c r="JT49" s="127" t="e">
        <f xml:space="preserve"> Time!JT$71</f>
        <v>#REF!</v>
      </c>
      <c r="JU49" s="127" t="e">
        <f xml:space="preserve"> Time!JU$71</f>
        <v>#REF!</v>
      </c>
      <c r="JV49" s="127" t="e">
        <f xml:space="preserve"> Time!JV$71</f>
        <v>#REF!</v>
      </c>
      <c r="JW49" s="127" t="e">
        <f xml:space="preserve"> Time!JW$71</f>
        <v>#REF!</v>
      </c>
      <c r="JX49" s="127" t="e">
        <f xml:space="preserve"> Time!JX$71</f>
        <v>#REF!</v>
      </c>
      <c r="JY49" s="127" t="e">
        <f xml:space="preserve"> Time!JY$71</f>
        <v>#REF!</v>
      </c>
      <c r="JZ49" s="127" t="e">
        <f xml:space="preserve"> Time!JZ$71</f>
        <v>#REF!</v>
      </c>
      <c r="KA49" s="127" t="e">
        <f xml:space="preserve"> Time!KA$71</f>
        <v>#REF!</v>
      </c>
      <c r="KB49" s="127" t="e">
        <f xml:space="preserve"> Time!KB$71</f>
        <v>#REF!</v>
      </c>
      <c r="KC49" s="127" t="e">
        <f xml:space="preserve"> Time!KC$71</f>
        <v>#REF!</v>
      </c>
      <c r="KD49" s="127" t="e">
        <f xml:space="preserve"> Time!KD$71</f>
        <v>#REF!</v>
      </c>
      <c r="KE49" s="127" t="e">
        <f xml:space="preserve"> Time!KE$71</f>
        <v>#REF!</v>
      </c>
      <c r="KF49" s="127" t="e">
        <f xml:space="preserve"> Time!KF$71</f>
        <v>#REF!</v>
      </c>
      <c r="KG49" s="127" t="e">
        <f xml:space="preserve"> Time!KG$71</f>
        <v>#REF!</v>
      </c>
      <c r="KH49" s="127" t="e">
        <f xml:space="preserve"> Time!KH$71</f>
        <v>#REF!</v>
      </c>
      <c r="KI49" s="127" t="e">
        <f xml:space="preserve"> Time!KI$71</f>
        <v>#REF!</v>
      </c>
      <c r="KJ49" s="127" t="e">
        <f xml:space="preserve"> Time!KJ$71</f>
        <v>#REF!</v>
      </c>
      <c r="KK49" s="127" t="e">
        <f xml:space="preserve"> Time!KK$71</f>
        <v>#REF!</v>
      </c>
      <c r="KL49" s="127" t="e">
        <f xml:space="preserve"> Time!KL$71</f>
        <v>#REF!</v>
      </c>
      <c r="KM49" s="127" t="e">
        <f xml:space="preserve"> Time!KM$71</f>
        <v>#REF!</v>
      </c>
      <c r="KN49" s="127" t="e">
        <f xml:space="preserve"> Time!KN$71</f>
        <v>#REF!</v>
      </c>
      <c r="KO49" s="127" t="e">
        <f xml:space="preserve"> Time!KO$71</f>
        <v>#REF!</v>
      </c>
      <c r="KP49" s="127" t="e">
        <f xml:space="preserve"> Time!KP$71</f>
        <v>#REF!</v>
      </c>
      <c r="KQ49" s="127" t="e">
        <f xml:space="preserve"> Time!KQ$71</f>
        <v>#REF!</v>
      </c>
      <c r="KR49" s="127" t="e">
        <f xml:space="preserve"> Time!KR$71</f>
        <v>#REF!</v>
      </c>
      <c r="KS49" s="127" t="e">
        <f xml:space="preserve"> Time!KS$71</f>
        <v>#REF!</v>
      </c>
      <c r="KT49" s="127" t="e">
        <f xml:space="preserve"> Time!KT$71</f>
        <v>#REF!</v>
      </c>
      <c r="KU49" s="127" t="e">
        <f xml:space="preserve"> Time!KU$71</f>
        <v>#REF!</v>
      </c>
      <c r="KV49" s="127" t="e">
        <f xml:space="preserve"> Time!KV$71</f>
        <v>#REF!</v>
      </c>
      <c r="KW49" s="127" t="e">
        <f xml:space="preserve"> Time!KW$71</f>
        <v>#REF!</v>
      </c>
      <c r="KX49" s="127" t="e">
        <f xml:space="preserve"> Time!KX$71</f>
        <v>#REF!</v>
      </c>
      <c r="KY49" s="127" t="e">
        <f xml:space="preserve"> Time!KY$71</f>
        <v>#REF!</v>
      </c>
      <c r="KZ49" s="127" t="e">
        <f xml:space="preserve"> Time!KZ$71</f>
        <v>#REF!</v>
      </c>
      <c r="LA49" s="127" t="e">
        <f xml:space="preserve"> Time!LA$71</f>
        <v>#REF!</v>
      </c>
      <c r="LB49" s="127" t="e">
        <f xml:space="preserve"> Time!LB$71</f>
        <v>#REF!</v>
      </c>
      <c r="LC49" s="127" t="e">
        <f xml:space="preserve"> Time!LC$71</f>
        <v>#REF!</v>
      </c>
      <c r="LD49" s="127" t="e">
        <f xml:space="preserve"> Time!LD$71</f>
        <v>#REF!</v>
      </c>
      <c r="LE49" s="127" t="e">
        <f xml:space="preserve"> Time!LE$71</f>
        <v>#REF!</v>
      </c>
      <c r="LF49" s="127" t="e">
        <f xml:space="preserve"> Time!LF$71</f>
        <v>#REF!</v>
      </c>
      <c r="LG49" s="127" t="e">
        <f xml:space="preserve"> Time!LG$71</f>
        <v>#REF!</v>
      </c>
      <c r="LH49" s="127" t="e">
        <f xml:space="preserve"> Time!LH$71</f>
        <v>#REF!</v>
      </c>
      <c r="LI49" s="127" t="e">
        <f xml:space="preserve"> Time!LI$71</f>
        <v>#REF!</v>
      </c>
      <c r="LJ49" s="127" t="e">
        <f xml:space="preserve"> Time!LJ$71</f>
        <v>#REF!</v>
      </c>
      <c r="LK49" s="127" t="e">
        <f xml:space="preserve"> Time!LK$71</f>
        <v>#REF!</v>
      </c>
      <c r="LL49" s="127" t="e">
        <f xml:space="preserve"> Time!LL$71</f>
        <v>#REF!</v>
      </c>
      <c r="LM49" s="127" t="e">
        <f xml:space="preserve"> Time!LM$71</f>
        <v>#REF!</v>
      </c>
      <c r="LN49" s="127" t="e">
        <f xml:space="preserve"> Time!LN$71</f>
        <v>#REF!</v>
      </c>
      <c r="LO49" s="127" t="e">
        <f xml:space="preserve"> Time!LO$71</f>
        <v>#REF!</v>
      </c>
      <c r="LP49" s="127" t="e">
        <f xml:space="preserve"> Time!LP$71</f>
        <v>#REF!</v>
      </c>
      <c r="LQ49" s="127" t="e">
        <f xml:space="preserve"> Time!LQ$71</f>
        <v>#REF!</v>
      </c>
      <c r="LR49" s="127" t="e">
        <f xml:space="preserve"> Time!LR$71</f>
        <v>#REF!</v>
      </c>
      <c r="LS49" s="127" t="e">
        <f xml:space="preserve"> Time!LS$71</f>
        <v>#REF!</v>
      </c>
      <c r="LT49" s="127" t="e">
        <f xml:space="preserve"> Time!LT$71</f>
        <v>#REF!</v>
      </c>
      <c r="LU49" s="127" t="e">
        <f xml:space="preserve"> Time!LU$71</f>
        <v>#REF!</v>
      </c>
      <c r="LV49" s="127" t="e">
        <f xml:space="preserve"> Time!LV$71</f>
        <v>#REF!</v>
      </c>
      <c r="LW49" s="127" t="e">
        <f xml:space="preserve"> Time!LW$71</f>
        <v>#REF!</v>
      </c>
      <c r="LX49" s="127" t="e">
        <f xml:space="preserve"> Time!LX$71</f>
        <v>#REF!</v>
      </c>
      <c r="LY49" s="127" t="e">
        <f xml:space="preserve"> Time!LY$71</f>
        <v>#REF!</v>
      </c>
      <c r="LZ49" s="127" t="e">
        <f xml:space="preserve"> Time!LZ$71</f>
        <v>#REF!</v>
      </c>
      <c r="MA49" s="127" t="e">
        <f xml:space="preserve"> Time!MA$71</f>
        <v>#REF!</v>
      </c>
      <c r="MB49" s="127" t="e">
        <f xml:space="preserve"> Time!MB$71</f>
        <v>#REF!</v>
      </c>
      <c r="MC49" s="127" t="e">
        <f xml:space="preserve"> Time!MC$71</f>
        <v>#REF!</v>
      </c>
      <c r="MD49" s="127" t="e">
        <f xml:space="preserve"> Time!MD$71</f>
        <v>#REF!</v>
      </c>
      <c r="ME49" s="127" t="e">
        <f xml:space="preserve"> Time!ME$71</f>
        <v>#REF!</v>
      </c>
      <c r="MF49" s="127" t="e">
        <f xml:space="preserve"> Time!MF$71</f>
        <v>#REF!</v>
      </c>
      <c r="MG49" s="127" t="e">
        <f xml:space="preserve"> Time!MG$71</f>
        <v>#REF!</v>
      </c>
      <c r="MH49" s="127" t="e">
        <f xml:space="preserve"> Time!MH$71</f>
        <v>#REF!</v>
      </c>
      <c r="MI49" s="127" t="e">
        <f xml:space="preserve"> Time!MI$71</f>
        <v>#REF!</v>
      </c>
      <c r="MJ49" s="127" t="e">
        <f xml:space="preserve"> Time!MJ$71</f>
        <v>#REF!</v>
      </c>
      <c r="MK49" s="127" t="e">
        <f xml:space="preserve"> Time!MK$71</f>
        <v>#REF!</v>
      </c>
      <c r="ML49" s="127" t="e">
        <f xml:space="preserve"> Time!ML$71</f>
        <v>#REF!</v>
      </c>
      <c r="MM49" s="127" t="e">
        <f xml:space="preserve"> Time!MM$71</f>
        <v>#REF!</v>
      </c>
      <c r="MN49" s="127" t="e">
        <f xml:space="preserve"> Time!MN$71</f>
        <v>#REF!</v>
      </c>
      <c r="MO49" s="127" t="e">
        <f xml:space="preserve"> Time!MO$71</f>
        <v>#REF!</v>
      </c>
      <c r="MP49" s="127" t="e">
        <f xml:space="preserve"> Time!MP$71</f>
        <v>#REF!</v>
      </c>
      <c r="MQ49" s="127" t="e">
        <f xml:space="preserve"> Time!MQ$71</f>
        <v>#REF!</v>
      </c>
      <c r="MR49" s="127" t="e">
        <f xml:space="preserve"> Time!MR$71</f>
        <v>#REF!</v>
      </c>
      <c r="MS49" s="127" t="e">
        <f xml:space="preserve"> Time!MS$71</f>
        <v>#REF!</v>
      </c>
      <c r="MT49" s="127" t="e">
        <f xml:space="preserve"> Time!MT$71</f>
        <v>#REF!</v>
      </c>
      <c r="MU49" s="127" t="e">
        <f xml:space="preserve"> Time!MU$71</f>
        <v>#REF!</v>
      </c>
      <c r="MV49" s="127" t="e">
        <f xml:space="preserve"> Time!MV$71</f>
        <v>#REF!</v>
      </c>
      <c r="MW49" s="127" t="e">
        <f xml:space="preserve"> Time!MW$71</f>
        <v>#REF!</v>
      </c>
      <c r="MX49" s="127" t="e">
        <f xml:space="preserve"> Time!MX$71</f>
        <v>#REF!</v>
      </c>
      <c r="MY49" s="127" t="e">
        <f xml:space="preserve"> Time!MY$71</f>
        <v>#REF!</v>
      </c>
      <c r="MZ49" s="127" t="e">
        <f xml:space="preserve"> Time!MZ$71</f>
        <v>#REF!</v>
      </c>
      <c r="NA49" s="127" t="e">
        <f xml:space="preserve"> Time!NA$71</f>
        <v>#REF!</v>
      </c>
      <c r="NB49" s="127" t="e">
        <f xml:space="preserve"> Time!NB$71</f>
        <v>#REF!</v>
      </c>
      <c r="NC49" s="127" t="e">
        <f xml:space="preserve"> Time!NC$71</f>
        <v>#REF!</v>
      </c>
      <c r="ND49" s="127" t="e">
        <f xml:space="preserve"> Time!ND$71</f>
        <v>#REF!</v>
      </c>
      <c r="NE49" s="127" t="e">
        <f xml:space="preserve"> Time!NE$71</f>
        <v>#REF!</v>
      </c>
      <c r="NF49" s="127" t="e">
        <f xml:space="preserve"> Time!NF$71</f>
        <v>#REF!</v>
      </c>
      <c r="NG49" s="127" t="e">
        <f xml:space="preserve"> Time!NG$71</f>
        <v>#REF!</v>
      </c>
      <c r="NH49" s="127" t="e">
        <f xml:space="preserve"> Time!NH$71</f>
        <v>#REF!</v>
      </c>
      <c r="NI49" s="127" t="e">
        <f xml:space="preserve"> Time!NI$71</f>
        <v>#REF!</v>
      </c>
      <c r="NJ49" s="127" t="e">
        <f xml:space="preserve"> Time!NJ$71</f>
        <v>#REF!</v>
      </c>
      <c r="NK49" s="127" t="e">
        <f xml:space="preserve"> Time!NK$71</f>
        <v>#REF!</v>
      </c>
      <c r="NL49" s="127" t="e">
        <f xml:space="preserve"> Time!NL$71</f>
        <v>#REF!</v>
      </c>
      <c r="NM49" s="127" t="e">
        <f xml:space="preserve"> Time!NM$71</f>
        <v>#REF!</v>
      </c>
      <c r="NN49" s="127" t="e">
        <f xml:space="preserve"> Time!NN$71</f>
        <v>#REF!</v>
      </c>
      <c r="NO49" s="127" t="e">
        <f xml:space="preserve"> Time!NO$71</f>
        <v>#REF!</v>
      </c>
      <c r="NP49" s="127" t="e">
        <f xml:space="preserve"> Time!NP$71</f>
        <v>#REF!</v>
      </c>
      <c r="NQ49" s="127" t="e">
        <f xml:space="preserve"> Time!NQ$71</f>
        <v>#REF!</v>
      </c>
      <c r="NR49" s="127" t="e">
        <f xml:space="preserve"> Time!NR$71</f>
        <v>#REF!</v>
      </c>
      <c r="NS49" s="127" t="e">
        <f xml:space="preserve"> Time!NS$71</f>
        <v>#REF!</v>
      </c>
      <c r="NT49" s="127" t="e">
        <f xml:space="preserve"> Time!NT$71</f>
        <v>#REF!</v>
      </c>
      <c r="NU49" s="127" t="e">
        <f xml:space="preserve"> Time!NU$71</f>
        <v>#REF!</v>
      </c>
      <c r="NV49" s="127" t="e">
        <f xml:space="preserve"> Time!NV$71</f>
        <v>#REF!</v>
      </c>
      <c r="NW49" s="127" t="e">
        <f xml:space="preserve"> Time!NW$71</f>
        <v>#REF!</v>
      </c>
      <c r="NX49" s="127" t="e">
        <f xml:space="preserve"> Time!NX$71</f>
        <v>#REF!</v>
      </c>
      <c r="NY49" s="127" t="e">
        <f xml:space="preserve"> Time!NY$71</f>
        <v>#REF!</v>
      </c>
      <c r="NZ49" s="127" t="e">
        <f xml:space="preserve"> Time!NZ$71</f>
        <v>#REF!</v>
      </c>
      <c r="OA49" s="127" t="e">
        <f xml:space="preserve"> Time!OA$71</f>
        <v>#REF!</v>
      </c>
      <c r="OB49" s="127" t="e">
        <f xml:space="preserve"> Time!OB$71</f>
        <v>#REF!</v>
      </c>
      <c r="OC49" s="127" t="e">
        <f xml:space="preserve"> Time!OC$71</f>
        <v>#REF!</v>
      </c>
      <c r="OD49" s="127" t="e">
        <f xml:space="preserve"> Time!OD$71</f>
        <v>#REF!</v>
      </c>
      <c r="OE49" s="127" t="e">
        <f xml:space="preserve"> Time!OE$71</f>
        <v>#REF!</v>
      </c>
      <c r="OF49" s="127" t="e">
        <f xml:space="preserve"> Time!OF$71</f>
        <v>#REF!</v>
      </c>
      <c r="OG49" s="127" t="e">
        <f xml:space="preserve"> Time!OG$71</f>
        <v>#REF!</v>
      </c>
      <c r="OH49" s="127" t="e">
        <f xml:space="preserve"> Time!OH$71</f>
        <v>#REF!</v>
      </c>
      <c r="OI49" s="127" t="e">
        <f xml:space="preserve"> Time!OI$71</f>
        <v>#REF!</v>
      </c>
      <c r="OJ49" s="127" t="e">
        <f xml:space="preserve"> Time!OJ$71</f>
        <v>#REF!</v>
      </c>
      <c r="OK49" s="127" t="e">
        <f xml:space="preserve"> Time!OK$71</f>
        <v>#REF!</v>
      </c>
      <c r="OL49" s="127" t="e">
        <f xml:space="preserve"> Time!OL$71</f>
        <v>#REF!</v>
      </c>
      <c r="OM49" s="127" t="e">
        <f xml:space="preserve"> Time!OM$71</f>
        <v>#REF!</v>
      </c>
      <c r="ON49" s="127" t="e">
        <f xml:space="preserve"> Time!ON$71</f>
        <v>#REF!</v>
      </c>
      <c r="OO49" s="127" t="e">
        <f xml:space="preserve"> Time!OO$71</f>
        <v>#REF!</v>
      </c>
      <c r="OP49" s="127" t="e">
        <f xml:space="preserve"> Time!OP$71</f>
        <v>#REF!</v>
      </c>
      <c r="OQ49" s="127" t="e">
        <f xml:space="preserve"> Time!OQ$71</f>
        <v>#REF!</v>
      </c>
      <c r="OR49" s="127" t="e">
        <f xml:space="preserve"> Time!OR$71</f>
        <v>#REF!</v>
      </c>
      <c r="OS49" s="127" t="e">
        <f xml:space="preserve"> Time!OS$71</f>
        <v>#REF!</v>
      </c>
      <c r="OT49" s="127" t="e">
        <f xml:space="preserve"> Time!OT$71</f>
        <v>#REF!</v>
      </c>
      <c r="OU49" s="127" t="e">
        <f xml:space="preserve"> Time!OU$71</f>
        <v>#REF!</v>
      </c>
      <c r="OV49" s="127" t="e">
        <f xml:space="preserve"> Time!OV$71</f>
        <v>#REF!</v>
      </c>
      <c r="OW49" s="127" t="e">
        <f xml:space="preserve"> Time!OW$71</f>
        <v>#REF!</v>
      </c>
      <c r="OX49" s="127" t="e">
        <f xml:space="preserve"> Time!OX$71</f>
        <v>#REF!</v>
      </c>
      <c r="OY49" s="127" t="e">
        <f xml:space="preserve"> Time!OY$71</f>
        <v>#REF!</v>
      </c>
      <c r="OZ49" s="127" t="e">
        <f xml:space="preserve"> Time!OZ$71</f>
        <v>#REF!</v>
      </c>
      <c r="PA49" s="127" t="e">
        <f xml:space="preserve"> Time!PA$71</f>
        <v>#REF!</v>
      </c>
      <c r="PB49" s="127" t="e">
        <f xml:space="preserve"> Time!PB$71</f>
        <v>#REF!</v>
      </c>
      <c r="PC49" s="127" t="e">
        <f xml:space="preserve"> Time!PC$71</f>
        <v>#REF!</v>
      </c>
      <c r="PD49" s="127" t="e">
        <f xml:space="preserve"> Time!PD$71</f>
        <v>#REF!</v>
      </c>
      <c r="PE49" s="127" t="e">
        <f xml:space="preserve"> Time!PE$71</f>
        <v>#REF!</v>
      </c>
      <c r="PF49" s="127" t="e">
        <f xml:space="preserve"> Time!PF$71</f>
        <v>#REF!</v>
      </c>
      <c r="PG49" s="127" t="e">
        <f xml:space="preserve"> Time!PG$71</f>
        <v>#REF!</v>
      </c>
      <c r="PH49" s="127" t="e">
        <f xml:space="preserve"> Time!PH$71</f>
        <v>#REF!</v>
      </c>
      <c r="PI49" s="127" t="e">
        <f xml:space="preserve"> Time!PI$71</f>
        <v>#REF!</v>
      </c>
      <c r="PJ49" s="127" t="e">
        <f xml:space="preserve"> Time!PJ$71</f>
        <v>#REF!</v>
      </c>
      <c r="PK49" s="127" t="e">
        <f xml:space="preserve"> Time!PK$71</f>
        <v>#REF!</v>
      </c>
      <c r="PL49" s="127" t="e">
        <f xml:space="preserve"> Time!PL$71</f>
        <v>#REF!</v>
      </c>
      <c r="PM49" s="127" t="e">
        <f xml:space="preserve"> Time!PM$71</f>
        <v>#REF!</v>
      </c>
      <c r="PN49" s="127" t="e">
        <f xml:space="preserve"> Time!PN$71</f>
        <v>#REF!</v>
      </c>
      <c r="PO49" s="127" t="e">
        <f xml:space="preserve"> Time!PO$71</f>
        <v>#REF!</v>
      </c>
      <c r="PP49" s="127" t="e">
        <f xml:space="preserve"> Time!PP$71</f>
        <v>#REF!</v>
      </c>
      <c r="PQ49" s="127" t="e">
        <f xml:space="preserve"> Time!PQ$71</f>
        <v>#REF!</v>
      </c>
      <c r="PR49" s="127" t="e">
        <f xml:space="preserve"> Time!PR$71</f>
        <v>#REF!</v>
      </c>
      <c r="PS49" s="127" t="e">
        <f xml:space="preserve"> Time!PS$71</f>
        <v>#REF!</v>
      </c>
      <c r="PT49" s="127" t="e">
        <f xml:space="preserve"> Time!PT$71</f>
        <v>#REF!</v>
      </c>
      <c r="PU49" s="127" t="e">
        <f xml:space="preserve"> Time!PU$71</f>
        <v>#REF!</v>
      </c>
      <c r="PV49" s="127" t="e">
        <f xml:space="preserve"> Time!PV$71</f>
        <v>#REF!</v>
      </c>
      <c r="PW49" s="127" t="e">
        <f xml:space="preserve"> Time!PW$71</f>
        <v>#REF!</v>
      </c>
      <c r="PX49" s="127" t="e">
        <f xml:space="preserve"> Time!PX$71</f>
        <v>#REF!</v>
      </c>
      <c r="PY49" s="127" t="e">
        <f xml:space="preserve"> Time!PY$71</f>
        <v>#REF!</v>
      </c>
      <c r="PZ49" s="127" t="e">
        <f xml:space="preserve"> Time!PZ$71</f>
        <v>#REF!</v>
      </c>
      <c r="QA49" s="127" t="e">
        <f xml:space="preserve"> Time!QA$71</f>
        <v>#REF!</v>
      </c>
      <c r="QB49" s="127" t="e">
        <f xml:space="preserve"> Time!QB$71</f>
        <v>#REF!</v>
      </c>
      <c r="QC49" s="127" t="e">
        <f xml:space="preserve"> Time!QC$71</f>
        <v>#REF!</v>
      </c>
      <c r="QD49" s="127" t="e">
        <f xml:space="preserve"> Time!QD$71</f>
        <v>#REF!</v>
      </c>
      <c r="QE49" s="127" t="e">
        <f xml:space="preserve"> Time!QE$71</f>
        <v>#REF!</v>
      </c>
      <c r="QF49" s="127" t="e">
        <f xml:space="preserve"> Time!QF$71</f>
        <v>#REF!</v>
      </c>
      <c r="QG49" s="127" t="e">
        <f xml:space="preserve"> Time!QG$71</f>
        <v>#REF!</v>
      </c>
      <c r="QH49" s="127" t="e">
        <f xml:space="preserve"> Time!QH$71</f>
        <v>#REF!</v>
      </c>
      <c r="QI49" s="127" t="e">
        <f xml:space="preserve"> Time!QI$71</f>
        <v>#REF!</v>
      </c>
      <c r="QJ49" s="127" t="e">
        <f xml:space="preserve"> Time!QJ$71</f>
        <v>#REF!</v>
      </c>
      <c r="QK49" s="127" t="e">
        <f xml:space="preserve"> Time!QK$71</f>
        <v>#REF!</v>
      </c>
      <c r="QL49" s="127" t="e">
        <f xml:space="preserve"> Time!QL$71</f>
        <v>#REF!</v>
      </c>
      <c r="QM49" s="127" t="e">
        <f xml:space="preserve"> Time!QM$71</f>
        <v>#REF!</v>
      </c>
      <c r="QN49" s="127" t="e">
        <f xml:space="preserve"> Time!QN$71</f>
        <v>#REF!</v>
      </c>
      <c r="QO49" s="127" t="e">
        <f xml:space="preserve"> Time!QO$71</f>
        <v>#REF!</v>
      </c>
      <c r="QP49" s="127" t="e">
        <f xml:space="preserve"> Time!QP$71</f>
        <v>#REF!</v>
      </c>
      <c r="QQ49" s="127" t="e">
        <f xml:space="preserve"> Time!QQ$71</f>
        <v>#REF!</v>
      </c>
      <c r="QR49" s="127" t="e">
        <f xml:space="preserve"> Time!QR$71</f>
        <v>#REF!</v>
      </c>
      <c r="QS49" s="127" t="e">
        <f xml:space="preserve"> Time!QS$71</f>
        <v>#REF!</v>
      </c>
      <c r="QT49" s="127" t="e">
        <f xml:space="preserve"> Time!QT$71</f>
        <v>#REF!</v>
      </c>
      <c r="QU49" s="127" t="e">
        <f xml:space="preserve"> Time!QU$71</f>
        <v>#REF!</v>
      </c>
      <c r="QV49" s="127" t="e">
        <f xml:space="preserve"> Time!QV$71</f>
        <v>#REF!</v>
      </c>
      <c r="QW49" s="127" t="e">
        <f xml:space="preserve"> Time!QW$71</f>
        <v>#REF!</v>
      </c>
      <c r="QX49" s="127" t="e">
        <f xml:space="preserve"> Time!QX$71</f>
        <v>#REF!</v>
      </c>
      <c r="QY49" s="127" t="e">
        <f xml:space="preserve"> Time!QY$71</f>
        <v>#REF!</v>
      </c>
      <c r="QZ49" s="127" t="e">
        <f xml:space="preserve"> Time!QZ$71</f>
        <v>#REF!</v>
      </c>
      <c r="RA49" s="127" t="e">
        <f xml:space="preserve"> Time!RA$71</f>
        <v>#REF!</v>
      </c>
      <c r="RB49" s="127" t="e">
        <f xml:space="preserve"> Time!RB$71</f>
        <v>#REF!</v>
      </c>
      <c r="RC49" s="127" t="e">
        <f xml:space="preserve"> Time!RC$71</f>
        <v>#REF!</v>
      </c>
      <c r="RD49" s="127" t="e">
        <f xml:space="preserve"> Time!RD$71</f>
        <v>#REF!</v>
      </c>
      <c r="RE49" s="127" t="e">
        <f xml:space="preserve"> Time!RE$71</f>
        <v>#REF!</v>
      </c>
      <c r="RF49" s="127" t="e">
        <f xml:space="preserve"> Time!RF$71</f>
        <v>#REF!</v>
      </c>
      <c r="RG49" s="127" t="e">
        <f xml:space="preserve"> Time!RG$71</f>
        <v>#REF!</v>
      </c>
      <c r="RH49" s="127" t="e">
        <f xml:space="preserve"> Time!RH$71</f>
        <v>#REF!</v>
      </c>
      <c r="RI49" s="127" t="e">
        <f xml:space="preserve"> Time!RI$71</f>
        <v>#REF!</v>
      </c>
      <c r="RJ49" s="127" t="e">
        <f xml:space="preserve"> Time!RJ$71</f>
        <v>#REF!</v>
      </c>
      <c r="RK49" s="127" t="e">
        <f xml:space="preserve"> Time!RK$71</f>
        <v>#REF!</v>
      </c>
      <c r="RL49" s="127" t="e">
        <f xml:space="preserve"> Time!RL$71</f>
        <v>#REF!</v>
      </c>
      <c r="RM49" s="127" t="e">
        <f xml:space="preserve"> Time!RM$71</f>
        <v>#REF!</v>
      </c>
      <c r="RN49" s="127" t="e">
        <f xml:space="preserve"> Time!RN$71</f>
        <v>#REF!</v>
      </c>
      <c r="RO49" s="127" t="e">
        <f xml:space="preserve"> Time!RO$71</f>
        <v>#REF!</v>
      </c>
      <c r="RP49" s="127" t="e">
        <f xml:space="preserve"> Time!RP$71</f>
        <v>#REF!</v>
      </c>
      <c r="RQ49" s="127" t="e">
        <f xml:space="preserve"> Time!RQ$71</f>
        <v>#REF!</v>
      </c>
      <c r="RR49" s="127" t="e">
        <f xml:space="preserve"> Time!RR$71</f>
        <v>#REF!</v>
      </c>
      <c r="RS49" s="127" t="e">
        <f xml:space="preserve"> Time!RS$71</f>
        <v>#REF!</v>
      </c>
      <c r="RT49" s="127" t="e">
        <f xml:space="preserve"> Time!RT$71</f>
        <v>#REF!</v>
      </c>
      <c r="RU49" s="127" t="e">
        <f xml:space="preserve"> Time!RU$71</f>
        <v>#REF!</v>
      </c>
      <c r="RV49" s="127" t="e">
        <f xml:space="preserve"> Time!RV$71</f>
        <v>#REF!</v>
      </c>
      <c r="RW49" s="127" t="e">
        <f xml:space="preserve"> Time!RW$71</f>
        <v>#REF!</v>
      </c>
      <c r="RX49" s="127" t="e">
        <f xml:space="preserve"> Time!RX$71</f>
        <v>#REF!</v>
      </c>
      <c r="RY49" s="127" t="e">
        <f xml:space="preserve"> Time!RY$71</f>
        <v>#REF!</v>
      </c>
      <c r="RZ49" s="127" t="e">
        <f xml:space="preserve"> Time!RZ$71</f>
        <v>#REF!</v>
      </c>
    </row>
    <row r="50" spans="1:494" outlineLevel="1">
      <c r="E50" s="128" t="str">
        <f xml:space="preserve"> Input!D1026</f>
        <v>Monthly production profile - Ops period</v>
      </c>
      <c r="F50" s="125"/>
      <c r="G50" s="128" t="str">
        <f xml:space="preserve"> Input!G1027</f>
        <v>%</v>
      </c>
      <c r="H50" s="19"/>
      <c r="J50" s="53" t="e">
        <f xml:space="preserve"> SUMIF( Input!$F$2266:$F$2277, MONTH( J3), Input!$F$1027:$F$1038 ) * J49</f>
        <v>#REF!</v>
      </c>
      <c r="K50" s="53" t="e">
        <f xml:space="preserve"> SUMIF( Input!$F$2266:$F$2277, MONTH( K3), Input!$F$1027:$F$1038 ) * K49</f>
        <v>#REF!</v>
      </c>
      <c r="L50" s="53" t="e">
        <f xml:space="preserve"> SUMIF( Input!$F$2266:$F$2277, MONTH( L3), Input!$F$1027:$F$1038 ) * L49</f>
        <v>#REF!</v>
      </c>
      <c r="M50" s="53" t="e">
        <f xml:space="preserve"> SUMIF( Input!$F$2266:$F$2277, MONTH( M3), Input!$F$1027:$F$1038 ) * M49</f>
        <v>#REF!</v>
      </c>
      <c r="N50" s="53" t="e">
        <f xml:space="preserve"> SUMIF( Input!$F$2266:$F$2277, MONTH( N3), Input!$F$1027:$F$1038 ) * N49</f>
        <v>#REF!</v>
      </c>
      <c r="O50" s="53" t="e">
        <f xml:space="preserve"> SUMIF( Input!$F$2266:$F$2277, MONTH( O3), Input!$F$1027:$F$1038 ) * O49</f>
        <v>#REF!</v>
      </c>
      <c r="P50" s="53" t="e">
        <f xml:space="preserve"> SUMIF( Input!$F$2266:$F$2277, MONTH( P3), Input!$F$1027:$F$1038 ) * P49</f>
        <v>#REF!</v>
      </c>
      <c r="Q50" s="53" t="e">
        <f xml:space="preserve"> SUMIF( Input!$F$2266:$F$2277, MONTH( Q3), Input!$F$1027:$F$1038 ) * Q49</f>
        <v>#REF!</v>
      </c>
      <c r="R50" s="53" t="e">
        <f xml:space="preserve"> SUMIF( Input!$F$2266:$F$2277, MONTH( R3), Input!$F$1027:$F$1038 ) * R49</f>
        <v>#REF!</v>
      </c>
      <c r="S50" s="53" t="e">
        <f xml:space="preserve"> SUMIF( Input!$F$2266:$F$2277, MONTH( S3), Input!$F$1027:$F$1038 ) * S49</f>
        <v>#REF!</v>
      </c>
      <c r="T50" s="53" t="e">
        <f xml:space="preserve"> SUMIF( Input!$F$2266:$F$2277, MONTH( T3), Input!$F$1027:$F$1038 ) * T49</f>
        <v>#REF!</v>
      </c>
      <c r="U50" s="53" t="e">
        <f xml:space="preserve"> SUMIF( Input!$F$2266:$F$2277, MONTH( U3), Input!$F$1027:$F$1038 ) * U49</f>
        <v>#REF!</v>
      </c>
      <c r="V50" s="53" t="e">
        <f xml:space="preserve"> SUMIF( Input!$F$2266:$F$2277, MONTH( V3), Input!$F$1027:$F$1038 ) * V49</f>
        <v>#REF!</v>
      </c>
      <c r="W50" s="53" t="e">
        <f xml:space="preserve"> SUMIF( Input!$F$2266:$F$2277, MONTH( W3), Input!$F$1027:$F$1038 ) * W49</f>
        <v>#REF!</v>
      </c>
      <c r="X50" s="53" t="e">
        <f xml:space="preserve"> SUMIF( Input!$F$2266:$F$2277, MONTH( X3), Input!$F$1027:$F$1038 ) * X49</f>
        <v>#REF!</v>
      </c>
      <c r="Y50" s="53" t="e">
        <f xml:space="preserve"> SUMIF( Input!$F$2266:$F$2277, MONTH( Y3), Input!$F$1027:$F$1038 ) * Y49</f>
        <v>#REF!</v>
      </c>
      <c r="Z50" s="53" t="e">
        <f xml:space="preserve"> SUMIF( Input!$F$2266:$F$2277, MONTH( Z3), Input!$F$1027:$F$1038 ) * Z49</f>
        <v>#REF!</v>
      </c>
      <c r="AA50" s="53" t="e">
        <f xml:space="preserve"> SUMIF( Input!$F$2266:$F$2277, MONTH( AA3), Input!$F$1027:$F$1038 ) * AA49</f>
        <v>#REF!</v>
      </c>
      <c r="AB50" s="53" t="e">
        <f xml:space="preserve"> SUMIF( Input!$F$2266:$F$2277, MONTH( AB3), Input!$F$1027:$F$1038 ) * AB49</f>
        <v>#REF!</v>
      </c>
      <c r="AC50" s="53" t="e">
        <f xml:space="preserve"> SUMIF( Input!$F$2266:$F$2277, MONTH( AC3), Input!$F$1027:$F$1038 ) * AC49</f>
        <v>#REF!</v>
      </c>
      <c r="AD50" s="53" t="e">
        <f xml:space="preserve"> SUMIF( Input!$F$2266:$F$2277, MONTH( AD3), Input!$F$1027:$F$1038 ) * AD49</f>
        <v>#REF!</v>
      </c>
      <c r="AE50" s="53" t="e">
        <f xml:space="preserve"> SUMIF( Input!$F$2266:$F$2277, MONTH( AE3), Input!$F$1027:$F$1038 ) * AE49</f>
        <v>#REF!</v>
      </c>
      <c r="AF50" s="53" t="e">
        <f xml:space="preserve"> SUMIF( Input!$F$2266:$F$2277, MONTH( AF3), Input!$F$1027:$F$1038 ) * AF49</f>
        <v>#REF!</v>
      </c>
      <c r="AG50" s="53" t="e">
        <f xml:space="preserve"> SUMIF( Input!$F$2266:$F$2277, MONTH( AG3), Input!$F$1027:$F$1038 ) * AG49</f>
        <v>#REF!</v>
      </c>
      <c r="AH50" s="53" t="e">
        <f xml:space="preserve"> SUMIF( Input!$F$2266:$F$2277, MONTH( AH3), Input!$F$1027:$F$1038 ) * AH49</f>
        <v>#REF!</v>
      </c>
      <c r="AI50" s="53" t="e">
        <f xml:space="preserve"> SUMIF( Input!$F$2266:$F$2277, MONTH( AI3), Input!$F$1027:$F$1038 ) * AI49</f>
        <v>#REF!</v>
      </c>
      <c r="AJ50" s="53" t="e">
        <f xml:space="preserve"> SUMIF( Input!$F$2266:$F$2277, MONTH( AJ3), Input!$F$1027:$F$1038 ) * AJ49</f>
        <v>#REF!</v>
      </c>
      <c r="AK50" s="53" t="e">
        <f xml:space="preserve"> SUMIF( Input!$F$2266:$F$2277, MONTH( AK3), Input!$F$1027:$F$1038 ) * AK49</f>
        <v>#REF!</v>
      </c>
      <c r="AL50" s="53" t="e">
        <f xml:space="preserve"> SUMIF( Input!$F$2266:$F$2277, MONTH( AL3), Input!$F$1027:$F$1038 ) * AL49</f>
        <v>#REF!</v>
      </c>
      <c r="AM50" s="53" t="e">
        <f xml:space="preserve"> SUMIF( Input!$F$2266:$F$2277, MONTH( AM3), Input!$F$1027:$F$1038 ) * AM49</f>
        <v>#REF!</v>
      </c>
      <c r="AN50" s="53" t="e">
        <f xml:space="preserve"> SUMIF( Input!$F$2266:$F$2277, MONTH( AN3), Input!$F$1027:$F$1038 ) * AN49</f>
        <v>#REF!</v>
      </c>
      <c r="AO50" s="53" t="e">
        <f xml:space="preserve"> SUMIF( Input!$F$2266:$F$2277, MONTH( AO3), Input!$F$1027:$F$1038 ) * AO49</f>
        <v>#REF!</v>
      </c>
      <c r="AP50" s="53" t="e">
        <f xml:space="preserve"> SUMIF( Input!$F$2266:$F$2277, MONTH( AP3), Input!$F$1027:$F$1038 ) * AP49</f>
        <v>#REF!</v>
      </c>
      <c r="AQ50" s="53" t="e">
        <f xml:space="preserve"> SUMIF( Input!$F$2266:$F$2277, MONTH( AQ3), Input!$F$1027:$F$1038 ) * AQ49</f>
        <v>#REF!</v>
      </c>
      <c r="AR50" s="53" t="e">
        <f xml:space="preserve"> SUMIF( Input!$F$2266:$F$2277, MONTH( AR3), Input!$F$1027:$F$1038 ) * AR49</f>
        <v>#REF!</v>
      </c>
      <c r="AS50" s="53" t="e">
        <f xml:space="preserve"> SUMIF( Input!$F$2266:$F$2277, MONTH( AS3), Input!$F$1027:$F$1038 ) * AS49</f>
        <v>#REF!</v>
      </c>
      <c r="AT50" s="53" t="e">
        <f xml:space="preserve"> SUMIF( Input!$F$2266:$F$2277, MONTH( AT3), Input!$F$1027:$F$1038 ) * AT49</f>
        <v>#REF!</v>
      </c>
      <c r="AU50" s="53" t="e">
        <f xml:space="preserve"> SUMIF( Input!$F$2266:$F$2277, MONTH( AU3), Input!$F$1027:$F$1038 ) * AU49</f>
        <v>#REF!</v>
      </c>
      <c r="AV50" s="53" t="e">
        <f xml:space="preserve"> SUMIF( Input!$F$2266:$F$2277, MONTH( AV3), Input!$F$1027:$F$1038 ) * AV49</f>
        <v>#REF!</v>
      </c>
      <c r="AW50" s="53" t="e">
        <f xml:space="preserve"> SUMIF( Input!$F$2266:$F$2277, MONTH( AW3), Input!$F$1027:$F$1038 ) * AW49</f>
        <v>#REF!</v>
      </c>
      <c r="AX50" s="53" t="e">
        <f xml:space="preserve"> SUMIF( Input!$F$2266:$F$2277, MONTH( AX3), Input!$F$1027:$F$1038 ) * AX49</f>
        <v>#REF!</v>
      </c>
      <c r="AY50" s="53" t="e">
        <f xml:space="preserve"> SUMIF( Input!$F$2266:$F$2277, MONTH( AY3), Input!$F$1027:$F$1038 ) * AY49</f>
        <v>#REF!</v>
      </c>
      <c r="AZ50" s="53" t="e">
        <f xml:space="preserve"> SUMIF( Input!$F$2266:$F$2277, MONTH( AZ3), Input!$F$1027:$F$1038 ) * AZ49</f>
        <v>#REF!</v>
      </c>
      <c r="BA50" s="53" t="e">
        <f xml:space="preserve"> SUMIF( Input!$F$2266:$F$2277, MONTH( BA3), Input!$F$1027:$F$1038 ) * BA49</f>
        <v>#REF!</v>
      </c>
      <c r="BB50" s="53" t="e">
        <f xml:space="preserve"> SUMIF( Input!$F$2266:$F$2277, MONTH( BB3), Input!$F$1027:$F$1038 ) * BB49</f>
        <v>#REF!</v>
      </c>
      <c r="BC50" s="53" t="e">
        <f xml:space="preserve"> SUMIF( Input!$F$2266:$F$2277, MONTH( BC3), Input!$F$1027:$F$1038 ) * BC49</f>
        <v>#REF!</v>
      </c>
      <c r="BD50" s="53" t="e">
        <f xml:space="preserve"> SUMIF( Input!$F$2266:$F$2277, MONTH( BD3), Input!$F$1027:$F$1038 ) * BD49</f>
        <v>#REF!</v>
      </c>
      <c r="BE50" s="53" t="e">
        <f xml:space="preserve"> SUMIF( Input!$F$2266:$F$2277, MONTH( BE3), Input!$F$1027:$F$1038 ) * BE49</f>
        <v>#REF!</v>
      </c>
      <c r="BF50" s="53" t="e">
        <f xml:space="preserve"> SUMIF( Input!$F$2266:$F$2277, MONTH( BF3), Input!$F$1027:$F$1038 ) * BF49</f>
        <v>#REF!</v>
      </c>
      <c r="BG50" s="53" t="e">
        <f xml:space="preserve"> SUMIF( Input!$F$2266:$F$2277, MONTH( BG3), Input!$F$1027:$F$1038 ) * BG49</f>
        <v>#REF!</v>
      </c>
      <c r="BH50" s="53" t="e">
        <f xml:space="preserve"> SUMIF( Input!$F$2266:$F$2277, MONTH( BH3), Input!$F$1027:$F$1038 ) * BH49</f>
        <v>#REF!</v>
      </c>
      <c r="BI50" s="53" t="e">
        <f xml:space="preserve"> SUMIF( Input!$F$2266:$F$2277, MONTH( BI3), Input!$F$1027:$F$1038 ) * BI49</f>
        <v>#REF!</v>
      </c>
      <c r="BJ50" s="53" t="e">
        <f xml:space="preserve"> SUMIF( Input!$F$2266:$F$2277, MONTH( BJ3), Input!$F$1027:$F$1038 ) * BJ49</f>
        <v>#REF!</v>
      </c>
      <c r="BK50" s="53" t="e">
        <f xml:space="preserve"> SUMIF( Input!$F$2266:$F$2277, MONTH( BK3), Input!$F$1027:$F$1038 ) * BK49</f>
        <v>#REF!</v>
      </c>
      <c r="BL50" s="53" t="e">
        <f xml:space="preserve"> SUMIF( Input!$F$2266:$F$2277, MONTH( BL3), Input!$F$1027:$F$1038 ) * BL49</f>
        <v>#REF!</v>
      </c>
      <c r="BM50" s="53" t="e">
        <f xml:space="preserve"> SUMIF( Input!$F$2266:$F$2277, MONTH( BM3), Input!$F$1027:$F$1038 ) * BM49</f>
        <v>#REF!</v>
      </c>
      <c r="BN50" s="53" t="e">
        <f xml:space="preserve"> SUMIF( Input!$F$2266:$F$2277, MONTH( BN3), Input!$F$1027:$F$1038 ) * BN49</f>
        <v>#REF!</v>
      </c>
      <c r="BO50" s="53" t="e">
        <f xml:space="preserve"> SUMIF( Input!$F$2266:$F$2277, MONTH( BO3), Input!$F$1027:$F$1038 ) * BO49</f>
        <v>#REF!</v>
      </c>
      <c r="BP50" s="53" t="e">
        <f xml:space="preserve"> SUMIF( Input!$F$2266:$F$2277, MONTH( BP3), Input!$F$1027:$F$1038 ) * BP49</f>
        <v>#REF!</v>
      </c>
      <c r="BQ50" s="53" t="e">
        <f xml:space="preserve"> SUMIF( Input!$F$2266:$F$2277, MONTH( BQ3), Input!$F$1027:$F$1038 ) * BQ49</f>
        <v>#REF!</v>
      </c>
      <c r="BR50" s="53" t="e">
        <f xml:space="preserve"> SUMIF( Input!$F$2266:$F$2277, MONTH( BR3), Input!$F$1027:$F$1038 ) * BR49</f>
        <v>#REF!</v>
      </c>
      <c r="BS50" s="53" t="e">
        <f xml:space="preserve"> SUMIF( Input!$F$2266:$F$2277, MONTH( BS3), Input!$F$1027:$F$1038 ) * BS49</f>
        <v>#REF!</v>
      </c>
      <c r="BT50" s="53" t="e">
        <f xml:space="preserve"> SUMIF( Input!$F$2266:$F$2277, MONTH( BT3), Input!$F$1027:$F$1038 ) * BT49</f>
        <v>#REF!</v>
      </c>
      <c r="BU50" s="53" t="e">
        <f xml:space="preserve"> SUMIF( Input!$F$2266:$F$2277, MONTH( BU3), Input!$F$1027:$F$1038 ) * BU49</f>
        <v>#REF!</v>
      </c>
      <c r="BV50" s="53" t="e">
        <f xml:space="preserve"> SUMIF( Input!$F$2266:$F$2277, MONTH( BV3), Input!$F$1027:$F$1038 ) * BV49</f>
        <v>#REF!</v>
      </c>
      <c r="BW50" s="53" t="e">
        <f xml:space="preserve"> SUMIF( Input!$F$2266:$F$2277, MONTH( BW3), Input!$F$1027:$F$1038 ) * BW49</f>
        <v>#REF!</v>
      </c>
      <c r="BX50" s="53" t="e">
        <f xml:space="preserve"> SUMIF( Input!$F$2266:$F$2277, MONTH( BX3), Input!$F$1027:$F$1038 ) * BX49</f>
        <v>#REF!</v>
      </c>
      <c r="BY50" s="53" t="e">
        <f xml:space="preserve"> SUMIF( Input!$F$2266:$F$2277, MONTH( BY3), Input!$F$1027:$F$1038 ) * BY49</f>
        <v>#REF!</v>
      </c>
      <c r="BZ50" s="53" t="e">
        <f xml:space="preserve"> SUMIF( Input!$F$2266:$F$2277, MONTH( BZ3), Input!$F$1027:$F$1038 ) * BZ49</f>
        <v>#REF!</v>
      </c>
      <c r="CA50" s="53" t="e">
        <f xml:space="preserve"> SUMIF( Input!$F$2266:$F$2277, MONTH( CA3), Input!$F$1027:$F$1038 ) * CA49</f>
        <v>#REF!</v>
      </c>
      <c r="CB50" s="53" t="e">
        <f xml:space="preserve"> SUMIF( Input!$F$2266:$F$2277, MONTH( CB3), Input!$F$1027:$F$1038 ) * CB49</f>
        <v>#REF!</v>
      </c>
      <c r="CC50" s="53" t="e">
        <f xml:space="preserve"> SUMIF( Input!$F$2266:$F$2277, MONTH( CC3), Input!$F$1027:$F$1038 ) * CC49</f>
        <v>#REF!</v>
      </c>
      <c r="CD50" s="53" t="e">
        <f xml:space="preserve"> SUMIF( Input!$F$2266:$F$2277, MONTH( CD3), Input!$F$1027:$F$1038 ) * CD49</f>
        <v>#REF!</v>
      </c>
      <c r="CE50" s="53" t="e">
        <f xml:space="preserve"> SUMIF( Input!$F$2266:$F$2277, MONTH( CE3), Input!$F$1027:$F$1038 ) * CE49</f>
        <v>#REF!</v>
      </c>
      <c r="CF50" s="53" t="e">
        <f xml:space="preserve"> SUMIF( Input!$F$2266:$F$2277, MONTH( CF3), Input!$F$1027:$F$1038 ) * CF49</f>
        <v>#REF!</v>
      </c>
      <c r="CG50" s="53" t="e">
        <f xml:space="preserve"> SUMIF( Input!$F$2266:$F$2277, MONTH( CG3), Input!$F$1027:$F$1038 ) * CG49</f>
        <v>#REF!</v>
      </c>
      <c r="CH50" s="53" t="e">
        <f xml:space="preserve"> SUMIF( Input!$F$2266:$F$2277, MONTH( CH3), Input!$F$1027:$F$1038 ) * CH49</f>
        <v>#REF!</v>
      </c>
      <c r="CI50" s="53" t="e">
        <f xml:space="preserve"> SUMIF( Input!$F$2266:$F$2277, MONTH( CI3), Input!$F$1027:$F$1038 ) * CI49</f>
        <v>#REF!</v>
      </c>
      <c r="CJ50" s="53" t="e">
        <f xml:space="preserve"> SUMIF( Input!$F$2266:$F$2277, MONTH( CJ3), Input!$F$1027:$F$1038 ) * CJ49</f>
        <v>#REF!</v>
      </c>
      <c r="CK50" s="53" t="e">
        <f xml:space="preserve"> SUMIF( Input!$F$2266:$F$2277, MONTH( CK3), Input!$F$1027:$F$1038 ) * CK49</f>
        <v>#REF!</v>
      </c>
      <c r="CL50" s="53" t="e">
        <f xml:space="preserve"> SUMIF( Input!$F$2266:$F$2277, MONTH( CL3), Input!$F$1027:$F$1038 ) * CL49</f>
        <v>#REF!</v>
      </c>
      <c r="CM50" s="53" t="e">
        <f xml:space="preserve"> SUMIF( Input!$F$2266:$F$2277, MONTH( CM3), Input!$F$1027:$F$1038 ) * CM49</f>
        <v>#REF!</v>
      </c>
      <c r="CN50" s="53" t="e">
        <f xml:space="preserve"> SUMIF( Input!$F$2266:$F$2277, MONTH( CN3), Input!$F$1027:$F$1038 ) * CN49</f>
        <v>#REF!</v>
      </c>
      <c r="CO50" s="53" t="e">
        <f xml:space="preserve"> SUMIF( Input!$F$2266:$F$2277, MONTH( CO3), Input!$F$1027:$F$1038 ) * CO49</f>
        <v>#REF!</v>
      </c>
      <c r="CP50" s="53" t="e">
        <f xml:space="preserve"> SUMIF( Input!$F$2266:$F$2277, MONTH( CP3), Input!$F$1027:$F$1038 ) * CP49</f>
        <v>#REF!</v>
      </c>
      <c r="CQ50" s="53" t="e">
        <f xml:space="preserve"> SUMIF( Input!$F$2266:$F$2277, MONTH( CQ3), Input!$F$1027:$F$1038 ) * CQ49</f>
        <v>#REF!</v>
      </c>
      <c r="CR50" s="53" t="e">
        <f xml:space="preserve"> SUMIF( Input!$F$2266:$F$2277, MONTH( CR3), Input!$F$1027:$F$1038 ) * CR49</f>
        <v>#REF!</v>
      </c>
      <c r="CS50" s="53" t="e">
        <f xml:space="preserve"> SUMIF( Input!$F$2266:$F$2277, MONTH( CS3), Input!$F$1027:$F$1038 ) * CS49</f>
        <v>#REF!</v>
      </c>
      <c r="CT50" s="53" t="e">
        <f xml:space="preserve"> SUMIF( Input!$F$2266:$F$2277, MONTH( CT3), Input!$F$1027:$F$1038 ) * CT49</f>
        <v>#REF!</v>
      </c>
      <c r="CU50" s="53" t="e">
        <f xml:space="preserve"> SUMIF( Input!$F$2266:$F$2277, MONTH( CU3), Input!$F$1027:$F$1038 ) * CU49</f>
        <v>#REF!</v>
      </c>
      <c r="CV50" s="53" t="e">
        <f xml:space="preserve"> SUMIF( Input!$F$2266:$F$2277, MONTH( CV3), Input!$F$1027:$F$1038 ) * CV49</f>
        <v>#REF!</v>
      </c>
      <c r="CW50" s="53" t="e">
        <f xml:space="preserve"> SUMIF( Input!$F$2266:$F$2277, MONTH( CW3), Input!$F$1027:$F$1038 ) * CW49</f>
        <v>#REF!</v>
      </c>
      <c r="CX50" s="53" t="e">
        <f xml:space="preserve"> SUMIF( Input!$F$2266:$F$2277, MONTH( CX3), Input!$F$1027:$F$1038 ) * CX49</f>
        <v>#REF!</v>
      </c>
      <c r="CY50" s="53" t="e">
        <f xml:space="preserve"> SUMIF( Input!$F$2266:$F$2277, MONTH( CY3), Input!$F$1027:$F$1038 ) * CY49</f>
        <v>#REF!</v>
      </c>
      <c r="CZ50" s="53" t="e">
        <f xml:space="preserve"> SUMIF( Input!$F$2266:$F$2277, MONTH( CZ3), Input!$F$1027:$F$1038 ) * CZ49</f>
        <v>#REF!</v>
      </c>
      <c r="DA50" s="53" t="e">
        <f xml:space="preserve"> SUMIF( Input!$F$2266:$F$2277, MONTH( DA3), Input!$F$1027:$F$1038 ) * DA49</f>
        <v>#REF!</v>
      </c>
      <c r="DB50" s="53" t="e">
        <f xml:space="preserve"> SUMIF( Input!$F$2266:$F$2277, MONTH( DB3), Input!$F$1027:$F$1038 ) * DB49</f>
        <v>#REF!</v>
      </c>
      <c r="DC50" s="53" t="e">
        <f xml:space="preserve"> SUMIF( Input!$F$2266:$F$2277, MONTH( DC3), Input!$F$1027:$F$1038 ) * DC49</f>
        <v>#REF!</v>
      </c>
      <c r="DD50" s="53" t="e">
        <f xml:space="preserve"> SUMIF( Input!$F$2266:$F$2277, MONTH( DD3), Input!$F$1027:$F$1038 ) * DD49</f>
        <v>#REF!</v>
      </c>
      <c r="DE50" s="53" t="e">
        <f xml:space="preserve"> SUMIF( Input!$F$2266:$F$2277, MONTH( DE3), Input!$F$1027:$F$1038 ) * DE49</f>
        <v>#REF!</v>
      </c>
      <c r="DF50" s="53" t="e">
        <f xml:space="preserve"> SUMIF( Input!$F$2266:$F$2277, MONTH( DF3), Input!$F$1027:$F$1038 ) * DF49</f>
        <v>#REF!</v>
      </c>
      <c r="DG50" s="53" t="e">
        <f xml:space="preserve"> SUMIF( Input!$F$2266:$F$2277, MONTH( DG3), Input!$F$1027:$F$1038 ) * DG49</f>
        <v>#REF!</v>
      </c>
      <c r="DH50" s="53" t="e">
        <f xml:space="preserve"> SUMIF( Input!$F$2266:$F$2277, MONTH( DH3), Input!$F$1027:$F$1038 ) * DH49</f>
        <v>#REF!</v>
      </c>
      <c r="DI50" s="53" t="e">
        <f xml:space="preserve"> SUMIF( Input!$F$2266:$F$2277, MONTH( DI3), Input!$F$1027:$F$1038 ) * DI49</f>
        <v>#REF!</v>
      </c>
      <c r="DJ50" s="53" t="e">
        <f xml:space="preserve"> SUMIF( Input!$F$2266:$F$2277, MONTH( DJ3), Input!$F$1027:$F$1038 ) * DJ49</f>
        <v>#REF!</v>
      </c>
      <c r="DK50" s="53" t="e">
        <f xml:space="preserve"> SUMIF( Input!$F$2266:$F$2277, MONTH( DK3), Input!$F$1027:$F$1038 ) * DK49</f>
        <v>#REF!</v>
      </c>
      <c r="DL50" s="53" t="e">
        <f xml:space="preserve"> SUMIF( Input!$F$2266:$F$2277, MONTH( DL3), Input!$F$1027:$F$1038 ) * DL49</f>
        <v>#REF!</v>
      </c>
      <c r="DM50" s="53" t="e">
        <f xml:space="preserve"> SUMIF( Input!$F$2266:$F$2277, MONTH( DM3), Input!$F$1027:$F$1038 ) * DM49</f>
        <v>#REF!</v>
      </c>
      <c r="DN50" s="53" t="e">
        <f xml:space="preserve"> SUMIF( Input!$F$2266:$F$2277, MONTH( DN3), Input!$F$1027:$F$1038 ) * DN49</f>
        <v>#REF!</v>
      </c>
      <c r="DO50" s="53" t="e">
        <f xml:space="preserve"> SUMIF( Input!$F$2266:$F$2277, MONTH( DO3), Input!$F$1027:$F$1038 ) * DO49</f>
        <v>#REF!</v>
      </c>
      <c r="DP50" s="53" t="e">
        <f xml:space="preserve"> SUMIF( Input!$F$2266:$F$2277, MONTH( DP3), Input!$F$1027:$F$1038 ) * DP49</f>
        <v>#REF!</v>
      </c>
      <c r="DQ50" s="53" t="e">
        <f xml:space="preserve"> SUMIF( Input!$F$2266:$F$2277, MONTH( DQ3), Input!$F$1027:$F$1038 ) * DQ49</f>
        <v>#REF!</v>
      </c>
      <c r="DR50" s="53" t="e">
        <f xml:space="preserve"> SUMIF( Input!$F$2266:$F$2277, MONTH( DR3), Input!$F$1027:$F$1038 ) * DR49</f>
        <v>#REF!</v>
      </c>
      <c r="DS50" s="53" t="e">
        <f xml:space="preserve"> SUMIF( Input!$F$2266:$F$2277, MONTH( DS3), Input!$F$1027:$F$1038 ) * DS49</f>
        <v>#REF!</v>
      </c>
      <c r="DT50" s="53" t="e">
        <f xml:space="preserve"> SUMIF( Input!$F$2266:$F$2277, MONTH( DT3), Input!$F$1027:$F$1038 ) * DT49</f>
        <v>#REF!</v>
      </c>
      <c r="DU50" s="53" t="e">
        <f xml:space="preserve"> SUMIF( Input!$F$2266:$F$2277, MONTH( DU3), Input!$F$1027:$F$1038 ) * DU49</f>
        <v>#REF!</v>
      </c>
      <c r="DV50" s="53" t="e">
        <f xml:space="preserve"> SUMIF( Input!$F$2266:$F$2277, MONTH( DV3), Input!$F$1027:$F$1038 ) * DV49</f>
        <v>#REF!</v>
      </c>
      <c r="DW50" s="53" t="e">
        <f xml:space="preserve"> SUMIF( Input!$F$2266:$F$2277, MONTH( DW3), Input!$F$1027:$F$1038 ) * DW49</f>
        <v>#REF!</v>
      </c>
      <c r="DX50" s="53" t="e">
        <f xml:space="preserve"> SUMIF( Input!$F$2266:$F$2277, MONTH( DX3), Input!$F$1027:$F$1038 ) * DX49</f>
        <v>#REF!</v>
      </c>
      <c r="DY50" s="53" t="e">
        <f xml:space="preserve"> SUMIF( Input!$F$2266:$F$2277, MONTH( DY3), Input!$F$1027:$F$1038 ) * DY49</f>
        <v>#REF!</v>
      </c>
      <c r="DZ50" s="53" t="e">
        <f xml:space="preserve"> SUMIF( Input!$F$2266:$F$2277, MONTH( DZ3), Input!$F$1027:$F$1038 ) * DZ49</f>
        <v>#REF!</v>
      </c>
      <c r="EA50" s="53" t="e">
        <f xml:space="preserve"> SUMIF( Input!$F$2266:$F$2277, MONTH( EA3), Input!$F$1027:$F$1038 ) * EA49</f>
        <v>#REF!</v>
      </c>
      <c r="EB50" s="53" t="e">
        <f xml:space="preserve"> SUMIF( Input!$F$2266:$F$2277, MONTH( EB3), Input!$F$1027:$F$1038 ) * EB49</f>
        <v>#REF!</v>
      </c>
      <c r="EC50" s="53" t="e">
        <f xml:space="preserve"> SUMIF( Input!$F$2266:$F$2277, MONTH( EC3), Input!$F$1027:$F$1038 ) * EC49</f>
        <v>#REF!</v>
      </c>
      <c r="ED50" s="53" t="e">
        <f xml:space="preserve"> SUMIF( Input!$F$2266:$F$2277, MONTH( ED3), Input!$F$1027:$F$1038 ) * ED49</f>
        <v>#REF!</v>
      </c>
      <c r="EE50" s="53" t="e">
        <f xml:space="preserve"> SUMIF( Input!$F$2266:$F$2277, MONTH( EE3), Input!$F$1027:$F$1038 ) * EE49</f>
        <v>#REF!</v>
      </c>
      <c r="EF50" s="53" t="e">
        <f xml:space="preserve"> SUMIF( Input!$F$2266:$F$2277, MONTH( EF3), Input!$F$1027:$F$1038 ) * EF49</f>
        <v>#REF!</v>
      </c>
      <c r="EG50" s="53" t="e">
        <f xml:space="preserve"> SUMIF( Input!$F$2266:$F$2277, MONTH( EG3), Input!$F$1027:$F$1038 ) * EG49</f>
        <v>#REF!</v>
      </c>
      <c r="EH50" s="53" t="e">
        <f xml:space="preserve"> SUMIF( Input!$F$2266:$F$2277, MONTH( EH3), Input!$F$1027:$F$1038 ) * EH49</f>
        <v>#REF!</v>
      </c>
      <c r="EI50" s="53" t="e">
        <f xml:space="preserve"> SUMIF( Input!$F$2266:$F$2277, MONTH( EI3), Input!$F$1027:$F$1038 ) * EI49</f>
        <v>#REF!</v>
      </c>
      <c r="EJ50" s="53" t="e">
        <f xml:space="preserve"> SUMIF( Input!$F$2266:$F$2277, MONTH( EJ3), Input!$F$1027:$F$1038 ) * EJ49</f>
        <v>#REF!</v>
      </c>
      <c r="EK50" s="53" t="e">
        <f xml:space="preserve"> SUMIF( Input!$F$2266:$F$2277, MONTH( EK3), Input!$F$1027:$F$1038 ) * EK49</f>
        <v>#REF!</v>
      </c>
      <c r="EL50" s="53" t="e">
        <f xml:space="preserve"> SUMIF( Input!$F$2266:$F$2277, MONTH( EL3), Input!$F$1027:$F$1038 ) * EL49</f>
        <v>#REF!</v>
      </c>
      <c r="EM50" s="53" t="e">
        <f xml:space="preserve"> SUMIF( Input!$F$2266:$F$2277, MONTH( EM3), Input!$F$1027:$F$1038 ) * EM49</f>
        <v>#REF!</v>
      </c>
      <c r="EN50" s="53" t="e">
        <f xml:space="preserve"> SUMIF( Input!$F$2266:$F$2277, MONTH( EN3), Input!$F$1027:$F$1038 ) * EN49</f>
        <v>#REF!</v>
      </c>
      <c r="EO50" s="53" t="e">
        <f xml:space="preserve"> SUMIF( Input!$F$2266:$F$2277, MONTH( EO3), Input!$F$1027:$F$1038 ) * EO49</f>
        <v>#REF!</v>
      </c>
      <c r="EP50" s="53" t="e">
        <f xml:space="preserve"> SUMIF( Input!$F$2266:$F$2277, MONTH( EP3), Input!$F$1027:$F$1038 ) * EP49</f>
        <v>#REF!</v>
      </c>
      <c r="EQ50" s="53" t="e">
        <f xml:space="preserve"> SUMIF( Input!$F$2266:$F$2277, MONTH( EQ3), Input!$F$1027:$F$1038 ) * EQ49</f>
        <v>#REF!</v>
      </c>
      <c r="ER50" s="53" t="e">
        <f xml:space="preserve"> SUMIF( Input!$F$2266:$F$2277, MONTH( ER3), Input!$F$1027:$F$1038 ) * ER49</f>
        <v>#REF!</v>
      </c>
      <c r="ES50" s="53" t="e">
        <f xml:space="preserve"> SUMIF( Input!$F$2266:$F$2277, MONTH( ES3), Input!$F$1027:$F$1038 ) * ES49</f>
        <v>#REF!</v>
      </c>
      <c r="ET50" s="53" t="e">
        <f xml:space="preserve"> SUMIF( Input!$F$2266:$F$2277, MONTH( ET3), Input!$F$1027:$F$1038 ) * ET49</f>
        <v>#REF!</v>
      </c>
      <c r="EU50" s="53" t="e">
        <f xml:space="preserve"> SUMIF( Input!$F$2266:$F$2277, MONTH( EU3), Input!$F$1027:$F$1038 ) * EU49</f>
        <v>#REF!</v>
      </c>
      <c r="EV50" s="53" t="e">
        <f xml:space="preserve"> SUMIF( Input!$F$2266:$F$2277, MONTH( EV3), Input!$F$1027:$F$1038 ) * EV49</f>
        <v>#REF!</v>
      </c>
      <c r="EW50" s="53" t="e">
        <f xml:space="preserve"> SUMIF( Input!$F$2266:$F$2277, MONTH( EW3), Input!$F$1027:$F$1038 ) * EW49</f>
        <v>#REF!</v>
      </c>
      <c r="EX50" s="53" t="e">
        <f xml:space="preserve"> SUMIF( Input!$F$2266:$F$2277, MONTH( EX3), Input!$F$1027:$F$1038 ) * EX49</f>
        <v>#REF!</v>
      </c>
      <c r="EY50" s="53" t="e">
        <f xml:space="preserve"> SUMIF( Input!$F$2266:$F$2277, MONTH( EY3), Input!$F$1027:$F$1038 ) * EY49</f>
        <v>#REF!</v>
      </c>
      <c r="EZ50" s="53" t="e">
        <f xml:space="preserve"> SUMIF( Input!$F$2266:$F$2277, MONTH( EZ3), Input!$F$1027:$F$1038 ) * EZ49</f>
        <v>#REF!</v>
      </c>
      <c r="FA50" s="53" t="e">
        <f xml:space="preserve"> SUMIF( Input!$F$2266:$F$2277, MONTH( FA3), Input!$F$1027:$F$1038 ) * FA49</f>
        <v>#REF!</v>
      </c>
      <c r="FB50" s="53" t="e">
        <f xml:space="preserve"> SUMIF( Input!$F$2266:$F$2277, MONTH( FB3), Input!$F$1027:$F$1038 ) * FB49</f>
        <v>#REF!</v>
      </c>
      <c r="FC50" s="53" t="e">
        <f xml:space="preserve"> SUMIF( Input!$F$2266:$F$2277, MONTH( FC3), Input!$F$1027:$F$1038 ) * FC49</f>
        <v>#REF!</v>
      </c>
      <c r="FD50" s="53" t="e">
        <f xml:space="preserve"> SUMIF( Input!$F$2266:$F$2277, MONTH( FD3), Input!$F$1027:$F$1038 ) * FD49</f>
        <v>#REF!</v>
      </c>
      <c r="FE50" s="53" t="e">
        <f xml:space="preserve"> SUMIF( Input!$F$2266:$F$2277, MONTH( FE3), Input!$F$1027:$F$1038 ) * FE49</f>
        <v>#REF!</v>
      </c>
      <c r="FF50" s="53" t="e">
        <f xml:space="preserve"> SUMIF( Input!$F$2266:$F$2277, MONTH( FF3), Input!$F$1027:$F$1038 ) * FF49</f>
        <v>#REF!</v>
      </c>
      <c r="FG50" s="53" t="e">
        <f xml:space="preserve"> SUMIF( Input!$F$2266:$F$2277, MONTH( FG3), Input!$F$1027:$F$1038 ) * FG49</f>
        <v>#REF!</v>
      </c>
      <c r="FH50" s="53" t="e">
        <f xml:space="preserve"> SUMIF( Input!$F$2266:$F$2277, MONTH( FH3), Input!$F$1027:$F$1038 ) * FH49</f>
        <v>#REF!</v>
      </c>
      <c r="FI50" s="53" t="e">
        <f xml:space="preserve"> SUMIF( Input!$F$2266:$F$2277, MONTH( FI3), Input!$F$1027:$F$1038 ) * FI49</f>
        <v>#REF!</v>
      </c>
      <c r="FJ50" s="53" t="e">
        <f xml:space="preserve"> SUMIF( Input!$F$2266:$F$2277, MONTH( FJ3), Input!$F$1027:$F$1038 ) * FJ49</f>
        <v>#REF!</v>
      </c>
      <c r="FK50" s="53" t="e">
        <f xml:space="preserve"> SUMIF( Input!$F$2266:$F$2277, MONTH( FK3), Input!$F$1027:$F$1038 ) * FK49</f>
        <v>#REF!</v>
      </c>
      <c r="FL50" s="53" t="e">
        <f xml:space="preserve"> SUMIF( Input!$F$2266:$F$2277, MONTH( FL3), Input!$F$1027:$F$1038 ) * FL49</f>
        <v>#REF!</v>
      </c>
      <c r="FM50" s="53" t="e">
        <f xml:space="preserve"> SUMIF( Input!$F$2266:$F$2277, MONTH( FM3), Input!$F$1027:$F$1038 ) * FM49</f>
        <v>#REF!</v>
      </c>
      <c r="FN50" s="53" t="e">
        <f xml:space="preserve"> SUMIF( Input!$F$2266:$F$2277, MONTH( FN3), Input!$F$1027:$F$1038 ) * FN49</f>
        <v>#REF!</v>
      </c>
      <c r="FO50" s="53" t="e">
        <f xml:space="preserve"> SUMIF( Input!$F$2266:$F$2277, MONTH( FO3), Input!$F$1027:$F$1038 ) * FO49</f>
        <v>#REF!</v>
      </c>
      <c r="FP50" s="53" t="e">
        <f xml:space="preserve"> SUMIF( Input!$F$2266:$F$2277, MONTH( FP3), Input!$F$1027:$F$1038 ) * FP49</f>
        <v>#REF!</v>
      </c>
      <c r="FQ50" s="53" t="e">
        <f xml:space="preserve"> SUMIF( Input!$F$2266:$F$2277, MONTH( FQ3), Input!$F$1027:$F$1038 ) * FQ49</f>
        <v>#REF!</v>
      </c>
      <c r="FR50" s="53" t="e">
        <f xml:space="preserve"> SUMIF( Input!$F$2266:$F$2277, MONTH( FR3), Input!$F$1027:$F$1038 ) * FR49</f>
        <v>#REF!</v>
      </c>
      <c r="FS50" s="53" t="e">
        <f xml:space="preserve"> SUMIF( Input!$F$2266:$F$2277, MONTH( FS3), Input!$F$1027:$F$1038 ) * FS49</f>
        <v>#REF!</v>
      </c>
      <c r="FT50" s="53" t="e">
        <f xml:space="preserve"> SUMIF( Input!$F$2266:$F$2277, MONTH( FT3), Input!$F$1027:$F$1038 ) * FT49</f>
        <v>#REF!</v>
      </c>
      <c r="FU50" s="53" t="e">
        <f xml:space="preserve"> SUMIF( Input!$F$2266:$F$2277, MONTH( FU3), Input!$F$1027:$F$1038 ) * FU49</f>
        <v>#REF!</v>
      </c>
      <c r="FV50" s="53" t="e">
        <f xml:space="preserve"> SUMIF( Input!$F$2266:$F$2277, MONTH( FV3), Input!$F$1027:$F$1038 ) * FV49</f>
        <v>#REF!</v>
      </c>
      <c r="FW50" s="53" t="e">
        <f xml:space="preserve"> SUMIF( Input!$F$2266:$F$2277, MONTH( FW3), Input!$F$1027:$F$1038 ) * FW49</f>
        <v>#REF!</v>
      </c>
      <c r="FX50" s="53" t="e">
        <f xml:space="preserve"> SUMIF( Input!$F$2266:$F$2277, MONTH( FX3), Input!$F$1027:$F$1038 ) * FX49</f>
        <v>#REF!</v>
      </c>
      <c r="FY50" s="53" t="e">
        <f xml:space="preserve"> SUMIF( Input!$F$2266:$F$2277, MONTH( FY3), Input!$F$1027:$F$1038 ) * FY49</f>
        <v>#REF!</v>
      </c>
      <c r="FZ50" s="53" t="e">
        <f xml:space="preserve"> SUMIF( Input!$F$2266:$F$2277, MONTH( FZ3), Input!$F$1027:$F$1038 ) * FZ49</f>
        <v>#REF!</v>
      </c>
      <c r="GA50" s="53" t="e">
        <f xml:space="preserve"> SUMIF( Input!$F$2266:$F$2277, MONTH( GA3), Input!$F$1027:$F$1038 ) * GA49</f>
        <v>#REF!</v>
      </c>
      <c r="GB50" s="53" t="e">
        <f xml:space="preserve"> SUMIF( Input!$F$2266:$F$2277, MONTH( GB3), Input!$F$1027:$F$1038 ) * GB49</f>
        <v>#REF!</v>
      </c>
      <c r="GC50" s="53" t="e">
        <f xml:space="preserve"> SUMIF( Input!$F$2266:$F$2277, MONTH( GC3), Input!$F$1027:$F$1038 ) * GC49</f>
        <v>#REF!</v>
      </c>
      <c r="GD50" s="53" t="e">
        <f xml:space="preserve"> SUMIF( Input!$F$2266:$F$2277, MONTH( GD3), Input!$F$1027:$F$1038 ) * GD49</f>
        <v>#REF!</v>
      </c>
      <c r="GE50" s="53" t="e">
        <f xml:space="preserve"> SUMIF( Input!$F$2266:$F$2277, MONTH( GE3), Input!$F$1027:$F$1038 ) * GE49</f>
        <v>#REF!</v>
      </c>
      <c r="GF50" s="53" t="e">
        <f xml:space="preserve"> SUMIF( Input!$F$2266:$F$2277, MONTH( GF3), Input!$F$1027:$F$1038 ) * GF49</f>
        <v>#REF!</v>
      </c>
      <c r="GG50" s="53" t="e">
        <f xml:space="preserve"> SUMIF( Input!$F$2266:$F$2277, MONTH( GG3), Input!$F$1027:$F$1038 ) * GG49</f>
        <v>#REF!</v>
      </c>
      <c r="GH50" s="53" t="e">
        <f xml:space="preserve"> SUMIF( Input!$F$2266:$F$2277, MONTH( GH3), Input!$F$1027:$F$1038 ) * GH49</f>
        <v>#REF!</v>
      </c>
      <c r="GI50" s="53" t="e">
        <f xml:space="preserve"> SUMIF( Input!$F$2266:$F$2277, MONTH( GI3), Input!$F$1027:$F$1038 ) * GI49</f>
        <v>#REF!</v>
      </c>
      <c r="GJ50" s="53" t="e">
        <f xml:space="preserve"> SUMIF( Input!$F$2266:$F$2277, MONTH( GJ3), Input!$F$1027:$F$1038 ) * GJ49</f>
        <v>#REF!</v>
      </c>
      <c r="GK50" s="53" t="e">
        <f xml:space="preserve"> SUMIF( Input!$F$2266:$F$2277, MONTH( GK3), Input!$F$1027:$F$1038 ) * GK49</f>
        <v>#REF!</v>
      </c>
      <c r="GL50" s="53" t="e">
        <f xml:space="preserve"> SUMIF( Input!$F$2266:$F$2277, MONTH( GL3), Input!$F$1027:$F$1038 ) * GL49</f>
        <v>#REF!</v>
      </c>
      <c r="GM50" s="53" t="e">
        <f xml:space="preserve"> SUMIF( Input!$F$2266:$F$2277, MONTH( GM3), Input!$F$1027:$F$1038 ) * GM49</f>
        <v>#REF!</v>
      </c>
      <c r="GN50" s="53" t="e">
        <f xml:space="preserve"> SUMIF( Input!$F$2266:$F$2277, MONTH( GN3), Input!$F$1027:$F$1038 ) * GN49</f>
        <v>#REF!</v>
      </c>
      <c r="GO50" s="53" t="e">
        <f xml:space="preserve"> SUMIF( Input!$F$2266:$F$2277, MONTH( GO3), Input!$F$1027:$F$1038 ) * GO49</f>
        <v>#REF!</v>
      </c>
      <c r="GP50" s="53" t="e">
        <f xml:space="preserve"> SUMIF( Input!$F$2266:$F$2277, MONTH( GP3), Input!$F$1027:$F$1038 ) * GP49</f>
        <v>#REF!</v>
      </c>
      <c r="GQ50" s="53" t="e">
        <f xml:space="preserve"> SUMIF( Input!$F$2266:$F$2277, MONTH( GQ3), Input!$F$1027:$F$1038 ) * GQ49</f>
        <v>#REF!</v>
      </c>
      <c r="GR50" s="53" t="e">
        <f xml:space="preserve"> SUMIF( Input!$F$2266:$F$2277, MONTH( GR3), Input!$F$1027:$F$1038 ) * GR49</f>
        <v>#REF!</v>
      </c>
      <c r="GS50" s="53" t="e">
        <f xml:space="preserve"> SUMIF( Input!$F$2266:$F$2277, MONTH( GS3), Input!$F$1027:$F$1038 ) * GS49</f>
        <v>#REF!</v>
      </c>
      <c r="GT50" s="53" t="e">
        <f xml:space="preserve"> SUMIF( Input!$F$2266:$F$2277, MONTH( GT3), Input!$F$1027:$F$1038 ) * GT49</f>
        <v>#REF!</v>
      </c>
      <c r="GU50" s="53" t="e">
        <f xml:space="preserve"> SUMIF( Input!$F$2266:$F$2277, MONTH( GU3), Input!$F$1027:$F$1038 ) * GU49</f>
        <v>#REF!</v>
      </c>
      <c r="GV50" s="53" t="e">
        <f xml:space="preserve"> SUMIF( Input!$F$2266:$F$2277, MONTH( GV3), Input!$F$1027:$F$1038 ) * GV49</f>
        <v>#REF!</v>
      </c>
      <c r="GW50" s="53" t="e">
        <f xml:space="preserve"> SUMIF( Input!$F$2266:$F$2277, MONTH( GW3), Input!$F$1027:$F$1038 ) * GW49</f>
        <v>#REF!</v>
      </c>
      <c r="GX50" s="53" t="e">
        <f xml:space="preserve"> SUMIF( Input!$F$2266:$F$2277, MONTH( GX3), Input!$F$1027:$F$1038 ) * GX49</f>
        <v>#REF!</v>
      </c>
      <c r="GY50" s="53" t="e">
        <f xml:space="preserve"> SUMIF( Input!$F$2266:$F$2277, MONTH( GY3), Input!$F$1027:$F$1038 ) * GY49</f>
        <v>#REF!</v>
      </c>
      <c r="GZ50" s="53" t="e">
        <f xml:space="preserve"> SUMIF( Input!$F$2266:$F$2277, MONTH( GZ3), Input!$F$1027:$F$1038 ) * GZ49</f>
        <v>#REF!</v>
      </c>
      <c r="HA50" s="53" t="e">
        <f xml:space="preserve"> SUMIF( Input!$F$2266:$F$2277, MONTH( HA3), Input!$F$1027:$F$1038 ) * HA49</f>
        <v>#REF!</v>
      </c>
      <c r="HB50" s="53" t="e">
        <f xml:space="preserve"> SUMIF( Input!$F$2266:$F$2277, MONTH( HB3), Input!$F$1027:$F$1038 ) * HB49</f>
        <v>#REF!</v>
      </c>
      <c r="HC50" s="53" t="e">
        <f xml:space="preserve"> SUMIF( Input!$F$2266:$F$2277, MONTH( HC3), Input!$F$1027:$F$1038 ) * HC49</f>
        <v>#REF!</v>
      </c>
      <c r="HD50" s="53" t="e">
        <f xml:space="preserve"> SUMIF( Input!$F$2266:$F$2277, MONTH( HD3), Input!$F$1027:$F$1038 ) * HD49</f>
        <v>#REF!</v>
      </c>
      <c r="HE50" s="53" t="e">
        <f xml:space="preserve"> SUMIF( Input!$F$2266:$F$2277, MONTH( HE3), Input!$F$1027:$F$1038 ) * HE49</f>
        <v>#REF!</v>
      </c>
      <c r="HF50" s="53" t="e">
        <f xml:space="preserve"> SUMIF( Input!$F$2266:$F$2277, MONTH( HF3), Input!$F$1027:$F$1038 ) * HF49</f>
        <v>#REF!</v>
      </c>
      <c r="HG50" s="53" t="e">
        <f xml:space="preserve"> SUMIF( Input!$F$2266:$F$2277, MONTH( HG3), Input!$F$1027:$F$1038 ) * HG49</f>
        <v>#REF!</v>
      </c>
      <c r="HH50" s="53" t="e">
        <f xml:space="preserve"> SUMIF( Input!$F$2266:$F$2277, MONTH( HH3), Input!$F$1027:$F$1038 ) * HH49</f>
        <v>#REF!</v>
      </c>
      <c r="HI50" s="53" t="e">
        <f xml:space="preserve"> SUMIF( Input!$F$2266:$F$2277, MONTH( HI3), Input!$F$1027:$F$1038 ) * HI49</f>
        <v>#REF!</v>
      </c>
      <c r="HJ50" s="53" t="e">
        <f xml:space="preserve"> SUMIF( Input!$F$2266:$F$2277, MONTH( HJ3), Input!$F$1027:$F$1038 ) * HJ49</f>
        <v>#REF!</v>
      </c>
      <c r="HK50" s="53" t="e">
        <f xml:space="preserve"> SUMIF( Input!$F$2266:$F$2277, MONTH( HK3), Input!$F$1027:$F$1038 ) * HK49</f>
        <v>#REF!</v>
      </c>
      <c r="HL50" s="53" t="e">
        <f xml:space="preserve"> SUMIF( Input!$F$2266:$F$2277, MONTH( HL3), Input!$F$1027:$F$1038 ) * HL49</f>
        <v>#REF!</v>
      </c>
      <c r="HM50" s="53" t="e">
        <f xml:space="preserve"> SUMIF( Input!$F$2266:$F$2277, MONTH( HM3), Input!$F$1027:$F$1038 ) * HM49</f>
        <v>#REF!</v>
      </c>
      <c r="HN50" s="53" t="e">
        <f xml:space="preserve"> SUMIF( Input!$F$2266:$F$2277, MONTH( HN3), Input!$F$1027:$F$1038 ) * HN49</f>
        <v>#REF!</v>
      </c>
      <c r="HO50" s="53" t="e">
        <f xml:space="preserve"> SUMIF( Input!$F$2266:$F$2277, MONTH( HO3), Input!$F$1027:$F$1038 ) * HO49</f>
        <v>#REF!</v>
      </c>
      <c r="HP50" s="53" t="e">
        <f xml:space="preserve"> SUMIF( Input!$F$2266:$F$2277, MONTH( HP3), Input!$F$1027:$F$1038 ) * HP49</f>
        <v>#REF!</v>
      </c>
      <c r="HQ50" s="53" t="e">
        <f xml:space="preserve"> SUMIF( Input!$F$2266:$F$2277, MONTH( HQ3), Input!$F$1027:$F$1038 ) * HQ49</f>
        <v>#REF!</v>
      </c>
      <c r="HR50" s="53" t="e">
        <f xml:space="preserve"> SUMIF( Input!$F$2266:$F$2277, MONTH( HR3), Input!$F$1027:$F$1038 ) * HR49</f>
        <v>#REF!</v>
      </c>
      <c r="HS50" s="53" t="e">
        <f xml:space="preserve"> SUMIF( Input!$F$2266:$F$2277, MONTH( HS3), Input!$F$1027:$F$1038 ) * HS49</f>
        <v>#REF!</v>
      </c>
      <c r="HT50" s="53" t="e">
        <f xml:space="preserve"> SUMIF( Input!$F$2266:$F$2277, MONTH( HT3), Input!$F$1027:$F$1038 ) * HT49</f>
        <v>#REF!</v>
      </c>
      <c r="HU50" s="53" t="e">
        <f xml:space="preserve"> SUMIF( Input!$F$2266:$F$2277, MONTH( HU3), Input!$F$1027:$F$1038 ) * HU49</f>
        <v>#REF!</v>
      </c>
      <c r="HV50" s="53" t="e">
        <f xml:space="preserve"> SUMIF( Input!$F$2266:$F$2277, MONTH( HV3), Input!$F$1027:$F$1038 ) * HV49</f>
        <v>#REF!</v>
      </c>
      <c r="HW50" s="53" t="e">
        <f xml:space="preserve"> SUMIF( Input!$F$2266:$F$2277, MONTH( HW3), Input!$F$1027:$F$1038 ) * HW49</f>
        <v>#REF!</v>
      </c>
      <c r="HX50" s="53" t="e">
        <f xml:space="preserve"> SUMIF( Input!$F$2266:$F$2277, MONTH( HX3), Input!$F$1027:$F$1038 ) * HX49</f>
        <v>#REF!</v>
      </c>
      <c r="HY50" s="53" t="e">
        <f xml:space="preserve"> SUMIF( Input!$F$2266:$F$2277, MONTH( HY3), Input!$F$1027:$F$1038 ) * HY49</f>
        <v>#REF!</v>
      </c>
      <c r="HZ50" s="53" t="e">
        <f xml:space="preserve"> SUMIF( Input!$F$2266:$F$2277, MONTH( HZ3), Input!$F$1027:$F$1038 ) * HZ49</f>
        <v>#REF!</v>
      </c>
      <c r="IA50" s="53" t="e">
        <f xml:space="preserve"> SUMIF( Input!$F$2266:$F$2277, MONTH( IA3), Input!$F$1027:$F$1038 ) * IA49</f>
        <v>#REF!</v>
      </c>
      <c r="IB50" s="53" t="e">
        <f xml:space="preserve"> SUMIF( Input!$F$2266:$F$2277, MONTH( IB3), Input!$F$1027:$F$1038 ) * IB49</f>
        <v>#REF!</v>
      </c>
      <c r="IC50" s="53" t="e">
        <f xml:space="preserve"> SUMIF( Input!$F$2266:$F$2277, MONTH( IC3), Input!$F$1027:$F$1038 ) * IC49</f>
        <v>#REF!</v>
      </c>
      <c r="ID50" s="53" t="e">
        <f xml:space="preserve"> SUMIF( Input!$F$2266:$F$2277, MONTH( ID3), Input!$F$1027:$F$1038 ) * ID49</f>
        <v>#REF!</v>
      </c>
      <c r="IE50" s="53" t="e">
        <f xml:space="preserve"> SUMIF( Input!$F$2266:$F$2277, MONTH( IE3), Input!$F$1027:$F$1038 ) * IE49</f>
        <v>#REF!</v>
      </c>
      <c r="IF50" s="53" t="e">
        <f xml:space="preserve"> SUMIF( Input!$F$2266:$F$2277, MONTH( IF3), Input!$F$1027:$F$1038 ) * IF49</f>
        <v>#REF!</v>
      </c>
      <c r="IG50" s="53" t="e">
        <f xml:space="preserve"> SUMIF( Input!$F$2266:$F$2277, MONTH( IG3), Input!$F$1027:$F$1038 ) * IG49</f>
        <v>#REF!</v>
      </c>
      <c r="IH50" s="53" t="e">
        <f xml:space="preserve"> SUMIF( Input!$F$2266:$F$2277, MONTH( IH3), Input!$F$1027:$F$1038 ) * IH49</f>
        <v>#REF!</v>
      </c>
      <c r="II50" s="53" t="e">
        <f xml:space="preserve"> SUMIF( Input!$F$2266:$F$2277, MONTH( II3), Input!$F$1027:$F$1038 ) * II49</f>
        <v>#REF!</v>
      </c>
      <c r="IJ50" s="53" t="e">
        <f xml:space="preserve"> SUMIF( Input!$F$2266:$F$2277, MONTH( IJ3), Input!$F$1027:$F$1038 ) * IJ49</f>
        <v>#REF!</v>
      </c>
      <c r="IK50" s="53" t="e">
        <f xml:space="preserve"> SUMIF( Input!$F$2266:$F$2277, MONTH( IK3), Input!$F$1027:$F$1038 ) * IK49</f>
        <v>#REF!</v>
      </c>
      <c r="IL50" s="53" t="e">
        <f xml:space="preserve"> SUMIF( Input!$F$2266:$F$2277, MONTH( IL3), Input!$F$1027:$F$1038 ) * IL49</f>
        <v>#REF!</v>
      </c>
      <c r="IM50" s="53" t="e">
        <f xml:space="preserve"> SUMIF( Input!$F$2266:$F$2277, MONTH( IM3), Input!$F$1027:$F$1038 ) * IM49</f>
        <v>#REF!</v>
      </c>
      <c r="IN50" s="53" t="e">
        <f xml:space="preserve"> SUMIF( Input!$F$2266:$F$2277, MONTH( IN3), Input!$F$1027:$F$1038 ) * IN49</f>
        <v>#REF!</v>
      </c>
      <c r="IO50" s="53" t="e">
        <f xml:space="preserve"> SUMIF( Input!$F$2266:$F$2277, MONTH( IO3), Input!$F$1027:$F$1038 ) * IO49</f>
        <v>#REF!</v>
      </c>
      <c r="IP50" s="53" t="e">
        <f xml:space="preserve"> SUMIF( Input!$F$2266:$F$2277, MONTH( IP3), Input!$F$1027:$F$1038 ) * IP49</f>
        <v>#REF!</v>
      </c>
      <c r="IQ50" s="53" t="e">
        <f xml:space="preserve"> SUMIF( Input!$F$2266:$F$2277, MONTH( IQ3), Input!$F$1027:$F$1038 ) * IQ49</f>
        <v>#REF!</v>
      </c>
      <c r="IR50" s="53" t="e">
        <f xml:space="preserve"> SUMIF( Input!$F$2266:$F$2277, MONTH( IR3), Input!$F$1027:$F$1038 ) * IR49</f>
        <v>#REF!</v>
      </c>
      <c r="IS50" s="53" t="e">
        <f xml:space="preserve"> SUMIF( Input!$F$2266:$F$2277, MONTH( IS3), Input!$F$1027:$F$1038 ) * IS49</f>
        <v>#REF!</v>
      </c>
      <c r="IT50" s="53" t="e">
        <f xml:space="preserve"> SUMIF( Input!$F$2266:$F$2277, MONTH( IT3), Input!$F$1027:$F$1038 ) * IT49</f>
        <v>#REF!</v>
      </c>
      <c r="IU50" s="53" t="e">
        <f xml:space="preserve"> SUMIF( Input!$F$2266:$F$2277, MONTH( IU3), Input!$F$1027:$F$1038 ) * IU49</f>
        <v>#REF!</v>
      </c>
      <c r="IV50" s="53" t="e">
        <f xml:space="preserve"> SUMIF( Input!$F$2266:$F$2277, MONTH( IV3), Input!$F$1027:$F$1038 ) * IV49</f>
        <v>#REF!</v>
      </c>
      <c r="IW50" s="53" t="e">
        <f xml:space="preserve"> SUMIF( Input!$F$2266:$F$2277, MONTH( IW3), Input!$F$1027:$F$1038 ) * IW49</f>
        <v>#REF!</v>
      </c>
      <c r="IX50" s="53" t="e">
        <f xml:space="preserve"> SUMIF( Input!$F$2266:$F$2277, MONTH( IX3), Input!$F$1027:$F$1038 ) * IX49</f>
        <v>#REF!</v>
      </c>
      <c r="IY50" s="53" t="e">
        <f xml:space="preserve"> SUMIF( Input!$F$2266:$F$2277, MONTH( IY3), Input!$F$1027:$F$1038 ) * IY49</f>
        <v>#REF!</v>
      </c>
      <c r="IZ50" s="53" t="e">
        <f xml:space="preserve"> SUMIF( Input!$F$2266:$F$2277, MONTH( IZ3), Input!$F$1027:$F$1038 ) * IZ49</f>
        <v>#REF!</v>
      </c>
      <c r="JA50" s="53" t="e">
        <f xml:space="preserve"> SUMIF( Input!$F$2266:$F$2277, MONTH( JA3), Input!$F$1027:$F$1038 ) * JA49</f>
        <v>#REF!</v>
      </c>
      <c r="JB50" s="53" t="e">
        <f xml:space="preserve"> SUMIF( Input!$F$2266:$F$2277, MONTH( JB3), Input!$F$1027:$F$1038 ) * JB49</f>
        <v>#REF!</v>
      </c>
      <c r="JC50" s="53" t="e">
        <f xml:space="preserve"> SUMIF( Input!$F$2266:$F$2277, MONTH( JC3), Input!$F$1027:$F$1038 ) * JC49</f>
        <v>#REF!</v>
      </c>
      <c r="JD50" s="53" t="e">
        <f xml:space="preserve"> SUMIF( Input!$F$2266:$F$2277, MONTH( JD3), Input!$F$1027:$F$1038 ) * JD49</f>
        <v>#REF!</v>
      </c>
      <c r="JE50" s="53" t="e">
        <f xml:space="preserve"> SUMIF( Input!$F$2266:$F$2277, MONTH( JE3), Input!$F$1027:$F$1038 ) * JE49</f>
        <v>#REF!</v>
      </c>
      <c r="JF50" s="53" t="e">
        <f xml:space="preserve"> SUMIF( Input!$F$2266:$F$2277, MONTH( JF3), Input!$F$1027:$F$1038 ) * JF49</f>
        <v>#REF!</v>
      </c>
      <c r="JG50" s="53" t="e">
        <f xml:space="preserve"> SUMIF( Input!$F$2266:$F$2277, MONTH( JG3), Input!$F$1027:$F$1038 ) * JG49</f>
        <v>#REF!</v>
      </c>
      <c r="JH50" s="53" t="e">
        <f xml:space="preserve"> SUMIF( Input!$F$2266:$F$2277, MONTH( JH3), Input!$F$1027:$F$1038 ) * JH49</f>
        <v>#REF!</v>
      </c>
      <c r="JI50" s="53" t="e">
        <f xml:space="preserve"> SUMIF( Input!$F$2266:$F$2277, MONTH( JI3), Input!$F$1027:$F$1038 ) * JI49</f>
        <v>#REF!</v>
      </c>
      <c r="JJ50" s="53" t="e">
        <f xml:space="preserve"> SUMIF( Input!$F$2266:$F$2277, MONTH( JJ3), Input!$F$1027:$F$1038 ) * JJ49</f>
        <v>#REF!</v>
      </c>
      <c r="JK50" s="53" t="e">
        <f xml:space="preserve"> SUMIF( Input!$F$2266:$F$2277, MONTH( JK3), Input!$F$1027:$F$1038 ) * JK49</f>
        <v>#REF!</v>
      </c>
      <c r="JL50" s="53" t="e">
        <f xml:space="preserve"> SUMIF( Input!$F$2266:$F$2277, MONTH( JL3), Input!$F$1027:$F$1038 ) * JL49</f>
        <v>#REF!</v>
      </c>
      <c r="JM50" s="53" t="e">
        <f xml:space="preserve"> SUMIF( Input!$F$2266:$F$2277, MONTH( JM3), Input!$F$1027:$F$1038 ) * JM49</f>
        <v>#REF!</v>
      </c>
      <c r="JN50" s="53" t="e">
        <f xml:space="preserve"> SUMIF( Input!$F$2266:$F$2277, MONTH( JN3), Input!$F$1027:$F$1038 ) * JN49</f>
        <v>#REF!</v>
      </c>
      <c r="JO50" s="53" t="e">
        <f xml:space="preserve"> SUMIF( Input!$F$2266:$F$2277, MONTH( JO3), Input!$F$1027:$F$1038 ) * JO49</f>
        <v>#REF!</v>
      </c>
      <c r="JP50" s="53" t="e">
        <f xml:space="preserve"> SUMIF( Input!$F$2266:$F$2277, MONTH( JP3), Input!$F$1027:$F$1038 ) * JP49</f>
        <v>#REF!</v>
      </c>
      <c r="JQ50" s="53" t="e">
        <f xml:space="preserve"> SUMIF( Input!$F$2266:$F$2277, MONTH( JQ3), Input!$F$1027:$F$1038 ) * JQ49</f>
        <v>#REF!</v>
      </c>
      <c r="JR50" s="53" t="e">
        <f xml:space="preserve"> SUMIF( Input!$F$2266:$F$2277, MONTH( JR3), Input!$F$1027:$F$1038 ) * JR49</f>
        <v>#REF!</v>
      </c>
      <c r="JS50" s="53" t="e">
        <f xml:space="preserve"> SUMIF( Input!$F$2266:$F$2277, MONTH( JS3), Input!$F$1027:$F$1038 ) * JS49</f>
        <v>#REF!</v>
      </c>
      <c r="JT50" s="53" t="e">
        <f xml:space="preserve"> SUMIF( Input!$F$2266:$F$2277, MONTH( JT3), Input!$F$1027:$F$1038 ) * JT49</f>
        <v>#REF!</v>
      </c>
      <c r="JU50" s="53" t="e">
        <f xml:space="preserve"> SUMIF( Input!$F$2266:$F$2277, MONTH( JU3), Input!$F$1027:$F$1038 ) * JU49</f>
        <v>#REF!</v>
      </c>
      <c r="JV50" s="53" t="e">
        <f xml:space="preserve"> SUMIF( Input!$F$2266:$F$2277, MONTH( JV3), Input!$F$1027:$F$1038 ) * JV49</f>
        <v>#REF!</v>
      </c>
      <c r="JW50" s="53" t="e">
        <f xml:space="preserve"> SUMIF( Input!$F$2266:$F$2277, MONTH( JW3), Input!$F$1027:$F$1038 ) * JW49</f>
        <v>#REF!</v>
      </c>
      <c r="JX50" s="53" t="e">
        <f xml:space="preserve"> SUMIF( Input!$F$2266:$F$2277, MONTH( JX3), Input!$F$1027:$F$1038 ) * JX49</f>
        <v>#REF!</v>
      </c>
      <c r="JY50" s="53" t="e">
        <f xml:space="preserve"> SUMIF( Input!$F$2266:$F$2277, MONTH( JY3), Input!$F$1027:$F$1038 ) * JY49</f>
        <v>#REF!</v>
      </c>
      <c r="JZ50" s="53" t="e">
        <f xml:space="preserve"> SUMIF( Input!$F$2266:$F$2277, MONTH( JZ3), Input!$F$1027:$F$1038 ) * JZ49</f>
        <v>#REF!</v>
      </c>
      <c r="KA50" s="53" t="e">
        <f xml:space="preserve"> SUMIF( Input!$F$2266:$F$2277, MONTH( KA3), Input!$F$1027:$F$1038 ) * KA49</f>
        <v>#REF!</v>
      </c>
      <c r="KB50" s="53" t="e">
        <f xml:space="preserve"> SUMIF( Input!$F$2266:$F$2277, MONTH( KB3), Input!$F$1027:$F$1038 ) * KB49</f>
        <v>#REF!</v>
      </c>
      <c r="KC50" s="53" t="e">
        <f xml:space="preserve"> SUMIF( Input!$F$2266:$F$2277, MONTH( KC3), Input!$F$1027:$F$1038 ) * KC49</f>
        <v>#REF!</v>
      </c>
      <c r="KD50" s="53" t="e">
        <f xml:space="preserve"> SUMIF( Input!$F$2266:$F$2277, MONTH( KD3), Input!$F$1027:$F$1038 ) * KD49</f>
        <v>#REF!</v>
      </c>
      <c r="KE50" s="53" t="e">
        <f xml:space="preserve"> SUMIF( Input!$F$2266:$F$2277, MONTH( KE3), Input!$F$1027:$F$1038 ) * KE49</f>
        <v>#REF!</v>
      </c>
      <c r="KF50" s="53" t="e">
        <f xml:space="preserve"> SUMIF( Input!$F$2266:$F$2277, MONTH( KF3), Input!$F$1027:$F$1038 ) * KF49</f>
        <v>#REF!</v>
      </c>
      <c r="KG50" s="53" t="e">
        <f xml:space="preserve"> SUMIF( Input!$F$2266:$F$2277, MONTH( KG3), Input!$F$1027:$F$1038 ) * KG49</f>
        <v>#REF!</v>
      </c>
      <c r="KH50" s="53" t="e">
        <f xml:space="preserve"> SUMIF( Input!$F$2266:$F$2277, MONTH( KH3), Input!$F$1027:$F$1038 ) * KH49</f>
        <v>#REF!</v>
      </c>
      <c r="KI50" s="53" t="e">
        <f xml:space="preserve"> SUMIF( Input!$F$2266:$F$2277, MONTH( KI3), Input!$F$1027:$F$1038 ) * KI49</f>
        <v>#REF!</v>
      </c>
      <c r="KJ50" s="53" t="e">
        <f xml:space="preserve"> SUMIF( Input!$F$2266:$F$2277, MONTH( KJ3), Input!$F$1027:$F$1038 ) * KJ49</f>
        <v>#REF!</v>
      </c>
      <c r="KK50" s="53" t="e">
        <f xml:space="preserve"> SUMIF( Input!$F$2266:$F$2277, MONTH( KK3), Input!$F$1027:$F$1038 ) * KK49</f>
        <v>#REF!</v>
      </c>
      <c r="KL50" s="53" t="e">
        <f xml:space="preserve"> SUMIF( Input!$F$2266:$F$2277, MONTH( KL3), Input!$F$1027:$F$1038 ) * KL49</f>
        <v>#REF!</v>
      </c>
      <c r="KM50" s="53" t="e">
        <f xml:space="preserve"> SUMIF( Input!$F$2266:$F$2277, MONTH( KM3), Input!$F$1027:$F$1038 ) * KM49</f>
        <v>#REF!</v>
      </c>
      <c r="KN50" s="53" t="e">
        <f xml:space="preserve"> SUMIF( Input!$F$2266:$F$2277, MONTH( KN3), Input!$F$1027:$F$1038 ) * KN49</f>
        <v>#REF!</v>
      </c>
      <c r="KO50" s="53" t="e">
        <f xml:space="preserve"> SUMIF( Input!$F$2266:$F$2277, MONTH( KO3), Input!$F$1027:$F$1038 ) * KO49</f>
        <v>#REF!</v>
      </c>
      <c r="KP50" s="53" t="e">
        <f xml:space="preserve"> SUMIF( Input!$F$2266:$F$2277, MONTH( KP3), Input!$F$1027:$F$1038 ) * KP49</f>
        <v>#REF!</v>
      </c>
      <c r="KQ50" s="53" t="e">
        <f xml:space="preserve"> SUMIF( Input!$F$2266:$F$2277, MONTH( KQ3), Input!$F$1027:$F$1038 ) * KQ49</f>
        <v>#REF!</v>
      </c>
      <c r="KR50" s="53" t="e">
        <f xml:space="preserve"> SUMIF( Input!$F$2266:$F$2277, MONTH( KR3), Input!$F$1027:$F$1038 ) * KR49</f>
        <v>#REF!</v>
      </c>
      <c r="KS50" s="53" t="e">
        <f xml:space="preserve"> SUMIF( Input!$F$2266:$F$2277, MONTH( KS3), Input!$F$1027:$F$1038 ) * KS49</f>
        <v>#REF!</v>
      </c>
      <c r="KT50" s="53" t="e">
        <f xml:space="preserve"> SUMIF( Input!$F$2266:$F$2277, MONTH( KT3), Input!$F$1027:$F$1038 ) * KT49</f>
        <v>#REF!</v>
      </c>
      <c r="KU50" s="53" t="e">
        <f xml:space="preserve"> SUMIF( Input!$F$2266:$F$2277, MONTH( KU3), Input!$F$1027:$F$1038 ) * KU49</f>
        <v>#REF!</v>
      </c>
      <c r="KV50" s="53" t="e">
        <f xml:space="preserve"> SUMIF( Input!$F$2266:$F$2277, MONTH( KV3), Input!$F$1027:$F$1038 ) * KV49</f>
        <v>#REF!</v>
      </c>
      <c r="KW50" s="53" t="e">
        <f xml:space="preserve"> SUMIF( Input!$F$2266:$F$2277, MONTH( KW3), Input!$F$1027:$F$1038 ) * KW49</f>
        <v>#REF!</v>
      </c>
      <c r="KX50" s="53" t="e">
        <f xml:space="preserve"> SUMIF( Input!$F$2266:$F$2277, MONTH( KX3), Input!$F$1027:$F$1038 ) * KX49</f>
        <v>#REF!</v>
      </c>
      <c r="KY50" s="53" t="e">
        <f xml:space="preserve"> SUMIF( Input!$F$2266:$F$2277, MONTH( KY3), Input!$F$1027:$F$1038 ) * KY49</f>
        <v>#REF!</v>
      </c>
      <c r="KZ50" s="53" t="e">
        <f xml:space="preserve"> SUMIF( Input!$F$2266:$F$2277, MONTH( KZ3), Input!$F$1027:$F$1038 ) * KZ49</f>
        <v>#REF!</v>
      </c>
      <c r="LA50" s="53" t="e">
        <f xml:space="preserve"> SUMIF( Input!$F$2266:$F$2277, MONTH( LA3), Input!$F$1027:$F$1038 ) * LA49</f>
        <v>#REF!</v>
      </c>
      <c r="LB50" s="53" t="e">
        <f xml:space="preserve"> SUMIF( Input!$F$2266:$F$2277, MONTH( LB3), Input!$F$1027:$F$1038 ) * LB49</f>
        <v>#REF!</v>
      </c>
      <c r="LC50" s="53" t="e">
        <f xml:space="preserve"> SUMIF( Input!$F$2266:$F$2277, MONTH( LC3), Input!$F$1027:$F$1038 ) * LC49</f>
        <v>#REF!</v>
      </c>
      <c r="LD50" s="53" t="e">
        <f xml:space="preserve"> SUMIF( Input!$F$2266:$F$2277, MONTH( LD3), Input!$F$1027:$F$1038 ) * LD49</f>
        <v>#REF!</v>
      </c>
      <c r="LE50" s="53" t="e">
        <f xml:space="preserve"> SUMIF( Input!$F$2266:$F$2277, MONTH( LE3), Input!$F$1027:$F$1038 ) * LE49</f>
        <v>#REF!</v>
      </c>
      <c r="LF50" s="53" t="e">
        <f xml:space="preserve"> SUMIF( Input!$F$2266:$F$2277, MONTH( LF3), Input!$F$1027:$F$1038 ) * LF49</f>
        <v>#REF!</v>
      </c>
      <c r="LG50" s="53" t="e">
        <f xml:space="preserve"> SUMIF( Input!$F$2266:$F$2277, MONTH( LG3), Input!$F$1027:$F$1038 ) * LG49</f>
        <v>#REF!</v>
      </c>
      <c r="LH50" s="53" t="e">
        <f xml:space="preserve"> SUMIF( Input!$F$2266:$F$2277, MONTH( LH3), Input!$F$1027:$F$1038 ) * LH49</f>
        <v>#REF!</v>
      </c>
      <c r="LI50" s="53" t="e">
        <f xml:space="preserve"> SUMIF( Input!$F$2266:$F$2277, MONTH( LI3), Input!$F$1027:$F$1038 ) * LI49</f>
        <v>#REF!</v>
      </c>
      <c r="LJ50" s="53" t="e">
        <f xml:space="preserve"> SUMIF( Input!$F$2266:$F$2277, MONTH( LJ3), Input!$F$1027:$F$1038 ) * LJ49</f>
        <v>#REF!</v>
      </c>
      <c r="LK50" s="53" t="e">
        <f xml:space="preserve"> SUMIF( Input!$F$2266:$F$2277, MONTH( LK3), Input!$F$1027:$F$1038 ) * LK49</f>
        <v>#REF!</v>
      </c>
      <c r="LL50" s="53" t="e">
        <f xml:space="preserve"> SUMIF( Input!$F$2266:$F$2277, MONTH( LL3), Input!$F$1027:$F$1038 ) * LL49</f>
        <v>#REF!</v>
      </c>
      <c r="LM50" s="53" t="e">
        <f xml:space="preserve"> SUMIF( Input!$F$2266:$F$2277, MONTH( LM3), Input!$F$1027:$F$1038 ) * LM49</f>
        <v>#REF!</v>
      </c>
      <c r="LN50" s="53" t="e">
        <f xml:space="preserve"> SUMIF( Input!$F$2266:$F$2277, MONTH( LN3), Input!$F$1027:$F$1038 ) * LN49</f>
        <v>#REF!</v>
      </c>
      <c r="LO50" s="53" t="e">
        <f xml:space="preserve"> SUMIF( Input!$F$2266:$F$2277, MONTH( LO3), Input!$F$1027:$F$1038 ) * LO49</f>
        <v>#REF!</v>
      </c>
      <c r="LP50" s="53" t="e">
        <f xml:space="preserve"> SUMIF( Input!$F$2266:$F$2277, MONTH( LP3), Input!$F$1027:$F$1038 ) * LP49</f>
        <v>#REF!</v>
      </c>
      <c r="LQ50" s="53" t="e">
        <f xml:space="preserve"> SUMIF( Input!$F$2266:$F$2277, MONTH( LQ3), Input!$F$1027:$F$1038 ) * LQ49</f>
        <v>#REF!</v>
      </c>
      <c r="LR50" s="53" t="e">
        <f xml:space="preserve"> SUMIF( Input!$F$2266:$F$2277, MONTH( LR3), Input!$F$1027:$F$1038 ) * LR49</f>
        <v>#REF!</v>
      </c>
      <c r="LS50" s="53" t="e">
        <f xml:space="preserve"> SUMIF( Input!$F$2266:$F$2277, MONTH( LS3), Input!$F$1027:$F$1038 ) * LS49</f>
        <v>#REF!</v>
      </c>
      <c r="LT50" s="53" t="e">
        <f xml:space="preserve"> SUMIF( Input!$F$2266:$F$2277, MONTH( LT3), Input!$F$1027:$F$1038 ) * LT49</f>
        <v>#REF!</v>
      </c>
      <c r="LU50" s="53" t="e">
        <f xml:space="preserve"> SUMIF( Input!$F$2266:$F$2277, MONTH( LU3), Input!$F$1027:$F$1038 ) * LU49</f>
        <v>#REF!</v>
      </c>
      <c r="LV50" s="53" t="e">
        <f xml:space="preserve"> SUMIF( Input!$F$2266:$F$2277, MONTH( LV3), Input!$F$1027:$F$1038 ) * LV49</f>
        <v>#REF!</v>
      </c>
      <c r="LW50" s="53" t="e">
        <f xml:space="preserve"> SUMIF( Input!$F$2266:$F$2277, MONTH( LW3), Input!$F$1027:$F$1038 ) * LW49</f>
        <v>#REF!</v>
      </c>
      <c r="LX50" s="53" t="e">
        <f xml:space="preserve"> SUMIF( Input!$F$2266:$F$2277, MONTH( LX3), Input!$F$1027:$F$1038 ) * LX49</f>
        <v>#REF!</v>
      </c>
      <c r="LY50" s="53" t="e">
        <f xml:space="preserve"> SUMIF( Input!$F$2266:$F$2277, MONTH( LY3), Input!$F$1027:$F$1038 ) * LY49</f>
        <v>#REF!</v>
      </c>
      <c r="LZ50" s="53" t="e">
        <f xml:space="preserve"> SUMIF( Input!$F$2266:$F$2277, MONTH( LZ3), Input!$F$1027:$F$1038 ) * LZ49</f>
        <v>#REF!</v>
      </c>
      <c r="MA50" s="53" t="e">
        <f xml:space="preserve"> SUMIF( Input!$F$2266:$F$2277, MONTH( MA3), Input!$F$1027:$F$1038 ) * MA49</f>
        <v>#REF!</v>
      </c>
      <c r="MB50" s="53" t="e">
        <f xml:space="preserve"> SUMIF( Input!$F$2266:$F$2277, MONTH( MB3), Input!$F$1027:$F$1038 ) * MB49</f>
        <v>#REF!</v>
      </c>
      <c r="MC50" s="53" t="e">
        <f xml:space="preserve"> SUMIF( Input!$F$2266:$F$2277, MONTH( MC3), Input!$F$1027:$F$1038 ) * MC49</f>
        <v>#REF!</v>
      </c>
      <c r="MD50" s="53" t="e">
        <f xml:space="preserve"> SUMIF( Input!$F$2266:$F$2277, MONTH( MD3), Input!$F$1027:$F$1038 ) * MD49</f>
        <v>#REF!</v>
      </c>
      <c r="ME50" s="53" t="e">
        <f xml:space="preserve"> SUMIF( Input!$F$2266:$F$2277, MONTH( ME3), Input!$F$1027:$F$1038 ) * ME49</f>
        <v>#REF!</v>
      </c>
      <c r="MF50" s="53" t="e">
        <f xml:space="preserve"> SUMIF( Input!$F$2266:$F$2277, MONTH( MF3), Input!$F$1027:$F$1038 ) * MF49</f>
        <v>#REF!</v>
      </c>
      <c r="MG50" s="53" t="e">
        <f xml:space="preserve"> SUMIF( Input!$F$2266:$F$2277, MONTH( MG3), Input!$F$1027:$F$1038 ) * MG49</f>
        <v>#REF!</v>
      </c>
      <c r="MH50" s="53" t="e">
        <f xml:space="preserve"> SUMIF( Input!$F$2266:$F$2277, MONTH( MH3), Input!$F$1027:$F$1038 ) * MH49</f>
        <v>#REF!</v>
      </c>
      <c r="MI50" s="53" t="e">
        <f xml:space="preserve"> SUMIF( Input!$F$2266:$F$2277, MONTH( MI3), Input!$F$1027:$F$1038 ) * MI49</f>
        <v>#REF!</v>
      </c>
      <c r="MJ50" s="53" t="e">
        <f xml:space="preserve"> SUMIF( Input!$F$2266:$F$2277, MONTH( MJ3), Input!$F$1027:$F$1038 ) * MJ49</f>
        <v>#REF!</v>
      </c>
      <c r="MK50" s="53" t="e">
        <f xml:space="preserve"> SUMIF( Input!$F$2266:$F$2277, MONTH( MK3), Input!$F$1027:$F$1038 ) * MK49</f>
        <v>#REF!</v>
      </c>
      <c r="ML50" s="53" t="e">
        <f xml:space="preserve"> SUMIF( Input!$F$2266:$F$2277, MONTH( ML3), Input!$F$1027:$F$1038 ) * ML49</f>
        <v>#REF!</v>
      </c>
      <c r="MM50" s="53" t="e">
        <f xml:space="preserve"> SUMIF( Input!$F$2266:$F$2277, MONTH( MM3), Input!$F$1027:$F$1038 ) * MM49</f>
        <v>#REF!</v>
      </c>
      <c r="MN50" s="53" t="e">
        <f xml:space="preserve"> SUMIF( Input!$F$2266:$F$2277, MONTH( MN3), Input!$F$1027:$F$1038 ) * MN49</f>
        <v>#REF!</v>
      </c>
      <c r="MO50" s="53" t="e">
        <f xml:space="preserve"> SUMIF( Input!$F$2266:$F$2277, MONTH( MO3), Input!$F$1027:$F$1038 ) * MO49</f>
        <v>#REF!</v>
      </c>
      <c r="MP50" s="53" t="e">
        <f xml:space="preserve"> SUMIF( Input!$F$2266:$F$2277, MONTH( MP3), Input!$F$1027:$F$1038 ) * MP49</f>
        <v>#REF!</v>
      </c>
      <c r="MQ50" s="53" t="e">
        <f xml:space="preserve"> SUMIF( Input!$F$2266:$F$2277, MONTH( MQ3), Input!$F$1027:$F$1038 ) * MQ49</f>
        <v>#REF!</v>
      </c>
      <c r="MR50" s="53" t="e">
        <f xml:space="preserve"> SUMIF( Input!$F$2266:$F$2277, MONTH( MR3), Input!$F$1027:$F$1038 ) * MR49</f>
        <v>#REF!</v>
      </c>
      <c r="MS50" s="53" t="e">
        <f xml:space="preserve"> SUMIF( Input!$F$2266:$F$2277, MONTH( MS3), Input!$F$1027:$F$1038 ) * MS49</f>
        <v>#REF!</v>
      </c>
      <c r="MT50" s="53" t="e">
        <f xml:space="preserve"> SUMIF( Input!$F$2266:$F$2277, MONTH( MT3), Input!$F$1027:$F$1038 ) * MT49</f>
        <v>#REF!</v>
      </c>
      <c r="MU50" s="53" t="e">
        <f xml:space="preserve"> SUMIF( Input!$F$2266:$F$2277, MONTH( MU3), Input!$F$1027:$F$1038 ) * MU49</f>
        <v>#REF!</v>
      </c>
      <c r="MV50" s="53" t="e">
        <f xml:space="preserve"> SUMIF( Input!$F$2266:$F$2277, MONTH( MV3), Input!$F$1027:$F$1038 ) * MV49</f>
        <v>#REF!</v>
      </c>
      <c r="MW50" s="53" t="e">
        <f xml:space="preserve"> SUMIF( Input!$F$2266:$F$2277, MONTH( MW3), Input!$F$1027:$F$1038 ) * MW49</f>
        <v>#REF!</v>
      </c>
      <c r="MX50" s="53" t="e">
        <f xml:space="preserve"> SUMIF( Input!$F$2266:$F$2277, MONTH( MX3), Input!$F$1027:$F$1038 ) * MX49</f>
        <v>#REF!</v>
      </c>
      <c r="MY50" s="53" t="e">
        <f xml:space="preserve"> SUMIF( Input!$F$2266:$F$2277, MONTH( MY3), Input!$F$1027:$F$1038 ) * MY49</f>
        <v>#REF!</v>
      </c>
      <c r="MZ50" s="53" t="e">
        <f xml:space="preserve"> SUMIF( Input!$F$2266:$F$2277, MONTH( MZ3), Input!$F$1027:$F$1038 ) * MZ49</f>
        <v>#REF!</v>
      </c>
      <c r="NA50" s="53" t="e">
        <f xml:space="preserve"> SUMIF( Input!$F$2266:$F$2277, MONTH( NA3), Input!$F$1027:$F$1038 ) * NA49</f>
        <v>#REF!</v>
      </c>
      <c r="NB50" s="53" t="e">
        <f xml:space="preserve"> SUMIF( Input!$F$2266:$F$2277, MONTH( NB3), Input!$F$1027:$F$1038 ) * NB49</f>
        <v>#REF!</v>
      </c>
      <c r="NC50" s="53" t="e">
        <f xml:space="preserve"> SUMIF( Input!$F$2266:$F$2277, MONTH( NC3), Input!$F$1027:$F$1038 ) * NC49</f>
        <v>#REF!</v>
      </c>
      <c r="ND50" s="53" t="e">
        <f xml:space="preserve"> SUMIF( Input!$F$2266:$F$2277, MONTH( ND3), Input!$F$1027:$F$1038 ) * ND49</f>
        <v>#REF!</v>
      </c>
      <c r="NE50" s="53" t="e">
        <f xml:space="preserve"> SUMIF( Input!$F$2266:$F$2277, MONTH( NE3), Input!$F$1027:$F$1038 ) * NE49</f>
        <v>#REF!</v>
      </c>
      <c r="NF50" s="53" t="e">
        <f xml:space="preserve"> SUMIF( Input!$F$2266:$F$2277, MONTH( NF3), Input!$F$1027:$F$1038 ) * NF49</f>
        <v>#REF!</v>
      </c>
      <c r="NG50" s="53" t="e">
        <f xml:space="preserve"> SUMIF( Input!$F$2266:$F$2277, MONTH( NG3), Input!$F$1027:$F$1038 ) * NG49</f>
        <v>#REF!</v>
      </c>
      <c r="NH50" s="53" t="e">
        <f xml:space="preserve"> SUMIF( Input!$F$2266:$F$2277, MONTH( NH3), Input!$F$1027:$F$1038 ) * NH49</f>
        <v>#REF!</v>
      </c>
      <c r="NI50" s="53" t="e">
        <f xml:space="preserve"> SUMIF( Input!$F$2266:$F$2277, MONTH( NI3), Input!$F$1027:$F$1038 ) * NI49</f>
        <v>#REF!</v>
      </c>
      <c r="NJ50" s="53" t="e">
        <f xml:space="preserve"> SUMIF( Input!$F$2266:$F$2277, MONTH( NJ3), Input!$F$1027:$F$1038 ) * NJ49</f>
        <v>#REF!</v>
      </c>
      <c r="NK50" s="53" t="e">
        <f xml:space="preserve"> SUMIF( Input!$F$2266:$F$2277, MONTH( NK3), Input!$F$1027:$F$1038 ) * NK49</f>
        <v>#REF!</v>
      </c>
      <c r="NL50" s="53" t="e">
        <f xml:space="preserve"> SUMIF( Input!$F$2266:$F$2277, MONTH( NL3), Input!$F$1027:$F$1038 ) * NL49</f>
        <v>#REF!</v>
      </c>
      <c r="NM50" s="53" t="e">
        <f xml:space="preserve"> SUMIF( Input!$F$2266:$F$2277, MONTH( NM3), Input!$F$1027:$F$1038 ) * NM49</f>
        <v>#REF!</v>
      </c>
      <c r="NN50" s="53" t="e">
        <f xml:space="preserve"> SUMIF( Input!$F$2266:$F$2277, MONTH( NN3), Input!$F$1027:$F$1038 ) * NN49</f>
        <v>#REF!</v>
      </c>
      <c r="NO50" s="53" t="e">
        <f xml:space="preserve"> SUMIF( Input!$F$2266:$F$2277, MONTH( NO3), Input!$F$1027:$F$1038 ) * NO49</f>
        <v>#REF!</v>
      </c>
      <c r="NP50" s="53" t="e">
        <f xml:space="preserve"> SUMIF( Input!$F$2266:$F$2277, MONTH( NP3), Input!$F$1027:$F$1038 ) * NP49</f>
        <v>#REF!</v>
      </c>
      <c r="NQ50" s="53" t="e">
        <f xml:space="preserve"> SUMIF( Input!$F$2266:$F$2277, MONTH( NQ3), Input!$F$1027:$F$1038 ) * NQ49</f>
        <v>#REF!</v>
      </c>
      <c r="NR50" s="53" t="e">
        <f xml:space="preserve"> SUMIF( Input!$F$2266:$F$2277, MONTH( NR3), Input!$F$1027:$F$1038 ) * NR49</f>
        <v>#REF!</v>
      </c>
      <c r="NS50" s="53" t="e">
        <f xml:space="preserve"> SUMIF( Input!$F$2266:$F$2277, MONTH( NS3), Input!$F$1027:$F$1038 ) * NS49</f>
        <v>#REF!</v>
      </c>
      <c r="NT50" s="53" t="e">
        <f xml:space="preserve"> SUMIF( Input!$F$2266:$F$2277, MONTH( NT3), Input!$F$1027:$F$1038 ) * NT49</f>
        <v>#REF!</v>
      </c>
      <c r="NU50" s="53" t="e">
        <f xml:space="preserve"> SUMIF( Input!$F$2266:$F$2277, MONTH( NU3), Input!$F$1027:$F$1038 ) * NU49</f>
        <v>#REF!</v>
      </c>
      <c r="NV50" s="53" t="e">
        <f xml:space="preserve"> SUMIF( Input!$F$2266:$F$2277, MONTH( NV3), Input!$F$1027:$F$1038 ) * NV49</f>
        <v>#REF!</v>
      </c>
      <c r="NW50" s="53" t="e">
        <f xml:space="preserve"> SUMIF( Input!$F$2266:$F$2277, MONTH( NW3), Input!$F$1027:$F$1038 ) * NW49</f>
        <v>#REF!</v>
      </c>
      <c r="NX50" s="53" t="e">
        <f xml:space="preserve"> SUMIF( Input!$F$2266:$F$2277, MONTH( NX3), Input!$F$1027:$F$1038 ) * NX49</f>
        <v>#REF!</v>
      </c>
      <c r="NY50" s="53" t="e">
        <f xml:space="preserve"> SUMIF( Input!$F$2266:$F$2277, MONTH( NY3), Input!$F$1027:$F$1038 ) * NY49</f>
        <v>#REF!</v>
      </c>
      <c r="NZ50" s="53" t="e">
        <f xml:space="preserve"> SUMIF( Input!$F$2266:$F$2277, MONTH( NZ3), Input!$F$1027:$F$1038 ) * NZ49</f>
        <v>#REF!</v>
      </c>
      <c r="OA50" s="53" t="e">
        <f xml:space="preserve"> SUMIF( Input!$F$2266:$F$2277, MONTH( OA3), Input!$F$1027:$F$1038 ) * OA49</f>
        <v>#REF!</v>
      </c>
      <c r="OB50" s="53" t="e">
        <f xml:space="preserve"> SUMIF( Input!$F$2266:$F$2277, MONTH( OB3), Input!$F$1027:$F$1038 ) * OB49</f>
        <v>#REF!</v>
      </c>
      <c r="OC50" s="53" t="e">
        <f xml:space="preserve"> SUMIF( Input!$F$2266:$F$2277, MONTH( OC3), Input!$F$1027:$F$1038 ) * OC49</f>
        <v>#REF!</v>
      </c>
      <c r="OD50" s="53" t="e">
        <f xml:space="preserve"> SUMIF( Input!$F$2266:$F$2277, MONTH( OD3), Input!$F$1027:$F$1038 ) * OD49</f>
        <v>#REF!</v>
      </c>
      <c r="OE50" s="53" t="e">
        <f xml:space="preserve"> SUMIF( Input!$F$2266:$F$2277, MONTH( OE3), Input!$F$1027:$F$1038 ) * OE49</f>
        <v>#REF!</v>
      </c>
      <c r="OF50" s="53" t="e">
        <f xml:space="preserve"> SUMIF( Input!$F$2266:$F$2277, MONTH( OF3), Input!$F$1027:$F$1038 ) * OF49</f>
        <v>#REF!</v>
      </c>
      <c r="OG50" s="53" t="e">
        <f xml:space="preserve"> SUMIF( Input!$F$2266:$F$2277, MONTH( OG3), Input!$F$1027:$F$1038 ) * OG49</f>
        <v>#REF!</v>
      </c>
      <c r="OH50" s="53" t="e">
        <f xml:space="preserve"> SUMIF( Input!$F$2266:$F$2277, MONTH( OH3), Input!$F$1027:$F$1038 ) * OH49</f>
        <v>#REF!</v>
      </c>
      <c r="OI50" s="53" t="e">
        <f xml:space="preserve"> SUMIF( Input!$F$2266:$F$2277, MONTH( OI3), Input!$F$1027:$F$1038 ) * OI49</f>
        <v>#REF!</v>
      </c>
      <c r="OJ50" s="53" t="e">
        <f xml:space="preserve"> SUMIF( Input!$F$2266:$F$2277, MONTH( OJ3), Input!$F$1027:$F$1038 ) * OJ49</f>
        <v>#REF!</v>
      </c>
      <c r="OK50" s="53" t="e">
        <f xml:space="preserve"> SUMIF( Input!$F$2266:$F$2277, MONTH( OK3), Input!$F$1027:$F$1038 ) * OK49</f>
        <v>#REF!</v>
      </c>
      <c r="OL50" s="53" t="e">
        <f xml:space="preserve"> SUMIF( Input!$F$2266:$F$2277, MONTH( OL3), Input!$F$1027:$F$1038 ) * OL49</f>
        <v>#REF!</v>
      </c>
      <c r="OM50" s="53" t="e">
        <f xml:space="preserve"> SUMIF( Input!$F$2266:$F$2277, MONTH( OM3), Input!$F$1027:$F$1038 ) * OM49</f>
        <v>#REF!</v>
      </c>
      <c r="ON50" s="53" t="e">
        <f xml:space="preserve"> SUMIF( Input!$F$2266:$F$2277, MONTH( ON3), Input!$F$1027:$F$1038 ) * ON49</f>
        <v>#REF!</v>
      </c>
      <c r="OO50" s="53" t="e">
        <f xml:space="preserve"> SUMIF( Input!$F$2266:$F$2277, MONTH( OO3), Input!$F$1027:$F$1038 ) * OO49</f>
        <v>#REF!</v>
      </c>
      <c r="OP50" s="53" t="e">
        <f xml:space="preserve"> SUMIF( Input!$F$2266:$F$2277, MONTH( OP3), Input!$F$1027:$F$1038 ) * OP49</f>
        <v>#REF!</v>
      </c>
      <c r="OQ50" s="53" t="e">
        <f xml:space="preserve"> SUMIF( Input!$F$2266:$F$2277, MONTH( OQ3), Input!$F$1027:$F$1038 ) * OQ49</f>
        <v>#REF!</v>
      </c>
      <c r="OR50" s="53" t="e">
        <f xml:space="preserve"> SUMIF( Input!$F$2266:$F$2277, MONTH( OR3), Input!$F$1027:$F$1038 ) * OR49</f>
        <v>#REF!</v>
      </c>
      <c r="OS50" s="53" t="e">
        <f xml:space="preserve"> SUMIF( Input!$F$2266:$F$2277, MONTH( OS3), Input!$F$1027:$F$1038 ) * OS49</f>
        <v>#REF!</v>
      </c>
      <c r="OT50" s="53" t="e">
        <f xml:space="preserve"> SUMIF( Input!$F$2266:$F$2277, MONTH( OT3), Input!$F$1027:$F$1038 ) * OT49</f>
        <v>#REF!</v>
      </c>
      <c r="OU50" s="53" t="e">
        <f xml:space="preserve"> SUMIF( Input!$F$2266:$F$2277, MONTH( OU3), Input!$F$1027:$F$1038 ) * OU49</f>
        <v>#REF!</v>
      </c>
      <c r="OV50" s="53" t="e">
        <f xml:space="preserve"> SUMIF( Input!$F$2266:$F$2277, MONTH( OV3), Input!$F$1027:$F$1038 ) * OV49</f>
        <v>#REF!</v>
      </c>
      <c r="OW50" s="53" t="e">
        <f xml:space="preserve"> SUMIF( Input!$F$2266:$F$2277, MONTH( OW3), Input!$F$1027:$F$1038 ) * OW49</f>
        <v>#REF!</v>
      </c>
      <c r="OX50" s="53" t="e">
        <f xml:space="preserve"> SUMIF( Input!$F$2266:$F$2277, MONTH( OX3), Input!$F$1027:$F$1038 ) * OX49</f>
        <v>#REF!</v>
      </c>
      <c r="OY50" s="53" t="e">
        <f xml:space="preserve"> SUMIF( Input!$F$2266:$F$2277, MONTH( OY3), Input!$F$1027:$F$1038 ) * OY49</f>
        <v>#REF!</v>
      </c>
      <c r="OZ50" s="53" t="e">
        <f xml:space="preserve"> SUMIF( Input!$F$2266:$F$2277, MONTH( OZ3), Input!$F$1027:$F$1038 ) * OZ49</f>
        <v>#REF!</v>
      </c>
      <c r="PA50" s="53" t="e">
        <f xml:space="preserve"> SUMIF( Input!$F$2266:$F$2277, MONTH( PA3), Input!$F$1027:$F$1038 ) * PA49</f>
        <v>#REF!</v>
      </c>
      <c r="PB50" s="53" t="e">
        <f xml:space="preserve"> SUMIF( Input!$F$2266:$F$2277, MONTH( PB3), Input!$F$1027:$F$1038 ) * PB49</f>
        <v>#REF!</v>
      </c>
      <c r="PC50" s="53" t="e">
        <f xml:space="preserve"> SUMIF( Input!$F$2266:$F$2277, MONTH( PC3), Input!$F$1027:$F$1038 ) * PC49</f>
        <v>#REF!</v>
      </c>
      <c r="PD50" s="53" t="e">
        <f xml:space="preserve"> SUMIF( Input!$F$2266:$F$2277, MONTH( PD3), Input!$F$1027:$F$1038 ) * PD49</f>
        <v>#REF!</v>
      </c>
      <c r="PE50" s="53" t="e">
        <f xml:space="preserve"> SUMIF( Input!$F$2266:$F$2277, MONTH( PE3), Input!$F$1027:$F$1038 ) * PE49</f>
        <v>#REF!</v>
      </c>
      <c r="PF50" s="53" t="e">
        <f xml:space="preserve"> SUMIF( Input!$F$2266:$F$2277, MONTH( PF3), Input!$F$1027:$F$1038 ) * PF49</f>
        <v>#REF!</v>
      </c>
      <c r="PG50" s="53" t="e">
        <f xml:space="preserve"> SUMIF( Input!$F$2266:$F$2277, MONTH( PG3), Input!$F$1027:$F$1038 ) * PG49</f>
        <v>#REF!</v>
      </c>
      <c r="PH50" s="53" t="e">
        <f xml:space="preserve"> SUMIF( Input!$F$2266:$F$2277, MONTH( PH3), Input!$F$1027:$F$1038 ) * PH49</f>
        <v>#REF!</v>
      </c>
      <c r="PI50" s="53" t="e">
        <f xml:space="preserve"> SUMIF( Input!$F$2266:$F$2277, MONTH( PI3), Input!$F$1027:$F$1038 ) * PI49</f>
        <v>#REF!</v>
      </c>
      <c r="PJ50" s="53" t="e">
        <f xml:space="preserve"> SUMIF( Input!$F$2266:$F$2277, MONTH( PJ3), Input!$F$1027:$F$1038 ) * PJ49</f>
        <v>#REF!</v>
      </c>
      <c r="PK50" s="53" t="e">
        <f xml:space="preserve"> SUMIF( Input!$F$2266:$F$2277, MONTH( PK3), Input!$F$1027:$F$1038 ) * PK49</f>
        <v>#REF!</v>
      </c>
      <c r="PL50" s="53" t="e">
        <f xml:space="preserve"> SUMIF( Input!$F$2266:$F$2277, MONTH( PL3), Input!$F$1027:$F$1038 ) * PL49</f>
        <v>#REF!</v>
      </c>
      <c r="PM50" s="53" t="e">
        <f xml:space="preserve"> SUMIF( Input!$F$2266:$F$2277, MONTH( PM3), Input!$F$1027:$F$1038 ) * PM49</f>
        <v>#REF!</v>
      </c>
      <c r="PN50" s="53" t="e">
        <f xml:space="preserve"> SUMIF( Input!$F$2266:$F$2277, MONTH( PN3), Input!$F$1027:$F$1038 ) * PN49</f>
        <v>#REF!</v>
      </c>
      <c r="PO50" s="53" t="e">
        <f xml:space="preserve"> SUMIF( Input!$F$2266:$F$2277, MONTH( PO3), Input!$F$1027:$F$1038 ) * PO49</f>
        <v>#REF!</v>
      </c>
      <c r="PP50" s="53" t="e">
        <f xml:space="preserve"> SUMIF( Input!$F$2266:$F$2277, MONTH( PP3), Input!$F$1027:$F$1038 ) * PP49</f>
        <v>#REF!</v>
      </c>
      <c r="PQ50" s="53" t="e">
        <f xml:space="preserve"> SUMIF( Input!$F$2266:$F$2277, MONTH( PQ3), Input!$F$1027:$F$1038 ) * PQ49</f>
        <v>#REF!</v>
      </c>
      <c r="PR50" s="53" t="e">
        <f xml:space="preserve"> SUMIF( Input!$F$2266:$F$2277, MONTH( PR3), Input!$F$1027:$F$1038 ) * PR49</f>
        <v>#REF!</v>
      </c>
      <c r="PS50" s="53" t="e">
        <f xml:space="preserve"> SUMIF( Input!$F$2266:$F$2277, MONTH( PS3), Input!$F$1027:$F$1038 ) * PS49</f>
        <v>#REF!</v>
      </c>
      <c r="PT50" s="53" t="e">
        <f xml:space="preserve"> SUMIF( Input!$F$2266:$F$2277, MONTH( PT3), Input!$F$1027:$F$1038 ) * PT49</f>
        <v>#REF!</v>
      </c>
      <c r="PU50" s="53" t="e">
        <f xml:space="preserve"> SUMIF( Input!$F$2266:$F$2277, MONTH( PU3), Input!$F$1027:$F$1038 ) * PU49</f>
        <v>#REF!</v>
      </c>
      <c r="PV50" s="53" t="e">
        <f xml:space="preserve"> SUMIF( Input!$F$2266:$F$2277, MONTH( PV3), Input!$F$1027:$F$1038 ) * PV49</f>
        <v>#REF!</v>
      </c>
      <c r="PW50" s="53" t="e">
        <f xml:space="preserve"> SUMIF( Input!$F$2266:$F$2277, MONTH( PW3), Input!$F$1027:$F$1038 ) * PW49</f>
        <v>#REF!</v>
      </c>
      <c r="PX50" s="53" t="e">
        <f xml:space="preserve"> SUMIF( Input!$F$2266:$F$2277, MONTH( PX3), Input!$F$1027:$F$1038 ) * PX49</f>
        <v>#REF!</v>
      </c>
      <c r="PY50" s="53" t="e">
        <f xml:space="preserve"> SUMIF( Input!$F$2266:$F$2277, MONTH( PY3), Input!$F$1027:$F$1038 ) * PY49</f>
        <v>#REF!</v>
      </c>
      <c r="PZ50" s="53" t="e">
        <f xml:space="preserve"> SUMIF( Input!$F$2266:$F$2277, MONTH( PZ3), Input!$F$1027:$F$1038 ) * PZ49</f>
        <v>#REF!</v>
      </c>
      <c r="QA50" s="53" t="e">
        <f xml:space="preserve"> SUMIF( Input!$F$2266:$F$2277, MONTH( QA3), Input!$F$1027:$F$1038 ) * QA49</f>
        <v>#REF!</v>
      </c>
      <c r="QB50" s="53" t="e">
        <f xml:space="preserve"> SUMIF( Input!$F$2266:$F$2277, MONTH( QB3), Input!$F$1027:$F$1038 ) * QB49</f>
        <v>#REF!</v>
      </c>
      <c r="QC50" s="53" t="e">
        <f xml:space="preserve"> SUMIF( Input!$F$2266:$F$2277, MONTH( QC3), Input!$F$1027:$F$1038 ) * QC49</f>
        <v>#REF!</v>
      </c>
      <c r="QD50" s="53" t="e">
        <f xml:space="preserve"> SUMIF( Input!$F$2266:$F$2277, MONTH( QD3), Input!$F$1027:$F$1038 ) * QD49</f>
        <v>#REF!</v>
      </c>
      <c r="QE50" s="53" t="e">
        <f xml:space="preserve"> SUMIF( Input!$F$2266:$F$2277, MONTH( QE3), Input!$F$1027:$F$1038 ) * QE49</f>
        <v>#REF!</v>
      </c>
      <c r="QF50" s="53" t="e">
        <f xml:space="preserve"> SUMIF( Input!$F$2266:$F$2277, MONTH( QF3), Input!$F$1027:$F$1038 ) * QF49</f>
        <v>#REF!</v>
      </c>
      <c r="QG50" s="53" t="e">
        <f xml:space="preserve"> SUMIF( Input!$F$2266:$F$2277, MONTH( QG3), Input!$F$1027:$F$1038 ) * QG49</f>
        <v>#REF!</v>
      </c>
      <c r="QH50" s="53" t="e">
        <f xml:space="preserve"> SUMIF( Input!$F$2266:$F$2277, MONTH( QH3), Input!$F$1027:$F$1038 ) * QH49</f>
        <v>#REF!</v>
      </c>
      <c r="QI50" s="53" t="e">
        <f xml:space="preserve"> SUMIF( Input!$F$2266:$F$2277, MONTH( QI3), Input!$F$1027:$F$1038 ) * QI49</f>
        <v>#REF!</v>
      </c>
      <c r="QJ50" s="53" t="e">
        <f xml:space="preserve"> SUMIF( Input!$F$2266:$F$2277, MONTH( QJ3), Input!$F$1027:$F$1038 ) * QJ49</f>
        <v>#REF!</v>
      </c>
      <c r="QK50" s="53" t="e">
        <f xml:space="preserve"> SUMIF( Input!$F$2266:$F$2277, MONTH( QK3), Input!$F$1027:$F$1038 ) * QK49</f>
        <v>#REF!</v>
      </c>
      <c r="QL50" s="53" t="e">
        <f xml:space="preserve"> SUMIF( Input!$F$2266:$F$2277, MONTH( QL3), Input!$F$1027:$F$1038 ) * QL49</f>
        <v>#REF!</v>
      </c>
      <c r="QM50" s="53" t="e">
        <f xml:space="preserve"> SUMIF( Input!$F$2266:$F$2277, MONTH( QM3), Input!$F$1027:$F$1038 ) * QM49</f>
        <v>#REF!</v>
      </c>
      <c r="QN50" s="53" t="e">
        <f xml:space="preserve"> SUMIF( Input!$F$2266:$F$2277, MONTH( QN3), Input!$F$1027:$F$1038 ) * QN49</f>
        <v>#REF!</v>
      </c>
      <c r="QO50" s="53" t="e">
        <f xml:space="preserve"> SUMIF( Input!$F$2266:$F$2277, MONTH( QO3), Input!$F$1027:$F$1038 ) * QO49</f>
        <v>#REF!</v>
      </c>
      <c r="QP50" s="53" t="e">
        <f xml:space="preserve"> SUMIF( Input!$F$2266:$F$2277, MONTH( QP3), Input!$F$1027:$F$1038 ) * QP49</f>
        <v>#REF!</v>
      </c>
      <c r="QQ50" s="53" t="e">
        <f xml:space="preserve"> SUMIF( Input!$F$2266:$F$2277, MONTH( QQ3), Input!$F$1027:$F$1038 ) * QQ49</f>
        <v>#REF!</v>
      </c>
      <c r="QR50" s="53" t="e">
        <f xml:space="preserve"> SUMIF( Input!$F$2266:$F$2277, MONTH( QR3), Input!$F$1027:$F$1038 ) * QR49</f>
        <v>#REF!</v>
      </c>
      <c r="QS50" s="53" t="e">
        <f xml:space="preserve"> SUMIF( Input!$F$2266:$F$2277, MONTH( QS3), Input!$F$1027:$F$1038 ) * QS49</f>
        <v>#REF!</v>
      </c>
      <c r="QT50" s="53" t="e">
        <f xml:space="preserve"> SUMIF( Input!$F$2266:$F$2277, MONTH( QT3), Input!$F$1027:$F$1038 ) * QT49</f>
        <v>#REF!</v>
      </c>
      <c r="QU50" s="53" t="e">
        <f xml:space="preserve"> SUMIF( Input!$F$2266:$F$2277, MONTH( QU3), Input!$F$1027:$F$1038 ) * QU49</f>
        <v>#REF!</v>
      </c>
      <c r="QV50" s="53" t="e">
        <f xml:space="preserve"> SUMIF( Input!$F$2266:$F$2277, MONTH( QV3), Input!$F$1027:$F$1038 ) * QV49</f>
        <v>#REF!</v>
      </c>
      <c r="QW50" s="53" t="e">
        <f xml:space="preserve"> SUMIF( Input!$F$2266:$F$2277, MONTH( QW3), Input!$F$1027:$F$1038 ) * QW49</f>
        <v>#REF!</v>
      </c>
      <c r="QX50" s="53" t="e">
        <f xml:space="preserve"> SUMIF( Input!$F$2266:$F$2277, MONTH( QX3), Input!$F$1027:$F$1038 ) * QX49</f>
        <v>#REF!</v>
      </c>
      <c r="QY50" s="53" t="e">
        <f xml:space="preserve"> SUMIF( Input!$F$2266:$F$2277, MONTH( QY3), Input!$F$1027:$F$1038 ) * QY49</f>
        <v>#REF!</v>
      </c>
      <c r="QZ50" s="53" t="e">
        <f xml:space="preserve"> SUMIF( Input!$F$2266:$F$2277, MONTH( QZ3), Input!$F$1027:$F$1038 ) * QZ49</f>
        <v>#REF!</v>
      </c>
      <c r="RA50" s="53" t="e">
        <f xml:space="preserve"> SUMIF( Input!$F$2266:$F$2277, MONTH( RA3), Input!$F$1027:$F$1038 ) * RA49</f>
        <v>#REF!</v>
      </c>
      <c r="RB50" s="53" t="e">
        <f xml:space="preserve"> SUMIF( Input!$F$2266:$F$2277, MONTH( RB3), Input!$F$1027:$F$1038 ) * RB49</f>
        <v>#REF!</v>
      </c>
      <c r="RC50" s="53" t="e">
        <f xml:space="preserve"> SUMIF( Input!$F$2266:$F$2277, MONTH( RC3), Input!$F$1027:$F$1038 ) * RC49</f>
        <v>#REF!</v>
      </c>
      <c r="RD50" s="53" t="e">
        <f xml:space="preserve"> SUMIF( Input!$F$2266:$F$2277, MONTH( RD3), Input!$F$1027:$F$1038 ) * RD49</f>
        <v>#REF!</v>
      </c>
      <c r="RE50" s="53" t="e">
        <f xml:space="preserve"> SUMIF( Input!$F$2266:$F$2277, MONTH( RE3), Input!$F$1027:$F$1038 ) * RE49</f>
        <v>#REF!</v>
      </c>
      <c r="RF50" s="53" t="e">
        <f xml:space="preserve"> SUMIF( Input!$F$2266:$F$2277, MONTH( RF3), Input!$F$1027:$F$1038 ) * RF49</f>
        <v>#REF!</v>
      </c>
      <c r="RG50" s="53" t="e">
        <f xml:space="preserve"> SUMIF( Input!$F$2266:$F$2277, MONTH( RG3), Input!$F$1027:$F$1038 ) * RG49</f>
        <v>#REF!</v>
      </c>
      <c r="RH50" s="53" t="e">
        <f xml:space="preserve"> SUMIF( Input!$F$2266:$F$2277, MONTH( RH3), Input!$F$1027:$F$1038 ) * RH49</f>
        <v>#REF!</v>
      </c>
      <c r="RI50" s="53" t="e">
        <f xml:space="preserve"> SUMIF( Input!$F$2266:$F$2277, MONTH( RI3), Input!$F$1027:$F$1038 ) * RI49</f>
        <v>#REF!</v>
      </c>
      <c r="RJ50" s="53" t="e">
        <f xml:space="preserve"> SUMIF( Input!$F$2266:$F$2277, MONTH( RJ3), Input!$F$1027:$F$1038 ) * RJ49</f>
        <v>#REF!</v>
      </c>
      <c r="RK50" s="53" t="e">
        <f xml:space="preserve"> SUMIF( Input!$F$2266:$F$2277, MONTH( RK3), Input!$F$1027:$F$1038 ) * RK49</f>
        <v>#REF!</v>
      </c>
      <c r="RL50" s="53" t="e">
        <f xml:space="preserve"> SUMIF( Input!$F$2266:$F$2277, MONTH( RL3), Input!$F$1027:$F$1038 ) * RL49</f>
        <v>#REF!</v>
      </c>
      <c r="RM50" s="53" t="e">
        <f xml:space="preserve"> SUMIF( Input!$F$2266:$F$2277, MONTH( RM3), Input!$F$1027:$F$1038 ) * RM49</f>
        <v>#REF!</v>
      </c>
      <c r="RN50" s="53" t="e">
        <f xml:space="preserve"> SUMIF( Input!$F$2266:$F$2277, MONTH( RN3), Input!$F$1027:$F$1038 ) * RN49</f>
        <v>#REF!</v>
      </c>
      <c r="RO50" s="53" t="e">
        <f xml:space="preserve"> SUMIF( Input!$F$2266:$F$2277, MONTH( RO3), Input!$F$1027:$F$1038 ) * RO49</f>
        <v>#REF!</v>
      </c>
      <c r="RP50" s="53" t="e">
        <f xml:space="preserve"> SUMIF( Input!$F$2266:$F$2277, MONTH( RP3), Input!$F$1027:$F$1038 ) * RP49</f>
        <v>#REF!</v>
      </c>
      <c r="RQ50" s="53" t="e">
        <f xml:space="preserve"> SUMIF( Input!$F$2266:$F$2277, MONTH( RQ3), Input!$F$1027:$F$1038 ) * RQ49</f>
        <v>#REF!</v>
      </c>
      <c r="RR50" s="53" t="e">
        <f xml:space="preserve"> SUMIF( Input!$F$2266:$F$2277, MONTH( RR3), Input!$F$1027:$F$1038 ) * RR49</f>
        <v>#REF!</v>
      </c>
      <c r="RS50" s="53" t="e">
        <f xml:space="preserve"> SUMIF( Input!$F$2266:$F$2277, MONTH( RS3), Input!$F$1027:$F$1038 ) * RS49</f>
        <v>#REF!</v>
      </c>
      <c r="RT50" s="53" t="e">
        <f xml:space="preserve"> SUMIF( Input!$F$2266:$F$2277, MONTH( RT3), Input!$F$1027:$F$1038 ) * RT49</f>
        <v>#REF!</v>
      </c>
      <c r="RU50" s="53" t="e">
        <f xml:space="preserve"> SUMIF( Input!$F$2266:$F$2277, MONTH( RU3), Input!$F$1027:$F$1038 ) * RU49</f>
        <v>#REF!</v>
      </c>
      <c r="RV50" s="53" t="e">
        <f xml:space="preserve"> SUMIF( Input!$F$2266:$F$2277, MONTH( RV3), Input!$F$1027:$F$1038 ) * RV49</f>
        <v>#REF!</v>
      </c>
      <c r="RW50" s="53" t="e">
        <f xml:space="preserve"> SUMIF( Input!$F$2266:$F$2277, MONTH( RW3), Input!$F$1027:$F$1038 ) * RW49</f>
        <v>#REF!</v>
      </c>
      <c r="RX50" s="53" t="e">
        <f xml:space="preserve"> SUMIF( Input!$F$2266:$F$2277, MONTH( RX3), Input!$F$1027:$F$1038 ) * RX49</f>
        <v>#REF!</v>
      </c>
      <c r="RY50" s="53" t="e">
        <f xml:space="preserve"> SUMIF( Input!$F$2266:$F$2277, MONTH( RY3), Input!$F$1027:$F$1038 ) * RY49</f>
        <v>#REF!</v>
      </c>
      <c r="RZ50" s="53" t="e">
        <f xml:space="preserve"> SUMIF( Input!$F$2266:$F$2277, MONTH( RZ3), Input!$F$1027:$F$1038 ) * RZ49</f>
        <v>#REF!</v>
      </c>
    </row>
    <row r="51" spans="1:494" outlineLevel="1">
      <c r="A51" s="19"/>
      <c r="B51" s="19"/>
      <c r="C51" s="19"/>
      <c r="D51" s="19"/>
      <c r="E51" s="129" t="str">
        <f xml:space="preserve"> "Monthly generation in ops period - " &amp;Overall_selected_P_level</f>
        <v>Monthly generation in ops period - P50</v>
      </c>
      <c r="F51" s="124"/>
      <c r="G51" s="124" t="s">
        <v>111</v>
      </c>
      <c r="H51" s="19" t="e">
        <f xml:space="preserve"> SUM(J51:RZ51)</f>
        <v>#REF!</v>
      </c>
      <c r="I51" s="19"/>
      <c r="J51" s="123" t="e">
        <f xml:space="preserve"> J48 * J50</f>
        <v>#REF!</v>
      </c>
      <c r="K51" s="123" t="e">
        <f t="shared" ref="K51:BV51" si="18" xml:space="preserve"> K48 * K50</f>
        <v>#REF!</v>
      </c>
      <c r="L51" s="123" t="e">
        <f t="shared" si="18"/>
        <v>#REF!</v>
      </c>
      <c r="M51" s="123" t="e">
        <f t="shared" si="18"/>
        <v>#REF!</v>
      </c>
      <c r="N51" s="123" t="e">
        <f t="shared" si="18"/>
        <v>#REF!</v>
      </c>
      <c r="O51" s="123" t="e">
        <f t="shared" si="18"/>
        <v>#REF!</v>
      </c>
      <c r="P51" s="123" t="e">
        <f t="shared" si="18"/>
        <v>#REF!</v>
      </c>
      <c r="Q51" s="123" t="e">
        <f t="shared" si="18"/>
        <v>#REF!</v>
      </c>
      <c r="R51" s="123" t="e">
        <f t="shared" si="18"/>
        <v>#REF!</v>
      </c>
      <c r="S51" s="123" t="e">
        <f t="shared" si="18"/>
        <v>#REF!</v>
      </c>
      <c r="T51" s="123" t="e">
        <f t="shared" si="18"/>
        <v>#REF!</v>
      </c>
      <c r="U51" s="123" t="e">
        <f t="shared" si="18"/>
        <v>#REF!</v>
      </c>
      <c r="V51" s="123" t="e">
        <f t="shared" si="18"/>
        <v>#REF!</v>
      </c>
      <c r="W51" s="123" t="e">
        <f t="shared" si="18"/>
        <v>#REF!</v>
      </c>
      <c r="X51" s="123" t="e">
        <f t="shared" si="18"/>
        <v>#REF!</v>
      </c>
      <c r="Y51" s="123" t="e">
        <f t="shared" si="18"/>
        <v>#REF!</v>
      </c>
      <c r="Z51" s="123" t="e">
        <f t="shared" si="18"/>
        <v>#REF!</v>
      </c>
      <c r="AA51" s="123" t="e">
        <f t="shared" si="18"/>
        <v>#REF!</v>
      </c>
      <c r="AB51" s="123" t="e">
        <f t="shared" si="18"/>
        <v>#REF!</v>
      </c>
      <c r="AC51" s="123" t="e">
        <f t="shared" si="18"/>
        <v>#REF!</v>
      </c>
      <c r="AD51" s="123" t="e">
        <f t="shared" si="18"/>
        <v>#REF!</v>
      </c>
      <c r="AE51" s="123" t="e">
        <f t="shared" si="18"/>
        <v>#REF!</v>
      </c>
      <c r="AF51" s="123" t="e">
        <f t="shared" si="18"/>
        <v>#REF!</v>
      </c>
      <c r="AG51" s="123" t="e">
        <f t="shared" si="18"/>
        <v>#REF!</v>
      </c>
      <c r="AH51" s="123" t="e">
        <f t="shared" si="18"/>
        <v>#REF!</v>
      </c>
      <c r="AI51" s="123" t="e">
        <f t="shared" si="18"/>
        <v>#REF!</v>
      </c>
      <c r="AJ51" s="123" t="e">
        <f t="shared" si="18"/>
        <v>#REF!</v>
      </c>
      <c r="AK51" s="123" t="e">
        <f t="shared" si="18"/>
        <v>#REF!</v>
      </c>
      <c r="AL51" s="123" t="e">
        <f t="shared" si="18"/>
        <v>#REF!</v>
      </c>
      <c r="AM51" s="123" t="e">
        <f t="shared" si="18"/>
        <v>#REF!</v>
      </c>
      <c r="AN51" s="123" t="e">
        <f xml:space="preserve"> AN48 * AN50</f>
        <v>#REF!</v>
      </c>
      <c r="AO51" s="123" t="e">
        <f t="shared" si="18"/>
        <v>#REF!</v>
      </c>
      <c r="AP51" s="123" t="e">
        <f t="shared" si="18"/>
        <v>#REF!</v>
      </c>
      <c r="AQ51" s="123" t="e">
        <f t="shared" si="18"/>
        <v>#REF!</v>
      </c>
      <c r="AR51" s="123" t="e">
        <f t="shared" si="18"/>
        <v>#REF!</v>
      </c>
      <c r="AS51" s="123" t="e">
        <f t="shared" si="18"/>
        <v>#REF!</v>
      </c>
      <c r="AT51" s="123" t="e">
        <f t="shared" si="18"/>
        <v>#REF!</v>
      </c>
      <c r="AU51" s="123" t="e">
        <f t="shared" si="18"/>
        <v>#REF!</v>
      </c>
      <c r="AV51" s="123" t="e">
        <f t="shared" si="18"/>
        <v>#REF!</v>
      </c>
      <c r="AW51" s="123" t="e">
        <f t="shared" si="18"/>
        <v>#REF!</v>
      </c>
      <c r="AX51" s="123" t="e">
        <f t="shared" si="18"/>
        <v>#REF!</v>
      </c>
      <c r="AY51" s="123" t="e">
        <f t="shared" si="18"/>
        <v>#REF!</v>
      </c>
      <c r="AZ51" s="123" t="e">
        <f t="shared" si="18"/>
        <v>#REF!</v>
      </c>
      <c r="BA51" s="123" t="e">
        <f t="shared" si="18"/>
        <v>#REF!</v>
      </c>
      <c r="BB51" s="123" t="e">
        <f t="shared" si="18"/>
        <v>#REF!</v>
      </c>
      <c r="BC51" s="123" t="e">
        <f t="shared" si="18"/>
        <v>#REF!</v>
      </c>
      <c r="BD51" s="123" t="e">
        <f t="shared" si="18"/>
        <v>#REF!</v>
      </c>
      <c r="BE51" s="123" t="e">
        <f t="shared" si="18"/>
        <v>#REF!</v>
      </c>
      <c r="BF51" s="123" t="e">
        <f t="shared" si="18"/>
        <v>#REF!</v>
      </c>
      <c r="BG51" s="123" t="e">
        <f t="shared" si="18"/>
        <v>#REF!</v>
      </c>
      <c r="BH51" s="123" t="e">
        <f t="shared" si="18"/>
        <v>#REF!</v>
      </c>
      <c r="BI51" s="123" t="e">
        <f t="shared" si="18"/>
        <v>#REF!</v>
      </c>
      <c r="BJ51" s="123" t="e">
        <f t="shared" si="18"/>
        <v>#REF!</v>
      </c>
      <c r="BK51" s="123" t="e">
        <f t="shared" si="18"/>
        <v>#REF!</v>
      </c>
      <c r="BL51" s="123" t="e">
        <f t="shared" si="18"/>
        <v>#REF!</v>
      </c>
      <c r="BM51" s="123" t="e">
        <f t="shared" si="18"/>
        <v>#REF!</v>
      </c>
      <c r="BN51" s="123" t="e">
        <f t="shared" si="18"/>
        <v>#REF!</v>
      </c>
      <c r="BO51" s="123" t="e">
        <f t="shared" si="18"/>
        <v>#REF!</v>
      </c>
      <c r="BP51" s="123" t="e">
        <f t="shared" si="18"/>
        <v>#REF!</v>
      </c>
      <c r="BQ51" s="123" t="e">
        <f t="shared" si="18"/>
        <v>#REF!</v>
      </c>
      <c r="BR51" s="123" t="e">
        <f t="shared" si="18"/>
        <v>#REF!</v>
      </c>
      <c r="BS51" s="123" t="e">
        <f t="shared" si="18"/>
        <v>#REF!</v>
      </c>
      <c r="BT51" s="123" t="e">
        <f t="shared" si="18"/>
        <v>#REF!</v>
      </c>
      <c r="BU51" s="123" t="e">
        <f t="shared" si="18"/>
        <v>#REF!</v>
      </c>
      <c r="BV51" s="123" t="e">
        <f t="shared" si="18"/>
        <v>#REF!</v>
      </c>
      <c r="BW51" s="123" t="e">
        <f t="shared" ref="BW51:EH51" si="19" xml:space="preserve"> BW48 * BW50</f>
        <v>#REF!</v>
      </c>
      <c r="BX51" s="123" t="e">
        <f t="shared" si="19"/>
        <v>#REF!</v>
      </c>
      <c r="BY51" s="123" t="e">
        <f t="shared" si="19"/>
        <v>#REF!</v>
      </c>
      <c r="BZ51" s="123" t="e">
        <f t="shared" si="19"/>
        <v>#REF!</v>
      </c>
      <c r="CA51" s="123" t="e">
        <f t="shared" si="19"/>
        <v>#REF!</v>
      </c>
      <c r="CB51" s="123" t="e">
        <f t="shared" si="19"/>
        <v>#REF!</v>
      </c>
      <c r="CC51" s="123" t="e">
        <f t="shared" si="19"/>
        <v>#REF!</v>
      </c>
      <c r="CD51" s="123" t="e">
        <f t="shared" si="19"/>
        <v>#REF!</v>
      </c>
      <c r="CE51" s="123" t="e">
        <f t="shared" si="19"/>
        <v>#REF!</v>
      </c>
      <c r="CF51" s="123" t="e">
        <f t="shared" si="19"/>
        <v>#REF!</v>
      </c>
      <c r="CG51" s="123" t="e">
        <f t="shared" si="19"/>
        <v>#REF!</v>
      </c>
      <c r="CH51" s="123" t="e">
        <f t="shared" si="19"/>
        <v>#REF!</v>
      </c>
      <c r="CI51" s="123" t="e">
        <f t="shared" si="19"/>
        <v>#REF!</v>
      </c>
      <c r="CJ51" s="123" t="e">
        <f t="shared" si="19"/>
        <v>#REF!</v>
      </c>
      <c r="CK51" s="123" t="e">
        <f t="shared" si="19"/>
        <v>#REF!</v>
      </c>
      <c r="CL51" s="123" t="e">
        <f t="shared" si="19"/>
        <v>#REF!</v>
      </c>
      <c r="CM51" s="123" t="e">
        <f t="shared" si="19"/>
        <v>#REF!</v>
      </c>
      <c r="CN51" s="123" t="e">
        <f t="shared" si="19"/>
        <v>#REF!</v>
      </c>
      <c r="CO51" s="123" t="e">
        <f t="shared" si="19"/>
        <v>#REF!</v>
      </c>
      <c r="CP51" s="123" t="e">
        <f t="shared" si="19"/>
        <v>#REF!</v>
      </c>
      <c r="CQ51" s="123" t="e">
        <f t="shared" si="19"/>
        <v>#REF!</v>
      </c>
      <c r="CR51" s="123" t="e">
        <f t="shared" si="19"/>
        <v>#REF!</v>
      </c>
      <c r="CS51" s="123" t="e">
        <f t="shared" si="19"/>
        <v>#REF!</v>
      </c>
      <c r="CT51" s="123" t="e">
        <f t="shared" si="19"/>
        <v>#REF!</v>
      </c>
      <c r="CU51" s="123" t="e">
        <f t="shared" si="19"/>
        <v>#REF!</v>
      </c>
      <c r="CV51" s="123" t="e">
        <f t="shared" si="19"/>
        <v>#REF!</v>
      </c>
      <c r="CW51" s="123" t="e">
        <f t="shared" si="19"/>
        <v>#REF!</v>
      </c>
      <c r="CX51" s="123" t="e">
        <f t="shared" si="19"/>
        <v>#REF!</v>
      </c>
      <c r="CY51" s="123" t="e">
        <f t="shared" si="19"/>
        <v>#REF!</v>
      </c>
      <c r="CZ51" s="123" t="e">
        <f t="shared" si="19"/>
        <v>#REF!</v>
      </c>
      <c r="DA51" s="123" t="e">
        <f t="shared" si="19"/>
        <v>#REF!</v>
      </c>
      <c r="DB51" s="123" t="e">
        <f t="shared" si="19"/>
        <v>#REF!</v>
      </c>
      <c r="DC51" s="123" t="e">
        <f t="shared" si="19"/>
        <v>#REF!</v>
      </c>
      <c r="DD51" s="123" t="e">
        <f t="shared" si="19"/>
        <v>#REF!</v>
      </c>
      <c r="DE51" s="123" t="e">
        <f t="shared" si="19"/>
        <v>#REF!</v>
      </c>
      <c r="DF51" s="123" t="e">
        <f t="shared" si="19"/>
        <v>#REF!</v>
      </c>
      <c r="DG51" s="123" t="e">
        <f t="shared" si="19"/>
        <v>#REF!</v>
      </c>
      <c r="DH51" s="123" t="e">
        <f t="shared" si="19"/>
        <v>#REF!</v>
      </c>
      <c r="DI51" s="123" t="e">
        <f t="shared" si="19"/>
        <v>#REF!</v>
      </c>
      <c r="DJ51" s="123" t="e">
        <f t="shared" si="19"/>
        <v>#REF!</v>
      </c>
      <c r="DK51" s="123" t="e">
        <f t="shared" si="19"/>
        <v>#REF!</v>
      </c>
      <c r="DL51" s="123" t="e">
        <f t="shared" si="19"/>
        <v>#REF!</v>
      </c>
      <c r="DM51" s="123" t="e">
        <f t="shared" si="19"/>
        <v>#REF!</v>
      </c>
      <c r="DN51" s="123" t="e">
        <f t="shared" si="19"/>
        <v>#REF!</v>
      </c>
      <c r="DO51" s="123" t="e">
        <f t="shared" si="19"/>
        <v>#REF!</v>
      </c>
      <c r="DP51" s="123" t="e">
        <f t="shared" si="19"/>
        <v>#REF!</v>
      </c>
      <c r="DQ51" s="123" t="e">
        <f t="shared" si="19"/>
        <v>#REF!</v>
      </c>
      <c r="DR51" s="123" t="e">
        <f t="shared" si="19"/>
        <v>#REF!</v>
      </c>
      <c r="DS51" s="123" t="e">
        <f t="shared" si="19"/>
        <v>#REF!</v>
      </c>
      <c r="DT51" s="123" t="e">
        <f t="shared" si="19"/>
        <v>#REF!</v>
      </c>
      <c r="DU51" s="123" t="e">
        <f t="shared" si="19"/>
        <v>#REF!</v>
      </c>
      <c r="DV51" s="123" t="e">
        <f t="shared" si="19"/>
        <v>#REF!</v>
      </c>
      <c r="DW51" s="123" t="e">
        <f t="shared" si="19"/>
        <v>#REF!</v>
      </c>
      <c r="DX51" s="123" t="e">
        <f t="shared" si="19"/>
        <v>#REF!</v>
      </c>
      <c r="DY51" s="123" t="e">
        <f t="shared" si="19"/>
        <v>#REF!</v>
      </c>
      <c r="DZ51" s="123" t="e">
        <f t="shared" si="19"/>
        <v>#REF!</v>
      </c>
      <c r="EA51" s="123" t="e">
        <f t="shared" si="19"/>
        <v>#REF!</v>
      </c>
      <c r="EB51" s="123" t="e">
        <f t="shared" si="19"/>
        <v>#REF!</v>
      </c>
      <c r="EC51" s="123" t="e">
        <f t="shared" si="19"/>
        <v>#REF!</v>
      </c>
      <c r="ED51" s="123" t="e">
        <f t="shared" si="19"/>
        <v>#REF!</v>
      </c>
      <c r="EE51" s="123" t="e">
        <f t="shared" si="19"/>
        <v>#REF!</v>
      </c>
      <c r="EF51" s="123" t="e">
        <f t="shared" si="19"/>
        <v>#REF!</v>
      </c>
      <c r="EG51" s="123" t="e">
        <f t="shared" si="19"/>
        <v>#REF!</v>
      </c>
      <c r="EH51" s="123" t="e">
        <f t="shared" si="19"/>
        <v>#REF!</v>
      </c>
      <c r="EI51" s="123" t="e">
        <f t="shared" ref="EI51:GT51" si="20" xml:space="preserve"> EI48 * EI50</f>
        <v>#REF!</v>
      </c>
      <c r="EJ51" s="123" t="e">
        <f t="shared" si="20"/>
        <v>#REF!</v>
      </c>
      <c r="EK51" s="123" t="e">
        <f t="shared" si="20"/>
        <v>#REF!</v>
      </c>
      <c r="EL51" s="123" t="e">
        <f t="shared" si="20"/>
        <v>#REF!</v>
      </c>
      <c r="EM51" s="123" t="e">
        <f t="shared" si="20"/>
        <v>#REF!</v>
      </c>
      <c r="EN51" s="123" t="e">
        <f t="shared" si="20"/>
        <v>#REF!</v>
      </c>
      <c r="EO51" s="123" t="e">
        <f t="shared" si="20"/>
        <v>#REF!</v>
      </c>
      <c r="EP51" s="123" t="e">
        <f t="shared" si="20"/>
        <v>#REF!</v>
      </c>
      <c r="EQ51" s="123" t="e">
        <f t="shared" si="20"/>
        <v>#REF!</v>
      </c>
      <c r="ER51" s="123" t="e">
        <f t="shared" si="20"/>
        <v>#REF!</v>
      </c>
      <c r="ES51" s="123" t="e">
        <f t="shared" si="20"/>
        <v>#REF!</v>
      </c>
      <c r="ET51" s="123" t="e">
        <f t="shared" si="20"/>
        <v>#REF!</v>
      </c>
      <c r="EU51" s="123" t="e">
        <f t="shared" si="20"/>
        <v>#REF!</v>
      </c>
      <c r="EV51" s="123" t="e">
        <f t="shared" si="20"/>
        <v>#REF!</v>
      </c>
      <c r="EW51" s="123" t="e">
        <f t="shared" si="20"/>
        <v>#REF!</v>
      </c>
      <c r="EX51" s="123" t="e">
        <f t="shared" si="20"/>
        <v>#REF!</v>
      </c>
      <c r="EY51" s="123" t="e">
        <f t="shared" si="20"/>
        <v>#REF!</v>
      </c>
      <c r="EZ51" s="123" t="e">
        <f t="shared" si="20"/>
        <v>#REF!</v>
      </c>
      <c r="FA51" s="123" t="e">
        <f t="shared" si="20"/>
        <v>#REF!</v>
      </c>
      <c r="FB51" s="123" t="e">
        <f t="shared" si="20"/>
        <v>#REF!</v>
      </c>
      <c r="FC51" s="123" t="e">
        <f t="shared" si="20"/>
        <v>#REF!</v>
      </c>
      <c r="FD51" s="123" t="e">
        <f t="shared" si="20"/>
        <v>#REF!</v>
      </c>
      <c r="FE51" s="123" t="e">
        <f t="shared" si="20"/>
        <v>#REF!</v>
      </c>
      <c r="FF51" s="123" t="e">
        <f t="shared" si="20"/>
        <v>#REF!</v>
      </c>
      <c r="FG51" s="123" t="e">
        <f t="shared" si="20"/>
        <v>#REF!</v>
      </c>
      <c r="FH51" s="123" t="e">
        <f t="shared" si="20"/>
        <v>#REF!</v>
      </c>
      <c r="FI51" s="123" t="e">
        <f t="shared" si="20"/>
        <v>#REF!</v>
      </c>
      <c r="FJ51" s="123" t="e">
        <f t="shared" si="20"/>
        <v>#REF!</v>
      </c>
      <c r="FK51" s="123" t="e">
        <f t="shared" si="20"/>
        <v>#REF!</v>
      </c>
      <c r="FL51" s="123" t="e">
        <f t="shared" si="20"/>
        <v>#REF!</v>
      </c>
      <c r="FM51" s="123" t="e">
        <f t="shared" si="20"/>
        <v>#REF!</v>
      </c>
      <c r="FN51" s="123" t="e">
        <f t="shared" si="20"/>
        <v>#REF!</v>
      </c>
      <c r="FO51" s="123" t="e">
        <f t="shared" si="20"/>
        <v>#REF!</v>
      </c>
      <c r="FP51" s="123" t="e">
        <f t="shared" si="20"/>
        <v>#REF!</v>
      </c>
      <c r="FQ51" s="123" t="e">
        <f t="shared" si="20"/>
        <v>#REF!</v>
      </c>
      <c r="FR51" s="123" t="e">
        <f t="shared" si="20"/>
        <v>#REF!</v>
      </c>
      <c r="FS51" s="123" t="e">
        <f t="shared" si="20"/>
        <v>#REF!</v>
      </c>
      <c r="FT51" s="123" t="e">
        <f t="shared" si="20"/>
        <v>#REF!</v>
      </c>
      <c r="FU51" s="123" t="e">
        <f t="shared" si="20"/>
        <v>#REF!</v>
      </c>
      <c r="FV51" s="123" t="e">
        <f t="shared" si="20"/>
        <v>#REF!</v>
      </c>
      <c r="FW51" s="123" t="e">
        <f t="shared" si="20"/>
        <v>#REF!</v>
      </c>
      <c r="FX51" s="123" t="e">
        <f t="shared" si="20"/>
        <v>#REF!</v>
      </c>
      <c r="FY51" s="123" t="e">
        <f t="shared" si="20"/>
        <v>#REF!</v>
      </c>
      <c r="FZ51" s="123" t="e">
        <f t="shared" si="20"/>
        <v>#REF!</v>
      </c>
      <c r="GA51" s="123" t="e">
        <f t="shared" si="20"/>
        <v>#REF!</v>
      </c>
      <c r="GB51" s="123" t="e">
        <f t="shared" si="20"/>
        <v>#REF!</v>
      </c>
      <c r="GC51" s="123" t="e">
        <f t="shared" si="20"/>
        <v>#REF!</v>
      </c>
      <c r="GD51" s="123" t="e">
        <f t="shared" si="20"/>
        <v>#REF!</v>
      </c>
      <c r="GE51" s="123" t="e">
        <f t="shared" si="20"/>
        <v>#REF!</v>
      </c>
      <c r="GF51" s="123" t="e">
        <f t="shared" si="20"/>
        <v>#REF!</v>
      </c>
      <c r="GG51" s="123" t="e">
        <f t="shared" si="20"/>
        <v>#REF!</v>
      </c>
      <c r="GH51" s="123" t="e">
        <f t="shared" si="20"/>
        <v>#REF!</v>
      </c>
      <c r="GI51" s="123" t="e">
        <f t="shared" si="20"/>
        <v>#REF!</v>
      </c>
      <c r="GJ51" s="123" t="e">
        <f t="shared" si="20"/>
        <v>#REF!</v>
      </c>
      <c r="GK51" s="123" t="e">
        <f t="shared" si="20"/>
        <v>#REF!</v>
      </c>
      <c r="GL51" s="123" t="e">
        <f t="shared" si="20"/>
        <v>#REF!</v>
      </c>
      <c r="GM51" s="123" t="e">
        <f t="shared" si="20"/>
        <v>#REF!</v>
      </c>
      <c r="GN51" s="123" t="e">
        <f t="shared" si="20"/>
        <v>#REF!</v>
      </c>
      <c r="GO51" s="123" t="e">
        <f t="shared" si="20"/>
        <v>#REF!</v>
      </c>
      <c r="GP51" s="123" t="e">
        <f t="shared" si="20"/>
        <v>#REF!</v>
      </c>
      <c r="GQ51" s="123" t="e">
        <f t="shared" si="20"/>
        <v>#REF!</v>
      </c>
      <c r="GR51" s="123" t="e">
        <f t="shared" si="20"/>
        <v>#REF!</v>
      </c>
      <c r="GS51" s="123" t="e">
        <f t="shared" si="20"/>
        <v>#REF!</v>
      </c>
      <c r="GT51" s="123" t="e">
        <f t="shared" si="20"/>
        <v>#REF!</v>
      </c>
      <c r="GU51" s="123" t="e">
        <f t="shared" ref="GU51:JF51" si="21" xml:space="preserve"> GU48 * GU50</f>
        <v>#REF!</v>
      </c>
      <c r="GV51" s="123" t="e">
        <f t="shared" si="21"/>
        <v>#REF!</v>
      </c>
      <c r="GW51" s="123" t="e">
        <f t="shared" si="21"/>
        <v>#REF!</v>
      </c>
      <c r="GX51" s="123" t="e">
        <f t="shared" si="21"/>
        <v>#REF!</v>
      </c>
      <c r="GY51" s="123" t="e">
        <f t="shared" si="21"/>
        <v>#REF!</v>
      </c>
      <c r="GZ51" s="123" t="e">
        <f t="shared" si="21"/>
        <v>#REF!</v>
      </c>
      <c r="HA51" s="123" t="e">
        <f t="shared" si="21"/>
        <v>#REF!</v>
      </c>
      <c r="HB51" s="123" t="e">
        <f t="shared" si="21"/>
        <v>#REF!</v>
      </c>
      <c r="HC51" s="123" t="e">
        <f t="shared" si="21"/>
        <v>#REF!</v>
      </c>
      <c r="HD51" s="123" t="e">
        <f t="shared" si="21"/>
        <v>#REF!</v>
      </c>
      <c r="HE51" s="123" t="e">
        <f t="shared" si="21"/>
        <v>#REF!</v>
      </c>
      <c r="HF51" s="123" t="e">
        <f t="shared" si="21"/>
        <v>#REF!</v>
      </c>
      <c r="HG51" s="123" t="e">
        <f t="shared" si="21"/>
        <v>#REF!</v>
      </c>
      <c r="HH51" s="123" t="e">
        <f t="shared" si="21"/>
        <v>#REF!</v>
      </c>
      <c r="HI51" s="123" t="e">
        <f t="shared" si="21"/>
        <v>#REF!</v>
      </c>
      <c r="HJ51" s="123" t="e">
        <f t="shared" si="21"/>
        <v>#REF!</v>
      </c>
      <c r="HK51" s="123" t="e">
        <f t="shared" si="21"/>
        <v>#REF!</v>
      </c>
      <c r="HL51" s="123" t="e">
        <f t="shared" si="21"/>
        <v>#REF!</v>
      </c>
      <c r="HM51" s="123" t="e">
        <f t="shared" si="21"/>
        <v>#REF!</v>
      </c>
      <c r="HN51" s="123" t="e">
        <f t="shared" si="21"/>
        <v>#REF!</v>
      </c>
      <c r="HO51" s="123" t="e">
        <f t="shared" si="21"/>
        <v>#REF!</v>
      </c>
      <c r="HP51" s="123" t="e">
        <f t="shared" si="21"/>
        <v>#REF!</v>
      </c>
      <c r="HQ51" s="123" t="e">
        <f t="shared" si="21"/>
        <v>#REF!</v>
      </c>
      <c r="HR51" s="123" t="e">
        <f t="shared" si="21"/>
        <v>#REF!</v>
      </c>
      <c r="HS51" s="123" t="e">
        <f t="shared" si="21"/>
        <v>#REF!</v>
      </c>
      <c r="HT51" s="123" t="e">
        <f t="shared" si="21"/>
        <v>#REF!</v>
      </c>
      <c r="HU51" s="123" t="e">
        <f t="shared" si="21"/>
        <v>#REF!</v>
      </c>
      <c r="HV51" s="123" t="e">
        <f t="shared" si="21"/>
        <v>#REF!</v>
      </c>
      <c r="HW51" s="123" t="e">
        <f t="shared" si="21"/>
        <v>#REF!</v>
      </c>
      <c r="HX51" s="123" t="e">
        <f t="shared" si="21"/>
        <v>#REF!</v>
      </c>
      <c r="HY51" s="123" t="e">
        <f t="shared" si="21"/>
        <v>#REF!</v>
      </c>
      <c r="HZ51" s="123" t="e">
        <f t="shared" si="21"/>
        <v>#REF!</v>
      </c>
      <c r="IA51" s="123" t="e">
        <f t="shared" si="21"/>
        <v>#REF!</v>
      </c>
      <c r="IB51" s="123" t="e">
        <f t="shared" si="21"/>
        <v>#REF!</v>
      </c>
      <c r="IC51" s="123" t="e">
        <f t="shared" si="21"/>
        <v>#REF!</v>
      </c>
      <c r="ID51" s="123" t="e">
        <f t="shared" si="21"/>
        <v>#REF!</v>
      </c>
      <c r="IE51" s="123" t="e">
        <f t="shared" si="21"/>
        <v>#REF!</v>
      </c>
      <c r="IF51" s="123" t="e">
        <f t="shared" si="21"/>
        <v>#REF!</v>
      </c>
      <c r="IG51" s="123" t="e">
        <f t="shared" si="21"/>
        <v>#REF!</v>
      </c>
      <c r="IH51" s="123" t="e">
        <f t="shared" si="21"/>
        <v>#REF!</v>
      </c>
      <c r="II51" s="123" t="e">
        <f t="shared" si="21"/>
        <v>#REF!</v>
      </c>
      <c r="IJ51" s="123" t="e">
        <f t="shared" si="21"/>
        <v>#REF!</v>
      </c>
      <c r="IK51" s="123" t="e">
        <f t="shared" si="21"/>
        <v>#REF!</v>
      </c>
      <c r="IL51" s="123" t="e">
        <f t="shared" si="21"/>
        <v>#REF!</v>
      </c>
      <c r="IM51" s="123" t="e">
        <f t="shared" si="21"/>
        <v>#REF!</v>
      </c>
      <c r="IN51" s="123" t="e">
        <f t="shared" si="21"/>
        <v>#REF!</v>
      </c>
      <c r="IO51" s="123" t="e">
        <f t="shared" si="21"/>
        <v>#REF!</v>
      </c>
      <c r="IP51" s="123" t="e">
        <f t="shared" si="21"/>
        <v>#REF!</v>
      </c>
      <c r="IQ51" s="123" t="e">
        <f t="shared" si="21"/>
        <v>#REF!</v>
      </c>
      <c r="IR51" s="123" t="e">
        <f t="shared" si="21"/>
        <v>#REF!</v>
      </c>
      <c r="IS51" s="123" t="e">
        <f t="shared" si="21"/>
        <v>#REF!</v>
      </c>
      <c r="IT51" s="123" t="e">
        <f t="shared" si="21"/>
        <v>#REF!</v>
      </c>
      <c r="IU51" s="123" t="e">
        <f t="shared" si="21"/>
        <v>#REF!</v>
      </c>
      <c r="IV51" s="123" t="e">
        <f t="shared" si="21"/>
        <v>#REF!</v>
      </c>
      <c r="IW51" s="123" t="e">
        <f t="shared" si="21"/>
        <v>#REF!</v>
      </c>
      <c r="IX51" s="123" t="e">
        <f t="shared" si="21"/>
        <v>#REF!</v>
      </c>
      <c r="IY51" s="123" t="e">
        <f t="shared" si="21"/>
        <v>#REF!</v>
      </c>
      <c r="IZ51" s="123" t="e">
        <f t="shared" si="21"/>
        <v>#REF!</v>
      </c>
      <c r="JA51" s="123" t="e">
        <f t="shared" si="21"/>
        <v>#REF!</v>
      </c>
      <c r="JB51" s="123" t="e">
        <f t="shared" si="21"/>
        <v>#REF!</v>
      </c>
      <c r="JC51" s="123" t="e">
        <f t="shared" si="21"/>
        <v>#REF!</v>
      </c>
      <c r="JD51" s="123" t="e">
        <f t="shared" si="21"/>
        <v>#REF!</v>
      </c>
      <c r="JE51" s="123" t="e">
        <f t="shared" si="21"/>
        <v>#REF!</v>
      </c>
      <c r="JF51" s="123" t="e">
        <f t="shared" si="21"/>
        <v>#REF!</v>
      </c>
      <c r="JG51" s="123" t="e">
        <f t="shared" ref="JG51:LR51" si="22" xml:space="preserve"> JG48 * JG50</f>
        <v>#REF!</v>
      </c>
      <c r="JH51" s="123" t="e">
        <f t="shared" si="22"/>
        <v>#REF!</v>
      </c>
      <c r="JI51" s="123" t="e">
        <f t="shared" si="22"/>
        <v>#REF!</v>
      </c>
      <c r="JJ51" s="123" t="e">
        <f t="shared" si="22"/>
        <v>#REF!</v>
      </c>
      <c r="JK51" s="123" t="e">
        <f t="shared" si="22"/>
        <v>#REF!</v>
      </c>
      <c r="JL51" s="123" t="e">
        <f t="shared" si="22"/>
        <v>#REF!</v>
      </c>
      <c r="JM51" s="123" t="e">
        <f t="shared" si="22"/>
        <v>#REF!</v>
      </c>
      <c r="JN51" s="123" t="e">
        <f t="shared" si="22"/>
        <v>#REF!</v>
      </c>
      <c r="JO51" s="123" t="e">
        <f t="shared" si="22"/>
        <v>#REF!</v>
      </c>
      <c r="JP51" s="123" t="e">
        <f t="shared" si="22"/>
        <v>#REF!</v>
      </c>
      <c r="JQ51" s="123" t="e">
        <f t="shared" si="22"/>
        <v>#REF!</v>
      </c>
      <c r="JR51" s="123" t="e">
        <f t="shared" si="22"/>
        <v>#REF!</v>
      </c>
      <c r="JS51" s="123" t="e">
        <f t="shared" si="22"/>
        <v>#REF!</v>
      </c>
      <c r="JT51" s="123" t="e">
        <f t="shared" si="22"/>
        <v>#REF!</v>
      </c>
      <c r="JU51" s="123" t="e">
        <f t="shared" si="22"/>
        <v>#REF!</v>
      </c>
      <c r="JV51" s="123" t="e">
        <f t="shared" si="22"/>
        <v>#REF!</v>
      </c>
      <c r="JW51" s="123" t="e">
        <f t="shared" si="22"/>
        <v>#REF!</v>
      </c>
      <c r="JX51" s="123" t="e">
        <f t="shared" si="22"/>
        <v>#REF!</v>
      </c>
      <c r="JY51" s="123" t="e">
        <f t="shared" si="22"/>
        <v>#REF!</v>
      </c>
      <c r="JZ51" s="123" t="e">
        <f t="shared" si="22"/>
        <v>#REF!</v>
      </c>
      <c r="KA51" s="123" t="e">
        <f t="shared" si="22"/>
        <v>#REF!</v>
      </c>
      <c r="KB51" s="123" t="e">
        <f t="shared" si="22"/>
        <v>#REF!</v>
      </c>
      <c r="KC51" s="123" t="e">
        <f t="shared" si="22"/>
        <v>#REF!</v>
      </c>
      <c r="KD51" s="123" t="e">
        <f t="shared" si="22"/>
        <v>#REF!</v>
      </c>
      <c r="KE51" s="123" t="e">
        <f t="shared" si="22"/>
        <v>#REF!</v>
      </c>
      <c r="KF51" s="123" t="e">
        <f t="shared" si="22"/>
        <v>#REF!</v>
      </c>
      <c r="KG51" s="123" t="e">
        <f t="shared" si="22"/>
        <v>#REF!</v>
      </c>
      <c r="KH51" s="123" t="e">
        <f t="shared" si="22"/>
        <v>#REF!</v>
      </c>
      <c r="KI51" s="123" t="e">
        <f t="shared" si="22"/>
        <v>#REF!</v>
      </c>
      <c r="KJ51" s="123" t="e">
        <f t="shared" si="22"/>
        <v>#REF!</v>
      </c>
      <c r="KK51" s="123" t="e">
        <f t="shared" si="22"/>
        <v>#REF!</v>
      </c>
      <c r="KL51" s="123" t="e">
        <f t="shared" si="22"/>
        <v>#REF!</v>
      </c>
      <c r="KM51" s="123" t="e">
        <f t="shared" si="22"/>
        <v>#REF!</v>
      </c>
      <c r="KN51" s="123" t="e">
        <f t="shared" si="22"/>
        <v>#REF!</v>
      </c>
      <c r="KO51" s="123" t="e">
        <f t="shared" si="22"/>
        <v>#REF!</v>
      </c>
      <c r="KP51" s="123" t="e">
        <f t="shared" si="22"/>
        <v>#REF!</v>
      </c>
      <c r="KQ51" s="123" t="e">
        <f t="shared" si="22"/>
        <v>#REF!</v>
      </c>
      <c r="KR51" s="123" t="e">
        <f t="shared" si="22"/>
        <v>#REF!</v>
      </c>
      <c r="KS51" s="123" t="e">
        <f t="shared" si="22"/>
        <v>#REF!</v>
      </c>
      <c r="KT51" s="123" t="e">
        <f t="shared" si="22"/>
        <v>#REF!</v>
      </c>
      <c r="KU51" s="123" t="e">
        <f t="shared" si="22"/>
        <v>#REF!</v>
      </c>
      <c r="KV51" s="123" t="e">
        <f t="shared" si="22"/>
        <v>#REF!</v>
      </c>
      <c r="KW51" s="123" t="e">
        <f t="shared" si="22"/>
        <v>#REF!</v>
      </c>
      <c r="KX51" s="123" t="e">
        <f t="shared" si="22"/>
        <v>#REF!</v>
      </c>
      <c r="KY51" s="123" t="e">
        <f t="shared" si="22"/>
        <v>#REF!</v>
      </c>
      <c r="KZ51" s="123" t="e">
        <f t="shared" si="22"/>
        <v>#REF!</v>
      </c>
      <c r="LA51" s="123" t="e">
        <f t="shared" si="22"/>
        <v>#REF!</v>
      </c>
      <c r="LB51" s="123" t="e">
        <f t="shared" si="22"/>
        <v>#REF!</v>
      </c>
      <c r="LC51" s="123" t="e">
        <f t="shared" si="22"/>
        <v>#REF!</v>
      </c>
      <c r="LD51" s="123" t="e">
        <f t="shared" si="22"/>
        <v>#REF!</v>
      </c>
      <c r="LE51" s="123" t="e">
        <f t="shared" si="22"/>
        <v>#REF!</v>
      </c>
      <c r="LF51" s="123" t="e">
        <f t="shared" si="22"/>
        <v>#REF!</v>
      </c>
      <c r="LG51" s="123" t="e">
        <f t="shared" si="22"/>
        <v>#REF!</v>
      </c>
      <c r="LH51" s="123" t="e">
        <f t="shared" si="22"/>
        <v>#REF!</v>
      </c>
      <c r="LI51" s="123" t="e">
        <f t="shared" si="22"/>
        <v>#REF!</v>
      </c>
      <c r="LJ51" s="123" t="e">
        <f t="shared" si="22"/>
        <v>#REF!</v>
      </c>
      <c r="LK51" s="123" t="e">
        <f t="shared" si="22"/>
        <v>#REF!</v>
      </c>
      <c r="LL51" s="123" t="e">
        <f t="shared" si="22"/>
        <v>#REF!</v>
      </c>
      <c r="LM51" s="123" t="e">
        <f t="shared" si="22"/>
        <v>#REF!</v>
      </c>
      <c r="LN51" s="123" t="e">
        <f t="shared" si="22"/>
        <v>#REF!</v>
      </c>
      <c r="LO51" s="123" t="e">
        <f t="shared" si="22"/>
        <v>#REF!</v>
      </c>
      <c r="LP51" s="123" t="e">
        <f t="shared" si="22"/>
        <v>#REF!</v>
      </c>
      <c r="LQ51" s="123" t="e">
        <f t="shared" si="22"/>
        <v>#REF!</v>
      </c>
      <c r="LR51" s="123" t="e">
        <f t="shared" si="22"/>
        <v>#REF!</v>
      </c>
      <c r="LS51" s="123" t="e">
        <f t="shared" ref="LS51:OD51" si="23" xml:space="preserve"> LS48 * LS50</f>
        <v>#REF!</v>
      </c>
      <c r="LT51" s="123" t="e">
        <f t="shared" si="23"/>
        <v>#REF!</v>
      </c>
      <c r="LU51" s="123" t="e">
        <f t="shared" si="23"/>
        <v>#REF!</v>
      </c>
      <c r="LV51" s="123" t="e">
        <f t="shared" si="23"/>
        <v>#REF!</v>
      </c>
      <c r="LW51" s="123" t="e">
        <f t="shared" si="23"/>
        <v>#REF!</v>
      </c>
      <c r="LX51" s="123" t="e">
        <f t="shared" si="23"/>
        <v>#REF!</v>
      </c>
      <c r="LY51" s="123" t="e">
        <f t="shared" si="23"/>
        <v>#REF!</v>
      </c>
      <c r="LZ51" s="123" t="e">
        <f t="shared" si="23"/>
        <v>#REF!</v>
      </c>
      <c r="MA51" s="123" t="e">
        <f t="shared" si="23"/>
        <v>#REF!</v>
      </c>
      <c r="MB51" s="123" t="e">
        <f t="shared" si="23"/>
        <v>#REF!</v>
      </c>
      <c r="MC51" s="123" t="e">
        <f t="shared" si="23"/>
        <v>#REF!</v>
      </c>
      <c r="MD51" s="123" t="e">
        <f t="shared" si="23"/>
        <v>#REF!</v>
      </c>
      <c r="ME51" s="123" t="e">
        <f t="shared" si="23"/>
        <v>#REF!</v>
      </c>
      <c r="MF51" s="123" t="e">
        <f t="shared" si="23"/>
        <v>#REF!</v>
      </c>
      <c r="MG51" s="123" t="e">
        <f t="shared" si="23"/>
        <v>#REF!</v>
      </c>
      <c r="MH51" s="123" t="e">
        <f t="shared" si="23"/>
        <v>#REF!</v>
      </c>
      <c r="MI51" s="123" t="e">
        <f t="shared" si="23"/>
        <v>#REF!</v>
      </c>
      <c r="MJ51" s="123" t="e">
        <f t="shared" si="23"/>
        <v>#REF!</v>
      </c>
      <c r="MK51" s="123" t="e">
        <f t="shared" si="23"/>
        <v>#REF!</v>
      </c>
      <c r="ML51" s="123" t="e">
        <f t="shared" si="23"/>
        <v>#REF!</v>
      </c>
      <c r="MM51" s="123" t="e">
        <f t="shared" si="23"/>
        <v>#REF!</v>
      </c>
      <c r="MN51" s="123" t="e">
        <f t="shared" si="23"/>
        <v>#REF!</v>
      </c>
      <c r="MO51" s="123" t="e">
        <f t="shared" si="23"/>
        <v>#REF!</v>
      </c>
      <c r="MP51" s="123" t="e">
        <f t="shared" si="23"/>
        <v>#REF!</v>
      </c>
      <c r="MQ51" s="123" t="e">
        <f t="shared" si="23"/>
        <v>#REF!</v>
      </c>
      <c r="MR51" s="123" t="e">
        <f t="shared" si="23"/>
        <v>#REF!</v>
      </c>
      <c r="MS51" s="123" t="e">
        <f t="shared" si="23"/>
        <v>#REF!</v>
      </c>
      <c r="MT51" s="123" t="e">
        <f t="shared" si="23"/>
        <v>#REF!</v>
      </c>
      <c r="MU51" s="123" t="e">
        <f t="shared" si="23"/>
        <v>#REF!</v>
      </c>
      <c r="MV51" s="123" t="e">
        <f t="shared" si="23"/>
        <v>#REF!</v>
      </c>
      <c r="MW51" s="123" t="e">
        <f t="shared" si="23"/>
        <v>#REF!</v>
      </c>
      <c r="MX51" s="123" t="e">
        <f t="shared" si="23"/>
        <v>#REF!</v>
      </c>
      <c r="MY51" s="123" t="e">
        <f t="shared" si="23"/>
        <v>#REF!</v>
      </c>
      <c r="MZ51" s="123" t="e">
        <f t="shared" si="23"/>
        <v>#REF!</v>
      </c>
      <c r="NA51" s="123" t="e">
        <f t="shared" si="23"/>
        <v>#REF!</v>
      </c>
      <c r="NB51" s="123" t="e">
        <f t="shared" si="23"/>
        <v>#REF!</v>
      </c>
      <c r="NC51" s="123" t="e">
        <f t="shared" si="23"/>
        <v>#REF!</v>
      </c>
      <c r="ND51" s="123" t="e">
        <f t="shared" si="23"/>
        <v>#REF!</v>
      </c>
      <c r="NE51" s="123" t="e">
        <f t="shared" si="23"/>
        <v>#REF!</v>
      </c>
      <c r="NF51" s="123" t="e">
        <f t="shared" si="23"/>
        <v>#REF!</v>
      </c>
      <c r="NG51" s="123" t="e">
        <f t="shared" si="23"/>
        <v>#REF!</v>
      </c>
      <c r="NH51" s="123" t="e">
        <f t="shared" si="23"/>
        <v>#REF!</v>
      </c>
      <c r="NI51" s="123" t="e">
        <f t="shared" si="23"/>
        <v>#REF!</v>
      </c>
      <c r="NJ51" s="123" t="e">
        <f t="shared" si="23"/>
        <v>#REF!</v>
      </c>
      <c r="NK51" s="123" t="e">
        <f t="shared" si="23"/>
        <v>#REF!</v>
      </c>
      <c r="NL51" s="123" t="e">
        <f t="shared" si="23"/>
        <v>#REF!</v>
      </c>
      <c r="NM51" s="123" t="e">
        <f t="shared" si="23"/>
        <v>#REF!</v>
      </c>
      <c r="NN51" s="123" t="e">
        <f t="shared" si="23"/>
        <v>#REF!</v>
      </c>
      <c r="NO51" s="123" t="e">
        <f t="shared" si="23"/>
        <v>#REF!</v>
      </c>
      <c r="NP51" s="123" t="e">
        <f t="shared" si="23"/>
        <v>#REF!</v>
      </c>
      <c r="NQ51" s="123" t="e">
        <f t="shared" si="23"/>
        <v>#REF!</v>
      </c>
      <c r="NR51" s="123" t="e">
        <f t="shared" si="23"/>
        <v>#REF!</v>
      </c>
      <c r="NS51" s="123" t="e">
        <f t="shared" si="23"/>
        <v>#REF!</v>
      </c>
      <c r="NT51" s="123" t="e">
        <f t="shared" si="23"/>
        <v>#REF!</v>
      </c>
      <c r="NU51" s="123" t="e">
        <f t="shared" si="23"/>
        <v>#REF!</v>
      </c>
      <c r="NV51" s="123" t="e">
        <f t="shared" si="23"/>
        <v>#REF!</v>
      </c>
      <c r="NW51" s="123" t="e">
        <f t="shared" si="23"/>
        <v>#REF!</v>
      </c>
      <c r="NX51" s="123" t="e">
        <f t="shared" si="23"/>
        <v>#REF!</v>
      </c>
      <c r="NY51" s="123" t="e">
        <f t="shared" si="23"/>
        <v>#REF!</v>
      </c>
      <c r="NZ51" s="123" t="e">
        <f t="shared" si="23"/>
        <v>#REF!</v>
      </c>
      <c r="OA51" s="123" t="e">
        <f t="shared" si="23"/>
        <v>#REF!</v>
      </c>
      <c r="OB51" s="123" t="e">
        <f t="shared" si="23"/>
        <v>#REF!</v>
      </c>
      <c r="OC51" s="123" t="e">
        <f t="shared" si="23"/>
        <v>#REF!</v>
      </c>
      <c r="OD51" s="123" t="e">
        <f t="shared" si="23"/>
        <v>#REF!</v>
      </c>
      <c r="OE51" s="123" t="e">
        <f t="shared" ref="OE51:OZ51" si="24" xml:space="preserve"> OE48 * OE50</f>
        <v>#REF!</v>
      </c>
      <c r="OF51" s="123" t="e">
        <f t="shared" si="24"/>
        <v>#REF!</v>
      </c>
      <c r="OG51" s="123" t="e">
        <f t="shared" si="24"/>
        <v>#REF!</v>
      </c>
      <c r="OH51" s="123" t="e">
        <f t="shared" si="24"/>
        <v>#REF!</v>
      </c>
      <c r="OI51" s="123" t="e">
        <f t="shared" si="24"/>
        <v>#REF!</v>
      </c>
      <c r="OJ51" s="123" t="e">
        <f t="shared" si="24"/>
        <v>#REF!</v>
      </c>
      <c r="OK51" s="123" t="e">
        <f t="shared" si="24"/>
        <v>#REF!</v>
      </c>
      <c r="OL51" s="123" t="e">
        <f t="shared" si="24"/>
        <v>#REF!</v>
      </c>
      <c r="OM51" s="123" t="e">
        <f t="shared" si="24"/>
        <v>#REF!</v>
      </c>
      <c r="ON51" s="123" t="e">
        <f t="shared" si="24"/>
        <v>#REF!</v>
      </c>
      <c r="OO51" s="123" t="e">
        <f t="shared" si="24"/>
        <v>#REF!</v>
      </c>
      <c r="OP51" s="123" t="e">
        <f t="shared" si="24"/>
        <v>#REF!</v>
      </c>
      <c r="OQ51" s="123" t="e">
        <f t="shared" si="24"/>
        <v>#REF!</v>
      </c>
      <c r="OR51" s="123" t="e">
        <f t="shared" si="24"/>
        <v>#REF!</v>
      </c>
      <c r="OS51" s="123" t="e">
        <f t="shared" si="24"/>
        <v>#REF!</v>
      </c>
      <c r="OT51" s="123" t="e">
        <f t="shared" si="24"/>
        <v>#REF!</v>
      </c>
      <c r="OU51" s="123" t="e">
        <f t="shared" si="24"/>
        <v>#REF!</v>
      </c>
      <c r="OV51" s="123" t="e">
        <f t="shared" si="24"/>
        <v>#REF!</v>
      </c>
      <c r="OW51" s="123" t="e">
        <f t="shared" si="24"/>
        <v>#REF!</v>
      </c>
      <c r="OX51" s="123" t="e">
        <f t="shared" si="24"/>
        <v>#REF!</v>
      </c>
      <c r="OY51" s="123" t="e">
        <f t="shared" si="24"/>
        <v>#REF!</v>
      </c>
      <c r="OZ51" s="123" t="e">
        <f t="shared" si="24"/>
        <v>#REF!</v>
      </c>
      <c r="PA51" s="123" t="e">
        <f t="shared" ref="PA51:PZ51" si="25" xml:space="preserve"> PA48 * PA50</f>
        <v>#REF!</v>
      </c>
      <c r="PB51" s="123" t="e">
        <f t="shared" si="25"/>
        <v>#REF!</v>
      </c>
      <c r="PC51" s="123" t="e">
        <f t="shared" si="25"/>
        <v>#REF!</v>
      </c>
      <c r="PD51" s="123" t="e">
        <f t="shared" si="25"/>
        <v>#REF!</v>
      </c>
      <c r="PE51" s="123" t="e">
        <f t="shared" si="25"/>
        <v>#REF!</v>
      </c>
      <c r="PF51" s="123" t="e">
        <f t="shared" si="25"/>
        <v>#REF!</v>
      </c>
      <c r="PG51" s="123" t="e">
        <f t="shared" si="25"/>
        <v>#REF!</v>
      </c>
      <c r="PH51" s="123" t="e">
        <f t="shared" si="25"/>
        <v>#REF!</v>
      </c>
      <c r="PI51" s="123" t="e">
        <f t="shared" si="25"/>
        <v>#REF!</v>
      </c>
      <c r="PJ51" s="123" t="e">
        <f t="shared" si="25"/>
        <v>#REF!</v>
      </c>
      <c r="PK51" s="123" t="e">
        <f t="shared" si="25"/>
        <v>#REF!</v>
      </c>
      <c r="PL51" s="123" t="e">
        <f t="shared" si="25"/>
        <v>#REF!</v>
      </c>
      <c r="PM51" s="123" t="e">
        <f t="shared" si="25"/>
        <v>#REF!</v>
      </c>
      <c r="PN51" s="123" t="e">
        <f t="shared" si="25"/>
        <v>#REF!</v>
      </c>
      <c r="PO51" s="123" t="e">
        <f t="shared" si="25"/>
        <v>#REF!</v>
      </c>
      <c r="PP51" s="123" t="e">
        <f t="shared" si="25"/>
        <v>#REF!</v>
      </c>
      <c r="PQ51" s="123" t="e">
        <f t="shared" si="25"/>
        <v>#REF!</v>
      </c>
      <c r="PR51" s="123" t="e">
        <f t="shared" si="25"/>
        <v>#REF!</v>
      </c>
      <c r="PS51" s="123" t="e">
        <f t="shared" si="25"/>
        <v>#REF!</v>
      </c>
      <c r="PT51" s="123" t="e">
        <f t="shared" si="25"/>
        <v>#REF!</v>
      </c>
      <c r="PU51" s="123" t="e">
        <f t="shared" si="25"/>
        <v>#REF!</v>
      </c>
      <c r="PV51" s="123" t="e">
        <f t="shared" si="25"/>
        <v>#REF!</v>
      </c>
      <c r="PW51" s="123" t="e">
        <f t="shared" si="25"/>
        <v>#REF!</v>
      </c>
      <c r="PX51" s="123" t="e">
        <f t="shared" si="25"/>
        <v>#REF!</v>
      </c>
      <c r="PY51" s="123" t="e">
        <f t="shared" si="25"/>
        <v>#REF!</v>
      </c>
      <c r="PZ51" s="123" t="e">
        <f t="shared" si="25"/>
        <v>#REF!</v>
      </c>
      <c r="QA51" s="123" t="e">
        <f t="shared" ref="QA51:RZ51" si="26" xml:space="preserve"> QA48 * QA50</f>
        <v>#REF!</v>
      </c>
      <c r="QB51" s="123" t="e">
        <f t="shared" si="26"/>
        <v>#REF!</v>
      </c>
      <c r="QC51" s="123" t="e">
        <f t="shared" si="26"/>
        <v>#REF!</v>
      </c>
      <c r="QD51" s="123" t="e">
        <f t="shared" si="26"/>
        <v>#REF!</v>
      </c>
      <c r="QE51" s="123" t="e">
        <f t="shared" si="26"/>
        <v>#REF!</v>
      </c>
      <c r="QF51" s="123" t="e">
        <f t="shared" si="26"/>
        <v>#REF!</v>
      </c>
      <c r="QG51" s="123" t="e">
        <f t="shared" si="26"/>
        <v>#REF!</v>
      </c>
      <c r="QH51" s="123" t="e">
        <f t="shared" si="26"/>
        <v>#REF!</v>
      </c>
      <c r="QI51" s="123" t="e">
        <f t="shared" si="26"/>
        <v>#REF!</v>
      </c>
      <c r="QJ51" s="123" t="e">
        <f t="shared" si="26"/>
        <v>#REF!</v>
      </c>
      <c r="QK51" s="123" t="e">
        <f t="shared" si="26"/>
        <v>#REF!</v>
      </c>
      <c r="QL51" s="123" t="e">
        <f t="shared" si="26"/>
        <v>#REF!</v>
      </c>
      <c r="QM51" s="123" t="e">
        <f t="shared" si="26"/>
        <v>#REF!</v>
      </c>
      <c r="QN51" s="123" t="e">
        <f t="shared" si="26"/>
        <v>#REF!</v>
      </c>
      <c r="QO51" s="123" t="e">
        <f t="shared" si="26"/>
        <v>#REF!</v>
      </c>
      <c r="QP51" s="123" t="e">
        <f t="shared" si="26"/>
        <v>#REF!</v>
      </c>
      <c r="QQ51" s="123" t="e">
        <f t="shared" si="26"/>
        <v>#REF!</v>
      </c>
      <c r="QR51" s="123" t="e">
        <f t="shared" si="26"/>
        <v>#REF!</v>
      </c>
      <c r="QS51" s="123" t="e">
        <f t="shared" si="26"/>
        <v>#REF!</v>
      </c>
      <c r="QT51" s="123" t="e">
        <f t="shared" si="26"/>
        <v>#REF!</v>
      </c>
      <c r="QU51" s="123" t="e">
        <f t="shared" si="26"/>
        <v>#REF!</v>
      </c>
      <c r="QV51" s="123" t="e">
        <f t="shared" si="26"/>
        <v>#REF!</v>
      </c>
      <c r="QW51" s="123" t="e">
        <f t="shared" si="26"/>
        <v>#REF!</v>
      </c>
      <c r="QX51" s="123" t="e">
        <f t="shared" si="26"/>
        <v>#REF!</v>
      </c>
      <c r="QY51" s="123" t="e">
        <f t="shared" si="26"/>
        <v>#REF!</v>
      </c>
      <c r="QZ51" s="123" t="e">
        <f t="shared" si="26"/>
        <v>#REF!</v>
      </c>
      <c r="RA51" s="123" t="e">
        <f t="shared" si="26"/>
        <v>#REF!</v>
      </c>
      <c r="RB51" s="123" t="e">
        <f t="shared" si="26"/>
        <v>#REF!</v>
      </c>
      <c r="RC51" s="123" t="e">
        <f t="shared" si="26"/>
        <v>#REF!</v>
      </c>
      <c r="RD51" s="123" t="e">
        <f t="shared" si="26"/>
        <v>#REF!</v>
      </c>
      <c r="RE51" s="123" t="e">
        <f t="shared" si="26"/>
        <v>#REF!</v>
      </c>
      <c r="RF51" s="123" t="e">
        <f t="shared" si="26"/>
        <v>#REF!</v>
      </c>
      <c r="RG51" s="123" t="e">
        <f t="shared" si="26"/>
        <v>#REF!</v>
      </c>
      <c r="RH51" s="123" t="e">
        <f t="shared" si="26"/>
        <v>#REF!</v>
      </c>
      <c r="RI51" s="123" t="e">
        <f t="shared" si="26"/>
        <v>#REF!</v>
      </c>
      <c r="RJ51" s="123" t="e">
        <f t="shared" si="26"/>
        <v>#REF!</v>
      </c>
      <c r="RK51" s="123" t="e">
        <f t="shared" si="26"/>
        <v>#REF!</v>
      </c>
      <c r="RL51" s="123" t="e">
        <f t="shared" si="26"/>
        <v>#REF!</v>
      </c>
      <c r="RM51" s="123" t="e">
        <f t="shared" si="26"/>
        <v>#REF!</v>
      </c>
      <c r="RN51" s="123" t="e">
        <f t="shared" si="26"/>
        <v>#REF!</v>
      </c>
      <c r="RO51" s="123" t="e">
        <f t="shared" si="26"/>
        <v>#REF!</v>
      </c>
      <c r="RP51" s="123" t="e">
        <f t="shared" si="26"/>
        <v>#REF!</v>
      </c>
      <c r="RQ51" s="123" t="e">
        <f t="shared" si="26"/>
        <v>#REF!</v>
      </c>
      <c r="RR51" s="123" t="e">
        <f t="shared" si="26"/>
        <v>#REF!</v>
      </c>
      <c r="RS51" s="123" t="e">
        <f t="shared" si="26"/>
        <v>#REF!</v>
      </c>
      <c r="RT51" s="123" t="e">
        <f t="shared" si="26"/>
        <v>#REF!</v>
      </c>
      <c r="RU51" s="123" t="e">
        <f t="shared" si="26"/>
        <v>#REF!</v>
      </c>
      <c r="RV51" s="123" t="e">
        <f t="shared" si="26"/>
        <v>#REF!</v>
      </c>
      <c r="RW51" s="123" t="e">
        <f t="shared" si="26"/>
        <v>#REF!</v>
      </c>
      <c r="RX51" s="123" t="e">
        <f t="shared" si="26"/>
        <v>#REF!</v>
      </c>
      <c r="RY51" s="123" t="e">
        <f t="shared" si="26"/>
        <v>#REF!</v>
      </c>
      <c r="RZ51" s="123" t="e">
        <f t="shared" si="26"/>
        <v>#REF!</v>
      </c>
    </row>
    <row r="52" spans="1:494" outlineLevel="1">
      <c r="E52" s="7"/>
    </row>
    <row r="53" spans="1:494" outlineLevel="1">
      <c r="E53" s="130" t="e">
        <f>#REF!</f>
        <v>#REF!</v>
      </c>
      <c r="F53" s="131" t="e">
        <f>#REF!</f>
        <v>#REF!</v>
      </c>
      <c r="G53" s="130" t="e">
        <f>#REF!</f>
        <v>#REF!</v>
      </c>
    </row>
    <row r="54" spans="1:494" outlineLevel="1">
      <c r="E54" s="1" t="str">
        <f xml:space="preserve"> E$51</f>
        <v>Monthly generation in ops period - P50</v>
      </c>
      <c r="F54" s="1">
        <f t="shared" ref="F54:BQ54" si="27" xml:space="preserve"> F$51</f>
        <v>0</v>
      </c>
      <c r="G54" s="1" t="str">
        <f t="shared" si="27"/>
        <v>MWh</v>
      </c>
      <c r="H54" s="1" t="e">
        <f t="shared" si="27"/>
        <v>#REF!</v>
      </c>
      <c r="I54" s="1"/>
      <c r="J54" s="1" t="e">
        <f t="shared" si="27"/>
        <v>#REF!</v>
      </c>
      <c r="K54" s="1" t="e">
        <f t="shared" si="27"/>
        <v>#REF!</v>
      </c>
      <c r="L54" s="1" t="e">
        <f t="shared" si="27"/>
        <v>#REF!</v>
      </c>
      <c r="M54" s="1" t="e">
        <f t="shared" si="27"/>
        <v>#REF!</v>
      </c>
      <c r="N54" s="1" t="e">
        <f t="shared" si="27"/>
        <v>#REF!</v>
      </c>
      <c r="O54" s="1" t="e">
        <f t="shared" si="27"/>
        <v>#REF!</v>
      </c>
      <c r="P54" s="1" t="e">
        <f t="shared" si="27"/>
        <v>#REF!</v>
      </c>
      <c r="Q54" s="1" t="e">
        <f t="shared" si="27"/>
        <v>#REF!</v>
      </c>
      <c r="R54" s="1" t="e">
        <f t="shared" si="27"/>
        <v>#REF!</v>
      </c>
      <c r="S54" s="1" t="e">
        <f t="shared" si="27"/>
        <v>#REF!</v>
      </c>
      <c r="T54" s="1" t="e">
        <f t="shared" si="27"/>
        <v>#REF!</v>
      </c>
      <c r="U54" s="1" t="e">
        <f t="shared" si="27"/>
        <v>#REF!</v>
      </c>
      <c r="V54" s="1" t="e">
        <f t="shared" si="27"/>
        <v>#REF!</v>
      </c>
      <c r="W54" s="1" t="e">
        <f t="shared" si="27"/>
        <v>#REF!</v>
      </c>
      <c r="X54" s="1" t="e">
        <f t="shared" si="27"/>
        <v>#REF!</v>
      </c>
      <c r="Y54" s="1" t="e">
        <f t="shared" si="27"/>
        <v>#REF!</v>
      </c>
      <c r="Z54" s="1" t="e">
        <f t="shared" si="27"/>
        <v>#REF!</v>
      </c>
      <c r="AA54" s="1" t="e">
        <f t="shared" si="27"/>
        <v>#REF!</v>
      </c>
      <c r="AB54" s="1" t="e">
        <f t="shared" si="27"/>
        <v>#REF!</v>
      </c>
      <c r="AC54" s="1" t="e">
        <f t="shared" si="27"/>
        <v>#REF!</v>
      </c>
      <c r="AD54" s="1" t="e">
        <f t="shared" si="27"/>
        <v>#REF!</v>
      </c>
      <c r="AE54" s="1" t="e">
        <f t="shared" si="27"/>
        <v>#REF!</v>
      </c>
      <c r="AF54" s="1" t="e">
        <f t="shared" si="27"/>
        <v>#REF!</v>
      </c>
      <c r="AG54" s="1" t="e">
        <f t="shared" si="27"/>
        <v>#REF!</v>
      </c>
      <c r="AH54" s="1" t="e">
        <f t="shared" si="27"/>
        <v>#REF!</v>
      </c>
      <c r="AI54" s="1" t="e">
        <f t="shared" si="27"/>
        <v>#REF!</v>
      </c>
      <c r="AJ54" s="1" t="e">
        <f t="shared" si="27"/>
        <v>#REF!</v>
      </c>
      <c r="AK54" s="1" t="e">
        <f t="shared" si="27"/>
        <v>#REF!</v>
      </c>
      <c r="AL54" s="1" t="e">
        <f t="shared" si="27"/>
        <v>#REF!</v>
      </c>
      <c r="AM54" s="1" t="e">
        <f t="shared" si="27"/>
        <v>#REF!</v>
      </c>
      <c r="AN54" s="1" t="e">
        <f xml:space="preserve"> AN$51</f>
        <v>#REF!</v>
      </c>
      <c r="AO54" s="1" t="e">
        <f t="shared" si="27"/>
        <v>#REF!</v>
      </c>
      <c r="AP54" s="1" t="e">
        <f t="shared" si="27"/>
        <v>#REF!</v>
      </c>
      <c r="AQ54" s="1" t="e">
        <f t="shared" si="27"/>
        <v>#REF!</v>
      </c>
      <c r="AR54" s="1" t="e">
        <f t="shared" si="27"/>
        <v>#REF!</v>
      </c>
      <c r="AS54" s="1" t="e">
        <f t="shared" si="27"/>
        <v>#REF!</v>
      </c>
      <c r="AT54" s="1" t="e">
        <f t="shared" si="27"/>
        <v>#REF!</v>
      </c>
      <c r="AU54" s="1" t="e">
        <f t="shared" si="27"/>
        <v>#REF!</v>
      </c>
      <c r="AV54" s="1" t="e">
        <f t="shared" si="27"/>
        <v>#REF!</v>
      </c>
      <c r="AW54" s="1" t="e">
        <f t="shared" si="27"/>
        <v>#REF!</v>
      </c>
      <c r="AX54" s="1" t="e">
        <f t="shared" si="27"/>
        <v>#REF!</v>
      </c>
      <c r="AY54" s="1" t="e">
        <f t="shared" si="27"/>
        <v>#REF!</v>
      </c>
      <c r="AZ54" s="1" t="e">
        <f t="shared" si="27"/>
        <v>#REF!</v>
      </c>
      <c r="BA54" s="1" t="e">
        <f t="shared" si="27"/>
        <v>#REF!</v>
      </c>
      <c r="BB54" s="1" t="e">
        <f t="shared" si="27"/>
        <v>#REF!</v>
      </c>
      <c r="BC54" s="1" t="e">
        <f t="shared" si="27"/>
        <v>#REF!</v>
      </c>
      <c r="BD54" s="1" t="e">
        <f t="shared" si="27"/>
        <v>#REF!</v>
      </c>
      <c r="BE54" s="1" t="e">
        <f t="shared" si="27"/>
        <v>#REF!</v>
      </c>
      <c r="BF54" s="1" t="e">
        <f t="shared" si="27"/>
        <v>#REF!</v>
      </c>
      <c r="BG54" s="1" t="e">
        <f t="shared" si="27"/>
        <v>#REF!</v>
      </c>
      <c r="BH54" s="1" t="e">
        <f t="shared" si="27"/>
        <v>#REF!</v>
      </c>
      <c r="BI54" s="1" t="e">
        <f t="shared" si="27"/>
        <v>#REF!</v>
      </c>
      <c r="BJ54" s="1" t="e">
        <f t="shared" si="27"/>
        <v>#REF!</v>
      </c>
      <c r="BK54" s="1" t="e">
        <f t="shared" si="27"/>
        <v>#REF!</v>
      </c>
      <c r="BL54" s="1" t="e">
        <f t="shared" si="27"/>
        <v>#REF!</v>
      </c>
      <c r="BM54" s="1" t="e">
        <f t="shared" si="27"/>
        <v>#REF!</v>
      </c>
      <c r="BN54" s="1" t="e">
        <f t="shared" si="27"/>
        <v>#REF!</v>
      </c>
      <c r="BO54" s="1" t="e">
        <f t="shared" si="27"/>
        <v>#REF!</v>
      </c>
      <c r="BP54" s="1" t="e">
        <f t="shared" si="27"/>
        <v>#REF!</v>
      </c>
      <c r="BQ54" s="1" t="e">
        <f t="shared" si="27"/>
        <v>#REF!</v>
      </c>
      <c r="BR54" s="1" t="e">
        <f t="shared" ref="BR54:EC54" si="28" xml:space="preserve"> BR$51</f>
        <v>#REF!</v>
      </c>
      <c r="BS54" s="1" t="e">
        <f t="shared" si="28"/>
        <v>#REF!</v>
      </c>
      <c r="BT54" s="1" t="e">
        <f t="shared" si="28"/>
        <v>#REF!</v>
      </c>
      <c r="BU54" s="1" t="e">
        <f t="shared" si="28"/>
        <v>#REF!</v>
      </c>
      <c r="BV54" s="1" t="e">
        <f t="shared" si="28"/>
        <v>#REF!</v>
      </c>
      <c r="BW54" s="1" t="e">
        <f t="shared" si="28"/>
        <v>#REF!</v>
      </c>
      <c r="BX54" s="1" t="e">
        <f t="shared" si="28"/>
        <v>#REF!</v>
      </c>
      <c r="BY54" s="1" t="e">
        <f t="shared" si="28"/>
        <v>#REF!</v>
      </c>
      <c r="BZ54" s="1" t="e">
        <f t="shared" si="28"/>
        <v>#REF!</v>
      </c>
      <c r="CA54" s="1" t="e">
        <f t="shared" si="28"/>
        <v>#REF!</v>
      </c>
      <c r="CB54" s="1" t="e">
        <f t="shared" si="28"/>
        <v>#REF!</v>
      </c>
      <c r="CC54" s="1" t="e">
        <f t="shared" si="28"/>
        <v>#REF!</v>
      </c>
      <c r="CD54" s="1" t="e">
        <f t="shared" si="28"/>
        <v>#REF!</v>
      </c>
      <c r="CE54" s="1" t="e">
        <f t="shared" si="28"/>
        <v>#REF!</v>
      </c>
      <c r="CF54" s="1" t="e">
        <f t="shared" si="28"/>
        <v>#REF!</v>
      </c>
      <c r="CG54" s="1" t="e">
        <f t="shared" si="28"/>
        <v>#REF!</v>
      </c>
      <c r="CH54" s="1" t="e">
        <f t="shared" si="28"/>
        <v>#REF!</v>
      </c>
      <c r="CI54" s="1" t="e">
        <f t="shared" si="28"/>
        <v>#REF!</v>
      </c>
      <c r="CJ54" s="1" t="e">
        <f t="shared" si="28"/>
        <v>#REF!</v>
      </c>
      <c r="CK54" s="1" t="e">
        <f t="shared" si="28"/>
        <v>#REF!</v>
      </c>
      <c r="CL54" s="1" t="e">
        <f t="shared" si="28"/>
        <v>#REF!</v>
      </c>
      <c r="CM54" s="1" t="e">
        <f t="shared" si="28"/>
        <v>#REF!</v>
      </c>
      <c r="CN54" s="1" t="e">
        <f t="shared" si="28"/>
        <v>#REF!</v>
      </c>
      <c r="CO54" s="1" t="e">
        <f t="shared" si="28"/>
        <v>#REF!</v>
      </c>
      <c r="CP54" s="1" t="e">
        <f t="shared" si="28"/>
        <v>#REF!</v>
      </c>
      <c r="CQ54" s="1" t="e">
        <f t="shared" si="28"/>
        <v>#REF!</v>
      </c>
      <c r="CR54" s="1" t="e">
        <f t="shared" si="28"/>
        <v>#REF!</v>
      </c>
      <c r="CS54" s="1" t="e">
        <f t="shared" si="28"/>
        <v>#REF!</v>
      </c>
      <c r="CT54" s="1" t="e">
        <f t="shared" si="28"/>
        <v>#REF!</v>
      </c>
      <c r="CU54" s="1" t="e">
        <f t="shared" si="28"/>
        <v>#REF!</v>
      </c>
      <c r="CV54" s="1" t="e">
        <f t="shared" si="28"/>
        <v>#REF!</v>
      </c>
      <c r="CW54" s="1" t="e">
        <f t="shared" si="28"/>
        <v>#REF!</v>
      </c>
      <c r="CX54" s="1" t="e">
        <f t="shared" si="28"/>
        <v>#REF!</v>
      </c>
      <c r="CY54" s="1" t="e">
        <f t="shared" si="28"/>
        <v>#REF!</v>
      </c>
      <c r="CZ54" s="1" t="e">
        <f t="shared" si="28"/>
        <v>#REF!</v>
      </c>
      <c r="DA54" s="1" t="e">
        <f t="shared" si="28"/>
        <v>#REF!</v>
      </c>
      <c r="DB54" s="1" t="e">
        <f t="shared" si="28"/>
        <v>#REF!</v>
      </c>
      <c r="DC54" s="1" t="e">
        <f t="shared" si="28"/>
        <v>#REF!</v>
      </c>
      <c r="DD54" s="1" t="e">
        <f t="shared" si="28"/>
        <v>#REF!</v>
      </c>
      <c r="DE54" s="1" t="e">
        <f t="shared" si="28"/>
        <v>#REF!</v>
      </c>
      <c r="DF54" s="1" t="e">
        <f t="shared" si="28"/>
        <v>#REF!</v>
      </c>
      <c r="DG54" s="1" t="e">
        <f t="shared" si="28"/>
        <v>#REF!</v>
      </c>
      <c r="DH54" s="1" t="e">
        <f t="shared" si="28"/>
        <v>#REF!</v>
      </c>
      <c r="DI54" s="1" t="e">
        <f t="shared" si="28"/>
        <v>#REF!</v>
      </c>
      <c r="DJ54" s="1" t="e">
        <f t="shared" si="28"/>
        <v>#REF!</v>
      </c>
      <c r="DK54" s="1" t="e">
        <f t="shared" si="28"/>
        <v>#REF!</v>
      </c>
      <c r="DL54" s="1" t="e">
        <f t="shared" si="28"/>
        <v>#REF!</v>
      </c>
      <c r="DM54" s="1" t="e">
        <f t="shared" si="28"/>
        <v>#REF!</v>
      </c>
      <c r="DN54" s="1" t="e">
        <f t="shared" si="28"/>
        <v>#REF!</v>
      </c>
      <c r="DO54" s="1" t="e">
        <f t="shared" si="28"/>
        <v>#REF!</v>
      </c>
      <c r="DP54" s="1" t="e">
        <f t="shared" si="28"/>
        <v>#REF!</v>
      </c>
      <c r="DQ54" s="1" t="e">
        <f t="shared" si="28"/>
        <v>#REF!</v>
      </c>
      <c r="DR54" s="1" t="e">
        <f t="shared" si="28"/>
        <v>#REF!</v>
      </c>
      <c r="DS54" s="1" t="e">
        <f t="shared" si="28"/>
        <v>#REF!</v>
      </c>
      <c r="DT54" s="1" t="e">
        <f t="shared" si="28"/>
        <v>#REF!</v>
      </c>
      <c r="DU54" s="1" t="e">
        <f t="shared" si="28"/>
        <v>#REF!</v>
      </c>
      <c r="DV54" s="1" t="e">
        <f t="shared" si="28"/>
        <v>#REF!</v>
      </c>
      <c r="DW54" s="1" t="e">
        <f t="shared" si="28"/>
        <v>#REF!</v>
      </c>
      <c r="DX54" s="1" t="e">
        <f t="shared" si="28"/>
        <v>#REF!</v>
      </c>
      <c r="DY54" s="1" t="e">
        <f t="shared" si="28"/>
        <v>#REF!</v>
      </c>
      <c r="DZ54" s="1" t="e">
        <f t="shared" si="28"/>
        <v>#REF!</v>
      </c>
      <c r="EA54" s="1" t="e">
        <f t="shared" si="28"/>
        <v>#REF!</v>
      </c>
      <c r="EB54" s="1" t="e">
        <f t="shared" si="28"/>
        <v>#REF!</v>
      </c>
      <c r="EC54" s="1" t="e">
        <f t="shared" si="28"/>
        <v>#REF!</v>
      </c>
      <c r="ED54" s="1" t="e">
        <f t="shared" ref="ED54:GO54" si="29" xml:space="preserve"> ED$51</f>
        <v>#REF!</v>
      </c>
      <c r="EE54" s="1" t="e">
        <f t="shared" si="29"/>
        <v>#REF!</v>
      </c>
      <c r="EF54" s="1" t="e">
        <f t="shared" si="29"/>
        <v>#REF!</v>
      </c>
      <c r="EG54" s="1" t="e">
        <f t="shared" si="29"/>
        <v>#REF!</v>
      </c>
      <c r="EH54" s="1" t="e">
        <f t="shared" si="29"/>
        <v>#REF!</v>
      </c>
      <c r="EI54" s="1" t="e">
        <f t="shared" si="29"/>
        <v>#REF!</v>
      </c>
      <c r="EJ54" s="1" t="e">
        <f t="shared" si="29"/>
        <v>#REF!</v>
      </c>
      <c r="EK54" s="1" t="e">
        <f t="shared" si="29"/>
        <v>#REF!</v>
      </c>
      <c r="EL54" s="1" t="e">
        <f t="shared" si="29"/>
        <v>#REF!</v>
      </c>
      <c r="EM54" s="1" t="e">
        <f t="shared" si="29"/>
        <v>#REF!</v>
      </c>
      <c r="EN54" s="1" t="e">
        <f t="shared" si="29"/>
        <v>#REF!</v>
      </c>
      <c r="EO54" s="1" t="e">
        <f t="shared" si="29"/>
        <v>#REF!</v>
      </c>
      <c r="EP54" s="1" t="e">
        <f t="shared" si="29"/>
        <v>#REF!</v>
      </c>
      <c r="EQ54" s="1" t="e">
        <f t="shared" si="29"/>
        <v>#REF!</v>
      </c>
      <c r="ER54" s="1" t="e">
        <f t="shared" si="29"/>
        <v>#REF!</v>
      </c>
      <c r="ES54" s="1" t="e">
        <f t="shared" si="29"/>
        <v>#REF!</v>
      </c>
      <c r="ET54" s="1" t="e">
        <f t="shared" si="29"/>
        <v>#REF!</v>
      </c>
      <c r="EU54" s="1" t="e">
        <f t="shared" si="29"/>
        <v>#REF!</v>
      </c>
      <c r="EV54" s="1" t="e">
        <f t="shared" si="29"/>
        <v>#REF!</v>
      </c>
      <c r="EW54" s="1" t="e">
        <f t="shared" si="29"/>
        <v>#REF!</v>
      </c>
      <c r="EX54" s="1" t="e">
        <f t="shared" si="29"/>
        <v>#REF!</v>
      </c>
      <c r="EY54" s="1" t="e">
        <f t="shared" si="29"/>
        <v>#REF!</v>
      </c>
      <c r="EZ54" s="1" t="e">
        <f t="shared" si="29"/>
        <v>#REF!</v>
      </c>
      <c r="FA54" s="1" t="e">
        <f t="shared" si="29"/>
        <v>#REF!</v>
      </c>
      <c r="FB54" s="1" t="e">
        <f t="shared" si="29"/>
        <v>#REF!</v>
      </c>
      <c r="FC54" s="1" t="e">
        <f t="shared" si="29"/>
        <v>#REF!</v>
      </c>
      <c r="FD54" s="1" t="e">
        <f t="shared" si="29"/>
        <v>#REF!</v>
      </c>
      <c r="FE54" s="1" t="e">
        <f t="shared" si="29"/>
        <v>#REF!</v>
      </c>
      <c r="FF54" s="1" t="e">
        <f t="shared" si="29"/>
        <v>#REF!</v>
      </c>
      <c r="FG54" s="1" t="e">
        <f t="shared" si="29"/>
        <v>#REF!</v>
      </c>
      <c r="FH54" s="1" t="e">
        <f t="shared" si="29"/>
        <v>#REF!</v>
      </c>
      <c r="FI54" s="1" t="e">
        <f t="shared" si="29"/>
        <v>#REF!</v>
      </c>
      <c r="FJ54" s="1" t="e">
        <f t="shared" si="29"/>
        <v>#REF!</v>
      </c>
      <c r="FK54" s="1" t="e">
        <f t="shared" si="29"/>
        <v>#REF!</v>
      </c>
      <c r="FL54" s="1" t="e">
        <f t="shared" si="29"/>
        <v>#REF!</v>
      </c>
      <c r="FM54" s="1" t="e">
        <f t="shared" si="29"/>
        <v>#REF!</v>
      </c>
      <c r="FN54" s="1" t="e">
        <f t="shared" si="29"/>
        <v>#REF!</v>
      </c>
      <c r="FO54" s="1" t="e">
        <f t="shared" si="29"/>
        <v>#REF!</v>
      </c>
      <c r="FP54" s="1" t="e">
        <f t="shared" si="29"/>
        <v>#REF!</v>
      </c>
      <c r="FQ54" s="1" t="e">
        <f t="shared" si="29"/>
        <v>#REF!</v>
      </c>
      <c r="FR54" s="1" t="e">
        <f t="shared" si="29"/>
        <v>#REF!</v>
      </c>
      <c r="FS54" s="1" t="e">
        <f t="shared" si="29"/>
        <v>#REF!</v>
      </c>
      <c r="FT54" s="1" t="e">
        <f t="shared" si="29"/>
        <v>#REF!</v>
      </c>
      <c r="FU54" s="1" t="e">
        <f t="shared" si="29"/>
        <v>#REF!</v>
      </c>
      <c r="FV54" s="1" t="e">
        <f t="shared" si="29"/>
        <v>#REF!</v>
      </c>
      <c r="FW54" s="1" t="e">
        <f t="shared" si="29"/>
        <v>#REF!</v>
      </c>
      <c r="FX54" s="1" t="e">
        <f t="shared" si="29"/>
        <v>#REF!</v>
      </c>
      <c r="FY54" s="1" t="e">
        <f t="shared" si="29"/>
        <v>#REF!</v>
      </c>
      <c r="FZ54" s="1" t="e">
        <f t="shared" si="29"/>
        <v>#REF!</v>
      </c>
      <c r="GA54" s="1" t="e">
        <f t="shared" si="29"/>
        <v>#REF!</v>
      </c>
      <c r="GB54" s="1" t="e">
        <f t="shared" si="29"/>
        <v>#REF!</v>
      </c>
      <c r="GC54" s="1" t="e">
        <f t="shared" si="29"/>
        <v>#REF!</v>
      </c>
      <c r="GD54" s="1" t="e">
        <f t="shared" si="29"/>
        <v>#REF!</v>
      </c>
      <c r="GE54" s="1" t="e">
        <f t="shared" si="29"/>
        <v>#REF!</v>
      </c>
      <c r="GF54" s="1" t="e">
        <f t="shared" si="29"/>
        <v>#REF!</v>
      </c>
      <c r="GG54" s="1" t="e">
        <f t="shared" si="29"/>
        <v>#REF!</v>
      </c>
      <c r="GH54" s="1" t="e">
        <f t="shared" si="29"/>
        <v>#REF!</v>
      </c>
      <c r="GI54" s="1" t="e">
        <f t="shared" si="29"/>
        <v>#REF!</v>
      </c>
      <c r="GJ54" s="1" t="e">
        <f t="shared" si="29"/>
        <v>#REF!</v>
      </c>
      <c r="GK54" s="1" t="e">
        <f t="shared" si="29"/>
        <v>#REF!</v>
      </c>
      <c r="GL54" s="1" t="e">
        <f t="shared" si="29"/>
        <v>#REF!</v>
      </c>
      <c r="GM54" s="1" t="e">
        <f t="shared" si="29"/>
        <v>#REF!</v>
      </c>
      <c r="GN54" s="1" t="e">
        <f t="shared" si="29"/>
        <v>#REF!</v>
      </c>
      <c r="GO54" s="1" t="e">
        <f t="shared" si="29"/>
        <v>#REF!</v>
      </c>
      <c r="GP54" s="1" t="e">
        <f t="shared" ref="GP54:JA54" si="30" xml:space="preserve"> GP$51</f>
        <v>#REF!</v>
      </c>
      <c r="GQ54" s="1" t="e">
        <f t="shared" si="30"/>
        <v>#REF!</v>
      </c>
      <c r="GR54" s="1" t="e">
        <f t="shared" si="30"/>
        <v>#REF!</v>
      </c>
      <c r="GS54" s="1" t="e">
        <f t="shared" si="30"/>
        <v>#REF!</v>
      </c>
      <c r="GT54" s="1" t="e">
        <f t="shared" si="30"/>
        <v>#REF!</v>
      </c>
      <c r="GU54" s="1" t="e">
        <f t="shared" si="30"/>
        <v>#REF!</v>
      </c>
      <c r="GV54" s="1" t="e">
        <f t="shared" si="30"/>
        <v>#REF!</v>
      </c>
      <c r="GW54" s="1" t="e">
        <f t="shared" si="30"/>
        <v>#REF!</v>
      </c>
      <c r="GX54" s="1" t="e">
        <f t="shared" si="30"/>
        <v>#REF!</v>
      </c>
      <c r="GY54" s="1" t="e">
        <f t="shared" si="30"/>
        <v>#REF!</v>
      </c>
      <c r="GZ54" s="1" t="e">
        <f t="shared" si="30"/>
        <v>#REF!</v>
      </c>
      <c r="HA54" s="1" t="e">
        <f t="shared" si="30"/>
        <v>#REF!</v>
      </c>
      <c r="HB54" s="1" t="e">
        <f t="shared" si="30"/>
        <v>#REF!</v>
      </c>
      <c r="HC54" s="1" t="e">
        <f t="shared" si="30"/>
        <v>#REF!</v>
      </c>
      <c r="HD54" s="1" t="e">
        <f t="shared" si="30"/>
        <v>#REF!</v>
      </c>
      <c r="HE54" s="1" t="e">
        <f t="shared" si="30"/>
        <v>#REF!</v>
      </c>
      <c r="HF54" s="1" t="e">
        <f t="shared" si="30"/>
        <v>#REF!</v>
      </c>
      <c r="HG54" s="1" t="e">
        <f t="shared" si="30"/>
        <v>#REF!</v>
      </c>
      <c r="HH54" s="1" t="e">
        <f t="shared" si="30"/>
        <v>#REF!</v>
      </c>
      <c r="HI54" s="1" t="e">
        <f t="shared" si="30"/>
        <v>#REF!</v>
      </c>
      <c r="HJ54" s="1" t="e">
        <f t="shared" si="30"/>
        <v>#REF!</v>
      </c>
      <c r="HK54" s="1" t="e">
        <f t="shared" si="30"/>
        <v>#REF!</v>
      </c>
      <c r="HL54" s="1" t="e">
        <f t="shared" si="30"/>
        <v>#REF!</v>
      </c>
      <c r="HM54" s="1" t="e">
        <f t="shared" si="30"/>
        <v>#REF!</v>
      </c>
      <c r="HN54" s="1" t="e">
        <f t="shared" si="30"/>
        <v>#REF!</v>
      </c>
      <c r="HO54" s="1" t="e">
        <f t="shared" si="30"/>
        <v>#REF!</v>
      </c>
      <c r="HP54" s="1" t="e">
        <f t="shared" si="30"/>
        <v>#REF!</v>
      </c>
      <c r="HQ54" s="1" t="e">
        <f t="shared" si="30"/>
        <v>#REF!</v>
      </c>
      <c r="HR54" s="1" t="e">
        <f t="shared" si="30"/>
        <v>#REF!</v>
      </c>
      <c r="HS54" s="1" t="e">
        <f t="shared" si="30"/>
        <v>#REF!</v>
      </c>
      <c r="HT54" s="1" t="e">
        <f t="shared" si="30"/>
        <v>#REF!</v>
      </c>
      <c r="HU54" s="1" t="e">
        <f t="shared" si="30"/>
        <v>#REF!</v>
      </c>
      <c r="HV54" s="1" t="e">
        <f t="shared" si="30"/>
        <v>#REF!</v>
      </c>
      <c r="HW54" s="1" t="e">
        <f t="shared" si="30"/>
        <v>#REF!</v>
      </c>
      <c r="HX54" s="1" t="e">
        <f t="shared" si="30"/>
        <v>#REF!</v>
      </c>
      <c r="HY54" s="1" t="e">
        <f t="shared" si="30"/>
        <v>#REF!</v>
      </c>
      <c r="HZ54" s="1" t="e">
        <f t="shared" si="30"/>
        <v>#REF!</v>
      </c>
      <c r="IA54" s="1" t="e">
        <f t="shared" si="30"/>
        <v>#REF!</v>
      </c>
      <c r="IB54" s="1" t="e">
        <f t="shared" si="30"/>
        <v>#REF!</v>
      </c>
      <c r="IC54" s="1" t="e">
        <f t="shared" si="30"/>
        <v>#REF!</v>
      </c>
      <c r="ID54" s="1" t="e">
        <f t="shared" si="30"/>
        <v>#REF!</v>
      </c>
      <c r="IE54" s="1" t="e">
        <f t="shared" si="30"/>
        <v>#REF!</v>
      </c>
      <c r="IF54" s="1" t="e">
        <f t="shared" si="30"/>
        <v>#REF!</v>
      </c>
      <c r="IG54" s="1" t="e">
        <f t="shared" si="30"/>
        <v>#REF!</v>
      </c>
      <c r="IH54" s="1" t="e">
        <f t="shared" si="30"/>
        <v>#REF!</v>
      </c>
      <c r="II54" s="1" t="e">
        <f t="shared" si="30"/>
        <v>#REF!</v>
      </c>
      <c r="IJ54" s="1" t="e">
        <f t="shared" si="30"/>
        <v>#REF!</v>
      </c>
      <c r="IK54" s="1" t="e">
        <f t="shared" si="30"/>
        <v>#REF!</v>
      </c>
      <c r="IL54" s="1" t="e">
        <f t="shared" si="30"/>
        <v>#REF!</v>
      </c>
      <c r="IM54" s="1" t="e">
        <f t="shared" si="30"/>
        <v>#REF!</v>
      </c>
      <c r="IN54" s="1" t="e">
        <f t="shared" si="30"/>
        <v>#REF!</v>
      </c>
      <c r="IO54" s="1" t="e">
        <f t="shared" si="30"/>
        <v>#REF!</v>
      </c>
      <c r="IP54" s="1" t="e">
        <f t="shared" si="30"/>
        <v>#REF!</v>
      </c>
      <c r="IQ54" s="1" t="e">
        <f t="shared" si="30"/>
        <v>#REF!</v>
      </c>
      <c r="IR54" s="1" t="e">
        <f t="shared" si="30"/>
        <v>#REF!</v>
      </c>
      <c r="IS54" s="1" t="e">
        <f t="shared" si="30"/>
        <v>#REF!</v>
      </c>
      <c r="IT54" s="1" t="e">
        <f t="shared" si="30"/>
        <v>#REF!</v>
      </c>
      <c r="IU54" s="1" t="e">
        <f t="shared" si="30"/>
        <v>#REF!</v>
      </c>
      <c r="IV54" s="1" t="e">
        <f t="shared" si="30"/>
        <v>#REF!</v>
      </c>
      <c r="IW54" s="1" t="e">
        <f t="shared" si="30"/>
        <v>#REF!</v>
      </c>
      <c r="IX54" s="1" t="e">
        <f t="shared" si="30"/>
        <v>#REF!</v>
      </c>
      <c r="IY54" s="1" t="e">
        <f t="shared" si="30"/>
        <v>#REF!</v>
      </c>
      <c r="IZ54" s="1" t="e">
        <f t="shared" si="30"/>
        <v>#REF!</v>
      </c>
      <c r="JA54" s="1" t="e">
        <f t="shared" si="30"/>
        <v>#REF!</v>
      </c>
      <c r="JB54" s="1" t="e">
        <f t="shared" ref="JB54:LM54" si="31" xml:space="preserve"> JB$51</f>
        <v>#REF!</v>
      </c>
      <c r="JC54" s="1" t="e">
        <f t="shared" si="31"/>
        <v>#REF!</v>
      </c>
      <c r="JD54" s="1" t="e">
        <f t="shared" si="31"/>
        <v>#REF!</v>
      </c>
      <c r="JE54" s="1" t="e">
        <f t="shared" si="31"/>
        <v>#REF!</v>
      </c>
      <c r="JF54" s="1" t="e">
        <f t="shared" si="31"/>
        <v>#REF!</v>
      </c>
      <c r="JG54" s="1" t="e">
        <f t="shared" si="31"/>
        <v>#REF!</v>
      </c>
      <c r="JH54" s="1" t="e">
        <f t="shared" si="31"/>
        <v>#REF!</v>
      </c>
      <c r="JI54" s="1" t="e">
        <f t="shared" si="31"/>
        <v>#REF!</v>
      </c>
      <c r="JJ54" s="1" t="e">
        <f t="shared" si="31"/>
        <v>#REF!</v>
      </c>
      <c r="JK54" s="1" t="e">
        <f t="shared" si="31"/>
        <v>#REF!</v>
      </c>
      <c r="JL54" s="1" t="e">
        <f t="shared" si="31"/>
        <v>#REF!</v>
      </c>
      <c r="JM54" s="1" t="e">
        <f t="shared" si="31"/>
        <v>#REF!</v>
      </c>
      <c r="JN54" s="1" t="e">
        <f t="shared" si="31"/>
        <v>#REF!</v>
      </c>
      <c r="JO54" s="1" t="e">
        <f t="shared" si="31"/>
        <v>#REF!</v>
      </c>
      <c r="JP54" s="1" t="e">
        <f t="shared" si="31"/>
        <v>#REF!</v>
      </c>
      <c r="JQ54" s="1" t="e">
        <f t="shared" si="31"/>
        <v>#REF!</v>
      </c>
      <c r="JR54" s="1" t="e">
        <f t="shared" si="31"/>
        <v>#REF!</v>
      </c>
      <c r="JS54" s="1" t="e">
        <f t="shared" si="31"/>
        <v>#REF!</v>
      </c>
      <c r="JT54" s="1" t="e">
        <f t="shared" si="31"/>
        <v>#REF!</v>
      </c>
      <c r="JU54" s="1" t="e">
        <f t="shared" si="31"/>
        <v>#REF!</v>
      </c>
      <c r="JV54" s="1" t="e">
        <f t="shared" si="31"/>
        <v>#REF!</v>
      </c>
      <c r="JW54" s="1" t="e">
        <f t="shared" si="31"/>
        <v>#REF!</v>
      </c>
      <c r="JX54" s="1" t="e">
        <f t="shared" si="31"/>
        <v>#REF!</v>
      </c>
      <c r="JY54" s="1" t="e">
        <f t="shared" si="31"/>
        <v>#REF!</v>
      </c>
      <c r="JZ54" s="1" t="e">
        <f t="shared" si="31"/>
        <v>#REF!</v>
      </c>
      <c r="KA54" s="1" t="e">
        <f t="shared" si="31"/>
        <v>#REF!</v>
      </c>
      <c r="KB54" s="1" t="e">
        <f t="shared" si="31"/>
        <v>#REF!</v>
      </c>
      <c r="KC54" s="1" t="e">
        <f t="shared" si="31"/>
        <v>#REF!</v>
      </c>
      <c r="KD54" s="1" t="e">
        <f t="shared" si="31"/>
        <v>#REF!</v>
      </c>
      <c r="KE54" s="1" t="e">
        <f t="shared" si="31"/>
        <v>#REF!</v>
      </c>
      <c r="KF54" s="1" t="e">
        <f t="shared" si="31"/>
        <v>#REF!</v>
      </c>
      <c r="KG54" s="1" t="e">
        <f t="shared" si="31"/>
        <v>#REF!</v>
      </c>
      <c r="KH54" s="1" t="e">
        <f t="shared" si="31"/>
        <v>#REF!</v>
      </c>
      <c r="KI54" s="1" t="e">
        <f t="shared" si="31"/>
        <v>#REF!</v>
      </c>
      <c r="KJ54" s="1" t="e">
        <f t="shared" si="31"/>
        <v>#REF!</v>
      </c>
      <c r="KK54" s="1" t="e">
        <f t="shared" si="31"/>
        <v>#REF!</v>
      </c>
      <c r="KL54" s="1" t="e">
        <f t="shared" si="31"/>
        <v>#REF!</v>
      </c>
      <c r="KM54" s="1" t="e">
        <f t="shared" si="31"/>
        <v>#REF!</v>
      </c>
      <c r="KN54" s="1" t="e">
        <f t="shared" si="31"/>
        <v>#REF!</v>
      </c>
      <c r="KO54" s="1" t="e">
        <f t="shared" si="31"/>
        <v>#REF!</v>
      </c>
      <c r="KP54" s="1" t="e">
        <f t="shared" si="31"/>
        <v>#REF!</v>
      </c>
      <c r="KQ54" s="1" t="e">
        <f t="shared" si="31"/>
        <v>#REF!</v>
      </c>
      <c r="KR54" s="1" t="e">
        <f t="shared" si="31"/>
        <v>#REF!</v>
      </c>
      <c r="KS54" s="1" t="e">
        <f t="shared" si="31"/>
        <v>#REF!</v>
      </c>
      <c r="KT54" s="1" t="e">
        <f t="shared" si="31"/>
        <v>#REF!</v>
      </c>
      <c r="KU54" s="1" t="e">
        <f t="shared" si="31"/>
        <v>#REF!</v>
      </c>
      <c r="KV54" s="1" t="e">
        <f t="shared" si="31"/>
        <v>#REF!</v>
      </c>
      <c r="KW54" s="1" t="e">
        <f t="shared" si="31"/>
        <v>#REF!</v>
      </c>
      <c r="KX54" s="1" t="e">
        <f t="shared" si="31"/>
        <v>#REF!</v>
      </c>
      <c r="KY54" s="1" t="e">
        <f t="shared" si="31"/>
        <v>#REF!</v>
      </c>
      <c r="KZ54" s="1" t="e">
        <f t="shared" si="31"/>
        <v>#REF!</v>
      </c>
      <c r="LA54" s="1" t="e">
        <f t="shared" si="31"/>
        <v>#REF!</v>
      </c>
      <c r="LB54" s="1" t="e">
        <f t="shared" si="31"/>
        <v>#REF!</v>
      </c>
      <c r="LC54" s="1" t="e">
        <f t="shared" si="31"/>
        <v>#REF!</v>
      </c>
      <c r="LD54" s="1" t="e">
        <f t="shared" si="31"/>
        <v>#REF!</v>
      </c>
      <c r="LE54" s="1" t="e">
        <f t="shared" si="31"/>
        <v>#REF!</v>
      </c>
      <c r="LF54" s="1" t="e">
        <f t="shared" si="31"/>
        <v>#REF!</v>
      </c>
      <c r="LG54" s="1" t="e">
        <f t="shared" si="31"/>
        <v>#REF!</v>
      </c>
      <c r="LH54" s="1" t="e">
        <f t="shared" si="31"/>
        <v>#REF!</v>
      </c>
      <c r="LI54" s="1" t="e">
        <f t="shared" si="31"/>
        <v>#REF!</v>
      </c>
      <c r="LJ54" s="1" t="e">
        <f t="shared" si="31"/>
        <v>#REF!</v>
      </c>
      <c r="LK54" s="1" t="e">
        <f t="shared" si="31"/>
        <v>#REF!</v>
      </c>
      <c r="LL54" s="1" t="e">
        <f t="shared" si="31"/>
        <v>#REF!</v>
      </c>
      <c r="LM54" s="1" t="e">
        <f t="shared" si="31"/>
        <v>#REF!</v>
      </c>
      <c r="LN54" s="1" t="e">
        <f t="shared" ref="LN54:NY54" si="32" xml:space="preserve"> LN$51</f>
        <v>#REF!</v>
      </c>
      <c r="LO54" s="1" t="e">
        <f t="shared" si="32"/>
        <v>#REF!</v>
      </c>
      <c r="LP54" s="1" t="e">
        <f t="shared" si="32"/>
        <v>#REF!</v>
      </c>
      <c r="LQ54" s="1" t="e">
        <f t="shared" si="32"/>
        <v>#REF!</v>
      </c>
      <c r="LR54" s="1" t="e">
        <f t="shared" si="32"/>
        <v>#REF!</v>
      </c>
      <c r="LS54" s="1" t="e">
        <f t="shared" si="32"/>
        <v>#REF!</v>
      </c>
      <c r="LT54" s="1" t="e">
        <f t="shared" si="32"/>
        <v>#REF!</v>
      </c>
      <c r="LU54" s="1" t="e">
        <f t="shared" si="32"/>
        <v>#REF!</v>
      </c>
      <c r="LV54" s="1" t="e">
        <f t="shared" si="32"/>
        <v>#REF!</v>
      </c>
      <c r="LW54" s="1" t="e">
        <f t="shared" si="32"/>
        <v>#REF!</v>
      </c>
      <c r="LX54" s="1" t="e">
        <f t="shared" si="32"/>
        <v>#REF!</v>
      </c>
      <c r="LY54" s="1" t="e">
        <f t="shared" si="32"/>
        <v>#REF!</v>
      </c>
      <c r="LZ54" s="1" t="e">
        <f t="shared" si="32"/>
        <v>#REF!</v>
      </c>
      <c r="MA54" s="1" t="e">
        <f t="shared" si="32"/>
        <v>#REF!</v>
      </c>
      <c r="MB54" s="1" t="e">
        <f t="shared" si="32"/>
        <v>#REF!</v>
      </c>
      <c r="MC54" s="1" t="e">
        <f t="shared" si="32"/>
        <v>#REF!</v>
      </c>
      <c r="MD54" s="1" t="e">
        <f t="shared" si="32"/>
        <v>#REF!</v>
      </c>
      <c r="ME54" s="1" t="e">
        <f t="shared" si="32"/>
        <v>#REF!</v>
      </c>
      <c r="MF54" s="1" t="e">
        <f t="shared" si="32"/>
        <v>#REF!</v>
      </c>
      <c r="MG54" s="1" t="e">
        <f t="shared" si="32"/>
        <v>#REF!</v>
      </c>
      <c r="MH54" s="1" t="e">
        <f t="shared" si="32"/>
        <v>#REF!</v>
      </c>
      <c r="MI54" s="1" t="e">
        <f t="shared" si="32"/>
        <v>#REF!</v>
      </c>
      <c r="MJ54" s="1" t="e">
        <f t="shared" si="32"/>
        <v>#REF!</v>
      </c>
      <c r="MK54" s="1" t="e">
        <f t="shared" si="32"/>
        <v>#REF!</v>
      </c>
      <c r="ML54" s="1" t="e">
        <f t="shared" si="32"/>
        <v>#REF!</v>
      </c>
      <c r="MM54" s="1" t="e">
        <f t="shared" si="32"/>
        <v>#REF!</v>
      </c>
      <c r="MN54" s="1" t="e">
        <f t="shared" si="32"/>
        <v>#REF!</v>
      </c>
      <c r="MO54" s="1" t="e">
        <f t="shared" si="32"/>
        <v>#REF!</v>
      </c>
      <c r="MP54" s="1" t="e">
        <f t="shared" si="32"/>
        <v>#REF!</v>
      </c>
      <c r="MQ54" s="1" t="e">
        <f t="shared" si="32"/>
        <v>#REF!</v>
      </c>
      <c r="MR54" s="1" t="e">
        <f t="shared" si="32"/>
        <v>#REF!</v>
      </c>
      <c r="MS54" s="1" t="e">
        <f t="shared" si="32"/>
        <v>#REF!</v>
      </c>
      <c r="MT54" s="1" t="e">
        <f t="shared" si="32"/>
        <v>#REF!</v>
      </c>
      <c r="MU54" s="1" t="e">
        <f t="shared" si="32"/>
        <v>#REF!</v>
      </c>
      <c r="MV54" s="1" t="e">
        <f t="shared" si="32"/>
        <v>#REF!</v>
      </c>
      <c r="MW54" s="1" t="e">
        <f t="shared" si="32"/>
        <v>#REF!</v>
      </c>
      <c r="MX54" s="1" t="e">
        <f t="shared" si="32"/>
        <v>#REF!</v>
      </c>
      <c r="MY54" s="1" t="e">
        <f t="shared" si="32"/>
        <v>#REF!</v>
      </c>
      <c r="MZ54" s="1" t="e">
        <f t="shared" si="32"/>
        <v>#REF!</v>
      </c>
      <c r="NA54" s="1" t="e">
        <f t="shared" si="32"/>
        <v>#REF!</v>
      </c>
      <c r="NB54" s="1" t="e">
        <f t="shared" si="32"/>
        <v>#REF!</v>
      </c>
      <c r="NC54" s="1" t="e">
        <f t="shared" si="32"/>
        <v>#REF!</v>
      </c>
      <c r="ND54" s="1" t="e">
        <f t="shared" si="32"/>
        <v>#REF!</v>
      </c>
      <c r="NE54" s="1" t="e">
        <f t="shared" si="32"/>
        <v>#REF!</v>
      </c>
      <c r="NF54" s="1" t="e">
        <f t="shared" si="32"/>
        <v>#REF!</v>
      </c>
      <c r="NG54" s="1" t="e">
        <f t="shared" si="32"/>
        <v>#REF!</v>
      </c>
      <c r="NH54" s="1" t="e">
        <f t="shared" si="32"/>
        <v>#REF!</v>
      </c>
      <c r="NI54" s="1" t="e">
        <f t="shared" si="32"/>
        <v>#REF!</v>
      </c>
      <c r="NJ54" s="1" t="e">
        <f t="shared" si="32"/>
        <v>#REF!</v>
      </c>
      <c r="NK54" s="1" t="e">
        <f t="shared" si="32"/>
        <v>#REF!</v>
      </c>
      <c r="NL54" s="1" t="e">
        <f t="shared" si="32"/>
        <v>#REF!</v>
      </c>
      <c r="NM54" s="1" t="e">
        <f t="shared" si="32"/>
        <v>#REF!</v>
      </c>
      <c r="NN54" s="1" t="e">
        <f t="shared" si="32"/>
        <v>#REF!</v>
      </c>
      <c r="NO54" s="1" t="e">
        <f t="shared" si="32"/>
        <v>#REF!</v>
      </c>
      <c r="NP54" s="1" t="e">
        <f t="shared" si="32"/>
        <v>#REF!</v>
      </c>
      <c r="NQ54" s="1" t="e">
        <f t="shared" si="32"/>
        <v>#REF!</v>
      </c>
      <c r="NR54" s="1" t="e">
        <f t="shared" si="32"/>
        <v>#REF!</v>
      </c>
      <c r="NS54" s="1" t="e">
        <f t="shared" si="32"/>
        <v>#REF!</v>
      </c>
      <c r="NT54" s="1" t="e">
        <f t="shared" si="32"/>
        <v>#REF!</v>
      </c>
      <c r="NU54" s="1" t="e">
        <f t="shared" si="32"/>
        <v>#REF!</v>
      </c>
      <c r="NV54" s="1" t="e">
        <f t="shared" si="32"/>
        <v>#REF!</v>
      </c>
      <c r="NW54" s="1" t="e">
        <f t="shared" si="32"/>
        <v>#REF!</v>
      </c>
      <c r="NX54" s="1" t="e">
        <f t="shared" si="32"/>
        <v>#REF!</v>
      </c>
      <c r="NY54" s="1" t="e">
        <f t="shared" si="32"/>
        <v>#REF!</v>
      </c>
      <c r="NZ54" s="1" t="e">
        <f t="shared" ref="NZ54:QK54" si="33" xml:space="preserve"> NZ$51</f>
        <v>#REF!</v>
      </c>
      <c r="OA54" s="1" t="e">
        <f t="shared" si="33"/>
        <v>#REF!</v>
      </c>
      <c r="OB54" s="1" t="e">
        <f t="shared" si="33"/>
        <v>#REF!</v>
      </c>
      <c r="OC54" s="1" t="e">
        <f t="shared" si="33"/>
        <v>#REF!</v>
      </c>
      <c r="OD54" s="1" t="e">
        <f t="shared" si="33"/>
        <v>#REF!</v>
      </c>
      <c r="OE54" s="1" t="e">
        <f t="shared" si="33"/>
        <v>#REF!</v>
      </c>
      <c r="OF54" s="1" t="e">
        <f t="shared" si="33"/>
        <v>#REF!</v>
      </c>
      <c r="OG54" s="1" t="e">
        <f t="shared" si="33"/>
        <v>#REF!</v>
      </c>
      <c r="OH54" s="1" t="e">
        <f t="shared" si="33"/>
        <v>#REF!</v>
      </c>
      <c r="OI54" s="1" t="e">
        <f t="shared" si="33"/>
        <v>#REF!</v>
      </c>
      <c r="OJ54" s="1" t="e">
        <f t="shared" si="33"/>
        <v>#REF!</v>
      </c>
      <c r="OK54" s="1" t="e">
        <f t="shared" si="33"/>
        <v>#REF!</v>
      </c>
      <c r="OL54" s="1" t="e">
        <f t="shared" si="33"/>
        <v>#REF!</v>
      </c>
      <c r="OM54" s="1" t="e">
        <f t="shared" si="33"/>
        <v>#REF!</v>
      </c>
      <c r="ON54" s="1" t="e">
        <f t="shared" si="33"/>
        <v>#REF!</v>
      </c>
      <c r="OO54" s="1" t="e">
        <f t="shared" si="33"/>
        <v>#REF!</v>
      </c>
      <c r="OP54" s="1" t="e">
        <f t="shared" si="33"/>
        <v>#REF!</v>
      </c>
      <c r="OQ54" s="1" t="e">
        <f t="shared" si="33"/>
        <v>#REF!</v>
      </c>
      <c r="OR54" s="1" t="e">
        <f t="shared" si="33"/>
        <v>#REF!</v>
      </c>
      <c r="OS54" s="1" t="e">
        <f t="shared" si="33"/>
        <v>#REF!</v>
      </c>
      <c r="OT54" s="1" t="e">
        <f t="shared" si="33"/>
        <v>#REF!</v>
      </c>
      <c r="OU54" s="1" t="e">
        <f t="shared" si="33"/>
        <v>#REF!</v>
      </c>
      <c r="OV54" s="1" t="e">
        <f t="shared" si="33"/>
        <v>#REF!</v>
      </c>
      <c r="OW54" s="1" t="e">
        <f t="shared" si="33"/>
        <v>#REF!</v>
      </c>
      <c r="OX54" s="1" t="e">
        <f t="shared" si="33"/>
        <v>#REF!</v>
      </c>
      <c r="OY54" s="1" t="e">
        <f t="shared" si="33"/>
        <v>#REF!</v>
      </c>
      <c r="OZ54" s="1" t="e">
        <f t="shared" si="33"/>
        <v>#REF!</v>
      </c>
      <c r="PA54" s="1" t="e">
        <f t="shared" si="33"/>
        <v>#REF!</v>
      </c>
      <c r="PB54" s="1" t="e">
        <f t="shared" si="33"/>
        <v>#REF!</v>
      </c>
      <c r="PC54" s="1" t="e">
        <f t="shared" si="33"/>
        <v>#REF!</v>
      </c>
      <c r="PD54" s="1" t="e">
        <f t="shared" si="33"/>
        <v>#REF!</v>
      </c>
      <c r="PE54" s="1" t="e">
        <f t="shared" si="33"/>
        <v>#REF!</v>
      </c>
      <c r="PF54" s="1" t="e">
        <f t="shared" si="33"/>
        <v>#REF!</v>
      </c>
      <c r="PG54" s="1" t="e">
        <f t="shared" si="33"/>
        <v>#REF!</v>
      </c>
      <c r="PH54" s="1" t="e">
        <f t="shared" si="33"/>
        <v>#REF!</v>
      </c>
      <c r="PI54" s="1" t="e">
        <f t="shared" si="33"/>
        <v>#REF!</v>
      </c>
      <c r="PJ54" s="1" t="e">
        <f t="shared" si="33"/>
        <v>#REF!</v>
      </c>
      <c r="PK54" s="1" t="e">
        <f t="shared" si="33"/>
        <v>#REF!</v>
      </c>
      <c r="PL54" s="1" t="e">
        <f t="shared" si="33"/>
        <v>#REF!</v>
      </c>
      <c r="PM54" s="1" t="e">
        <f t="shared" si="33"/>
        <v>#REF!</v>
      </c>
      <c r="PN54" s="1" t="e">
        <f t="shared" si="33"/>
        <v>#REF!</v>
      </c>
      <c r="PO54" s="1" t="e">
        <f t="shared" si="33"/>
        <v>#REF!</v>
      </c>
      <c r="PP54" s="1" t="e">
        <f t="shared" si="33"/>
        <v>#REF!</v>
      </c>
      <c r="PQ54" s="1" t="e">
        <f t="shared" si="33"/>
        <v>#REF!</v>
      </c>
      <c r="PR54" s="1" t="e">
        <f t="shared" si="33"/>
        <v>#REF!</v>
      </c>
      <c r="PS54" s="1" t="e">
        <f t="shared" si="33"/>
        <v>#REF!</v>
      </c>
      <c r="PT54" s="1" t="e">
        <f t="shared" si="33"/>
        <v>#REF!</v>
      </c>
      <c r="PU54" s="1" t="e">
        <f t="shared" si="33"/>
        <v>#REF!</v>
      </c>
      <c r="PV54" s="1" t="e">
        <f t="shared" si="33"/>
        <v>#REF!</v>
      </c>
      <c r="PW54" s="1" t="e">
        <f t="shared" si="33"/>
        <v>#REF!</v>
      </c>
      <c r="PX54" s="1" t="e">
        <f t="shared" si="33"/>
        <v>#REF!</v>
      </c>
      <c r="PY54" s="1" t="e">
        <f t="shared" si="33"/>
        <v>#REF!</v>
      </c>
      <c r="PZ54" s="1" t="e">
        <f t="shared" si="33"/>
        <v>#REF!</v>
      </c>
      <c r="QA54" s="1" t="e">
        <f t="shared" si="33"/>
        <v>#REF!</v>
      </c>
      <c r="QB54" s="1" t="e">
        <f t="shared" si="33"/>
        <v>#REF!</v>
      </c>
      <c r="QC54" s="1" t="e">
        <f t="shared" si="33"/>
        <v>#REF!</v>
      </c>
      <c r="QD54" s="1" t="e">
        <f t="shared" si="33"/>
        <v>#REF!</v>
      </c>
      <c r="QE54" s="1" t="e">
        <f t="shared" si="33"/>
        <v>#REF!</v>
      </c>
      <c r="QF54" s="1" t="e">
        <f t="shared" si="33"/>
        <v>#REF!</v>
      </c>
      <c r="QG54" s="1" t="e">
        <f t="shared" si="33"/>
        <v>#REF!</v>
      </c>
      <c r="QH54" s="1" t="e">
        <f t="shared" si="33"/>
        <v>#REF!</v>
      </c>
      <c r="QI54" s="1" t="e">
        <f t="shared" si="33"/>
        <v>#REF!</v>
      </c>
      <c r="QJ54" s="1" t="e">
        <f t="shared" si="33"/>
        <v>#REF!</v>
      </c>
      <c r="QK54" s="1" t="e">
        <f t="shared" si="33"/>
        <v>#REF!</v>
      </c>
      <c r="QL54" s="1" t="e">
        <f t="shared" ref="QL54:RZ54" si="34" xml:space="preserve"> QL$51</f>
        <v>#REF!</v>
      </c>
      <c r="QM54" s="1" t="e">
        <f t="shared" si="34"/>
        <v>#REF!</v>
      </c>
      <c r="QN54" s="1" t="e">
        <f t="shared" si="34"/>
        <v>#REF!</v>
      </c>
      <c r="QO54" s="1" t="e">
        <f t="shared" si="34"/>
        <v>#REF!</v>
      </c>
      <c r="QP54" s="1" t="e">
        <f t="shared" si="34"/>
        <v>#REF!</v>
      </c>
      <c r="QQ54" s="1" t="e">
        <f t="shared" si="34"/>
        <v>#REF!</v>
      </c>
      <c r="QR54" s="1" t="e">
        <f t="shared" si="34"/>
        <v>#REF!</v>
      </c>
      <c r="QS54" s="1" t="e">
        <f t="shared" si="34"/>
        <v>#REF!</v>
      </c>
      <c r="QT54" s="1" t="e">
        <f t="shared" si="34"/>
        <v>#REF!</v>
      </c>
      <c r="QU54" s="1" t="e">
        <f t="shared" si="34"/>
        <v>#REF!</v>
      </c>
      <c r="QV54" s="1" t="e">
        <f t="shared" si="34"/>
        <v>#REF!</v>
      </c>
      <c r="QW54" s="1" t="e">
        <f t="shared" si="34"/>
        <v>#REF!</v>
      </c>
      <c r="QX54" s="1" t="e">
        <f t="shared" si="34"/>
        <v>#REF!</v>
      </c>
      <c r="QY54" s="1" t="e">
        <f t="shared" si="34"/>
        <v>#REF!</v>
      </c>
      <c r="QZ54" s="1" t="e">
        <f t="shared" si="34"/>
        <v>#REF!</v>
      </c>
      <c r="RA54" s="1" t="e">
        <f t="shared" si="34"/>
        <v>#REF!</v>
      </c>
      <c r="RB54" s="1" t="e">
        <f t="shared" si="34"/>
        <v>#REF!</v>
      </c>
      <c r="RC54" s="1" t="e">
        <f t="shared" si="34"/>
        <v>#REF!</v>
      </c>
      <c r="RD54" s="1" t="e">
        <f t="shared" si="34"/>
        <v>#REF!</v>
      </c>
      <c r="RE54" s="1" t="e">
        <f t="shared" si="34"/>
        <v>#REF!</v>
      </c>
      <c r="RF54" s="1" t="e">
        <f t="shared" si="34"/>
        <v>#REF!</v>
      </c>
      <c r="RG54" s="1" t="e">
        <f t="shared" si="34"/>
        <v>#REF!</v>
      </c>
      <c r="RH54" s="1" t="e">
        <f t="shared" si="34"/>
        <v>#REF!</v>
      </c>
      <c r="RI54" s="1" t="e">
        <f t="shared" si="34"/>
        <v>#REF!</v>
      </c>
      <c r="RJ54" s="1" t="e">
        <f t="shared" si="34"/>
        <v>#REF!</v>
      </c>
      <c r="RK54" s="1" t="e">
        <f t="shared" si="34"/>
        <v>#REF!</v>
      </c>
      <c r="RL54" s="1" t="e">
        <f t="shared" si="34"/>
        <v>#REF!</v>
      </c>
      <c r="RM54" s="1" t="e">
        <f t="shared" si="34"/>
        <v>#REF!</v>
      </c>
      <c r="RN54" s="1" t="e">
        <f t="shared" si="34"/>
        <v>#REF!</v>
      </c>
      <c r="RO54" s="1" t="e">
        <f t="shared" si="34"/>
        <v>#REF!</v>
      </c>
      <c r="RP54" s="1" t="e">
        <f t="shared" si="34"/>
        <v>#REF!</v>
      </c>
      <c r="RQ54" s="1" t="e">
        <f t="shared" si="34"/>
        <v>#REF!</v>
      </c>
      <c r="RR54" s="1" t="e">
        <f t="shared" si="34"/>
        <v>#REF!</v>
      </c>
      <c r="RS54" s="1" t="e">
        <f t="shared" si="34"/>
        <v>#REF!</v>
      </c>
      <c r="RT54" s="1" t="e">
        <f t="shared" si="34"/>
        <v>#REF!</v>
      </c>
      <c r="RU54" s="1" t="e">
        <f t="shared" si="34"/>
        <v>#REF!</v>
      </c>
      <c r="RV54" s="1" t="e">
        <f t="shared" si="34"/>
        <v>#REF!</v>
      </c>
      <c r="RW54" s="1" t="e">
        <f t="shared" si="34"/>
        <v>#REF!</v>
      </c>
      <c r="RX54" s="1" t="e">
        <f t="shared" si="34"/>
        <v>#REF!</v>
      </c>
      <c r="RY54" s="1" t="e">
        <f t="shared" si="34"/>
        <v>#REF!</v>
      </c>
      <c r="RZ54" s="1" t="e">
        <f t="shared" si="34"/>
        <v>#REF!</v>
      </c>
    </row>
    <row r="55" spans="1:494" outlineLevel="1">
      <c r="A55" s="19"/>
      <c r="B55" s="19"/>
      <c r="C55" s="19"/>
      <c r="D55" s="19"/>
      <c r="E55" s="129" t="str">
        <f xml:space="preserve"> E54 &amp;" after PR sensitivity"</f>
        <v>Monthly generation in ops period - P50 after PR sensitivity</v>
      </c>
      <c r="F55" s="19"/>
      <c r="G55" s="124" t="s">
        <v>111</v>
      </c>
      <c r="H55" s="19" t="e">
        <f xml:space="preserve"> SUM(J55:RZ55)</f>
        <v>#REF!</v>
      </c>
      <c r="I55" s="19"/>
      <c r="J55" s="19" t="e">
        <f t="shared" ref="J55:BU55" si="35" xml:space="preserve"> J54 * ( 1 - $F53 )</f>
        <v>#REF!</v>
      </c>
      <c r="K55" s="19" t="e">
        <f t="shared" si="35"/>
        <v>#REF!</v>
      </c>
      <c r="L55" s="19" t="e">
        <f t="shared" si="35"/>
        <v>#REF!</v>
      </c>
      <c r="M55" s="19" t="e">
        <f t="shared" si="35"/>
        <v>#REF!</v>
      </c>
      <c r="N55" s="19" t="e">
        <f t="shared" si="35"/>
        <v>#REF!</v>
      </c>
      <c r="O55" s="19" t="e">
        <f t="shared" si="35"/>
        <v>#REF!</v>
      </c>
      <c r="P55" s="19" t="e">
        <f t="shared" si="35"/>
        <v>#REF!</v>
      </c>
      <c r="Q55" s="19" t="e">
        <f t="shared" si="35"/>
        <v>#REF!</v>
      </c>
      <c r="R55" s="19" t="e">
        <f t="shared" si="35"/>
        <v>#REF!</v>
      </c>
      <c r="S55" s="19" t="e">
        <f t="shared" si="35"/>
        <v>#REF!</v>
      </c>
      <c r="T55" s="19" t="e">
        <f t="shared" si="35"/>
        <v>#REF!</v>
      </c>
      <c r="U55" s="19" t="e">
        <f t="shared" si="35"/>
        <v>#REF!</v>
      </c>
      <c r="V55" s="19" t="e">
        <f t="shared" si="35"/>
        <v>#REF!</v>
      </c>
      <c r="W55" s="19" t="e">
        <f t="shared" si="35"/>
        <v>#REF!</v>
      </c>
      <c r="X55" s="19" t="e">
        <f t="shared" si="35"/>
        <v>#REF!</v>
      </c>
      <c r="Y55" s="19" t="e">
        <f t="shared" si="35"/>
        <v>#REF!</v>
      </c>
      <c r="Z55" s="19" t="e">
        <f t="shared" si="35"/>
        <v>#REF!</v>
      </c>
      <c r="AA55" s="19" t="e">
        <f t="shared" si="35"/>
        <v>#REF!</v>
      </c>
      <c r="AB55" s="19" t="e">
        <f t="shared" si="35"/>
        <v>#REF!</v>
      </c>
      <c r="AC55" s="19" t="e">
        <f t="shared" si="35"/>
        <v>#REF!</v>
      </c>
      <c r="AD55" s="19" t="e">
        <f t="shared" si="35"/>
        <v>#REF!</v>
      </c>
      <c r="AE55" s="19" t="e">
        <f t="shared" si="35"/>
        <v>#REF!</v>
      </c>
      <c r="AF55" s="19" t="e">
        <f t="shared" si="35"/>
        <v>#REF!</v>
      </c>
      <c r="AG55" s="19" t="e">
        <f t="shared" si="35"/>
        <v>#REF!</v>
      </c>
      <c r="AH55" s="19" t="e">
        <f t="shared" si="35"/>
        <v>#REF!</v>
      </c>
      <c r="AI55" s="19" t="e">
        <f t="shared" si="35"/>
        <v>#REF!</v>
      </c>
      <c r="AJ55" s="19" t="e">
        <f t="shared" si="35"/>
        <v>#REF!</v>
      </c>
      <c r="AK55" s="19" t="e">
        <f t="shared" si="35"/>
        <v>#REF!</v>
      </c>
      <c r="AL55" s="19" t="e">
        <f t="shared" si="35"/>
        <v>#REF!</v>
      </c>
      <c r="AM55" s="19" t="e">
        <f t="shared" si="35"/>
        <v>#REF!</v>
      </c>
      <c r="AN55" s="19" t="e">
        <f xml:space="preserve"> AN54 * ( 1 - $F53 )</f>
        <v>#REF!</v>
      </c>
      <c r="AO55" s="19" t="e">
        <f t="shared" si="35"/>
        <v>#REF!</v>
      </c>
      <c r="AP55" s="19" t="e">
        <f t="shared" si="35"/>
        <v>#REF!</v>
      </c>
      <c r="AQ55" s="19" t="e">
        <f t="shared" si="35"/>
        <v>#REF!</v>
      </c>
      <c r="AR55" s="19" t="e">
        <f t="shared" si="35"/>
        <v>#REF!</v>
      </c>
      <c r="AS55" s="19" t="e">
        <f t="shared" si="35"/>
        <v>#REF!</v>
      </c>
      <c r="AT55" s="19" t="e">
        <f t="shared" si="35"/>
        <v>#REF!</v>
      </c>
      <c r="AU55" s="19" t="e">
        <f t="shared" si="35"/>
        <v>#REF!</v>
      </c>
      <c r="AV55" s="19" t="e">
        <f t="shared" si="35"/>
        <v>#REF!</v>
      </c>
      <c r="AW55" s="19" t="e">
        <f t="shared" si="35"/>
        <v>#REF!</v>
      </c>
      <c r="AX55" s="19" t="e">
        <f t="shared" si="35"/>
        <v>#REF!</v>
      </c>
      <c r="AY55" s="19" t="e">
        <f t="shared" si="35"/>
        <v>#REF!</v>
      </c>
      <c r="AZ55" s="19" t="e">
        <f t="shared" si="35"/>
        <v>#REF!</v>
      </c>
      <c r="BA55" s="19" t="e">
        <f t="shared" si="35"/>
        <v>#REF!</v>
      </c>
      <c r="BB55" s="19" t="e">
        <f t="shared" si="35"/>
        <v>#REF!</v>
      </c>
      <c r="BC55" s="19" t="e">
        <f t="shared" si="35"/>
        <v>#REF!</v>
      </c>
      <c r="BD55" s="19" t="e">
        <f t="shared" si="35"/>
        <v>#REF!</v>
      </c>
      <c r="BE55" s="19" t="e">
        <f t="shared" si="35"/>
        <v>#REF!</v>
      </c>
      <c r="BF55" s="19" t="e">
        <f t="shared" si="35"/>
        <v>#REF!</v>
      </c>
      <c r="BG55" s="19" t="e">
        <f t="shared" si="35"/>
        <v>#REF!</v>
      </c>
      <c r="BH55" s="19" t="e">
        <f t="shared" si="35"/>
        <v>#REF!</v>
      </c>
      <c r="BI55" s="19" t="e">
        <f t="shared" si="35"/>
        <v>#REF!</v>
      </c>
      <c r="BJ55" s="19" t="e">
        <f t="shared" si="35"/>
        <v>#REF!</v>
      </c>
      <c r="BK55" s="19" t="e">
        <f t="shared" si="35"/>
        <v>#REF!</v>
      </c>
      <c r="BL55" s="19" t="e">
        <f t="shared" si="35"/>
        <v>#REF!</v>
      </c>
      <c r="BM55" s="19" t="e">
        <f t="shared" si="35"/>
        <v>#REF!</v>
      </c>
      <c r="BN55" s="19" t="e">
        <f t="shared" si="35"/>
        <v>#REF!</v>
      </c>
      <c r="BO55" s="19" t="e">
        <f t="shared" si="35"/>
        <v>#REF!</v>
      </c>
      <c r="BP55" s="19" t="e">
        <f t="shared" si="35"/>
        <v>#REF!</v>
      </c>
      <c r="BQ55" s="19" t="e">
        <f t="shared" si="35"/>
        <v>#REF!</v>
      </c>
      <c r="BR55" s="19" t="e">
        <f t="shared" si="35"/>
        <v>#REF!</v>
      </c>
      <c r="BS55" s="19" t="e">
        <f t="shared" si="35"/>
        <v>#REF!</v>
      </c>
      <c r="BT55" s="19" t="e">
        <f t="shared" si="35"/>
        <v>#REF!</v>
      </c>
      <c r="BU55" s="19" t="e">
        <f t="shared" si="35"/>
        <v>#REF!</v>
      </c>
      <c r="BV55" s="19" t="e">
        <f t="shared" ref="BV55:EG55" si="36" xml:space="preserve"> BV54 * ( 1 - $F53 )</f>
        <v>#REF!</v>
      </c>
      <c r="BW55" s="19" t="e">
        <f t="shared" si="36"/>
        <v>#REF!</v>
      </c>
      <c r="BX55" s="19" t="e">
        <f t="shared" si="36"/>
        <v>#REF!</v>
      </c>
      <c r="BY55" s="19" t="e">
        <f t="shared" si="36"/>
        <v>#REF!</v>
      </c>
      <c r="BZ55" s="19" t="e">
        <f t="shared" si="36"/>
        <v>#REF!</v>
      </c>
      <c r="CA55" s="19" t="e">
        <f t="shared" si="36"/>
        <v>#REF!</v>
      </c>
      <c r="CB55" s="19" t="e">
        <f t="shared" si="36"/>
        <v>#REF!</v>
      </c>
      <c r="CC55" s="19" t="e">
        <f t="shared" si="36"/>
        <v>#REF!</v>
      </c>
      <c r="CD55" s="19" t="e">
        <f t="shared" si="36"/>
        <v>#REF!</v>
      </c>
      <c r="CE55" s="19" t="e">
        <f t="shared" si="36"/>
        <v>#REF!</v>
      </c>
      <c r="CF55" s="19" t="e">
        <f t="shared" si="36"/>
        <v>#REF!</v>
      </c>
      <c r="CG55" s="19" t="e">
        <f t="shared" si="36"/>
        <v>#REF!</v>
      </c>
      <c r="CH55" s="19" t="e">
        <f t="shared" si="36"/>
        <v>#REF!</v>
      </c>
      <c r="CI55" s="19" t="e">
        <f t="shared" si="36"/>
        <v>#REF!</v>
      </c>
      <c r="CJ55" s="19" t="e">
        <f t="shared" si="36"/>
        <v>#REF!</v>
      </c>
      <c r="CK55" s="19" t="e">
        <f t="shared" si="36"/>
        <v>#REF!</v>
      </c>
      <c r="CL55" s="19" t="e">
        <f t="shared" si="36"/>
        <v>#REF!</v>
      </c>
      <c r="CM55" s="19" t="e">
        <f t="shared" si="36"/>
        <v>#REF!</v>
      </c>
      <c r="CN55" s="19" t="e">
        <f t="shared" si="36"/>
        <v>#REF!</v>
      </c>
      <c r="CO55" s="19" t="e">
        <f t="shared" si="36"/>
        <v>#REF!</v>
      </c>
      <c r="CP55" s="19" t="e">
        <f t="shared" si="36"/>
        <v>#REF!</v>
      </c>
      <c r="CQ55" s="19" t="e">
        <f t="shared" si="36"/>
        <v>#REF!</v>
      </c>
      <c r="CR55" s="19" t="e">
        <f t="shared" si="36"/>
        <v>#REF!</v>
      </c>
      <c r="CS55" s="19" t="e">
        <f t="shared" si="36"/>
        <v>#REF!</v>
      </c>
      <c r="CT55" s="19" t="e">
        <f t="shared" si="36"/>
        <v>#REF!</v>
      </c>
      <c r="CU55" s="19" t="e">
        <f t="shared" si="36"/>
        <v>#REF!</v>
      </c>
      <c r="CV55" s="19" t="e">
        <f t="shared" si="36"/>
        <v>#REF!</v>
      </c>
      <c r="CW55" s="19" t="e">
        <f t="shared" si="36"/>
        <v>#REF!</v>
      </c>
      <c r="CX55" s="19" t="e">
        <f t="shared" si="36"/>
        <v>#REF!</v>
      </c>
      <c r="CY55" s="19" t="e">
        <f t="shared" si="36"/>
        <v>#REF!</v>
      </c>
      <c r="CZ55" s="19" t="e">
        <f t="shared" si="36"/>
        <v>#REF!</v>
      </c>
      <c r="DA55" s="19" t="e">
        <f t="shared" si="36"/>
        <v>#REF!</v>
      </c>
      <c r="DB55" s="19" t="e">
        <f t="shared" si="36"/>
        <v>#REF!</v>
      </c>
      <c r="DC55" s="19" t="e">
        <f t="shared" si="36"/>
        <v>#REF!</v>
      </c>
      <c r="DD55" s="19" t="e">
        <f t="shared" si="36"/>
        <v>#REF!</v>
      </c>
      <c r="DE55" s="19" t="e">
        <f t="shared" si="36"/>
        <v>#REF!</v>
      </c>
      <c r="DF55" s="19" t="e">
        <f t="shared" si="36"/>
        <v>#REF!</v>
      </c>
      <c r="DG55" s="19" t="e">
        <f t="shared" si="36"/>
        <v>#REF!</v>
      </c>
      <c r="DH55" s="19" t="e">
        <f t="shared" si="36"/>
        <v>#REF!</v>
      </c>
      <c r="DI55" s="19" t="e">
        <f t="shared" si="36"/>
        <v>#REF!</v>
      </c>
      <c r="DJ55" s="19" t="e">
        <f t="shared" si="36"/>
        <v>#REF!</v>
      </c>
      <c r="DK55" s="19" t="e">
        <f t="shared" si="36"/>
        <v>#REF!</v>
      </c>
      <c r="DL55" s="19" t="e">
        <f t="shared" si="36"/>
        <v>#REF!</v>
      </c>
      <c r="DM55" s="19" t="e">
        <f t="shared" si="36"/>
        <v>#REF!</v>
      </c>
      <c r="DN55" s="19" t="e">
        <f t="shared" si="36"/>
        <v>#REF!</v>
      </c>
      <c r="DO55" s="19" t="e">
        <f t="shared" si="36"/>
        <v>#REF!</v>
      </c>
      <c r="DP55" s="19" t="e">
        <f t="shared" si="36"/>
        <v>#REF!</v>
      </c>
      <c r="DQ55" s="19" t="e">
        <f t="shared" si="36"/>
        <v>#REF!</v>
      </c>
      <c r="DR55" s="19" t="e">
        <f t="shared" si="36"/>
        <v>#REF!</v>
      </c>
      <c r="DS55" s="19" t="e">
        <f t="shared" si="36"/>
        <v>#REF!</v>
      </c>
      <c r="DT55" s="19" t="e">
        <f t="shared" si="36"/>
        <v>#REF!</v>
      </c>
      <c r="DU55" s="19" t="e">
        <f t="shared" si="36"/>
        <v>#REF!</v>
      </c>
      <c r="DV55" s="19" t="e">
        <f t="shared" si="36"/>
        <v>#REF!</v>
      </c>
      <c r="DW55" s="19" t="e">
        <f t="shared" si="36"/>
        <v>#REF!</v>
      </c>
      <c r="DX55" s="19" t="e">
        <f t="shared" si="36"/>
        <v>#REF!</v>
      </c>
      <c r="DY55" s="19" t="e">
        <f t="shared" si="36"/>
        <v>#REF!</v>
      </c>
      <c r="DZ55" s="19" t="e">
        <f t="shared" si="36"/>
        <v>#REF!</v>
      </c>
      <c r="EA55" s="19" t="e">
        <f t="shared" si="36"/>
        <v>#REF!</v>
      </c>
      <c r="EB55" s="19" t="e">
        <f t="shared" si="36"/>
        <v>#REF!</v>
      </c>
      <c r="EC55" s="19" t="e">
        <f t="shared" si="36"/>
        <v>#REF!</v>
      </c>
      <c r="ED55" s="19" t="e">
        <f t="shared" si="36"/>
        <v>#REF!</v>
      </c>
      <c r="EE55" s="19" t="e">
        <f t="shared" si="36"/>
        <v>#REF!</v>
      </c>
      <c r="EF55" s="19" t="e">
        <f t="shared" si="36"/>
        <v>#REF!</v>
      </c>
      <c r="EG55" s="19" t="e">
        <f t="shared" si="36"/>
        <v>#REF!</v>
      </c>
      <c r="EH55" s="19" t="e">
        <f t="shared" ref="EH55:GS55" si="37" xml:space="preserve"> EH54 * ( 1 - $F53 )</f>
        <v>#REF!</v>
      </c>
      <c r="EI55" s="19" t="e">
        <f t="shared" si="37"/>
        <v>#REF!</v>
      </c>
      <c r="EJ55" s="19" t="e">
        <f t="shared" si="37"/>
        <v>#REF!</v>
      </c>
      <c r="EK55" s="19" t="e">
        <f t="shared" si="37"/>
        <v>#REF!</v>
      </c>
      <c r="EL55" s="19" t="e">
        <f t="shared" si="37"/>
        <v>#REF!</v>
      </c>
      <c r="EM55" s="19" t="e">
        <f t="shared" si="37"/>
        <v>#REF!</v>
      </c>
      <c r="EN55" s="19" t="e">
        <f t="shared" si="37"/>
        <v>#REF!</v>
      </c>
      <c r="EO55" s="19" t="e">
        <f t="shared" si="37"/>
        <v>#REF!</v>
      </c>
      <c r="EP55" s="19" t="e">
        <f t="shared" si="37"/>
        <v>#REF!</v>
      </c>
      <c r="EQ55" s="19" t="e">
        <f t="shared" si="37"/>
        <v>#REF!</v>
      </c>
      <c r="ER55" s="19" t="e">
        <f t="shared" si="37"/>
        <v>#REF!</v>
      </c>
      <c r="ES55" s="19" t="e">
        <f t="shared" si="37"/>
        <v>#REF!</v>
      </c>
      <c r="ET55" s="19" t="e">
        <f t="shared" si="37"/>
        <v>#REF!</v>
      </c>
      <c r="EU55" s="19" t="e">
        <f t="shared" si="37"/>
        <v>#REF!</v>
      </c>
      <c r="EV55" s="19" t="e">
        <f t="shared" si="37"/>
        <v>#REF!</v>
      </c>
      <c r="EW55" s="19" t="e">
        <f t="shared" si="37"/>
        <v>#REF!</v>
      </c>
      <c r="EX55" s="19" t="e">
        <f t="shared" si="37"/>
        <v>#REF!</v>
      </c>
      <c r="EY55" s="19" t="e">
        <f t="shared" si="37"/>
        <v>#REF!</v>
      </c>
      <c r="EZ55" s="19" t="e">
        <f t="shared" si="37"/>
        <v>#REF!</v>
      </c>
      <c r="FA55" s="19" t="e">
        <f t="shared" si="37"/>
        <v>#REF!</v>
      </c>
      <c r="FB55" s="19" t="e">
        <f t="shared" si="37"/>
        <v>#REF!</v>
      </c>
      <c r="FC55" s="19" t="e">
        <f t="shared" si="37"/>
        <v>#REF!</v>
      </c>
      <c r="FD55" s="19" t="e">
        <f t="shared" si="37"/>
        <v>#REF!</v>
      </c>
      <c r="FE55" s="19" t="e">
        <f t="shared" si="37"/>
        <v>#REF!</v>
      </c>
      <c r="FF55" s="19" t="e">
        <f t="shared" si="37"/>
        <v>#REF!</v>
      </c>
      <c r="FG55" s="19" t="e">
        <f t="shared" si="37"/>
        <v>#REF!</v>
      </c>
      <c r="FH55" s="19" t="e">
        <f t="shared" si="37"/>
        <v>#REF!</v>
      </c>
      <c r="FI55" s="19" t="e">
        <f t="shared" si="37"/>
        <v>#REF!</v>
      </c>
      <c r="FJ55" s="19" t="e">
        <f t="shared" si="37"/>
        <v>#REF!</v>
      </c>
      <c r="FK55" s="19" t="e">
        <f t="shared" si="37"/>
        <v>#REF!</v>
      </c>
      <c r="FL55" s="19" t="e">
        <f t="shared" si="37"/>
        <v>#REF!</v>
      </c>
      <c r="FM55" s="19" t="e">
        <f t="shared" si="37"/>
        <v>#REF!</v>
      </c>
      <c r="FN55" s="19" t="e">
        <f t="shared" si="37"/>
        <v>#REF!</v>
      </c>
      <c r="FO55" s="19" t="e">
        <f t="shared" si="37"/>
        <v>#REF!</v>
      </c>
      <c r="FP55" s="19" t="e">
        <f t="shared" si="37"/>
        <v>#REF!</v>
      </c>
      <c r="FQ55" s="19" t="e">
        <f t="shared" si="37"/>
        <v>#REF!</v>
      </c>
      <c r="FR55" s="19" t="e">
        <f t="shared" si="37"/>
        <v>#REF!</v>
      </c>
      <c r="FS55" s="19" t="e">
        <f t="shared" si="37"/>
        <v>#REF!</v>
      </c>
      <c r="FT55" s="19" t="e">
        <f t="shared" si="37"/>
        <v>#REF!</v>
      </c>
      <c r="FU55" s="19" t="e">
        <f t="shared" si="37"/>
        <v>#REF!</v>
      </c>
      <c r="FV55" s="19" t="e">
        <f t="shared" si="37"/>
        <v>#REF!</v>
      </c>
      <c r="FW55" s="19" t="e">
        <f t="shared" si="37"/>
        <v>#REF!</v>
      </c>
      <c r="FX55" s="19" t="e">
        <f t="shared" si="37"/>
        <v>#REF!</v>
      </c>
      <c r="FY55" s="19" t="e">
        <f t="shared" si="37"/>
        <v>#REF!</v>
      </c>
      <c r="FZ55" s="19" t="e">
        <f t="shared" si="37"/>
        <v>#REF!</v>
      </c>
      <c r="GA55" s="19" t="e">
        <f t="shared" si="37"/>
        <v>#REF!</v>
      </c>
      <c r="GB55" s="19" t="e">
        <f t="shared" si="37"/>
        <v>#REF!</v>
      </c>
      <c r="GC55" s="19" t="e">
        <f t="shared" si="37"/>
        <v>#REF!</v>
      </c>
      <c r="GD55" s="19" t="e">
        <f t="shared" si="37"/>
        <v>#REF!</v>
      </c>
      <c r="GE55" s="19" t="e">
        <f t="shared" si="37"/>
        <v>#REF!</v>
      </c>
      <c r="GF55" s="19" t="e">
        <f t="shared" si="37"/>
        <v>#REF!</v>
      </c>
      <c r="GG55" s="19" t="e">
        <f t="shared" si="37"/>
        <v>#REF!</v>
      </c>
      <c r="GH55" s="19" t="e">
        <f t="shared" si="37"/>
        <v>#REF!</v>
      </c>
      <c r="GI55" s="19" t="e">
        <f t="shared" si="37"/>
        <v>#REF!</v>
      </c>
      <c r="GJ55" s="19" t="e">
        <f t="shared" si="37"/>
        <v>#REF!</v>
      </c>
      <c r="GK55" s="19" t="e">
        <f t="shared" si="37"/>
        <v>#REF!</v>
      </c>
      <c r="GL55" s="19" t="e">
        <f t="shared" si="37"/>
        <v>#REF!</v>
      </c>
      <c r="GM55" s="19" t="e">
        <f t="shared" si="37"/>
        <v>#REF!</v>
      </c>
      <c r="GN55" s="19" t="e">
        <f t="shared" si="37"/>
        <v>#REF!</v>
      </c>
      <c r="GO55" s="19" t="e">
        <f t="shared" si="37"/>
        <v>#REF!</v>
      </c>
      <c r="GP55" s="19" t="e">
        <f t="shared" si="37"/>
        <v>#REF!</v>
      </c>
      <c r="GQ55" s="19" t="e">
        <f t="shared" si="37"/>
        <v>#REF!</v>
      </c>
      <c r="GR55" s="19" t="e">
        <f t="shared" si="37"/>
        <v>#REF!</v>
      </c>
      <c r="GS55" s="19" t="e">
        <f t="shared" si="37"/>
        <v>#REF!</v>
      </c>
      <c r="GT55" s="19" t="e">
        <f t="shared" ref="GT55:JE55" si="38" xml:space="preserve"> GT54 * ( 1 - $F53 )</f>
        <v>#REF!</v>
      </c>
      <c r="GU55" s="19" t="e">
        <f t="shared" si="38"/>
        <v>#REF!</v>
      </c>
      <c r="GV55" s="19" t="e">
        <f t="shared" si="38"/>
        <v>#REF!</v>
      </c>
      <c r="GW55" s="19" t="e">
        <f t="shared" si="38"/>
        <v>#REF!</v>
      </c>
      <c r="GX55" s="19" t="e">
        <f t="shared" si="38"/>
        <v>#REF!</v>
      </c>
      <c r="GY55" s="19" t="e">
        <f t="shared" si="38"/>
        <v>#REF!</v>
      </c>
      <c r="GZ55" s="19" t="e">
        <f t="shared" si="38"/>
        <v>#REF!</v>
      </c>
      <c r="HA55" s="19" t="e">
        <f t="shared" si="38"/>
        <v>#REF!</v>
      </c>
      <c r="HB55" s="19" t="e">
        <f t="shared" si="38"/>
        <v>#REF!</v>
      </c>
      <c r="HC55" s="19" t="e">
        <f t="shared" si="38"/>
        <v>#REF!</v>
      </c>
      <c r="HD55" s="19" t="e">
        <f t="shared" si="38"/>
        <v>#REF!</v>
      </c>
      <c r="HE55" s="19" t="e">
        <f t="shared" si="38"/>
        <v>#REF!</v>
      </c>
      <c r="HF55" s="19" t="e">
        <f t="shared" si="38"/>
        <v>#REF!</v>
      </c>
      <c r="HG55" s="19" t="e">
        <f t="shared" si="38"/>
        <v>#REF!</v>
      </c>
      <c r="HH55" s="19" t="e">
        <f t="shared" si="38"/>
        <v>#REF!</v>
      </c>
      <c r="HI55" s="19" t="e">
        <f t="shared" si="38"/>
        <v>#REF!</v>
      </c>
      <c r="HJ55" s="19" t="e">
        <f t="shared" si="38"/>
        <v>#REF!</v>
      </c>
      <c r="HK55" s="19" t="e">
        <f t="shared" si="38"/>
        <v>#REF!</v>
      </c>
      <c r="HL55" s="19" t="e">
        <f t="shared" si="38"/>
        <v>#REF!</v>
      </c>
      <c r="HM55" s="19" t="e">
        <f t="shared" si="38"/>
        <v>#REF!</v>
      </c>
      <c r="HN55" s="19" t="e">
        <f t="shared" si="38"/>
        <v>#REF!</v>
      </c>
      <c r="HO55" s="19" t="e">
        <f t="shared" si="38"/>
        <v>#REF!</v>
      </c>
      <c r="HP55" s="19" t="e">
        <f t="shared" si="38"/>
        <v>#REF!</v>
      </c>
      <c r="HQ55" s="19" t="e">
        <f t="shared" si="38"/>
        <v>#REF!</v>
      </c>
      <c r="HR55" s="19" t="e">
        <f t="shared" si="38"/>
        <v>#REF!</v>
      </c>
      <c r="HS55" s="19" t="e">
        <f t="shared" si="38"/>
        <v>#REF!</v>
      </c>
      <c r="HT55" s="19" t="e">
        <f t="shared" si="38"/>
        <v>#REF!</v>
      </c>
      <c r="HU55" s="19" t="e">
        <f t="shared" si="38"/>
        <v>#REF!</v>
      </c>
      <c r="HV55" s="19" t="e">
        <f t="shared" si="38"/>
        <v>#REF!</v>
      </c>
      <c r="HW55" s="19" t="e">
        <f t="shared" si="38"/>
        <v>#REF!</v>
      </c>
      <c r="HX55" s="19" t="e">
        <f t="shared" si="38"/>
        <v>#REF!</v>
      </c>
      <c r="HY55" s="19" t="e">
        <f t="shared" si="38"/>
        <v>#REF!</v>
      </c>
      <c r="HZ55" s="19" t="e">
        <f t="shared" si="38"/>
        <v>#REF!</v>
      </c>
      <c r="IA55" s="19" t="e">
        <f t="shared" si="38"/>
        <v>#REF!</v>
      </c>
      <c r="IB55" s="19" t="e">
        <f t="shared" si="38"/>
        <v>#REF!</v>
      </c>
      <c r="IC55" s="19" t="e">
        <f t="shared" si="38"/>
        <v>#REF!</v>
      </c>
      <c r="ID55" s="19" t="e">
        <f t="shared" si="38"/>
        <v>#REF!</v>
      </c>
      <c r="IE55" s="19" t="e">
        <f t="shared" si="38"/>
        <v>#REF!</v>
      </c>
      <c r="IF55" s="19" t="e">
        <f t="shared" si="38"/>
        <v>#REF!</v>
      </c>
      <c r="IG55" s="19" t="e">
        <f t="shared" si="38"/>
        <v>#REF!</v>
      </c>
      <c r="IH55" s="19" t="e">
        <f t="shared" si="38"/>
        <v>#REF!</v>
      </c>
      <c r="II55" s="19" t="e">
        <f t="shared" si="38"/>
        <v>#REF!</v>
      </c>
      <c r="IJ55" s="19" t="e">
        <f t="shared" si="38"/>
        <v>#REF!</v>
      </c>
      <c r="IK55" s="19" t="e">
        <f t="shared" si="38"/>
        <v>#REF!</v>
      </c>
      <c r="IL55" s="19" t="e">
        <f t="shared" si="38"/>
        <v>#REF!</v>
      </c>
      <c r="IM55" s="19" t="e">
        <f t="shared" si="38"/>
        <v>#REF!</v>
      </c>
      <c r="IN55" s="19" t="e">
        <f t="shared" si="38"/>
        <v>#REF!</v>
      </c>
      <c r="IO55" s="19" t="e">
        <f t="shared" si="38"/>
        <v>#REF!</v>
      </c>
      <c r="IP55" s="19" t="e">
        <f t="shared" si="38"/>
        <v>#REF!</v>
      </c>
      <c r="IQ55" s="19" t="e">
        <f t="shared" si="38"/>
        <v>#REF!</v>
      </c>
      <c r="IR55" s="19" t="e">
        <f t="shared" si="38"/>
        <v>#REF!</v>
      </c>
      <c r="IS55" s="19" t="e">
        <f t="shared" si="38"/>
        <v>#REF!</v>
      </c>
      <c r="IT55" s="19" t="e">
        <f t="shared" si="38"/>
        <v>#REF!</v>
      </c>
      <c r="IU55" s="19" t="e">
        <f t="shared" si="38"/>
        <v>#REF!</v>
      </c>
      <c r="IV55" s="19" t="e">
        <f t="shared" si="38"/>
        <v>#REF!</v>
      </c>
      <c r="IW55" s="19" t="e">
        <f t="shared" si="38"/>
        <v>#REF!</v>
      </c>
      <c r="IX55" s="19" t="e">
        <f t="shared" si="38"/>
        <v>#REF!</v>
      </c>
      <c r="IY55" s="19" t="e">
        <f t="shared" si="38"/>
        <v>#REF!</v>
      </c>
      <c r="IZ55" s="19" t="e">
        <f t="shared" si="38"/>
        <v>#REF!</v>
      </c>
      <c r="JA55" s="19" t="e">
        <f t="shared" si="38"/>
        <v>#REF!</v>
      </c>
      <c r="JB55" s="19" t="e">
        <f t="shared" si="38"/>
        <v>#REF!</v>
      </c>
      <c r="JC55" s="19" t="e">
        <f t="shared" si="38"/>
        <v>#REF!</v>
      </c>
      <c r="JD55" s="19" t="e">
        <f t="shared" si="38"/>
        <v>#REF!</v>
      </c>
      <c r="JE55" s="19" t="e">
        <f t="shared" si="38"/>
        <v>#REF!</v>
      </c>
      <c r="JF55" s="19" t="e">
        <f t="shared" ref="JF55:LQ55" si="39" xml:space="preserve"> JF54 * ( 1 - $F53 )</f>
        <v>#REF!</v>
      </c>
      <c r="JG55" s="19" t="e">
        <f t="shared" si="39"/>
        <v>#REF!</v>
      </c>
      <c r="JH55" s="19" t="e">
        <f t="shared" si="39"/>
        <v>#REF!</v>
      </c>
      <c r="JI55" s="19" t="e">
        <f t="shared" si="39"/>
        <v>#REF!</v>
      </c>
      <c r="JJ55" s="19" t="e">
        <f t="shared" si="39"/>
        <v>#REF!</v>
      </c>
      <c r="JK55" s="19" t="e">
        <f t="shared" si="39"/>
        <v>#REF!</v>
      </c>
      <c r="JL55" s="19" t="e">
        <f t="shared" si="39"/>
        <v>#REF!</v>
      </c>
      <c r="JM55" s="19" t="e">
        <f t="shared" si="39"/>
        <v>#REF!</v>
      </c>
      <c r="JN55" s="19" t="e">
        <f t="shared" si="39"/>
        <v>#REF!</v>
      </c>
      <c r="JO55" s="19" t="e">
        <f t="shared" si="39"/>
        <v>#REF!</v>
      </c>
      <c r="JP55" s="19" t="e">
        <f t="shared" si="39"/>
        <v>#REF!</v>
      </c>
      <c r="JQ55" s="19" t="e">
        <f t="shared" si="39"/>
        <v>#REF!</v>
      </c>
      <c r="JR55" s="19" t="e">
        <f t="shared" si="39"/>
        <v>#REF!</v>
      </c>
      <c r="JS55" s="19" t="e">
        <f t="shared" si="39"/>
        <v>#REF!</v>
      </c>
      <c r="JT55" s="19" t="e">
        <f t="shared" si="39"/>
        <v>#REF!</v>
      </c>
      <c r="JU55" s="19" t="e">
        <f t="shared" si="39"/>
        <v>#REF!</v>
      </c>
      <c r="JV55" s="19" t="e">
        <f t="shared" si="39"/>
        <v>#REF!</v>
      </c>
      <c r="JW55" s="19" t="e">
        <f t="shared" si="39"/>
        <v>#REF!</v>
      </c>
      <c r="JX55" s="19" t="e">
        <f t="shared" si="39"/>
        <v>#REF!</v>
      </c>
      <c r="JY55" s="19" t="e">
        <f t="shared" si="39"/>
        <v>#REF!</v>
      </c>
      <c r="JZ55" s="19" t="e">
        <f t="shared" si="39"/>
        <v>#REF!</v>
      </c>
      <c r="KA55" s="19" t="e">
        <f t="shared" si="39"/>
        <v>#REF!</v>
      </c>
      <c r="KB55" s="19" t="e">
        <f t="shared" si="39"/>
        <v>#REF!</v>
      </c>
      <c r="KC55" s="19" t="e">
        <f t="shared" si="39"/>
        <v>#REF!</v>
      </c>
      <c r="KD55" s="19" t="e">
        <f t="shared" si="39"/>
        <v>#REF!</v>
      </c>
      <c r="KE55" s="19" t="e">
        <f t="shared" si="39"/>
        <v>#REF!</v>
      </c>
      <c r="KF55" s="19" t="e">
        <f t="shared" si="39"/>
        <v>#REF!</v>
      </c>
      <c r="KG55" s="19" t="e">
        <f t="shared" si="39"/>
        <v>#REF!</v>
      </c>
      <c r="KH55" s="19" t="e">
        <f t="shared" si="39"/>
        <v>#REF!</v>
      </c>
      <c r="KI55" s="19" t="e">
        <f t="shared" si="39"/>
        <v>#REF!</v>
      </c>
      <c r="KJ55" s="19" t="e">
        <f t="shared" si="39"/>
        <v>#REF!</v>
      </c>
      <c r="KK55" s="19" t="e">
        <f t="shared" si="39"/>
        <v>#REF!</v>
      </c>
      <c r="KL55" s="19" t="e">
        <f t="shared" si="39"/>
        <v>#REF!</v>
      </c>
      <c r="KM55" s="19" t="e">
        <f t="shared" si="39"/>
        <v>#REF!</v>
      </c>
      <c r="KN55" s="19" t="e">
        <f t="shared" si="39"/>
        <v>#REF!</v>
      </c>
      <c r="KO55" s="19" t="e">
        <f t="shared" si="39"/>
        <v>#REF!</v>
      </c>
      <c r="KP55" s="19" t="e">
        <f t="shared" si="39"/>
        <v>#REF!</v>
      </c>
      <c r="KQ55" s="19" t="e">
        <f t="shared" si="39"/>
        <v>#REF!</v>
      </c>
      <c r="KR55" s="19" t="e">
        <f t="shared" si="39"/>
        <v>#REF!</v>
      </c>
      <c r="KS55" s="19" t="e">
        <f t="shared" si="39"/>
        <v>#REF!</v>
      </c>
      <c r="KT55" s="19" t="e">
        <f t="shared" si="39"/>
        <v>#REF!</v>
      </c>
      <c r="KU55" s="19" t="e">
        <f t="shared" si="39"/>
        <v>#REF!</v>
      </c>
      <c r="KV55" s="19" t="e">
        <f t="shared" si="39"/>
        <v>#REF!</v>
      </c>
      <c r="KW55" s="19" t="e">
        <f t="shared" si="39"/>
        <v>#REF!</v>
      </c>
      <c r="KX55" s="19" t="e">
        <f t="shared" si="39"/>
        <v>#REF!</v>
      </c>
      <c r="KY55" s="19" t="e">
        <f t="shared" si="39"/>
        <v>#REF!</v>
      </c>
      <c r="KZ55" s="19" t="e">
        <f t="shared" si="39"/>
        <v>#REF!</v>
      </c>
      <c r="LA55" s="19" t="e">
        <f t="shared" si="39"/>
        <v>#REF!</v>
      </c>
      <c r="LB55" s="19" t="e">
        <f t="shared" si="39"/>
        <v>#REF!</v>
      </c>
      <c r="LC55" s="19" t="e">
        <f t="shared" si="39"/>
        <v>#REF!</v>
      </c>
      <c r="LD55" s="19" t="e">
        <f t="shared" si="39"/>
        <v>#REF!</v>
      </c>
      <c r="LE55" s="19" t="e">
        <f t="shared" si="39"/>
        <v>#REF!</v>
      </c>
      <c r="LF55" s="19" t="e">
        <f t="shared" si="39"/>
        <v>#REF!</v>
      </c>
      <c r="LG55" s="19" t="e">
        <f t="shared" si="39"/>
        <v>#REF!</v>
      </c>
      <c r="LH55" s="19" t="e">
        <f t="shared" si="39"/>
        <v>#REF!</v>
      </c>
      <c r="LI55" s="19" t="e">
        <f t="shared" si="39"/>
        <v>#REF!</v>
      </c>
      <c r="LJ55" s="19" t="e">
        <f t="shared" si="39"/>
        <v>#REF!</v>
      </c>
      <c r="LK55" s="19" t="e">
        <f t="shared" si="39"/>
        <v>#REF!</v>
      </c>
      <c r="LL55" s="19" t="e">
        <f t="shared" si="39"/>
        <v>#REF!</v>
      </c>
      <c r="LM55" s="19" t="e">
        <f t="shared" si="39"/>
        <v>#REF!</v>
      </c>
      <c r="LN55" s="19" t="e">
        <f t="shared" si="39"/>
        <v>#REF!</v>
      </c>
      <c r="LO55" s="19" t="e">
        <f t="shared" si="39"/>
        <v>#REF!</v>
      </c>
      <c r="LP55" s="19" t="e">
        <f t="shared" si="39"/>
        <v>#REF!</v>
      </c>
      <c r="LQ55" s="19" t="e">
        <f t="shared" si="39"/>
        <v>#REF!</v>
      </c>
      <c r="LR55" s="19" t="e">
        <f t="shared" ref="LR55:OC55" si="40" xml:space="preserve"> LR54 * ( 1 - $F53 )</f>
        <v>#REF!</v>
      </c>
      <c r="LS55" s="19" t="e">
        <f t="shared" si="40"/>
        <v>#REF!</v>
      </c>
      <c r="LT55" s="19" t="e">
        <f t="shared" si="40"/>
        <v>#REF!</v>
      </c>
      <c r="LU55" s="19" t="e">
        <f t="shared" si="40"/>
        <v>#REF!</v>
      </c>
      <c r="LV55" s="19" t="e">
        <f t="shared" si="40"/>
        <v>#REF!</v>
      </c>
      <c r="LW55" s="19" t="e">
        <f t="shared" si="40"/>
        <v>#REF!</v>
      </c>
      <c r="LX55" s="19" t="e">
        <f t="shared" si="40"/>
        <v>#REF!</v>
      </c>
      <c r="LY55" s="19" t="e">
        <f t="shared" si="40"/>
        <v>#REF!</v>
      </c>
      <c r="LZ55" s="19" t="e">
        <f t="shared" si="40"/>
        <v>#REF!</v>
      </c>
      <c r="MA55" s="19" t="e">
        <f t="shared" si="40"/>
        <v>#REF!</v>
      </c>
      <c r="MB55" s="19" t="e">
        <f t="shared" si="40"/>
        <v>#REF!</v>
      </c>
      <c r="MC55" s="19" t="e">
        <f t="shared" si="40"/>
        <v>#REF!</v>
      </c>
      <c r="MD55" s="19" t="e">
        <f t="shared" si="40"/>
        <v>#REF!</v>
      </c>
      <c r="ME55" s="19" t="e">
        <f t="shared" si="40"/>
        <v>#REF!</v>
      </c>
      <c r="MF55" s="19" t="e">
        <f t="shared" si="40"/>
        <v>#REF!</v>
      </c>
      <c r="MG55" s="19" t="e">
        <f t="shared" si="40"/>
        <v>#REF!</v>
      </c>
      <c r="MH55" s="19" t="e">
        <f t="shared" si="40"/>
        <v>#REF!</v>
      </c>
      <c r="MI55" s="19" t="e">
        <f t="shared" si="40"/>
        <v>#REF!</v>
      </c>
      <c r="MJ55" s="19" t="e">
        <f t="shared" si="40"/>
        <v>#REF!</v>
      </c>
      <c r="MK55" s="19" t="e">
        <f t="shared" si="40"/>
        <v>#REF!</v>
      </c>
      <c r="ML55" s="19" t="e">
        <f t="shared" si="40"/>
        <v>#REF!</v>
      </c>
      <c r="MM55" s="19" t="e">
        <f t="shared" si="40"/>
        <v>#REF!</v>
      </c>
      <c r="MN55" s="19" t="e">
        <f t="shared" si="40"/>
        <v>#REF!</v>
      </c>
      <c r="MO55" s="19" t="e">
        <f t="shared" si="40"/>
        <v>#REF!</v>
      </c>
      <c r="MP55" s="19" t="e">
        <f t="shared" si="40"/>
        <v>#REF!</v>
      </c>
      <c r="MQ55" s="19" t="e">
        <f t="shared" si="40"/>
        <v>#REF!</v>
      </c>
      <c r="MR55" s="19" t="e">
        <f t="shared" si="40"/>
        <v>#REF!</v>
      </c>
      <c r="MS55" s="19" t="e">
        <f t="shared" si="40"/>
        <v>#REF!</v>
      </c>
      <c r="MT55" s="19" t="e">
        <f t="shared" si="40"/>
        <v>#REF!</v>
      </c>
      <c r="MU55" s="19" t="e">
        <f t="shared" si="40"/>
        <v>#REF!</v>
      </c>
      <c r="MV55" s="19" t="e">
        <f t="shared" si="40"/>
        <v>#REF!</v>
      </c>
      <c r="MW55" s="19" t="e">
        <f t="shared" si="40"/>
        <v>#REF!</v>
      </c>
      <c r="MX55" s="19" t="e">
        <f t="shared" si="40"/>
        <v>#REF!</v>
      </c>
      <c r="MY55" s="19" t="e">
        <f t="shared" si="40"/>
        <v>#REF!</v>
      </c>
      <c r="MZ55" s="19" t="e">
        <f t="shared" si="40"/>
        <v>#REF!</v>
      </c>
      <c r="NA55" s="19" t="e">
        <f t="shared" si="40"/>
        <v>#REF!</v>
      </c>
      <c r="NB55" s="19" t="e">
        <f t="shared" si="40"/>
        <v>#REF!</v>
      </c>
      <c r="NC55" s="19" t="e">
        <f t="shared" si="40"/>
        <v>#REF!</v>
      </c>
      <c r="ND55" s="19" t="e">
        <f t="shared" si="40"/>
        <v>#REF!</v>
      </c>
      <c r="NE55" s="19" t="e">
        <f t="shared" si="40"/>
        <v>#REF!</v>
      </c>
      <c r="NF55" s="19" t="e">
        <f t="shared" si="40"/>
        <v>#REF!</v>
      </c>
      <c r="NG55" s="19" t="e">
        <f t="shared" si="40"/>
        <v>#REF!</v>
      </c>
      <c r="NH55" s="19" t="e">
        <f t="shared" si="40"/>
        <v>#REF!</v>
      </c>
      <c r="NI55" s="19" t="e">
        <f t="shared" si="40"/>
        <v>#REF!</v>
      </c>
      <c r="NJ55" s="19" t="e">
        <f t="shared" si="40"/>
        <v>#REF!</v>
      </c>
      <c r="NK55" s="19" t="e">
        <f t="shared" si="40"/>
        <v>#REF!</v>
      </c>
      <c r="NL55" s="19" t="e">
        <f t="shared" si="40"/>
        <v>#REF!</v>
      </c>
      <c r="NM55" s="19" t="e">
        <f t="shared" si="40"/>
        <v>#REF!</v>
      </c>
      <c r="NN55" s="19" t="e">
        <f t="shared" si="40"/>
        <v>#REF!</v>
      </c>
      <c r="NO55" s="19" t="e">
        <f t="shared" si="40"/>
        <v>#REF!</v>
      </c>
      <c r="NP55" s="19" t="e">
        <f t="shared" si="40"/>
        <v>#REF!</v>
      </c>
      <c r="NQ55" s="19" t="e">
        <f t="shared" si="40"/>
        <v>#REF!</v>
      </c>
      <c r="NR55" s="19" t="e">
        <f t="shared" si="40"/>
        <v>#REF!</v>
      </c>
      <c r="NS55" s="19" t="e">
        <f t="shared" si="40"/>
        <v>#REF!</v>
      </c>
      <c r="NT55" s="19" t="e">
        <f t="shared" si="40"/>
        <v>#REF!</v>
      </c>
      <c r="NU55" s="19" t="e">
        <f t="shared" si="40"/>
        <v>#REF!</v>
      </c>
      <c r="NV55" s="19" t="e">
        <f t="shared" si="40"/>
        <v>#REF!</v>
      </c>
      <c r="NW55" s="19" t="e">
        <f t="shared" si="40"/>
        <v>#REF!</v>
      </c>
      <c r="NX55" s="19" t="e">
        <f t="shared" si="40"/>
        <v>#REF!</v>
      </c>
      <c r="NY55" s="19" t="e">
        <f t="shared" si="40"/>
        <v>#REF!</v>
      </c>
      <c r="NZ55" s="19" t="e">
        <f t="shared" si="40"/>
        <v>#REF!</v>
      </c>
      <c r="OA55" s="19" t="e">
        <f t="shared" si="40"/>
        <v>#REF!</v>
      </c>
      <c r="OB55" s="19" t="e">
        <f t="shared" si="40"/>
        <v>#REF!</v>
      </c>
      <c r="OC55" s="19" t="e">
        <f t="shared" si="40"/>
        <v>#REF!</v>
      </c>
      <c r="OD55" s="19" t="e">
        <f t="shared" ref="OD55:OZ55" si="41" xml:space="preserve"> OD54 * ( 1 - $F53 )</f>
        <v>#REF!</v>
      </c>
      <c r="OE55" s="19" t="e">
        <f t="shared" si="41"/>
        <v>#REF!</v>
      </c>
      <c r="OF55" s="19" t="e">
        <f t="shared" si="41"/>
        <v>#REF!</v>
      </c>
      <c r="OG55" s="19" t="e">
        <f t="shared" si="41"/>
        <v>#REF!</v>
      </c>
      <c r="OH55" s="19" t="e">
        <f t="shared" si="41"/>
        <v>#REF!</v>
      </c>
      <c r="OI55" s="19" t="e">
        <f t="shared" si="41"/>
        <v>#REF!</v>
      </c>
      <c r="OJ55" s="19" t="e">
        <f t="shared" si="41"/>
        <v>#REF!</v>
      </c>
      <c r="OK55" s="19" t="e">
        <f t="shared" si="41"/>
        <v>#REF!</v>
      </c>
      <c r="OL55" s="19" t="e">
        <f t="shared" si="41"/>
        <v>#REF!</v>
      </c>
      <c r="OM55" s="19" t="e">
        <f t="shared" si="41"/>
        <v>#REF!</v>
      </c>
      <c r="ON55" s="19" t="e">
        <f t="shared" si="41"/>
        <v>#REF!</v>
      </c>
      <c r="OO55" s="19" t="e">
        <f t="shared" si="41"/>
        <v>#REF!</v>
      </c>
      <c r="OP55" s="19" t="e">
        <f t="shared" si="41"/>
        <v>#REF!</v>
      </c>
      <c r="OQ55" s="19" t="e">
        <f t="shared" si="41"/>
        <v>#REF!</v>
      </c>
      <c r="OR55" s="19" t="e">
        <f t="shared" si="41"/>
        <v>#REF!</v>
      </c>
      <c r="OS55" s="19" t="e">
        <f t="shared" si="41"/>
        <v>#REF!</v>
      </c>
      <c r="OT55" s="19" t="e">
        <f t="shared" si="41"/>
        <v>#REF!</v>
      </c>
      <c r="OU55" s="19" t="e">
        <f t="shared" si="41"/>
        <v>#REF!</v>
      </c>
      <c r="OV55" s="19" t="e">
        <f t="shared" si="41"/>
        <v>#REF!</v>
      </c>
      <c r="OW55" s="19" t="e">
        <f t="shared" si="41"/>
        <v>#REF!</v>
      </c>
      <c r="OX55" s="19" t="e">
        <f t="shared" si="41"/>
        <v>#REF!</v>
      </c>
      <c r="OY55" s="19" t="e">
        <f t="shared" si="41"/>
        <v>#REF!</v>
      </c>
      <c r="OZ55" s="19" t="e">
        <f t="shared" si="41"/>
        <v>#REF!</v>
      </c>
      <c r="PA55" s="19" t="e">
        <f t="shared" ref="PA55:PZ55" si="42" xml:space="preserve"> PA54 * ( 1 - $F53 )</f>
        <v>#REF!</v>
      </c>
      <c r="PB55" s="19" t="e">
        <f t="shared" si="42"/>
        <v>#REF!</v>
      </c>
      <c r="PC55" s="19" t="e">
        <f t="shared" si="42"/>
        <v>#REF!</v>
      </c>
      <c r="PD55" s="19" t="e">
        <f t="shared" si="42"/>
        <v>#REF!</v>
      </c>
      <c r="PE55" s="19" t="e">
        <f t="shared" si="42"/>
        <v>#REF!</v>
      </c>
      <c r="PF55" s="19" t="e">
        <f t="shared" si="42"/>
        <v>#REF!</v>
      </c>
      <c r="PG55" s="19" t="e">
        <f t="shared" si="42"/>
        <v>#REF!</v>
      </c>
      <c r="PH55" s="19" t="e">
        <f t="shared" si="42"/>
        <v>#REF!</v>
      </c>
      <c r="PI55" s="19" t="e">
        <f t="shared" si="42"/>
        <v>#REF!</v>
      </c>
      <c r="PJ55" s="19" t="e">
        <f t="shared" si="42"/>
        <v>#REF!</v>
      </c>
      <c r="PK55" s="19" t="e">
        <f t="shared" si="42"/>
        <v>#REF!</v>
      </c>
      <c r="PL55" s="19" t="e">
        <f t="shared" si="42"/>
        <v>#REF!</v>
      </c>
      <c r="PM55" s="19" t="e">
        <f t="shared" si="42"/>
        <v>#REF!</v>
      </c>
      <c r="PN55" s="19" t="e">
        <f t="shared" si="42"/>
        <v>#REF!</v>
      </c>
      <c r="PO55" s="19" t="e">
        <f t="shared" si="42"/>
        <v>#REF!</v>
      </c>
      <c r="PP55" s="19" t="e">
        <f t="shared" si="42"/>
        <v>#REF!</v>
      </c>
      <c r="PQ55" s="19" t="e">
        <f t="shared" si="42"/>
        <v>#REF!</v>
      </c>
      <c r="PR55" s="19" t="e">
        <f t="shared" si="42"/>
        <v>#REF!</v>
      </c>
      <c r="PS55" s="19" t="e">
        <f t="shared" si="42"/>
        <v>#REF!</v>
      </c>
      <c r="PT55" s="19" t="e">
        <f t="shared" si="42"/>
        <v>#REF!</v>
      </c>
      <c r="PU55" s="19" t="e">
        <f t="shared" si="42"/>
        <v>#REF!</v>
      </c>
      <c r="PV55" s="19" t="e">
        <f t="shared" si="42"/>
        <v>#REF!</v>
      </c>
      <c r="PW55" s="19" t="e">
        <f t="shared" si="42"/>
        <v>#REF!</v>
      </c>
      <c r="PX55" s="19" t="e">
        <f t="shared" si="42"/>
        <v>#REF!</v>
      </c>
      <c r="PY55" s="19" t="e">
        <f t="shared" si="42"/>
        <v>#REF!</v>
      </c>
      <c r="PZ55" s="19" t="e">
        <f t="shared" si="42"/>
        <v>#REF!</v>
      </c>
      <c r="QA55" s="19" t="e">
        <f t="shared" ref="QA55:RZ55" si="43" xml:space="preserve"> QA54 * ( 1 - $F53 )</f>
        <v>#REF!</v>
      </c>
      <c r="QB55" s="19" t="e">
        <f t="shared" si="43"/>
        <v>#REF!</v>
      </c>
      <c r="QC55" s="19" t="e">
        <f t="shared" si="43"/>
        <v>#REF!</v>
      </c>
      <c r="QD55" s="19" t="e">
        <f t="shared" si="43"/>
        <v>#REF!</v>
      </c>
      <c r="QE55" s="19" t="e">
        <f t="shared" si="43"/>
        <v>#REF!</v>
      </c>
      <c r="QF55" s="19" t="e">
        <f t="shared" si="43"/>
        <v>#REF!</v>
      </c>
      <c r="QG55" s="19" t="e">
        <f t="shared" si="43"/>
        <v>#REF!</v>
      </c>
      <c r="QH55" s="19" t="e">
        <f t="shared" si="43"/>
        <v>#REF!</v>
      </c>
      <c r="QI55" s="19" t="e">
        <f t="shared" si="43"/>
        <v>#REF!</v>
      </c>
      <c r="QJ55" s="19" t="e">
        <f t="shared" si="43"/>
        <v>#REF!</v>
      </c>
      <c r="QK55" s="19" t="e">
        <f t="shared" si="43"/>
        <v>#REF!</v>
      </c>
      <c r="QL55" s="19" t="e">
        <f t="shared" si="43"/>
        <v>#REF!</v>
      </c>
      <c r="QM55" s="19" t="e">
        <f t="shared" si="43"/>
        <v>#REF!</v>
      </c>
      <c r="QN55" s="19" t="e">
        <f t="shared" si="43"/>
        <v>#REF!</v>
      </c>
      <c r="QO55" s="19" t="e">
        <f t="shared" si="43"/>
        <v>#REF!</v>
      </c>
      <c r="QP55" s="19" t="e">
        <f t="shared" si="43"/>
        <v>#REF!</v>
      </c>
      <c r="QQ55" s="19" t="e">
        <f t="shared" si="43"/>
        <v>#REF!</v>
      </c>
      <c r="QR55" s="19" t="e">
        <f t="shared" si="43"/>
        <v>#REF!</v>
      </c>
      <c r="QS55" s="19" t="e">
        <f t="shared" si="43"/>
        <v>#REF!</v>
      </c>
      <c r="QT55" s="19" t="e">
        <f t="shared" si="43"/>
        <v>#REF!</v>
      </c>
      <c r="QU55" s="19" t="e">
        <f t="shared" si="43"/>
        <v>#REF!</v>
      </c>
      <c r="QV55" s="19" t="e">
        <f t="shared" si="43"/>
        <v>#REF!</v>
      </c>
      <c r="QW55" s="19" t="e">
        <f t="shared" si="43"/>
        <v>#REF!</v>
      </c>
      <c r="QX55" s="19" t="e">
        <f t="shared" si="43"/>
        <v>#REF!</v>
      </c>
      <c r="QY55" s="19" t="e">
        <f t="shared" si="43"/>
        <v>#REF!</v>
      </c>
      <c r="QZ55" s="19" t="e">
        <f t="shared" si="43"/>
        <v>#REF!</v>
      </c>
      <c r="RA55" s="19" t="e">
        <f t="shared" si="43"/>
        <v>#REF!</v>
      </c>
      <c r="RB55" s="19" t="e">
        <f t="shared" si="43"/>
        <v>#REF!</v>
      </c>
      <c r="RC55" s="19" t="e">
        <f t="shared" si="43"/>
        <v>#REF!</v>
      </c>
      <c r="RD55" s="19" t="e">
        <f t="shared" si="43"/>
        <v>#REF!</v>
      </c>
      <c r="RE55" s="19" t="e">
        <f t="shared" si="43"/>
        <v>#REF!</v>
      </c>
      <c r="RF55" s="19" t="e">
        <f t="shared" si="43"/>
        <v>#REF!</v>
      </c>
      <c r="RG55" s="19" t="e">
        <f t="shared" si="43"/>
        <v>#REF!</v>
      </c>
      <c r="RH55" s="19" t="e">
        <f t="shared" si="43"/>
        <v>#REF!</v>
      </c>
      <c r="RI55" s="19" t="e">
        <f t="shared" si="43"/>
        <v>#REF!</v>
      </c>
      <c r="RJ55" s="19" t="e">
        <f t="shared" si="43"/>
        <v>#REF!</v>
      </c>
      <c r="RK55" s="19" t="e">
        <f t="shared" si="43"/>
        <v>#REF!</v>
      </c>
      <c r="RL55" s="19" t="e">
        <f t="shared" si="43"/>
        <v>#REF!</v>
      </c>
      <c r="RM55" s="19" t="e">
        <f t="shared" si="43"/>
        <v>#REF!</v>
      </c>
      <c r="RN55" s="19" t="e">
        <f t="shared" si="43"/>
        <v>#REF!</v>
      </c>
      <c r="RO55" s="19" t="e">
        <f t="shared" si="43"/>
        <v>#REF!</v>
      </c>
      <c r="RP55" s="19" t="e">
        <f t="shared" si="43"/>
        <v>#REF!</v>
      </c>
      <c r="RQ55" s="19" t="e">
        <f t="shared" si="43"/>
        <v>#REF!</v>
      </c>
      <c r="RR55" s="19" t="e">
        <f t="shared" si="43"/>
        <v>#REF!</v>
      </c>
      <c r="RS55" s="19" t="e">
        <f t="shared" si="43"/>
        <v>#REF!</v>
      </c>
      <c r="RT55" s="19" t="e">
        <f t="shared" si="43"/>
        <v>#REF!</v>
      </c>
      <c r="RU55" s="19" t="e">
        <f t="shared" si="43"/>
        <v>#REF!</v>
      </c>
      <c r="RV55" s="19" t="e">
        <f t="shared" si="43"/>
        <v>#REF!</v>
      </c>
      <c r="RW55" s="19" t="e">
        <f t="shared" si="43"/>
        <v>#REF!</v>
      </c>
      <c r="RX55" s="19" t="e">
        <f t="shared" si="43"/>
        <v>#REF!</v>
      </c>
      <c r="RY55" s="19" t="e">
        <f t="shared" si="43"/>
        <v>#REF!</v>
      </c>
      <c r="RZ55" s="19" t="e">
        <f t="shared" si="43"/>
        <v>#REF!</v>
      </c>
    </row>
    <row r="56" spans="1:494" outlineLevel="1">
      <c r="E56" s="7"/>
    </row>
    <row r="57" spans="1:494" outlineLevel="1">
      <c r="E57" s="51" t="str">
        <f xml:space="preserve"> Input!E$1044</f>
        <v>Annual degradation (already  incl. in generation) - Year 1</v>
      </c>
      <c r="F57" s="29">
        <f xml:space="preserve"> Input!F$1044</f>
        <v>0</v>
      </c>
      <c r="G57" s="22" t="str">
        <f xml:space="preserve"> Input!G$1044</f>
        <v>%p.a.</v>
      </c>
    </row>
    <row r="58" spans="1:494" outlineLevel="1">
      <c r="E58" s="51" t="str">
        <f xml:space="preserve"> Input!E$1045</f>
        <v>Annual degradation (already  incl. in generation) - Year 2</v>
      </c>
      <c r="F58" s="29">
        <f xml:space="preserve"> Input!F$1045</f>
        <v>0</v>
      </c>
      <c r="G58" s="22" t="str">
        <f xml:space="preserve"> Input!G$1045</f>
        <v>%p.a.</v>
      </c>
    </row>
    <row r="59" spans="1:494" outlineLevel="1">
      <c r="E59" s="51" t="str">
        <f xml:space="preserve"> Input!E$1046</f>
        <v>Annual degradation (already  incl. in generation) - Year 3</v>
      </c>
      <c r="F59" s="29">
        <f xml:space="preserve"> Input!F$1046</f>
        <v>0</v>
      </c>
      <c r="G59" s="22" t="str">
        <f xml:space="preserve"> Input!G$1046</f>
        <v>%p.a.</v>
      </c>
    </row>
    <row r="60" spans="1:494" outlineLevel="1">
      <c r="E60" s="51" t="str">
        <f xml:space="preserve"> Input!E$1047</f>
        <v>Annual degradation (already  incl. in generation) - Year 4</v>
      </c>
      <c r="F60" s="29">
        <f xml:space="preserve"> Input!F$1047</f>
        <v>0</v>
      </c>
      <c r="G60" s="22" t="str">
        <f xml:space="preserve"> Input!G$1047</f>
        <v>%p.a.</v>
      </c>
    </row>
    <row r="61" spans="1:494" outlineLevel="1">
      <c r="E61" s="51" t="str">
        <f xml:space="preserve"> Input!E$1048</f>
        <v>Annual degradation (already  incl. in generation) - Year 5</v>
      </c>
      <c r="F61" s="29">
        <f xml:space="preserve"> Input!F$1048</f>
        <v>0</v>
      </c>
      <c r="G61" s="22" t="str">
        <f xml:space="preserve"> Input!G$1048</f>
        <v>%p.a.</v>
      </c>
    </row>
    <row r="62" spans="1:494" outlineLevel="1">
      <c r="E62" s="51" t="str">
        <f xml:space="preserve"> Input!E$1049</f>
        <v>Annual degradation (already  incl. in generation) - Year 6</v>
      </c>
      <c r="F62" s="29">
        <f xml:space="preserve"> Input!F$1049</f>
        <v>0</v>
      </c>
      <c r="G62" s="22" t="str">
        <f xml:space="preserve"> Input!G$1049</f>
        <v>%p.a.</v>
      </c>
    </row>
    <row r="63" spans="1:494" outlineLevel="1">
      <c r="E63" s="51" t="str">
        <f xml:space="preserve"> Input!E$1050</f>
        <v>Annual degradation (already  incl. in generation) - Year 7</v>
      </c>
      <c r="F63" s="29">
        <f xml:space="preserve"> Input!F$1050</f>
        <v>0</v>
      </c>
      <c r="G63" s="22" t="str">
        <f xml:space="preserve"> Input!G$1050</f>
        <v>%p.a.</v>
      </c>
    </row>
    <row r="64" spans="1:494" outlineLevel="1">
      <c r="E64" s="51" t="str">
        <f xml:space="preserve"> Input!E$1051</f>
        <v>Annual degradation (already  incl. in generation) - Year 8</v>
      </c>
      <c r="F64" s="29">
        <f xml:space="preserve"> Input!F$1051</f>
        <v>0</v>
      </c>
      <c r="G64" s="22" t="str">
        <f xml:space="preserve"> Input!G$1051</f>
        <v>%p.a.</v>
      </c>
    </row>
    <row r="65" spans="5:7" outlineLevel="1">
      <c r="E65" s="51" t="str">
        <f xml:space="preserve"> Input!E$1052</f>
        <v>Annual degradation (already  incl. in generation) - Year 9</v>
      </c>
      <c r="F65" s="29">
        <f xml:space="preserve"> Input!F$1052</f>
        <v>0</v>
      </c>
      <c r="G65" s="22" t="str">
        <f xml:space="preserve"> Input!G$1052</f>
        <v>%p.a.</v>
      </c>
    </row>
    <row r="66" spans="5:7" outlineLevel="1">
      <c r="E66" s="51" t="str">
        <f xml:space="preserve"> Input!E$1053</f>
        <v>Annual degradation (already  incl. in generation) - Year 10</v>
      </c>
      <c r="F66" s="29">
        <f xml:space="preserve"> Input!F$1053</f>
        <v>0</v>
      </c>
      <c r="G66" s="22" t="str">
        <f xml:space="preserve"> Input!G$1053</f>
        <v>%p.a.</v>
      </c>
    </row>
    <row r="67" spans="5:7" outlineLevel="1">
      <c r="E67" s="51" t="str">
        <f xml:space="preserve"> Input!E$1054</f>
        <v>Annual degradation (already  incl. in generation) - Year 11</v>
      </c>
      <c r="F67" s="29">
        <f xml:space="preserve"> Input!F$1054</f>
        <v>0</v>
      </c>
      <c r="G67" s="22" t="str">
        <f xml:space="preserve"> Input!G$1054</f>
        <v>%p.a.</v>
      </c>
    </row>
    <row r="68" spans="5:7" outlineLevel="1">
      <c r="E68" s="51" t="str">
        <f xml:space="preserve"> Input!E$1055</f>
        <v>Annual degradation (already  incl. in generation) - Year 12</v>
      </c>
      <c r="F68" s="29">
        <f xml:space="preserve"> Input!F$1055</f>
        <v>0</v>
      </c>
      <c r="G68" s="22" t="str">
        <f xml:space="preserve"> Input!G$1055</f>
        <v>%p.a.</v>
      </c>
    </row>
    <row r="69" spans="5:7" outlineLevel="1">
      <c r="E69" s="51" t="str">
        <f xml:space="preserve"> Input!E$1056</f>
        <v>Annual degradation (already  incl. in generation) - Year 13</v>
      </c>
      <c r="F69" s="29">
        <f xml:space="preserve"> Input!F$1056</f>
        <v>0</v>
      </c>
      <c r="G69" s="22" t="str">
        <f xml:space="preserve"> Input!G$1056</f>
        <v>%p.a.</v>
      </c>
    </row>
    <row r="70" spans="5:7" outlineLevel="1">
      <c r="E70" s="51" t="str">
        <f xml:space="preserve"> Input!E$1057</f>
        <v>Annual degradation (already  incl. in generation) - Year 14</v>
      </c>
      <c r="F70" s="29">
        <f xml:space="preserve"> Input!F$1057</f>
        <v>0</v>
      </c>
      <c r="G70" s="22" t="str">
        <f xml:space="preserve"> Input!G$1057</f>
        <v>%p.a.</v>
      </c>
    </row>
    <row r="71" spans="5:7" outlineLevel="1">
      <c r="E71" s="51" t="str">
        <f xml:space="preserve"> Input!E$1058</f>
        <v>Annual degradation (already  incl. in generation) - Year 15</v>
      </c>
      <c r="F71" s="29">
        <f xml:space="preserve"> Input!F$1058</f>
        <v>0</v>
      </c>
      <c r="G71" s="22" t="str">
        <f xml:space="preserve"> Input!G$1058</f>
        <v>%p.a.</v>
      </c>
    </row>
    <row r="72" spans="5:7" outlineLevel="1">
      <c r="E72" s="51" t="str">
        <f xml:space="preserve"> Input!E$1059</f>
        <v>Annual degradation (already  incl. in generation) - Year 16</v>
      </c>
      <c r="F72" s="29">
        <f xml:space="preserve"> Input!F$1059</f>
        <v>0</v>
      </c>
      <c r="G72" s="22" t="str">
        <f xml:space="preserve"> Input!G$1059</f>
        <v>%p.a.</v>
      </c>
    </row>
    <row r="73" spans="5:7" outlineLevel="1">
      <c r="E73" s="51" t="str">
        <f xml:space="preserve"> Input!E$1060</f>
        <v>Annual degradation (already  incl. in generation) - Year 17</v>
      </c>
      <c r="F73" s="29">
        <f xml:space="preserve"> Input!F$1060</f>
        <v>0</v>
      </c>
      <c r="G73" s="22" t="str">
        <f xml:space="preserve"> Input!G$1060</f>
        <v>%p.a.</v>
      </c>
    </row>
    <row r="74" spans="5:7" outlineLevel="1">
      <c r="E74" s="51" t="str">
        <f xml:space="preserve"> Input!E$1061</f>
        <v>Annual degradation (already  incl. in generation) - Year 18</v>
      </c>
      <c r="F74" s="29">
        <f xml:space="preserve"> Input!F$1061</f>
        <v>0</v>
      </c>
      <c r="G74" s="22" t="str">
        <f xml:space="preserve"> Input!G$1061</f>
        <v>%p.a.</v>
      </c>
    </row>
    <row r="75" spans="5:7" outlineLevel="1">
      <c r="E75" s="51" t="str">
        <f xml:space="preserve"> Input!E$1062</f>
        <v>Annual degradation (already  incl. in generation) - Year 19</v>
      </c>
      <c r="F75" s="29">
        <f xml:space="preserve"> Input!F$1062</f>
        <v>0</v>
      </c>
      <c r="G75" s="22" t="str">
        <f xml:space="preserve"> Input!G$1062</f>
        <v>%p.a.</v>
      </c>
    </row>
    <row r="76" spans="5:7" outlineLevel="1">
      <c r="E76" s="51" t="str">
        <f xml:space="preserve"> Input!E$1063</f>
        <v>Annual degradation (already  incl. in generation) - Year 20</v>
      </c>
      <c r="F76" s="29">
        <f xml:space="preserve"> Input!F$1063</f>
        <v>0</v>
      </c>
      <c r="G76" s="22" t="str">
        <f xml:space="preserve"> Input!G$1063</f>
        <v>%p.a.</v>
      </c>
    </row>
    <row r="77" spans="5:7" outlineLevel="1">
      <c r="E77" s="51" t="str">
        <f xml:space="preserve"> Input!E$1064</f>
        <v>Annual degradation (already  incl. in generation) - Year 21</v>
      </c>
      <c r="F77" s="29">
        <f xml:space="preserve"> Input!F$1064</f>
        <v>0</v>
      </c>
      <c r="G77" s="22" t="str">
        <f xml:space="preserve"> Input!G$1064</f>
        <v>%p.a.</v>
      </c>
    </row>
    <row r="78" spans="5:7" outlineLevel="1">
      <c r="E78" s="51" t="str">
        <f xml:space="preserve"> Input!E$1065</f>
        <v>Annual degradation (already  incl. in generation) - Year 22</v>
      </c>
      <c r="F78" s="29">
        <f xml:space="preserve"> Input!F$1065</f>
        <v>0</v>
      </c>
      <c r="G78" s="22" t="str">
        <f xml:space="preserve"> Input!G$1065</f>
        <v>%p.a.</v>
      </c>
    </row>
    <row r="79" spans="5:7" outlineLevel="1">
      <c r="E79" s="51" t="str">
        <f xml:space="preserve"> Input!E$1066</f>
        <v>Annual degradation (already  incl. in generation) - Year 23</v>
      </c>
      <c r="F79" s="29">
        <f xml:space="preserve"> Input!F$1066</f>
        <v>0</v>
      </c>
      <c r="G79" s="22" t="str">
        <f xml:space="preserve"> Input!G$1066</f>
        <v>%p.a.</v>
      </c>
    </row>
    <row r="80" spans="5:7" outlineLevel="1">
      <c r="E80" s="51" t="str">
        <f xml:space="preserve"> Input!E$1067</f>
        <v>Annual degradation (already  incl. in generation) - Year 24</v>
      </c>
      <c r="F80" s="29">
        <f xml:space="preserve"> Input!F$1067</f>
        <v>0</v>
      </c>
      <c r="G80" s="22" t="str">
        <f xml:space="preserve"> Input!G$1067</f>
        <v>%p.a.</v>
      </c>
    </row>
    <row r="81" spans="5:494" outlineLevel="1">
      <c r="E81" s="51" t="str">
        <f xml:space="preserve"> Input!E$1068</f>
        <v>Annual degradation (already  incl. in generation) - Year 25</v>
      </c>
      <c r="F81" s="29">
        <f xml:space="preserve"> Input!F$1068</f>
        <v>0</v>
      </c>
      <c r="G81" s="22" t="str">
        <f xml:space="preserve"> Input!G$1068</f>
        <v>%p.a.</v>
      </c>
    </row>
    <row r="82" spans="5:494" outlineLevel="1">
      <c r="E82" s="51" t="str">
        <f xml:space="preserve"> Input!E$1069</f>
        <v>Annual degradation (already  incl. in generation) - Year 26</v>
      </c>
      <c r="F82" s="29">
        <f xml:space="preserve"> Input!F$1069</f>
        <v>0</v>
      </c>
      <c r="G82" s="22" t="str">
        <f xml:space="preserve"> Input!G$1069</f>
        <v>%p.a.</v>
      </c>
    </row>
    <row r="83" spans="5:494" outlineLevel="1">
      <c r="E83" s="51" t="str">
        <f xml:space="preserve"> Input!E$1070</f>
        <v>Annual degradation (already  incl. in generation) - Year 27</v>
      </c>
      <c r="F83" s="29">
        <f xml:space="preserve"> Input!F$1070</f>
        <v>0</v>
      </c>
      <c r="G83" s="22" t="str">
        <f xml:space="preserve"> Input!G$1070</f>
        <v>%p.a.</v>
      </c>
    </row>
    <row r="84" spans="5:494" outlineLevel="1">
      <c r="E84" s="51" t="str">
        <f xml:space="preserve"> Input!E$1071</f>
        <v>Annual degradation (already  incl. in generation) - Year 28</v>
      </c>
      <c r="F84" s="29">
        <f xml:space="preserve"> Input!F$1071</f>
        <v>0</v>
      </c>
      <c r="G84" s="22" t="str">
        <f xml:space="preserve"> Input!G$1071</f>
        <v>%p.a.</v>
      </c>
    </row>
    <row r="85" spans="5:494" outlineLevel="1">
      <c r="E85" s="51" t="str">
        <f xml:space="preserve"> Input!E$1072</f>
        <v>Annual degradation (already  incl. in generation) - Year 29</v>
      </c>
      <c r="F85" s="29">
        <f xml:space="preserve"> Input!F$1072</f>
        <v>0</v>
      </c>
      <c r="G85" s="22" t="str">
        <f xml:space="preserve"> Input!G$1072</f>
        <v>%p.a.</v>
      </c>
    </row>
    <row r="86" spans="5:494" outlineLevel="1">
      <c r="E86" s="51" t="str">
        <f xml:space="preserve"> Input!E$1073</f>
        <v>Annual degradation (already  incl. in generation) - Year 30</v>
      </c>
      <c r="F86" s="29">
        <f xml:space="preserve"> Input!F$1073</f>
        <v>0</v>
      </c>
      <c r="G86" s="22" t="str">
        <f xml:space="preserve"> Input!G$1073</f>
        <v>%p.a.</v>
      </c>
    </row>
    <row r="87" spans="5:494" outlineLevel="1">
      <c r="E87" s="51" t="str">
        <f xml:space="preserve"> Input!E$1074</f>
        <v>Annual degradation (already  incl. in generation) - Year 31</v>
      </c>
      <c r="F87" s="29">
        <f xml:space="preserve"> Input!F$1074</f>
        <v>0</v>
      </c>
      <c r="G87" s="22" t="str">
        <f xml:space="preserve"> Input!G$1074</f>
        <v>%p.a.</v>
      </c>
    </row>
    <row r="88" spans="5:494" outlineLevel="1">
      <c r="E88" s="51" t="str">
        <f xml:space="preserve"> Input!E$1075</f>
        <v>Annual degradation (already  incl. in generation) - Year 32</v>
      </c>
      <c r="F88" s="29">
        <f xml:space="preserve"> Input!F$1075</f>
        <v>0</v>
      </c>
      <c r="G88" s="22" t="str">
        <f xml:space="preserve"> Input!G$1075</f>
        <v>%p.a.</v>
      </c>
    </row>
    <row r="89" spans="5:494" outlineLevel="1">
      <c r="E89" s="51" t="str">
        <f xml:space="preserve"> Time!E$50</f>
        <v>Operation year counter</v>
      </c>
      <c r="F89" s="22"/>
      <c r="G89" s="22" t="str">
        <f xml:space="preserve"> Time!G$50</f>
        <v>number</v>
      </c>
      <c r="H89" s="22"/>
      <c r="I89" s="22"/>
      <c r="J89" s="22" t="e">
        <f xml:space="preserve"> Time!J$50</f>
        <v>#REF!</v>
      </c>
      <c r="K89" s="22" t="e">
        <f xml:space="preserve"> Time!K$50</f>
        <v>#REF!</v>
      </c>
      <c r="L89" s="22" t="e">
        <f xml:space="preserve"> Time!L$50</f>
        <v>#REF!</v>
      </c>
      <c r="M89" s="22" t="e">
        <f xml:space="preserve"> Time!M$50</f>
        <v>#REF!</v>
      </c>
      <c r="N89" s="22" t="e">
        <f xml:space="preserve"> Time!N$50</f>
        <v>#REF!</v>
      </c>
      <c r="O89" s="22" t="e">
        <f xml:space="preserve"> Time!O$50</f>
        <v>#REF!</v>
      </c>
      <c r="P89" s="22" t="e">
        <f xml:space="preserve"> Time!P$50</f>
        <v>#REF!</v>
      </c>
      <c r="Q89" s="22" t="e">
        <f xml:space="preserve"> Time!Q$50</f>
        <v>#REF!</v>
      </c>
      <c r="R89" s="22" t="e">
        <f xml:space="preserve"> Time!R$50</f>
        <v>#REF!</v>
      </c>
      <c r="S89" s="22" t="e">
        <f xml:space="preserve"> Time!S$50</f>
        <v>#REF!</v>
      </c>
      <c r="T89" s="22" t="e">
        <f xml:space="preserve"> Time!T$50</f>
        <v>#REF!</v>
      </c>
      <c r="U89" s="22" t="e">
        <f xml:space="preserve"> Time!U$50</f>
        <v>#REF!</v>
      </c>
      <c r="V89" s="22" t="e">
        <f xml:space="preserve"> Time!V$50</f>
        <v>#REF!</v>
      </c>
      <c r="W89" s="22" t="e">
        <f xml:space="preserve"> Time!W$50</f>
        <v>#REF!</v>
      </c>
      <c r="X89" s="22" t="e">
        <f xml:space="preserve"> Time!X$50</f>
        <v>#REF!</v>
      </c>
      <c r="Y89" s="22" t="e">
        <f xml:space="preserve"> Time!Y$50</f>
        <v>#REF!</v>
      </c>
      <c r="Z89" s="22" t="e">
        <f xml:space="preserve"> Time!Z$50</f>
        <v>#REF!</v>
      </c>
      <c r="AA89" s="22" t="e">
        <f xml:space="preserve"> Time!AA$50</f>
        <v>#REF!</v>
      </c>
      <c r="AB89" s="22" t="e">
        <f xml:space="preserve"> Time!AB$50</f>
        <v>#REF!</v>
      </c>
      <c r="AC89" s="22" t="e">
        <f xml:space="preserve"> Time!AC$50</f>
        <v>#REF!</v>
      </c>
      <c r="AD89" s="22" t="e">
        <f xml:space="preserve"> Time!AD$50</f>
        <v>#REF!</v>
      </c>
      <c r="AE89" s="22" t="e">
        <f xml:space="preserve"> Time!AE$50</f>
        <v>#REF!</v>
      </c>
      <c r="AF89" s="22" t="e">
        <f xml:space="preserve"> Time!AF$50</f>
        <v>#REF!</v>
      </c>
      <c r="AG89" s="22" t="e">
        <f xml:space="preserve"> Time!AG$50</f>
        <v>#REF!</v>
      </c>
      <c r="AH89" s="22" t="e">
        <f xml:space="preserve"> Time!AH$50</f>
        <v>#REF!</v>
      </c>
      <c r="AI89" s="22" t="e">
        <f xml:space="preserve"> Time!AI$50</f>
        <v>#REF!</v>
      </c>
      <c r="AJ89" s="22" t="e">
        <f xml:space="preserve"> Time!AJ$50</f>
        <v>#REF!</v>
      </c>
      <c r="AK89" s="22" t="e">
        <f xml:space="preserve"> Time!AK$50</f>
        <v>#REF!</v>
      </c>
      <c r="AL89" s="22" t="e">
        <f xml:space="preserve"> Time!AL$50</f>
        <v>#REF!</v>
      </c>
      <c r="AM89" s="22" t="e">
        <f xml:space="preserve"> Time!AM$50</f>
        <v>#REF!</v>
      </c>
      <c r="AN89" s="22" t="e">
        <f xml:space="preserve"> Time!AN$50</f>
        <v>#REF!</v>
      </c>
      <c r="AO89" s="22" t="e">
        <f xml:space="preserve"> Time!AO$50</f>
        <v>#REF!</v>
      </c>
      <c r="AP89" s="22" t="e">
        <f xml:space="preserve"> Time!AP$50</f>
        <v>#REF!</v>
      </c>
      <c r="AQ89" s="22" t="e">
        <f xml:space="preserve"> Time!AQ$50</f>
        <v>#REF!</v>
      </c>
      <c r="AR89" s="22" t="e">
        <f xml:space="preserve"> Time!AR$50</f>
        <v>#REF!</v>
      </c>
      <c r="AS89" s="22" t="e">
        <f xml:space="preserve"> Time!AS$50</f>
        <v>#REF!</v>
      </c>
      <c r="AT89" s="22" t="e">
        <f xml:space="preserve"> Time!AT$50</f>
        <v>#REF!</v>
      </c>
      <c r="AU89" s="22" t="e">
        <f xml:space="preserve"> Time!AU$50</f>
        <v>#REF!</v>
      </c>
      <c r="AV89" s="22" t="e">
        <f xml:space="preserve"> Time!AV$50</f>
        <v>#REF!</v>
      </c>
      <c r="AW89" s="22" t="e">
        <f xml:space="preserve"> Time!AW$50</f>
        <v>#REF!</v>
      </c>
      <c r="AX89" s="22" t="e">
        <f xml:space="preserve"> Time!AX$50</f>
        <v>#REF!</v>
      </c>
      <c r="AY89" s="22" t="e">
        <f xml:space="preserve"> Time!AY$50</f>
        <v>#REF!</v>
      </c>
      <c r="AZ89" s="22" t="e">
        <f xml:space="preserve"> Time!AZ$50</f>
        <v>#REF!</v>
      </c>
      <c r="BA89" s="22" t="e">
        <f xml:space="preserve"> Time!BA$50</f>
        <v>#REF!</v>
      </c>
      <c r="BB89" s="22" t="e">
        <f xml:space="preserve"> Time!BB$50</f>
        <v>#REF!</v>
      </c>
      <c r="BC89" s="22" t="e">
        <f xml:space="preserve"> Time!BC$50</f>
        <v>#REF!</v>
      </c>
      <c r="BD89" s="22" t="e">
        <f xml:space="preserve"> Time!BD$50</f>
        <v>#REF!</v>
      </c>
      <c r="BE89" s="22" t="e">
        <f xml:space="preserve"> Time!BE$50</f>
        <v>#REF!</v>
      </c>
      <c r="BF89" s="22" t="e">
        <f xml:space="preserve"> Time!BF$50</f>
        <v>#REF!</v>
      </c>
      <c r="BG89" s="22" t="e">
        <f xml:space="preserve"> Time!BG$50</f>
        <v>#REF!</v>
      </c>
      <c r="BH89" s="22" t="e">
        <f xml:space="preserve"> Time!BH$50</f>
        <v>#REF!</v>
      </c>
      <c r="BI89" s="22" t="e">
        <f xml:space="preserve"> Time!BI$50</f>
        <v>#REF!</v>
      </c>
      <c r="BJ89" s="22" t="e">
        <f xml:space="preserve"> Time!BJ$50</f>
        <v>#REF!</v>
      </c>
      <c r="BK89" s="22" t="e">
        <f xml:space="preserve"> Time!BK$50</f>
        <v>#REF!</v>
      </c>
      <c r="BL89" s="22" t="e">
        <f xml:space="preserve"> Time!BL$50</f>
        <v>#REF!</v>
      </c>
      <c r="BM89" s="22" t="e">
        <f xml:space="preserve"> Time!BM$50</f>
        <v>#REF!</v>
      </c>
      <c r="BN89" s="22" t="e">
        <f xml:space="preserve"> Time!BN$50</f>
        <v>#REF!</v>
      </c>
      <c r="BO89" s="22" t="e">
        <f xml:space="preserve"> Time!BO$50</f>
        <v>#REF!</v>
      </c>
      <c r="BP89" s="22" t="e">
        <f xml:space="preserve"> Time!BP$50</f>
        <v>#REF!</v>
      </c>
      <c r="BQ89" s="22" t="e">
        <f xml:space="preserve"> Time!BQ$50</f>
        <v>#REF!</v>
      </c>
      <c r="BR89" s="22" t="e">
        <f xml:space="preserve"> Time!BR$50</f>
        <v>#REF!</v>
      </c>
      <c r="BS89" s="22" t="e">
        <f xml:space="preserve"> Time!BS$50</f>
        <v>#REF!</v>
      </c>
      <c r="BT89" s="22" t="e">
        <f xml:space="preserve"> Time!BT$50</f>
        <v>#REF!</v>
      </c>
      <c r="BU89" s="22" t="e">
        <f xml:space="preserve"> Time!BU$50</f>
        <v>#REF!</v>
      </c>
      <c r="BV89" s="22" t="e">
        <f xml:space="preserve"> Time!BV$50</f>
        <v>#REF!</v>
      </c>
      <c r="BW89" s="22" t="e">
        <f xml:space="preserve"> Time!BW$50</f>
        <v>#REF!</v>
      </c>
      <c r="BX89" s="22" t="e">
        <f xml:space="preserve"> Time!BX$50</f>
        <v>#REF!</v>
      </c>
      <c r="BY89" s="22" t="e">
        <f xml:space="preserve"> Time!BY$50</f>
        <v>#REF!</v>
      </c>
      <c r="BZ89" s="22" t="e">
        <f xml:space="preserve"> Time!BZ$50</f>
        <v>#REF!</v>
      </c>
      <c r="CA89" s="22" t="e">
        <f xml:space="preserve"> Time!CA$50</f>
        <v>#REF!</v>
      </c>
      <c r="CB89" s="22" t="e">
        <f xml:space="preserve"> Time!CB$50</f>
        <v>#REF!</v>
      </c>
      <c r="CC89" s="22" t="e">
        <f xml:space="preserve"> Time!CC$50</f>
        <v>#REF!</v>
      </c>
      <c r="CD89" s="22" t="e">
        <f xml:space="preserve"> Time!CD$50</f>
        <v>#REF!</v>
      </c>
      <c r="CE89" s="22" t="e">
        <f xml:space="preserve"> Time!CE$50</f>
        <v>#REF!</v>
      </c>
      <c r="CF89" s="22" t="e">
        <f xml:space="preserve"> Time!CF$50</f>
        <v>#REF!</v>
      </c>
      <c r="CG89" s="22" t="e">
        <f xml:space="preserve"> Time!CG$50</f>
        <v>#REF!</v>
      </c>
      <c r="CH89" s="22" t="e">
        <f xml:space="preserve"> Time!CH$50</f>
        <v>#REF!</v>
      </c>
      <c r="CI89" s="22" t="e">
        <f xml:space="preserve"> Time!CI$50</f>
        <v>#REF!</v>
      </c>
      <c r="CJ89" s="22" t="e">
        <f xml:space="preserve"> Time!CJ$50</f>
        <v>#REF!</v>
      </c>
      <c r="CK89" s="22" t="e">
        <f xml:space="preserve"> Time!CK$50</f>
        <v>#REF!</v>
      </c>
      <c r="CL89" s="22" t="e">
        <f xml:space="preserve"> Time!CL$50</f>
        <v>#REF!</v>
      </c>
      <c r="CM89" s="22" t="e">
        <f xml:space="preserve"> Time!CM$50</f>
        <v>#REF!</v>
      </c>
      <c r="CN89" s="22" t="e">
        <f xml:space="preserve"> Time!CN$50</f>
        <v>#REF!</v>
      </c>
      <c r="CO89" s="22" t="e">
        <f xml:space="preserve"> Time!CO$50</f>
        <v>#REF!</v>
      </c>
      <c r="CP89" s="22" t="e">
        <f xml:space="preserve"> Time!CP$50</f>
        <v>#REF!</v>
      </c>
      <c r="CQ89" s="22" t="e">
        <f xml:space="preserve"> Time!CQ$50</f>
        <v>#REF!</v>
      </c>
      <c r="CR89" s="22" t="e">
        <f xml:space="preserve"> Time!CR$50</f>
        <v>#REF!</v>
      </c>
      <c r="CS89" s="22" t="e">
        <f xml:space="preserve"> Time!CS$50</f>
        <v>#REF!</v>
      </c>
      <c r="CT89" s="22" t="e">
        <f xml:space="preserve"> Time!CT$50</f>
        <v>#REF!</v>
      </c>
      <c r="CU89" s="22" t="e">
        <f xml:space="preserve"> Time!CU$50</f>
        <v>#REF!</v>
      </c>
      <c r="CV89" s="22" t="e">
        <f xml:space="preserve"> Time!CV$50</f>
        <v>#REF!</v>
      </c>
      <c r="CW89" s="22" t="e">
        <f xml:space="preserve"> Time!CW$50</f>
        <v>#REF!</v>
      </c>
      <c r="CX89" s="22" t="e">
        <f xml:space="preserve"> Time!CX$50</f>
        <v>#REF!</v>
      </c>
      <c r="CY89" s="22" t="e">
        <f xml:space="preserve"> Time!CY$50</f>
        <v>#REF!</v>
      </c>
      <c r="CZ89" s="22" t="e">
        <f xml:space="preserve"> Time!CZ$50</f>
        <v>#REF!</v>
      </c>
      <c r="DA89" s="22" t="e">
        <f xml:space="preserve"> Time!DA$50</f>
        <v>#REF!</v>
      </c>
      <c r="DB89" s="22" t="e">
        <f xml:space="preserve"> Time!DB$50</f>
        <v>#REF!</v>
      </c>
      <c r="DC89" s="22" t="e">
        <f xml:space="preserve"> Time!DC$50</f>
        <v>#REF!</v>
      </c>
      <c r="DD89" s="22" t="e">
        <f xml:space="preserve"> Time!DD$50</f>
        <v>#REF!</v>
      </c>
      <c r="DE89" s="22" t="e">
        <f xml:space="preserve"> Time!DE$50</f>
        <v>#REF!</v>
      </c>
      <c r="DF89" s="22" t="e">
        <f xml:space="preserve"> Time!DF$50</f>
        <v>#REF!</v>
      </c>
      <c r="DG89" s="22" t="e">
        <f xml:space="preserve"> Time!DG$50</f>
        <v>#REF!</v>
      </c>
      <c r="DH89" s="22" t="e">
        <f xml:space="preserve"> Time!DH$50</f>
        <v>#REF!</v>
      </c>
      <c r="DI89" s="22" t="e">
        <f xml:space="preserve"> Time!DI$50</f>
        <v>#REF!</v>
      </c>
      <c r="DJ89" s="22" t="e">
        <f xml:space="preserve"> Time!DJ$50</f>
        <v>#REF!</v>
      </c>
      <c r="DK89" s="22" t="e">
        <f xml:space="preserve"> Time!DK$50</f>
        <v>#REF!</v>
      </c>
      <c r="DL89" s="22" t="e">
        <f xml:space="preserve"> Time!DL$50</f>
        <v>#REF!</v>
      </c>
      <c r="DM89" s="22" t="e">
        <f xml:space="preserve"> Time!DM$50</f>
        <v>#REF!</v>
      </c>
      <c r="DN89" s="22" t="e">
        <f xml:space="preserve"> Time!DN$50</f>
        <v>#REF!</v>
      </c>
      <c r="DO89" s="22" t="e">
        <f xml:space="preserve"> Time!DO$50</f>
        <v>#REF!</v>
      </c>
      <c r="DP89" s="22" t="e">
        <f xml:space="preserve"> Time!DP$50</f>
        <v>#REF!</v>
      </c>
      <c r="DQ89" s="22" t="e">
        <f xml:space="preserve"> Time!DQ$50</f>
        <v>#REF!</v>
      </c>
      <c r="DR89" s="22" t="e">
        <f xml:space="preserve"> Time!DR$50</f>
        <v>#REF!</v>
      </c>
      <c r="DS89" s="22" t="e">
        <f xml:space="preserve"> Time!DS$50</f>
        <v>#REF!</v>
      </c>
      <c r="DT89" s="22" t="e">
        <f xml:space="preserve"> Time!DT$50</f>
        <v>#REF!</v>
      </c>
      <c r="DU89" s="22" t="e">
        <f xml:space="preserve"> Time!DU$50</f>
        <v>#REF!</v>
      </c>
      <c r="DV89" s="22" t="e">
        <f xml:space="preserve"> Time!DV$50</f>
        <v>#REF!</v>
      </c>
      <c r="DW89" s="22" t="e">
        <f xml:space="preserve"> Time!DW$50</f>
        <v>#REF!</v>
      </c>
      <c r="DX89" s="22" t="e">
        <f xml:space="preserve"> Time!DX$50</f>
        <v>#REF!</v>
      </c>
      <c r="DY89" s="22" t="e">
        <f xml:space="preserve"> Time!DY$50</f>
        <v>#REF!</v>
      </c>
      <c r="DZ89" s="22" t="e">
        <f xml:space="preserve"> Time!DZ$50</f>
        <v>#REF!</v>
      </c>
      <c r="EA89" s="22" t="e">
        <f xml:space="preserve"> Time!EA$50</f>
        <v>#REF!</v>
      </c>
      <c r="EB89" s="22" t="e">
        <f xml:space="preserve"> Time!EB$50</f>
        <v>#REF!</v>
      </c>
      <c r="EC89" s="22" t="e">
        <f xml:space="preserve"> Time!EC$50</f>
        <v>#REF!</v>
      </c>
      <c r="ED89" s="22" t="e">
        <f xml:space="preserve"> Time!ED$50</f>
        <v>#REF!</v>
      </c>
      <c r="EE89" s="22" t="e">
        <f xml:space="preserve"> Time!EE$50</f>
        <v>#REF!</v>
      </c>
      <c r="EF89" s="22" t="e">
        <f xml:space="preserve"> Time!EF$50</f>
        <v>#REF!</v>
      </c>
      <c r="EG89" s="22" t="e">
        <f xml:space="preserve"> Time!EG$50</f>
        <v>#REF!</v>
      </c>
      <c r="EH89" s="22" t="e">
        <f xml:space="preserve"> Time!EH$50</f>
        <v>#REF!</v>
      </c>
      <c r="EI89" s="22" t="e">
        <f xml:space="preserve"> Time!EI$50</f>
        <v>#REF!</v>
      </c>
      <c r="EJ89" s="22" t="e">
        <f xml:space="preserve"> Time!EJ$50</f>
        <v>#REF!</v>
      </c>
      <c r="EK89" s="22" t="e">
        <f xml:space="preserve"> Time!EK$50</f>
        <v>#REF!</v>
      </c>
      <c r="EL89" s="22" t="e">
        <f xml:space="preserve"> Time!EL$50</f>
        <v>#REF!</v>
      </c>
      <c r="EM89" s="22" t="e">
        <f xml:space="preserve"> Time!EM$50</f>
        <v>#REF!</v>
      </c>
      <c r="EN89" s="22" t="e">
        <f xml:space="preserve"> Time!EN$50</f>
        <v>#REF!</v>
      </c>
      <c r="EO89" s="22" t="e">
        <f xml:space="preserve"> Time!EO$50</f>
        <v>#REF!</v>
      </c>
      <c r="EP89" s="22" t="e">
        <f xml:space="preserve"> Time!EP$50</f>
        <v>#REF!</v>
      </c>
      <c r="EQ89" s="22" t="e">
        <f xml:space="preserve"> Time!EQ$50</f>
        <v>#REF!</v>
      </c>
      <c r="ER89" s="22" t="e">
        <f xml:space="preserve"> Time!ER$50</f>
        <v>#REF!</v>
      </c>
      <c r="ES89" s="22" t="e">
        <f xml:space="preserve"> Time!ES$50</f>
        <v>#REF!</v>
      </c>
      <c r="ET89" s="22" t="e">
        <f xml:space="preserve"> Time!ET$50</f>
        <v>#REF!</v>
      </c>
      <c r="EU89" s="22" t="e">
        <f xml:space="preserve"> Time!EU$50</f>
        <v>#REF!</v>
      </c>
      <c r="EV89" s="22" t="e">
        <f xml:space="preserve"> Time!EV$50</f>
        <v>#REF!</v>
      </c>
      <c r="EW89" s="22" t="e">
        <f xml:space="preserve"> Time!EW$50</f>
        <v>#REF!</v>
      </c>
      <c r="EX89" s="22" t="e">
        <f xml:space="preserve"> Time!EX$50</f>
        <v>#REF!</v>
      </c>
      <c r="EY89" s="22" t="e">
        <f xml:space="preserve"> Time!EY$50</f>
        <v>#REF!</v>
      </c>
      <c r="EZ89" s="22" t="e">
        <f xml:space="preserve"> Time!EZ$50</f>
        <v>#REF!</v>
      </c>
      <c r="FA89" s="22" t="e">
        <f xml:space="preserve"> Time!FA$50</f>
        <v>#REF!</v>
      </c>
      <c r="FB89" s="22" t="e">
        <f xml:space="preserve"> Time!FB$50</f>
        <v>#REF!</v>
      </c>
      <c r="FC89" s="22" t="e">
        <f xml:space="preserve"> Time!FC$50</f>
        <v>#REF!</v>
      </c>
      <c r="FD89" s="22" t="e">
        <f xml:space="preserve"> Time!FD$50</f>
        <v>#REF!</v>
      </c>
      <c r="FE89" s="22" t="e">
        <f xml:space="preserve"> Time!FE$50</f>
        <v>#REF!</v>
      </c>
      <c r="FF89" s="22" t="e">
        <f xml:space="preserve"> Time!FF$50</f>
        <v>#REF!</v>
      </c>
      <c r="FG89" s="22" t="e">
        <f xml:space="preserve"> Time!FG$50</f>
        <v>#REF!</v>
      </c>
      <c r="FH89" s="22" t="e">
        <f xml:space="preserve"> Time!FH$50</f>
        <v>#REF!</v>
      </c>
      <c r="FI89" s="22" t="e">
        <f xml:space="preserve"> Time!FI$50</f>
        <v>#REF!</v>
      </c>
      <c r="FJ89" s="22" t="e">
        <f xml:space="preserve"> Time!FJ$50</f>
        <v>#REF!</v>
      </c>
      <c r="FK89" s="22" t="e">
        <f xml:space="preserve"> Time!FK$50</f>
        <v>#REF!</v>
      </c>
      <c r="FL89" s="22" t="e">
        <f xml:space="preserve"> Time!FL$50</f>
        <v>#REF!</v>
      </c>
      <c r="FM89" s="22" t="e">
        <f xml:space="preserve"> Time!FM$50</f>
        <v>#REF!</v>
      </c>
      <c r="FN89" s="22" t="e">
        <f xml:space="preserve"> Time!FN$50</f>
        <v>#REF!</v>
      </c>
      <c r="FO89" s="22" t="e">
        <f xml:space="preserve"> Time!FO$50</f>
        <v>#REF!</v>
      </c>
      <c r="FP89" s="22" t="e">
        <f xml:space="preserve"> Time!FP$50</f>
        <v>#REF!</v>
      </c>
      <c r="FQ89" s="22" t="e">
        <f xml:space="preserve"> Time!FQ$50</f>
        <v>#REF!</v>
      </c>
      <c r="FR89" s="22" t="e">
        <f xml:space="preserve"> Time!FR$50</f>
        <v>#REF!</v>
      </c>
      <c r="FS89" s="22" t="e">
        <f xml:space="preserve"> Time!FS$50</f>
        <v>#REF!</v>
      </c>
      <c r="FT89" s="22" t="e">
        <f xml:space="preserve"> Time!FT$50</f>
        <v>#REF!</v>
      </c>
      <c r="FU89" s="22" t="e">
        <f xml:space="preserve"> Time!FU$50</f>
        <v>#REF!</v>
      </c>
      <c r="FV89" s="22" t="e">
        <f xml:space="preserve"> Time!FV$50</f>
        <v>#REF!</v>
      </c>
      <c r="FW89" s="22" t="e">
        <f xml:space="preserve"> Time!FW$50</f>
        <v>#REF!</v>
      </c>
      <c r="FX89" s="22" t="e">
        <f xml:space="preserve"> Time!FX$50</f>
        <v>#REF!</v>
      </c>
      <c r="FY89" s="22" t="e">
        <f xml:space="preserve"> Time!FY$50</f>
        <v>#REF!</v>
      </c>
      <c r="FZ89" s="22" t="e">
        <f xml:space="preserve"> Time!FZ$50</f>
        <v>#REF!</v>
      </c>
      <c r="GA89" s="22" t="e">
        <f xml:space="preserve"> Time!GA$50</f>
        <v>#REF!</v>
      </c>
      <c r="GB89" s="22" t="e">
        <f xml:space="preserve"> Time!GB$50</f>
        <v>#REF!</v>
      </c>
      <c r="GC89" s="22" t="e">
        <f xml:space="preserve"> Time!GC$50</f>
        <v>#REF!</v>
      </c>
      <c r="GD89" s="22" t="e">
        <f xml:space="preserve"> Time!GD$50</f>
        <v>#REF!</v>
      </c>
      <c r="GE89" s="22" t="e">
        <f xml:space="preserve"> Time!GE$50</f>
        <v>#REF!</v>
      </c>
      <c r="GF89" s="22" t="e">
        <f xml:space="preserve"> Time!GF$50</f>
        <v>#REF!</v>
      </c>
      <c r="GG89" s="22" t="e">
        <f xml:space="preserve"> Time!GG$50</f>
        <v>#REF!</v>
      </c>
      <c r="GH89" s="22" t="e">
        <f xml:space="preserve"> Time!GH$50</f>
        <v>#REF!</v>
      </c>
      <c r="GI89" s="22" t="e">
        <f xml:space="preserve"> Time!GI$50</f>
        <v>#REF!</v>
      </c>
      <c r="GJ89" s="22" t="e">
        <f xml:space="preserve"> Time!GJ$50</f>
        <v>#REF!</v>
      </c>
      <c r="GK89" s="22" t="e">
        <f xml:space="preserve"> Time!GK$50</f>
        <v>#REF!</v>
      </c>
      <c r="GL89" s="22" t="e">
        <f xml:space="preserve"> Time!GL$50</f>
        <v>#REF!</v>
      </c>
      <c r="GM89" s="22" t="e">
        <f xml:space="preserve"> Time!GM$50</f>
        <v>#REF!</v>
      </c>
      <c r="GN89" s="22" t="e">
        <f xml:space="preserve"> Time!GN$50</f>
        <v>#REF!</v>
      </c>
      <c r="GO89" s="22" t="e">
        <f xml:space="preserve"> Time!GO$50</f>
        <v>#REF!</v>
      </c>
      <c r="GP89" s="22" t="e">
        <f xml:space="preserve"> Time!GP$50</f>
        <v>#REF!</v>
      </c>
      <c r="GQ89" s="22" t="e">
        <f xml:space="preserve"> Time!GQ$50</f>
        <v>#REF!</v>
      </c>
      <c r="GR89" s="22" t="e">
        <f xml:space="preserve"> Time!GR$50</f>
        <v>#REF!</v>
      </c>
      <c r="GS89" s="22" t="e">
        <f xml:space="preserve"> Time!GS$50</f>
        <v>#REF!</v>
      </c>
      <c r="GT89" s="22" t="e">
        <f xml:space="preserve"> Time!GT$50</f>
        <v>#REF!</v>
      </c>
      <c r="GU89" s="22" t="e">
        <f xml:space="preserve"> Time!GU$50</f>
        <v>#REF!</v>
      </c>
      <c r="GV89" s="22" t="e">
        <f xml:space="preserve"> Time!GV$50</f>
        <v>#REF!</v>
      </c>
      <c r="GW89" s="22" t="e">
        <f xml:space="preserve"> Time!GW$50</f>
        <v>#REF!</v>
      </c>
      <c r="GX89" s="22" t="e">
        <f xml:space="preserve"> Time!GX$50</f>
        <v>#REF!</v>
      </c>
      <c r="GY89" s="22" t="e">
        <f xml:space="preserve"> Time!GY$50</f>
        <v>#REF!</v>
      </c>
      <c r="GZ89" s="22" t="e">
        <f xml:space="preserve"> Time!GZ$50</f>
        <v>#REF!</v>
      </c>
      <c r="HA89" s="22" t="e">
        <f xml:space="preserve"> Time!HA$50</f>
        <v>#REF!</v>
      </c>
      <c r="HB89" s="22" t="e">
        <f xml:space="preserve"> Time!HB$50</f>
        <v>#REF!</v>
      </c>
      <c r="HC89" s="22" t="e">
        <f xml:space="preserve"> Time!HC$50</f>
        <v>#REF!</v>
      </c>
      <c r="HD89" s="22" t="e">
        <f xml:space="preserve"> Time!HD$50</f>
        <v>#REF!</v>
      </c>
      <c r="HE89" s="22" t="e">
        <f xml:space="preserve"> Time!HE$50</f>
        <v>#REF!</v>
      </c>
      <c r="HF89" s="22" t="e">
        <f xml:space="preserve"> Time!HF$50</f>
        <v>#REF!</v>
      </c>
      <c r="HG89" s="22" t="e">
        <f xml:space="preserve"> Time!HG$50</f>
        <v>#REF!</v>
      </c>
      <c r="HH89" s="22" t="e">
        <f xml:space="preserve"> Time!HH$50</f>
        <v>#REF!</v>
      </c>
      <c r="HI89" s="22" t="e">
        <f xml:space="preserve"> Time!HI$50</f>
        <v>#REF!</v>
      </c>
      <c r="HJ89" s="22" t="e">
        <f xml:space="preserve"> Time!HJ$50</f>
        <v>#REF!</v>
      </c>
      <c r="HK89" s="22" t="e">
        <f xml:space="preserve"> Time!HK$50</f>
        <v>#REF!</v>
      </c>
      <c r="HL89" s="22" t="e">
        <f xml:space="preserve"> Time!HL$50</f>
        <v>#REF!</v>
      </c>
      <c r="HM89" s="22" t="e">
        <f xml:space="preserve"> Time!HM$50</f>
        <v>#REF!</v>
      </c>
      <c r="HN89" s="22" t="e">
        <f xml:space="preserve"> Time!HN$50</f>
        <v>#REF!</v>
      </c>
      <c r="HO89" s="22" t="e">
        <f xml:space="preserve"> Time!HO$50</f>
        <v>#REF!</v>
      </c>
      <c r="HP89" s="22" t="e">
        <f xml:space="preserve"> Time!HP$50</f>
        <v>#REF!</v>
      </c>
      <c r="HQ89" s="22" t="e">
        <f xml:space="preserve"> Time!HQ$50</f>
        <v>#REF!</v>
      </c>
      <c r="HR89" s="22" t="e">
        <f xml:space="preserve"> Time!HR$50</f>
        <v>#REF!</v>
      </c>
      <c r="HS89" s="22" t="e">
        <f xml:space="preserve"> Time!HS$50</f>
        <v>#REF!</v>
      </c>
      <c r="HT89" s="22" t="e">
        <f xml:space="preserve"> Time!HT$50</f>
        <v>#REF!</v>
      </c>
      <c r="HU89" s="22" t="e">
        <f xml:space="preserve"> Time!HU$50</f>
        <v>#REF!</v>
      </c>
      <c r="HV89" s="22" t="e">
        <f xml:space="preserve"> Time!HV$50</f>
        <v>#REF!</v>
      </c>
      <c r="HW89" s="22" t="e">
        <f xml:space="preserve"> Time!HW$50</f>
        <v>#REF!</v>
      </c>
      <c r="HX89" s="22" t="e">
        <f xml:space="preserve"> Time!HX$50</f>
        <v>#REF!</v>
      </c>
      <c r="HY89" s="22" t="e">
        <f xml:space="preserve"> Time!HY$50</f>
        <v>#REF!</v>
      </c>
      <c r="HZ89" s="22" t="e">
        <f xml:space="preserve"> Time!HZ$50</f>
        <v>#REF!</v>
      </c>
      <c r="IA89" s="22" t="e">
        <f xml:space="preserve"> Time!IA$50</f>
        <v>#REF!</v>
      </c>
      <c r="IB89" s="22" t="e">
        <f xml:space="preserve"> Time!IB$50</f>
        <v>#REF!</v>
      </c>
      <c r="IC89" s="22" t="e">
        <f xml:space="preserve"> Time!IC$50</f>
        <v>#REF!</v>
      </c>
      <c r="ID89" s="22" t="e">
        <f xml:space="preserve"> Time!ID$50</f>
        <v>#REF!</v>
      </c>
      <c r="IE89" s="22" t="e">
        <f xml:space="preserve"> Time!IE$50</f>
        <v>#REF!</v>
      </c>
      <c r="IF89" s="22" t="e">
        <f xml:space="preserve"> Time!IF$50</f>
        <v>#REF!</v>
      </c>
      <c r="IG89" s="22" t="e">
        <f xml:space="preserve"> Time!IG$50</f>
        <v>#REF!</v>
      </c>
      <c r="IH89" s="22" t="e">
        <f xml:space="preserve"> Time!IH$50</f>
        <v>#REF!</v>
      </c>
      <c r="II89" s="22" t="e">
        <f xml:space="preserve"> Time!II$50</f>
        <v>#REF!</v>
      </c>
      <c r="IJ89" s="22" t="e">
        <f xml:space="preserve"> Time!IJ$50</f>
        <v>#REF!</v>
      </c>
      <c r="IK89" s="22" t="e">
        <f xml:space="preserve"> Time!IK$50</f>
        <v>#REF!</v>
      </c>
      <c r="IL89" s="22" t="e">
        <f xml:space="preserve"> Time!IL$50</f>
        <v>#REF!</v>
      </c>
      <c r="IM89" s="22" t="e">
        <f xml:space="preserve"> Time!IM$50</f>
        <v>#REF!</v>
      </c>
      <c r="IN89" s="22" t="e">
        <f xml:space="preserve"> Time!IN$50</f>
        <v>#REF!</v>
      </c>
      <c r="IO89" s="22" t="e">
        <f xml:space="preserve"> Time!IO$50</f>
        <v>#REF!</v>
      </c>
      <c r="IP89" s="22" t="e">
        <f xml:space="preserve"> Time!IP$50</f>
        <v>#REF!</v>
      </c>
      <c r="IQ89" s="22" t="e">
        <f xml:space="preserve"> Time!IQ$50</f>
        <v>#REF!</v>
      </c>
      <c r="IR89" s="22" t="e">
        <f xml:space="preserve"> Time!IR$50</f>
        <v>#REF!</v>
      </c>
      <c r="IS89" s="22" t="e">
        <f xml:space="preserve"> Time!IS$50</f>
        <v>#REF!</v>
      </c>
      <c r="IT89" s="22" t="e">
        <f xml:space="preserve"> Time!IT$50</f>
        <v>#REF!</v>
      </c>
      <c r="IU89" s="22" t="e">
        <f xml:space="preserve"> Time!IU$50</f>
        <v>#REF!</v>
      </c>
      <c r="IV89" s="22" t="e">
        <f xml:space="preserve"> Time!IV$50</f>
        <v>#REF!</v>
      </c>
      <c r="IW89" s="22" t="e">
        <f xml:space="preserve"> Time!IW$50</f>
        <v>#REF!</v>
      </c>
      <c r="IX89" s="22" t="e">
        <f xml:space="preserve"> Time!IX$50</f>
        <v>#REF!</v>
      </c>
      <c r="IY89" s="22" t="e">
        <f xml:space="preserve"> Time!IY$50</f>
        <v>#REF!</v>
      </c>
      <c r="IZ89" s="22" t="e">
        <f xml:space="preserve"> Time!IZ$50</f>
        <v>#REF!</v>
      </c>
      <c r="JA89" s="22" t="e">
        <f xml:space="preserve"> Time!JA$50</f>
        <v>#REF!</v>
      </c>
      <c r="JB89" s="22" t="e">
        <f xml:space="preserve"> Time!JB$50</f>
        <v>#REF!</v>
      </c>
      <c r="JC89" s="22" t="e">
        <f xml:space="preserve"> Time!JC$50</f>
        <v>#REF!</v>
      </c>
      <c r="JD89" s="22" t="e">
        <f xml:space="preserve"> Time!JD$50</f>
        <v>#REF!</v>
      </c>
      <c r="JE89" s="22" t="e">
        <f xml:space="preserve"> Time!JE$50</f>
        <v>#REF!</v>
      </c>
      <c r="JF89" s="22" t="e">
        <f xml:space="preserve"> Time!JF$50</f>
        <v>#REF!</v>
      </c>
      <c r="JG89" s="22" t="e">
        <f xml:space="preserve"> Time!JG$50</f>
        <v>#REF!</v>
      </c>
      <c r="JH89" s="22" t="e">
        <f xml:space="preserve"> Time!JH$50</f>
        <v>#REF!</v>
      </c>
      <c r="JI89" s="22" t="e">
        <f xml:space="preserve"> Time!JI$50</f>
        <v>#REF!</v>
      </c>
      <c r="JJ89" s="22" t="e">
        <f xml:space="preserve"> Time!JJ$50</f>
        <v>#REF!</v>
      </c>
      <c r="JK89" s="22" t="e">
        <f xml:space="preserve"> Time!JK$50</f>
        <v>#REF!</v>
      </c>
      <c r="JL89" s="22" t="e">
        <f xml:space="preserve"> Time!JL$50</f>
        <v>#REF!</v>
      </c>
      <c r="JM89" s="22" t="e">
        <f xml:space="preserve"> Time!JM$50</f>
        <v>#REF!</v>
      </c>
      <c r="JN89" s="22" t="e">
        <f xml:space="preserve"> Time!JN$50</f>
        <v>#REF!</v>
      </c>
      <c r="JO89" s="22" t="e">
        <f xml:space="preserve"> Time!JO$50</f>
        <v>#REF!</v>
      </c>
      <c r="JP89" s="22" t="e">
        <f xml:space="preserve"> Time!JP$50</f>
        <v>#REF!</v>
      </c>
      <c r="JQ89" s="22" t="e">
        <f xml:space="preserve"> Time!JQ$50</f>
        <v>#REF!</v>
      </c>
      <c r="JR89" s="22" t="e">
        <f xml:space="preserve"> Time!JR$50</f>
        <v>#REF!</v>
      </c>
      <c r="JS89" s="22" t="e">
        <f xml:space="preserve"> Time!JS$50</f>
        <v>#REF!</v>
      </c>
      <c r="JT89" s="22" t="e">
        <f xml:space="preserve"> Time!JT$50</f>
        <v>#REF!</v>
      </c>
      <c r="JU89" s="22" t="e">
        <f xml:space="preserve"> Time!JU$50</f>
        <v>#REF!</v>
      </c>
      <c r="JV89" s="22" t="e">
        <f xml:space="preserve"> Time!JV$50</f>
        <v>#REF!</v>
      </c>
      <c r="JW89" s="22" t="e">
        <f xml:space="preserve"> Time!JW$50</f>
        <v>#REF!</v>
      </c>
      <c r="JX89" s="22" t="e">
        <f xml:space="preserve"> Time!JX$50</f>
        <v>#REF!</v>
      </c>
      <c r="JY89" s="22" t="e">
        <f xml:space="preserve"> Time!JY$50</f>
        <v>#REF!</v>
      </c>
      <c r="JZ89" s="22" t="e">
        <f xml:space="preserve"> Time!JZ$50</f>
        <v>#REF!</v>
      </c>
      <c r="KA89" s="22" t="e">
        <f xml:space="preserve"> Time!KA$50</f>
        <v>#REF!</v>
      </c>
      <c r="KB89" s="22" t="e">
        <f xml:space="preserve"> Time!KB$50</f>
        <v>#REF!</v>
      </c>
      <c r="KC89" s="22" t="e">
        <f xml:space="preserve"> Time!KC$50</f>
        <v>#REF!</v>
      </c>
      <c r="KD89" s="22" t="e">
        <f xml:space="preserve"> Time!KD$50</f>
        <v>#REF!</v>
      </c>
      <c r="KE89" s="22" t="e">
        <f xml:space="preserve"> Time!KE$50</f>
        <v>#REF!</v>
      </c>
      <c r="KF89" s="22" t="e">
        <f xml:space="preserve"> Time!KF$50</f>
        <v>#REF!</v>
      </c>
      <c r="KG89" s="22" t="e">
        <f xml:space="preserve"> Time!KG$50</f>
        <v>#REF!</v>
      </c>
      <c r="KH89" s="22" t="e">
        <f xml:space="preserve"> Time!KH$50</f>
        <v>#REF!</v>
      </c>
      <c r="KI89" s="22" t="e">
        <f xml:space="preserve"> Time!KI$50</f>
        <v>#REF!</v>
      </c>
      <c r="KJ89" s="22" t="e">
        <f xml:space="preserve"> Time!KJ$50</f>
        <v>#REF!</v>
      </c>
      <c r="KK89" s="22" t="e">
        <f xml:space="preserve"> Time!KK$50</f>
        <v>#REF!</v>
      </c>
      <c r="KL89" s="22" t="e">
        <f xml:space="preserve"> Time!KL$50</f>
        <v>#REF!</v>
      </c>
      <c r="KM89" s="22" t="e">
        <f xml:space="preserve"> Time!KM$50</f>
        <v>#REF!</v>
      </c>
      <c r="KN89" s="22" t="e">
        <f xml:space="preserve"> Time!KN$50</f>
        <v>#REF!</v>
      </c>
      <c r="KO89" s="22" t="e">
        <f xml:space="preserve"> Time!KO$50</f>
        <v>#REF!</v>
      </c>
      <c r="KP89" s="22" t="e">
        <f xml:space="preserve"> Time!KP$50</f>
        <v>#REF!</v>
      </c>
      <c r="KQ89" s="22" t="e">
        <f xml:space="preserve"> Time!KQ$50</f>
        <v>#REF!</v>
      </c>
      <c r="KR89" s="22" t="e">
        <f xml:space="preserve"> Time!KR$50</f>
        <v>#REF!</v>
      </c>
      <c r="KS89" s="22" t="e">
        <f xml:space="preserve"> Time!KS$50</f>
        <v>#REF!</v>
      </c>
      <c r="KT89" s="22" t="e">
        <f xml:space="preserve"> Time!KT$50</f>
        <v>#REF!</v>
      </c>
      <c r="KU89" s="22" t="e">
        <f xml:space="preserve"> Time!KU$50</f>
        <v>#REF!</v>
      </c>
      <c r="KV89" s="22" t="e">
        <f xml:space="preserve"> Time!KV$50</f>
        <v>#REF!</v>
      </c>
      <c r="KW89" s="22" t="e">
        <f xml:space="preserve"> Time!KW$50</f>
        <v>#REF!</v>
      </c>
      <c r="KX89" s="22" t="e">
        <f xml:space="preserve"> Time!KX$50</f>
        <v>#REF!</v>
      </c>
      <c r="KY89" s="22" t="e">
        <f xml:space="preserve"> Time!KY$50</f>
        <v>#REF!</v>
      </c>
      <c r="KZ89" s="22" t="e">
        <f xml:space="preserve"> Time!KZ$50</f>
        <v>#REF!</v>
      </c>
      <c r="LA89" s="22" t="e">
        <f xml:space="preserve"> Time!LA$50</f>
        <v>#REF!</v>
      </c>
      <c r="LB89" s="22" t="e">
        <f xml:space="preserve"> Time!LB$50</f>
        <v>#REF!</v>
      </c>
      <c r="LC89" s="22" t="e">
        <f xml:space="preserve"> Time!LC$50</f>
        <v>#REF!</v>
      </c>
      <c r="LD89" s="22" t="e">
        <f xml:space="preserve"> Time!LD$50</f>
        <v>#REF!</v>
      </c>
      <c r="LE89" s="22" t="e">
        <f xml:space="preserve"> Time!LE$50</f>
        <v>#REF!</v>
      </c>
      <c r="LF89" s="22" t="e">
        <f xml:space="preserve"> Time!LF$50</f>
        <v>#REF!</v>
      </c>
      <c r="LG89" s="22" t="e">
        <f xml:space="preserve"> Time!LG$50</f>
        <v>#REF!</v>
      </c>
      <c r="LH89" s="22" t="e">
        <f xml:space="preserve"> Time!LH$50</f>
        <v>#REF!</v>
      </c>
      <c r="LI89" s="22" t="e">
        <f xml:space="preserve"> Time!LI$50</f>
        <v>#REF!</v>
      </c>
      <c r="LJ89" s="22" t="e">
        <f xml:space="preserve"> Time!LJ$50</f>
        <v>#REF!</v>
      </c>
      <c r="LK89" s="22" t="e">
        <f xml:space="preserve"> Time!LK$50</f>
        <v>#REF!</v>
      </c>
      <c r="LL89" s="22" t="e">
        <f xml:space="preserve"> Time!LL$50</f>
        <v>#REF!</v>
      </c>
      <c r="LM89" s="22" t="e">
        <f xml:space="preserve"> Time!LM$50</f>
        <v>#REF!</v>
      </c>
      <c r="LN89" s="22" t="e">
        <f xml:space="preserve"> Time!LN$50</f>
        <v>#REF!</v>
      </c>
      <c r="LO89" s="22" t="e">
        <f xml:space="preserve"> Time!LO$50</f>
        <v>#REF!</v>
      </c>
      <c r="LP89" s="22" t="e">
        <f xml:space="preserve"> Time!LP$50</f>
        <v>#REF!</v>
      </c>
      <c r="LQ89" s="22" t="e">
        <f xml:space="preserve"> Time!LQ$50</f>
        <v>#REF!</v>
      </c>
      <c r="LR89" s="22" t="e">
        <f xml:space="preserve"> Time!LR$50</f>
        <v>#REF!</v>
      </c>
      <c r="LS89" s="22" t="e">
        <f xml:space="preserve"> Time!LS$50</f>
        <v>#REF!</v>
      </c>
      <c r="LT89" s="22" t="e">
        <f xml:space="preserve"> Time!LT$50</f>
        <v>#REF!</v>
      </c>
      <c r="LU89" s="22" t="e">
        <f xml:space="preserve"> Time!LU$50</f>
        <v>#REF!</v>
      </c>
      <c r="LV89" s="22" t="e">
        <f xml:space="preserve"> Time!LV$50</f>
        <v>#REF!</v>
      </c>
      <c r="LW89" s="22" t="e">
        <f xml:space="preserve"> Time!LW$50</f>
        <v>#REF!</v>
      </c>
      <c r="LX89" s="22" t="e">
        <f xml:space="preserve"> Time!LX$50</f>
        <v>#REF!</v>
      </c>
      <c r="LY89" s="22" t="e">
        <f xml:space="preserve"> Time!LY$50</f>
        <v>#REF!</v>
      </c>
      <c r="LZ89" s="22" t="e">
        <f xml:space="preserve"> Time!LZ$50</f>
        <v>#REF!</v>
      </c>
      <c r="MA89" s="22" t="e">
        <f xml:space="preserve"> Time!MA$50</f>
        <v>#REF!</v>
      </c>
      <c r="MB89" s="22" t="e">
        <f xml:space="preserve"> Time!MB$50</f>
        <v>#REF!</v>
      </c>
      <c r="MC89" s="22" t="e">
        <f xml:space="preserve"> Time!MC$50</f>
        <v>#REF!</v>
      </c>
      <c r="MD89" s="22" t="e">
        <f xml:space="preserve"> Time!MD$50</f>
        <v>#REF!</v>
      </c>
      <c r="ME89" s="22" t="e">
        <f xml:space="preserve"> Time!ME$50</f>
        <v>#REF!</v>
      </c>
      <c r="MF89" s="22" t="e">
        <f xml:space="preserve"> Time!MF$50</f>
        <v>#REF!</v>
      </c>
      <c r="MG89" s="22" t="e">
        <f xml:space="preserve"> Time!MG$50</f>
        <v>#REF!</v>
      </c>
      <c r="MH89" s="22" t="e">
        <f xml:space="preserve"> Time!MH$50</f>
        <v>#REF!</v>
      </c>
      <c r="MI89" s="22" t="e">
        <f xml:space="preserve"> Time!MI$50</f>
        <v>#REF!</v>
      </c>
      <c r="MJ89" s="22" t="e">
        <f xml:space="preserve"> Time!MJ$50</f>
        <v>#REF!</v>
      </c>
      <c r="MK89" s="22" t="e">
        <f xml:space="preserve"> Time!MK$50</f>
        <v>#REF!</v>
      </c>
      <c r="ML89" s="22" t="e">
        <f xml:space="preserve"> Time!ML$50</f>
        <v>#REF!</v>
      </c>
      <c r="MM89" s="22" t="e">
        <f xml:space="preserve"> Time!MM$50</f>
        <v>#REF!</v>
      </c>
      <c r="MN89" s="22" t="e">
        <f xml:space="preserve"> Time!MN$50</f>
        <v>#REF!</v>
      </c>
      <c r="MO89" s="22" t="e">
        <f xml:space="preserve"> Time!MO$50</f>
        <v>#REF!</v>
      </c>
      <c r="MP89" s="22" t="e">
        <f xml:space="preserve"> Time!MP$50</f>
        <v>#REF!</v>
      </c>
      <c r="MQ89" s="22" t="e">
        <f xml:space="preserve"> Time!MQ$50</f>
        <v>#REF!</v>
      </c>
      <c r="MR89" s="22" t="e">
        <f xml:space="preserve"> Time!MR$50</f>
        <v>#REF!</v>
      </c>
      <c r="MS89" s="22" t="e">
        <f xml:space="preserve"> Time!MS$50</f>
        <v>#REF!</v>
      </c>
      <c r="MT89" s="22" t="e">
        <f xml:space="preserve"> Time!MT$50</f>
        <v>#REF!</v>
      </c>
      <c r="MU89" s="22" t="e">
        <f xml:space="preserve"> Time!MU$50</f>
        <v>#REF!</v>
      </c>
      <c r="MV89" s="22" t="e">
        <f xml:space="preserve"> Time!MV$50</f>
        <v>#REF!</v>
      </c>
      <c r="MW89" s="22" t="e">
        <f xml:space="preserve"> Time!MW$50</f>
        <v>#REF!</v>
      </c>
      <c r="MX89" s="22" t="e">
        <f xml:space="preserve"> Time!MX$50</f>
        <v>#REF!</v>
      </c>
      <c r="MY89" s="22" t="e">
        <f xml:space="preserve"> Time!MY$50</f>
        <v>#REF!</v>
      </c>
      <c r="MZ89" s="22" t="e">
        <f xml:space="preserve"> Time!MZ$50</f>
        <v>#REF!</v>
      </c>
      <c r="NA89" s="22" t="e">
        <f xml:space="preserve"> Time!NA$50</f>
        <v>#REF!</v>
      </c>
      <c r="NB89" s="22" t="e">
        <f xml:space="preserve"> Time!NB$50</f>
        <v>#REF!</v>
      </c>
      <c r="NC89" s="22" t="e">
        <f xml:space="preserve"> Time!NC$50</f>
        <v>#REF!</v>
      </c>
      <c r="ND89" s="22" t="e">
        <f xml:space="preserve"> Time!ND$50</f>
        <v>#REF!</v>
      </c>
      <c r="NE89" s="22" t="e">
        <f xml:space="preserve"> Time!NE$50</f>
        <v>#REF!</v>
      </c>
      <c r="NF89" s="22" t="e">
        <f xml:space="preserve"> Time!NF$50</f>
        <v>#REF!</v>
      </c>
      <c r="NG89" s="22" t="e">
        <f xml:space="preserve"> Time!NG$50</f>
        <v>#REF!</v>
      </c>
      <c r="NH89" s="22" t="e">
        <f xml:space="preserve"> Time!NH$50</f>
        <v>#REF!</v>
      </c>
      <c r="NI89" s="22" t="e">
        <f xml:space="preserve"> Time!NI$50</f>
        <v>#REF!</v>
      </c>
      <c r="NJ89" s="22" t="e">
        <f xml:space="preserve"> Time!NJ$50</f>
        <v>#REF!</v>
      </c>
      <c r="NK89" s="22" t="e">
        <f xml:space="preserve"> Time!NK$50</f>
        <v>#REF!</v>
      </c>
      <c r="NL89" s="22" t="e">
        <f xml:space="preserve"> Time!NL$50</f>
        <v>#REF!</v>
      </c>
      <c r="NM89" s="22" t="e">
        <f xml:space="preserve"> Time!NM$50</f>
        <v>#REF!</v>
      </c>
      <c r="NN89" s="22" t="e">
        <f xml:space="preserve"> Time!NN$50</f>
        <v>#REF!</v>
      </c>
      <c r="NO89" s="22" t="e">
        <f xml:space="preserve"> Time!NO$50</f>
        <v>#REF!</v>
      </c>
      <c r="NP89" s="22" t="e">
        <f xml:space="preserve"> Time!NP$50</f>
        <v>#REF!</v>
      </c>
      <c r="NQ89" s="22" t="e">
        <f xml:space="preserve"> Time!NQ$50</f>
        <v>#REF!</v>
      </c>
      <c r="NR89" s="22" t="e">
        <f xml:space="preserve"> Time!NR$50</f>
        <v>#REF!</v>
      </c>
      <c r="NS89" s="22" t="e">
        <f xml:space="preserve"> Time!NS$50</f>
        <v>#REF!</v>
      </c>
      <c r="NT89" s="22" t="e">
        <f xml:space="preserve"> Time!NT$50</f>
        <v>#REF!</v>
      </c>
      <c r="NU89" s="22" t="e">
        <f xml:space="preserve"> Time!NU$50</f>
        <v>#REF!</v>
      </c>
      <c r="NV89" s="22" t="e">
        <f xml:space="preserve"> Time!NV$50</f>
        <v>#REF!</v>
      </c>
      <c r="NW89" s="22" t="e">
        <f xml:space="preserve"> Time!NW$50</f>
        <v>#REF!</v>
      </c>
      <c r="NX89" s="22" t="e">
        <f xml:space="preserve"> Time!NX$50</f>
        <v>#REF!</v>
      </c>
      <c r="NY89" s="22" t="e">
        <f xml:space="preserve"> Time!NY$50</f>
        <v>#REF!</v>
      </c>
      <c r="NZ89" s="22" t="e">
        <f xml:space="preserve"> Time!NZ$50</f>
        <v>#REF!</v>
      </c>
      <c r="OA89" s="22" t="e">
        <f xml:space="preserve"> Time!OA$50</f>
        <v>#REF!</v>
      </c>
      <c r="OB89" s="22" t="e">
        <f xml:space="preserve"> Time!OB$50</f>
        <v>#REF!</v>
      </c>
      <c r="OC89" s="22" t="e">
        <f xml:space="preserve"> Time!OC$50</f>
        <v>#REF!</v>
      </c>
      <c r="OD89" s="22" t="e">
        <f xml:space="preserve"> Time!OD$50</f>
        <v>#REF!</v>
      </c>
      <c r="OE89" s="22" t="e">
        <f xml:space="preserve"> Time!OE$50</f>
        <v>#REF!</v>
      </c>
      <c r="OF89" s="22" t="e">
        <f xml:space="preserve"> Time!OF$50</f>
        <v>#REF!</v>
      </c>
      <c r="OG89" s="22" t="e">
        <f xml:space="preserve"> Time!OG$50</f>
        <v>#REF!</v>
      </c>
      <c r="OH89" s="22" t="e">
        <f xml:space="preserve"> Time!OH$50</f>
        <v>#REF!</v>
      </c>
      <c r="OI89" s="22" t="e">
        <f xml:space="preserve"> Time!OI$50</f>
        <v>#REF!</v>
      </c>
      <c r="OJ89" s="22" t="e">
        <f xml:space="preserve"> Time!OJ$50</f>
        <v>#REF!</v>
      </c>
      <c r="OK89" s="22" t="e">
        <f xml:space="preserve"> Time!OK$50</f>
        <v>#REF!</v>
      </c>
      <c r="OL89" s="22" t="e">
        <f xml:space="preserve"> Time!OL$50</f>
        <v>#REF!</v>
      </c>
      <c r="OM89" s="22" t="e">
        <f xml:space="preserve"> Time!OM$50</f>
        <v>#REF!</v>
      </c>
      <c r="ON89" s="22" t="e">
        <f xml:space="preserve"> Time!ON$50</f>
        <v>#REF!</v>
      </c>
      <c r="OO89" s="22" t="e">
        <f xml:space="preserve"> Time!OO$50</f>
        <v>#REF!</v>
      </c>
      <c r="OP89" s="22" t="e">
        <f xml:space="preserve"> Time!OP$50</f>
        <v>#REF!</v>
      </c>
      <c r="OQ89" s="22" t="e">
        <f xml:space="preserve"> Time!OQ$50</f>
        <v>#REF!</v>
      </c>
      <c r="OR89" s="22" t="e">
        <f xml:space="preserve"> Time!OR$50</f>
        <v>#REF!</v>
      </c>
      <c r="OS89" s="22" t="e">
        <f xml:space="preserve"> Time!OS$50</f>
        <v>#REF!</v>
      </c>
      <c r="OT89" s="22" t="e">
        <f xml:space="preserve"> Time!OT$50</f>
        <v>#REF!</v>
      </c>
      <c r="OU89" s="22" t="e">
        <f xml:space="preserve"> Time!OU$50</f>
        <v>#REF!</v>
      </c>
      <c r="OV89" s="22" t="e">
        <f xml:space="preserve"> Time!OV$50</f>
        <v>#REF!</v>
      </c>
      <c r="OW89" s="22" t="e">
        <f xml:space="preserve"> Time!OW$50</f>
        <v>#REF!</v>
      </c>
      <c r="OX89" s="22" t="e">
        <f xml:space="preserve"> Time!OX$50</f>
        <v>#REF!</v>
      </c>
      <c r="OY89" s="22" t="e">
        <f xml:space="preserve"> Time!OY$50</f>
        <v>#REF!</v>
      </c>
      <c r="OZ89" s="22" t="e">
        <f xml:space="preserve"> Time!OZ$50</f>
        <v>#REF!</v>
      </c>
      <c r="PA89" s="22" t="e">
        <f xml:space="preserve"> Time!PA$50</f>
        <v>#REF!</v>
      </c>
      <c r="PB89" s="22" t="e">
        <f xml:space="preserve"> Time!PB$50</f>
        <v>#REF!</v>
      </c>
      <c r="PC89" s="22" t="e">
        <f xml:space="preserve"> Time!PC$50</f>
        <v>#REF!</v>
      </c>
      <c r="PD89" s="22" t="e">
        <f xml:space="preserve"> Time!PD$50</f>
        <v>#REF!</v>
      </c>
      <c r="PE89" s="22" t="e">
        <f xml:space="preserve"> Time!PE$50</f>
        <v>#REF!</v>
      </c>
      <c r="PF89" s="22" t="e">
        <f xml:space="preserve"> Time!PF$50</f>
        <v>#REF!</v>
      </c>
      <c r="PG89" s="22" t="e">
        <f xml:space="preserve"> Time!PG$50</f>
        <v>#REF!</v>
      </c>
      <c r="PH89" s="22" t="e">
        <f xml:space="preserve"> Time!PH$50</f>
        <v>#REF!</v>
      </c>
      <c r="PI89" s="22" t="e">
        <f xml:space="preserve"> Time!PI$50</f>
        <v>#REF!</v>
      </c>
      <c r="PJ89" s="22" t="e">
        <f xml:space="preserve"> Time!PJ$50</f>
        <v>#REF!</v>
      </c>
      <c r="PK89" s="22" t="e">
        <f xml:space="preserve"> Time!PK$50</f>
        <v>#REF!</v>
      </c>
      <c r="PL89" s="22" t="e">
        <f xml:space="preserve"> Time!PL$50</f>
        <v>#REF!</v>
      </c>
      <c r="PM89" s="22" t="e">
        <f xml:space="preserve"> Time!PM$50</f>
        <v>#REF!</v>
      </c>
      <c r="PN89" s="22" t="e">
        <f xml:space="preserve"> Time!PN$50</f>
        <v>#REF!</v>
      </c>
      <c r="PO89" s="22" t="e">
        <f xml:space="preserve"> Time!PO$50</f>
        <v>#REF!</v>
      </c>
      <c r="PP89" s="22" t="e">
        <f xml:space="preserve"> Time!PP$50</f>
        <v>#REF!</v>
      </c>
      <c r="PQ89" s="22" t="e">
        <f xml:space="preserve"> Time!PQ$50</f>
        <v>#REF!</v>
      </c>
      <c r="PR89" s="22" t="e">
        <f xml:space="preserve"> Time!PR$50</f>
        <v>#REF!</v>
      </c>
      <c r="PS89" s="22" t="e">
        <f xml:space="preserve"> Time!PS$50</f>
        <v>#REF!</v>
      </c>
      <c r="PT89" s="22" t="e">
        <f xml:space="preserve"> Time!PT$50</f>
        <v>#REF!</v>
      </c>
      <c r="PU89" s="22" t="e">
        <f xml:space="preserve"> Time!PU$50</f>
        <v>#REF!</v>
      </c>
      <c r="PV89" s="22" t="e">
        <f xml:space="preserve"> Time!PV$50</f>
        <v>#REF!</v>
      </c>
      <c r="PW89" s="22" t="e">
        <f xml:space="preserve"> Time!PW$50</f>
        <v>#REF!</v>
      </c>
      <c r="PX89" s="22" t="e">
        <f xml:space="preserve"> Time!PX$50</f>
        <v>#REF!</v>
      </c>
      <c r="PY89" s="22" t="e">
        <f xml:space="preserve"> Time!PY$50</f>
        <v>#REF!</v>
      </c>
      <c r="PZ89" s="22" t="e">
        <f xml:space="preserve"> Time!PZ$50</f>
        <v>#REF!</v>
      </c>
      <c r="QA89" s="22" t="e">
        <f xml:space="preserve"> Time!QA$50</f>
        <v>#REF!</v>
      </c>
      <c r="QB89" s="22" t="e">
        <f xml:space="preserve"> Time!QB$50</f>
        <v>#REF!</v>
      </c>
      <c r="QC89" s="22" t="e">
        <f xml:space="preserve"> Time!QC$50</f>
        <v>#REF!</v>
      </c>
      <c r="QD89" s="22" t="e">
        <f xml:space="preserve"> Time!QD$50</f>
        <v>#REF!</v>
      </c>
      <c r="QE89" s="22" t="e">
        <f xml:space="preserve"> Time!QE$50</f>
        <v>#REF!</v>
      </c>
      <c r="QF89" s="22" t="e">
        <f xml:space="preserve"> Time!QF$50</f>
        <v>#REF!</v>
      </c>
      <c r="QG89" s="22" t="e">
        <f xml:space="preserve"> Time!QG$50</f>
        <v>#REF!</v>
      </c>
      <c r="QH89" s="22" t="e">
        <f xml:space="preserve"> Time!QH$50</f>
        <v>#REF!</v>
      </c>
      <c r="QI89" s="22" t="e">
        <f xml:space="preserve"> Time!QI$50</f>
        <v>#REF!</v>
      </c>
      <c r="QJ89" s="22" t="e">
        <f xml:space="preserve"> Time!QJ$50</f>
        <v>#REF!</v>
      </c>
      <c r="QK89" s="22" t="e">
        <f xml:space="preserve"> Time!QK$50</f>
        <v>#REF!</v>
      </c>
      <c r="QL89" s="22" t="e">
        <f xml:space="preserve"> Time!QL$50</f>
        <v>#REF!</v>
      </c>
      <c r="QM89" s="22" t="e">
        <f xml:space="preserve"> Time!QM$50</f>
        <v>#REF!</v>
      </c>
      <c r="QN89" s="22" t="e">
        <f xml:space="preserve"> Time!QN$50</f>
        <v>#REF!</v>
      </c>
      <c r="QO89" s="22" t="e">
        <f xml:space="preserve"> Time!QO$50</f>
        <v>#REF!</v>
      </c>
      <c r="QP89" s="22" t="e">
        <f xml:space="preserve"> Time!QP$50</f>
        <v>#REF!</v>
      </c>
      <c r="QQ89" s="22" t="e">
        <f xml:space="preserve"> Time!QQ$50</f>
        <v>#REF!</v>
      </c>
      <c r="QR89" s="22" t="e">
        <f xml:space="preserve"> Time!QR$50</f>
        <v>#REF!</v>
      </c>
      <c r="QS89" s="22" t="e">
        <f xml:space="preserve"> Time!QS$50</f>
        <v>#REF!</v>
      </c>
      <c r="QT89" s="22" t="e">
        <f xml:space="preserve"> Time!QT$50</f>
        <v>#REF!</v>
      </c>
      <c r="QU89" s="22" t="e">
        <f xml:space="preserve"> Time!QU$50</f>
        <v>#REF!</v>
      </c>
      <c r="QV89" s="22" t="e">
        <f xml:space="preserve"> Time!QV$50</f>
        <v>#REF!</v>
      </c>
      <c r="QW89" s="22" t="e">
        <f xml:space="preserve"> Time!QW$50</f>
        <v>#REF!</v>
      </c>
      <c r="QX89" s="22" t="e">
        <f xml:space="preserve"> Time!QX$50</f>
        <v>#REF!</v>
      </c>
      <c r="QY89" s="22" t="e">
        <f xml:space="preserve"> Time!QY$50</f>
        <v>#REF!</v>
      </c>
      <c r="QZ89" s="22" t="e">
        <f xml:space="preserve"> Time!QZ$50</f>
        <v>#REF!</v>
      </c>
      <c r="RA89" s="22" t="e">
        <f xml:space="preserve"> Time!RA$50</f>
        <v>#REF!</v>
      </c>
      <c r="RB89" s="22" t="e">
        <f xml:space="preserve"> Time!RB$50</f>
        <v>#REF!</v>
      </c>
      <c r="RC89" s="22" t="e">
        <f xml:space="preserve"> Time!RC$50</f>
        <v>#REF!</v>
      </c>
      <c r="RD89" s="22" t="e">
        <f xml:space="preserve"> Time!RD$50</f>
        <v>#REF!</v>
      </c>
      <c r="RE89" s="22" t="e">
        <f xml:space="preserve"> Time!RE$50</f>
        <v>#REF!</v>
      </c>
      <c r="RF89" s="22" t="e">
        <f xml:space="preserve"> Time!RF$50</f>
        <v>#REF!</v>
      </c>
      <c r="RG89" s="22" t="e">
        <f xml:space="preserve"> Time!RG$50</f>
        <v>#REF!</v>
      </c>
      <c r="RH89" s="22" t="e">
        <f xml:space="preserve"> Time!RH$50</f>
        <v>#REF!</v>
      </c>
      <c r="RI89" s="22" t="e">
        <f xml:space="preserve"> Time!RI$50</f>
        <v>#REF!</v>
      </c>
      <c r="RJ89" s="22" t="e">
        <f xml:space="preserve"> Time!RJ$50</f>
        <v>#REF!</v>
      </c>
      <c r="RK89" s="22" t="e">
        <f xml:space="preserve"> Time!RK$50</f>
        <v>#REF!</v>
      </c>
      <c r="RL89" s="22" t="e">
        <f xml:space="preserve"> Time!RL$50</f>
        <v>#REF!</v>
      </c>
      <c r="RM89" s="22" t="e">
        <f xml:space="preserve"> Time!RM$50</f>
        <v>#REF!</v>
      </c>
      <c r="RN89" s="22" t="e">
        <f xml:space="preserve"> Time!RN$50</f>
        <v>#REF!</v>
      </c>
      <c r="RO89" s="22" t="e">
        <f xml:space="preserve"> Time!RO$50</f>
        <v>#REF!</v>
      </c>
      <c r="RP89" s="22" t="e">
        <f xml:space="preserve"> Time!RP$50</f>
        <v>#REF!</v>
      </c>
      <c r="RQ89" s="22" t="e">
        <f xml:space="preserve"> Time!RQ$50</f>
        <v>#REF!</v>
      </c>
      <c r="RR89" s="22" t="e">
        <f xml:space="preserve"> Time!RR$50</f>
        <v>#REF!</v>
      </c>
      <c r="RS89" s="22" t="e">
        <f xml:space="preserve"> Time!RS$50</f>
        <v>#REF!</v>
      </c>
      <c r="RT89" s="22" t="e">
        <f xml:space="preserve"> Time!RT$50</f>
        <v>#REF!</v>
      </c>
      <c r="RU89" s="22" t="e">
        <f xml:space="preserve"> Time!RU$50</f>
        <v>#REF!</v>
      </c>
      <c r="RV89" s="22" t="e">
        <f xml:space="preserve"> Time!RV$50</f>
        <v>#REF!</v>
      </c>
      <c r="RW89" s="22" t="e">
        <f xml:space="preserve"> Time!RW$50</f>
        <v>#REF!</v>
      </c>
      <c r="RX89" s="22" t="e">
        <f xml:space="preserve"> Time!RX$50</f>
        <v>#REF!</v>
      </c>
      <c r="RY89" s="22" t="e">
        <f xml:space="preserve"> Time!RY$50</f>
        <v>#REF!</v>
      </c>
      <c r="RZ89" s="22" t="e">
        <f xml:space="preserve"> Time!RZ$50</f>
        <v>#REF!</v>
      </c>
    </row>
    <row r="90" spans="5:494" outlineLevel="1">
      <c r="E90" s="7" t="s">
        <v>410</v>
      </c>
      <c r="G90" s="18" t="s">
        <v>797</v>
      </c>
      <c r="J90" s="54">
        <f xml:space="preserve"> IFERROR( INDEX( $F57:$F88, J89 ), 0 )</f>
        <v>0</v>
      </c>
      <c r="K90" s="54">
        <f t="shared" ref="K90:BV90" si="44" xml:space="preserve"> IFERROR( INDEX( $F57:$F88, K89 ), 0 )</f>
        <v>0</v>
      </c>
      <c r="L90" s="54">
        <f t="shared" si="44"/>
        <v>0</v>
      </c>
      <c r="M90" s="54">
        <f t="shared" si="44"/>
        <v>0</v>
      </c>
      <c r="N90" s="54">
        <f t="shared" si="44"/>
        <v>0</v>
      </c>
      <c r="O90" s="54">
        <f t="shared" si="44"/>
        <v>0</v>
      </c>
      <c r="P90" s="54">
        <f t="shared" si="44"/>
        <v>0</v>
      </c>
      <c r="Q90" s="54">
        <f t="shared" si="44"/>
        <v>0</v>
      </c>
      <c r="R90" s="54">
        <f t="shared" si="44"/>
        <v>0</v>
      </c>
      <c r="S90" s="54">
        <f t="shared" si="44"/>
        <v>0</v>
      </c>
      <c r="T90" s="54">
        <f t="shared" si="44"/>
        <v>0</v>
      </c>
      <c r="U90" s="54">
        <f t="shared" si="44"/>
        <v>0</v>
      </c>
      <c r="V90" s="54">
        <f t="shared" si="44"/>
        <v>0</v>
      </c>
      <c r="W90" s="54">
        <f t="shared" si="44"/>
        <v>0</v>
      </c>
      <c r="X90" s="54">
        <f t="shared" si="44"/>
        <v>0</v>
      </c>
      <c r="Y90" s="54">
        <f t="shared" si="44"/>
        <v>0</v>
      </c>
      <c r="Z90" s="54">
        <f t="shared" si="44"/>
        <v>0</v>
      </c>
      <c r="AA90" s="54">
        <f t="shared" si="44"/>
        <v>0</v>
      </c>
      <c r="AB90" s="54">
        <f t="shared" si="44"/>
        <v>0</v>
      </c>
      <c r="AC90" s="54">
        <f t="shared" si="44"/>
        <v>0</v>
      </c>
      <c r="AD90" s="54">
        <f t="shared" si="44"/>
        <v>0</v>
      </c>
      <c r="AE90" s="54">
        <f t="shared" si="44"/>
        <v>0</v>
      </c>
      <c r="AF90" s="54">
        <f t="shared" si="44"/>
        <v>0</v>
      </c>
      <c r="AG90" s="54">
        <f t="shared" si="44"/>
        <v>0</v>
      </c>
      <c r="AH90" s="54">
        <f t="shared" si="44"/>
        <v>0</v>
      </c>
      <c r="AI90" s="54">
        <f t="shared" si="44"/>
        <v>0</v>
      </c>
      <c r="AJ90" s="54">
        <f t="shared" si="44"/>
        <v>0</v>
      </c>
      <c r="AK90" s="54">
        <f t="shared" si="44"/>
        <v>0</v>
      </c>
      <c r="AL90" s="54">
        <f t="shared" si="44"/>
        <v>0</v>
      </c>
      <c r="AM90" s="54">
        <f t="shared" si="44"/>
        <v>0</v>
      </c>
      <c r="AN90" s="54">
        <f t="shared" si="44"/>
        <v>0</v>
      </c>
      <c r="AO90" s="54">
        <f t="shared" si="44"/>
        <v>0</v>
      </c>
      <c r="AP90" s="54">
        <f t="shared" si="44"/>
        <v>0</v>
      </c>
      <c r="AQ90" s="54">
        <f t="shared" si="44"/>
        <v>0</v>
      </c>
      <c r="AR90" s="54">
        <f t="shared" si="44"/>
        <v>0</v>
      </c>
      <c r="AS90" s="54">
        <f t="shared" si="44"/>
        <v>0</v>
      </c>
      <c r="AT90" s="54">
        <f t="shared" si="44"/>
        <v>0</v>
      </c>
      <c r="AU90" s="54">
        <f t="shared" si="44"/>
        <v>0</v>
      </c>
      <c r="AV90" s="54">
        <f t="shared" si="44"/>
        <v>0</v>
      </c>
      <c r="AW90" s="54">
        <f t="shared" si="44"/>
        <v>0</v>
      </c>
      <c r="AX90" s="54">
        <f t="shared" si="44"/>
        <v>0</v>
      </c>
      <c r="AY90" s="54">
        <f t="shared" si="44"/>
        <v>0</v>
      </c>
      <c r="AZ90" s="54">
        <f t="shared" si="44"/>
        <v>0</v>
      </c>
      <c r="BA90" s="54">
        <f t="shared" si="44"/>
        <v>0</v>
      </c>
      <c r="BB90" s="54">
        <f t="shared" si="44"/>
        <v>0</v>
      </c>
      <c r="BC90" s="54">
        <f t="shared" si="44"/>
        <v>0</v>
      </c>
      <c r="BD90" s="54">
        <f t="shared" si="44"/>
        <v>0</v>
      </c>
      <c r="BE90" s="54">
        <f t="shared" si="44"/>
        <v>0</v>
      </c>
      <c r="BF90" s="54">
        <f t="shared" si="44"/>
        <v>0</v>
      </c>
      <c r="BG90" s="54">
        <f t="shared" si="44"/>
        <v>0</v>
      </c>
      <c r="BH90" s="54">
        <f t="shared" si="44"/>
        <v>0</v>
      </c>
      <c r="BI90" s="54">
        <f t="shared" si="44"/>
        <v>0</v>
      </c>
      <c r="BJ90" s="54">
        <f t="shared" si="44"/>
        <v>0</v>
      </c>
      <c r="BK90" s="54">
        <f t="shared" si="44"/>
        <v>0</v>
      </c>
      <c r="BL90" s="54">
        <f t="shared" si="44"/>
        <v>0</v>
      </c>
      <c r="BM90" s="54">
        <f t="shared" si="44"/>
        <v>0</v>
      </c>
      <c r="BN90" s="54">
        <f t="shared" si="44"/>
        <v>0</v>
      </c>
      <c r="BO90" s="54">
        <f t="shared" si="44"/>
        <v>0</v>
      </c>
      <c r="BP90" s="54">
        <f t="shared" si="44"/>
        <v>0</v>
      </c>
      <c r="BQ90" s="54">
        <f t="shared" si="44"/>
        <v>0</v>
      </c>
      <c r="BR90" s="54">
        <f t="shared" si="44"/>
        <v>0</v>
      </c>
      <c r="BS90" s="54">
        <f t="shared" si="44"/>
        <v>0</v>
      </c>
      <c r="BT90" s="54">
        <f t="shared" si="44"/>
        <v>0</v>
      </c>
      <c r="BU90" s="54">
        <f t="shared" si="44"/>
        <v>0</v>
      </c>
      <c r="BV90" s="54">
        <f t="shared" si="44"/>
        <v>0</v>
      </c>
      <c r="BW90" s="54">
        <f t="shared" ref="BW90:EH90" si="45" xml:space="preserve"> IFERROR( INDEX( $F57:$F88, BW89 ), 0 )</f>
        <v>0</v>
      </c>
      <c r="BX90" s="54">
        <f t="shared" si="45"/>
        <v>0</v>
      </c>
      <c r="BY90" s="54">
        <f t="shared" si="45"/>
        <v>0</v>
      </c>
      <c r="BZ90" s="54">
        <f t="shared" si="45"/>
        <v>0</v>
      </c>
      <c r="CA90" s="54">
        <f t="shared" si="45"/>
        <v>0</v>
      </c>
      <c r="CB90" s="54">
        <f t="shared" si="45"/>
        <v>0</v>
      </c>
      <c r="CC90" s="54">
        <f t="shared" si="45"/>
        <v>0</v>
      </c>
      <c r="CD90" s="54">
        <f t="shared" si="45"/>
        <v>0</v>
      </c>
      <c r="CE90" s="54">
        <f t="shared" si="45"/>
        <v>0</v>
      </c>
      <c r="CF90" s="54">
        <f t="shared" si="45"/>
        <v>0</v>
      </c>
      <c r="CG90" s="54">
        <f t="shared" si="45"/>
        <v>0</v>
      </c>
      <c r="CH90" s="54">
        <f t="shared" si="45"/>
        <v>0</v>
      </c>
      <c r="CI90" s="54">
        <f t="shared" si="45"/>
        <v>0</v>
      </c>
      <c r="CJ90" s="54">
        <f t="shared" si="45"/>
        <v>0</v>
      </c>
      <c r="CK90" s="54">
        <f t="shared" si="45"/>
        <v>0</v>
      </c>
      <c r="CL90" s="54">
        <f t="shared" si="45"/>
        <v>0</v>
      </c>
      <c r="CM90" s="54">
        <f t="shared" si="45"/>
        <v>0</v>
      </c>
      <c r="CN90" s="54">
        <f t="shared" si="45"/>
        <v>0</v>
      </c>
      <c r="CO90" s="54">
        <f t="shared" si="45"/>
        <v>0</v>
      </c>
      <c r="CP90" s="54">
        <f t="shared" si="45"/>
        <v>0</v>
      </c>
      <c r="CQ90" s="54">
        <f t="shared" si="45"/>
        <v>0</v>
      </c>
      <c r="CR90" s="54">
        <f t="shared" si="45"/>
        <v>0</v>
      </c>
      <c r="CS90" s="54">
        <f t="shared" si="45"/>
        <v>0</v>
      </c>
      <c r="CT90" s="54">
        <f t="shared" si="45"/>
        <v>0</v>
      </c>
      <c r="CU90" s="54">
        <f t="shared" si="45"/>
        <v>0</v>
      </c>
      <c r="CV90" s="54">
        <f t="shared" si="45"/>
        <v>0</v>
      </c>
      <c r="CW90" s="54">
        <f t="shared" si="45"/>
        <v>0</v>
      </c>
      <c r="CX90" s="54">
        <f t="shared" si="45"/>
        <v>0</v>
      </c>
      <c r="CY90" s="54">
        <f t="shared" si="45"/>
        <v>0</v>
      </c>
      <c r="CZ90" s="54">
        <f t="shared" si="45"/>
        <v>0</v>
      </c>
      <c r="DA90" s="54">
        <f t="shared" si="45"/>
        <v>0</v>
      </c>
      <c r="DB90" s="54">
        <f t="shared" si="45"/>
        <v>0</v>
      </c>
      <c r="DC90" s="54">
        <f t="shared" si="45"/>
        <v>0</v>
      </c>
      <c r="DD90" s="54">
        <f t="shared" si="45"/>
        <v>0</v>
      </c>
      <c r="DE90" s="54">
        <f t="shared" si="45"/>
        <v>0</v>
      </c>
      <c r="DF90" s="54">
        <f t="shared" si="45"/>
        <v>0</v>
      </c>
      <c r="DG90" s="54">
        <f t="shared" si="45"/>
        <v>0</v>
      </c>
      <c r="DH90" s="54">
        <f t="shared" si="45"/>
        <v>0</v>
      </c>
      <c r="DI90" s="54">
        <f t="shared" si="45"/>
        <v>0</v>
      </c>
      <c r="DJ90" s="54">
        <f t="shared" si="45"/>
        <v>0</v>
      </c>
      <c r="DK90" s="54">
        <f t="shared" si="45"/>
        <v>0</v>
      </c>
      <c r="DL90" s="54">
        <f t="shared" si="45"/>
        <v>0</v>
      </c>
      <c r="DM90" s="54">
        <f t="shared" si="45"/>
        <v>0</v>
      </c>
      <c r="DN90" s="54">
        <f t="shared" si="45"/>
        <v>0</v>
      </c>
      <c r="DO90" s="54">
        <f t="shared" si="45"/>
        <v>0</v>
      </c>
      <c r="DP90" s="54">
        <f t="shared" si="45"/>
        <v>0</v>
      </c>
      <c r="DQ90" s="54">
        <f t="shared" si="45"/>
        <v>0</v>
      </c>
      <c r="DR90" s="54">
        <f t="shared" si="45"/>
        <v>0</v>
      </c>
      <c r="DS90" s="54">
        <f t="shared" si="45"/>
        <v>0</v>
      </c>
      <c r="DT90" s="54">
        <f t="shared" si="45"/>
        <v>0</v>
      </c>
      <c r="DU90" s="54">
        <f t="shared" si="45"/>
        <v>0</v>
      </c>
      <c r="DV90" s="54">
        <f t="shared" si="45"/>
        <v>0</v>
      </c>
      <c r="DW90" s="54">
        <f t="shared" si="45"/>
        <v>0</v>
      </c>
      <c r="DX90" s="54">
        <f t="shared" si="45"/>
        <v>0</v>
      </c>
      <c r="DY90" s="54">
        <f t="shared" si="45"/>
        <v>0</v>
      </c>
      <c r="DZ90" s="54">
        <f t="shared" si="45"/>
        <v>0</v>
      </c>
      <c r="EA90" s="54">
        <f t="shared" si="45"/>
        <v>0</v>
      </c>
      <c r="EB90" s="54">
        <f t="shared" si="45"/>
        <v>0</v>
      </c>
      <c r="EC90" s="54">
        <f t="shared" si="45"/>
        <v>0</v>
      </c>
      <c r="ED90" s="54">
        <f t="shared" si="45"/>
        <v>0</v>
      </c>
      <c r="EE90" s="54">
        <f t="shared" si="45"/>
        <v>0</v>
      </c>
      <c r="EF90" s="54">
        <f t="shared" si="45"/>
        <v>0</v>
      </c>
      <c r="EG90" s="54">
        <f t="shared" si="45"/>
        <v>0</v>
      </c>
      <c r="EH90" s="54">
        <f t="shared" si="45"/>
        <v>0</v>
      </c>
      <c r="EI90" s="54">
        <f t="shared" ref="EI90:GT90" si="46" xml:space="preserve"> IFERROR( INDEX( $F57:$F88, EI89 ), 0 )</f>
        <v>0</v>
      </c>
      <c r="EJ90" s="54">
        <f t="shared" si="46"/>
        <v>0</v>
      </c>
      <c r="EK90" s="54">
        <f t="shared" si="46"/>
        <v>0</v>
      </c>
      <c r="EL90" s="54">
        <f t="shared" si="46"/>
        <v>0</v>
      </c>
      <c r="EM90" s="54">
        <f t="shared" si="46"/>
        <v>0</v>
      </c>
      <c r="EN90" s="54">
        <f t="shared" si="46"/>
        <v>0</v>
      </c>
      <c r="EO90" s="54">
        <f t="shared" si="46"/>
        <v>0</v>
      </c>
      <c r="EP90" s="54">
        <f t="shared" si="46"/>
        <v>0</v>
      </c>
      <c r="EQ90" s="54">
        <f t="shared" si="46"/>
        <v>0</v>
      </c>
      <c r="ER90" s="54">
        <f t="shared" si="46"/>
        <v>0</v>
      </c>
      <c r="ES90" s="54">
        <f t="shared" si="46"/>
        <v>0</v>
      </c>
      <c r="ET90" s="54">
        <f t="shared" si="46"/>
        <v>0</v>
      </c>
      <c r="EU90" s="54">
        <f t="shared" si="46"/>
        <v>0</v>
      </c>
      <c r="EV90" s="54">
        <f t="shared" si="46"/>
        <v>0</v>
      </c>
      <c r="EW90" s="54">
        <f t="shared" si="46"/>
        <v>0</v>
      </c>
      <c r="EX90" s="54">
        <f t="shared" si="46"/>
        <v>0</v>
      </c>
      <c r="EY90" s="54">
        <f t="shared" si="46"/>
        <v>0</v>
      </c>
      <c r="EZ90" s="54">
        <f t="shared" si="46"/>
        <v>0</v>
      </c>
      <c r="FA90" s="54">
        <f t="shared" si="46"/>
        <v>0</v>
      </c>
      <c r="FB90" s="54">
        <f t="shared" si="46"/>
        <v>0</v>
      </c>
      <c r="FC90" s="54">
        <f t="shared" si="46"/>
        <v>0</v>
      </c>
      <c r="FD90" s="54">
        <f t="shared" si="46"/>
        <v>0</v>
      </c>
      <c r="FE90" s="54">
        <f t="shared" si="46"/>
        <v>0</v>
      </c>
      <c r="FF90" s="54">
        <f t="shared" si="46"/>
        <v>0</v>
      </c>
      <c r="FG90" s="54">
        <f t="shared" si="46"/>
        <v>0</v>
      </c>
      <c r="FH90" s="54">
        <f t="shared" si="46"/>
        <v>0</v>
      </c>
      <c r="FI90" s="54">
        <f t="shared" si="46"/>
        <v>0</v>
      </c>
      <c r="FJ90" s="54">
        <f t="shared" si="46"/>
        <v>0</v>
      </c>
      <c r="FK90" s="54">
        <f t="shared" si="46"/>
        <v>0</v>
      </c>
      <c r="FL90" s="54">
        <f t="shared" si="46"/>
        <v>0</v>
      </c>
      <c r="FM90" s="54">
        <f t="shared" si="46"/>
        <v>0</v>
      </c>
      <c r="FN90" s="54">
        <f t="shared" si="46"/>
        <v>0</v>
      </c>
      <c r="FO90" s="54">
        <f t="shared" si="46"/>
        <v>0</v>
      </c>
      <c r="FP90" s="54">
        <f t="shared" si="46"/>
        <v>0</v>
      </c>
      <c r="FQ90" s="54">
        <f t="shared" si="46"/>
        <v>0</v>
      </c>
      <c r="FR90" s="54">
        <f t="shared" si="46"/>
        <v>0</v>
      </c>
      <c r="FS90" s="54">
        <f t="shared" si="46"/>
        <v>0</v>
      </c>
      <c r="FT90" s="54">
        <f t="shared" si="46"/>
        <v>0</v>
      </c>
      <c r="FU90" s="54">
        <f t="shared" si="46"/>
        <v>0</v>
      </c>
      <c r="FV90" s="54">
        <f t="shared" si="46"/>
        <v>0</v>
      </c>
      <c r="FW90" s="54">
        <f t="shared" si="46"/>
        <v>0</v>
      </c>
      <c r="FX90" s="54">
        <f t="shared" si="46"/>
        <v>0</v>
      </c>
      <c r="FY90" s="54">
        <f t="shared" si="46"/>
        <v>0</v>
      </c>
      <c r="FZ90" s="54">
        <f t="shared" si="46"/>
        <v>0</v>
      </c>
      <c r="GA90" s="54">
        <f t="shared" si="46"/>
        <v>0</v>
      </c>
      <c r="GB90" s="54">
        <f t="shared" si="46"/>
        <v>0</v>
      </c>
      <c r="GC90" s="54">
        <f t="shared" si="46"/>
        <v>0</v>
      </c>
      <c r="GD90" s="54">
        <f t="shared" si="46"/>
        <v>0</v>
      </c>
      <c r="GE90" s="54">
        <f t="shared" si="46"/>
        <v>0</v>
      </c>
      <c r="GF90" s="54">
        <f t="shared" si="46"/>
        <v>0</v>
      </c>
      <c r="GG90" s="54">
        <f t="shared" si="46"/>
        <v>0</v>
      </c>
      <c r="GH90" s="54">
        <f t="shared" si="46"/>
        <v>0</v>
      </c>
      <c r="GI90" s="54">
        <f t="shared" si="46"/>
        <v>0</v>
      </c>
      <c r="GJ90" s="54">
        <f t="shared" si="46"/>
        <v>0</v>
      </c>
      <c r="GK90" s="54">
        <f t="shared" si="46"/>
        <v>0</v>
      </c>
      <c r="GL90" s="54">
        <f t="shared" si="46"/>
        <v>0</v>
      </c>
      <c r="GM90" s="54">
        <f t="shared" si="46"/>
        <v>0</v>
      </c>
      <c r="GN90" s="54">
        <f t="shared" si="46"/>
        <v>0</v>
      </c>
      <c r="GO90" s="54">
        <f t="shared" si="46"/>
        <v>0</v>
      </c>
      <c r="GP90" s="54">
        <f t="shared" si="46"/>
        <v>0</v>
      </c>
      <c r="GQ90" s="54">
        <f t="shared" si="46"/>
        <v>0</v>
      </c>
      <c r="GR90" s="54">
        <f t="shared" si="46"/>
        <v>0</v>
      </c>
      <c r="GS90" s="54">
        <f t="shared" si="46"/>
        <v>0</v>
      </c>
      <c r="GT90" s="54">
        <f t="shared" si="46"/>
        <v>0</v>
      </c>
      <c r="GU90" s="54">
        <f t="shared" ref="GU90:JF90" si="47" xml:space="preserve"> IFERROR( INDEX( $F57:$F88, GU89 ), 0 )</f>
        <v>0</v>
      </c>
      <c r="GV90" s="54">
        <f t="shared" si="47"/>
        <v>0</v>
      </c>
      <c r="GW90" s="54">
        <f t="shared" si="47"/>
        <v>0</v>
      </c>
      <c r="GX90" s="54">
        <f t="shared" si="47"/>
        <v>0</v>
      </c>
      <c r="GY90" s="54">
        <f t="shared" si="47"/>
        <v>0</v>
      </c>
      <c r="GZ90" s="54">
        <f t="shared" si="47"/>
        <v>0</v>
      </c>
      <c r="HA90" s="54">
        <f t="shared" si="47"/>
        <v>0</v>
      </c>
      <c r="HB90" s="54">
        <f t="shared" si="47"/>
        <v>0</v>
      </c>
      <c r="HC90" s="54">
        <f t="shared" si="47"/>
        <v>0</v>
      </c>
      <c r="HD90" s="54">
        <f t="shared" si="47"/>
        <v>0</v>
      </c>
      <c r="HE90" s="54">
        <f t="shared" si="47"/>
        <v>0</v>
      </c>
      <c r="HF90" s="54">
        <f t="shared" si="47"/>
        <v>0</v>
      </c>
      <c r="HG90" s="54">
        <f t="shared" si="47"/>
        <v>0</v>
      </c>
      <c r="HH90" s="54">
        <f t="shared" si="47"/>
        <v>0</v>
      </c>
      <c r="HI90" s="54">
        <f t="shared" si="47"/>
        <v>0</v>
      </c>
      <c r="HJ90" s="54">
        <f t="shared" si="47"/>
        <v>0</v>
      </c>
      <c r="HK90" s="54">
        <f t="shared" si="47"/>
        <v>0</v>
      </c>
      <c r="HL90" s="54">
        <f t="shared" si="47"/>
        <v>0</v>
      </c>
      <c r="HM90" s="54">
        <f t="shared" si="47"/>
        <v>0</v>
      </c>
      <c r="HN90" s="54">
        <f t="shared" si="47"/>
        <v>0</v>
      </c>
      <c r="HO90" s="54">
        <f t="shared" si="47"/>
        <v>0</v>
      </c>
      <c r="HP90" s="54">
        <f t="shared" si="47"/>
        <v>0</v>
      </c>
      <c r="HQ90" s="54">
        <f t="shared" si="47"/>
        <v>0</v>
      </c>
      <c r="HR90" s="54">
        <f t="shared" si="47"/>
        <v>0</v>
      </c>
      <c r="HS90" s="54">
        <f t="shared" si="47"/>
        <v>0</v>
      </c>
      <c r="HT90" s="54">
        <f t="shared" si="47"/>
        <v>0</v>
      </c>
      <c r="HU90" s="54">
        <f t="shared" si="47"/>
        <v>0</v>
      </c>
      <c r="HV90" s="54">
        <f t="shared" si="47"/>
        <v>0</v>
      </c>
      <c r="HW90" s="54">
        <f t="shared" si="47"/>
        <v>0</v>
      </c>
      <c r="HX90" s="54">
        <f t="shared" si="47"/>
        <v>0</v>
      </c>
      <c r="HY90" s="54">
        <f t="shared" si="47"/>
        <v>0</v>
      </c>
      <c r="HZ90" s="54">
        <f t="shared" si="47"/>
        <v>0</v>
      </c>
      <c r="IA90" s="54">
        <f t="shared" si="47"/>
        <v>0</v>
      </c>
      <c r="IB90" s="54">
        <f t="shared" si="47"/>
        <v>0</v>
      </c>
      <c r="IC90" s="54">
        <f t="shared" si="47"/>
        <v>0</v>
      </c>
      <c r="ID90" s="54">
        <f t="shared" si="47"/>
        <v>0</v>
      </c>
      <c r="IE90" s="54">
        <f t="shared" si="47"/>
        <v>0</v>
      </c>
      <c r="IF90" s="54">
        <f t="shared" si="47"/>
        <v>0</v>
      </c>
      <c r="IG90" s="54">
        <f t="shared" si="47"/>
        <v>0</v>
      </c>
      <c r="IH90" s="54">
        <f t="shared" si="47"/>
        <v>0</v>
      </c>
      <c r="II90" s="54">
        <f t="shared" si="47"/>
        <v>0</v>
      </c>
      <c r="IJ90" s="54">
        <f t="shared" si="47"/>
        <v>0</v>
      </c>
      <c r="IK90" s="54">
        <f t="shared" si="47"/>
        <v>0</v>
      </c>
      <c r="IL90" s="54">
        <f t="shared" si="47"/>
        <v>0</v>
      </c>
      <c r="IM90" s="54">
        <f t="shared" si="47"/>
        <v>0</v>
      </c>
      <c r="IN90" s="54">
        <f t="shared" si="47"/>
        <v>0</v>
      </c>
      <c r="IO90" s="54">
        <f t="shared" si="47"/>
        <v>0</v>
      </c>
      <c r="IP90" s="54">
        <f t="shared" si="47"/>
        <v>0</v>
      </c>
      <c r="IQ90" s="54">
        <f t="shared" si="47"/>
        <v>0</v>
      </c>
      <c r="IR90" s="54">
        <f t="shared" si="47"/>
        <v>0</v>
      </c>
      <c r="IS90" s="54">
        <f t="shared" si="47"/>
        <v>0</v>
      </c>
      <c r="IT90" s="54">
        <f t="shared" si="47"/>
        <v>0</v>
      </c>
      <c r="IU90" s="54">
        <f t="shared" si="47"/>
        <v>0</v>
      </c>
      <c r="IV90" s="54">
        <f t="shared" si="47"/>
        <v>0</v>
      </c>
      <c r="IW90" s="54">
        <f t="shared" si="47"/>
        <v>0</v>
      </c>
      <c r="IX90" s="54">
        <f t="shared" si="47"/>
        <v>0</v>
      </c>
      <c r="IY90" s="54">
        <f t="shared" si="47"/>
        <v>0</v>
      </c>
      <c r="IZ90" s="54">
        <f t="shared" si="47"/>
        <v>0</v>
      </c>
      <c r="JA90" s="54">
        <f t="shared" si="47"/>
        <v>0</v>
      </c>
      <c r="JB90" s="54">
        <f t="shared" si="47"/>
        <v>0</v>
      </c>
      <c r="JC90" s="54">
        <f t="shared" si="47"/>
        <v>0</v>
      </c>
      <c r="JD90" s="54">
        <f t="shared" si="47"/>
        <v>0</v>
      </c>
      <c r="JE90" s="54">
        <f t="shared" si="47"/>
        <v>0</v>
      </c>
      <c r="JF90" s="54">
        <f t="shared" si="47"/>
        <v>0</v>
      </c>
      <c r="JG90" s="54">
        <f t="shared" ref="JG90:LR90" si="48" xml:space="preserve"> IFERROR( INDEX( $F57:$F88, JG89 ), 0 )</f>
        <v>0</v>
      </c>
      <c r="JH90" s="54">
        <f t="shared" si="48"/>
        <v>0</v>
      </c>
      <c r="JI90" s="54">
        <f t="shared" si="48"/>
        <v>0</v>
      </c>
      <c r="JJ90" s="54">
        <f t="shared" si="48"/>
        <v>0</v>
      </c>
      <c r="JK90" s="54">
        <f t="shared" si="48"/>
        <v>0</v>
      </c>
      <c r="JL90" s="54">
        <f t="shared" si="48"/>
        <v>0</v>
      </c>
      <c r="JM90" s="54">
        <f t="shared" si="48"/>
        <v>0</v>
      </c>
      <c r="JN90" s="54">
        <f t="shared" si="48"/>
        <v>0</v>
      </c>
      <c r="JO90" s="54">
        <f t="shared" si="48"/>
        <v>0</v>
      </c>
      <c r="JP90" s="54">
        <f t="shared" si="48"/>
        <v>0</v>
      </c>
      <c r="JQ90" s="54">
        <f t="shared" si="48"/>
        <v>0</v>
      </c>
      <c r="JR90" s="54">
        <f t="shared" si="48"/>
        <v>0</v>
      </c>
      <c r="JS90" s="54">
        <f t="shared" si="48"/>
        <v>0</v>
      </c>
      <c r="JT90" s="54">
        <f t="shared" si="48"/>
        <v>0</v>
      </c>
      <c r="JU90" s="54">
        <f t="shared" si="48"/>
        <v>0</v>
      </c>
      <c r="JV90" s="54">
        <f t="shared" si="48"/>
        <v>0</v>
      </c>
      <c r="JW90" s="54">
        <f t="shared" si="48"/>
        <v>0</v>
      </c>
      <c r="JX90" s="54">
        <f t="shared" si="48"/>
        <v>0</v>
      </c>
      <c r="JY90" s="54">
        <f t="shared" si="48"/>
        <v>0</v>
      </c>
      <c r="JZ90" s="54">
        <f t="shared" si="48"/>
        <v>0</v>
      </c>
      <c r="KA90" s="54">
        <f t="shared" si="48"/>
        <v>0</v>
      </c>
      <c r="KB90" s="54">
        <f t="shared" si="48"/>
        <v>0</v>
      </c>
      <c r="KC90" s="54">
        <f t="shared" si="48"/>
        <v>0</v>
      </c>
      <c r="KD90" s="54">
        <f t="shared" si="48"/>
        <v>0</v>
      </c>
      <c r="KE90" s="54">
        <f t="shared" si="48"/>
        <v>0</v>
      </c>
      <c r="KF90" s="54">
        <f t="shared" si="48"/>
        <v>0</v>
      </c>
      <c r="KG90" s="54">
        <f t="shared" si="48"/>
        <v>0</v>
      </c>
      <c r="KH90" s="54">
        <f t="shared" si="48"/>
        <v>0</v>
      </c>
      <c r="KI90" s="54">
        <f t="shared" si="48"/>
        <v>0</v>
      </c>
      <c r="KJ90" s="54">
        <f t="shared" si="48"/>
        <v>0</v>
      </c>
      <c r="KK90" s="54">
        <f t="shared" si="48"/>
        <v>0</v>
      </c>
      <c r="KL90" s="54">
        <f t="shared" si="48"/>
        <v>0</v>
      </c>
      <c r="KM90" s="54">
        <f t="shared" si="48"/>
        <v>0</v>
      </c>
      <c r="KN90" s="54">
        <f t="shared" si="48"/>
        <v>0</v>
      </c>
      <c r="KO90" s="54">
        <f t="shared" si="48"/>
        <v>0</v>
      </c>
      <c r="KP90" s="54">
        <f t="shared" si="48"/>
        <v>0</v>
      </c>
      <c r="KQ90" s="54">
        <f t="shared" si="48"/>
        <v>0</v>
      </c>
      <c r="KR90" s="54">
        <f t="shared" si="48"/>
        <v>0</v>
      </c>
      <c r="KS90" s="54">
        <f t="shared" si="48"/>
        <v>0</v>
      </c>
      <c r="KT90" s="54">
        <f t="shared" si="48"/>
        <v>0</v>
      </c>
      <c r="KU90" s="54">
        <f t="shared" si="48"/>
        <v>0</v>
      </c>
      <c r="KV90" s="54">
        <f t="shared" si="48"/>
        <v>0</v>
      </c>
      <c r="KW90" s="54">
        <f t="shared" si="48"/>
        <v>0</v>
      </c>
      <c r="KX90" s="54">
        <f t="shared" si="48"/>
        <v>0</v>
      </c>
      <c r="KY90" s="54">
        <f t="shared" si="48"/>
        <v>0</v>
      </c>
      <c r="KZ90" s="54">
        <f t="shared" si="48"/>
        <v>0</v>
      </c>
      <c r="LA90" s="54">
        <f t="shared" si="48"/>
        <v>0</v>
      </c>
      <c r="LB90" s="54">
        <f t="shared" si="48"/>
        <v>0</v>
      </c>
      <c r="LC90" s="54">
        <f t="shared" si="48"/>
        <v>0</v>
      </c>
      <c r="LD90" s="54">
        <f t="shared" si="48"/>
        <v>0</v>
      </c>
      <c r="LE90" s="54">
        <f t="shared" si="48"/>
        <v>0</v>
      </c>
      <c r="LF90" s="54">
        <f t="shared" si="48"/>
        <v>0</v>
      </c>
      <c r="LG90" s="54">
        <f t="shared" si="48"/>
        <v>0</v>
      </c>
      <c r="LH90" s="54">
        <f t="shared" si="48"/>
        <v>0</v>
      </c>
      <c r="LI90" s="54">
        <f t="shared" si="48"/>
        <v>0</v>
      </c>
      <c r="LJ90" s="54">
        <f t="shared" si="48"/>
        <v>0</v>
      </c>
      <c r="LK90" s="54">
        <f t="shared" si="48"/>
        <v>0</v>
      </c>
      <c r="LL90" s="54">
        <f t="shared" si="48"/>
        <v>0</v>
      </c>
      <c r="LM90" s="54">
        <f t="shared" si="48"/>
        <v>0</v>
      </c>
      <c r="LN90" s="54">
        <f t="shared" si="48"/>
        <v>0</v>
      </c>
      <c r="LO90" s="54">
        <f t="shared" si="48"/>
        <v>0</v>
      </c>
      <c r="LP90" s="54">
        <f t="shared" si="48"/>
        <v>0</v>
      </c>
      <c r="LQ90" s="54">
        <f t="shared" si="48"/>
        <v>0</v>
      </c>
      <c r="LR90" s="54">
        <f t="shared" si="48"/>
        <v>0</v>
      </c>
      <c r="LS90" s="54">
        <f t="shared" ref="LS90:OD90" si="49" xml:space="preserve"> IFERROR( INDEX( $F57:$F88, LS89 ), 0 )</f>
        <v>0</v>
      </c>
      <c r="LT90" s="54">
        <f t="shared" si="49"/>
        <v>0</v>
      </c>
      <c r="LU90" s="54">
        <f t="shared" si="49"/>
        <v>0</v>
      </c>
      <c r="LV90" s="54">
        <f t="shared" si="49"/>
        <v>0</v>
      </c>
      <c r="LW90" s="54">
        <f t="shared" si="49"/>
        <v>0</v>
      </c>
      <c r="LX90" s="54">
        <f t="shared" si="49"/>
        <v>0</v>
      </c>
      <c r="LY90" s="54">
        <f t="shared" si="49"/>
        <v>0</v>
      </c>
      <c r="LZ90" s="54">
        <f t="shared" si="49"/>
        <v>0</v>
      </c>
      <c r="MA90" s="54">
        <f t="shared" si="49"/>
        <v>0</v>
      </c>
      <c r="MB90" s="54">
        <f t="shared" si="49"/>
        <v>0</v>
      </c>
      <c r="MC90" s="54">
        <f t="shared" si="49"/>
        <v>0</v>
      </c>
      <c r="MD90" s="54">
        <f t="shared" si="49"/>
        <v>0</v>
      </c>
      <c r="ME90" s="54">
        <f t="shared" si="49"/>
        <v>0</v>
      </c>
      <c r="MF90" s="54">
        <f t="shared" si="49"/>
        <v>0</v>
      </c>
      <c r="MG90" s="54">
        <f t="shared" si="49"/>
        <v>0</v>
      </c>
      <c r="MH90" s="54">
        <f t="shared" si="49"/>
        <v>0</v>
      </c>
      <c r="MI90" s="54">
        <f t="shared" si="49"/>
        <v>0</v>
      </c>
      <c r="MJ90" s="54">
        <f t="shared" si="49"/>
        <v>0</v>
      </c>
      <c r="MK90" s="54">
        <f t="shared" si="49"/>
        <v>0</v>
      </c>
      <c r="ML90" s="54">
        <f t="shared" si="49"/>
        <v>0</v>
      </c>
      <c r="MM90" s="54">
        <f t="shared" si="49"/>
        <v>0</v>
      </c>
      <c r="MN90" s="54">
        <f t="shared" si="49"/>
        <v>0</v>
      </c>
      <c r="MO90" s="54">
        <f t="shared" si="49"/>
        <v>0</v>
      </c>
      <c r="MP90" s="54">
        <f t="shared" si="49"/>
        <v>0</v>
      </c>
      <c r="MQ90" s="54">
        <f t="shared" si="49"/>
        <v>0</v>
      </c>
      <c r="MR90" s="54">
        <f t="shared" si="49"/>
        <v>0</v>
      </c>
      <c r="MS90" s="54">
        <f t="shared" si="49"/>
        <v>0</v>
      </c>
      <c r="MT90" s="54">
        <f t="shared" si="49"/>
        <v>0</v>
      </c>
      <c r="MU90" s="54">
        <f t="shared" si="49"/>
        <v>0</v>
      </c>
      <c r="MV90" s="54">
        <f t="shared" si="49"/>
        <v>0</v>
      </c>
      <c r="MW90" s="54">
        <f t="shared" si="49"/>
        <v>0</v>
      </c>
      <c r="MX90" s="54">
        <f t="shared" si="49"/>
        <v>0</v>
      </c>
      <c r="MY90" s="54">
        <f t="shared" si="49"/>
        <v>0</v>
      </c>
      <c r="MZ90" s="54">
        <f t="shared" si="49"/>
        <v>0</v>
      </c>
      <c r="NA90" s="54">
        <f t="shared" si="49"/>
        <v>0</v>
      </c>
      <c r="NB90" s="54">
        <f t="shared" si="49"/>
        <v>0</v>
      </c>
      <c r="NC90" s="54">
        <f t="shared" si="49"/>
        <v>0</v>
      </c>
      <c r="ND90" s="54">
        <f t="shared" si="49"/>
        <v>0</v>
      </c>
      <c r="NE90" s="54">
        <f t="shared" si="49"/>
        <v>0</v>
      </c>
      <c r="NF90" s="54">
        <f t="shared" si="49"/>
        <v>0</v>
      </c>
      <c r="NG90" s="54">
        <f t="shared" si="49"/>
        <v>0</v>
      </c>
      <c r="NH90" s="54">
        <f t="shared" si="49"/>
        <v>0</v>
      </c>
      <c r="NI90" s="54">
        <f t="shared" si="49"/>
        <v>0</v>
      </c>
      <c r="NJ90" s="54">
        <f t="shared" si="49"/>
        <v>0</v>
      </c>
      <c r="NK90" s="54">
        <f t="shared" si="49"/>
        <v>0</v>
      </c>
      <c r="NL90" s="54">
        <f t="shared" si="49"/>
        <v>0</v>
      </c>
      <c r="NM90" s="54">
        <f t="shared" si="49"/>
        <v>0</v>
      </c>
      <c r="NN90" s="54">
        <f t="shared" si="49"/>
        <v>0</v>
      </c>
      <c r="NO90" s="54">
        <f t="shared" si="49"/>
        <v>0</v>
      </c>
      <c r="NP90" s="54">
        <f t="shared" si="49"/>
        <v>0</v>
      </c>
      <c r="NQ90" s="54">
        <f t="shared" si="49"/>
        <v>0</v>
      </c>
      <c r="NR90" s="54">
        <f t="shared" si="49"/>
        <v>0</v>
      </c>
      <c r="NS90" s="54">
        <f t="shared" si="49"/>
        <v>0</v>
      </c>
      <c r="NT90" s="54">
        <f t="shared" si="49"/>
        <v>0</v>
      </c>
      <c r="NU90" s="54">
        <f t="shared" si="49"/>
        <v>0</v>
      </c>
      <c r="NV90" s="54">
        <f t="shared" si="49"/>
        <v>0</v>
      </c>
      <c r="NW90" s="54">
        <f t="shared" si="49"/>
        <v>0</v>
      </c>
      <c r="NX90" s="54">
        <f t="shared" si="49"/>
        <v>0</v>
      </c>
      <c r="NY90" s="54">
        <f t="shared" si="49"/>
        <v>0</v>
      </c>
      <c r="NZ90" s="54">
        <f t="shared" si="49"/>
        <v>0</v>
      </c>
      <c r="OA90" s="54">
        <f t="shared" si="49"/>
        <v>0</v>
      </c>
      <c r="OB90" s="54">
        <f t="shared" si="49"/>
        <v>0</v>
      </c>
      <c r="OC90" s="54">
        <f t="shared" si="49"/>
        <v>0</v>
      </c>
      <c r="OD90" s="54">
        <f t="shared" si="49"/>
        <v>0</v>
      </c>
      <c r="OE90" s="54">
        <f t="shared" ref="OE90:PZ90" si="50" xml:space="preserve"> IFERROR( INDEX( $F57:$F88, OE89 ), 0 )</f>
        <v>0</v>
      </c>
      <c r="OF90" s="54">
        <f t="shared" si="50"/>
        <v>0</v>
      </c>
      <c r="OG90" s="54">
        <f t="shared" si="50"/>
        <v>0</v>
      </c>
      <c r="OH90" s="54">
        <f t="shared" si="50"/>
        <v>0</v>
      </c>
      <c r="OI90" s="54">
        <f t="shared" si="50"/>
        <v>0</v>
      </c>
      <c r="OJ90" s="54">
        <f t="shared" si="50"/>
        <v>0</v>
      </c>
      <c r="OK90" s="54">
        <f t="shared" si="50"/>
        <v>0</v>
      </c>
      <c r="OL90" s="54">
        <f t="shared" si="50"/>
        <v>0</v>
      </c>
      <c r="OM90" s="54">
        <f t="shared" si="50"/>
        <v>0</v>
      </c>
      <c r="ON90" s="54">
        <f t="shared" si="50"/>
        <v>0</v>
      </c>
      <c r="OO90" s="54">
        <f t="shared" si="50"/>
        <v>0</v>
      </c>
      <c r="OP90" s="54">
        <f t="shared" si="50"/>
        <v>0</v>
      </c>
      <c r="OQ90" s="54">
        <f t="shared" si="50"/>
        <v>0</v>
      </c>
      <c r="OR90" s="54">
        <f t="shared" si="50"/>
        <v>0</v>
      </c>
      <c r="OS90" s="54">
        <f t="shared" si="50"/>
        <v>0</v>
      </c>
      <c r="OT90" s="54">
        <f t="shared" si="50"/>
        <v>0</v>
      </c>
      <c r="OU90" s="54">
        <f t="shared" si="50"/>
        <v>0</v>
      </c>
      <c r="OV90" s="54">
        <f t="shared" si="50"/>
        <v>0</v>
      </c>
      <c r="OW90" s="54">
        <f t="shared" si="50"/>
        <v>0</v>
      </c>
      <c r="OX90" s="54">
        <f t="shared" si="50"/>
        <v>0</v>
      </c>
      <c r="OY90" s="54">
        <f t="shared" si="50"/>
        <v>0</v>
      </c>
      <c r="OZ90" s="54">
        <f t="shared" si="50"/>
        <v>0</v>
      </c>
      <c r="PA90" s="54">
        <f t="shared" si="50"/>
        <v>0</v>
      </c>
      <c r="PB90" s="54">
        <f t="shared" si="50"/>
        <v>0</v>
      </c>
      <c r="PC90" s="54">
        <f t="shared" si="50"/>
        <v>0</v>
      </c>
      <c r="PD90" s="54">
        <f t="shared" si="50"/>
        <v>0</v>
      </c>
      <c r="PE90" s="54">
        <f t="shared" si="50"/>
        <v>0</v>
      </c>
      <c r="PF90" s="54">
        <f t="shared" si="50"/>
        <v>0</v>
      </c>
      <c r="PG90" s="54">
        <f t="shared" si="50"/>
        <v>0</v>
      </c>
      <c r="PH90" s="54">
        <f t="shared" si="50"/>
        <v>0</v>
      </c>
      <c r="PI90" s="54">
        <f t="shared" si="50"/>
        <v>0</v>
      </c>
      <c r="PJ90" s="54">
        <f t="shared" si="50"/>
        <v>0</v>
      </c>
      <c r="PK90" s="54">
        <f t="shared" si="50"/>
        <v>0</v>
      </c>
      <c r="PL90" s="54">
        <f t="shared" si="50"/>
        <v>0</v>
      </c>
      <c r="PM90" s="54">
        <f t="shared" si="50"/>
        <v>0</v>
      </c>
      <c r="PN90" s="54">
        <f t="shared" si="50"/>
        <v>0</v>
      </c>
      <c r="PO90" s="54">
        <f t="shared" si="50"/>
        <v>0</v>
      </c>
      <c r="PP90" s="54">
        <f t="shared" si="50"/>
        <v>0</v>
      </c>
      <c r="PQ90" s="54">
        <f t="shared" si="50"/>
        <v>0</v>
      </c>
      <c r="PR90" s="54">
        <f t="shared" si="50"/>
        <v>0</v>
      </c>
      <c r="PS90" s="54">
        <f t="shared" si="50"/>
        <v>0</v>
      </c>
      <c r="PT90" s="54">
        <f t="shared" si="50"/>
        <v>0</v>
      </c>
      <c r="PU90" s="54">
        <f t="shared" si="50"/>
        <v>0</v>
      </c>
      <c r="PV90" s="54">
        <f t="shared" si="50"/>
        <v>0</v>
      </c>
      <c r="PW90" s="54">
        <f t="shared" si="50"/>
        <v>0</v>
      </c>
      <c r="PX90" s="54">
        <f t="shared" si="50"/>
        <v>0</v>
      </c>
      <c r="PY90" s="54">
        <f t="shared" si="50"/>
        <v>0</v>
      </c>
      <c r="PZ90" s="54">
        <f t="shared" si="50"/>
        <v>0</v>
      </c>
      <c r="QA90" s="54">
        <f t="shared" ref="QA90:RZ90" si="51" xml:space="preserve"> IFERROR( INDEX( $F57:$F88, QA89 ), 0 )</f>
        <v>0</v>
      </c>
      <c r="QB90" s="54">
        <f t="shared" si="51"/>
        <v>0</v>
      </c>
      <c r="QC90" s="54">
        <f t="shared" si="51"/>
        <v>0</v>
      </c>
      <c r="QD90" s="54">
        <f t="shared" si="51"/>
        <v>0</v>
      </c>
      <c r="QE90" s="54">
        <f t="shared" si="51"/>
        <v>0</v>
      </c>
      <c r="QF90" s="54">
        <f t="shared" si="51"/>
        <v>0</v>
      </c>
      <c r="QG90" s="54">
        <f t="shared" si="51"/>
        <v>0</v>
      </c>
      <c r="QH90" s="54">
        <f t="shared" si="51"/>
        <v>0</v>
      </c>
      <c r="QI90" s="54">
        <f t="shared" si="51"/>
        <v>0</v>
      </c>
      <c r="QJ90" s="54">
        <f t="shared" si="51"/>
        <v>0</v>
      </c>
      <c r="QK90" s="54">
        <f t="shared" si="51"/>
        <v>0</v>
      </c>
      <c r="QL90" s="54">
        <f t="shared" si="51"/>
        <v>0</v>
      </c>
      <c r="QM90" s="54">
        <f t="shared" si="51"/>
        <v>0</v>
      </c>
      <c r="QN90" s="54">
        <f t="shared" si="51"/>
        <v>0</v>
      </c>
      <c r="QO90" s="54">
        <f t="shared" si="51"/>
        <v>0</v>
      </c>
      <c r="QP90" s="54">
        <f t="shared" si="51"/>
        <v>0</v>
      </c>
      <c r="QQ90" s="54">
        <f t="shared" si="51"/>
        <v>0</v>
      </c>
      <c r="QR90" s="54">
        <f t="shared" si="51"/>
        <v>0</v>
      </c>
      <c r="QS90" s="54">
        <f t="shared" si="51"/>
        <v>0</v>
      </c>
      <c r="QT90" s="54">
        <f t="shared" si="51"/>
        <v>0</v>
      </c>
      <c r="QU90" s="54">
        <f t="shared" si="51"/>
        <v>0</v>
      </c>
      <c r="QV90" s="54">
        <f t="shared" si="51"/>
        <v>0</v>
      </c>
      <c r="QW90" s="54">
        <f t="shared" si="51"/>
        <v>0</v>
      </c>
      <c r="QX90" s="54">
        <f t="shared" si="51"/>
        <v>0</v>
      </c>
      <c r="QY90" s="54">
        <f t="shared" si="51"/>
        <v>0</v>
      </c>
      <c r="QZ90" s="54">
        <f t="shared" si="51"/>
        <v>0</v>
      </c>
      <c r="RA90" s="54">
        <f t="shared" si="51"/>
        <v>0</v>
      </c>
      <c r="RB90" s="54">
        <f t="shared" si="51"/>
        <v>0</v>
      </c>
      <c r="RC90" s="54">
        <f t="shared" si="51"/>
        <v>0</v>
      </c>
      <c r="RD90" s="54">
        <f t="shared" si="51"/>
        <v>0</v>
      </c>
      <c r="RE90" s="54">
        <f t="shared" si="51"/>
        <v>0</v>
      </c>
      <c r="RF90" s="54">
        <f t="shared" si="51"/>
        <v>0</v>
      </c>
      <c r="RG90" s="54">
        <f t="shared" si="51"/>
        <v>0</v>
      </c>
      <c r="RH90" s="54">
        <f t="shared" si="51"/>
        <v>0</v>
      </c>
      <c r="RI90" s="54">
        <f t="shared" si="51"/>
        <v>0</v>
      </c>
      <c r="RJ90" s="54">
        <f t="shared" si="51"/>
        <v>0</v>
      </c>
      <c r="RK90" s="54">
        <f t="shared" si="51"/>
        <v>0</v>
      </c>
      <c r="RL90" s="54">
        <f t="shared" si="51"/>
        <v>0</v>
      </c>
      <c r="RM90" s="54">
        <f t="shared" si="51"/>
        <v>0</v>
      </c>
      <c r="RN90" s="54">
        <f t="shared" si="51"/>
        <v>0</v>
      </c>
      <c r="RO90" s="54">
        <f t="shared" si="51"/>
        <v>0</v>
      </c>
      <c r="RP90" s="54">
        <f t="shared" si="51"/>
        <v>0</v>
      </c>
      <c r="RQ90" s="54">
        <f t="shared" si="51"/>
        <v>0</v>
      </c>
      <c r="RR90" s="54">
        <f t="shared" si="51"/>
        <v>0</v>
      </c>
      <c r="RS90" s="54">
        <f t="shared" si="51"/>
        <v>0</v>
      </c>
      <c r="RT90" s="54">
        <f t="shared" si="51"/>
        <v>0</v>
      </c>
      <c r="RU90" s="54">
        <f t="shared" si="51"/>
        <v>0</v>
      </c>
      <c r="RV90" s="54">
        <f t="shared" si="51"/>
        <v>0</v>
      </c>
      <c r="RW90" s="54">
        <f t="shared" si="51"/>
        <v>0</v>
      </c>
      <c r="RX90" s="54">
        <f t="shared" si="51"/>
        <v>0</v>
      </c>
      <c r="RY90" s="54">
        <f t="shared" si="51"/>
        <v>0</v>
      </c>
      <c r="RZ90" s="54">
        <f t="shared" si="51"/>
        <v>0</v>
      </c>
    </row>
    <row r="91" spans="5:494" outlineLevel="1">
      <c r="E91" s="7"/>
    </row>
    <row r="92" spans="5:494" outlineLevel="1">
      <c r="E92" s="125" t="str">
        <f xml:space="preserve"> Input!E$1042</f>
        <v>Annual degradation to be separately considered?</v>
      </c>
      <c r="F92" s="23">
        <f xml:space="preserve"> Input!F$1042</f>
        <v>0</v>
      </c>
      <c r="G92" s="24" t="str">
        <f xml:space="preserve"> Input!G$1042</f>
        <v>(1 = yes, 0 = no)</v>
      </c>
    </row>
    <row r="93" spans="5:494" outlineLevel="1">
      <c r="E93" s="51" t="str">
        <f xml:space="preserve"> Time!E$71</f>
        <v>Overall ops month flag</v>
      </c>
      <c r="F93" s="51"/>
      <c r="G93" s="51" t="str">
        <f xml:space="preserve"> Time!G$71</f>
        <v>flag</v>
      </c>
      <c r="H93" s="127" t="e">
        <f xml:space="preserve"> Time!H$71</f>
        <v>#REF!</v>
      </c>
      <c r="I93" s="127"/>
      <c r="J93" s="127" t="e">
        <f xml:space="preserve"> Time!J$71</f>
        <v>#REF!</v>
      </c>
      <c r="K93" s="127" t="e">
        <f xml:space="preserve"> Time!K$71</f>
        <v>#REF!</v>
      </c>
      <c r="L93" s="127" t="e">
        <f xml:space="preserve"> Time!L$71</f>
        <v>#REF!</v>
      </c>
      <c r="M93" s="127" t="e">
        <f xml:space="preserve"> Time!M$71</f>
        <v>#REF!</v>
      </c>
      <c r="N93" s="127" t="e">
        <f xml:space="preserve"> Time!N$71</f>
        <v>#REF!</v>
      </c>
      <c r="O93" s="127" t="e">
        <f xml:space="preserve"> Time!O$71</f>
        <v>#REF!</v>
      </c>
      <c r="P93" s="127" t="e">
        <f xml:space="preserve"> Time!P$71</f>
        <v>#REF!</v>
      </c>
      <c r="Q93" s="127" t="e">
        <f xml:space="preserve"> Time!Q$71</f>
        <v>#REF!</v>
      </c>
      <c r="R93" s="127" t="e">
        <f xml:space="preserve"> Time!R$71</f>
        <v>#REF!</v>
      </c>
      <c r="S93" s="127" t="e">
        <f xml:space="preserve"> Time!S$71</f>
        <v>#REF!</v>
      </c>
      <c r="T93" s="127" t="e">
        <f xml:space="preserve"> Time!T$71</f>
        <v>#REF!</v>
      </c>
      <c r="U93" s="127" t="e">
        <f xml:space="preserve"> Time!U$71</f>
        <v>#REF!</v>
      </c>
      <c r="V93" s="127" t="e">
        <f xml:space="preserve"> Time!V$71</f>
        <v>#REF!</v>
      </c>
      <c r="W93" s="127" t="e">
        <f xml:space="preserve"> Time!W$71</f>
        <v>#REF!</v>
      </c>
      <c r="X93" s="127" t="e">
        <f xml:space="preserve"> Time!X$71</f>
        <v>#REF!</v>
      </c>
      <c r="Y93" s="127" t="e">
        <f xml:space="preserve"> Time!Y$71</f>
        <v>#REF!</v>
      </c>
      <c r="Z93" s="127" t="e">
        <f xml:space="preserve"> Time!Z$71</f>
        <v>#REF!</v>
      </c>
      <c r="AA93" s="127" t="e">
        <f xml:space="preserve"> Time!AA$71</f>
        <v>#REF!</v>
      </c>
      <c r="AB93" s="127" t="e">
        <f xml:space="preserve"> Time!AB$71</f>
        <v>#REF!</v>
      </c>
      <c r="AC93" s="127" t="e">
        <f xml:space="preserve"> Time!AC$71</f>
        <v>#REF!</v>
      </c>
      <c r="AD93" s="127" t="e">
        <f xml:space="preserve"> Time!AD$71</f>
        <v>#REF!</v>
      </c>
      <c r="AE93" s="127" t="e">
        <f xml:space="preserve"> Time!AE$71</f>
        <v>#REF!</v>
      </c>
      <c r="AF93" s="127" t="e">
        <f xml:space="preserve"> Time!AF$71</f>
        <v>#REF!</v>
      </c>
      <c r="AG93" s="127" t="e">
        <f xml:space="preserve"> Time!AG$71</f>
        <v>#REF!</v>
      </c>
      <c r="AH93" s="127" t="e">
        <f xml:space="preserve"> Time!AH$71</f>
        <v>#REF!</v>
      </c>
      <c r="AI93" s="127" t="e">
        <f xml:space="preserve"> Time!AI$71</f>
        <v>#REF!</v>
      </c>
      <c r="AJ93" s="127" t="e">
        <f xml:space="preserve"> Time!AJ$71</f>
        <v>#REF!</v>
      </c>
      <c r="AK93" s="127" t="e">
        <f xml:space="preserve"> Time!AK$71</f>
        <v>#REF!</v>
      </c>
      <c r="AL93" s="127" t="e">
        <f xml:space="preserve"> Time!AL$71</f>
        <v>#REF!</v>
      </c>
      <c r="AM93" s="127" t="e">
        <f xml:space="preserve"> Time!AM$71</f>
        <v>#REF!</v>
      </c>
      <c r="AN93" s="127" t="e">
        <f xml:space="preserve"> Time!AN$71</f>
        <v>#REF!</v>
      </c>
      <c r="AO93" s="127" t="e">
        <f xml:space="preserve"> Time!AO$71</f>
        <v>#REF!</v>
      </c>
      <c r="AP93" s="127" t="e">
        <f xml:space="preserve"> Time!AP$71</f>
        <v>#REF!</v>
      </c>
      <c r="AQ93" s="127" t="e">
        <f xml:space="preserve"> Time!AQ$71</f>
        <v>#REF!</v>
      </c>
      <c r="AR93" s="127" t="e">
        <f xml:space="preserve"> Time!AR$71</f>
        <v>#REF!</v>
      </c>
      <c r="AS93" s="127" t="e">
        <f xml:space="preserve"> Time!AS$71</f>
        <v>#REF!</v>
      </c>
      <c r="AT93" s="127" t="e">
        <f xml:space="preserve"> Time!AT$71</f>
        <v>#REF!</v>
      </c>
      <c r="AU93" s="127" t="e">
        <f xml:space="preserve"> Time!AU$71</f>
        <v>#REF!</v>
      </c>
      <c r="AV93" s="127" t="e">
        <f xml:space="preserve"> Time!AV$71</f>
        <v>#REF!</v>
      </c>
      <c r="AW93" s="127" t="e">
        <f xml:space="preserve"> Time!AW$71</f>
        <v>#REF!</v>
      </c>
      <c r="AX93" s="127" t="e">
        <f xml:space="preserve"> Time!AX$71</f>
        <v>#REF!</v>
      </c>
      <c r="AY93" s="127" t="e">
        <f xml:space="preserve"> Time!AY$71</f>
        <v>#REF!</v>
      </c>
      <c r="AZ93" s="127" t="e">
        <f xml:space="preserve"> Time!AZ$71</f>
        <v>#REF!</v>
      </c>
      <c r="BA93" s="127" t="e">
        <f xml:space="preserve"> Time!BA$71</f>
        <v>#REF!</v>
      </c>
      <c r="BB93" s="127" t="e">
        <f xml:space="preserve"> Time!BB$71</f>
        <v>#REF!</v>
      </c>
      <c r="BC93" s="127" t="e">
        <f xml:space="preserve"> Time!BC$71</f>
        <v>#REF!</v>
      </c>
      <c r="BD93" s="127" t="e">
        <f xml:space="preserve"> Time!BD$71</f>
        <v>#REF!</v>
      </c>
      <c r="BE93" s="127" t="e">
        <f xml:space="preserve"> Time!BE$71</f>
        <v>#REF!</v>
      </c>
      <c r="BF93" s="127" t="e">
        <f xml:space="preserve"> Time!BF$71</f>
        <v>#REF!</v>
      </c>
      <c r="BG93" s="127" t="e">
        <f xml:space="preserve"> Time!BG$71</f>
        <v>#REF!</v>
      </c>
      <c r="BH93" s="127" t="e">
        <f xml:space="preserve"> Time!BH$71</f>
        <v>#REF!</v>
      </c>
      <c r="BI93" s="127" t="e">
        <f xml:space="preserve"> Time!BI$71</f>
        <v>#REF!</v>
      </c>
      <c r="BJ93" s="127" t="e">
        <f xml:space="preserve"> Time!BJ$71</f>
        <v>#REF!</v>
      </c>
      <c r="BK93" s="127" t="e">
        <f xml:space="preserve"> Time!BK$71</f>
        <v>#REF!</v>
      </c>
      <c r="BL93" s="127" t="e">
        <f xml:space="preserve"> Time!BL$71</f>
        <v>#REF!</v>
      </c>
      <c r="BM93" s="127" t="e">
        <f xml:space="preserve"> Time!BM$71</f>
        <v>#REF!</v>
      </c>
      <c r="BN93" s="127" t="e">
        <f xml:space="preserve"> Time!BN$71</f>
        <v>#REF!</v>
      </c>
      <c r="BO93" s="127" t="e">
        <f xml:space="preserve"> Time!BO$71</f>
        <v>#REF!</v>
      </c>
      <c r="BP93" s="127" t="e">
        <f xml:space="preserve"> Time!BP$71</f>
        <v>#REF!</v>
      </c>
      <c r="BQ93" s="127" t="e">
        <f xml:space="preserve"> Time!BQ$71</f>
        <v>#REF!</v>
      </c>
      <c r="BR93" s="127" t="e">
        <f xml:space="preserve"> Time!BR$71</f>
        <v>#REF!</v>
      </c>
      <c r="BS93" s="127" t="e">
        <f xml:space="preserve"> Time!BS$71</f>
        <v>#REF!</v>
      </c>
      <c r="BT93" s="127" t="e">
        <f xml:space="preserve"> Time!BT$71</f>
        <v>#REF!</v>
      </c>
      <c r="BU93" s="127" t="e">
        <f xml:space="preserve"> Time!BU$71</f>
        <v>#REF!</v>
      </c>
      <c r="BV93" s="127" t="e">
        <f xml:space="preserve"> Time!BV$71</f>
        <v>#REF!</v>
      </c>
      <c r="BW93" s="127" t="e">
        <f xml:space="preserve"> Time!BW$71</f>
        <v>#REF!</v>
      </c>
      <c r="BX93" s="127" t="e">
        <f xml:space="preserve"> Time!BX$71</f>
        <v>#REF!</v>
      </c>
      <c r="BY93" s="127" t="e">
        <f xml:space="preserve"> Time!BY$71</f>
        <v>#REF!</v>
      </c>
      <c r="BZ93" s="127" t="e">
        <f xml:space="preserve"> Time!BZ$71</f>
        <v>#REF!</v>
      </c>
      <c r="CA93" s="127" t="e">
        <f xml:space="preserve"> Time!CA$71</f>
        <v>#REF!</v>
      </c>
      <c r="CB93" s="127" t="e">
        <f xml:space="preserve"> Time!CB$71</f>
        <v>#REF!</v>
      </c>
      <c r="CC93" s="127" t="e">
        <f xml:space="preserve"> Time!CC$71</f>
        <v>#REF!</v>
      </c>
      <c r="CD93" s="127" t="e">
        <f xml:space="preserve"> Time!CD$71</f>
        <v>#REF!</v>
      </c>
      <c r="CE93" s="127" t="e">
        <f xml:space="preserve"> Time!CE$71</f>
        <v>#REF!</v>
      </c>
      <c r="CF93" s="127" t="e">
        <f xml:space="preserve"> Time!CF$71</f>
        <v>#REF!</v>
      </c>
      <c r="CG93" s="127" t="e">
        <f xml:space="preserve"> Time!CG$71</f>
        <v>#REF!</v>
      </c>
      <c r="CH93" s="127" t="e">
        <f xml:space="preserve"> Time!CH$71</f>
        <v>#REF!</v>
      </c>
      <c r="CI93" s="127" t="e">
        <f xml:space="preserve"> Time!CI$71</f>
        <v>#REF!</v>
      </c>
      <c r="CJ93" s="127" t="e">
        <f xml:space="preserve"> Time!CJ$71</f>
        <v>#REF!</v>
      </c>
      <c r="CK93" s="127" t="e">
        <f xml:space="preserve"> Time!CK$71</f>
        <v>#REF!</v>
      </c>
      <c r="CL93" s="127" t="e">
        <f xml:space="preserve"> Time!CL$71</f>
        <v>#REF!</v>
      </c>
      <c r="CM93" s="127" t="e">
        <f xml:space="preserve"> Time!CM$71</f>
        <v>#REF!</v>
      </c>
      <c r="CN93" s="127" t="e">
        <f xml:space="preserve"> Time!CN$71</f>
        <v>#REF!</v>
      </c>
      <c r="CO93" s="127" t="e">
        <f xml:space="preserve"> Time!CO$71</f>
        <v>#REF!</v>
      </c>
      <c r="CP93" s="127" t="e">
        <f xml:space="preserve"> Time!CP$71</f>
        <v>#REF!</v>
      </c>
      <c r="CQ93" s="127" t="e">
        <f xml:space="preserve"> Time!CQ$71</f>
        <v>#REF!</v>
      </c>
      <c r="CR93" s="127" t="e">
        <f xml:space="preserve"> Time!CR$71</f>
        <v>#REF!</v>
      </c>
      <c r="CS93" s="127" t="e">
        <f xml:space="preserve"> Time!CS$71</f>
        <v>#REF!</v>
      </c>
      <c r="CT93" s="127" t="e">
        <f xml:space="preserve"> Time!CT$71</f>
        <v>#REF!</v>
      </c>
      <c r="CU93" s="127" t="e">
        <f xml:space="preserve"> Time!CU$71</f>
        <v>#REF!</v>
      </c>
      <c r="CV93" s="127" t="e">
        <f xml:space="preserve"> Time!CV$71</f>
        <v>#REF!</v>
      </c>
      <c r="CW93" s="127" t="e">
        <f xml:space="preserve"> Time!CW$71</f>
        <v>#REF!</v>
      </c>
      <c r="CX93" s="127" t="e">
        <f xml:space="preserve"> Time!CX$71</f>
        <v>#REF!</v>
      </c>
      <c r="CY93" s="127" t="e">
        <f xml:space="preserve"> Time!CY$71</f>
        <v>#REF!</v>
      </c>
      <c r="CZ93" s="127" t="e">
        <f xml:space="preserve"> Time!CZ$71</f>
        <v>#REF!</v>
      </c>
      <c r="DA93" s="127" t="e">
        <f xml:space="preserve"> Time!DA$71</f>
        <v>#REF!</v>
      </c>
      <c r="DB93" s="127" t="e">
        <f xml:space="preserve"> Time!DB$71</f>
        <v>#REF!</v>
      </c>
      <c r="DC93" s="127" t="e">
        <f xml:space="preserve"> Time!DC$71</f>
        <v>#REF!</v>
      </c>
      <c r="DD93" s="127" t="e">
        <f xml:space="preserve"> Time!DD$71</f>
        <v>#REF!</v>
      </c>
      <c r="DE93" s="127" t="e">
        <f xml:space="preserve"> Time!DE$71</f>
        <v>#REF!</v>
      </c>
      <c r="DF93" s="127" t="e">
        <f xml:space="preserve"> Time!DF$71</f>
        <v>#REF!</v>
      </c>
      <c r="DG93" s="127" t="e">
        <f xml:space="preserve"> Time!DG$71</f>
        <v>#REF!</v>
      </c>
      <c r="DH93" s="127" t="e">
        <f xml:space="preserve"> Time!DH$71</f>
        <v>#REF!</v>
      </c>
      <c r="DI93" s="127" t="e">
        <f xml:space="preserve"> Time!DI$71</f>
        <v>#REF!</v>
      </c>
      <c r="DJ93" s="127" t="e">
        <f xml:space="preserve"> Time!DJ$71</f>
        <v>#REF!</v>
      </c>
      <c r="DK93" s="127" t="e">
        <f xml:space="preserve"> Time!DK$71</f>
        <v>#REF!</v>
      </c>
      <c r="DL93" s="127" t="e">
        <f xml:space="preserve"> Time!DL$71</f>
        <v>#REF!</v>
      </c>
      <c r="DM93" s="127" t="e">
        <f xml:space="preserve"> Time!DM$71</f>
        <v>#REF!</v>
      </c>
      <c r="DN93" s="127" t="e">
        <f xml:space="preserve"> Time!DN$71</f>
        <v>#REF!</v>
      </c>
      <c r="DO93" s="127" t="e">
        <f xml:space="preserve"> Time!DO$71</f>
        <v>#REF!</v>
      </c>
      <c r="DP93" s="127" t="e">
        <f xml:space="preserve"> Time!DP$71</f>
        <v>#REF!</v>
      </c>
      <c r="DQ93" s="127" t="e">
        <f xml:space="preserve"> Time!DQ$71</f>
        <v>#REF!</v>
      </c>
      <c r="DR93" s="127" t="e">
        <f xml:space="preserve"> Time!DR$71</f>
        <v>#REF!</v>
      </c>
      <c r="DS93" s="127" t="e">
        <f xml:space="preserve"> Time!DS$71</f>
        <v>#REF!</v>
      </c>
      <c r="DT93" s="127" t="e">
        <f xml:space="preserve"> Time!DT$71</f>
        <v>#REF!</v>
      </c>
      <c r="DU93" s="127" t="e">
        <f xml:space="preserve"> Time!DU$71</f>
        <v>#REF!</v>
      </c>
      <c r="DV93" s="127" t="e">
        <f xml:space="preserve"> Time!DV$71</f>
        <v>#REF!</v>
      </c>
      <c r="DW93" s="127" t="e">
        <f xml:space="preserve"> Time!DW$71</f>
        <v>#REF!</v>
      </c>
      <c r="DX93" s="127" t="e">
        <f xml:space="preserve"> Time!DX$71</f>
        <v>#REF!</v>
      </c>
      <c r="DY93" s="127" t="e">
        <f xml:space="preserve"> Time!DY$71</f>
        <v>#REF!</v>
      </c>
      <c r="DZ93" s="127" t="e">
        <f xml:space="preserve"> Time!DZ$71</f>
        <v>#REF!</v>
      </c>
      <c r="EA93" s="127" t="e">
        <f xml:space="preserve"> Time!EA$71</f>
        <v>#REF!</v>
      </c>
      <c r="EB93" s="127" t="e">
        <f xml:space="preserve"> Time!EB$71</f>
        <v>#REF!</v>
      </c>
      <c r="EC93" s="127" t="e">
        <f xml:space="preserve"> Time!EC$71</f>
        <v>#REF!</v>
      </c>
      <c r="ED93" s="127" t="e">
        <f xml:space="preserve"> Time!ED$71</f>
        <v>#REF!</v>
      </c>
      <c r="EE93" s="127" t="e">
        <f xml:space="preserve"> Time!EE$71</f>
        <v>#REF!</v>
      </c>
      <c r="EF93" s="127" t="e">
        <f xml:space="preserve"> Time!EF$71</f>
        <v>#REF!</v>
      </c>
      <c r="EG93" s="127" t="e">
        <f xml:space="preserve"> Time!EG$71</f>
        <v>#REF!</v>
      </c>
      <c r="EH93" s="127" t="e">
        <f xml:space="preserve"> Time!EH$71</f>
        <v>#REF!</v>
      </c>
      <c r="EI93" s="127" t="e">
        <f xml:space="preserve"> Time!EI$71</f>
        <v>#REF!</v>
      </c>
      <c r="EJ93" s="127" t="e">
        <f xml:space="preserve"> Time!EJ$71</f>
        <v>#REF!</v>
      </c>
      <c r="EK93" s="127" t="e">
        <f xml:space="preserve"> Time!EK$71</f>
        <v>#REF!</v>
      </c>
      <c r="EL93" s="127" t="e">
        <f xml:space="preserve"> Time!EL$71</f>
        <v>#REF!</v>
      </c>
      <c r="EM93" s="127" t="e">
        <f xml:space="preserve"> Time!EM$71</f>
        <v>#REF!</v>
      </c>
      <c r="EN93" s="127" t="e">
        <f xml:space="preserve"> Time!EN$71</f>
        <v>#REF!</v>
      </c>
      <c r="EO93" s="127" t="e">
        <f xml:space="preserve"> Time!EO$71</f>
        <v>#REF!</v>
      </c>
      <c r="EP93" s="127" t="e">
        <f xml:space="preserve"> Time!EP$71</f>
        <v>#REF!</v>
      </c>
      <c r="EQ93" s="127" t="e">
        <f xml:space="preserve"> Time!EQ$71</f>
        <v>#REF!</v>
      </c>
      <c r="ER93" s="127" t="e">
        <f xml:space="preserve"> Time!ER$71</f>
        <v>#REF!</v>
      </c>
      <c r="ES93" s="127" t="e">
        <f xml:space="preserve"> Time!ES$71</f>
        <v>#REF!</v>
      </c>
      <c r="ET93" s="127" t="e">
        <f xml:space="preserve"> Time!ET$71</f>
        <v>#REF!</v>
      </c>
      <c r="EU93" s="127" t="e">
        <f xml:space="preserve"> Time!EU$71</f>
        <v>#REF!</v>
      </c>
      <c r="EV93" s="127" t="e">
        <f xml:space="preserve"> Time!EV$71</f>
        <v>#REF!</v>
      </c>
      <c r="EW93" s="127" t="e">
        <f xml:space="preserve"> Time!EW$71</f>
        <v>#REF!</v>
      </c>
      <c r="EX93" s="127" t="e">
        <f xml:space="preserve"> Time!EX$71</f>
        <v>#REF!</v>
      </c>
      <c r="EY93" s="127" t="e">
        <f xml:space="preserve"> Time!EY$71</f>
        <v>#REF!</v>
      </c>
      <c r="EZ93" s="127" t="e">
        <f xml:space="preserve"> Time!EZ$71</f>
        <v>#REF!</v>
      </c>
      <c r="FA93" s="127" t="e">
        <f xml:space="preserve"> Time!FA$71</f>
        <v>#REF!</v>
      </c>
      <c r="FB93" s="127" t="e">
        <f xml:space="preserve"> Time!FB$71</f>
        <v>#REF!</v>
      </c>
      <c r="FC93" s="127" t="e">
        <f xml:space="preserve"> Time!FC$71</f>
        <v>#REF!</v>
      </c>
      <c r="FD93" s="127" t="e">
        <f xml:space="preserve"> Time!FD$71</f>
        <v>#REF!</v>
      </c>
      <c r="FE93" s="127" t="e">
        <f xml:space="preserve"> Time!FE$71</f>
        <v>#REF!</v>
      </c>
      <c r="FF93" s="127" t="e">
        <f xml:space="preserve"> Time!FF$71</f>
        <v>#REF!</v>
      </c>
      <c r="FG93" s="127" t="e">
        <f xml:space="preserve"> Time!FG$71</f>
        <v>#REF!</v>
      </c>
      <c r="FH93" s="127" t="e">
        <f xml:space="preserve"> Time!FH$71</f>
        <v>#REF!</v>
      </c>
      <c r="FI93" s="127" t="e">
        <f xml:space="preserve"> Time!FI$71</f>
        <v>#REF!</v>
      </c>
      <c r="FJ93" s="127" t="e">
        <f xml:space="preserve"> Time!FJ$71</f>
        <v>#REF!</v>
      </c>
      <c r="FK93" s="127" t="e">
        <f xml:space="preserve"> Time!FK$71</f>
        <v>#REF!</v>
      </c>
      <c r="FL93" s="127" t="e">
        <f xml:space="preserve"> Time!FL$71</f>
        <v>#REF!</v>
      </c>
      <c r="FM93" s="127" t="e">
        <f xml:space="preserve"> Time!FM$71</f>
        <v>#REF!</v>
      </c>
      <c r="FN93" s="127" t="e">
        <f xml:space="preserve"> Time!FN$71</f>
        <v>#REF!</v>
      </c>
      <c r="FO93" s="127" t="e">
        <f xml:space="preserve"> Time!FO$71</f>
        <v>#REF!</v>
      </c>
      <c r="FP93" s="127" t="e">
        <f xml:space="preserve"> Time!FP$71</f>
        <v>#REF!</v>
      </c>
      <c r="FQ93" s="127" t="e">
        <f xml:space="preserve"> Time!FQ$71</f>
        <v>#REF!</v>
      </c>
      <c r="FR93" s="127" t="e">
        <f xml:space="preserve"> Time!FR$71</f>
        <v>#REF!</v>
      </c>
      <c r="FS93" s="127" t="e">
        <f xml:space="preserve"> Time!FS$71</f>
        <v>#REF!</v>
      </c>
      <c r="FT93" s="127" t="e">
        <f xml:space="preserve"> Time!FT$71</f>
        <v>#REF!</v>
      </c>
      <c r="FU93" s="127" t="e">
        <f xml:space="preserve"> Time!FU$71</f>
        <v>#REF!</v>
      </c>
      <c r="FV93" s="127" t="e">
        <f xml:space="preserve"> Time!FV$71</f>
        <v>#REF!</v>
      </c>
      <c r="FW93" s="127" t="e">
        <f xml:space="preserve"> Time!FW$71</f>
        <v>#REF!</v>
      </c>
      <c r="FX93" s="127" t="e">
        <f xml:space="preserve"> Time!FX$71</f>
        <v>#REF!</v>
      </c>
      <c r="FY93" s="127" t="e">
        <f xml:space="preserve"> Time!FY$71</f>
        <v>#REF!</v>
      </c>
      <c r="FZ93" s="127" t="e">
        <f xml:space="preserve"> Time!FZ$71</f>
        <v>#REF!</v>
      </c>
      <c r="GA93" s="127" t="e">
        <f xml:space="preserve"> Time!GA$71</f>
        <v>#REF!</v>
      </c>
      <c r="GB93" s="127" t="e">
        <f xml:space="preserve"> Time!GB$71</f>
        <v>#REF!</v>
      </c>
      <c r="GC93" s="127" t="e">
        <f xml:space="preserve"> Time!GC$71</f>
        <v>#REF!</v>
      </c>
      <c r="GD93" s="127" t="e">
        <f xml:space="preserve"> Time!GD$71</f>
        <v>#REF!</v>
      </c>
      <c r="GE93" s="127" t="e">
        <f xml:space="preserve"> Time!GE$71</f>
        <v>#REF!</v>
      </c>
      <c r="GF93" s="127" t="e">
        <f xml:space="preserve"> Time!GF$71</f>
        <v>#REF!</v>
      </c>
      <c r="GG93" s="127" t="e">
        <f xml:space="preserve"> Time!GG$71</f>
        <v>#REF!</v>
      </c>
      <c r="GH93" s="127" t="e">
        <f xml:space="preserve"> Time!GH$71</f>
        <v>#REF!</v>
      </c>
      <c r="GI93" s="127" t="e">
        <f xml:space="preserve"> Time!GI$71</f>
        <v>#REF!</v>
      </c>
      <c r="GJ93" s="127" t="e">
        <f xml:space="preserve"> Time!GJ$71</f>
        <v>#REF!</v>
      </c>
      <c r="GK93" s="127" t="e">
        <f xml:space="preserve"> Time!GK$71</f>
        <v>#REF!</v>
      </c>
      <c r="GL93" s="127" t="e">
        <f xml:space="preserve"> Time!GL$71</f>
        <v>#REF!</v>
      </c>
      <c r="GM93" s="127" t="e">
        <f xml:space="preserve"> Time!GM$71</f>
        <v>#REF!</v>
      </c>
      <c r="GN93" s="127" t="e">
        <f xml:space="preserve"> Time!GN$71</f>
        <v>#REF!</v>
      </c>
      <c r="GO93" s="127" t="e">
        <f xml:space="preserve"> Time!GO$71</f>
        <v>#REF!</v>
      </c>
      <c r="GP93" s="127" t="e">
        <f xml:space="preserve"> Time!GP$71</f>
        <v>#REF!</v>
      </c>
      <c r="GQ93" s="127" t="e">
        <f xml:space="preserve"> Time!GQ$71</f>
        <v>#REF!</v>
      </c>
      <c r="GR93" s="127" t="e">
        <f xml:space="preserve"> Time!GR$71</f>
        <v>#REF!</v>
      </c>
      <c r="GS93" s="127" t="e">
        <f xml:space="preserve"> Time!GS$71</f>
        <v>#REF!</v>
      </c>
      <c r="GT93" s="127" t="e">
        <f xml:space="preserve"> Time!GT$71</f>
        <v>#REF!</v>
      </c>
      <c r="GU93" s="127" t="e">
        <f xml:space="preserve"> Time!GU$71</f>
        <v>#REF!</v>
      </c>
      <c r="GV93" s="127" t="e">
        <f xml:space="preserve"> Time!GV$71</f>
        <v>#REF!</v>
      </c>
      <c r="GW93" s="127" t="e">
        <f xml:space="preserve"> Time!GW$71</f>
        <v>#REF!</v>
      </c>
      <c r="GX93" s="127" t="e">
        <f xml:space="preserve"> Time!GX$71</f>
        <v>#REF!</v>
      </c>
      <c r="GY93" s="127" t="e">
        <f xml:space="preserve"> Time!GY$71</f>
        <v>#REF!</v>
      </c>
      <c r="GZ93" s="127" t="e">
        <f xml:space="preserve"> Time!GZ$71</f>
        <v>#REF!</v>
      </c>
      <c r="HA93" s="127" t="e">
        <f xml:space="preserve"> Time!HA$71</f>
        <v>#REF!</v>
      </c>
      <c r="HB93" s="127" t="e">
        <f xml:space="preserve"> Time!HB$71</f>
        <v>#REF!</v>
      </c>
      <c r="HC93" s="127" t="e">
        <f xml:space="preserve"> Time!HC$71</f>
        <v>#REF!</v>
      </c>
      <c r="HD93" s="127" t="e">
        <f xml:space="preserve"> Time!HD$71</f>
        <v>#REF!</v>
      </c>
      <c r="HE93" s="127" t="e">
        <f xml:space="preserve"> Time!HE$71</f>
        <v>#REF!</v>
      </c>
      <c r="HF93" s="127" t="e">
        <f xml:space="preserve"> Time!HF$71</f>
        <v>#REF!</v>
      </c>
      <c r="HG93" s="127" t="e">
        <f xml:space="preserve"> Time!HG$71</f>
        <v>#REF!</v>
      </c>
      <c r="HH93" s="127" t="e">
        <f xml:space="preserve"> Time!HH$71</f>
        <v>#REF!</v>
      </c>
      <c r="HI93" s="127" t="e">
        <f xml:space="preserve"> Time!HI$71</f>
        <v>#REF!</v>
      </c>
      <c r="HJ93" s="127" t="e">
        <f xml:space="preserve"> Time!HJ$71</f>
        <v>#REF!</v>
      </c>
      <c r="HK93" s="127" t="e">
        <f xml:space="preserve"> Time!HK$71</f>
        <v>#REF!</v>
      </c>
      <c r="HL93" s="127" t="e">
        <f xml:space="preserve"> Time!HL$71</f>
        <v>#REF!</v>
      </c>
      <c r="HM93" s="127" t="e">
        <f xml:space="preserve"> Time!HM$71</f>
        <v>#REF!</v>
      </c>
      <c r="HN93" s="127" t="e">
        <f xml:space="preserve"> Time!HN$71</f>
        <v>#REF!</v>
      </c>
      <c r="HO93" s="127" t="e">
        <f xml:space="preserve"> Time!HO$71</f>
        <v>#REF!</v>
      </c>
      <c r="HP93" s="127" t="e">
        <f xml:space="preserve"> Time!HP$71</f>
        <v>#REF!</v>
      </c>
      <c r="HQ93" s="127" t="e">
        <f xml:space="preserve"> Time!HQ$71</f>
        <v>#REF!</v>
      </c>
      <c r="HR93" s="127" t="e">
        <f xml:space="preserve"> Time!HR$71</f>
        <v>#REF!</v>
      </c>
      <c r="HS93" s="127" t="e">
        <f xml:space="preserve"> Time!HS$71</f>
        <v>#REF!</v>
      </c>
      <c r="HT93" s="127" t="e">
        <f xml:space="preserve"> Time!HT$71</f>
        <v>#REF!</v>
      </c>
      <c r="HU93" s="127" t="e">
        <f xml:space="preserve"> Time!HU$71</f>
        <v>#REF!</v>
      </c>
      <c r="HV93" s="127" t="e">
        <f xml:space="preserve"> Time!HV$71</f>
        <v>#REF!</v>
      </c>
      <c r="HW93" s="127" t="e">
        <f xml:space="preserve"> Time!HW$71</f>
        <v>#REF!</v>
      </c>
      <c r="HX93" s="127" t="e">
        <f xml:space="preserve"> Time!HX$71</f>
        <v>#REF!</v>
      </c>
      <c r="HY93" s="127" t="e">
        <f xml:space="preserve"> Time!HY$71</f>
        <v>#REF!</v>
      </c>
      <c r="HZ93" s="127" t="e">
        <f xml:space="preserve"> Time!HZ$71</f>
        <v>#REF!</v>
      </c>
      <c r="IA93" s="127" t="e">
        <f xml:space="preserve"> Time!IA$71</f>
        <v>#REF!</v>
      </c>
      <c r="IB93" s="127" t="e">
        <f xml:space="preserve"> Time!IB$71</f>
        <v>#REF!</v>
      </c>
      <c r="IC93" s="127" t="e">
        <f xml:space="preserve"> Time!IC$71</f>
        <v>#REF!</v>
      </c>
      <c r="ID93" s="127" t="e">
        <f xml:space="preserve"> Time!ID$71</f>
        <v>#REF!</v>
      </c>
      <c r="IE93" s="127" t="e">
        <f xml:space="preserve"> Time!IE$71</f>
        <v>#REF!</v>
      </c>
      <c r="IF93" s="127" t="e">
        <f xml:space="preserve"> Time!IF$71</f>
        <v>#REF!</v>
      </c>
      <c r="IG93" s="127" t="e">
        <f xml:space="preserve"> Time!IG$71</f>
        <v>#REF!</v>
      </c>
      <c r="IH93" s="127" t="e">
        <f xml:space="preserve"> Time!IH$71</f>
        <v>#REF!</v>
      </c>
      <c r="II93" s="127" t="e">
        <f xml:space="preserve"> Time!II$71</f>
        <v>#REF!</v>
      </c>
      <c r="IJ93" s="127" t="e">
        <f xml:space="preserve"> Time!IJ$71</f>
        <v>#REF!</v>
      </c>
      <c r="IK93" s="127" t="e">
        <f xml:space="preserve"> Time!IK$71</f>
        <v>#REF!</v>
      </c>
      <c r="IL93" s="127" t="e">
        <f xml:space="preserve"> Time!IL$71</f>
        <v>#REF!</v>
      </c>
      <c r="IM93" s="127" t="e">
        <f xml:space="preserve"> Time!IM$71</f>
        <v>#REF!</v>
      </c>
      <c r="IN93" s="127" t="e">
        <f xml:space="preserve"> Time!IN$71</f>
        <v>#REF!</v>
      </c>
      <c r="IO93" s="127" t="e">
        <f xml:space="preserve"> Time!IO$71</f>
        <v>#REF!</v>
      </c>
      <c r="IP93" s="127" t="e">
        <f xml:space="preserve"> Time!IP$71</f>
        <v>#REF!</v>
      </c>
      <c r="IQ93" s="127" t="e">
        <f xml:space="preserve"> Time!IQ$71</f>
        <v>#REF!</v>
      </c>
      <c r="IR93" s="127" t="e">
        <f xml:space="preserve"> Time!IR$71</f>
        <v>#REF!</v>
      </c>
      <c r="IS93" s="127" t="e">
        <f xml:space="preserve"> Time!IS$71</f>
        <v>#REF!</v>
      </c>
      <c r="IT93" s="127" t="e">
        <f xml:space="preserve"> Time!IT$71</f>
        <v>#REF!</v>
      </c>
      <c r="IU93" s="127" t="e">
        <f xml:space="preserve"> Time!IU$71</f>
        <v>#REF!</v>
      </c>
      <c r="IV93" s="127" t="e">
        <f xml:space="preserve"> Time!IV$71</f>
        <v>#REF!</v>
      </c>
      <c r="IW93" s="127" t="e">
        <f xml:space="preserve"> Time!IW$71</f>
        <v>#REF!</v>
      </c>
      <c r="IX93" s="127" t="e">
        <f xml:space="preserve"> Time!IX$71</f>
        <v>#REF!</v>
      </c>
      <c r="IY93" s="127" t="e">
        <f xml:space="preserve"> Time!IY$71</f>
        <v>#REF!</v>
      </c>
      <c r="IZ93" s="127" t="e">
        <f xml:space="preserve"> Time!IZ$71</f>
        <v>#REF!</v>
      </c>
      <c r="JA93" s="127" t="e">
        <f xml:space="preserve"> Time!JA$71</f>
        <v>#REF!</v>
      </c>
      <c r="JB93" s="127" t="e">
        <f xml:space="preserve"> Time!JB$71</f>
        <v>#REF!</v>
      </c>
      <c r="JC93" s="127" t="e">
        <f xml:space="preserve"> Time!JC$71</f>
        <v>#REF!</v>
      </c>
      <c r="JD93" s="127" t="e">
        <f xml:space="preserve"> Time!JD$71</f>
        <v>#REF!</v>
      </c>
      <c r="JE93" s="127" t="e">
        <f xml:space="preserve"> Time!JE$71</f>
        <v>#REF!</v>
      </c>
      <c r="JF93" s="127" t="e">
        <f xml:space="preserve"> Time!JF$71</f>
        <v>#REF!</v>
      </c>
      <c r="JG93" s="127" t="e">
        <f xml:space="preserve"> Time!JG$71</f>
        <v>#REF!</v>
      </c>
      <c r="JH93" s="127" t="e">
        <f xml:space="preserve"> Time!JH$71</f>
        <v>#REF!</v>
      </c>
      <c r="JI93" s="127" t="e">
        <f xml:space="preserve"> Time!JI$71</f>
        <v>#REF!</v>
      </c>
      <c r="JJ93" s="127" t="e">
        <f xml:space="preserve"> Time!JJ$71</f>
        <v>#REF!</v>
      </c>
      <c r="JK93" s="127" t="e">
        <f xml:space="preserve"> Time!JK$71</f>
        <v>#REF!</v>
      </c>
      <c r="JL93" s="127" t="e">
        <f xml:space="preserve"> Time!JL$71</f>
        <v>#REF!</v>
      </c>
      <c r="JM93" s="127" t="e">
        <f xml:space="preserve"> Time!JM$71</f>
        <v>#REF!</v>
      </c>
      <c r="JN93" s="127" t="e">
        <f xml:space="preserve"> Time!JN$71</f>
        <v>#REF!</v>
      </c>
      <c r="JO93" s="127" t="e">
        <f xml:space="preserve"> Time!JO$71</f>
        <v>#REF!</v>
      </c>
      <c r="JP93" s="127" t="e">
        <f xml:space="preserve"> Time!JP$71</f>
        <v>#REF!</v>
      </c>
      <c r="JQ93" s="127" t="e">
        <f xml:space="preserve"> Time!JQ$71</f>
        <v>#REF!</v>
      </c>
      <c r="JR93" s="127" t="e">
        <f xml:space="preserve"> Time!JR$71</f>
        <v>#REF!</v>
      </c>
      <c r="JS93" s="127" t="e">
        <f xml:space="preserve"> Time!JS$71</f>
        <v>#REF!</v>
      </c>
      <c r="JT93" s="127" t="e">
        <f xml:space="preserve"> Time!JT$71</f>
        <v>#REF!</v>
      </c>
      <c r="JU93" s="127" t="e">
        <f xml:space="preserve"> Time!JU$71</f>
        <v>#REF!</v>
      </c>
      <c r="JV93" s="127" t="e">
        <f xml:space="preserve"> Time!JV$71</f>
        <v>#REF!</v>
      </c>
      <c r="JW93" s="127" t="e">
        <f xml:space="preserve"> Time!JW$71</f>
        <v>#REF!</v>
      </c>
      <c r="JX93" s="127" t="e">
        <f xml:space="preserve"> Time!JX$71</f>
        <v>#REF!</v>
      </c>
      <c r="JY93" s="127" t="e">
        <f xml:space="preserve"> Time!JY$71</f>
        <v>#REF!</v>
      </c>
      <c r="JZ93" s="127" t="e">
        <f xml:space="preserve"> Time!JZ$71</f>
        <v>#REF!</v>
      </c>
      <c r="KA93" s="127" t="e">
        <f xml:space="preserve"> Time!KA$71</f>
        <v>#REF!</v>
      </c>
      <c r="KB93" s="127" t="e">
        <f xml:space="preserve"> Time!KB$71</f>
        <v>#REF!</v>
      </c>
      <c r="KC93" s="127" t="e">
        <f xml:space="preserve"> Time!KC$71</f>
        <v>#REF!</v>
      </c>
      <c r="KD93" s="127" t="e">
        <f xml:space="preserve"> Time!KD$71</f>
        <v>#REF!</v>
      </c>
      <c r="KE93" s="127" t="e">
        <f xml:space="preserve"> Time!KE$71</f>
        <v>#REF!</v>
      </c>
      <c r="KF93" s="127" t="e">
        <f xml:space="preserve"> Time!KF$71</f>
        <v>#REF!</v>
      </c>
      <c r="KG93" s="127" t="e">
        <f xml:space="preserve"> Time!KG$71</f>
        <v>#REF!</v>
      </c>
      <c r="KH93" s="127" t="e">
        <f xml:space="preserve"> Time!KH$71</f>
        <v>#REF!</v>
      </c>
      <c r="KI93" s="127" t="e">
        <f xml:space="preserve"> Time!KI$71</f>
        <v>#REF!</v>
      </c>
      <c r="KJ93" s="127" t="e">
        <f xml:space="preserve"> Time!KJ$71</f>
        <v>#REF!</v>
      </c>
      <c r="KK93" s="127" t="e">
        <f xml:space="preserve"> Time!KK$71</f>
        <v>#REF!</v>
      </c>
      <c r="KL93" s="127" t="e">
        <f xml:space="preserve"> Time!KL$71</f>
        <v>#REF!</v>
      </c>
      <c r="KM93" s="127" t="e">
        <f xml:space="preserve"> Time!KM$71</f>
        <v>#REF!</v>
      </c>
      <c r="KN93" s="127" t="e">
        <f xml:space="preserve"> Time!KN$71</f>
        <v>#REF!</v>
      </c>
      <c r="KO93" s="127" t="e">
        <f xml:space="preserve"> Time!KO$71</f>
        <v>#REF!</v>
      </c>
      <c r="KP93" s="127" t="e">
        <f xml:space="preserve"> Time!KP$71</f>
        <v>#REF!</v>
      </c>
      <c r="KQ93" s="127" t="e">
        <f xml:space="preserve"> Time!KQ$71</f>
        <v>#REF!</v>
      </c>
      <c r="KR93" s="127" t="e">
        <f xml:space="preserve"> Time!KR$71</f>
        <v>#REF!</v>
      </c>
      <c r="KS93" s="127" t="e">
        <f xml:space="preserve"> Time!KS$71</f>
        <v>#REF!</v>
      </c>
      <c r="KT93" s="127" t="e">
        <f xml:space="preserve"> Time!KT$71</f>
        <v>#REF!</v>
      </c>
      <c r="KU93" s="127" t="e">
        <f xml:space="preserve"> Time!KU$71</f>
        <v>#REF!</v>
      </c>
      <c r="KV93" s="127" t="e">
        <f xml:space="preserve"> Time!KV$71</f>
        <v>#REF!</v>
      </c>
      <c r="KW93" s="127" t="e">
        <f xml:space="preserve"> Time!KW$71</f>
        <v>#REF!</v>
      </c>
      <c r="KX93" s="127" t="e">
        <f xml:space="preserve"> Time!KX$71</f>
        <v>#REF!</v>
      </c>
      <c r="KY93" s="127" t="e">
        <f xml:space="preserve"> Time!KY$71</f>
        <v>#REF!</v>
      </c>
      <c r="KZ93" s="127" t="e">
        <f xml:space="preserve"> Time!KZ$71</f>
        <v>#REF!</v>
      </c>
      <c r="LA93" s="127" t="e">
        <f xml:space="preserve"> Time!LA$71</f>
        <v>#REF!</v>
      </c>
      <c r="LB93" s="127" t="e">
        <f xml:space="preserve"> Time!LB$71</f>
        <v>#REF!</v>
      </c>
      <c r="LC93" s="127" t="e">
        <f xml:space="preserve"> Time!LC$71</f>
        <v>#REF!</v>
      </c>
      <c r="LD93" s="127" t="e">
        <f xml:space="preserve"> Time!LD$71</f>
        <v>#REF!</v>
      </c>
      <c r="LE93" s="127" t="e">
        <f xml:space="preserve"> Time!LE$71</f>
        <v>#REF!</v>
      </c>
      <c r="LF93" s="127" t="e">
        <f xml:space="preserve"> Time!LF$71</f>
        <v>#REF!</v>
      </c>
      <c r="LG93" s="127" t="e">
        <f xml:space="preserve"> Time!LG$71</f>
        <v>#REF!</v>
      </c>
      <c r="LH93" s="127" t="e">
        <f xml:space="preserve"> Time!LH$71</f>
        <v>#REF!</v>
      </c>
      <c r="LI93" s="127" t="e">
        <f xml:space="preserve"> Time!LI$71</f>
        <v>#REF!</v>
      </c>
      <c r="LJ93" s="127" t="e">
        <f xml:space="preserve"> Time!LJ$71</f>
        <v>#REF!</v>
      </c>
      <c r="LK93" s="127" t="e">
        <f xml:space="preserve"> Time!LK$71</f>
        <v>#REF!</v>
      </c>
      <c r="LL93" s="127" t="e">
        <f xml:space="preserve"> Time!LL$71</f>
        <v>#REF!</v>
      </c>
      <c r="LM93" s="127" t="e">
        <f xml:space="preserve"> Time!LM$71</f>
        <v>#REF!</v>
      </c>
      <c r="LN93" s="127" t="e">
        <f xml:space="preserve"> Time!LN$71</f>
        <v>#REF!</v>
      </c>
      <c r="LO93" s="127" t="e">
        <f xml:space="preserve"> Time!LO$71</f>
        <v>#REF!</v>
      </c>
      <c r="LP93" s="127" t="e">
        <f xml:space="preserve"> Time!LP$71</f>
        <v>#REF!</v>
      </c>
      <c r="LQ93" s="127" t="e">
        <f xml:space="preserve"> Time!LQ$71</f>
        <v>#REF!</v>
      </c>
      <c r="LR93" s="127" t="e">
        <f xml:space="preserve"> Time!LR$71</f>
        <v>#REF!</v>
      </c>
      <c r="LS93" s="127" t="e">
        <f xml:space="preserve"> Time!LS$71</f>
        <v>#REF!</v>
      </c>
      <c r="LT93" s="127" t="e">
        <f xml:space="preserve"> Time!LT$71</f>
        <v>#REF!</v>
      </c>
      <c r="LU93" s="127" t="e">
        <f xml:space="preserve"> Time!LU$71</f>
        <v>#REF!</v>
      </c>
      <c r="LV93" s="127" t="e">
        <f xml:space="preserve"> Time!LV$71</f>
        <v>#REF!</v>
      </c>
      <c r="LW93" s="127" t="e">
        <f xml:space="preserve"> Time!LW$71</f>
        <v>#REF!</v>
      </c>
      <c r="LX93" s="127" t="e">
        <f xml:space="preserve"> Time!LX$71</f>
        <v>#REF!</v>
      </c>
      <c r="LY93" s="127" t="e">
        <f xml:space="preserve"> Time!LY$71</f>
        <v>#REF!</v>
      </c>
      <c r="LZ93" s="127" t="e">
        <f xml:space="preserve"> Time!LZ$71</f>
        <v>#REF!</v>
      </c>
      <c r="MA93" s="127" t="e">
        <f xml:space="preserve"> Time!MA$71</f>
        <v>#REF!</v>
      </c>
      <c r="MB93" s="127" t="e">
        <f xml:space="preserve"> Time!MB$71</f>
        <v>#REF!</v>
      </c>
      <c r="MC93" s="127" t="e">
        <f xml:space="preserve"> Time!MC$71</f>
        <v>#REF!</v>
      </c>
      <c r="MD93" s="127" t="e">
        <f xml:space="preserve"> Time!MD$71</f>
        <v>#REF!</v>
      </c>
      <c r="ME93" s="127" t="e">
        <f xml:space="preserve"> Time!ME$71</f>
        <v>#REF!</v>
      </c>
      <c r="MF93" s="127" t="e">
        <f xml:space="preserve"> Time!MF$71</f>
        <v>#REF!</v>
      </c>
      <c r="MG93" s="127" t="e">
        <f xml:space="preserve"> Time!MG$71</f>
        <v>#REF!</v>
      </c>
      <c r="MH93" s="127" t="e">
        <f xml:space="preserve"> Time!MH$71</f>
        <v>#REF!</v>
      </c>
      <c r="MI93" s="127" t="e">
        <f xml:space="preserve"> Time!MI$71</f>
        <v>#REF!</v>
      </c>
      <c r="MJ93" s="127" t="e">
        <f xml:space="preserve"> Time!MJ$71</f>
        <v>#REF!</v>
      </c>
      <c r="MK93" s="127" t="e">
        <f xml:space="preserve"> Time!MK$71</f>
        <v>#REF!</v>
      </c>
      <c r="ML93" s="127" t="e">
        <f xml:space="preserve"> Time!ML$71</f>
        <v>#REF!</v>
      </c>
      <c r="MM93" s="127" t="e">
        <f xml:space="preserve"> Time!MM$71</f>
        <v>#REF!</v>
      </c>
      <c r="MN93" s="127" t="e">
        <f xml:space="preserve"> Time!MN$71</f>
        <v>#REF!</v>
      </c>
      <c r="MO93" s="127" t="e">
        <f xml:space="preserve"> Time!MO$71</f>
        <v>#REF!</v>
      </c>
      <c r="MP93" s="127" t="e">
        <f xml:space="preserve"> Time!MP$71</f>
        <v>#REF!</v>
      </c>
      <c r="MQ93" s="127" t="e">
        <f xml:space="preserve"> Time!MQ$71</f>
        <v>#REF!</v>
      </c>
      <c r="MR93" s="127" t="e">
        <f xml:space="preserve"> Time!MR$71</f>
        <v>#REF!</v>
      </c>
      <c r="MS93" s="127" t="e">
        <f xml:space="preserve"> Time!MS$71</f>
        <v>#REF!</v>
      </c>
      <c r="MT93" s="127" t="e">
        <f xml:space="preserve"> Time!MT$71</f>
        <v>#REF!</v>
      </c>
      <c r="MU93" s="127" t="e">
        <f xml:space="preserve"> Time!MU$71</f>
        <v>#REF!</v>
      </c>
      <c r="MV93" s="127" t="e">
        <f xml:space="preserve"> Time!MV$71</f>
        <v>#REF!</v>
      </c>
      <c r="MW93" s="127" t="e">
        <f xml:space="preserve"> Time!MW$71</f>
        <v>#REF!</v>
      </c>
      <c r="MX93" s="127" t="e">
        <f xml:space="preserve"> Time!MX$71</f>
        <v>#REF!</v>
      </c>
      <c r="MY93" s="127" t="e">
        <f xml:space="preserve"> Time!MY$71</f>
        <v>#REF!</v>
      </c>
      <c r="MZ93" s="127" t="e">
        <f xml:space="preserve"> Time!MZ$71</f>
        <v>#REF!</v>
      </c>
      <c r="NA93" s="127" t="e">
        <f xml:space="preserve"> Time!NA$71</f>
        <v>#REF!</v>
      </c>
      <c r="NB93" s="127" t="e">
        <f xml:space="preserve"> Time!NB$71</f>
        <v>#REF!</v>
      </c>
      <c r="NC93" s="127" t="e">
        <f xml:space="preserve"> Time!NC$71</f>
        <v>#REF!</v>
      </c>
      <c r="ND93" s="127" t="e">
        <f xml:space="preserve"> Time!ND$71</f>
        <v>#REF!</v>
      </c>
      <c r="NE93" s="127" t="e">
        <f xml:space="preserve"> Time!NE$71</f>
        <v>#REF!</v>
      </c>
      <c r="NF93" s="127" t="e">
        <f xml:space="preserve"> Time!NF$71</f>
        <v>#REF!</v>
      </c>
      <c r="NG93" s="127" t="e">
        <f xml:space="preserve"> Time!NG$71</f>
        <v>#REF!</v>
      </c>
      <c r="NH93" s="127" t="e">
        <f xml:space="preserve"> Time!NH$71</f>
        <v>#REF!</v>
      </c>
      <c r="NI93" s="127" t="e">
        <f xml:space="preserve"> Time!NI$71</f>
        <v>#REF!</v>
      </c>
      <c r="NJ93" s="127" t="e">
        <f xml:space="preserve"> Time!NJ$71</f>
        <v>#REF!</v>
      </c>
      <c r="NK93" s="127" t="e">
        <f xml:space="preserve"> Time!NK$71</f>
        <v>#REF!</v>
      </c>
      <c r="NL93" s="127" t="e">
        <f xml:space="preserve"> Time!NL$71</f>
        <v>#REF!</v>
      </c>
      <c r="NM93" s="127" t="e">
        <f xml:space="preserve"> Time!NM$71</f>
        <v>#REF!</v>
      </c>
      <c r="NN93" s="127" t="e">
        <f xml:space="preserve"> Time!NN$71</f>
        <v>#REF!</v>
      </c>
      <c r="NO93" s="127" t="e">
        <f xml:space="preserve"> Time!NO$71</f>
        <v>#REF!</v>
      </c>
      <c r="NP93" s="127" t="e">
        <f xml:space="preserve"> Time!NP$71</f>
        <v>#REF!</v>
      </c>
      <c r="NQ93" s="127" t="e">
        <f xml:space="preserve"> Time!NQ$71</f>
        <v>#REF!</v>
      </c>
      <c r="NR93" s="127" t="e">
        <f xml:space="preserve"> Time!NR$71</f>
        <v>#REF!</v>
      </c>
      <c r="NS93" s="127" t="e">
        <f xml:space="preserve"> Time!NS$71</f>
        <v>#REF!</v>
      </c>
      <c r="NT93" s="127" t="e">
        <f xml:space="preserve"> Time!NT$71</f>
        <v>#REF!</v>
      </c>
      <c r="NU93" s="127" t="e">
        <f xml:space="preserve"> Time!NU$71</f>
        <v>#REF!</v>
      </c>
      <c r="NV93" s="127" t="e">
        <f xml:space="preserve"> Time!NV$71</f>
        <v>#REF!</v>
      </c>
      <c r="NW93" s="127" t="e">
        <f xml:space="preserve"> Time!NW$71</f>
        <v>#REF!</v>
      </c>
      <c r="NX93" s="127" t="e">
        <f xml:space="preserve"> Time!NX$71</f>
        <v>#REF!</v>
      </c>
      <c r="NY93" s="127" t="e">
        <f xml:space="preserve"> Time!NY$71</f>
        <v>#REF!</v>
      </c>
      <c r="NZ93" s="127" t="e">
        <f xml:space="preserve"> Time!NZ$71</f>
        <v>#REF!</v>
      </c>
      <c r="OA93" s="127" t="e">
        <f xml:space="preserve"> Time!OA$71</f>
        <v>#REF!</v>
      </c>
      <c r="OB93" s="127" t="e">
        <f xml:space="preserve"> Time!OB$71</f>
        <v>#REF!</v>
      </c>
      <c r="OC93" s="127" t="e">
        <f xml:space="preserve"> Time!OC$71</f>
        <v>#REF!</v>
      </c>
      <c r="OD93" s="127" t="e">
        <f xml:space="preserve"> Time!OD$71</f>
        <v>#REF!</v>
      </c>
      <c r="OE93" s="127" t="e">
        <f xml:space="preserve"> Time!OE$71</f>
        <v>#REF!</v>
      </c>
      <c r="OF93" s="127" t="e">
        <f xml:space="preserve"> Time!OF$71</f>
        <v>#REF!</v>
      </c>
      <c r="OG93" s="127" t="e">
        <f xml:space="preserve"> Time!OG$71</f>
        <v>#REF!</v>
      </c>
      <c r="OH93" s="127" t="e">
        <f xml:space="preserve"> Time!OH$71</f>
        <v>#REF!</v>
      </c>
      <c r="OI93" s="127" t="e">
        <f xml:space="preserve"> Time!OI$71</f>
        <v>#REF!</v>
      </c>
      <c r="OJ93" s="127" t="e">
        <f xml:space="preserve"> Time!OJ$71</f>
        <v>#REF!</v>
      </c>
      <c r="OK93" s="127" t="e">
        <f xml:space="preserve"> Time!OK$71</f>
        <v>#REF!</v>
      </c>
      <c r="OL93" s="127" t="e">
        <f xml:space="preserve"> Time!OL$71</f>
        <v>#REF!</v>
      </c>
      <c r="OM93" s="127" t="e">
        <f xml:space="preserve"> Time!OM$71</f>
        <v>#REF!</v>
      </c>
      <c r="ON93" s="127" t="e">
        <f xml:space="preserve"> Time!ON$71</f>
        <v>#REF!</v>
      </c>
      <c r="OO93" s="127" t="e">
        <f xml:space="preserve"> Time!OO$71</f>
        <v>#REF!</v>
      </c>
      <c r="OP93" s="127" t="e">
        <f xml:space="preserve"> Time!OP$71</f>
        <v>#REF!</v>
      </c>
      <c r="OQ93" s="127" t="e">
        <f xml:space="preserve"> Time!OQ$71</f>
        <v>#REF!</v>
      </c>
      <c r="OR93" s="127" t="e">
        <f xml:space="preserve"> Time!OR$71</f>
        <v>#REF!</v>
      </c>
      <c r="OS93" s="127" t="e">
        <f xml:space="preserve"> Time!OS$71</f>
        <v>#REF!</v>
      </c>
      <c r="OT93" s="127" t="e">
        <f xml:space="preserve"> Time!OT$71</f>
        <v>#REF!</v>
      </c>
      <c r="OU93" s="127" t="e">
        <f xml:space="preserve"> Time!OU$71</f>
        <v>#REF!</v>
      </c>
      <c r="OV93" s="127" t="e">
        <f xml:space="preserve"> Time!OV$71</f>
        <v>#REF!</v>
      </c>
      <c r="OW93" s="127" t="e">
        <f xml:space="preserve"> Time!OW$71</f>
        <v>#REF!</v>
      </c>
      <c r="OX93" s="127" t="e">
        <f xml:space="preserve"> Time!OX$71</f>
        <v>#REF!</v>
      </c>
      <c r="OY93" s="127" t="e">
        <f xml:space="preserve"> Time!OY$71</f>
        <v>#REF!</v>
      </c>
      <c r="OZ93" s="127" t="e">
        <f xml:space="preserve"> Time!OZ$71</f>
        <v>#REF!</v>
      </c>
      <c r="PA93" s="127" t="e">
        <f xml:space="preserve"> Time!PA$71</f>
        <v>#REF!</v>
      </c>
      <c r="PB93" s="127" t="e">
        <f xml:space="preserve"> Time!PB$71</f>
        <v>#REF!</v>
      </c>
      <c r="PC93" s="127" t="e">
        <f xml:space="preserve"> Time!PC$71</f>
        <v>#REF!</v>
      </c>
      <c r="PD93" s="127" t="e">
        <f xml:space="preserve"> Time!PD$71</f>
        <v>#REF!</v>
      </c>
      <c r="PE93" s="127" t="e">
        <f xml:space="preserve"> Time!PE$71</f>
        <v>#REF!</v>
      </c>
      <c r="PF93" s="127" t="e">
        <f xml:space="preserve"> Time!PF$71</f>
        <v>#REF!</v>
      </c>
      <c r="PG93" s="127" t="e">
        <f xml:space="preserve"> Time!PG$71</f>
        <v>#REF!</v>
      </c>
      <c r="PH93" s="127" t="e">
        <f xml:space="preserve"> Time!PH$71</f>
        <v>#REF!</v>
      </c>
      <c r="PI93" s="127" t="e">
        <f xml:space="preserve"> Time!PI$71</f>
        <v>#REF!</v>
      </c>
      <c r="PJ93" s="127" t="e">
        <f xml:space="preserve"> Time!PJ$71</f>
        <v>#REF!</v>
      </c>
      <c r="PK93" s="127" t="e">
        <f xml:space="preserve"> Time!PK$71</f>
        <v>#REF!</v>
      </c>
      <c r="PL93" s="127" t="e">
        <f xml:space="preserve"> Time!PL$71</f>
        <v>#REF!</v>
      </c>
      <c r="PM93" s="127" t="e">
        <f xml:space="preserve"> Time!PM$71</f>
        <v>#REF!</v>
      </c>
      <c r="PN93" s="127" t="e">
        <f xml:space="preserve"> Time!PN$71</f>
        <v>#REF!</v>
      </c>
      <c r="PO93" s="127" t="e">
        <f xml:space="preserve"> Time!PO$71</f>
        <v>#REF!</v>
      </c>
      <c r="PP93" s="127" t="e">
        <f xml:space="preserve"> Time!PP$71</f>
        <v>#REF!</v>
      </c>
      <c r="PQ93" s="127" t="e">
        <f xml:space="preserve"> Time!PQ$71</f>
        <v>#REF!</v>
      </c>
      <c r="PR93" s="127" t="e">
        <f xml:space="preserve"> Time!PR$71</f>
        <v>#REF!</v>
      </c>
      <c r="PS93" s="127" t="e">
        <f xml:space="preserve"> Time!PS$71</f>
        <v>#REF!</v>
      </c>
      <c r="PT93" s="127" t="e">
        <f xml:space="preserve"> Time!PT$71</f>
        <v>#REF!</v>
      </c>
      <c r="PU93" s="127" t="e">
        <f xml:space="preserve"> Time!PU$71</f>
        <v>#REF!</v>
      </c>
      <c r="PV93" s="127" t="e">
        <f xml:space="preserve"> Time!PV$71</f>
        <v>#REF!</v>
      </c>
      <c r="PW93" s="127" t="e">
        <f xml:space="preserve"> Time!PW$71</f>
        <v>#REF!</v>
      </c>
      <c r="PX93" s="127" t="e">
        <f xml:space="preserve"> Time!PX$71</f>
        <v>#REF!</v>
      </c>
      <c r="PY93" s="127" t="e">
        <f xml:space="preserve"> Time!PY$71</f>
        <v>#REF!</v>
      </c>
      <c r="PZ93" s="127" t="e">
        <f xml:space="preserve"> Time!PZ$71</f>
        <v>#REF!</v>
      </c>
      <c r="QA93" s="127" t="e">
        <f xml:space="preserve"> Time!QA$71</f>
        <v>#REF!</v>
      </c>
      <c r="QB93" s="127" t="e">
        <f xml:space="preserve"> Time!QB$71</f>
        <v>#REF!</v>
      </c>
      <c r="QC93" s="127" t="e">
        <f xml:space="preserve"> Time!QC$71</f>
        <v>#REF!</v>
      </c>
      <c r="QD93" s="127" t="e">
        <f xml:space="preserve"> Time!QD$71</f>
        <v>#REF!</v>
      </c>
      <c r="QE93" s="127" t="e">
        <f xml:space="preserve"> Time!QE$71</f>
        <v>#REF!</v>
      </c>
      <c r="QF93" s="127" t="e">
        <f xml:space="preserve"> Time!QF$71</f>
        <v>#REF!</v>
      </c>
      <c r="QG93" s="127" t="e">
        <f xml:space="preserve"> Time!QG$71</f>
        <v>#REF!</v>
      </c>
      <c r="QH93" s="127" t="e">
        <f xml:space="preserve"> Time!QH$71</f>
        <v>#REF!</v>
      </c>
      <c r="QI93" s="127" t="e">
        <f xml:space="preserve"> Time!QI$71</f>
        <v>#REF!</v>
      </c>
      <c r="QJ93" s="127" t="e">
        <f xml:space="preserve"> Time!QJ$71</f>
        <v>#REF!</v>
      </c>
      <c r="QK93" s="127" t="e">
        <f xml:space="preserve"> Time!QK$71</f>
        <v>#REF!</v>
      </c>
      <c r="QL93" s="127" t="e">
        <f xml:space="preserve"> Time!QL$71</f>
        <v>#REF!</v>
      </c>
      <c r="QM93" s="127" t="e">
        <f xml:space="preserve"> Time!QM$71</f>
        <v>#REF!</v>
      </c>
      <c r="QN93" s="127" t="e">
        <f xml:space="preserve"> Time!QN$71</f>
        <v>#REF!</v>
      </c>
      <c r="QO93" s="127" t="e">
        <f xml:space="preserve"> Time!QO$71</f>
        <v>#REF!</v>
      </c>
      <c r="QP93" s="127" t="e">
        <f xml:space="preserve"> Time!QP$71</f>
        <v>#REF!</v>
      </c>
      <c r="QQ93" s="127" t="e">
        <f xml:space="preserve"> Time!QQ$71</f>
        <v>#REF!</v>
      </c>
      <c r="QR93" s="127" t="e">
        <f xml:space="preserve"> Time!QR$71</f>
        <v>#REF!</v>
      </c>
      <c r="QS93" s="127" t="e">
        <f xml:space="preserve"> Time!QS$71</f>
        <v>#REF!</v>
      </c>
      <c r="QT93" s="127" t="e">
        <f xml:space="preserve"> Time!QT$71</f>
        <v>#REF!</v>
      </c>
      <c r="QU93" s="127" t="e">
        <f xml:space="preserve"> Time!QU$71</f>
        <v>#REF!</v>
      </c>
      <c r="QV93" s="127" t="e">
        <f xml:space="preserve"> Time!QV$71</f>
        <v>#REF!</v>
      </c>
      <c r="QW93" s="127" t="e">
        <f xml:space="preserve"> Time!QW$71</f>
        <v>#REF!</v>
      </c>
      <c r="QX93" s="127" t="e">
        <f xml:space="preserve"> Time!QX$71</f>
        <v>#REF!</v>
      </c>
      <c r="QY93" s="127" t="e">
        <f xml:space="preserve"> Time!QY$71</f>
        <v>#REF!</v>
      </c>
      <c r="QZ93" s="127" t="e">
        <f xml:space="preserve"> Time!QZ$71</f>
        <v>#REF!</v>
      </c>
      <c r="RA93" s="127" t="e">
        <f xml:space="preserve"> Time!RA$71</f>
        <v>#REF!</v>
      </c>
      <c r="RB93" s="127" t="e">
        <f xml:space="preserve"> Time!RB$71</f>
        <v>#REF!</v>
      </c>
      <c r="RC93" s="127" t="e">
        <f xml:space="preserve"> Time!RC$71</f>
        <v>#REF!</v>
      </c>
      <c r="RD93" s="127" t="e">
        <f xml:space="preserve"> Time!RD$71</f>
        <v>#REF!</v>
      </c>
      <c r="RE93" s="127" t="e">
        <f xml:space="preserve"> Time!RE$71</f>
        <v>#REF!</v>
      </c>
      <c r="RF93" s="127" t="e">
        <f xml:space="preserve"> Time!RF$71</f>
        <v>#REF!</v>
      </c>
      <c r="RG93" s="127" t="e">
        <f xml:space="preserve"> Time!RG$71</f>
        <v>#REF!</v>
      </c>
      <c r="RH93" s="127" t="e">
        <f xml:space="preserve"> Time!RH$71</f>
        <v>#REF!</v>
      </c>
      <c r="RI93" s="127" t="e">
        <f xml:space="preserve"> Time!RI$71</f>
        <v>#REF!</v>
      </c>
      <c r="RJ93" s="127" t="e">
        <f xml:space="preserve"> Time!RJ$71</f>
        <v>#REF!</v>
      </c>
      <c r="RK93" s="127" t="e">
        <f xml:space="preserve"> Time!RK$71</f>
        <v>#REF!</v>
      </c>
      <c r="RL93" s="127" t="e">
        <f xml:space="preserve"> Time!RL$71</f>
        <v>#REF!</v>
      </c>
      <c r="RM93" s="127" t="e">
        <f xml:space="preserve"> Time!RM$71</f>
        <v>#REF!</v>
      </c>
      <c r="RN93" s="127" t="e">
        <f xml:space="preserve"> Time!RN$71</f>
        <v>#REF!</v>
      </c>
      <c r="RO93" s="127" t="e">
        <f xml:space="preserve"> Time!RO$71</f>
        <v>#REF!</v>
      </c>
      <c r="RP93" s="127" t="e">
        <f xml:space="preserve"> Time!RP$71</f>
        <v>#REF!</v>
      </c>
      <c r="RQ93" s="127" t="e">
        <f xml:space="preserve"> Time!RQ$71</f>
        <v>#REF!</v>
      </c>
      <c r="RR93" s="127" t="e">
        <f xml:space="preserve"> Time!RR$71</f>
        <v>#REF!</v>
      </c>
      <c r="RS93" s="127" t="e">
        <f xml:space="preserve"> Time!RS$71</f>
        <v>#REF!</v>
      </c>
      <c r="RT93" s="127" t="e">
        <f xml:space="preserve"> Time!RT$71</f>
        <v>#REF!</v>
      </c>
      <c r="RU93" s="127" t="e">
        <f xml:space="preserve"> Time!RU$71</f>
        <v>#REF!</v>
      </c>
      <c r="RV93" s="127" t="e">
        <f xml:space="preserve"> Time!RV$71</f>
        <v>#REF!</v>
      </c>
      <c r="RW93" s="127" t="e">
        <f xml:space="preserve"> Time!RW$71</f>
        <v>#REF!</v>
      </c>
      <c r="RX93" s="127" t="e">
        <f xml:space="preserve"> Time!RX$71</f>
        <v>#REF!</v>
      </c>
      <c r="RY93" s="127" t="e">
        <f xml:space="preserve"> Time!RY$71</f>
        <v>#REF!</v>
      </c>
      <c r="RZ93" s="127" t="e">
        <f xml:space="preserve"> Time!RZ$71</f>
        <v>#REF!</v>
      </c>
    </row>
    <row r="94" spans="5:494" outlineLevel="1">
      <c r="E94" s="54" t="str">
        <f xml:space="preserve"> E$90</f>
        <v>Annual degradation</v>
      </c>
      <c r="F94" s="54"/>
      <c r="G94" s="54" t="str">
        <f t="shared" ref="G94:BQ94" si="52" xml:space="preserve"> G$90</f>
        <v>%p.a.</v>
      </c>
      <c r="H94" s="54"/>
      <c r="I94" s="54"/>
      <c r="J94" s="54">
        <f t="shared" si="52"/>
        <v>0</v>
      </c>
      <c r="K94" s="54">
        <f t="shared" si="52"/>
        <v>0</v>
      </c>
      <c r="L94" s="54">
        <f t="shared" si="52"/>
        <v>0</v>
      </c>
      <c r="M94" s="54">
        <f t="shared" si="52"/>
        <v>0</v>
      </c>
      <c r="N94" s="54">
        <f t="shared" si="52"/>
        <v>0</v>
      </c>
      <c r="O94" s="54">
        <f t="shared" si="52"/>
        <v>0</v>
      </c>
      <c r="P94" s="54">
        <f t="shared" si="52"/>
        <v>0</v>
      </c>
      <c r="Q94" s="54">
        <f t="shared" si="52"/>
        <v>0</v>
      </c>
      <c r="R94" s="54">
        <f t="shared" si="52"/>
        <v>0</v>
      </c>
      <c r="S94" s="54">
        <f t="shared" si="52"/>
        <v>0</v>
      </c>
      <c r="T94" s="54">
        <f t="shared" si="52"/>
        <v>0</v>
      </c>
      <c r="U94" s="54">
        <f t="shared" si="52"/>
        <v>0</v>
      </c>
      <c r="V94" s="54">
        <f t="shared" si="52"/>
        <v>0</v>
      </c>
      <c r="W94" s="54">
        <f t="shared" si="52"/>
        <v>0</v>
      </c>
      <c r="X94" s="54">
        <f t="shared" si="52"/>
        <v>0</v>
      </c>
      <c r="Y94" s="54">
        <f t="shared" si="52"/>
        <v>0</v>
      </c>
      <c r="Z94" s="54">
        <f t="shared" si="52"/>
        <v>0</v>
      </c>
      <c r="AA94" s="54">
        <f t="shared" si="52"/>
        <v>0</v>
      </c>
      <c r="AB94" s="54">
        <f t="shared" si="52"/>
        <v>0</v>
      </c>
      <c r="AC94" s="54">
        <f t="shared" si="52"/>
        <v>0</v>
      </c>
      <c r="AD94" s="54">
        <f t="shared" si="52"/>
        <v>0</v>
      </c>
      <c r="AE94" s="54">
        <f t="shared" si="52"/>
        <v>0</v>
      </c>
      <c r="AF94" s="54">
        <f t="shared" si="52"/>
        <v>0</v>
      </c>
      <c r="AG94" s="54">
        <f t="shared" si="52"/>
        <v>0</v>
      </c>
      <c r="AH94" s="54">
        <f t="shared" si="52"/>
        <v>0</v>
      </c>
      <c r="AI94" s="54">
        <f t="shared" si="52"/>
        <v>0</v>
      </c>
      <c r="AJ94" s="54">
        <f t="shared" si="52"/>
        <v>0</v>
      </c>
      <c r="AK94" s="54">
        <f t="shared" si="52"/>
        <v>0</v>
      </c>
      <c r="AL94" s="54">
        <f t="shared" si="52"/>
        <v>0</v>
      </c>
      <c r="AM94" s="54">
        <f t="shared" si="52"/>
        <v>0</v>
      </c>
      <c r="AN94" s="54">
        <f t="shared" si="52"/>
        <v>0</v>
      </c>
      <c r="AO94" s="54">
        <f t="shared" si="52"/>
        <v>0</v>
      </c>
      <c r="AP94" s="54">
        <f t="shared" si="52"/>
        <v>0</v>
      </c>
      <c r="AQ94" s="54">
        <f t="shared" si="52"/>
        <v>0</v>
      </c>
      <c r="AR94" s="54">
        <f t="shared" si="52"/>
        <v>0</v>
      </c>
      <c r="AS94" s="54">
        <f t="shared" si="52"/>
        <v>0</v>
      </c>
      <c r="AT94" s="54">
        <f t="shared" si="52"/>
        <v>0</v>
      </c>
      <c r="AU94" s="54">
        <f t="shared" si="52"/>
        <v>0</v>
      </c>
      <c r="AV94" s="54">
        <f t="shared" si="52"/>
        <v>0</v>
      </c>
      <c r="AW94" s="54">
        <f t="shared" si="52"/>
        <v>0</v>
      </c>
      <c r="AX94" s="54">
        <f t="shared" si="52"/>
        <v>0</v>
      </c>
      <c r="AY94" s="54">
        <f t="shared" si="52"/>
        <v>0</v>
      </c>
      <c r="AZ94" s="54">
        <f t="shared" si="52"/>
        <v>0</v>
      </c>
      <c r="BA94" s="54">
        <f t="shared" si="52"/>
        <v>0</v>
      </c>
      <c r="BB94" s="54">
        <f t="shared" si="52"/>
        <v>0</v>
      </c>
      <c r="BC94" s="54">
        <f t="shared" si="52"/>
        <v>0</v>
      </c>
      <c r="BD94" s="54">
        <f t="shared" si="52"/>
        <v>0</v>
      </c>
      <c r="BE94" s="54">
        <f t="shared" si="52"/>
        <v>0</v>
      </c>
      <c r="BF94" s="54">
        <f t="shared" si="52"/>
        <v>0</v>
      </c>
      <c r="BG94" s="54">
        <f t="shared" si="52"/>
        <v>0</v>
      </c>
      <c r="BH94" s="54">
        <f t="shared" si="52"/>
        <v>0</v>
      </c>
      <c r="BI94" s="54">
        <f t="shared" si="52"/>
        <v>0</v>
      </c>
      <c r="BJ94" s="54">
        <f t="shared" si="52"/>
        <v>0</v>
      </c>
      <c r="BK94" s="54">
        <f t="shared" si="52"/>
        <v>0</v>
      </c>
      <c r="BL94" s="54">
        <f t="shared" si="52"/>
        <v>0</v>
      </c>
      <c r="BM94" s="54">
        <f t="shared" si="52"/>
        <v>0</v>
      </c>
      <c r="BN94" s="54">
        <f t="shared" si="52"/>
        <v>0</v>
      </c>
      <c r="BO94" s="54">
        <f t="shared" si="52"/>
        <v>0</v>
      </c>
      <c r="BP94" s="54">
        <f t="shared" si="52"/>
        <v>0</v>
      </c>
      <c r="BQ94" s="54">
        <f t="shared" si="52"/>
        <v>0</v>
      </c>
      <c r="BR94" s="54">
        <f t="shared" ref="BR94:EC94" si="53" xml:space="preserve"> BR$90</f>
        <v>0</v>
      </c>
      <c r="BS94" s="54">
        <f t="shared" si="53"/>
        <v>0</v>
      </c>
      <c r="BT94" s="54">
        <f t="shared" si="53"/>
        <v>0</v>
      </c>
      <c r="BU94" s="54">
        <f t="shared" si="53"/>
        <v>0</v>
      </c>
      <c r="BV94" s="54">
        <f t="shared" si="53"/>
        <v>0</v>
      </c>
      <c r="BW94" s="54">
        <f t="shared" si="53"/>
        <v>0</v>
      </c>
      <c r="BX94" s="54">
        <f t="shared" si="53"/>
        <v>0</v>
      </c>
      <c r="BY94" s="54">
        <f t="shared" si="53"/>
        <v>0</v>
      </c>
      <c r="BZ94" s="54">
        <f t="shared" si="53"/>
        <v>0</v>
      </c>
      <c r="CA94" s="54">
        <f t="shared" si="53"/>
        <v>0</v>
      </c>
      <c r="CB94" s="54">
        <f t="shared" si="53"/>
        <v>0</v>
      </c>
      <c r="CC94" s="54">
        <f t="shared" si="53"/>
        <v>0</v>
      </c>
      <c r="CD94" s="54">
        <f t="shared" si="53"/>
        <v>0</v>
      </c>
      <c r="CE94" s="54">
        <f t="shared" si="53"/>
        <v>0</v>
      </c>
      <c r="CF94" s="54">
        <f t="shared" si="53"/>
        <v>0</v>
      </c>
      <c r="CG94" s="54">
        <f t="shared" si="53"/>
        <v>0</v>
      </c>
      <c r="CH94" s="54">
        <f t="shared" si="53"/>
        <v>0</v>
      </c>
      <c r="CI94" s="54">
        <f t="shared" si="53"/>
        <v>0</v>
      </c>
      <c r="CJ94" s="54">
        <f t="shared" si="53"/>
        <v>0</v>
      </c>
      <c r="CK94" s="54">
        <f t="shared" si="53"/>
        <v>0</v>
      </c>
      <c r="CL94" s="54">
        <f t="shared" si="53"/>
        <v>0</v>
      </c>
      <c r="CM94" s="54">
        <f t="shared" si="53"/>
        <v>0</v>
      </c>
      <c r="CN94" s="54">
        <f t="shared" si="53"/>
        <v>0</v>
      </c>
      <c r="CO94" s="54">
        <f t="shared" si="53"/>
        <v>0</v>
      </c>
      <c r="CP94" s="54">
        <f t="shared" si="53"/>
        <v>0</v>
      </c>
      <c r="CQ94" s="54">
        <f t="shared" si="53"/>
        <v>0</v>
      </c>
      <c r="CR94" s="54">
        <f t="shared" si="53"/>
        <v>0</v>
      </c>
      <c r="CS94" s="54">
        <f t="shared" si="53"/>
        <v>0</v>
      </c>
      <c r="CT94" s="54">
        <f t="shared" si="53"/>
        <v>0</v>
      </c>
      <c r="CU94" s="54">
        <f t="shared" si="53"/>
        <v>0</v>
      </c>
      <c r="CV94" s="54">
        <f t="shared" si="53"/>
        <v>0</v>
      </c>
      <c r="CW94" s="54">
        <f t="shared" si="53"/>
        <v>0</v>
      </c>
      <c r="CX94" s="54">
        <f t="shared" si="53"/>
        <v>0</v>
      </c>
      <c r="CY94" s="54">
        <f t="shared" si="53"/>
        <v>0</v>
      </c>
      <c r="CZ94" s="54">
        <f t="shared" si="53"/>
        <v>0</v>
      </c>
      <c r="DA94" s="54">
        <f t="shared" si="53"/>
        <v>0</v>
      </c>
      <c r="DB94" s="54">
        <f t="shared" si="53"/>
        <v>0</v>
      </c>
      <c r="DC94" s="54">
        <f t="shared" si="53"/>
        <v>0</v>
      </c>
      <c r="DD94" s="54">
        <f t="shared" si="53"/>
        <v>0</v>
      </c>
      <c r="DE94" s="54">
        <f t="shared" si="53"/>
        <v>0</v>
      </c>
      <c r="DF94" s="54">
        <f t="shared" si="53"/>
        <v>0</v>
      </c>
      <c r="DG94" s="54">
        <f t="shared" si="53"/>
        <v>0</v>
      </c>
      <c r="DH94" s="54">
        <f t="shared" si="53"/>
        <v>0</v>
      </c>
      <c r="DI94" s="54">
        <f t="shared" si="53"/>
        <v>0</v>
      </c>
      <c r="DJ94" s="54">
        <f t="shared" si="53"/>
        <v>0</v>
      </c>
      <c r="DK94" s="54">
        <f t="shared" si="53"/>
        <v>0</v>
      </c>
      <c r="DL94" s="54">
        <f t="shared" si="53"/>
        <v>0</v>
      </c>
      <c r="DM94" s="54">
        <f t="shared" si="53"/>
        <v>0</v>
      </c>
      <c r="DN94" s="54">
        <f t="shared" si="53"/>
        <v>0</v>
      </c>
      <c r="DO94" s="54">
        <f t="shared" si="53"/>
        <v>0</v>
      </c>
      <c r="DP94" s="54">
        <f t="shared" si="53"/>
        <v>0</v>
      </c>
      <c r="DQ94" s="54">
        <f t="shared" si="53"/>
        <v>0</v>
      </c>
      <c r="DR94" s="54">
        <f t="shared" si="53"/>
        <v>0</v>
      </c>
      <c r="DS94" s="54">
        <f t="shared" si="53"/>
        <v>0</v>
      </c>
      <c r="DT94" s="54">
        <f t="shared" si="53"/>
        <v>0</v>
      </c>
      <c r="DU94" s="54">
        <f t="shared" si="53"/>
        <v>0</v>
      </c>
      <c r="DV94" s="54">
        <f t="shared" si="53"/>
        <v>0</v>
      </c>
      <c r="DW94" s="54">
        <f t="shared" si="53"/>
        <v>0</v>
      </c>
      <c r="DX94" s="54">
        <f t="shared" si="53"/>
        <v>0</v>
      </c>
      <c r="DY94" s="54">
        <f t="shared" si="53"/>
        <v>0</v>
      </c>
      <c r="DZ94" s="54">
        <f t="shared" si="53"/>
        <v>0</v>
      </c>
      <c r="EA94" s="54">
        <f t="shared" si="53"/>
        <v>0</v>
      </c>
      <c r="EB94" s="54">
        <f t="shared" si="53"/>
        <v>0</v>
      </c>
      <c r="EC94" s="54">
        <f t="shared" si="53"/>
        <v>0</v>
      </c>
      <c r="ED94" s="54">
        <f t="shared" ref="ED94:GO94" si="54" xml:space="preserve"> ED$90</f>
        <v>0</v>
      </c>
      <c r="EE94" s="54">
        <f t="shared" si="54"/>
        <v>0</v>
      </c>
      <c r="EF94" s="54">
        <f t="shared" si="54"/>
        <v>0</v>
      </c>
      <c r="EG94" s="54">
        <f t="shared" si="54"/>
        <v>0</v>
      </c>
      <c r="EH94" s="54">
        <f t="shared" si="54"/>
        <v>0</v>
      </c>
      <c r="EI94" s="54">
        <f t="shared" si="54"/>
        <v>0</v>
      </c>
      <c r="EJ94" s="54">
        <f t="shared" si="54"/>
        <v>0</v>
      </c>
      <c r="EK94" s="54">
        <f t="shared" si="54"/>
        <v>0</v>
      </c>
      <c r="EL94" s="54">
        <f t="shared" si="54"/>
        <v>0</v>
      </c>
      <c r="EM94" s="54">
        <f t="shared" si="54"/>
        <v>0</v>
      </c>
      <c r="EN94" s="54">
        <f t="shared" si="54"/>
        <v>0</v>
      </c>
      <c r="EO94" s="54">
        <f t="shared" si="54"/>
        <v>0</v>
      </c>
      <c r="EP94" s="54">
        <f t="shared" si="54"/>
        <v>0</v>
      </c>
      <c r="EQ94" s="54">
        <f t="shared" si="54"/>
        <v>0</v>
      </c>
      <c r="ER94" s="54">
        <f t="shared" si="54"/>
        <v>0</v>
      </c>
      <c r="ES94" s="54">
        <f t="shared" si="54"/>
        <v>0</v>
      </c>
      <c r="ET94" s="54">
        <f t="shared" si="54"/>
        <v>0</v>
      </c>
      <c r="EU94" s="54">
        <f t="shared" si="54"/>
        <v>0</v>
      </c>
      <c r="EV94" s="54">
        <f t="shared" si="54"/>
        <v>0</v>
      </c>
      <c r="EW94" s="54">
        <f t="shared" si="54"/>
        <v>0</v>
      </c>
      <c r="EX94" s="54">
        <f t="shared" si="54"/>
        <v>0</v>
      </c>
      <c r="EY94" s="54">
        <f t="shared" si="54"/>
        <v>0</v>
      </c>
      <c r="EZ94" s="54">
        <f t="shared" si="54"/>
        <v>0</v>
      </c>
      <c r="FA94" s="54">
        <f t="shared" si="54"/>
        <v>0</v>
      </c>
      <c r="FB94" s="54">
        <f t="shared" si="54"/>
        <v>0</v>
      </c>
      <c r="FC94" s="54">
        <f t="shared" si="54"/>
        <v>0</v>
      </c>
      <c r="FD94" s="54">
        <f t="shared" si="54"/>
        <v>0</v>
      </c>
      <c r="FE94" s="54">
        <f t="shared" si="54"/>
        <v>0</v>
      </c>
      <c r="FF94" s="54">
        <f t="shared" si="54"/>
        <v>0</v>
      </c>
      <c r="FG94" s="54">
        <f t="shared" si="54"/>
        <v>0</v>
      </c>
      <c r="FH94" s="54">
        <f t="shared" si="54"/>
        <v>0</v>
      </c>
      <c r="FI94" s="54">
        <f t="shared" si="54"/>
        <v>0</v>
      </c>
      <c r="FJ94" s="54">
        <f t="shared" si="54"/>
        <v>0</v>
      </c>
      <c r="FK94" s="54">
        <f t="shared" si="54"/>
        <v>0</v>
      </c>
      <c r="FL94" s="54">
        <f t="shared" si="54"/>
        <v>0</v>
      </c>
      <c r="FM94" s="54">
        <f t="shared" si="54"/>
        <v>0</v>
      </c>
      <c r="FN94" s="54">
        <f t="shared" si="54"/>
        <v>0</v>
      </c>
      <c r="FO94" s="54">
        <f t="shared" si="54"/>
        <v>0</v>
      </c>
      <c r="FP94" s="54">
        <f t="shared" si="54"/>
        <v>0</v>
      </c>
      <c r="FQ94" s="54">
        <f t="shared" si="54"/>
        <v>0</v>
      </c>
      <c r="FR94" s="54">
        <f t="shared" si="54"/>
        <v>0</v>
      </c>
      <c r="FS94" s="54">
        <f t="shared" si="54"/>
        <v>0</v>
      </c>
      <c r="FT94" s="54">
        <f t="shared" si="54"/>
        <v>0</v>
      </c>
      <c r="FU94" s="54">
        <f t="shared" si="54"/>
        <v>0</v>
      </c>
      <c r="FV94" s="54">
        <f t="shared" si="54"/>
        <v>0</v>
      </c>
      <c r="FW94" s="54">
        <f t="shared" si="54"/>
        <v>0</v>
      </c>
      <c r="FX94" s="54">
        <f t="shared" si="54"/>
        <v>0</v>
      </c>
      <c r="FY94" s="54">
        <f t="shared" si="54"/>
        <v>0</v>
      </c>
      <c r="FZ94" s="54">
        <f t="shared" si="54"/>
        <v>0</v>
      </c>
      <c r="GA94" s="54">
        <f t="shared" si="54"/>
        <v>0</v>
      </c>
      <c r="GB94" s="54">
        <f t="shared" si="54"/>
        <v>0</v>
      </c>
      <c r="GC94" s="54">
        <f t="shared" si="54"/>
        <v>0</v>
      </c>
      <c r="GD94" s="54">
        <f t="shared" si="54"/>
        <v>0</v>
      </c>
      <c r="GE94" s="54">
        <f t="shared" si="54"/>
        <v>0</v>
      </c>
      <c r="GF94" s="54">
        <f t="shared" si="54"/>
        <v>0</v>
      </c>
      <c r="GG94" s="54">
        <f t="shared" si="54"/>
        <v>0</v>
      </c>
      <c r="GH94" s="54">
        <f t="shared" si="54"/>
        <v>0</v>
      </c>
      <c r="GI94" s="54">
        <f t="shared" si="54"/>
        <v>0</v>
      </c>
      <c r="GJ94" s="54">
        <f t="shared" si="54"/>
        <v>0</v>
      </c>
      <c r="GK94" s="54">
        <f t="shared" si="54"/>
        <v>0</v>
      </c>
      <c r="GL94" s="54">
        <f t="shared" si="54"/>
        <v>0</v>
      </c>
      <c r="GM94" s="54">
        <f t="shared" si="54"/>
        <v>0</v>
      </c>
      <c r="GN94" s="54">
        <f t="shared" si="54"/>
        <v>0</v>
      </c>
      <c r="GO94" s="54">
        <f t="shared" si="54"/>
        <v>0</v>
      </c>
      <c r="GP94" s="54">
        <f t="shared" ref="GP94:JA94" si="55" xml:space="preserve"> GP$90</f>
        <v>0</v>
      </c>
      <c r="GQ94" s="54">
        <f t="shared" si="55"/>
        <v>0</v>
      </c>
      <c r="GR94" s="54">
        <f t="shared" si="55"/>
        <v>0</v>
      </c>
      <c r="GS94" s="54">
        <f t="shared" si="55"/>
        <v>0</v>
      </c>
      <c r="GT94" s="54">
        <f t="shared" si="55"/>
        <v>0</v>
      </c>
      <c r="GU94" s="54">
        <f t="shared" si="55"/>
        <v>0</v>
      </c>
      <c r="GV94" s="54">
        <f t="shared" si="55"/>
        <v>0</v>
      </c>
      <c r="GW94" s="54">
        <f t="shared" si="55"/>
        <v>0</v>
      </c>
      <c r="GX94" s="54">
        <f t="shared" si="55"/>
        <v>0</v>
      </c>
      <c r="GY94" s="54">
        <f t="shared" si="55"/>
        <v>0</v>
      </c>
      <c r="GZ94" s="54">
        <f t="shared" si="55"/>
        <v>0</v>
      </c>
      <c r="HA94" s="54">
        <f t="shared" si="55"/>
        <v>0</v>
      </c>
      <c r="HB94" s="54">
        <f t="shared" si="55"/>
        <v>0</v>
      </c>
      <c r="HC94" s="54">
        <f t="shared" si="55"/>
        <v>0</v>
      </c>
      <c r="HD94" s="54">
        <f t="shared" si="55"/>
        <v>0</v>
      </c>
      <c r="HE94" s="54">
        <f t="shared" si="55"/>
        <v>0</v>
      </c>
      <c r="HF94" s="54">
        <f t="shared" si="55"/>
        <v>0</v>
      </c>
      <c r="HG94" s="54">
        <f t="shared" si="55"/>
        <v>0</v>
      </c>
      <c r="HH94" s="54">
        <f t="shared" si="55"/>
        <v>0</v>
      </c>
      <c r="HI94" s="54">
        <f t="shared" si="55"/>
        <v>0</v>
      </c>
      <c r="HJ94" s="54">
        <f t="shared" si="55"/>
        <v>0</v>
      </c>
      <c r="HK94" s="54">
        <f t="shared" si="55"/>
        <v>0</v>
      </c>
      <c r="HL94" s="54">
        <f t="shared" si="55"/>
        <v>0</v>
      </c>
      <c r="HM94" s="54">
        <f t="shared" si="55"/>
        <v>0</v>
      </c>
      <c r="HN94" s="54">
        <f t="shared" si="55"/>
        <v>0</v>
      </c>
      <c r="HO94" s="54">
        <f t="shared" si="55"/>
        <v>0</v>
      </c>
      <c r="HP94" s="54">
        <f t="shared" si="55"/>
        <v>0</v>
      </c>
      <c r="HQ94" s="54">
        <f t="shared" si="55"/>
        <v>0</v>
      </c>
      <c r="HR94" s="54">
        <f t="shared" si="55"/>
        <v>0</v>
      </c>
      <c r="HS94" s="54">
        <f t="shared" si="55"/>
        <v>0</v>
      </c>
      <c r="HT94" s="54">
        <f t="shared" si="55"/>
        <v>0</v>
      </c>
      <c r="HU94" s="54">
        <f t="shared" si="55"/>
        <v>0</v>
      </c>
      <c r="HV94" s="54">
        <f t="shared" si="55"/>
        <v>0</v>
      </c>
      <c r="HW94" s="54">
        <f t="shared" si="55"/>
        <v>0</v>
      </c>
      <c r="HX94" s="54">
        <f t="shared" si="55"/>
        <v>0</v>
      </c>
      <c r="HY94" s="54">
        <f t="shared" si="55"/>
        <v>0</v>
      </c>
      <c r="HZ94" s="54">
        <f t="shared" si="55"/>
        <v>0</v>
      </c>
      <c r="IA94" s="54">
        <f t="shared" si="55"/>
        <v>0</v>
      </c>
      <c r="IB94" s="54">
        <f t="shared" si="55"/>
        <v>0</v>
      </c>
      <c r="IC94" s="54">
        <f t="shared" si="55"/>
        <v>0</v>
      </c>
      <c r="ID94" s="54">
        <f t="shared" si="55"/>
        <v>0</v>
      </c>
      <c r="IE94" s="54">
        <f t="shared" si="55"/>
        <v>0</v>
      </c>
      <c r="IF94" s="54">
        <f t="shared" si="55"/>
        <v>0</v>
      </c>
      <c r="IG94" s="54">
        <f t="shared" si="55"/>
        <v>0</v>
      </c>
      <c r="IH94" s="54">
        <f t="shared" si="55"/>
        <v>0</v>
      </c>
      <c r="II94" s="54">
        <f t="shared" si="55"/>
        <v>0</v>
      </c>
      <c r="IJ94" s="54">
        <f t="shared" si="55"/>
        <v>0</v>
      </c>
      <c r="IK94" s="54">
        <f t="shared" si="55"/>
        <v>0</v>
      </c>
      <c r="IL94" s="54">
        <f t="shared" si="55"/>
        <v>0</v>
      </c>
      <c r="IM94" s="54">
        <f t="shared" si="55"/>
        <v>0</v>
      </c>
      <c r="IN94" s="54">
        <f t="shared" si="55"/>
        <v>0</v>
      </c>
      <c r="IO94" s="54">
        <f t="shared" si="55"/>
        <v>0</v>
      </c>
      <c r="IP94" s="54">
        <f t="shared" si="55"/>
        <v>0</v>
      </c>
      <c r="IQ94" s="54">
        <f t="shared" si="55"/>
        <v>0</v>
      </c>
      <c r="IR94" s="54">
        <f t="shared" si="55"/>
        <v>0</v>
      </c>
      <c r="IS94" s="54">
        <f t="shared" si="55"/>
        <v>0</v>
      </c>
      <c r="IT94" s="54">
        <f t="shared" si="55"/>
        <v>0</v>
      </c>
      <c r="IU94" s="54">
        <f t="shared" si="55"/>
        <v>0</v>
      </c>
      <c r="IV94" s="54">
        <f t="shared" si="55"/>
        <v>0</v>
      </c>
      <c r="IW94" s="54">
        <f t="shared" si="55"/>
        <v>0</v>
      </c>
      <c r="IX94" s="54">
        <f t="shared" si="55"/>
        <v>0</v>
      </c>
      <c r="IY94" s="54">
        <f t="shared" si="55"/>
        <v>0</v>
      </c>
      <c r="IZ94" s="54">
        <f t="shared" si="55"/>
        <v>0</v>
      </c>
      <c r="JA94" s="54">
        <f t="shared" si="55"/>
        <v>0</v>
      </c>
      <c r="JB94" s="54">
        <f t="shared" ref="JB94:LM94" si="56" xml:space="preserve"> JB$90</f>
        <v>0</v>
      </c>
      <c r="JC94" s="54">
        <f t="shared" si="56"/>
        <v>0</v>
      </c>
      <c r="JD94" s="54">
        <f t="shared" si="56"/>
        <v>0</v>
      </c>
      <c r="JE94" s="54">
        <f t="shared" si="56"/>
        <v>0</v>
      </c>
      <c r="JF94" s="54">
        <f t="shared" si="56"/>
        <v>0</v>
      </c>
      <c r="JG94" s="54">
        <f t="shared" si="56"/>
        <v>0</v>
      </c>
      <c r="JH94" s="54">
        <f t="shared" si="56"/>
        <v>0</v>
      </c>
      <c r="JI94" s="54">
        <f t="shared" si="56"/>
        <v>0</v>
      </c>
      <c r="JJ94" s="54">
        <f t="shared" si="56"/>
        <v>0</v>
      </c>
      <c r="JK94" s="54">
        <f t="shared" si="56"/>
        <v>0</v>
      </c>
      <c r="JL94" s="54">
        <f t="shared" si="56"/>
        <v>0</v>
      </c>
      <c r="JM94" s="54">
        <f t="shared" si="56"/>
        <v>0</v>
      </c>
      <c r="JN94" s="54">
        <f t="shared" si="56"/>
        <v>0</v>
      </c>
      <c r="JO94" s="54">
        <f t="shared" si="56"/>
        <v>0</v>
      </c>
      <c r="JP94" s="54">
        <f t="shared" si="56"/>
        <v>0</v>
      </c>
      <c r="JQ94" s="54">
        <f t="shared" si="56"/>
        <v>0</v>
      </c>
      <c r="JR94" s="54">
        <f t="shared" si="56"/>
        <v>0</v>
      </c>
      <c r="JS94" s="54">
        <f t="shared" si="56"/>
        <v>0</v>
      </c>
      <c r="JT94" s="54">
        <f t="shared" si="56"/>
        <v>0</v>
      </c>
      <c r="JU94" s="54">
        <f t="shared" si="56"/>
        <v>0</v>
      </c>
      <c r="JV94" s="54">
        <f t="shared" si="56"/>
        <v>0</v>
      </c>
      <c r="JW94" s="54">
        <f t="shared" si="56"/>
        <v>0</v>
      </c>
      <c r="JX94" s="54">
        <f t="shared" si="56"/>
        <v>0</v>
      </c>
      <c r="JY94" s="54">
        <f t="shared" si="56"/>
        <v>0</v>
      </c>
      <c r="JZ94" s="54">
        <f t="shared" si="56"/>
        <v>0</v>
      </c>
      <c r="KA94" s="54">
        <f t="shared" si="56"/>
        <v>0</v>
      </c>
      <c r="KB94" s="54">
        <f t="shared" si="56"/>
        <v>0</v>
      </c>
      <c r="KC94" s="54">
        <f t="shared" si="56"/>
        <v>0</v>
      </c>
      <c r="KD94" s="54">
        <f t="shared" si="56"/>
        <v>0</v>
      </c>
      <c r="KE94" s="54">
        <f t="shared" si="56"/>
        <v>0</v>
      </c>
      <c r="KF94" s="54">
        <f t="shared" si="56"/>
        <v>0</v>
      </c>
      <c r="KG94" s="54">
        <f t="shared" si="56"/>
        <v>0</v>
      </c>
      <c r="KH94" s="54">
        <f t="shared" si="56"/>
        <v>0</v>
      </c>
      <c r="KI94" s="54">
        <f t="shared" si="56"/>
        <v>0</v>
      </c>
      <c r="KJ94" s="54">
        <f t="shared" si="56"/>
        <v>0</v>
      </c>
      <c r="KK94" s="54">
        <f t="shared" si="56"/>
        <v>0</v>
      </c>
      <c r="KL94" s="54">
        <f t="shared" si="56"/>
        <v>0</v>
      </c>
      <c r="KM94" s="54">
        <f t="shared" si="56"/>
        <v>0</v>
      </c>
      <c r="KN94" s="54">
        <f t="shared" si="56"/>
        <v>0</v>
      </c>
      <c r="KO94" s="54">
        <f t="shared" si="56"/>
        <v>0</v>
      </c>
      <c r="KP94" s="54">
        <f t="shared" si="56"/>
        <v>0</v>
      </c>
      <c r="KQ94" s="54">
        <f t="shared" si="56"/>
        <v>0</v>
      </c>
      <c r="KR94" s="54">
        <f t="shared" si="56"/>
        <v>0</v>
      </c>
      <c r="KS94" s="54">
        <f t="shared" si="56"/>
        <v>0</v>
      </c>
      <c r="KT94" s="54">
        <f t="shared" si="56"/>
        <v>0</v>
      </c>
      <c r="KU94" s="54">
        <f t="shared" si="56"/>
        <v>0</v>
      </c>
      <c r="KV94" s="54">
        <f t="shared" si="56"/>
        <v>0</v>
      </c>
      <c r="KW94" s="54">
        <f t="shared" si="56"/>
        <v>0</v>
      </c>
      <c r="KX94" s="54">
        <f t="shared" si="56"/>
        <v>0</v>
      </c>
      <c r="KY94" s="54">
        <f t="shared" si="56"/>
        <v>0</v>
      </c>
      <c r="KZ94" s="54">
        <f t="shared" si="56"/>
        <v>0</v>
      </c>
      <c r="LA94" s="54">
        <f t="shared" si="56"/>
        <v>0</v>
      </c>
      <c r="LB94" s="54">
        <f t="shared" si="56"/>
        <v>0</v>
      </c>
      <c r="LC94" s="54">
        <f t="shared" si="56"/>
        <v>0</v>
      </c>
      <c r="LD94" s="54">
        <f t="shared" si="56"/>
        <v>0</v>
      </c>
      <c r="LE94" s="54">
        <f t="shared" si="56"/>
        <v>0</v>
      </c>
      <c r="LF94" s="54">
        <f t="shared" si="56"/>
        <v>0</v>
      </c>
      <c r="LG94" s="54">
        <f t="shared" si="56"/>
        <v>0</v>
      </c>
      <c r="LH94" s="54">
        <f t="shared" si="56"/>
        <v>0</v>
      </c>
      <c r="LI94" s="54">
        <f t="shared" si="56"/>
        <v>0</v>
      </c>
      <c r="LJ94" s="54">
        <f t="shared" si="56"/>
        <v>0</v>
      </c>
      <c r="LK94" s="54">
        <f t="shared" si="56"/>
        <v>0</v>
      </c>
      <c r="LL94" s="54">
        <f t="shared" si="56"/>
        <v>0</v>
      </c>
      <c r="LM94" s="54">
        <f t="shared" si="56"/>
        <v>0</v>
      </c>
      <c r="LN94" s="54">
        <f t="shared" ref="LN94:NY94" si="57" xml:space="preserve"> LN$90</f>
        <v>0</v>
      </c>
      <c r="LO94" s="54">
        <f t="shared" si="57"/>
        <v>0</v>
      </c>
      <c r="LP94" s="54">
        <f t="shared" si="57"/>
        <v>0</v>
      </c>
      <c r="LQ94" s="54">
        <f t="shared" si="57"/>
        <v>0</v>
      </c>
      <c r="LR94" s="54">
        <f t="shared" si="57"/>
        <v>0</v>
      </c>
      <c r="LS94" s="54">
        <f t="shared" si="57"/>
        <v>0</v>
      </c>
      <c r="LT94" s="54">
        <f t="shared" si="57"/>
        <v>0</v>
      </c>
      <c r="LU94" s="54">
        <f t="shared" si="57"/>
        <v>0</v>
      </c>
      <c r="LV94" s="54">
        <f t="shared" si="57"/>
        <v>0</v>
      </c>
      <c r="LW94" s="54">
        <f t="shared" si="57"/>
        <v>0</v>
      </c>
      <c r="LX94" s="54">
        <f t="shared" si="57"/>
        <v>0</v>
      </c>
      <c r="LY94" s="54">
        <f t="shared" si="57"/>
        <v>0</v>
      </c>
      <c r="LZ94" s="54">
        <f t="shared" si="57"/>
        <v>0</v>
      </c>
      <c r="MA94" s="54">
        <f t="shared" si="57"/>
        <v>0</v>
      </c>
      <c r="MB94" s="54">
        <f t="shared" si="57"/>
        <v>0</v>
      </c>
      <c r="MC94" s="54">
        <f t="shared" si="57"/>
        <v>0</v>
      </c>
      <c r="MD94" s="54">
        <f t="shared" si="57"/>
        <v>0</v>
      </c>
      <c r="ME94" s="54">
        <f t="shared" si="57"/>
        <v>0</v>
      </c>
      <c r="MF94" s="54">
        <f t="shared" si="57"/>
        <v>0</v>
      </c>
      <c r="MG94" s="54">
        <f t="shared" si="57"/>
        <v>0</v>
      </c>
      <c r="MH94" s="54">
        <f t="shared" si="57"/>
        <v>0</v>
      </c>
      <c r="MI94" s="54">
        <f t="shared" si="57"/>
        <v>0</v>
      </c>
      <c r="MJ94" s="54">
        <f t="shared" si="57"/>
        <v>0</v>
      </c>
      <c r="MK94" s="54">
        <f t="shared" si="57"/>
        <v>0</v>
      </c>
      <c r="ML94" s="54">
        <f t="shared" si="57"/>
        <v>0</v>
      </c>
      <c r="MM94" s="54">
        <f t="shared" si="57"/>
        <v>0</v>
      </c>
      <c r="MN94" s="54">
        <f t="shared" si="57"/>
        <v>0</v>
      </c>
      <c r="MO94" s="54">
        <f t="shared" si="57"/>
        <v>0</v>
      </c>
      <c r="MP94" s="54">
        <f t="shared" si="57"/>
        <v>0</v>
      </c>
      <c r="MQ94" s="54">
        <f t="shared" si="57"/>
        <v>0</v>
      </c>
      <c r="MR94" s="54">
        <f t="shared" si="57"/>
        <v>0</v>
      </c>
      <c r="MS94" s="54">
        <f t="shared" si="57"/>
        <v>0</v>
      </c>
      <c r="MT94" s="54">
        <f t="shared" si="57"/>
        <v>0</v>
      </c>
      <c r="MU94" s="54">
        <f t="shared" si="57"/>
        <v>0</v>
      </c>
      <c r="MV94" s="54">
        <f t="shared" si="57"/>
        <v>0</v>
      </c>
      <c r="MW94" s="54">
        <f t="shared" si="57"/>
        <v>0</v>
      </c>
      <c r="MX94" s="54">
        <f t="shared" si="57"/>
        <v>0</v>
      </c>
      <c r="MY94" s="54">
        <f t="shared" si="57"/>
        <v>0</v>
      </c>
      <c r="MZ94" s="54">
        <f t="shared" si="57"/>
        <v>0</v>
      </c>
      <c r="NA94" s="54">
        <f t="shared" si="57"/>
        <v>0</v>
      </c>
      <c r="NB94" s="54">
        <f t="shared" si="57"/>
        <v>0</v>
      </c>
      <c r="NC94" s="54">
        <f t="shared" si="57"/>
        <v>0</v>
      </c>
      <c r="ND94" s="54">
        <f t="shared" si="57"/>
        <v>0</v>
      </c>
      <c r="NE94" s="54">
        <f t="shared" si="57"/>
        <v>0</v>
      </c>
      <c r="NF94" s="54">
        <f t="shared" si="57"/>
        <v>0</v>
      </c>
      <c r="NG94" s="54">
        <f t="shared" si="57"/>
        <v>0</v>
      </c>
      <c r="NH94" s="54">
        <f t="shared" si="57"/>
        <v>0</v>
      </c>
      <c r="NI94" s="54">
        <f t="shared" si="57"/>
        <v>0</v>
      </c>
      <c r="NJ94" s="54">
        <f t="shared" si="57"/>
        <v>0</v>
      </c>
      <c r="NK94" s="54">
        <f t="shared" si="57"/>
        <v>0</v>
      </c>
      <c r="NL94" s="54">
        <f t="shared" si="57"/>
        <v>0</v>
      </c>
      <c r="NM94" s="54">
        <f t="shared" si="57"/>
        <v>0</v>
      </c>
      <c r="NN94" s="54">
        <f t="shared" si="57"/>
        <v>0</v>
      </c>
      <c r="NO94" s="54">
        <f t="shared" si="57"/>
        <v>0</v>
      </c>
      <c r="NP94" s="54">
        <f t="shared" si="57"/>
        <v>0</v>
      </c>
      <c r="NQ94" s="54">
        <f t="shared" si="57"/>
        <v>0</v>
      </c>
      <c r="NR94" s="54">
        <f t="shared" si="57"/>
        <v>0</v>
      </c>
      <c r="NS94" s="54">
        <f t="shared" si="57"/>
        <v>0</v>
      </c>
      <c r="NT94" s="54">
        <f t="shared" si="57"/>
        <v>0</v>
      </c>
      <c r="NU94" s="54">
        <f t="shared" si="57"/>
        <v>0</v>
      </c>
      <c r="NV94" s="54">
        <f t="shared" si="57"/>
        <v>0</v>
      </c>
      <c r="NW94" s="54">
        <f t="shared" si="57"/>
        <v>0</v>
      </c>
      <c r="NX94" s="54">
        <f t="shared" si="57"/>
        <v>0</v>
      </c>
      <c r="NY94" s="54">
        <f t="shared" si="57"/>
        <v>0</v>
      </c>
      <c r="NZ94" s="54">
        <f t="shared" ref="NZ94:QK94" si="58" xml:space="preserve"> NZ$90</f>
        <v>0</v>
      </c>
      <c r="OA94" s="54">
        <f t="shared" si="58"/>
        <v>0</v>
      </c>
      <c r="OB94" s="54">
        <f t="shared" si="58"/>
        <v>0</v>
      </c>
      <c r="OC94" s="54">
        <f t="shared" si="58"/>
        <v>0</v>
      </c>
      <c r="OD94" s="54">
        <f t="shared" si="58"/>
        <v>0</v>
      </c>
      <c r="OE94" s="54">
        <f t="shared" si="58"/>
        <v>0</v>
      </c>
      <c r="OF94" s="54">
        <f t="shared" si="58"/>
        <v>0</v>
      </c>
      <c r="OG94" s="54">
        <f t="shared" si="58"/>
        <v>0</v>
      </c>
      <c r="OH94" s="54">
        <f t="shared" si="58"/>
        <v>0</v>
      </c>
      <c r="OI94" s="54">
        <f t="shared" si="58"/>
        <v>0</v>
      </c>
      <c r="OJ94" s="54">
        <f t="shared" si="58"/>
        <v>0</v>
      </c>
      <c r="OK94" s="54">
        <f t="shared" si="58"/>
        <v>0</v>
      </c>
      <c r="OL94" s="54">
        <f t="shared" si="58"/>
        <v>0</v>
      </c>
      <c r="OM94" s="54">
        <f t="shared" si="58"/>
        <v>0</v>
      </c>
      <c r="ON94" s="54">
        <f t="shared" si="58"/>
        <v>0</v>
      </c>
      <c r="OO94" s="54">
        <f t="shared" si="58"/>
        <v>0</v>
      </c>
      <c r="OP94" s="54">
        <f t="shared" si="58"/>
        <v>0</v>
      </c>
      <c r="OQ94" s="54">
        <f t="shared" si="58"/>
        <v>0</v>
      </c>
      <c r="OR94" s="54">
        <f t="shared" si="58"/>
        <v>0</v>
      </c>
      <c r="OS94" s="54">
        <f t="shared" si="58"/>
        <v>0</v>
      </c>
      <c r="OT94" s="54">
        <f t="shared" si="58"/>
        <v>0</v>
      </c>
      <c r="OU94" s="54">
        <f t="shared" si="58"/>
        <v>0</v>
      </c>
      <c r="OV94" s="54">
        <f t="shared" si="58"/>
        <v>0</v>
      </c>
      <c r="OW94" s="54">
        <f t="shared" si="58"/>
        <v>0</v>
      </c>
      <c r="OX94" s="54">
        <f t="shared" si="58"/>
        <v>0</v>
      </c>
      <c r="OY94" s="54">
        <f t="shared" si="58"/>
        <v>0</v>
      </c>
      <c r="OZ94" s="54">
        <f t="shared" si="58"/>
        <v>0</v>
      </c>
      <c r="PA94" s="54">
        <f t="shared" si="58"/>
        <v>0</v>
      </c>
      <c r="PB94" s="54">
        <f t="shared" si="58"/>
        <v>0</v>
      </c>
      <c r="PC94" s="54">
        <f t="shared" si="58"/>
        <v>0</v>
      </c>
      <c r="PD94" s="54">
        <f t="shared" si="58"/>
        <v>0</v>
      </c>
      <c r="PE94" s="54">
        <f t="shared" si="58"/>
        <v>0</v>
      </c>
      <c r="PF94" s="54">
        <f t="shared" si="58"/>
        <v>0</v>
      </c>
      <c r="PG94" s="54">
        <f t="shared" si="58"/>
        <v>0</v>
      </c>
      <c r="PH94" s="54">
        <f t="shared" si="58"/>
        <v>0</v>
      </c>
      <c r="PI94" s="54">
        <f t="shared" si="58"/>
        <v>0</v>
      </c>
      <c r="PJ94" s="54">
        <f t="shared" si="58"/>
        <v>0</v>
      </c>
      <c r="PK94" s="54">
        <f t="shared" si="58"/>
        <v>0</v>
      </c>
      <c r="PL94" s="54">
        <f t="shared" si="58"/>
        <v>0</v>
      </c>
      <c r="PM94" s="54">
        <f t="shared" si="58"/>
        <v>0</v>
      </c>
      <c r="PN94" s="54">
        <f t="shared" si="58"/>
        <v>0</v>
      </c>
      <c r="PO94" s="54">
        <f t="shared" si="58"/>
        <v>0</v>
      </c>
      <c r="PP94" s="54">
        <f t="shared" si="58"/>
        <v>0</v>
      </c>
      <c r="PQ94" s="54">
        <f t="shared" si="58"/>
        <v>0</v>
      </c>
      <c r="PR94" s="54">
        <f t="shared" si="58"/>
        <v>0</v>
      </c>
      <c r="PS94" s="54">
        <f t="shared" si="58"/>
        <v>0</v>
      </c>
      <c r="PT94" s="54">
        <f t="shared" si="58"/>
        <v>0</v>
      </c>
      <c r="PU94" s="54">
        <f t="shared" si="58"/>
        <v>0</v>
      </c>
      <c r="PV94" s="54">
        <f t="shared" si="58"/>
        <v>0</v>
      </c>
      <c r="PW94" s="54">
        <f t="shared" si="58"/>
        <v>0</v>
      </c>
      <c r="PX94" s="54">
        <f t="shared" si="58"/>
        <v>0</v>
      </c>
      <c r="PY94" s="54">
        <f t="shared" si="58"/>
        <v>0</v>
      </c>
      <c r="PZ94" s="54">
        <f t="shared" si="58"/>
        <v>0</v>
      </c>
      <c r="QA94" s="54">
        <f t="shared" si="58"/>
        <v>0</v>
      </c>
      <c r="QB94" s="54">
        <f t="shared" si="58"/>
        <v>0</v>
      </c>
      <c r="QC94" s="54">
        <f t="shared" si="58"/>
        <v>0</v>
      </c>
      <c r="QD94" s="54">
        <f t="shared" si="58"/>
        <v>0</v>
      </c>
      <c r="QE94" s="54">
        <f t="shared" si="58"/>
        <v>0</v>
      </c>
      <c r="QF94" s="54">
        <f t="shared" si="58"/>
        <v>0</v>
      </c>
      <c r="QG94" s="54">
        <f t="shared" si="58"/>
        <v>0</v>
      </c>
      <c r="QH94" s="54">
        <f t="shared" si="58"/>
        <v>0</v>
      </c>
      <c r="QI94" s="54">
        <f t="shared" si="58"/>
        <v>0</v>
      </c>
      <c r="QJ94" s="54">
        <f t="shared" si="58"/>
        <v>0</v>
      </c>
      <c r="QK94" s="54">
        <f t="shared" si="58"/>
        <v>0</v>
      </c>
      <c r="QL94" s="54">
        <f t="shared" ref="QL94:RZ94" si="59" xml:space="preserve"> QL$90</f>
        <v>0</v>
      </c>
      <c r="QM94" s="54">
        <f t="shared" si="59"/>
        <v>0</v>
      </c>
      <c r="QN94" s="54">
        <f t="shared" si="59"/>
        <v>0</v>
      </c>
      <c r="QO94" s="54">
        <f t="shared" si="59"/>
        <v>0</v>
      </c>
      <c r="QP94" s="54">
        <f t="shared" si="59"/>
        <v>0</v>
      </c>
      <c r="QQ94" s="54">
        <f t="shared" si="59"/>
        <v>0</v>
      </c>
      <c r="QR94" s="54">
        <f t="shared" si="59"/>
        <v>0</v>
      </c>
      <c r="QS94" s="54">
        <f t="shared" si="59"/>
        <v>0</v>
      </c>
      <c r="QT94" s="54">
        <f t="shared" si="59"/>
        <v>0</v>
      </c>
      <c r="QU94" s="54">
        <f t="shared" si="59"/>
        <v>0</v>
      </c>
      <c r="QV94" s="54">
        <f t="shared" si="59"/>
        <v>0</v>
      </c>
      <c r="QW94" s="54">
        <f t="shared" si="59"/>
        <v>0</v>
      </c>
      <c r="QX94" s="54">
        <f t="shared" si="59"/>
        <v>0</v>
      </c>
      <c r="QY94" s="54">
        <f t="shared" si="59"/>
        <v>0</v>
      </c>
      <c r="QZ94" s="54">
        <f t="shared" si="59"/>
        <v>0</v>
      </c>
      <c r="RA94" s="54">
        <f t="shared" si="59"/>
        <v>0</v>
      </c>
      <c r="RB94" s="54">
        <f t="shared" si="59"/>
        <v>0</v>
      </c>
      <c r="RC94" s="54">
        <f t="shared" si="59"/>
        <v>0</v>
      </c>
      <c r="RD94" s="54">
        <f t="shared" si="59"/>
        <v>0</v>
      </c>
      <c r="RE94" s="54">
        <f t="shared" si="59"/>
        <v>0</v>
      </c>
      <c r="RF94" s="54">
        <f t="shared" si="59"/>
        <v>0</v>
      </c>
      <c r="RG94" s="54">
        <f t="shared" si="59"/>
        <v>0</v>
      </c>
      <c r="RH94" s="54">
        <f t="shared" si="59"/>
        <v>0</v>
      </c>
      <c r="RI94" s="54">
        <f t="shared" si="59"/>
        <v>0</v>
      </c>
      <c r="RJ94" s="54">
        <f t="shared" si="59"/>
        <v>0</v>
      </c>
      <c r="RK94" s="54">
        <f t="shared" si="59"/>
        <v>0</v>
      </c>
      <c r="RL94" s="54">
        <f t="shared" si="59"/>
        <v>0</v>
      </c>
      <c r="RM94" s="54">
        <f t="shared" si="59"/>
        <v>0</v>
      </c>
      <c r="RN94" s="54">
        <f t="shared" si="59"/>
        <v>0</v>
      </c>
      <c r="RO94" s="54">
        <f t="shared" si="59"/>
        <v>0</v>
      </c>
      <c r="RP94" s="54">
        <f t="shared" si="59"/>
        <v>0</v>
      </c>
      <c r="RQ94" s="54">
        <f t="shared" si="59"/>
        <v>0</v>
      </c>
      <c r="RR94" s="54">
        <f t="shared" si="59"/>
        <v>0</v>
      </c>
      <c r="RS94" s="54">
        <f t="shared" si="59"/>
        <v>0</v>
      </c>
      <c r="RT94" s="54">
        <f t="shared" si="59"/>
        <v>0</v>
      </c>
      <c r="RU94" s="54">
        <f t="shared" si="59"/>
        <v>0</v>
      </c>
      <c r="RV94" s="54">
        <f t="shared" si="59"/>
        <v>0</v>
      </c>
      <c r="RW94" s="54">
        <f t="shared" si="59"/>
        <v>0</v>
      </c>
      <c r="RX94" s="54">
        <f t="shared" si="59"/>
        <v>0</v>
      </c>
      <c r="RY94" s="54">
        <f t="shared" si="59"/>
        <v>0</v>
      </c>
      <c r="RZ94" s="54">
        <f t="shared" si="59"/>
        <v>0</v>
      </c>
    </row>
    <row r="95" spans="5:494" outlineLevel="1">
      <c r="E95" s="7" t="s">
        <v>461</v>
      </c>
      <c r="G95" s="18" t="s">
        <v>28</v>
      </c>
      <c r="I95" s="107"/>
      <c r="J95" s="66" t="e">
        <f t="shared" ref="J95:BU95" si="60" xml:space="preserve"> ( I95 + ( J94 * $F92 ) / Months_per_year ) * J93</f>
        <v>#REF!</v>
      </c>
      <c r="K95" s="66" t="e">
        <f t="shared" si="60"/>
        <v>#REF!</v>
      </c>
      <c r="L95" s="66" t="e">
        <f t="shared" si="60"/>
        <v>#REF!</v>
      </c>
      <c r="M95" s="66" t="e">
        <f t="shared" si="60"/>
        <v>#REF!</v>
      </c>
      <c r="N95" s="66" t="e">
        <f t="shared" si="60"/>
        <v>#REF!</v>
      </c>
      <c r="O95" s="66" t="e">
        <f t="shared" si="60"/>
        <v>#REF!</v>
      </c>
      <c r="P95" s="66" t="e">
        <f t="shared" si="60"/>
        <v>#REF!</v>
      </c>
      <c r="Q95" s="66" t="e">
        <f t="shared" si="60"/>
        <v>#REF!</v>
      </c>
      <c r="R95" s="66" t="e">
        <f t="shared" si="60"/>
        <v>#REF!</v>
      </c>
      <c r="S95" s="66" t="e">
        <f t="shared" si="60"/>
        <v>#REF!</v>
      </c>
      <c r="T95" s="66" t="e">
        <f t="shared" si="60"/>
        <v>#REF!</v>
      </c>
      <c r="U95" s="66" t="e">
        <f t="shared" si="60"/>
        <v>#REF!</v>
      </c>
      <c r="V95" s="66" t="e">
        <f t="shared" si="60"/>
        <v>#REF!</v>
      </c>
      <c r="W95" s="66" t="e">
        <f t="shared" si="60"/>
        <v>#REF!</v>
      </c>
      <c r="X95" s="66" t="e">
        <f t="shared" si="60"/>
        <v>#REF!</v>
      </c>
      <c r="Y95" s="66" t="e">
        <f t="shared" si="60"/>
        <v>#REF!</v>
      </c>
      <c r="Z95" s="66" t="e">
        <f t="shared" si="60"/>
        <v>#REF!</v>
      </c>
      <c r="AA95" s="66" t="e">
        <f t="shared" si="60"/>
        <v>#REF!</v>
      </c>
      <c r="AB95" s="66" t="e">
        <f t="shared" si="60"/>
        <v>#REF!</v>
      </c>
      <c r="AC95" s="66" t="e">
        <f t="shared" si="60"/>
        <v>#REF!</v>
      </c>
      <c r="AD95" s="66" t="e">
        <f t="shared" si="60"/>
        <v>#REF!</v>
      </c>
      <c r="AE95" s="66" t="e">
        <f t="shared" si="60"/>
        <v>#REF!</v>
      </c>
      <c r="AF95" s="66" t="e">
        <f t="shared" si="60"/>
        <v>#REF!</v>
      </c>
      <c r="AG95" s="66" t="e">
        <f t="shared" si="60"/>
        <v>#REF!</v>
      </c>
      <c r="AH95" s="66" t="e">
        <f t="shared" si="60"/>
        <v>#REF!</v>
      </c>
      <c r="AI95" s="66" t="e">
        <f t="shared" si="60"/>
        <v>#REF!</v>
      </c>
      <c r="AJ95" s="66" t="e">
        <f t="shared" si="60"/>
        <v>#REF!</v>
      </c>
      <c r="AK95" s="66" t="e">
        <f t="shared" si="60"/>
        <v>#REF!</v>
      </c>
      <c r="AL95" s="66" t="e">
        <f t="shared" si="60"/>
        <v>#REF!</v>
      </c>
      <c r="AM95" s="66" t="e">
        <f t="shared" si="60"/>
        <v>#REF!</v>
      </c>
      <c r="AN95" s="66" t="e">
        <f t="shared" si="60"/>
        <v>#REF!</v>
      </c>
      <c r="AO95" s="66" t="e">
        <f t="shared" si="60"/>
        <v>#REF!</v>
      </c>
      <c r="AP95" s="66" t="e">
        <f t="shared" si="60"/>
        <v>#REF!</v>
      </c>
      <c r="AQ95" s="66" t="e">
        <f t="shared" si="60"/>
        <v>#REF!</v>
      </c>
      <c r="AR95" s="66" t="e">
        <f t="shared" si="60"/>
        <v>#REF!</v>
      </c>
      <c r="AS95" s="66" t="e">
        <f t="shared" si="60"/>
        <v>#REF!</v>
      </c>
      <c r="AT95" s="66" t="e">
        <f t="shared" si="60"/>
        <v>#REF!</v>
      </c>
      <c r="AU95" s="66" t="e">
        <f t="shared" si="60"/>
        <v>#REF!</v>
      </c>
      <c r="AV95" s="66" t="e">
        <f t="shared" si="60"/>
        <v>#REF!</v>
      </c>
      <c r="AW95" s="66" t="e">
        <f t="shared" si="60"/>
        <v>#REF!</v>
      </c>
      <c r="AX95" s="66" t="e">
        <f t="shared" si="60"/>
        <v>#REF!</v>
      </c>
      <c r="AY95" s="66" t="e">
        <f t="shared" si="60"/>
        <v>#REF!</v>
      </c>
      <c r="AZ95" s="66" t="e">
        <f t="shared" si="60"/>
        <v>#REF!</v>
      </c>
      <c r="BA95" s="66" t="e">
        <f t="shared" si="60"/>
        <v>#REF!</v>
      </c>
      <c r="BB95" s="66" t="e">
        <f t="shared" si="60"/>
        <v>#REF!</v>
      </c>
      <c r="BC95" s="66" t="e">
        <f t="shared" si="60"/>
        <v>#REF!</v>
      </c>
      <c r="BD95" s="66" t="e">
        <f t="shared" si="60"/>
        <v>#REF!</v>
      </c>
      <c r="BE95" s="66" t="e">
        <f t="shared" si="60"/>
        <v>#REF!</v>
      </c>
      <c r="BF95" s="66" t="e">
        <f t="shared" si="60"/>
        <v>#REF!</v>
      </c>
      <c r="BG95" s="66" t="e">
        <f t="shared" si="60"/>
        <v>#REF!</v>
      </c>
      <c r="BH95" s="66" t="e">
        <f t="shared" si="60"/>
        <v>#REF!</v>
      </c>
      <c r="BI95" s="66" t="e">
        <f t="shared" si="60"/>
        <v>#REF!</v>
      </c>
      <c r="BJ95" s="66" t="e">
        <f t="shared" si="60"/>
        <v>#REF!</v>
      </c>
      <c r="BK95" s="66" t="e">
        <f t="shared" si="60"/>
        <v>#REF!</v>
      </c>
      <c r="BL95" s="66" t="e">
        <f t="shared" si="60"/>
        <v>#REF!</v>
      </c>
      <c r="BM95" s="66" t="e">
        <f t="shared" si="60"/>
        <v>#REF!</v>
      </c>
      <c r="BN95" s="66" t="e">
        <f t="shared" si="60"/>
        <v>#REF!</v>
      </c>
      <c r="BO95" s="66" t="e">
        <f t="shared" si="60"/>
        <v>#REF!</v>
      </c>
      <c r="BP95" s="66" t="e">
        <f t="shared" si="60"/>
        <v>#REF!</v>
      </c>
      <c r="BQ95" s="66" t="e">
        <f t="shared" si="60"/>
        <v>#REF!</v>
      </c>
      <c r="BR95" s="66" t="e">
        <f t="shared" si="60"/>
        <v>#REF!</v>
      </c>
      <c r="BS95" s="66" t="e">
        <f t="shared" si="60"/>
        <v>#REF!</v>
      </c>
      <c r="BT95" s="66" t="e">
        <f t="shared" si="60"/>
        <v>#REF!</v>
      </c>
      <c r="BU95" s="66" t="e">
        <f t="shared" si="60"/>
        <v>#REF!</v>
      </c>
      <c r="BV95" s="66" t="e">
        <f t="shared" ref="BV95:EG95" si="61" xml:space="preserve"> ( BU95 + ( BV94 * $F92 ) / Months_per_year ) * BV93</f>
        <v>#REF!</v>
      </c>
      <c r="BW95" s="66" t="e">
        <f t="shared" si="61"/>
        <v>#REF!</v>
      </c>
      <c r="BX95" s="66" t="e">
        <f t="shared" si="61"/>
        <v>#REF!</v>
      </c>
      <c r="BY95" s="66" t="e">
        <f t="shared" si="61"/>
        <v>#REF!</v>
      </c>
      <c r="BZ95" s="66" t="e">
        <f t="shared" si="61"/>
        <v>#REF!</v>
      </c>
      <c r="CA95" s="66" t="e">
        <f t="shared" si="61"/>
        <v>#REF!</v>
      </c>
      <c r="CB95" s="66" t="e">
        <f t="shared" si="61"/>
        <v>#REF!</v>
      </c>
      <c r="CC95" s="66" t="e">
        <f t="shared" si="61"/>
        <v>#REF!</v>
      </c>
      <c r="CD95" s="66" t="e">
        <f t="shared" si="61"/>
        <v>#REF!</v>
      </c>
      <c r="CE95" s="66" t="e">
        <f t="shared" si="61"/>
        <v>#REF!</v>
      </c>
      <c r="CF95" s="66" t="e">
        <f t="shared" si="61"/>
        <v>#REF!</v>
      </c>
      <c r="CG95" s="66" t="e">
        <f t="shared" si="61"/>
        <v>#REF!</v>
      </c>
      <c r="CH95" s="66" t="e">
        <f t="shared" si="61"/>
        <v>#REF!</v>
      </c>
      <c r="CI95" s="66" t="e">
        <f t="shared" si="61"/>
        <v>#REF!</v>
      </c>
      <c r="CJ95" s="66" t="e">
        <f t="shared" si="61"/>
        <v>#REF!</v>
      </c>
      <c r="CK95" s="66" t="e">
        <f t="shared" si="61"/>
        <v>#REF!</v>
      </c>
      <c r="CL95" s="66" t="e">
        <f t="shared" si="61"/>
        <v>#REF!</v>
      </c>
      <c r="CM95" s="66" t="e">
        <f t="shared" si="61"/>
        <v>#REF!</v>
      </c>
      <c r="CN95" s="66" t="e">
        <f t="shared" si="61"/>
        <v>#REF!</v>
      </c>
      <c r="CO95" s="66" t="e">
        <f t="shared" si="61"/>
        <v>#REF!</v>
      </c>
      <c r="CP95" s="66" t="e">
        <f t="shared" si="61"/>
        <v>#REF!</v>
      </c>
      <c r="CQ95" s="66" t="e">
        <f t="shared" si="61"/>
        <v>#REF!</v>
      </c>
      <c r="CR95" s="66" t="e">
        <f t="shared" si="61"/>
        <v>#REF!</v>
      </c>
      <c r="CS95" s="66" t="e">
        <f t="shared" si="61"/>
        <v>#REF!</v>
      </c>
      <c r="CT95" s="66" t="e">
        <f t="shared" si="61"/>
        <v>#REF!</v>
      </c>
      <c r="CU95" s="66" t="e">
        <f t="shared" si="61"/>
        <v>#REF!</v>
      </c>
      <c r="CV95" s="66" t="e">
        <f t="shared" si="61"/>
        <v>#REF!</v>
      </c>
      <c r="CW95" s="66" t="e">
        <f t="shared" si="61"/>
        <v>#REF!</v>
      </c>
      <c r="CX95" s="66" t="e">
        <f t="shared" si="61"/>
        <v>#REF!</v>
      </c>
      <c r="CY95" s="66" t="e">
        <f t="shared" si="61"/>
        <v>#REF!</v>
      </c>
      <c r="CZ95" s="66" t="e">
        <f t="shared" si="61"/>
        <v>#REF!</v>
      </c>
      <c r="DA95" s="66" t="e">
        <f t="shared" si="61"/>
        <v>#REF!</v>
      </c>
      <c r="DB95" s="66" t="e">
        <f t="shared" si="61"/>
        <v>#REF!</v>
      </c>
      <c r="DC95" s="66" t="e">
        <f t="shared" si="61"/>
        <v>#REF!</v>
      </c>
      <c r="DD95" s="66" t="e">
        <f t="shared" si="61"/>
        <v>#REF!</v>
      </c>
      <c r="DE95" s="66" t="e">
        <f t="shared" si="61"/>
        <v>#REF!</v>
      </c>
      <c r="DF95" s="66" t="e">
        <f t="shared" si="61"/>
        <v>#REF!</v>
      </c>
      <c r="DG95" s="66" t="e">
        <f t="shared" si="61"/>
        <v>#REF!</v>
      </c>
      <c r="DH95" s="66" t="e">
        <f t="shared" si="61"/>
        <v>#REF!</v>
      </c>
      <c r="DI95" s="66" t="e">
        <f t="shared" si="61"/>
        <v>#REF!</v>
      </c>
      <c r="DJ95" s="66" t="e">
        <f t="shared" si="61"/>
        <v>#REF!</v>
      </c>
      <c r="DK95" s="66" t="e">
        <f t="shared" si="61"/>
        <v>#REF!</v>
      </c>
      <c r="DL95" s="66" t="e">
        <f t="shared" si="61"/>
        <v>#REF!</v>
      </c>
      <c r="DM95" s="66" t="e">
        <f t="shared" si="61"/>
        <v>#REF!</v>
      </c>
      <c r="DN95" s="66" t="e">
        <f t="shared" si="61"/>
        <v>#REF!</v>
      </c>
      <c r="DO95" s="66" t="e">
        <f t="shared" si="61"/>
        <v>#REF!</v>
      </c>
      <c r="DP95" s="66" t="e">
        <f t="shared" si="61"/>
        <v>#REF!</v>
      </c>
      <c r="DQ95" s="66" t="e">
        <f t="shared" si="61"/>
        <v>#REF!</v>
      </c>
      <c r="DR95" s="66" t="e">
        <f t="shared" si="61"/>
        <v>#REF!</v>
      </c>
      <c r="DS95" s="66" t="e">
        <f t="shared" si="61"/>
        <v>#REF!</v>
      </c>
      <c r="DT95" s="66" t="e">
        <f t="shared" si="61"/>
        <v>#REF!</v>
      </c>
      <c r="DU95" s="66" t="e">
        <f t="shared" si="61"/>
        <v>#REF!</v>
      </c>
      <c r="DV95" s="66" t="e">
        <f t="shared" si="61"/>
        <v>#REF!</v>
      </c>
      <c r="DW95" s="66" t="e">
        <f t="shared" si="61"/>
        <v>#REF!</v>
      </c>
      <c r="DX95" s="66" t="e">
        <f t="shared" si="61"/>
        <v>#REF!</v>
      </c>
      <c r="DY95" s="66" t="e">
        <f t="shared" si="61"/>
        <v>#REF!</v>
      </c>
      <c r="DZ95" s="66" t="e">
        <f t="shared" si="61"/>
        <v>#REF!</v>
      </c>
      <c r="EA95" s="66" t="e">
        <f t="shared" si="61"/>
        <v>#REF!</v>
      </c>
      <c r="EB95" s="66" t="e">
        <f t="shared" si="61"/>
        <v>#REF!</v>
      </c>
      <c r="EC95" s="66" t="e">
        <f t="shared" si="61"/>
        <v>#REF!</v>
      </c>
      <c r="ED95" s="66" t="e">
        <f t="shared" si="61"/>
        <v>#REF!</v>
      </c>
      <c r="EE95" s="66" t="e">
        <f t="shared" si="61"/>
        <v>#REF!</v>
      </c>
      <c r="EF95" s="66" t="e">
        <f t="shared" si="61"/>
        <v>#REF!</v>
      </c>
      <c r="EG95" s="66" t="e">
        <f t="shared" si="61"/>
        <v>#REF!</v>
      </c>
      <c r="EH95" s="66" t="e">
        <f t="shared" ref="EH95:GS95" si="62" xml:space="preserve"> ( EG95 + ( EH94 * $F92 ) / Months_per_year ) * EH93</f>
        <v>#REF!</v>
      </c>
      <c r="EI95" s="66" t="e">
        <f t="shared" si="62"/>
        <v>#REF!</v>
      </c>
      <c r="EJ95" s="66" t="e">
        <f t="shared" si="62"/>
        <v>#REF!</v>
      </c>
      <c r="EK95" s="66" t="e">
        <f t="shared" si="62"/>
        <v>#REF!</v>
      </c>
      <c r="EL95" s="66" t="e">
        <f t="shared" si="62"/>
        <v>#REF!</v>
      </c>
      <c r="EM95" s="66" t="e">
        <f t="shared" si="62"/>
        <v>#REF!</v>
      </c>
      <c r="EN95" s="66" t="e">
        <f t="shared" si="62"/>
        <v>#REF!</v>
      </c>
      <c r="EO95" s="66" t="e">
        <f t="shared" si="62"/>
        <v>#REF!</v>
      </c>
      <c r="EP95" s="66" t="e">
        <f t="shared" si="62"/>
        <v>#REF!</v>
      </c>
      <c r="EQ95" s="66" t="e">
        <f t="shared" si="62"/>
        <v>#REF!</v>
      </c>
      <c r="ER95" s="66" t="e">
        <f t="shared" si="62"/>
        <v>#REF!</v>
      </c>
      <c r="ES95" s="66" t="e">
        <f t="shared" si="62"/>
        <v>#REF!</v>
      </c>
      <c r="ET95" s="66" t="e">
        <f t="shared" si="62"/>
        <v>#REF!</v>
      </c>
      <c r="EU95" s="66" t="e">
        <f t="shared" si="62"/>
        <v>#REF!</v>
      </c>
      <c r="EV95" s="66" t="e">
        <f t="shared" si="62"/>
        <v>#REF!</v>
      </c>
      <c r="EW95" s="66" t="e">
        <f t="shared" si="62"/>
        <v>#REF!</v>
      </c>
      <c r="EX95" s="66" t="e">
        <f t="shared" si="62"/>
        <v>#REF!</v>
      </c>
      <c r="EY95" s="66" t="e">
        <f t="shared" si="62"/>
        <v>#REF!</v>
      </c>
      <c r="EZ95" s="66" t="e">
        <f t="shared" si="62"/>
        <v>#REF!</v>
      </c>
      <c r="FA95" s="66" t="e">
        <f t="shared" si="62"/>
        <v>#REF!</v>
      </c>
      <c r="FB95" s="66" t="e">
        <f t="shared" si="62"/>
        <v>#REF!</v>
      </c>
      <c r="FC95" s="66" t="e">
        <f t="shared" si="62"/>
        <v>#REF!</v>
      </c>
      <c r="FD95" s="66" t="e">
        <f t="shared" si="62"/>
        <v>#REF!</v>
      </c>
      <c r="FE95" s="66" t="e">
        <f t="shared" si="62"/>
        <v>#REF!</v>
      </c>
      <c r="FF95" s="66" t="e">
        <f t="shared" si="62"/>
        <v>#REF!</v>
      </c>
      <c r="FG95" s="66" t="e">
        <f t="shared" si="62"/>
        <v>#REF!</v>
      </c>
      <c r="FH95" s="66" t="e">
        <f t="shared" si="62"/>
        <v>#REF!</v>
      </c>
      <c r="FI95" s="66" t="e">
        <f t="shared" si="62"/>
        <v>#REF!</v>
      </c>
      <c r="FJ95" s="66" t="e">
        <f t="shared" si="62"/>
        <v>#REF!</v>
      </c>
      <c r="FK95" s="66" t="e">
        <f t="shared" si="62"/>
        <v>#REF!</v>
      </c>
      <c r="FL95" s="66" t="e">
        <f t="shared" si="62"/>
        <v>#REF!</v>
      </c>
      <c r="FM95" s="66" t="e">
        <f t="shared" si="62"/>
        <v>#REF!</v>
      </c>
      <c r="FN95" s="66" t="e">
        <f t="shared" si="62"/>
        <v>#REF!</v>
      </c>
      <c r="FO95" s="66" t="e">
        <f t="shared" si="62"/>
        <v>#REF!</v>
      </c>
      <c r="FP95" s="66" t="e">
        <f t="shared" si="62"/>
        <v>#REF!</v>
      </c>
      <c r="FQ95" s="66" t="e">
        <f t="shared" si="62"/>
        <v>#REF!</v>
      </c>
      <c r="FR95" s="66" t="e">
        <f t="shared" si="62"/>
        <v>#REF!</v>
      </c>
      <c r="FS95" s="66" t="e">
        <f t="shared" si="62"/>
        <v>#REF!</v>
      </c>
      <c r="FT95" s="66" t="e">
        <f t="shared" si="62"/>
        <v>#REF!</v>
      </c>
      <c r="FU95" s="66" t="e">
        <f t="shared" si="62"/>
        <v>#REF!</v>
      </c>
      <c r="FV95" s="66" t="e">
        <f t="shared" si="62"/>
        <v>#REF!</v>
      </c>
      <c r="FW95" s="66" t="e">
        <f t="shared" si="62"/>
        <v>#REF!</v>
      </c>
      <c r="FX95" s="66" t="e">
        <f t="shared" si="62"/>
        <v>#REF!</v>
      </c>
      <c r="FY95" s="66" t="e">
        <f t="shared" si="62"/>
        <v>#REF!</v>
      </c>
      <c r="FZ95" s="66" t="e">
        <f t="shared" si="62"/>
        <v>#REF!</v>
      </c>
      <c r="GA95" s="66" t="e">
        <f t="shared" si="62"/>
        <v>#REF!</v>
      </c>
      <c r="GB95" s="66" t="e">
        <f t="shared" si="62"/>
        <v>#REF!</v>
      </c>
      <c r="GC95" s="66" t="e">
        <f t="shared" si="62"/>
        <v>#REF!</v>
      </c>
      <c r="GD95" s="66" t="e">
        <f t="shared" si="62"/>
        <v>#REF!</v>
      </c>
      <c r="GE95" s="66" t="e">
        <f t="shared" si="62"/>
        <v>#REF!</v>
      </c>
      <c r="GF95" s="66" t="e">
        <f t="shared" si="62"/>
        <v>#REF!</v>
      </c>
      <c r="GG95" s="66" t="e">
        <f t="shared" si="62"/>
        <v>#REF!</v>
      </c>
      <c r="GH95" s="66" t="e">
        <f t="shared" si="62"/>
        <v>#REF!</v>
      </c>
      <c r="GI95" s="66" t="e">
        <f t="shared" si="62"/>
        <v>#REF!</v>
      </c>
      <c r="GJ95" s="66" t="e">
        <f t="shared" si="62"/>
        <v>#REF!</v>
      </c>
      <c r="GK95" s="66" t="e">
        <f t="shared" si="62"/>
        <v>#REF!</v>
      </c>
      <c r="GL95" s="66" t="e">
        <f t="shared" si="62"/>
        <v>#REF!</v>
      </c>
      <c r="GM95" s="66" t="e">
        <f t="shared" si="62"/>
        <v>#REF!</v>
      </c>
      <c r="GN95" s="66" t="e">
        <f t="shared" si="62"/>
        <v>#REF!</v>
      </c>
      <c r="GO95" s="66" t="e">
        <f t="shared" si="62"/>
        <v>#REF!</v>
      </c>
      <c r="GP95" s="66" t="e">
        <f t="shared" si="62"/>
        <v>#REF!</v>
      </c>
      <c r="GQ95" s="66" t="e">
        <f t="shared" si="62"/>
        <v>#REF!</v>
      </c>
      <c r="GR95" s="66" t="e">
        <f t="shared" si="62"/>
        <v>#REF!</v>
      </c>
      <c r="GS95" s="66" t="e">
        <f t="shared" si="62"/>
        <v>#REF!</v>
      </c>
      <c r="GT95" s="66" t="e">
        <f t="shared" ref="GT95:JE95" si="63" xml:space="preserve"> ( GS95 + ( GT94 * $F92 ) / Months_per_year ) * GT93</f>
        <v>#REF!</v>
      </c>
      <c r="GU95" s="66" t="e">
        <f t="shared" si="63"/>
        <v>#REF!</v>
      </c>
      <c r="GV95" s="66" t="e">
        <f t="shared" si="63"/>
        <v>#REF!</v>
      </c>
      <c r="GW95" s="66" t="e">
        <f t="shared" si="63"/>
        <v>#REF!</v>
      </c>
      <c r="GX95" s="66" t="e">
        <f t="shared" si="63"/>
        <v>#REF!</v>
      </c>
      <c r="GY95" s="66" t="e">
        <f t="shared" si="63"/>
        <v>#REF!</v>
      </c>
      <c r="GZ95" s="66" t="e">
        <f t="shared" si="63"/>
        <v>#REF!</v>
      </c>
      <c r="HA95" s="66" t="e">
        <f t="shared" si="63"/>
        <v>#REF!</v>
      </c>
      <c r="HB95" s="66" t="e">
        <f t="shared" si="63"/>
        <v>#REF!</v>
      </c>
      <c r="HC95" s="66" t="e">
        <f t="shared" si="63"/>
        <v>#REF!</v>
      </c>
      <c r="HD95" s="66" t="e">
        <f t="shared" si="63"/>
        <v>#REF!</v>
      </c>
      <c r="HE95" s="66" t="e">
        <f t="shared" si="63"/>
        <v>#REF!</v>
      </c>
      <c r="HF95" s="66" t="e">
        <f t="shared" si="63"/>
        <v>#REF!</v>
      </c>
      <c r="HG95" s="66" t="e">
        <f t="shared" si="63"/>
        <v>#REF!</v>
      </c>
      <c r="HH95" s="66" t="e">
        <f t="shared" si="63"/>
        <v>#REF!</v>
      </c>
      <c r="HI95" s="66" t="e">
        <f t="shared" si="63"/>
        <v>#REF!</v>
      </c>
      <c r="HJ95" s="66" t="e">
        <f t="shared" si="63"/>
        <v>#REF!</v>
      </c>
      <c r="HK95" s="66" t="e">
        <f t="shared" si="63"/>
        <v>#REF!</v>
      </c>
      <c r="HL95" s="66" t="e">
        <f t="shared" si="63"/>
        <v>#REF!</v>
      </c>
      <c r="HM95" s="66" t="e">
        <f t="shared" si="63"/>
        <v>#REF!</v>
      </c>
      <c r="HN95" s="66" t="e">
        <f t="shared" si="63"/>
        <v>#REF!</v>
      </c>
      <c r="HO95" s="66" t="e">
        <f t="shared" si="63"/>
        <v>#REF!</v>
      </c>
      <c r="HP95" s="66" t="e">
        <f t="shared" si="63"/>
        <v>#REF!</v>
      </c>
      <c r="HQ95" s="66" t="e">
        <f t="shared" si="63"/>
        <v>#REF!</v>
      </c>
      <c r="HR95" s="66" t="e">
        <f t="shared" si="63"/>
        <v>#REF!</v>
      </c>
      <c r="HS95" s="66" t="e">
        <f t="shared" si="63"/>
        <v>#REF!</v>
      </c>
      <c r="HT95" s="66" t="e">
        <f t="shared" si="63"/>
        <v>#REF!</v>
      </c>
      <c r="HU95" s="66" t="e">
        <f t="shared" si="63"/>
        <v>#REF!</v>
      </c>
      <c r="HV95" s="66" t="e">
        <f t="shared" si="63"/>
        <v>#REF!</v>
      </c>
      <c r="HW95" s="66" t="e">
        <f t="shared" si="63"/>
        <v>#REF!</v>
      </c>
      <c r="HX95" s="66" t="e">
        <f t="shared" si="63"/>
        <v>#REF!</v>
      </c>
      <c r="HY95" s="66" t="e">
        <f t="shared" si="63"/>
        <v>#REF!</v>
      </c>
      <c r="HZ95" s="66" t="e">
        <f t="shared" si="63"/>
        <v>#REF!</v>
      </c>
      <c r="IA95" s="66" t="e">
        <f t="shared" si="63"/>
        <v>#REF!</v>
      </c>
      <c r="IB95" s="66" t="e">
        <f t="shared" si="63"/>
        <v>#REF!</v>
      </c>
      <c r="IC95" s="66" t="e">
        <f t="shared" si="63"/>
        <v>#REF!</v>
      </c>
      <c r="ID95" s="66" t="e">
        <f t="shared" si="63"/>
        <v>#REF!</v>
      </c>
      <c r="IE95" s="66" t="e">
        <f t="shared" si="63"/>
        <v>#REF!</v>
      </c>
      <c r="IF95" s="66" t="e">
        <f t="shared" si="63"/>
        <v>#REF!</v>
      </c>
      <c r="IG95" s="66" t="e">
        <f t="shared" si="63"/>
        <v>#REF!</v>
      </c>
      <c r="IH95" s="66" t="e">
        <f t="shared" si="63"/>
        <v>#REF!</v>
      </c>
      <c r="II95" s="66" t="e">
        <f t="shared" si="63"/>
        <v>#REF!</v>
      </c>
      <c r="IJ95" s="66" t="e">
        <f t="shared" si="63"/>
        <v>#REF!</v>
      </c>
      <c r="IK95" s="66" t="e">
        <f t="shared" si="63"/>
        <v>#REF!</v>
      </c>
      <c r="IL95" s="66" t="e">
        <f t="shared" si="63"/>
        <v>#REF!</v>
      </c>
      <c r="IM95" s="66" t="e">
        <f t="shared" si="63"/>
        <v>#REF!</v>
      </c>
      <c r="IN95" s="66" t="e">
        <f t="shared" si="63"/>
        <v>#REF!</v>
      </c>
      <c r="IO95" s="66" t="e">
        <f t="shared" si="63"/>
        <v>#REF!</v>
      </c>
      <c r="IP95" s="66" t="e">
        <f t="shared" si="63"/>
        <v>#REF!</v>
      </c>
      <c r="IQ95" s="66" t="e">
        <f t="shared" si="63"/>
        <v>#REF!</v>
      </c>
      <c r="IR95" s="66" t="e">
        <f t="shared" si="63"/>
        <v>#REF!</v>
      </c>
      <c r="IS95" s="66" t="e">
        <f t="shared" si="63"/>
        <v>#REF!</v>
      </c>
      <c r="IT95" s="66" t="e">
        <f t="shared" si="63"/>
        <v>#REF!</v>
      </c>
      <c r="IU95" s="66" t="e">
        <f t="shared" si="63"/>
        <v>#REF!</v>
      </c>
      <c r="IV95" s="66" t="e">
        <f t="shared" si="63"/>
        <v>#REF!</v>
      </c>
      <c r="IW95" s="66" t="e">
        <f t="shared" si="63"/>
        <v>#REF!</v>
      </c>
      <c r="IX95" s="66" t="e">
        <f t="shared" si="63"/>
        <v>#REF!</v>
      </c>
      <c r="IY95" s="66" t="e">
        <f t="shared" si="63"/>
        <v>#REF!</v>
      </c>
      <c r="IZ95" s="66" t="e">
        <f t="shared" si="63"/>
        <v>#REF!</v>
      </c>
      <c r="JA95" s="66" t="e">
        <f t="shared" si="63"/>
        <v>#REF!</v>
      </c>
      <c r="JB95" s="66" t="e">
        <f t="shared" si="63"/>
        <v>#REF!</v>
      </c>
      <c r="JC95" s="66" t="e">
        <f t="shared" si="63"/>
        <v>#REF!</v>
      </c>
      <c r="JD95" s="66" t="e">
        <f t="shared" si="63"/>
        <v>#REF!</v>
      </c>
      <c r="JE95" s="66" t="e">
        <f t="shared" si="63"/>
        <v>#REF!</v>
      </c>
      <c r="JF95" s="66" t="e">
        <f t="shared" ref="JF95:LQ95" si="64" xml:space="preserve"> ( JE95 + ( JF94 * $F92 ) / Months_per_year ) * JF93</f>
        <v>#REF!</v>
      </c>
      <c r="JG95" s="66" t="e">
        <f t="shared" si="64"/>
        <v>#REF!</v>
      </c>
      <c r="JH95" s="66" t="e">
        <f t="shared" si="64"/>
        <v>#REF!</v>
      </c>
      <c r="JI95" s="66" t="e">
        <f t="shared" si="64"/>
        <v>#REF!</v>
      </c>
      <c r="JJ95" s="66" t="e">
        <f t="shared" si="64"/>
        <v>#REF!</v>
      </c>
      <c r="JK95" s="66" t="e">
        <f t="shared" si="64"/>
        <v>#REF!</v>
      </c>
      <c r="JL95" s="66" t="e">
        <f t="shared" si="64"/>
        <v>#REF!</v>
      </c>
      <c r="JM95" s="66" t="e">
        <f t="shared" si="64"/>
        <v>#REF!</v>
      </c>
      <c r="JN95" s="66" t="e">
        <f t="shared" si="64"/>
        <v>#REF!</v>
      </c>
      <c r="JO95" s="66" t="e">
        <f t="shared" si="64"/>
        <v>#REF!</v>
      </c>
      <c r="JP95" s="66" t="e">
        <f t="shared" si="64"/>
        <v>#REF!</v>
      </c>
      <c r="JQ95" s="66" t="e">
        <f t="shared" si="64"/>
        <v>#REF!</v>
      </c>
      <c r="JR95" s="66" t="e">
        <f t="shared" si="64"/>
        <v>#REF!</v>
      </c>
      <c r="JS95" s="66" t="e">
        <f t="shared" si="64"/>
        <v>#REF!</v>
      </c>
      <c r="JT95" s="66" t="e">
        <f t="shared" si="64"/>
        <v>#REF!</v>
      </c>
      <c r="JU95" s="66" t="e">
        <f t="shared" si="64"/>
        <v>#REF!</v>
      </c>
      <c r="JV95" s="66" t="e">
        <f t="shared" si="64"/>
        <v>#REF!</v>
      </c>
      <c r="JW95" s="66" t="e">
        <f t="shared" si="64"/>
        <v>#REF!</v>
      </c>
      <c r="JX95" s="66" t="e">
        <f t="shared" si="64"/>
        <v>#REF!</v>
      </c>
      <c r="JY95" s="66" t="e">
        <f t="shared" si="64"/>
        <v>#REF!</v>
      </c>
      <c r="JZ95" s="66" t="e">
        <f t="shared" si="64"/>
        <v>#REF!</v>
      </c>
      <c r="KA95" s="66" t="e">
        <f t="shared" si="64"/>
        <v>#REF!</v>
      </c>
      <c r="KB95" s="66" t="e">
        <f t="shared" si="64"/>
        <v>#REF!</v>
      </c>
      <c r="KC95" s="66" t="e">
        <f t="shared" si="64"/>
        <v>#REF!</v>
      </c>
      <c r="KD95" s="66" t="e">
        <f t="shared" si="64"/>
        <v>#REF!</v>
      </c>
      <c r="KE95" s="66" t="e">
        <f t="shared" si="64"/>
        <v>#REF!</v>
      </c>
      <c r="KF95" s="66" t="e">
        <f t="shared" si="64"/>
        <v>#REF!</v>
      </c>
      <c r="KG95" s="66" t="e">
        <f t="shared" si="64"/>
        <v>#REF!</v>
      </c>
      <c r="KH95" s="66" t="e">
        <f t="shared" si="64"/>
        <v>#REF!</v>
      </c>
      <c r="KI95" s="66" t="e">
        <f t="shared" si="64"/>
        <v>#REF!</v>
      </c>
      <c r="KJ95" s="66" t="e">
        <f t="shared" si="64"/>
        <v>#REF!</v>
      </c>
      <c r="KK95" s="66" t="e">
        <f t="shared" si="64"/>
        <v>#REF!</v>
      </c>
      <c r="KL95" s="66" t="e">
        <f t="shared" si="64"/>
        <v>#REF!</v>
      </c>
      <c r="KM95" s="66" t="e">
        <f t="shared" si="64"/>
        <v>#REF!</v>
      </c>
      <c r="KN95" s="66" t="e">
        <f t="shared" si="64"/>
        <v>#REF!</v>
      </c>
      <c r="KO95" s="66" t="e">
        <f t="shared" si="64"/>
        <v>#REF!</v>
      </c>
      <c r="KP95" s="66" t="e">
        <f t="shared" si="64"/>
        <v>#REF!</v>
      </c>
      <c r="KQ95" s="66" t="e">
        <f t="shared" si="64"/>
        <v>#REF!</v>
      </c>
      <c r="KR95" s="66" t="e">
        <f t="shared" si="64"/>
        <v>#REF!</v>
      </c>
      <c r="KS95" s="66" t="e">
        <f t="shared" si="64"/>
        <v>#REF!</v>
      </c>
      <c r="KT95" s="66" t="e">
        <f t="shared" si="64"/>
        <v>#REF!</v>
      </c>
      <c r="KU95" s="66" t="e">
        <f t="shared" si="64"/>
        <v>#REF!</v>
      </c>
      <c r="KV95" s="66" t="e">
        <f t="shared" si="64"/>
        <v>#REF!</v>
      </c>
      <c r="KW95" s="66" t="e">
        <f t="shared" si="64"/>
        <v>#REF!</v>
      </c>
      <c r="KX95" s="66" t="e">
        <f t="shared" si="64"/>
        <v>#REF!</v>
      </c>
      <c r="KY95" s="66" t="e">
        <f t="shared" si="64"/>
        <v>#REF!</v>
      </c>
      <c r="KZ95" s="66" t="e">
        <f t="shared" si="64"/>
        <v>#REF!</v>
      </c>
      <c r="LA95" s="66" t="e">
        <f t="shared" si="64"/>
        <v>#REF!</v>
      </c>
      <c r="LB95" s="66" t="e">
        <f t="shared" si="64"/>
        <v>#REF!</v>
      </c>
      <c r="LC95" s="66" t="e">
        <f t="shared" si="64"/>
        <v>#REF!</v>
      </c>
      <c r="LD95" s="66" t="e">
        <f t="shared" si="64"/>
        <v>#REF!</v>
      </c>
      <c r="LE95" s="66" t="e">
        <f t="shared" si="64"/>
        <v>#REF!</v>
      </c>
      <c r="LF95" s="66" t="e">
        <f t="shared" si="64"/>
        <v>#REF!</v>
      </c>
      <c r="LG95" s="66" t="e">
        <f t="shared" si="64"/>
        <v>#REF!</v>
      </c>
      <c r="LH95" s="66" t="e">
        <f t="shared" si="64"/>
        <v>#REF!</v>
      </c>
      <c r="LI95" s="66" t="e">
        <f t="shared" si="64"/>
        <v>#REF!</v>
      </c>
      <c r="LJ95" s="66" t="e">
        <f t="shared" si="64"/>
        <v>#REF!</v>
      </c>
      <c r="LK95" s="66" t="e">
        <f t="shared" si="64"/>
        <v>#REF!</v>
      </c>
      <c r="LL95" s="66" t="e">
        <f t="shared" si="64"/>
        <v>#REF!</v>
      </c>
      <c r="LM95" s="66" t="e">
        <f t="shared" si="64"/>
        <v>#REF!</v>
      </c>
      <c r="LN95" s="66" t="e">
        <f t="shared" si="64"/>
        <v>#REF!</v>
      </c>
      <c r="LO95" s="66" t="e">
        <f t="shared" si="64"/>
        <v>#REF!</v>
      </c>
      <c r="LP95" s="66" t="e">
        <f t="shared" si="64"/>
        <v>#REF!</v>
      </c>
      <c r="LQ95" s="66" t="e">
        <f t="shared" si="64"/>
        <v>#REF!</v>
      </c>
      <c r="LR95" s="66" t="e">
        <f t="shared" ref="LR95:OC95" si="65" xml:space="preserve"> ( LQ95 + ( LR94 * $F92 ) / Months_per_year ) * LR93</f>
        <v>#REF!</v>
      </c>
      <c r="LS95" s="66" t="e">
        <f t="shared" si="65"/>
        <v>#REF!</v>
      </c>
      <c r="LT95" s="66" t="e">
        <f t="shared" si="65"/>
        <v>#REF!</v>
      </c>
      <c r="LU95" s="66" t="e">
        <f t="shared" si="65"/>
        <v>#REF!</v>
      </c>
      <c r="LV95" s="66" t="e">
        <f t="shared" si="65"/>
        <v>#REF!</v>
      </c>
      <c r="LW95" s="66" t="e">
        <f t="shared" si="65"/>
        <v>#REF!</v>
      </c>
      <c r="LX95" s="66" t="e">
        <f t="shared" si="65"/>
        <v>#REF!</v>
      </c>
      <c r="LY95" s="66" t="e">
        <f t="shared" si="65"/>
        <v>#REF!</v>
      </c>
      <c r="LZ95" s="66" t="e">
        <f t="shared" si="65"/>
        <v>#REF!</v>
      </c>
      <c r="MA95" s="66" t="e">
        <f t="shared" si="65"/>
        <v>#REF!</v>
      </c>
      <c r="MB95" s="66" t="e">
        <f t="shared" si="65"/>
        <v>#REF!</v>
      </c>
      <c r="MC95" s="66" t="e">
        <f t="shared" si="65"/>
        <v>#REF!</v>
      </c>
      <c r="MD95" s="66" t="e">
        <f t="shared" si="65"/>
        <v>#REF!</v>
      </c>
      <c r="ME95" s="66" t="e">
        <f t="shared" si="65"/>
        <v>#REF!</v>
      </c>
      <c r="MF95" s="66" t="e">
        <f t="shared" si="65"/>
        <v>#REF!</v>
      </c>
      <c r="MG95" s="66" t="e">
        <f t="shared" si="65"/>
        <v>#REF!</v>
      </c>
      <c r="MH95" s="66" t="e">
        <f t="shared" si="65"/>
        <v>#REF!</v>
      </c>
      <c r="MI95" s="66" t="e">
        <f t="shared" si="65"/>
        <v>#REF!</v>
      </c>
      <c r="MJ95" s="66" t="e">
        <f t="shared" si="65"/>
        <v>#REF!</v>
      </c>
      <c r="MK95" s="66" t="e">
        <f t="shared" si="65"/>
        <v>#REF!</v>
      </c>
      <c r="ML95" s="66" t="e">
        <f t="shared" si="65"/>
        <v>#REF!</v>
      </c>
      <c r="MM95" s="66" t="e">
        <f t="shared" si="65"/>
        <v>#REF!</v>
      </c>
      <c r="MN95" s="66" t="e">
        <f t="shared" si="65"/>
        <v>#REF!</v>
      </c>
      <c r="MO95" s="66" t="e">
        <f t="shared" si="65"/>
        <v>#REF!</v>
      </c>
      <c r="MP95" s="66" t="e">
        <f t="shared" si="65"/>
        <v>#REF!</v>
      </c>
      <c r="MQ95" s="66" t="e">
        <f t="shared" si="65"/>
        <v>#REF!</v>
      </c>
      <c r="MR95" s="66" t="e">
        <f t="shared" si="65"/>
        <v>#REF!</v>
      </c>
      <c r="MS95" s="66" t="e">
        <f t="shared" si="65"/>
        <v>#REF!</v>
      </c>
      <c r="MT95" s="66" t="e">
        <f t="shared" si="65"/>
        <v>#REF!</v>
      </c>
      <c r="MU95" s="66" t="e">
        <f t="shared" si="65"/>
        <v>#REF!</v>
      </c>
      <c r="MV95" s="66" t="e">
        <f t="shared" si="65"/>
        <v>#REF!</v>
      </c>
      <c r="MW95" s="66" t="e">
        <f t="shared" si="65"/>
        <v>#REF!</v>
      </c>
      <c r="MX95" s="66" t="e">
        <f t="shared" si="65"/>
        <v>#REF!</v>
      </c>
      <c r="MY95" s="66" t="e">
        <f t="shared" si="65"/>
        <v>#REF!</v>
      </c>
      <c r="MZ95" s="66" t="e">
        <f t="shared" si="65"/>
        <v>#REF!</v>
      </c>
      <c r="NA95" s="66" t="e">
        <f t="shared" si="65"/>
        <v>#REF!</v>
      </c>
      <c r="NB95" s="66" t="e">
        <f t="shared" si="65"/>
        <v>#REF!</v>
      </c>
      <c r="NC95" s="66" t="e">
        <f t="shared" si="65"/>
        <v>#REF!</v>
      </c>
      <c r="ND95" s="66" t="e">
        <f t="shared" si="65"/>
        <v>#REF!</v>
      </c>
      <c r="NE95" s="66" t="e">
        <f t="shared" si="65"/>
        <v>#REF!</v>
      </c>
      <c r="NF95" s="66" t="e">
        <f t="shared" si="65"/>
        <v>#REF!</v>
      </c>
      <c r="NG95" s="66" t="e">
        <f t="shared" si="65"/>
        <v>#REF!</v>
      </c>
      <c r="NH95" s="66" t="e">
        <f t="shared" si="65"/>
        <v>#REF!</v>
      </c>
      <c r="NI95" s="66" t="e">
        <f t="shared" si="65"/>
        <v>#REF!</v>
      </c>
      <c r="NJ95" s="66" t="e">
        <f t="shared" si="65"/>
        <v>#REF!</v>
      </c>
      <c r="NK95" s="66" t="e">
        <f t="shared" si="65"/>
        <v>#REF!</v>
      </c>
      <c r="NL95" s="66" t="e">
        <f t="shared" si="65"/>
        <v>#REF!</v>
      </c>
      <c r="NM95" s="66" t="e">
        <f t="shared" si="65"/>
        <v>#REF!</v>
      </c>
      <c r="NN95" s="66" t="e">
        <f t="shared" si="65"/>
        <v>#REF!</v>
      </c>
      <c r="NO95" s="66" t="e">
        <f t="shared" si="65"/>
        <v>#REF!</v>
      </c>
      <c r="NP95" s="66" t="e">
        <f t="shared" si="65"/>
        <v>#REF!</v>
      </c>
      <c r="NQ95" s="66" t="e">
        <f t="shared" si="65"/>
        <v>#REF!</v>
      </c>
      <c r="NR95" s="66" t="e">
        <f t="shared" si="65"/>
        <v>#REF!</v>
      </c>
      <c r="NS95" s="66" t="e">
        <f t="shared" si="65"/>
        <v>#REF!</v>
      </c>
      <c r="NT95" s="66" t="e">
        <f t="shared" si="65"/>
        <v>#REF!</v>
      </c>
      <c r="NU95" s="66" t="e">
        <f t="shared" si="65"/>
        <v>#REF!</v>
      </c>
      <c r="NV95" s="66" t="e">
        <f t="shared" si="65"/>
        <v>#REF!</v>
      </c>
      <c r="NW95" s="66" t="e">
        <f t="shared" si="65"/>
        <v>#REF!</v>
      </c>
      <c r="NX95" s="66" t="e">
        <f t="shared" si="65"/>
        <v>#REF!</v>
      </c>
      <c r="NY95" s="66" t="e">
        <f t="shared" si="65"/>
        <v>#REF!</v>
      </c>
      <c r="NZ95" s="66" t="e">
        <f t="shared" si="65"/>
        <v>#REF!</v>
      </c>
      <c r="OA95" s="66" t="e">
        <f t="shared" si="65"/>
        <v>#REF!</v>
      </c>
      <c r="OB95" s="66" t="e">
        <f t="shared" si="65"/>
        <v>#REF!</v>
      </c>
      <c r="OC95" s="66" t="e">
        <f t="shared" si="65"/>
        <v>#REF!</v>
      </c>
      <c r="OD95" s="66" t="e">
        <f t="shared" ref="OD95:PZ95" si="66" xml:space="preserve"> ( OC95 + ( OD94 * $F92 ) / Months_per_year ) * OD93</f>
        <v>#REF!</v>
      </c>
      <c r="OE95" s="66" t="e">
        <f t="shared" si="66"/>
        <v>#REF!</v>
      </c>
      <c r="OF95" s="66" t="e">
        <f t="shared" si="66"/>
        <v>#REF!</v>
      </c>
      <c r="OG95" s="66" t="e">
        <f t="shared" si="66"/>
        <v>#REF!</v>
      </c>
      <c r="OH95" s="66" t="e">
        <f t="shared" si="66"/>
        <v>#REF!</v>
      </c>
      <c r="OI95" s="66" t="e">
        <f t="shared" si="66"/>
        <v>#REF!</v>
      </c>
      <c r="OJ95" s="66" t="e">
        <f t="shared" si="66"/>
        <v>#REF!</v>
      </c>
      <c r="OK95" s="66" t="e">
        <f t="shared" si="66"/>
        <v>#REF!</v>
      </c>
      <c r="OL95" s="66" t="e">
        <f t="shared" si="66"/>
        <v>#REF!</v>
      </c>
      <c r="OM95" s="66" t="e">
        <f t="shared" si="66"/>
        <v>#REF!</v>
      </c>
      <c r="ON95" s="66" t="e">
        <f t="shared" si="66"/>
        <v>#REF!</v>
      </c>
      <c r="OO95" s="66" t="e">
        <f t="shared" si="66"/>
        <v>#REF!</v>
      </c>
      <c r="OP95" s="66" t="e">
        <f t="shared" si="66"/>
        <v>#REF!</v>
      </c>
      <c r="OQ95" s="66" t="e">
        <f t="shared" si="66"/>
        <v>#REF!</v>
      </c>
      <c r="OR95" s="66" t="e">
        <f t="shared" si="66"/>
        <v>#REF!</v>
      </c>
      <c r="OS95" s="66" t="e">
        <f t="shared" si="66"/>
        <v>#REF!</v>
      </c>
      <c r="OT95" s="66" t="e">
        <f t="shared" si="66"/>
        <v>#REF!</v>
      </c>
      <c r="OU95" s="66" t="e">
        <f t="shared" si="66"/>
        <v>#REF!</v>
      </c>
      <c r="OV95" s="66" t="e">
        <f t="shared" si="66"/>
        <v>#REF!</v>
      </c>
      <c r="OW95" s="66" t="e">
        <f t="shared" si="66"/>
        <v>#REF!</v>
      </c>
      <c r="OX95" s="66" t="e">
        <f t="shared" si="66"/>
        <v>#REF!</v>
      </c>
      <c r="OY95" s="66" t="e">
        <f t="shared" si="66"/>
        <v>#REF!</v>
      </c>
      <c r="OZ95" s="66" t="e">
        <f t="shared" si="66"/>
        <v>#REF!</v>
      </c>
      <c r="PA95" s="66" t="e">
        <f t="shared" si="66"/>
        <v>#REF!</v>
      </c>
      <c r="PB95" s="66" t="e">
        <f t="shared" si="66"/>
        <v>#REF!</v>
      </c>
      <c r="PC95" s="66" t="e">
        <f t="shared" si="66"/>
        <v>#REF!</v>
      </c>
      <c r="PD95" s="66" t="e">
        <f t="shared" si="66"/>
        <v>#REF!</v>
      </c>
      <c r="PE95" s="66" t="e">
        <f t="shared" si="66"/>
        <v>#REF!</v>
      </c>
      <c r="PF95" s="66" t="e">
        <f t="shared" si="66"/>
        <v>#REF!</v>
      </c>
      <c r="PG95" s="66" t="e">
        <f t="shared" si="66"/>
        <v>#REF!</v>
      </c>
      <c r="PH95" s="66" t="e">
        <f t="shared" si="66"/>
        <v>#REF!</v>
      </c>
      <c r="PI95" s="66" t="e">
        <f t="shared" si="66"/>
        <v>#REF!</v>
      </c>
      <c r="PJ95" s="66" t="e">
        <f t="shared" si="66"/>
        <v>#REF!</v>
      </c>
      <c r="PK95" s="66" t="e">
        <f t="shared" si="66"/>
        <v>#REF!</v>
      </c>
      <c r="PL95" s="66" t="e">
        <f t="shared" si="66"/>
        <v>#REF!</v>
      </c>
      <c r="PM95" s="66" t="e">
        <f t="shared" si="66"/>
        <v>#REF!</v>
      </c>
      <c r="PN95" s="66" t="e">
        <f t="shared" si="66"/>
        <v>#REF!</v>
      </c>
      <c r="PO95" s="66" t="e">
        <f t="shared" si="66"/>
        <v>#REF!</v>
      </c>
      <c r="PP95" s="66" t="e">
        <f t="shared" si="66"/>
        <v>#REF!</v>
      </c>
      <c r="PQ95" s="66" t="e">
        <f t="shared" si="66"/>
        <v>#REF!</v>
      </c>
      <c r="PR95" s="66" t="e">
        <f t="shared" si="66"/>
        <v>#REF!</v>
      </c>
      <c r="PS95" s="66" t="e">
        <f t="shared" si="66"/>
        <v>#REF!</v>
      </c>
      <c r="PT95" s="66" t="e">
        <f t="shared" si="66"/>
        <v>#REF!</v>
      </c>
      <c r="PU95" s="66" t="e">
        <f t="shared" si="66"/>
        <v>#REF!</v>
      </c>
      <c r="PV95" s="66" t="e">
        <f t="shared" si="66"/>
        <v>#REF!</v>
      </c>
      <c r="PW95" s="66" t="e">
        <f t="shared" si="66"/>
        <v>#REF!</v>
      </c>
      <c r="PX95" s="66" t="e">
        <f t="shared" si="66"/>
        <v>#REF!</v>
      </c>
      <c r="PY95" s="66" t="e">
        <f t="shared" si="66"/>
        <v>#REF!</v>
      </c>
      <c r="PZ95" s="66" t="e">
        <f t="shared" si="66"/>
        <v>#REF!</v>
      </c>
      <c r="QA95" s="66" t="e">
        <f t="shared" ref="QA95:RF95" si="67" xml:space="preserve"> ( PZ95 + ( QA94 * $F92 ) / Months_per_year ) * QA93</f>
        <v>#REF!</v>
      </c>
      <c r="QB95" s="66" t="e">
        <f t="shared" si="67"/>
        <v>#REF!</v>
      </c>
      <c r="QC95" s="66" t="e">
        <f t="shared" si="67"/>
        <v>#REF!</v>
      </c>
      <c r="QD95" s="66" t="e">
        <f t="shared" si="67"/>
        <v>#REF!</v>
      </c>
      <c r="QE95" s="66" t="e">
        <f t="shared" si="67"/>
        <v>#REF!</v>
      </c>
      <c r="QF95" s="66" t="e">
        <f t="shared" si="67"/>
        <v>#REF!</v>
      </c>
      <c r="QG95" s="66" t="e">
        <f t="shared" si="67"/>
        <v>#REF!</v>
      </c>
      <c r="QH95" s="66" t="e">
        <f t="shared" si="67"/>
        <v>#REF!</v>
      </c>
      <c r="QI95" s="66" t="e">
        <f t="shared" si="67"/>
        <v>#REF!</v>
      </c>
      <c r="QJ95" s="66" t="e">
        <f t="shared" si="67"/>
        <v>#REF!</v>
      </c>
      <c r="QK95" s="66" t="e">
        <f t="shared" si="67"/>
        <v>#REF!</v>
      </c>
      <c r="QL95" s="66" t="e">
        <f t="shared" si="67"/>
        <v>#REF!</v>
      </c>
      <c r="QM95" s="66" t="e">
        <f t="shared" si="67"/>
        <v>#REF!</v>
      </c>
      <c r="QN95" s="66" t="e">
        <f t="shared" si="67"/>
        <v>#REF!</v>
      </c>
      <c r="QO95" s="66" t="e">
        <f t="shared" si="67"/>
        <v>#REF!</v>
      </c>
      <c r="QP95" s="66" t="e">
        <f t="shared" si="67"/>
        <v>#REF!</v>
      </c>
      <c r="QQ95" s="66" t="e">
        <f t="shared" si="67"/>
        <v>#REF!</v>
      </c>
      <c r="QR95" s="66" t="e">
        <f t="shared" si="67"/>
        <v>#REF!</v>
      </c>
      <c r="QS95" s="66" t="e">
        <f t="shared" si="67"/>
        <v>#REF!</v>
      </c>
      <c r="QT95" s="66" t="e">
        <f t="shared" si="67"/>
        <v>#REF!</v>
      </c>
      <c r="QU95" s="66" t="e">
        <f t="shared" si="67"/>
        <v>#REF!</v>
      </c>
      <c r="QV95" s="66" t="e">
        <f t="shared" si="67"/>
        <v>#REF!</v>
      </c>
      <c r="QW95" s="66" t="e">
        <f t="shared" si="67"/>
        <v>#REF!</v>
      </c>
      <c r="QX95" s="66" t="e">
        <f t="shared" si="67"/>
        <v>#REF!</v>
      </c>
      <c r="QY95" s="66" t="e">
        <f t="shared" si="67"/>
        <v>#REF!</v>
      </c>
      <c r="QZ95" s="66" t="e">
        <f t="shared" si="67"/>
        <v>#REF!</v>
      </c>
      <c r="RA95" s="66" t="e">
        <f t="shared" si="67"/>
        <v>#REF!</v>
      </c>
      <c r="RB95" s="66" t="e">
        <f t="shared" si="67"/>
        <v>#REF!</v>
      </c>
      <c r="RC95" s="66" t="e">
        <f t="shared" si="67"/>
        <v>#REF!</v>
      </c>
      <c r="RD95" s="66" t="e">
        <f t="shared" si="67"/>
        <v>#REF!</v>
      </c>
      <c r="RE95" s="66" t="e">
        <f t="shared" si="67"/>
        <v>#REF!</v>
      </c>
      <c r="RF95" s="66" t="e">
        <f t="shared" si="67"/>
        <v>#REF!</v>
      </c>
      <c r="RG95" s="66" t="e">
        <f t="shared" ref="RG95:RZ95" si="68" xml:space="preserve"> ( RF95 + ( RG94 * $F92 ) / Months_per_year ) * RG93</f>
        <v>#REF!</v>
      </c>
      <c r="RH95" s="66" t="e">
        <f t="shared" si="68"/>
        <v>#REF!</v>
      </c>
      <c r="RI95" s="66" t="e">
        <f t="shared" si="68"/>
        <v>#REF!</v>
      </c>
      <c r="RJ95" s="66" t="e">
        <f t="shared" si="68"/>
        <v>#REF!</v>
      </c>
      <c r="RK95" s="66" t="e">
        <f t="shared" si="68"/>
        <v>#REF!</v>
      </c>
      <c r="RL95" s="66" t="e">
        <f t="shared" si="68"/>
        <v>#REF!</v>
      </c>
      <c r="RM95" s="66" t="e">
        <f t="shared" si="68"/>
        <v>#REF!</v>
      </c>
      <c r="RN95" s="66" t="e">
        <f t="shared" si="68"/>
        <v>#REF!</v>
      </c>
      <c r="RO95" s="66" t="e">
        <f t="shared" si="68"/>
        <v>#REF!</v>
      </c>
      <c r="RP95" s="66" t="e">
        <f t="shared" si="68"/>
        <v>#REF!</v>
      </c>
      <c r="RQ95" s="66" t="e">
        <f t="shared" si="68"/>
        <v>#REF!</v>
      </c>
      <c r="RR95" s="66" t="e">
        <f t="shared" si="68"/>
        <v>#REF!</v>
      </c>
      <c r="RS95" s="66" t="e">
        <f t="shared" si="68"/>
        <v>#REF!</v>
      </c>
      <c r="RT95" s="66" t="e">
        <f t="shared" si="68"/>
        <v>#REF!</v>
      </c>
      <c r="RU95" s="66" t="e">
        <f t="shared" si="68"/>
        <v>#REF!</v>
      </c>
      <c r="RV95" s="66" t="e">
        <f t="shared" si="68"/>
        <v>#REF!</v>
      </c>
      <c r="RW95" s="66" t="e">
        <f t="shared" si="68"/>
        <v>#REF!</v>
      </c>
      <c r="RX95" s="66" t="e">
        <f t="shared" si="68"/>
        <v>#REF!</v>
      </c>
      <c r="RY95" s="66" t="e">
        <f t="shared" si="68"/>
        <v>#REF!</v>
      </c>
      <c r="RZ95" s="66" t="e">
        <f t="shared" si="68"/>
        <v>#REF!</v>
      </c>
    </row>
    <row r="96" spans="5:494" outlineLevel="1"/>
    <row r="97" spans="5:494" outlineLevel="1">
      <c r="E97" s="129" t="str">
        <f xml:space="preserve"> E$55</f>
        <v>Monthly generation in ops period - P50 after PR sensitivity</v>
      </c>
      <c r="F97" s="124"/>
      <c r="G97" s="124" t="str">
        <f xml:space="preserve"> G$51</f>
        <v>MWh</v>
      </c>
      <c r="H97" s="1" t="e">
        <f xml:space="preserve"> H$55</f>
        <v>#REF!</v>
      </c>
      <c r="I97" s="124"/>
      <c r="J97" s="1" t="e">
        <f xml:space="preserve"> J$55</f>
        <v>#REF!</v>
      </c>
      <c r="K97" s="1" t="e">
        <f t="shared" ref="K97:BV97" si="69" xml:space="preserve"> K$55</f>
        <v>#REF!</v>
      </c>
      <c r="L97" s="1" t="e">
        <f t="shared" si="69"/>
        <v>#REF!</v>
      </c>
      <c r="M97" s="1" t="e">
        <f t="shared" si="69"/>
        <v>#REF!</v>
      </c>
      <c r="N97" s="1" t="e">
        <f t="shared" si="69"/>
        <v>#REF!</v>
      </c>
      <c r="O97" s="1" t="e">
        <f t="shared" si="69"/>
        <v>#REF!</v>
      </c>
      <c r="P97" s="1" t="e">
        <f t="shared" si="69"/>
        <v>#REF!</v>
      </c>
      <c r="Q97" s="1" t="e">
        <f t="shared" si="69"/>
        <v>#REF!</v>
      </c>
      <c r="R97" s="1" t="e">
        <f t="shared" si="69"/>
        <v>#REF!</v>
      </c>
      <c r="S97" s="1" t="e">
        <f t="shared" si="69"/>
        <v>#REF!</v>
      </c>
      <c r="T97" s="1" t="e">
        <f t="shared" si="69"/>
        <v>#REF!</v>
      </c>
      <c r="U97" s="1" t="e">
        <f t="shared" si="69"/>
        <v>#REF!</v>
      </c>
      <c r="V97" s="1" t="e">
        <f t="shared" si="69"/>
        <v>#REF!</v>
      </c>
      <c r="W97" s="1" t="e">
        <f t="shared" si="69"/>
        <v>#REF!</v>
      </c>
      <c r="X97" s="1" t="e">
        <f t="shared" si="69"/>
        <v>#REF!</v>
      </c>
      <c r="Y97" s="1" t="e">
        <f t="shared" si="69"/>
        <v>#REF!</v>
      </c>
      <c r="Z97" s="1" t="e">
        <f t="shared" si="69"/>
        <v>#REF!</v>
      </c>
      <c r="AA97" s="1" t="e">
        <f t="shared" si="69"/>
        <v>#REF!</v>
      </c>
      <c r="AB97" s="1" t="e">
        <f t="shared" si="69"/>
        <v>#REF!</v>
      </c>
      <c r="AC97" s="1" t="e">
        <f t="shared" si="69"/>
        <v>#REF!</v>
      </c>
      <c r="AD97" s="1" t="e">
        <f t="shared" si="69"/>
        <v>#REF!</v>
      </c>
      <c r="AE97" s="1" t="e">
        <f t="shared" si="69"/>
        <v>#REF!</v>
      </c>
      <c r="AF97" s="1" t="e">
        <f t="shared" si="69"/>
        <v>#REF!</v>
      </c>
      <c r="AG97" s="1" t="e">
        <f t="shared" si="69"/>
        <v>#REF!</v>
      </c>
      <c r="AH97" s="1" t="e">
        <f t="shared" si="69"/>
        <v>#REF!</v>
      </c>
      <c r="AI97" s="1" t="e">
        <f t="shared" si="69"/>
        <v>#REF!</v>
      </c>
      <c r="AJ97" s="1" t="e">
        <f t="shared" si="69"/>
        <v>#REF!</v>
      </c>
      <c r="AK97" s="1" t="e">
        <f t="shared" si="69"/>
        <v>#REF!</v>
      </c>
      <c r="AL97" s="1" t="e">
        <f t="shared" si="69"/>
        <v>#REF!</v>
      </c>
      <c r="AM97" s="1" t="e">
        <f t="shared" si="69"/>
        <v>#REF!</v>
      </c>
      <c r="AN97" s="1" t="e">
        <f t="shared" si="69"/>
        <v>#REF!</v>
      </c>
      <c r="AO97" s="1" t="e">
        <f t="shared" si="69"/>
        <v>#REF!</v>
      </c>
      <c r="AP97" s="1" t="e">
        <f t="shared" si="69"/>
        <v>#REF!</v>
      </c>
      <c r="AQ97" s="1" t="e">
        <f t="shared" si="69"/>
        <v>#REF!</v>
      </c>
      <c r="AR97" s="1" t="e">
        <f t="shared" si="69"/>
        <v>#REF!</v>
      </c>
      <c r="AS97" s="1" t="e">
        <f t="shared" si="69"/>
        <v>#REF!</v>
      </c>
      <c r="AT97" s="1" t="e">
        <f t="shared" si="69"/>
        <v>#REF!</v>
      </c>
      <c r="AU97" s="1" t="e">
        <f t="shared" si="69"/>
        <v>#REF!</v>
      </c>
      <c r="AV97" s="1" t="e">
        <f t="shared" si="69"/>
        <v>#REF!</v>
      </c>
      <c r="AW97" s="1" t="e">
        <f t="shared" si="69"/>
        <v>#REF!</v>
      </c>
      <c r="AX97" s="1" t="e">
        <f t="shared" si="69"/>
        <v>#REF!</v>
      </c>
      <c r="AY97" s="1" t="e">
        <f t="shared" si="69"/>
        <v>#REF!</v>
      </c>
      <c r="AZ97" s="1" t="e">
        <f t="shared" si="69"/>
        <v>#REF!</v>
      </c>
      <c r="BA97" s="1" t="e">
        <f t="shared" si="69"/>
        <v>#REF!</v>
      </c>
      <c r="BB97" s="1" t="e">
        <f t="shared" si="69"/>
        <v>#REF!</v>
      </c>
      <c r="BC97" s="1" t="e">
        <f t="shared" si="69"/>
        <v>#REF!</v>
      </c>
      <c r="BD97" s="1" t="e">
        <f t="shared" si="69"/>
        <v>#REF!</v>
      </c>
      <c r="BE97" s="1" t="e">
        <f t="shared" si="69"/>
        <v>#REF!</v>
      </c>
      <c r="BF97" s="1" t="e">
        <f t="shared" si="69"/>
        <v>#REF!</v>
      </c>
      <c r="BG97" s="1" t="e">
        <f t="shared" si="69"/>
        <v>#REF!</v>
      </c>
      <c r="BH97" s="1" t="e">
        <f t="shared" si="69"/>
        <v>#REF!</v>
      </c>
      <c r="BI97" s="1" t="e">
        <f t="shared" si="69"/>
        <v>#REF!</v>
      </c>
      <c r="BJ97" s="1" t="e">
        <f t="shared" si="69"/>
        <v>#REF!</v>
      </c>
      <c r="BK97" s="1" t="e">
        <f t="shared" si="69"/>
        <v>#REF!</v>
      </c>
      <c r="BL97" s="1" t="e">
        <f t="shared" si="69"/>
        <v>#REF!</v>
      </c>
      <c r="BM97" s="1" t="e">
        <f t="shared" si="69"/>
        <v>#REF!</v>
      </c>
      <c r="BN97" s="1" t="e">
        <f t="shared" si="69"/>
        <v>#REF!</v>
      </c>
      <c r="BO97" s="1" t="e">
        <f t="shared" si="69"/>
        <v>#REF!</v>
      </c>
      <c r="BP97" s="1" t="e">
        <f t="shared" si="69"/>
        <v>#REF!</v>
      </c>
      <c r="BQ97" s="1" t="e">
        <f t="shared" si="69"/>
        <v>#REF!</v>
      </c>
      <c r="BR97" s="1" t="e">
        <f t="shared" si="69"/>
        <v>#REF!</v>
      </c>
      <c r="BS97" s="1" t="e">
        <f t="shared" si="69"/>
        <v>#REF!</v>
      </c>
      <c r="BT97" s="1" t="e">
        <f t="shared" si="69"/>
        <v>#REF!</v>
      </c>
      <c r="BU97" s="1" t="e">
        <f t="shared" si="69"/>
        <v>#REF!</v>
      </c>
      <c r="BV97" s="1" t="e">
        <f t="shared" si="69"/>
        <v>#REF!</v>
      </c>
      <c r="BW97" s="1" t="e">
        <f t="shared" ref="BW97:EH97" si="70" xml:space="preserve"> BW$55</f>
        <v>#REF!</v>
      </c>
      <c r="BX97" s="1" t="e">
        <f t="shared" si="70"/>
        <v>#REF!</v>
      </c>
      <c r="BY97" s="1" t="e">
        <f t="shared" si="70"/>
        <v>#REF!</v>
      </c>
      <c r="BZ97" s="1" t="e">
        <f t="shared" si="70"/>
        <v>#REF!</v>
      </c>
      <c r="CA97" s="1" t="e">
        <f t="shared" si="70"/>
        <v>#REF!</v>
      </c>
      <c r="CB97" s="1" t="e">
        <f t="shared" si="70"/>
        <v>#REF!</v>
      </c>
      <c r="CC97" s="1" t="e">
        <f t="shared" si="70"/>
        <v>#REF!</v>
      </c>
      <c r="CD97" s="1" t="e">
        <f t="shared" si="70"/>
        <v>#REF!</v>
      </c>
      <c r="CE97" s="1" t="e">
        <f t="shared" si="70"/>
        <v>#REF!</v>
      </c>
      <c r="CF97" s="1" t="e">
        <f t="shared" si="70"/>
        <v>#REF!</v>
      </c>
      <c r="CG97" s="1" t="e">
        <f t="shared" si="70"/>
        <v>#REF!</v>
      </c>
      <c r="CH97" s="1" t="e">
        <f t="shared" si="70"/>
        <v>#REF!</v>
      </c>
      <c r="CI97" s="1" t="e">
        <f t="shared" si="70"/>
        <v>#REF!</v>
      </c>
      <c r="CJ97" s="1" t="e">
        <f t="shared" si="70"/>
        <v>#REF!</v>
      </c>
      <c r="CK97" s="1" t="e">
        <f t="shared" si="70"/>
        <v>#REF!</v>
      </c>
      <c r="CL97" s="1" t="e">
        <f t="shared" si="70"/>
        <v>#REF!</v>
      </c>
      <c r="CM97" s="1" t="e">
        <f t="shared" si="70"/>
        <v>#REF!</v>
      </c>
      <c r="CN97" s="1" t="e">
        <f t="shared" si="70"/>
        <v>#REF!</v>
      </c>
      <c r="CO97" s="1" t="e">
        <f t="shared" si="70"/>
        <v>#REF!</v>
      </c>
      <c r="CP97" s="1" t="e">
        <f t="shared" si="70"/>
        <v>#REF!</v>
      </c>
      <c r="CQ97" s="1" t="e">
        <f t="shared" si="70"/>
        <v>#REF!</v>
      </c>
      <c r="CR97" s="1" t="e">
        <f t="shared" si="70"/>
        <v>#REF!</v>
      </c>
      <c r="CS97" s="1" t="e">
        <f t="shared" si="70"/>
        <v>#REF!</v>
      </c>
      <c r="CT97" s="1" t="e">
        <f t="shared" si="70"/>
        <v>#REF!</v>
      </c>
      <c r="CU97" s="1" t="e">
        <f t="shared" si="70"/>
        <v>#REF!</v>
      </c>
      <c r="CV97" s="1" t="e">
        <f t="shared" si="70"/>
        <v>#REF!</v>
      </c>
      <c r="CW97" s="1" t="e">
        <f t="shared" si="70"/>
        <v>#REF!</v>
      </c>
      <c r="CX97" s="1" t="e">
        <f t="shared" si="70"/>
        <v>#REF!</v>
      </c>
      <c r="CY97" s="1" t="e">
        <f t="shared" si="70"/>
        <v>#REF!</v>
      </c>
      <c r="CZ97" s="1" t="e">
        <f t="shared" si="70"/>
        <v>#REF!</v>
      </c>
      <c r="DA97" s="1" t="e">
        <f t="shared" si="70"/>
        <v>#REF!</v>
      </c>
      <c r="DB97" s="1" t="e">
        <f t="shared" si="70"/>
        <v>#REF!</v>
      </c>
      <c r="DC97" s="1" t="e">
        <f t="shared" si="70"/>
        <v>#REF!</v>
      </c>
      <c r="DD97" s="1" t="e">
        <f t="shared" si="70"/>
        <v>#REF!</v>
      </c>
      <c r="DE97" s="1" t="e">
        <f t="shared" si="70"/>
        <v>#REF!</v>
      </c>
      <c r="DF97" s="1" t="e">
        <f t="shared" si="70"/>
        <v>#REF!</v>
      </c>
      <c r="DG97" s="1" t="e">
        <f t="shared" si="70"/>
        <v>#REF!</v>
      </c>
      <c r="DH97" s="1" t="e">
        <f t="shared" si="70"/>
        <v>#REF!</v>
      </c>
      <c r="DI97" s="1" t="e">
        <f t="shared" si="70"/>
        <v>#REF!</v>
      </c>
      <c r="DJ97" s="1" t="e">
        <f t="shared" si="70"/>
        <v>#REF!</v>
      </c>
      <c r="DK97" s="1" t="e">
        <f t="shared" si="70"/>
        <v>#REF!</v>
      </c>
      <c r="DL97" s="1" t="e">
        <f t="shared" si="70"/>
        <v>#REF!</v>
      </c>
      <c r="DM97" s="1" t="e">
        <f t="shared" si="70"/>
        <v>#REF!</v>
      </c>
      <c r="DN97" s="1" t="e">
        <f t="shared" si="70"/>
        <v>#REF!</v>
      </c>
      <c r="DO97" s="1" t="e">
        <f t="shared" si="70"/>
        <v>#REF!</v>
      </c>
      <c r="DP97" s="1" t="e">
        <f t="shared" si="70"/>
        <v>#REF!</v>
      </c>
      <c r="DQ97" s="1" t="e">
        <f t="shared" si="70"/>
        <v>#REF!</v>
      </c>
      <c r="DR97" s="1" t="e">
        <f t="shared" si="70"/>
        <v>#REF!</v>
      </c>
      <c r="DS97" s="1" t="e">
        <f t="shared" si="70"/>
        <v>#REF!</v>
      </c>
      <c r="DT97" s="1" t="e">
        <f t="shared" si="70"/>
        <v>#REF!</v>
      </c>
      <c r="DU97" s="1" t="e">
        <f t="shared" si="70"/>
        <v>#REF!</v>
      </c>
      <c r="DV97" s="1" t="e">
        <f t="shared" si="70"/>
        <v>#REF!</v>
      </c>
      <c r="DW97" s="1" t="e">
        <f t="shared" si="70"/>
        <v>#REF!</v>
      </c>
      <c r="DX97" s="1" t="e">
        <f t="shared" si="70"/>
        <v>#REF!</v>
      </c>
      <c r="DY97" s="1" t="e">
        <f t="shared" si="70"/>
        <v>#REF!</v>
      </c>
      <c r="DZ97" s="1" t="e">
        <f t="shared" si="70"/>
        <v>#REF!</v>
      </c>
      <c r="EA97" s="1" t="e">
        <f t="shared" si="70"/>
        <v>#REF!</v>
      </c>
      <c r="EB97" s="1" t="e">
        <f t="shared" si="70"/>
        <v>#REF!</v>
      </c>
      <c r="EC97" s="1" t="e">
        <f t="shared" si="70"/>
        <v>#REF!</v>
      </c>
      <c r="ED97" s="1" t="e">
        <f t="shared" si="70"/>
        <v>#REF!</v>
      </c>
      <c r="EE97" s="1" t="e">
        <f t="shared" si="70"/>
        <v>#REF!</v>
      </c>
      <c r="EF97" s="1" t="e">
        <f t="shared" si="70"/>
        <v>#REF!</v>
      </c>
      <c r="EG97" s="1" t="e">
        <f t="shared" si="70"/>
        <v>#REF!</v>
      </c>
      <c r="EH97" s="1" t="e">
        <f t="shared" si="70"/>
        <v>#REF!</v>
      </c>
      <c r="EI97" s="1" t="e">
        <f t="shared" ref="EI97:GT97" si="71" xml:space="preserve"> EI$55</f>
        <v>#REF!</v>
      </c>
      <c r="EJ97" s="1" t="e">
        <f t="shared" si="71"/>
        <v>#REF!</v>
      </c>
      <c r="EK97" s="1" t="e">
        <f t="shared" si="71"/>
        <v>#REF!</v>
      </c>
      <c r="EL97" s="1" t="e">
        <f t="shared" si="71"/>
        <v>#REF!</v>
      </c>
      <c r="EM97" s="1" t="e">
        <f t="shared" si="71"/>
        <v>#REF!</v>
      </c>
      <c r="EN97" s="1" t="e">
        <f t="shared" si="71"/>
        <v>#REF!</v>
      </c>
      <c r="EO97" s="1" t="e">
        <f t="shared" si="71"/>
        <v>#REF!</v>
      </c>
      <c r="EP97" s="1" t="e">
        <f t="shared" si="71"/>
        <v>#REF!</v>
      </c>
      <c r="EQ97" s="1" t="e">
        <f t="shared" si="71"/>
        <v>#REF!</v>
      </c>
      <c r="ER97" s="1" t="e">
        <f t="shared" si="71"/>
        <v>#REF!</v>
      </c>
      <c r="ES97" s="1" t="e">
        <f t="shared" si="71"/>
        <v>#REF!</v>
      </c>
      <c r="ET97" s="1" t="e">
        <f t="shared" si="71"/>
        <v>#REF!</v>
      </c>
      <c r="EU97" s="1" t="e">
        <f t="shared" si="71"/>
        <v>#REF!</v>
      </c>
      <c r="EV97" s="1" t="e">
        <f t="shared" si="71"/>
        <v>#REF!</v>
      </c>
      <c r="EW97" s="1" t="e">
        <f t="shared" si="71"/>
        <v>#REF!</v>
      </c>
      <c r="EX97" s="1" t="e">
        <f t="shared" si="71"/>
        <v>#REF!</v>
      </c>
      <c r="EY97" s="1" t="e">
        <f t="shared" si="71"/>
        <v>#REF!</v>
      </c>
      <c r="EZ97" s="1" t="e">
        <f t="shared" si="71"/>
        <v>#REF!</v>
      </c>
      <c r="FA97" s="1" t="e">
        <f t="shared" si="71"/>
        <v>#REF!</v>
      </c>
      <c r="FB97" s="1" t="e">
        <f t="shared" si="71"/>
        <v>#REF!</v>
      </c>
      <c r="FC97" s="1" t="e">
        <f t="shared" si="71"/>
        <v>#REF!</v>
      </c>
      <c r="FD97" s="1" t="e">
        <f t="shared" si="71"/>
        <v>#REF!</v>
      </c>
      <c r="FE97" s="1" t="e">
        <f t="shared" si="71"/>
        <v>#REF!</v>
      </c>
      <c r="FF97" s="1" t="e">
        <f t="shared" si="71"/>
        <v>#REF!</v>
      </c>
      <c r="FG97" s="1" t="e">
        <f t="shared" si="71"/>
        <v>#REF!</v>
      </c>
      <c r="FH97" s="1" t="e">
        <f t="shared" si="71"/>
        <v>#REF!</v>
      </c>
      <c r="FI97" s="1" t="e">
        <f t="shared" si="71"/>
        <v>#REF!</v>
      </c>
      <c r="FJ97" s="1" t="e">
        <f t="shared" si="71"/>
        <v>#REF!</v>
      </c>
      <c r="FK97" s="1" t="e">
        <f t="shared" si="71"/>
        <v>#REF!</v>
      </c>
      <c r="FL97" s="1" t="e">
        <f t="shared" si="71"/>
        <v>#REF!</v>
      </c>
      <c r="FM97" s="1" t="e">
        <f t="shared" si="71"/>
        <v>#REF!</v>
      </c>
      <c r="FN97" s="1" t="e">
        <f t="shared" si="71"/>
        <v>#REF!</v>
      </c>
      <c r="FO97" s="1" t="e">
        <f t="shared" si="71"/>
        <v>#REF!</v>
      </c>
      <c r="FP97" s="1" t="e">
        <f t="shared" si="71"/>
        <v>#REF!</v>
      </c>
      <c r="FQ97" s="1" t="e">
        <f t="shared" si="71"/>
        <v>#REF!</v>
      </c>
      <c r="FR97" s="1" t="e">
        <f t="shared" si="71"/>
        <v>#REF!</v>
      </c>
      <c r="FS97" s="1" t="e">
        <f t="shared" si="71"/>
        <v>#REF!</v>
      </c>
      <c r="FT97" s="1" t="e">
        <f t="shared" si="71"/>
        <v>#REF!</v>
      </c>
      <c r="FU97" s="1" t="e">
        <f t="shared" si="71"/>
        <v>#REF!</v>
      </c>
      <c r="FV97" s="1" t="e">
        <f t="shared" si="71"/>
        <v>#REF!</v>
      </c>
      <c r="FW97" s="1" t="e">
        <f t="shared" si="71"/>
        <v>#REF!</v>
      </c>
      <c r="FX97" s="1" t="e">
        <f t="shared" si="71"/>
        <v>#REF!</v>
      </c>
      <c r="FY97" s="1" t="e">
        <f t="shared" si="71"/>
        <v>#REF!</v>
      </c>
      <c r="FZ97" s="1" t="e">
        <f t="shared" si="71"/>
        <v>#REF!</v>
      </c>
      <c r="GA97" s="1" t="e">
        <f t="shared" si="71"/>
        <v>#REF!</v>
      </c>
      <c r="GB97" s="1" t="e">
        <f t="shared" si="71"/>
        <v>#REF!</v>
      </c>
      <c r="GC97" s="1" t="e">
        <f t="shared" si="71"/>
        <v>#REF!</v>
      </c>
      <c r="GD97" s="1" t="e">
        <f t="shared" si="71"/>
        <v>#REF!</v>
      </c>
      <c r="GE97" s="1" t="e">
        <f t="shared" si="71"/>
        <v>#REF!</v>
      </c>
      <c r="GF97" s="1" t="e">
        <f t="shared" si="71"/>
        <v>#REF!</v>
      </c>
      <c r="GG97" s="1" t="e">
        <f t="shared" si="71"/>
        <v>#REF!</v>
      </c>
      <c r="GH97" s="1" t="e">
        <f t="shared" si="71"/>
        <v>#REF!</v>
      </c>
      <c r="GI97" s="1" t="e">
        <f t="shared" si="71"/>
        <v>#REF!</v>
      </c>
      <c r="GJ97" s="1" t="e">
        <f t="shared" si="71"/>
        <v>#REF!</v>
      </c>
      <c r="GK97" s="1" t="e">
        <f t="shared" si="71"/>
        <v>#REF!</v>
      </c>
      <c r="GL97" s="1" t="e">
        <f t="shared" si="71"/>
        <v>#REF!</v>
      </c>
      <c r="GM97" s="1" t="e">
        <f t="shared" si="71"/>
        <v>#REF!</v>
      </c>
      <c r="GN97" s="1" t="e">
        <f t="shared" si="71"/>
        <v>#REF!</v>
      </c>
      <c r="GO97" s="1" t="e">
        <f t="shared" si="71"/>
        <v>#REF!</v>
      </c>
      <c r="GP97" s="1" t="e">
        <f t="shared" si="71"/>
        <v>#REF!</v>
      </c>
      <c r="GQ97" s="1" t="e">
        <f t="shared" si="71"/>
        <v>#REF!</v>
      </c>
      <c r="GR97" s="1" t="e">
        <f t="shared" si="71"/>
        <v>#REF!</v>
      </c>
      <c r="GS97" s="1" t="e">
        <f t="shared" si="71"/>
        <v>#REF!</v>
      </c>
      <c r="GT97" s="1" t="e">
        <f t="shared" si="71"/>
        <v>#REF!</v>
      </c>
      <c r="GU97" s="1" t="e">
        <f t="shared" ref="GU97:JF97" si="72" xml:space="preserve"> GU$55</f>
        <v>#REF!</v>
      </c>
      <c r="GV97" s="1" t="e">
        <f t="shared" si="72"/>
        <v>#REF!</v>
      </c>
      <c r="GW97" s="1" t="e">
        <f t="shared" si="72"/>
        <v>#REF!</v>
      </c>
      <c r="GX97" s="1" t="e">
        <f t="shared" si="72"/>
        <v>#REF!</v>
      </c>
      <c r="GY97" s="1" t="e">
        <f t="shared" si="72"/>
        <v>#REF!</v>
      </c>
      <c r="GZ97" s="1" t="e">
        <f t="shared" si="72"/>
        <v>#REF!</v>
      </c>
      <c r="HA97" s="1" t="e">
        <f t="shared" si="72"/>
        <v>#REF!</v>
      </c>
      <c r="HB97" s="1" t="e">
        <f t="shared" si="72"/>
        <v>#REF!</v>
      </c>
      <c r="HC97" s="1" t="e">
        <f t="shared" si="72"/>
        <v>#REF!</v>
      </c>
      <c r="HD97" s="1" t="e">
        <f t="shared" si="72"/>
        <v>#REF!</v>
      </c>
      <c r="HE97" s="1" t="e">
        <f t="shared" si="72"/>
        <v>#REF!</v>
      </c>
      <c r="HF97" s="1" t="e">
        <f t="shared" si="72"/>
        <v>#REF!</v>
      </c>
      <c r="HG97" s="1" t="e">
        <f t="shared" si="72"/>
        <v>#REF!</v>
      </c>
      <c r="HH97" s="1" t="e">
        <f t="shared" si="72"/>
        <v>#REF!</v>
      </c>
      <c r="HI97" s="1" t="e">
        <f t="shared" si="72"/>
        <v>#REF!</v>
      </c>
      <c r="HJ97" s="1" t="e">
        <f t="shared" si="72"/>
        <v>#REF!</v>
      </c>
      <c r="HK97" s="1" t="e">
        <f t="shared" si="72"/>
        <v>#REF!</v>
      </c>
      <c r="HL97" s="1" t="e">
        <f t="shared" si="72"/>
        <v>#REF!</v>
      </c>
      <c r="HM97" s="1" t="e">
        <f t="shared" si="72"/>
        <v>#REF!</v>
      </c>
      <c r="HN97" s="1" t="e">
        <f t="shared" si="72"/>
        <v>#REF!</v>
      </c>
      <c r="HO97" s="1" t="e">
        <f t="shared" si="72"/>
        <v>#REF!</v>
      </c>
      <c r="HP97" s="1" t="e">
        <f t="shared" si="72"/>
        <v>#REF!</v>
      </c>
      <c r="HQ97" s="1" t="e">
        <f t="shared" si="72"/>
        <v>#REF!</v>
      </c>
      <c r="HR97" s="1" t="e">
        <f t="shared" si="72"/>
        <v>#REF!</v>
      </c>
      <c r="HS97" s="1" t="e">
        <f t="shared" si="72"/>
        <v>#REF!</v>
      </c>
      <c r="HT97" s="1" t="e">
        <f t="shared" si="72"/>
        <v>#REF!</v>
      </c>
      <c r="HU97" s="1" t="e">
        <f t="shared" si="72"/>
        <v>#REF!</v>
      </c>
      <c r="HV97" s="1" t="e">
        <f t="shared" si="72"/>
        <v>#REF!</v>
      </c>
      <c r="HW97" s="1" t="e">
        <f t="shared" si="72"/>
        <v>#REF!</v>
      </c>
      <c r="HX97" s="1" t="e">
        <f t="shared" si="72"/>
        <v>#REF!</v>
      </c>
      <c r="HY97" s="1" t="e">
        <f t="shared" si="72"/>
        <v>#REF!</v>
      </c>
      <c r="HZ97" s="1" t="e">
        <f t="shared" si="72"/>
        <v>#REF!</v>
      </c>
      <c r="IA97" s="1" t="e">
        <f t="shared" si="72"/>
        <v>#REF!</v>
      </c>
      <c r="IB97" s="1" t="e">
        <f t="shared" si="72"/>
        <v>#REF!</v>
      </c>
      <c r="IC97" s="1" t="e">
        <f t="shared" si="72"/>
        <v>#REF!</v>
      </c>
      <c r="ID97" s="1" t="e">
        <f t="shared" si="72"/>
        <v>#REF!</v>
      </c>
      <c r="IE97" s="1" t="e">
        <f t="shared" si="72"/>
        <v>#REF!</v>
      </c>
      <c r="IF97" s="1" t="e">
        <f t="shared" si="72"/>
        <v>#REF!</v>
      </c>
      <c r="IG97" s="1" t="e">
        <f t="shared" si="72"/>
        <v>#REF!</v>
      </c>
      <c r="IH97" s="1" t="e">
        <f t="shared" si="72"/>
        <v>#REF!</v>
      </c>
      <c r="II97" s="1" t="e">
        <f t="shared" si="72"/>
        <v>#REF!</v>
      </c>
      <c r="IJ97" s="1" t="e">
        <f t="shared" si="72"/>
        <v>#REF!</v>
      </c>
      <c r="IK97" s="1" t="e">
        <f t="shared" si="72"/>
        <v>#REF!</v>
      </c>
      <c r="IL97" s="1" t="e">
        <f t="shared" si="72"/>
        <v>#REF!</v>
      </c>
      <c r="IM97" s="1" t="e">
        <f t="shared" si="72"/>
        <v>#REF!</v>
      </c>
      <c r="IN97" s="1" t="e">
        <f t="shared" si="72"/>
        <v>#REF!</v>
      </c>
      <c r="IO97" s="1" t="e">
        <f t="shared" si="72"/>
        <v>#REF!</v>
      </c>
      <c r="IP97" s="1" t="e">
        <f t="shared" si="72"/>
        <v>#REF!</v>
      </c>
      <c r="IQ97" s="1" t="e">
        <f t="shared" si="72"/>
        <v>#REF!</v>
      </c>
      <c r="IR97" s="1" t="e">
        <f t="shared" si="72"/>
        <v>#REF!</v>
      </c>
      <c r="IS97" s="1" t="e">
        <f t="shared" si="72"/>
        <v>#REF!</v>
      </c>
      <c r="IT97" s="1" t="e">
        <f t="shared" si="72"/>
        <v>#REF!</v>
      </c>
      <c r="IU97" s="1" t="e">
        <f t="shared" si="72"/>
        <v>#REF!</v>
      </c>
      <c r="IV97" s="1" t="e">
        <f t="shared" si="72"/>
        <v>#REF!</v>
      </c>
      <c r="IW97" s="1" t="e">
        <f t="shared" si="72"/>
        <v>#REF!</v>
      </c>
      <c r="IX97" s="1" t="e">
        <f t="shared" si="72"/>
        <v>#REF!</v>
      </c>
      <c r="IY97" s="1" t="e">
        <f t="shared" si="72"/>
        <v>#REF!</v>
      </c>
      <c r="IZ97" s="1" t="e">
        <f t="shared" si="72"/>
        <v>#REF!</v>
      </c>
      <c r="JA97" s="1" t="e">
        <f t="shared" si="72"/>
        <v>#REF!</v>
      </c>
      <c r="JB97" s="1" t="e">
        <f t="shared" si="72"/>
        <v>#REF!</v>
      </c>
      <c r="JC97" s="1" t="e">
        <f t="shared" si="72"/>
        <v>#REF!</v>
      </c>
      <c r="JD97" s="1" t="e">
        <f t="shared" si="72"/>
        <v>#REF!</v>
      </c>
      <c r="JE97" s="1" t="e">
        <f t="shared" si="72"/>
        <v>#REF!</v>
      </c>
      <c r="JF97" s="1" t="e">
        <f t="shared" si="72"/>
        <v>#REF!</v>
      </c>
      <c r="JG97" s="1" t="e">
        <f t="shared" ref="JG97:LR97" si="73" xml:space="preserve"> JG$55</f>
        <v>#REF!</v>
      </c>
      <c r="JH97" s="1" t="e">
        <f t="shared" si="73"/>
        <v>#REF!</v>
      </c>
      <c r="JI97" s="1" t="e">
        <f t="shared" si="73"/>
        <v>#REF!</v>
      </c>
      <c r="JJ97" s="1" t="e">
        <f t="shared" si="73"/>
        <v>#REF!</v>
      </c>
      <c r="JK97" s="1" t="e">
        <f t="shared" si="73"/>
        <v>#REF!</v>
      </c>
      <c r="JL97" s="1" t="e">
        <f t="shared" si="73"/>
        <v>#REF!</v>
      </c>
      <c r="JM97" s="1" t="e">
        <f t="shared" si="73"/>
        <v>#REF!</v>
      </c>
      <c r="JN97" s="1" t="e">
        <f t="shared" si="73"/>
        <v>#REF!</v>
      </c>
      <c r="JO97" s="1" t="e">
        <f t="shared" si="73"/>
        <v>#REF!</v>
      </c>
      <c r="JP97" s="1" t="e">
        <f t="shared" si="73"/>
        <v>#REF!</v>
      </c>
      <c r="JQ97" s="1" t="e">
        <f t="shared" si="73"/>
        <v>#REF!</v>
      </c>
      <c r="JR97" s="1" t="e">
        <f t="shared" si="73"/>
        <v>#REF!</v>
      </c>
      <c r="JS97" s="1" t="e">
        <f t="shared" si="73"/>
        <v>#REF!</v>
      </c>
      <c r="JT97" s="1" t="e">
        <f t="shared" si="73"/>
        <v>#REF!</v>
      </c>
      <c r="JU97" s="1" t="e">
        <f t="shared" si="73"/>
        <v>#REF!</v>
      </c>
      <c r="JV97" s="1" t="e">
        <f t="shared" si="73"/>
        <v>#REF!</v>
      </c>
      <c r="JW97" s="1" t="e">
        <f t="shared" si="73"/>
        <v>#REF!</v>
      </c>
      <c r="JX97" s="1" t="e">
        <f t="shared" si="73"/>
        <v>#REF!</v>
      </c>
      <c r="JY97" s="1" t="e">
        <f t="shared" si="73"/>
        <v>#REF!</v>
      </c>
      <c r="JZ97" s="1" t="e">
        <f t="shared" si="73"/>
        <v>#REF!</v>
      </c>
      <c r="KA97" s="1" t="e">
        <f t="shared" si="73"/>
        <v>#REF!</v>
      </c>
      <c r="KB97" s="1" t="e">
        <f t="shared" si="73"/>
        <v>#REF!</v>
      </c>
      <c r="KC97" s="1" t="e">
        <f t="shared" si="73"/>
        <v>#REF!</v>
      </c>
      <c r="KD97" s="1" t="e">
        <f t="shared" si="73"/>
        <v>#REF!</v>
      </c>
      <c r="KE97" s="1" t="e">
        <f t="shared" si="73"/>
        <v>#REF!</v>
      </c>
      <c r="KF97" s="1" t="e">
        <f t="shared" si="73"/>
        <v>#REF!</v>
      </c>
      <c r="KG97" s="1" t="e">
        <f t="shared" si="73"/>
        <v>#REF!</v>
      </c>
      <c r="KH97" s="1" t="e">
        <f t="shared" si="73"/>
        <v>#REF!</v>
      </c>
      <c r="KI97" s="1" t="e">
        <f t="shared" si="73"/>
        <v>#REF!</v>
      </c>
      <c r="KJ97" s="1" t="e">
        <f t="shared" si="73"/>
        <v>#REF!</v>
      </c>
      <c r="KK97" s="1" t="e">
        <f t="shared" si="73"/>
        <v>#REF!</v>
      </c>
      <c r="KL97" s="1" t="e">
        <f t="shared" si="73"/>
        <v>#REF!</v>
      </c>
      <c r="KM97" s="1" t="e">
        <f t="shared" si="73"/>
        <v>#REF!</v>
      </c>
      <c r="KN97" s="1" t="e">
        <f t="shared" si="73"/>
        <v>#REF!</v>
      </c>
      <c r="KO97" s="1" t="e">
        <f t="shared" si="73"/>
        <v>#REF!</v>
      </c>
      <c r="KP97" s="1" t="e">
        <f t="shared" si="73"/>
        <v>#REF!</v>
      </c>
      <c r="KQ97" s="1" t="e">
        <f t="shared" si="73"/>
        <v>#REF!</v>
      </c>
      <c r="KR97" s="1" t="e">
        <f t="shared" si="73"/>
        <v>#REF!</v>
      </c>
      <c r="KS97" s="1" t="e">
        <f t="shared" si="73"/>
        <v>#REF!</v>
      </c>
      <c r="KT97" s="1" t="e">
        <f t="shared" si="73"/>
        <v>#REF!</v>
      </c>
      <c r="KU97" s="1" t="e">
        <f t="shared" si="73"/>
        <v>#REF!</v>
      </c>
      <c r="KV97" s="1" t="e">
        <f t="shared" si="73"/>
        <v>#REF!</v>
      </c>
      <c r="KW97" s="1" t="e">
        <f t="shared" si="73"/>
        <v>#REF!</v>
      </c>
      <c r="KX97" s="1" t="e">
        <f t="shared" si="73"/>
        <v>#REF!</v>
      </c>
      <c r="KY97" s="1" t="e">
        <f t="shared" si="73"/>
        <v>#REF!</v>
      </c>
      <c r="KZ97" s="1" t="e">
        <f t="shared" si="73"/>
        <v>#REF!</v>
      </c>
      <c r="LA97" s="1" t="e">
        <f t="shared" si="73"/>
        <v>#REF!</v>
      </c>
      <c r="LB97" s="1" t="e">
        <f t="shared" si="73"/>
        <v>#REF!</v>
      </c>
      <c r="LC97" s="1" t="e">
        <f t="shared" si="73"/>
        <v>#REF!</v>
      </c>
      <c r="LD97" s="1" t="e">
        <f t="shared" si="73"/>
        <v>#REF!</v>
      </c>
      <c r="LE97" s="1" t="e">
        <f t="shared" si="73"/>
        <v>#REF!</v>
      </c>
      <c r="LF97" s="1" t="e">
        <f t="shared" si="73"/>
        <v>#REF!</v>
      </c>
      <c r="LG97" s="1" t="e">
        <f t="shared" si="73"/>
        <v>#REF!</v>
      </c>
      <c r="LH97" s="1" t="e">
        <f t="shared" si="73"/>
        <v>#REF!</v>
      </c>
      <c r="LI97" s="1" t="e">
        <f t="shared" si="73"/>
        <v>#REF!</v>
      </c>
      <c r="LJ97" s="1" t="e">
        <f t="shared" si="73"/>
        <v>#REF!</v>
      </c>
      <c r="LK97" s="1" t="e">
        <f t="shared" si="73"/>
        <v>#REF!</v>
      </c>
      <c r="LL97" s="1" t="e">
        <f t="shared" si="73"/>
        <v>#REF!</v>
      </c>
      <c r="LM97" s="1" t="e">
        <f t="shared" si="73"/>
        <v>#REF!</v>
      </c>
      <c r="LN97" s="1" t="e">
        <f t="shared" si="73"/>
        <v>#REF!</v>
      </c>
      <c r="LO97" s="1" t="e">
        <f t="shared" si="73"/>
        <v>#REF!</v>
      </c>
      <c r="LP97" s="1" t="e">
        <f t="shared" si="73"/>
        <v>#REF!</v>
      </c>
      <c r="LQ97" s="1" t="e">
        <f t="shared" si="73"/>
        <v>#REF!</v>
      </c>
      <c r="LR97" s="1" t="e">
        <f t="shared" si="73"/>
        <v>#REF!</v>
      </c>
      <c r="LS97" s="1" t="e">
        <f t="shared" ref="LS97:OD97" si="74" xml:space="preserve"> LS$55</f>
        <v>#REF!</v>
      </c>
      <c r="LT97" s="1" t="e">
        <f t="shared" si="74"/>
        <v>#REF!</v>
      </c>
      <c r="LU97" s="1" t="e">
        <f t="shared" si="74"/>
        <v>#REF!</v>
      </c>
      <c r="LV97" s="1" t="e">
        <f t="shared" si="74"/>
        <v>#REF!</v>
      </c>
      <c r="LW97" s="1" t="e">
        <f t="shared" si="74"/>
        <v>#REF!</v>
      </c>
      <c r="LX97" s="1" t="e">
        <f t="shared" si="74"/>
        <v>#REF!</v>
      </c>
      <c r="LY97" s="1" t="e">
        <f t="shared" si="74"/>
        <v>#REF!</v>
      </c>
      <c r="LZ97" s="1" t="e">
        <f t="shared" si="74"/>
        <v>#REF!</v>
      </c>
      <c r="MA97" s="1" t="e">
        <f t="shared" si="74"/>
        <v>#REF!</v>
      </c>
      <c r="MB97" s="1" t="e">
        <f t="shared" si="74"/>
        <v>#REF!</v>
      </c>
      <c r="MC97" s="1" t="e">
        <f t="shared" si="74"/>
        <v>#REF!</v>
      </c>
      <c r="MD97" s="1" t="e">
        <f t="shared" si="74"/>
        <v>#REF!</v>
      </c>
      <c r="ME97" s="1" t="e">
        <f t="shared" si="74"/>
        <v>#REF!</v>
      </c>
      <c r="MF97" s="1" t="e">
        <f t="shared" si="74"/>
        <v>#REF!</v>
      </c>
      <c r="MG97" s="1" t="e">
        <f t="shared" si="74"/>
        <v>#REF!</v>
      </c>
      <c r="MH97" s="1" t="e">
        <f t="shared" si="74"/>
        <v>#REF!</v>
      </c>
      <c r="MI97" s="1" t="e">
        <f t="shared" si="74"/>
        <v>#REF!</v>
      </c>
      <c r="MJ97" s="1" t="e">
        <f t="shared" si="74"/>
        <v>#REF!</v>
      </c>
      <c r="MK97" s="1" t="e">
        <f t="shared" si="74"/>
        <v>#REF!</v>
      </c>
      <c r="ML97" s="1" t="e">
        <f t="shared" si="74"/>
        <v>#REF!</v>
      </c>
      <c r="MM97" s="1" t="e">
        <f t="shared" si="74"/>
        <v>#REF!</v>
      </c>
      <c r="MN97" s="1" t="e">
        <f t="shared" si="74"/>
        <v>#REF!</v>
      </c>
      <c r="MO97" s="1" t="e">
        <f t="shared" si="74"/>
        <v>#REF!</v>
      </c>
      <c r="MP97" s="1" t="e">
        <f t="shared" si="74"/>
        <v>#REF!</v>
      </c>
      <c r="MQ97" s="1" t="e">
        <f t="shared" si="74"/>
        <v>#REF!</v>
      </c>
      <c r="MR97" s="1" t="e">
        <f t="shared" si="74"/>
        <v>#REF!</v>
      </c>
      <c r="MS97" s="1" t="e">
        <f t="shared" si="74"/>
        <v>#REF!</v>
      </c>
      <c r="MT97" s="1" t="e">
        <f t="shared" si="74"/>
        <v>#REF!</v>
      </c>
      <c r="MU97" s="1" t="e">
        <f t="shared" si="74"/>
        <v>#REF!</v>
      </c>
      <c r="MV97" s="1" t="e">
        <f t="shared" si="74"/>
        <v>#REF!</v>
      </c>
      <c r="MW97" s="1" t="e">
        <f t="shared" si="74"/>
        <v>#REF!</v>
      </c>
      <c r="MX97" s="1" t="e">
        <f t="shared" si="74"/>
        <v>#REF!</v>
      </c>
      <c r="MY97" s="1" t="e">
        <f t="shared" si="74"/>
        <v>#REF!</v>
      </c>
      <c r="MZ97" s="1" t="e">
        <f t="shared" si="74"/>
        <v>#REF!</v>
      </c>
      <c r="NA97" s="1" t="e">
        <f t="shared" si="74"/>
        <v>#REF!</v>
      </c>
      <c r="NB97" s="1" t="e">
        <f t="shared" si="74"/>
        <v>#REF!</v>
      </c>
      <c r="NC97" s="1" t="e">
        <f t="shared" si="74"/>
        <v>#REF!</v>
      </c>
      <c r="ND97" s="1" t="e">
        <f t="shared" si="74"/>
        <v>#REF!</v>
      </c>
      <c r="NE97" s="1" t="e">
        <f t="shared" si="74"/>
        <v>#REF!</v>
      </c>
      <c r="NF97" s="1" t="e">
        <f t="shared" si="74"/>
        <v>#REF!</v>
      </c>
      <c r="NG97" s="1" t="e">
        <f t="shared" si="74"/>
        <v>#REF!</v>
      </c>
      <c r="NH97" s="1" t="e">
        <f t="shared" si="74"/>
        <v>#REF!</v>
      </c>
      <c r="NI97" s="1" t="e">
        <f t="shared" si="74"/>
        <v>#REF!</v>
      </c>
      <c r="NJ97" s="1" t="e">
        <f t="shared" si="74"/>
        <v>#REF!</v>
      </c>
      <c r="NK97" s="1" t="e">
        <f t="shared" si="74"/>
        <v>#REF!</v>
      </c>
      <c r="NL97" s="1" t="e">
        <f t="shared" si="74"/>
        <v>#REF!</v>
      </c>
      <c r="NM97" s="1" t="e">
        <f t="shared" si="74"/>
        <v>#REF!</v>
      </c>
      <c r="NN97" s="1" t="e">
        <f t="shared" si="74"/>
        <v>#REF!</v>
      </c>
      <c r="NO97" s="1" t="e">
        <f t="shared" si="74"/>
        <v>#REF!</v>
      </c>
      <c r="NP97" s="1" t="e">
        <f t="shared" si="74"/>
        <v>#REF!</v>
      </c>
      <c r="NQ97" s="1" t="e">
        <f t="shared" si="74"/>
        <v>#REF!</v>
      </c>
      <c r="NR97" s="1" t="e">
        <f t="shared" si="74"/>
        <v>#REF!</v>
      </c>
      <c r="NS97" s="1" t="e">
        <f t="shared" si="74"/>
        <v>#REF!</v>
      </c>
      <c r="NT97" s="1" t="e">
        <f t="shared" si="74"/>
        <v>#REF!</v>
      </c>
      <c r="NU97" s="1" t="e">
        <f t="shared" si="74"/>
        <v>#REF!</v>
      </c>
      <c r="NV97" s="1" t="e">
        <f t="shared" si="74"/>
        <v>#REF!</v>
      </c>
      <c r="NW97" s="1" t="e">
        <f t="shared" si="74"/>
        <v>#REF!</v>
      </c>
      <c r="NX97" s="1" t="e">
        <f t="shared" si="74"/>
        <v>#REF!</v>
      </c>
      <c r="NY97" s="1" t="e">
        <f t="shared" si="74"/>
        <v>#REF!</v>
      </c>
      <c r="NZ97" s="1" t="e">
        <f t="shared" si="74"/>
        <v>#REF!</v>
      </c>
      <c r="OA97" s="1" t="e">
        <f t="shared" si="74"/>
        <v>#REF!</v>
      </c>
      <c r="OB97" s="1" t="e">
        <f t="shared" si="74"/>
        <v>#REF!</v>
      </c>
      <c r="OC97" s="1" t="e">
        <f t="shared" si="74"/>
        <v>#REF!</v>
      </c>
      <c r="OD97" s="1" t="e">
        <f t="shared" si="74"/>
        <v>#REF!</v>
      </c>
      <c r="OE97" s="1" t="e">
        <f t="shared" ref="OE97:QP97" si="75" xml:space="preserve"> OE$55</f>
        <v>#REF!</v>
      </c>
      <c r="OF97" s="1" t="e">
        <f t="shared" si="75"/>
        <v>#REF!</v>
      </c>
      <c r="OG97" s="1" t="e">
        <f t="shared" si="75"/>
        <v>#REF!</v>
      </c>
      <c r="OH97" s="1" t="e">
        <f t="shared" si="75"/>
        <v>#REF!</v>
      </c>
      <c r="OI97" s="1" t="e">
        <f t="shared" si="75"/>
        <v>#REF!</v>
      </c>
      <c r="OJ97" s="1" t="e">
        <f t="shared" si="75"/>
        <v>#REF!</v>
      </c>
      <c r="OK97" s="1" t="e">
        <f t="shared" si="75"/>
        <v>#REF!</v>
      </c>
      <c r="OL97" s="1" t="e">
        <f t="shared" si="75"/>
        <v>#REF!</v>
      </c>
      <c r="OM97" s="1" t="e">
        <f t="shared" si="75"/>
        <v>#REF!</v>
      </c>
      <c r="ON97" s="1" t="e">
        <f t="shared" si="75"/>
        <v>#REF!</v>
      </c>
      <c r="OO97" s="1" t="e">
        <f t="shared" si="75"/>
        <v>#REF!</v>
      </c>
      <c r="OP97" s="1" t="e">
        <f t="shared" si="75"/>
        <v>#REF!</v>
      </c>
      <c r="OQ97" s="1" t="e">
        <f t="shared" si="75"/>
        <v>#REF!</v>
      </c>
      <c r="OR97" s="1" t="e">
        <f t="shared" si="75"/>
        <v>#REF!</v>
      </c>
      <c r="OS97" s="1" t="e">
        <f t="shared" si="75"/>
        <v>#REF!</v>
      </c>
      <c r="OT97" s="1" t="e">
        <f t="shared" si="75"/>
        <v>#REF!</v>
      </c>
      <c r="OU97" s="1" t="e">
        <f t="shared" si="75"/>
        <v>#REF!</v>
      </c>
      <c r="OV97" s="1" t="e">
        <f t="shared" si="75"/>
        <v>#REF!</v>
      </c>
      <c r="OW97" s="1" t="e">
        <f t="shared" si="75"/>
        <v>#REF!</v>
      </c>
      <c r="OX97" s="1" t="e">
        <f t="shared" si="75"/>
        <v>#REF!</v>
      </c>
      <c r="OY97" s="1" t="e">
        <f t="shared" si="75"/>
        <v>#REF!</v>
      </c>
      <c r="OZ97" s="1" t="e">
        <f t="shared" si="75"/>
        <v>#REF!</v>
      </c>
      <c r="PA97" s="1" t="e">
        <f t="shared" si="75"/>
        <v>#REF!</v>
      </c>
      <c r="PB97" s="1" t="e">
        <f t="shared" si="75"/>
        <v>#REF!</v>
      </c>
      <c r="PC97" s="1" t="e">
        <f t="shared" si="75"/>
        <v>#REF!</v>
      </c>
      <c r="PD97" s="1" t="e">
        <f t="shared" si="75"/>
        <v>#REF!</v>
      </c>
      <c r="PE97" s="1" t="e">
        <f t="shared" si="75"/>
        <v>#REF!</v>
      </c>
      <c r="PF97" s="1" t="e">
        <f t="shared" si="75"/>
        <v>#REF!</v>
      </c>
      <c r="PG97" s="1" t="e">
        <f t="shared" si="75"/>
        <v>#REF!</v>
      </c>
      <c r="PH97" s="1" t="e">
        <f t="shared" si="75"/>
        <v>#REF!</v>
      </c>
      <c r="PI97" s="1" t="e">
        <f t="shared" si="75"/>
        <v>#REF!</v>
      </c>
      <c r="PJ97" s="1" t="e">
        <f t="shared" si="75"/>
        <v>#REF!</v>
      </c>
      <c r="PK97" s="1" t="e">
        <f t="shared" si="75"/>
        <v>#REF!</v>
      </c>
      <c r="PL97" s="1" t="e">
        <f t="shared" si="75"/>
        <v>#REF!</v>
      </c>
      <c r="PM97" s="1" t="e">
        <f t="shared" si="75"/>
        <v>#REF!</v>
      </c>
      <c r="PN97" s="1" t="e">
        <f t="shared" si="75"/>
        <v>#REF!</v>
      </c>
      <c r="PO97" s="1" t="e">
        <f t="shared" si="75"/>
        <v>#REF!</v>
      </c>
      <c r="PP97" s="1" t="e">
        <f t="shared" si="75"/>
        <v>#REF!</v>
      </c>
      <c r="PQ97" s="1" t="e">
        <f t="shared" si="75"/>
        <v>#REF!</v>
      </c>
      <c r="PR97" s="1" t="e">
        <f t="shared" si="75"/>
        <v>#REF!</v>
      </c>
      <c r="PS97" s="1" t="e">
        <f t="shared" si="75"/>
        <v>#REF!</v>
      </c>
      <c r="PT97" s="1" t="e">
        <f t="shared" si="75"/>
        <v>#REF!</v>
      </c>
      <c r="PU97" s="1" t="e">
        <f t="shared" si="75"/>
        <v>#REF!</v>
      </c>
      <c r="PV97" s="1" t="e">
        <f t="shared" si="75"/>
        <v>#REF!</v>
      </c>
      <c r="PW97" s="1" t="e">
        <f t="shared" si="75"/>
        <v>#REF!</v>
      </c>
      <c r="PX97" s="1" t="e">
        <f t="shared" si="75"/>
        <v>#REF!</v>
      </c>
      <c r="PY97" s="1" t="e">
        <f t="shared" si="75"/>
        <v>#REF!</v>
      </c>
      <c r="PZ97" s="1" t="e">
        <f t="shared" si="75"/>
        <v>#REF!</v>
      </c>
      <c r="QA97" s="1" t="e">
        <f t="shared" si="75"/>
        <v>#REF!</v>
      </c>
      <c r="QB97" s="1" t="e">
        <f t="shared" si="75"/>
        <v>#REF!</v>
      </c>
      <c r="QC97" s="1" t="e">
        <f t="shared" si="75"/>
        <v>#REF!</v>
      </c>
      <c r="QD97" s="1" t="e">
        <f t="shared" si="75"/>
        <v>#REF!</v>
      </c>
      <c r="QE97" s="1" t="e">
        <f t="shared" si="75"/>
        <v>#REF!</v>
      </c>
      <c r="QF97" s="1" t="e">
        <f t="shared" si="75"/>
        <v>#REF!</v>
      </c>
      <c r="QG97" s="1" t="e">
        <f t="shared" si="75"/>
        <v>#REF!</v>
      </c>
      <c r="QH97" s="1" t="e">
        <f t="shared" si="75"/>
        <v>#REF!</v>
      </c>
      <c r="QI97" s="1" t="e">
        <f t="shared" si="75"/>
        <v>#REF!</v>
      </c>
      <c r="QJ97" s="1" t="e">
        <f t="shared" si="75"/>
        <v>#REF!</v>
      </c>
      <c r="QK97" s="1" t="e">
        <f t="shared" si="75"/>
        <v>#REF!</v>
      </c>
      <c r="QL97" s="1" t="e">
        <f t="shared" si="75"/>
        <v>#REF!</v>
      </c>
      <c r="QM97" s="1" t="e">
        <f t="shared" si="75"/>
        <v>#REF!</v>
      </c>
      <c r="QN97" s="1" t="e">
        <f t="shared" si="75"/>
        <v>#REF!</v>
      </c>
      <c r="QO97" s="1" t="e">
        <f t="shared" si="75"/>
        <v>#REF!</v>
      </c>
      <c r="QP97" s="1" t="e">
        <f t="shared" si="75"/>
        <v>#REF!</v>
      </c>
      <c r="QQ97" s="1" t="e">
        <f t="shared" ref="QQ97:RZ97" si="76" xml:space="preserve"> QQ$55</f>
        <v>#REF!</v>
      </c>
      <c r="QR97" s="1" t="e">
        <f t="shared" si="76"/>
        <v>#REF!</v>
      </c>
      <c r="QS97" s="1" t="e">
        <f t="shared" si="76"/>
        <v>#REF!</v>
      </c>
      <c r="QT97" s="1" t="e">
        <f t="shared" si="76"/>
        <v>#REF!</v>
      </c>
      <c r="QU97" s="1" t="e">
        <f t="shared" si="76"/>
        <v>#REF!</v>
      </c>
      <c r="QV97" s="1" t="e">
        <f t="shared" si="76"/>
        <v>#REF!</v>
      </c>
      <c r="QW97" s="1" t="e">
        <f t="shared" si="76"/>
        <v>#REF!</v>
      </c>
      <c r="QX97" s="1" t="e">
        <f t="shared" si="76"/>
        <v>#REF!</v>
      </c>
      <c r="QY97" s="1" t="e">
        <f t="shared" si="76"/>
        <v>#REF!</v>
      </c>
      <c r="QZ97" s="1" t="e">
        <f t="shared" si="76"/>
        <v>#REF!</v>
      </c>
      <c r="RA97" s="1" t="e">
        <f t="shared" si="76"/>
        <v>#REF!</v>
      </c>
      <c r="RB97" s="1" t="e">
        <f t="shared" si="76"/>
        <v>#REF!</v>
      </c>
      <c r="RC97" s="1" t="e">
        <f t="shared" si="76"/>
        <v>#REF!</v>
      </c>
      <c r="RD97" s="1" t="e">
        <f t="shared" si="76"/>
        <v>#REF!</v>
      </c>
      <c r="RE97" s="1" t="e">
        <f t="shared" si="76"/>
        <v>#REF!</v>
      </c>
      <c r="RF97" s="1" t="e">
        <f t="shared" si="76"/>
        <v>#REF!</v>
      </c>
      <c r="RG97" s="1" t="e">
        <f t="shared" si="76"/>
        <v>#REF!</v>
      </c>
      <c r="RH97" s="1" t="e">
        <f t="shared" si="76"/>
        <v>#REF!</v>
      </c>
      <c r="RI97" s="1" t="e">
        <f t="shared" si="76"/>
        <v>#REF!</v>
      </c>
      <c r="RJ97" s="1" t="e">
        <f t="shared" si="76"/>
        <v>#REF!</v>
      </c>
      <c r="RK97" s="1" t="e">
        <f t="shared" si="76"/>
        <v>#REF!</v>
      </c>
      <c r="RL97" s="1" t="e">
        <f t="shared" si="76"/>
        <v>#REF!</v>
      </c>
      <c r="RM97" s="1" t="e">
        <f t="shared" si="76"/>
        <v>#REF!</v>
      </c>
      <c r="RN97" s="1" t="e">
        <f t="shared" si="76"/>
        <v>#REF!</v>
      </c>
      <c r="RO97" s="1" t="e">
        <f t="shared" si="76"/>
        <v>#REF!</v>
      </c>
      <c r="RP97" s="1" t="e">
        <f t="shared" si="76"/>
        <v>#REF!</v>
      </c>
      <c r="RQ97" s="1" t="e">
        <f t="shared" si="76"/>
        <v>#REF!</v>
      </c>
      <c r="RR97" s="1" t="e">
        <f t="shared" si="76"/>
        <v>#REF!</v>
      </c>
      <c r="RS97" s="1" t="e">
        <f t="shared" si="76"/>
        <v>#REF!</v>
      </c>
      <c r="RT97" s="1" t="e">
        <f t="shared" si="76"/>
        <v>#REF!</v>
      </c>
      <c r="RU97" s="1" t="e">
        <f t="shared" si="76"/>
        <v>#REF!</v>
      </c>
      <c r="RV97" s="1" t="e">
        <f t="shared" si="76"/>
        <v>#REF!</v>
      </c>
      <c r="RW97" s="1" t="e">
        <f t="shared" si="76"/>
        <v>#REF!</v>
      </c>
      <c r="RX97" s="1" t="e">
        <f t="shared" si="76"/>
        <v>#REF!</v>
      </c>
      <c r="RY97" s="1" t="e">
        <f t="shared" si="76"/>
        <v>#REF!</v>
      </c>
      <c r="RZ97" s="1" t="e">
        <f t="shared" si="76"/>
        <v>#REF!</v>
      </c>
    </row>
    <row r="98" spans="5:494" outlineLevel="1">
      <c r="E98" s="52" t="str">
        <f xml:space="preserve"> E$95</f>
        <v>Applicable degradation</v>
      </c>
      <c r="F98" s="19"/>
      <c r="G98" s="19" t="str">
        <f xml:space="preserve"> G$95</f>
        <v>%</v>
      </c>
      <c r="H98" s="19"/>
      <c r="I98" s="19"/>
      <c r="J98" s="54" t="e">
        <f t="shared" ref="J98:BU98" si="77" xml:space="preserve"> J$95</f>
        <v>#REF!</v>
      </c>
      <c r="K98" s="54" t="e">
        <f t="shared" si="77"/>
        <v>#REF!</v>
      </c>
      <c r="L98" s="54" t="e">
        <f t="shared" si="77"/>
        <v>#REF!</v>
      </c>
      <c r="M98" s="54" t="e">
        <f t="shared" si="77"/>
        <v>#REF!</v>
      </c>
      <c r="N98" s="54" t="e">
        <f t="shared" si="77"/>
        <v>#REF!</v>
      </c>
      <c r="O98" s="54" t="e">
        <f t="shared" si="77"/>
        <v>#REF!</v>
      </c>
      <c r="P98" s="54" t="e">
        <f t="shared" si="77"/>
        <v>#REF!</v>
      </c>
      <c r="Q98" s="54" t="e">
        <f t="shared" si="77"/>
        <v>#REF!</v>
      </c>
      <c r="R98" s="54" t="e">
        <f t="shared" si="77"/>
        <v>#REF!</v>
      </c>
      <c r="S98" s="54" t="e">
        <f t="shared" si="77"/>
        <v>#REF!</v>
      </c>
      <c r="T98" s="54" t="e">
        <f t="shared" si="77"/>
        <v>#REF!</v>
      </c>
      <c r="U98" s="54" t="e">
        <f t="shared" si="77"/>
        <v>#REF!</v>
      </c>
      <c r="V98" s="54" t="e">
        <f t="shared" si="77"/>
        <v>#REF!</v>
      </c>
      <c r="W98" s="54" t="e">
        <f t="shared" si="77"/>
        <v>#REF!</v>
      </c>
      <c r="X98" s="54" t="e">
        <f t="shared" si="77"/>
        <v>#REF!</v>
      </c>
      <c r="Y98" s="54" t="e">
        <f t="shared" si="77"/>
        <v>#REF!</v>
      </c>
      <c r="Z98" s="54" t="e">
        <f t="shared" si="77"/>
        <v>#REF!</v>
      </c>
      <c r="AA98" s="54" t="e">
        <f t="shared" si="77"/>
        <v>#REF!</v>
      </c>
      <c r="AB98" s="54" t="e">
        <f t="shared" si="77"/>
        <v>#REF!</v>
      </c>
      <c r="AC98" s="54" t="e">
        <f t="shared" si="77"/>
        <v>#REF!</v>
      </c>
      <c r="AD98" s="54" t="e">
        <f t="shared" si="77"/>
        <v>#REF!</v>
      </c>
      <c r="AE98" s="54" t="e">
        <f t="shared" si="77"/>
        <v>#REF!</v>
      </c>
      <c r="AF98" s="54" t="e">
        <f t="shared" si="77"/>
        <v>#REF!</v>
      </c>
      <c r="AG98" s="54" t="e">
        <f t="shared" si="77"/>
        <v>#REF!</v>
      </c>
      <c r="AH98" s="54" t="e">
        <f t="shared" si="77"/>
        <v>#REF!</v>
      </c>
      <c r="AI98" s="54" t="e">
        <f t="shared" si="77"/>
        <v>#REF!</v>
      </c>
      <c r="AJ98" s="54" t="e">
        <f t="shared" si="77"/>
        <v>#REF!</v>
      </c>
      <c r="AK98" s="54" t="e">
        <f t="shared" si="77"/>
        <v>#REF!</v>
      </c>
      <c r="AL98" s="54" t="e">
        <f t="shared" si="77"/>
        <v>#REF!</v>
      </c>
      <c r="AM98" s="54" t="e">
        <f t="shared" si="77"/>
        <v>#REF!</v>
      </c>
      <c r="AN98" s="54" t="e">
        <f t="shared" si="77"/>
        <v>#REF!</v>
      </c>
      <c r="AO98" s="54" t="e">
        <f t="shared" si="77"/>
        <v>#REF!</v>
      </c>
      <c r="AP98" s="54" t="e">
        <f t="shared" si="77"/>
        <v>#REF!</v>
      </c>
      <c r="AQ98" s="54" t="e">
        <f t="shared" si="77"/>
        <v>#REF!</v>
      </c>
      <c r="AR98" s="54" t="e">
        <f t="shared" si="77"/>
        <v>#REF!</v>
      </c>
      <c r="AS98" s="54" t="e">
        <f t="shared" si="77"/>
        <v>#REF!</v>
      </c>
      <c r="AT98" s="54" t="e">
        <f t="shared" si="77"/>
        <v>#REF!</v>
      </c>
      <c r="AU98" s="54" t="e">
        <f t="shared" si="77"/>
        <v>#REF!</v>
      </c>
      <c r="AV98" s="54" t="e">
        <f t="shared" si="77"/>
        <v>#REF!</v>
      </c>
      <c r="AW98" s="54" t="e">
        <f t="shared" si="77"/>
        <v>#REF!</v>
      </c>
      <c r="AX98" s="54" t="e">
        <f t="shared" si="77"/>
        <v>#REF!</v>
      </c>
      <c r="AY98" s="54" t="e">
        <f t="shared" si="77"/>
        <v>#REF!</v>
      </c>
      <c r="AZ98" s="54" t="e">
        <f t="shared" si="77"/>
        <v>#REF!</v>
      </c>
      <c r="BA98" s="54" t="e">
        <f t="shared" si="77"/>
        <v>#REF!</v>
      </c>
      <c r="BB98" s="54" t="e">
        <f t="shared" si="77"/>
        <v>#REF!</v>
      </c>
      <c r="BC98" s="54" t="e">
        <f t="shared" si="77"/>
        <v>#REF!</v>
      </c>
      <c r="BD98" s="54" t="e">
        <f t="shared" si="77"/>
        <v>#REF!</v>
      </c>
      <c r="BE98" s="54" t="e">
        <f t="shared" si="77"/>
        <v>#REF!</v>
      </c>
      <c r="BF98" s="54" t="e">
        <f t="shared" si="77"/>
        <v>#REF!</v>
      </c>
      <c r="BG98" s="54" t="e">
        <f t="shared" si="77"/>
        <v>#REF!</v>
      </c>
      <c r="BH98" s="54" t="e">
        <f t="shared" si="77"/>
        <v>#REF!</v>
      </c>
      <c r="BI98" s="54" t="e">
        <f t="shared" si="77"/>
        <v>#REF!</v>
      </c>
      <c r="BJ98" s="54" t="e">
        <f t="shared" si="77"/>
        <v>#REF!</v>
      </c>
      <c r="BK98" s="54" t="e">
        <f t="shared" si="77"/>
        <v>#REF!</v>
      </c>
      <c r="BL98" s="54" t="e">
        <f t="shared" si="77"/>
        <v>#REF!</v>
      </c>
      <c r="BM98" s="54" t="e">
        <f t="shared" si="77"/>
        <v>#REF!</v>
      </c>
      <c r="BN98" s="54" t="e">
        <f t="shared" si="77"/>
        <v>#REF!</v>
      </c>
      <c r="BO98" s="54" t="e">
        <f t="shared" si="77"/>
        <v>#REF!</v>
      </c>
      <c r="BP98" s="54" t="e">
        <f t="shared" si="77"/>
        <v>#REF!</v>
      </c>
      <c r="BQ98" s="54" t="e">
        <f t="shared" si="77"/>
        <v>#REF!</v>
      </c>
      <c r="BR98" s="54" t="e">
        <f t="shared" si="77"/>
        <v>#REF!</v>
      </c>
      <c r="BS98" s="54" t="e">
        <f t="shared" si="77"/>
        <v>#REF!</v>
      </c>
      <c r="BT98" s="54" t="e">
        <f t="shared" si="77"/>
        <v>#REF!</v>
      </c>
      <c r="BU98" s="54" t="e">
        <f t="shared" si="77"/>
        <v>#REF!</v>
      </c>
      <c r="BV98" s="54" t="e">
        <f t="shared" ref="BV98:EG98" si="78" xml:space="preserve"> BV$95</f>
        <v>#REF!</v>
      </c>
      <c r="BW98" s="54" t="e">
        <f t="shared" si="78"/>
        <v>#REF!</v>
      </c>
      <c r="BX98" s="54" t="e">
        <f t="shared" si="78"/>
        <v>#REF!</v>
      </c>
      <c r="BY98" s="54" t="e">
        <f t="shared" si="78"/>
        <v>#REF!</v>
      </c>
      <c r="BZ98" s="54" t="e">
        <f t="shared" si="78"/>
        <v>#REF!</v>
      </c>
      <c r="CA98" s="54" t="e">
        <f t="shared" si="78"/>
        <v>#REF!</v>
      </c>
      <c r="CB98" s="54" t="e">
        <f t="shared" si="78"/>
        <v>#REF!</v>
      </c>
      <c r="CC98" s="54" t="e">
        <f t="shared" si="78"/>
        <v>#REF!</v>
      </c>
      <c r="CD98" s="54" t="e">
        <f t="shared" si="78"/>
        <v>#REF!</v>
      </c>
      <c r="CE98" s="54" t="e">
        <f t="shared" si="78"/>
        <v>#REF!</v>
      </c>
      <c r="CF98" s="54" t="e">
        <f t="shared" si="78"/>
        <v>#REF!</v>
      </c>
      <c r="CG98" s="54" t="e">
        <f t="shared" si="78"/>
        <v>#REF!</v>
      </c>
      <c r="CH98" s="54" t="e">
        <f t="shared" si="78"/>
        <v>#REF!</v>
      </c>
      <c r="CI98" s="54" t="e">
        <f t="shared" si="78"/>
        <v>#REF!</v>
      </c>
      <c r="CJ98" s="54" t="e">
        <f t="shared" si="78"/>
        <v>#REF!</v>
      </c>
      <c r="CK98" s="54" t="e">
        <f t="shared" si="78"/>
        <v>#REF!</v>
      </c>
      <c r="CL98" s="54" t="e">
        <f t="shared" si="78"/>
        <v>#REF!</v>
      </c>
      <c r="CM98" s="54" t="e">
        <f t="shared" si="78"/>
        <v>#REF!</v>
      </c>
      <c r="CN98" s="54" t="e">
        <f t="shared" si="78"/>
        <v>#REF!</v>
      </c>
      <c r="CO98" s="54" t="e">
        <f t="shared" si="78"/>
        <v>#REF!</v>
      </c>
      <c r="CP98" s="54" t="e">
        <f t="shared" si="78"/>
        <v>#REF!</v>
      </c>
      <c r="CQ98" s="54" t="e">
        <f t="shared" si="78"/>
        <v>#REF!</v>
      </c>
      <c r="CR98" s="54" t="e">
        <f t="shared" si="78"/>
        <v>#REF!</v>
      </c>
      <c r="CS98" s="54" t="e">
        <f t="shared" si="78"/>
        <v>#REF!</v>
      </c>
      <c r="CT98" s="54" t="e">
        <f t="shared" si="78"/>
        <v>#REF!</v>
      </c>
      <c r="CU98" s="54" t="e">
        <f t="shared" si="78"/>
        <v>#REF!</v>
      </c>
      <c r="CV98" s="54" t="e">
        <f t="shared" si="78"/>
        <v>#REF!</v>
      </c>
      <c r="CW98" s="54" t="e">
        <f t="shared" si="78"/>
        <v>#REF!</v>
      </c>
      <c r="CX98" s="54" t="e">
        <f t="shared" si="78"/>
        <v>#REF!</v>
      </c>
      <c r="CY98" s="54" t="e">
        <f t="shared" si="78"/>
        <v>#REF!</v>
      </c>
      <c r="CZ98" s="54" t="e">
        <f t="shared" si="78"/>
        <v>#REF!</v>
      </c>
      <c r="DA98" s="54" t="e">
        <f t="shared" si="78"/>
        <v>#REF!</v>
      </c>
      <c r="DB98" s="54" t="e">
        <f t="shared" si="78"/>
        <v>#REF!</v>
      </c>
      <c r="DC98" s="54" t="e">
        <f t="shared" si="78"/>
        <v>#REF!</v>
      </c>
      <c r="DD98" s="54" t="e">
        <f t="shared" si="78"/>
        <v>#REF!</v>
      </c>
      <c r="DE98" s="54" t="e">
        <f t="shared" si="78"/>
        <v>#REF!</v>
      </c>
      <c r="DF98" s="54" t="e">
        <f t="shared" si="78"/>
        <v>#REF!</v>
      </c>
      <c r="DG98" s="54" t="e">
        <f t="shared" si="78"/>
        <v>#REF!</v>
      </c>
      <c r="DH98" s="54" t="e">
        <f t="shared" si="78"/>
        <v>#REF!</v>
      </c>
      <c r="DI98" s="54" t="e">
        <f t="shared" si="78"/>
        <v>#REF!</v>
      </c>
      <c r="DJ98" s="54" t="e">
        <f t="shared" si="78"/>
        <v>#REF!</v>
      </c>
      <c r="DK98" s="54" t="e">
        <f t="shared" si="78"/>
        <v>#REF!</v>
      </c>
      <c r="DL98" s="54" t="e">
        <f t="shared" si="78"/>
        <v>#REF!</v>
      </c>
      <c r="DM98" s="54" t="e">
        <f t="shared" si="78"/>
        <v>#REF!</v>
      </c>
      <c r="DN98" s="54" t="e">
        <f t="shared" si="78"/>
        <v>#REF!</v>
      </c>
      <c r="DO98" s="54" t="e">
        <f t="shared" si="78"/>
        <v>#REF!</v>
      </c>
      <c r="DP98" s="54" t="e">
        <f t="shared" si="78"/>
        <v>#REF!</v>
      </c>
      <c r="DQ98" s="54" t="e">
        <f t="shared" si="78"/>
        <v>#REF!</v>
      </c>
      <c r="DR98" s="54" t="e">
        <f t="shared" si="78"/>
        <v>#REF!</v>
      </c>
      <c r="DS98" s="54" t="e">
        <f t="shared" si="78"/>
        <v>#REF!</v>
      </c>
      <c r="DT98" s="54" t="e">
        <f t="shared" si="78"/>
        <v>#REF!</v>
      </c>
      <c r="DU98" s="54" t="e">
        <f t="shared" si="78"/>
        <v>#REF!</v>
      </c>
      <c r="DV98" s="54" t="e">
        <f t="shared" si="78"/>
        <v>#REF!</v>
      </c>
      <c r="DW98" s="54" t="e">
        <f t="shared" si="78"/>
        <v>#REF!</v>
      </c>
      <c r="DX98" s="54" t="e">
        <f t="shared" si="78"/>
        <v>#REF!</v>
      </c>
      <c r="DY98" s="54" t="e">
        <f t="shared" si="78"/>
        <v>#REF!</v>
      </c>
      <c r="DZ98" s="54" t="e">
        <f t="shared" si="78"/>
        <v>#REF!</v>
      </c>
      <c r="EA98" s="54" t="e">
        <f t="shared" si="78"/>
        <v>#REF!</v>
      </c>
      <c r="EB98" s="54" t="e">
        <f t="shared" si="78"/>
        <v>#REF!</v>
      </c>
      <c r="EC98" s="54" t="e">
        <f t="shared" si="78"/>
        <v>#REF!</v>
      </c>
      <c r="ED98" s="54" t="e">
        <f t="shared" si="78"/>
        <v>#REF!</v>
      </c>
      <c r="EE98" s="54" t="e">
        <f t="shared" si="78"/>
        <v>#REF!</v>
      </c>
      <c r="EF98" s="54" t="e">
        <f t="shared" si="78"/>
        <v>#REF!</v>
      </c>
      <c r="EG98" s="54" t="e">
        <f t="shared" si="78"/>
        <v>#REF!</v>
      </c>
      <c r="EH98" s="54" t="e">
        <f t="shared" ref="EH98:GS98" si="79" xml:space="preserve"> EH$95</f>
        <v>#REF!</v>
      </c>
      <c r="EI98" s="54" t="e">
        <f t="shared" si="79"/>
        <v>#REF!</v>
      </c>
      <c r="EJ98" s="54" t="e">
        <f t="shared" si="79"/>
        <v>#REF!</v>
      </c>
      <c r="EK98" s="54" t="e">
        <f t="shared" si="79"/>
        <v>#REF!</v>
      </c>
      <c r="EL98" s="54" t="e">
        <f t="shared" si="79"/>
        <v>#REF!</v>
      </c>
      <c r="EM98" s="54" t="e">
        <f t="shared" si="79"/>
        <v>#REF!</v>
      </c>
      <c r="EN98" s="54" t="e">
        <f t="shared" si="79"/>
        <v>#REF!</v>
      </c>
      <c r="EO98" s="54" t="e">
        <f t="shared" si="79"/>
        <v>#REF!</v>
      </c>
      <c r="EP98" s="54" t="e">
        <f t="shared" si="79"/>
        <v>#REF!</v>
      </c>
      <c r="EQ98" s="54" t="e">
        <f t="shared" si="79"/>
        <v>#REF!</v>
      </c>
      <c r="ER98" s="54" t="e">
        <f t="shared" si="79"/>
        <v>#REF!</v>
      </c>
      <c r="ES98" s="54" t="e">
        <f t="shared" si="79"/>
        <v>#REF!</v>
      </c>
      <c r="ET98" s="54" t="e">
        <f t="shared" si="79"/>
        <v>#REF!</v>
      </c>
      <c r="EU98" s="54" t="e">
        <f t="shared" si="79"/>
        <v>#REF!</v>
      </c>
      <c r="EV98" s="54" t="e">
        <f t="shared" si="79"/>
        <v>#REF!</v>
      </c>
      <c r="EW98" s="54" t="e">
        <f t="shared" si="79"/>
        <v>#REF!</v>
      </c>
      <c r="EX98" s="54" t="e">
        <f t="shared" si="79"/>
        <v>#REF!</v>
      </c>
      <c r="EY98" s="54" t="e">
        <f t="shared" si="79"/>
        <v>#REF!</v>
      </c>
      <c r="EZ98" s="54" t="e">
        <f t="shared" si="79"/>
        <v>#REF!</v>
      </c>
      <c r="FA98" s="54" t="e">
        <f t="shared" si="79"/>
        <v>#REF!</v>
      </c>
      <c r="FB98" s="54" t="e">
        <f t="shared" si="79"/>
        <v>#REF!</v>
      </c>
      <c r="FC98" s="54" t="e">
        <f t="shared" si="79"/>
        <v>#REF!</v>
      </c>
      <c r="FD98" s="54" t="e">
        <f t="shared" si="79"/>
        <v>#REF!</v>
      </c>
      <c r="FE98" s="54" t="e">
        <f t="shared" si="79"/>
        <v>#REF!</v>
      </c>
      <c r="FF98" s="54" t="e">
        <f t="shared" si="79"/>
        <v>#REF!</v>
      </c>
      <c r="FG98" s="54" t="e">
        <f t="shared" si="79"/>
        <v>#REF!</v>
      </c>
      <c r="FH98" s="54" t="e">
        <f t="shared" si="79"/>
        <v>#REF!</v>
      </c>
      <c r="FI98" s="54" t="e">
        <f t="shared" si="79"/>
        <v>#REF!</v>
      </c>
      <c r="FJ98" s="54" t="e">
        <f t="shared" si="79"/>
        <v>#REF!</v>
      </c>
      <c r="FK98" s="54" t="e">
        <f t="shared" si="79"/>
        <v>#REF!</v>
      </c>
      <c r="FL98" s="54" t="e">
        <f t="shared" si="79"/>
        <v>#REF!</v>
      </c>
      <c r="FM98" s="54" t="e">
        <f t="shared" si="79"/>
        <v>#REF!</v>
      </c>
      <c r="FN98" s="54" t="e">
        <f t="shared" si="79"/>
        <v>#REF!</v>
      </c>
      <c r="FO98" s="54" t="e">
        <f t="shared" si="79"/>
        <v>#REF!</v>
      </c>
      <c r="FP98" s="54" t="e">
        <f t="shared" si="79"/>
        <v>#REF!</v>
      </c>
      <c r="FQ98" s="54" t="e">
        <f t="shared" si="79"/>
        <v>#REF!</v>
      </c>
      <c r="FR98" s="54" t="e">
        <f t="shared" si="79"/>
        <v>#REF!</v>
      </c>
      <c r="FS98" s="54" t="e">
        <f t="shared" si="79"/>
        <v>#REF!</v>
      </c>
      <c r="FT98" s="54" t="e">
        <f t="shared" si="79"/>
        <v>#REF!</v>
      </c>
      <c r="FU98" s="54" t="e">
        <f t="shared" si="79"/>
        <v>#REF!</v>
      </c>
      <c r="FV98" s="54" t="e">
        <f t="shared" si="79"/>
        <v>#REF!</v>
      </c>
      <c r="FW98" s="54" t="e">
        <f t="shared" si="79"/>
        <v>#REF!</v>
      </c>
      <c r="FX98" s="54" t="e">
        <f t="shared" si="79"/>
        <v>#REF!</v>
      </c>
      <c r="FY98" s="54" t="e">
        <f t="shared" si="79"/>
        <v>#REF!</v>
      </c>
      <c r="FZ98" s="54" t="e">
        <f t="shared" si="79"/>
        <v>#REF!</v>
      </c>
      <c r="GA98" s="54" t="e">
        <f t="shared" si="79"/>
        <v>#REF!</v>
      </c>
      <c r="GB98" s="54" t="e">
        <f t="shared" si="79"/>
        <v>#REF!</v>
      </c>
      <c r="GC98" s="54" t="e">
        <f t="shared" si="79"/>
        <v>#REF!</v>
      </c>
      <c r="GD98" s="54" t="e">
        <f t="shared" si="79"/>
        <v>#REF!</v>
      </c>
      <c r="GE98" s="54" t="e">
        <f t="shared" si="79"/>
        <v>#REF!</v>
      </c>
      <c r="GF98" s="54" t="e">
        <f t="shared" si="79"/>
        <v>#REF!</v>
      </c>
      <c r="GG98" s="54" t="e">
        <f t="shared" si="79"/>
        <v>#REF!</v>
      </c>
      <c r="GH98" s="54" t="e">
        <f t="shared" si="79"/>
        <v>#REF!</v>
      </c>
      <c r="GI98" s="54" t="e">
        <f t="shared" si="79"/>
        <v>#REF!</v>
      </c>
      <c r="GJ98" s="54" t="e">
        <f t="shared" si="79"/>
        <v>#REF!</v>
      </c>
      <c r="GK98" s="54" t="e">
        <f t="shared" si="79"/>
        <v>#REF!</v>
      </c>
      <c r="GL98" s="54" t="e">
        <f t="shared" si="79"/>
        <v>#REF!</v>
      </c>
      <c r="GM98" s="54" t="e">
        <f t="shared" si="79"/>
        <v>#REF!</v>
      </c>
      <c r="GN98" s="54" t="e">
        <f t="shared" si="79"/>
        <v>#REF!</v>
      </c>
      <c r="GO98" s="54" t="e">
        <f t="shared" si="79"/>
        <v>#REF!</v>
      </c>
      <c r="GP98" s="54" t="e">
        <f t="shared" si="79"/>
        <v>#REF!</v>
      </c>
      <c r="GQ98" s="54" t="e">
        <f t="shared" si="79"/>
        <v>#REF!</v>
      </c>
      <c r="GR98" s="54" t="e">
        <f t="shared" si="79"/>
        <v>#REF!</v>
      </c>
      <c r="GS98" s="54" t="e">
        <f t="shared" si="79"/>
        <v>#REF!</v>
      </c>
      <c r="GT98" s="54" t="e">
        <f t="shared" ref="GT98:JE98" si="80" xml:space="preserve"> GT$95</f>
        <v>#REF!</v>
      </c>
      <c r="GU98" s="54" t="e">
        <f t="shared" si="80"/>
        <v>#REF!</v>
      </c>
      <c r="GV98" s="54" t="e">
        <f t="shared" si="80"/>
        <v>#REF!</v>
      </c>
      <c r="GW98" s="54" t="e">
        <f t="shared" si="80"/>
        <v>#REF!</v>
      </c>
      <c r="GX98" s="54" t="e">
        <f t="shared" si="80"/>
        <v>#REF!</v>
      </c>
      <c r="GY98" s="54" t="e">
        <f t="shared" si="80"/>
        <v>#REF!</v>
      </c>
      <c r="GZ98" s="54" t="e">
        <f t="shared" si="80"/>
        <v>#REF!</v>
      </c>
      <c r="HA98" s="54" t="e">
        <f t="shared" si="80"/>
        <v>#REF!</v>
      </c>
      <c r="HB98" s="54" t="e">
        <f t="shared" si="80"/>
        <v>#REF!</v>
      </c>
      <c r="HC98" s="54" t="e">
        <f t="shared" si="80"/>
        <v>#REF!</v>
      </c>
      <c r="HD98" s="54" t="e">
        <f t="shared" si="80"/>
        <v>#REF!</v>
      </c>
      <c r="HE98" s="54" t="e">
        <f t="shared" si="80"/>
        <v>#REF!</v>
      </c>
      <c r="HF98" s="54" t="e">
        <f t="shared" si="80"/>
        <v>#REF!</v>
      </c>
      <c r="HG98" s="54" t="e">
        <f t="shared" si="80"/>
        <v>#REF!</v>
      </c>
      <c r="HH98" s="54" t="e">
        <f t="shared" si="80"/>
        <v>#REF!</v>
      </c>
      <c r="HI98" s="54" t="e">
        <f t="shared" si="80"/>
        <v>#REF!</v>
      </c>
      <c r="HJ98" s="54" t="e">
        <f t="shared" si="80"/>
        <v>#REF!</v>
      </c>
      <c r="HK98" s="54" t="e">
        <f t="shared" si="80"/>
        <v>#REF!</v>
      </c>
      <c r="HL98" s="54" t="e">
        <f t="shared" si="80"/>
        <v>#REF!</v>
      </c>
      <c r="HM98" s="54" t="e">
        <f t="shared" si="80"/>
        <v>#REF!</v>
      </c>
      <c r="HN98" s="54" t="e">
        <f t="shared" si="80"/>
        <v>#REF!</v>
      </c>
      <c r="HO98" s="54" t="e">
        <f t="shared" si="80"/>
        <v>#REF!</v>
      </c>
      <c r="HP98" s="54" t="e">
        <f t="shared" si="80"/>
        <v>#REF!</v>
      </c>
      <c r="HQ98" s="54" t="e">
        <f t="shared" si="80"/>
        <v>#REF!</v>
      </c>
      <c r="HR98" s="54" t="e">
        <f t="shared" si="80"/>
        <v>#REF!</v>
      </c>
      <c r="HS98" s="54" t="e">
        <f t="shared" si="80"/>
        <v>#REF!</v>
      </c>
      <c r="HT98" s="54" t="e">
        <f t="shared" si="80"/>
        <v>#REF!</v>
      </c>
      <c r="HU98" s="54" t="e">
        <f t="shared" si="80"/>
        <v>#REF!</v>
      </c>
      <c r="HV98" s="54" t="e">
        <f t="shared" si="80"/>
        <v>#REF!</v>
      </c>
      <c r="HW98" s="54" t="e">
        <f t="shared" si="80"/>
        <v>#REF!</v>
      </c>
      <c r="HX98" s="54" t="e">
        <f t="shared" si="80"/>
        <v>#REF!</v>
      </c>
      <c r="HY98" s="54" t="e">
        <f t="shared" si="80"/>
        <v>#REF!</v>
      </c>
      <c r="HZ98" s="54" t="e">
        <f t="shared" si="80"/>
        <v>#REF!</v>
      </c>
      <c r="IA98" s="54" t="e">
        <f t="shared" si="80"/>
        <v>#REF!</v>
      </c>
      <c r="IB98" s="54" t="e">
        <f t="shared" si="80"/>
        <v>#REF!</v>
      </c>
      <c r="IC98" s="54" t="e">
        <f t="shared" si="80"/>
        <v>#REF!</v>
      </c>
      <c r="ID98" s="54" t="e">
        <f t="shared" si="80"/>
        <v>#REF!</v>
      </c>
      <c r="IE98" s="54" t="e">
        <f t="shared" si="80"/>
        <v>#REF!</v>
      </c>
      <c r="IF98" s="54" t="e">
        <f t="shared" si="80"/>
        <v>#REF!</v>
      </c>
      <c r="IG98" s="54" t="e">
        <f t="shared" si="80"/>
        <v>#REF!</v>
      </c>
      <c r="IH98" s="54" t="e">
        <f t="shared" si="80"/>
        <v>#REF!</v>
      </c>
      <c r="II98" s="54" t="e">
        <f t="shared" si="80"/>
        <v>#REF!</v>
      </c>
      <c r="IJ98" s="54" t="e">
        <f t="shared" si="80"/>
        <v>#REF!</v>
      </c>
      <c r="IK98" s="54" t="e">
        <f t="shared" si="80"/>
        <v>#REF!</v>
      </c>
      <c r="IL98" s="54" t="e">
        <f t="shared" si="80"/>
        <v>#REF!</v>
      </c>
      <c r="IM98" s="54" t="e">
        <f t="shared" si="80"/>
        <v>#REF!</v>
      </c>
      <c r="IN98" s="54" t="e">
        <f t="shared" si="80"/>
        <v>#REF!</v>
      </c>
      <c r="IO98" s="54" t="e">
        <f t="shared" si="80"/>
        <v>#REF!</v>
      </c>
      <c r="IP98" s="54" t="e">
        <f t="shared" si="80"/>
        <v>#REF!</v>
      </c>
      <c r="IQ98" s="54" t="e">
        <f t="shared" si="80"/>
        <v>#REF!</v>
      </c>
      <c r="IR98" s="54" t="e">
        <f t="shared" si="80"/>
        <v>#REF!</v>
      </c>
      <c r="IS98" s="54" t="e">
        <f t="shared" si="80"/>
        <v>#REF!</v>
      </c>
      <c r="IT98" s="54" t="e">
        <f t="shared" si="80"/>
        <v>#REF!</v>
      </c>
      <c r="IU98" s="54" t="e">
        <f t="shared" si="80"/>
        <v>#REF!</v>
      </c>
      <c r="IV98" s="54" t="e">
        <f t="shared" si="80"/>
        <v>#REF!</v>
      </c>
      <c r="IW98" s="54" t="e">
        <f t="shared" si="80"/>
        <v>#REF!</v>
      </c>
      <c r="IX98" s="54" t="e">
        <f t="shared" si="80"/>
        <v>#REF!</v>
      </c>
      <c r="IY98" s="54" t="e">
        <f t="shared" si="80"/>
        <v>#REF!</v>
      </c>
      <c r="IZ98" s="54" t="e">
        <f t="shared" si="80"/>
        <v>#REF!</v>
      </c>
      <c r="JA98" s="54" t="e">
        <f t="shared" si="80"/>
        <v>#REF!</v>
      </c>
      <c r="JB98" s="54" t="e">
        <f t="shared" si="80"/>
        <v>#REF!</v>
      </c>
      <c r="JC98" s="54" t="e">
        <f t="shared" si="80"/>
        <v>#REF!</v>
      </c>
      <c r="JD98" s="54" t="e">
        <f t="shared" si="80"/>
        <v>#REF!</v>
      </c>
      <c r="JE98" s="54" t="e">
        <f t="shared" si="80"/>
        <v>#REF!</v>
      </c>
      <c r="JF98" s="54" t="e">
        <f t="shared" ref="JF98:LQ98" si="81" xml:space="preserve"> JF$95</f>
        <v>#REF!</v>
      </c>
      <c r="JG98" s="54" t="e">
        <f t="shared" si="81"/>
        <v>#REF!</v>
      </c>
      <c r="JH98" s="54" t="e">
        <f t="shared" si="81"/>
        <v>#REF!</v>
      </c>
      <c r="JI98" s="54" t="e">
        <f t="shared" si="81"/>
        <v>#REF!</v>
      </c>
      <c r="JJ98" s="54" t="e">
        <f t="shared" si="81"/>
        <v>#REF!</v>
      </c>
      <c r="JK98" s="54" t="e">
        <f t="shared" si="81"/>
        <v>#REF!</v>
      </c>
      <c r="JL98" s="54" t="e">
        <f t="shared" si="81"/>
        <v>#REF!</v>
      </c>
      <c r="JM98" s="54" t="e">
        <f t="shared" si="81"/>
        <v>#REF!</v>
      </c>
      <c r="JN98" s="54" t="e">
        <f t="shared" si="81"/>
        <v>#REF!</v>
      </c>
      <c r="JO98" s="54" t="e">
        <f t="shared" si="81"/>
        <v>#REF!</v>
      </c>
      <c r="JP98" s="54" t="e">
        <f t="shared" si="81"/>
        <v>#REF!</v>
      </c>
      <c r="JQ98" s="54" t="e">
        <f t="shared" si="81"/>
        <v>#REF!</v>
      </c>
      <c r="JR98" s="54" t="e">
        <f t="shared" si="81"/>
        <v>#REF!</v>
      </c>
      <c r="JS98" s="54" t="e">
        <f t="shared" si="81"/>
        <v>#REF!</v>
      </c>
      <c r="JT98" s="54" t="e">
        <f t="shared" si="81"/>
        <v>#REF!</v>
      </c>
      <c r="JU98" s="54" t="e">
        <f t="shared" si="81"/>
        <v>#REF!</v>
      </c>
      <c r="JV98" s="54" t="e">
        <f t="shared" si="81"/>
        <v>#REF!</v>
      </c>
      <c r="JW98" s="54" t="e">
        <f t="shared" si="81"/>
        <v>#REF!</v>
      </c>
      <c r="JX98" s="54" t="e">
        <f t="shared" si="81"/>
        <v>#REF!</v>
      </c>
      <c r="JY98" s="54" t="e">
        <f t="shared" si="81"/>
        <v>#REF!</v>
      </c>
      <c r="JZ98" s="54" t="e">
        <f t="shared" si="81"/>
        <v>#REF!</v>
      </c>
      <c r="KA98" s="54" t="e">
        <f t="shared" si="81"/>
        <v>#REF!</v>
      </c>
      <c r="KB98" s="54" t="e">
        <f t="shared" si="81"/>
        <v>#REF!</v>
      </c>
      <c r="KC98" s="54" t="e">
        <f t="shared" si="81"/>
        <v>#REF!</v>
      </c>
      <c r="KD98" s="54" t="e">
        <f t="shared" si="81"/>
        <v>#REF!</v>
      </c>
      <c r="KE98" s="54" t="e">
        <f t="shared" si="81"/>
        <v>#REF!</v>
      </c>
      <c r="KF98" s="54" t="e">
        <f t="shared" si="81"/>
        <v>#REF!</v>
      </c>
      <c r="KG98" s="54" t="e">
        <f t="shared" si="81"/>
        <v>#REF!</v>
      </c>
      <c r="KH98" s="54" t="e">
        <f t="shared" si="81"/>
        <v>#REF!</v>
      </c>
      <c r="KI98" s="54" t="e">
        <f t="shared" si="81"/>
        <v>#REF!</v>
      </c>
      <c r="KJ98" s="54" t="e">
        <f t="shared" si="81"/>
        <v>#REF!</v>
      </c>
      <c r="KK98" s="54" t="e">
        <f t="shared" si="81"/>
        <v>#REF!</v>
      </c>
      <c r="KL98" s="54" t="e">
        <f t="shared" si="81"/>
        <v>#REF!</v>
      </c>
      <c r="KM98" s="54" t="e">
        <f t="shared" si="81"/>
        <v>#REF!</v>
      </c>
      <c r="KN98" s="54" t="e">
        <f t="shared" si="81"/>
        <v>#REF!</v>
      </c>
      <c r="KO98" s="54" t="e">
        <f t="shared" si="81"/>
        <v>#REF!</v>
      </c>
      <c r="KP98" s="54" t="e">
        <f t="shared" si="81"/>
        <v>#REF!</v>
      </c>
      <c r="KQ98" s="54" t="e">
        <f t="shared" si="81"/>
        <v>#REF!</v>
      </c>
      <c r="KR98" s="54" t="e">
        <f t="shared" si="81"/>
        <v>#REF!</v>
      </c>
      <c r="KS98" s="54" t="e">
        <f t="shared" si="81"/>
        <v>#REF!</v>
      </c>
      <c r="KT98" s="54" t="e">
        <f t="shared" si="81"/>
        <v>#REF!</v>
      </c>
      <c r="KU98" s="54" t="e">
        <f t="shared" si="81"/>
        <v>#REF!</v>
      </c>
      <c r="KV98" s="54" t="e">
        <f t="shared" si="81"/>
        <v>#REF!</v>
      </c>
      <c r="KW98" s="54" t="e">
        <f t="shared" si="81"/>
        <v>#REF!</v>
      </c>
      <c r="KX98" s="54" t="e">
        <f t="shared" si="81"/>
        <v>#REF!</v>
      </c>
      <c r="KY98" s="54" t="e">
        <f t="shared" si="81"/>
        <v>#REF!</v>
      </c>
      <c r="KZ98" s="54" t="e">
        <f t="shared" si="81"/>
        <v>#REF!</v>
      </c>
      <c r="LA98" s="54" t="e">
        <f t="shared" si="81"/>
        <v>#REF!</v>
      </c>
      <c r="LB98" s="54" t="e">
        <f t="shared" si="81"/>
        <v>#REF!</v>
      </c>
      <c r="LC98" s="54" t="e">
        <f t="shared" si="81"/>
        <v>#REF!</v>
      </c>
      <c r="LD98" s="54" t="e">
        <f t="shared" si="81"/>
        <v>#REF!</v>
      </c>
      <c r="LE98" s="54" t="e">
        <f t="shared" si="81"/>
        <v>#REF!</v>
      </c>
      <c r="LF98" s="54" t="e">
        <f t="shared" si="81"/>
        <v>#REF!</v>
      </c>
      <c r="LG98" s="54" t="e">
        <f t="shared" si="81"/>
        <v>#REF!</v>
      </c>
      <c r="LH98" s="54" t="e">
        <f t="shared" si="81"/>
        <v>#REF!</v>
      </c>
      <c r="LI98" s="54" t="e">
        <f t="shared" si="81"/>
        <v>#REF!</v>
      </c>
      <c r="LJ98" s="54" t="e">
        <f t="shared" si="81"/>
        <v>#REF!</v>
      </c>
      <c r="LK98" s="54" t="e">
        <f t="shared" si="81"/>
        <v>#REF!</v>
      </c>
      <c r="LL98" s="54" t="e">
        <f t="shared" si="81"/>
        <v>#REF!</v>
      </c>
      <c r="LM98" s="54" t="e">
        <f t="shared" si="81"/>
        <v>#REF!</v>
      </c>
      <c r="LN98" s="54" t="e">
        <f t="shared" si="81"/>
        <v>#REF!</v>
      </c>
      <c r="LO98" s="54" t="e">
        <f t="shared" si="81"/>
        <v>#REF!</v>
      </c>
      <c r="LP98" s="54" t="e">
        <f t="shared" si="81"/>
        <v>#REF!</v>
      </c>
      <c r="LQ98" s="54" t="e">
        <f t="shared" si="81"/>
        <v>#REF!</v>
      </c>
      <c r="LR98" s="54" t="e">
        <f t="shared" ref="LR98:OC98" si="82" xml:space="preserve"> LR$95</f>
        <v>#REF!</v>
      </c>
      <c r="LS98" s="54" t="e">
        <f t="shared" si="82"/>
        <v>#REF!</v>
      </c>
      <c r="LT98" s="54" t="e">
        <f t="shared" si="82"/>
        <v>#REF!</v>
      </c>
      <c r="LU98" s="54" t="e">
        <f t="shared" si="82"/>
        <v>#REF!</v>
      </c>
      <c r="LV98" s="54" t="e">
        <f t="shared" si="82"/>
        <v>#REF!</v>
      </c>
      <c r="LW98" s="54" t="e">
        <f t="shared" si="82"/>
        <v>#REF!</v>
      </c>
      <c r="LX98" s="54" t="e">
        <f t="shared" si="82"/>
        <v>#REF!</v>
      </c>
      <c r="LY98" s="54" t="e">
        <f t="shared" si="82"/>
        <v>#REF!</v>
      </c>
      <c r="LZ98" s="54" t="e">
        <f t="shared" si="82"/>
        <v>#REF!</v>
      </c>
      <c r="MA98" s="54" t="e">
        <f t="shared" si="82"/>
        <v>#REF!</v>
      </c>
      <c r="MB98" s="54" t="e">
        <f t="shared" si="82"/>
        <v>#REF!</v>
      </c>
      <c r="MC98" s="54" t="e">
        <f t="shared" si="82"/>
        <v>#REF!</v>
      </c>
      <c r="MD98" s="54" t="e">
        <f t="shared" si="82"/>
        <v>#REF!</v>
      </c>
      <c r="ME98" s="54" t="e">
        <f t="shared" si="82"/>
        <v>#REF!</v>
      </c>
      <c r="MF98" s="54" t="e">
        <f t="shared" si="82"/>
        <v>#REF!</v>
      </c>
      <c r="MG98" s="54" t="e">
        <f t="shared" si="82"/>
        <v>#REF!</v>
      </c>
      <c r="MH98" s="54" t="e">
        <f t="shared" si="82"/>
        <v>#REF!</v>
      </c>
      <c r="MI98" s="54" t="e">
        <f t="shared" si="82"/>
        <v>#REF!</v>
      </c>
      <c r="MJ98" s="54" t="e">
        <f t="shared" si="82"/>
        <v>#REF!</v>
      </c>
      <c r="MK98" s="54" t="e">
        <f t="shared" si="82"/>
        <v>#REF!</v>
      </c>
      <c r="ML98" s="54" t="e">
        <f t="shared" si="82"/>
        <v>#REF!</v>
      </c>
      <c r="MM98" s="54" t="e">
        <f t="shared" si="82"/>
        <v>#REF!</v>
      </c>
      <c r="MN98" s="54" t="e">
        <f t="shared" si="82"/>
        <v>#REF!</v>
      </c>
      <c r="MO98" s="54" t="e">
        <f t="shared" si="82"/>
        <v>#REF!</v>
      </c>
      <c r="MP98" s="54" t="e">
        <f t="shared" si="82"/>
        <v>#REF!</v>
      </c>
      <c r="MQ98" s="54" t="e">
        <f t="shared" si="82"/>
        <v>#REF!</v>
      </c>
      <c r="MR98" s="54" t="e">
        <f t="shared" si="82"/>
        <v>#REF!</v>
      </c>
      <c r="MS98" s="54" t="e">
        <f t="shared" si="82"/>
        <v>#REF!</v>
      </c>
      <c r="MT98" s="54" t="e">
        <f t="shared" si="82"/>
        <v>#REF!</v>
      </c>
      <c r="MU98" s="54" t="e">
        <f t="shared" si="82"/>
        <v>#REF!</v>
      </c>
      <c r="MV98" s="54" t="e">
        <f t="shared" si="82"/>
        <v>#REF!</v>
      </c>
      <c r="MW98" s="54" t="e">
        <f t="shared" si="82"/>
        <v>#REF!</v>
      </c>
      <c r="MX98" s="54" t="e">
        <f t="shared" si="82"/>
        <v>#REF!</v>
      </c>
      <c r="MY98" s="54" t="e">
        <f t="shared" si="82"/>
        <v>#REF!</v>
      </c>
      <c r="MZ98" s="54" t="e">
        <f t="shared" si="82"/>
        <v>#REF!</v>
      </c>
      <c r="NA98" s="54" t="e">
        <f t="shared" si="82"/>
        <v>#REF!</v>
      </c>
      <c r="NB98" s="54" t="e">
        <f t="shared" si="82"/>
        <v>#REF!</v>
      </c>
      <c r="NC98" s="54" t="e">
        <f t="shared" si="82"/>
        <v>#REF!</v>
      </c>
      <c r="ND98" s="54" t="e">
        <f t="shared" si="82"/>
        <v>#REF!</v>
      </c>
      <c r="NE98" s="54" t="e">
        <f t="shared" si="82"/>
        <v>#REF!</v>
      </c>
      <c r="NF98" s="54" t="e">
        <f t="shared" si="82"/>
        <v>#REF!</v>
      </c>
      <c r="NG98" s="54" t="e">
        <f t="shared" si="82"/>
        <v>#REF!</v>
      </c>
      <c r="NH98" s="54" t="e">
        <f t="shared" si="82"/>
        <v>#REF!</v>
      </c>
      <c r="NI98" s="54" t="e">
        <f t="shared" si="82"/>
        <v>#REF!</v>
      </c>
      <c r="NJ98" s="54" t="e">
        <f t="shared" si="82"/>
        <v>#REF!</v>
      </c>
      <c r="NK98" s="54" t="e">
        <f t="shared" si="82"/>
        <v>#REF!</v>
      </c>
      <c r="NL98" s="54" t="e">
        <f t="shared" si="82"/>
        <v>#REF!</v>
      </c>
      <c r="NM98" s="54" t="e">
        <f t="shared" si="82"/>
        <v>#REF!</v>
      </c>
      <c r="NN98" s="54" t="e">
        <f t="shared" si="82"/>
        <v>#REF!</v>
      </c>
      <c r="NO98" s="54" t="e">
        <f t="shared" si="82"/>
        <v>#REF!</v>
      </c>
      <c r="NP98" s="54" t="e">
        <f t="shared" si="82"/>
        <v>#REF!</v>
      </c>
      <c r="NQ98" s="54" t="e">
        <f t="shared" si="82"/>
        <v>#REF!</v>
      </c>
      <c r="NR98" s="54" t="e">
        <f t="shared" si="82"/>
        <v>#REF!</v>
      </c>
      <c r="NS98" s="54" t="e">
        <f t="shared" si="82"/>
        <v>#REF!</v>
      </c>
      <c r="NT98" s="54" t="e">
        <f t="shared" si="82"/>
        <v>#REF!</v>
      </c>
      <c r="NU98" s="54" t="e">
        <f t="shared" si="82"/>
        <v>#REF!</v>
      </c>
      <c r="NV98" s="54" t="e">
        <f t="shared" si="82"/>
        <v>#REF!</v>
      </c>
      <c r="NW98" s="54" t="e">
        <f t="shared" si="82"/>
        <v>#REF!</v>
      </c>
      <c r="NX98" s="54" t="e">
        <f t="shared" si="82"/>
        <v>#REF!</v>
      </c>
      <c r="NY98" s="54" t="e">
        <f t="shared" si="82"/>
        <v>#REF!</v>
      </c>
      <c r="NZ98" s="54" t="e">
        <f t="shared" si="82"/>
        <v>#REF!</v>
      </c>
      <c r="OA98" s="54" t="e">
        <f t="shared" si="82"/>
        <v>#REF!</v>
      </c>
      <c r="OB98" s="54" t="e">
        <f t="shared" si="82"/>
        <v>#REF!</v>
      </c>
      <c r="OC98" s="54" t="e">
        <f t="shared" si="82"/>
        <v>#REF!</v>
      </c>
      <c r="OD98" s="54" t="e">
        <f t="shared" ref="OD98:QO98" si="83" xml:space="preserve"> OD$95</f>
        <v>#REF!</v>
      </c>
      <c r="OE98" s="54" t="e">
        <f t="shared" si="83"/>
        <v>#REF!</v>
      </c>
      <c r="OF98" s="54" t="e">
        <f t="shared" si="83"/>
        <v>#REF!</v>
      </c>
      <c r="OG98" s="54" t="e">
        <f t="shared" si="83"/>
        <v>#REF!</v>
      </c>
      <c r="OH98" s="54" t="e">
        <f t="shared" si="83"/>
        <v>#REF!</v>
      </c>
      <c r="OI98" s="54" t="e">
        <f t="shared" si="83"/>
        <v>#REF!</v>
      </c>
      <c r="OJ98" s="54" t="e">
        <f t="shared" si="83"/>
        <v>#REF!</v>
      </c>
      <c r="OK98" s="54" t="e">
        <f t="shared" si="83"/>
        <v>#REF!</v>
      </c>
      <c r="OL98" s="54" t="e">
        <f t="shared" si="83"/>
        <v>#REF!</v>
      </c>
      <c r="OM98" s="54" t="e">
        <f t="shared" si="83"/>
        <v>#REF!</v>
      </c>
      <c r="ON98" s="54" t="e">
        <f t="shared" si="83"/>
        <v>#REF!</v>
      </c>
      <c r="OO98" s="54" t="e">
        <f t="shared" si="83"/>
        <v>#REF!</v>
      </c>
      <c r="OP98" s="54" t="e">
        <f t="shared" si="83"/>
        <v>#REF!</v>
      </c>
      <c r="OQ98" s="54" t="e">
        <f t="shared" si="83"/>
        <v>#REF!</v>
      </c>
      <c r="OR98" s="54" t="e">
        <f t="shared" si="83"/>
        <v>#REF!</v>
      </c>
      <c r="OS98" s="54" t="e">
        <f t="shared" si="83"/>
        <v>#REF!</v>
      </c>
      <c r="OT98" s="54" t="e">
        <f t="shared" si="83"/>
        <v>#REF!</v>
      </c>
      <c r="OU98" s="54" t="e">
        <f t="shared" si="83"/>
        <v>#REF!</v>
      </c>
      <c r="OV98" s="54" t="e">
        <f t="shared" si="83"/>
        <v>#REF!</v>
      </c>
      <c r="OW98" s="54" t="e">
        <f t="shared" si="83"/>
        <v>#REF!</v>
      </c>
      <c r="OX98" s="54" t="e">
        <f t="shared" si="83"/>
        <v>#REF!</v>
      </c>
      <c r="OY98" s="54" t="e">
        <f t="shared" si="83"/>
        <v>#REF!</v>
      </c>
      <c r="OZ98" s="54" t="e">
        <f t="shared" si="83"/>
        <v>#REF!</v>
      </c>
      <c r="PA98" s="54" t="e">
        <f t="shared" si="83"/>
        <v>#REF!</v>
      </c>
      <c r="PB98" s="54" t="e">
        <f t="shared" si="83"/>
        <v>#REF!</v>
      </c>
      <c r="PC98" s="54" t="e">
        <f t="shared" si="83"/>
        <v>#REF!</v>
      </c>
      <c r="PD98" s="54" t="e">
        <f t="shared" si="83"/>
        <v>#REF!</v>
      </c>
      <c r="PE98" s="54" t="e">
        <f t="shared" si="83"/>
        <v>#REF!</v>
      </c>
      <c r="PF98" s="54" t="e">
        <f t="shared" si="83"/>
        <v>#REF!</v>
      </c>
      <c r="PG98" s="54" t="e">
        <f t="shared" si="83"/>
        <v>#REF!</v>
      </c>
      <c r="PH98" s="54" t="e">
        <f t="shared" si="83"/>
        <v>#REF!</v>
      </c>
      <c r="PI98" s="54" t="e">
        <f t="shared" si="83"/>
        <v>#REF!</v>
      </c>
      <c r="PJ98" s="54" t="e">
        <f t="shared" si="83"/>
        <v>#REF!</v>
      </c>
      <c r="PK98" s="54" t="e">
        <f t="shared" si="83"/>
        <v>#REF!</v>
      </c>
      <c r="PL98" s="54" t="e">
        <f t="shared" si="83"/>
        <v>#REF!</v>
      </c>
      <c r="PM98" s="54" t="e">
        <f t="shared" si="83"/>
        <v>#REF!</v>
      </c>
      <c r="PN98" s="54" t="e">
        <f t="shared" si="83"/>
        <v>#REF!</v>
      </c>
      <c r="PO98" s="54" t="e">
        <f t="shared" si="83"/>
        <v>#REF!</v>
      </c>
      <c r="PP98" s="54" t="e">
        <f t="shared" si="83"/>
        <v>#REF!</v>
      </c>
      <c r="PQ98" s="54" t="e">
        <f t="shared" si="83"/>
        <v>#REF!</v>
      </c>
      <c r="PR98" s="54" t="e">
        <f t="shared" si="83"/>
        <v>#REF!</v>
      </c>
      <c r="PS98" s="54" t="e">
        <f t="shared" si="83"/>
        <v>#REF!</v>
      </c>
      <c r="PT98" s="54" t="e">
        <f t="shared" si="83"/>
        <v>#REF!</v>
      </c>
      <c r="PU98" s="54" t="e">
        <f t="shared" si="83"/>
        <v>#REF!</v>
      </c>
      <c r="PV98" s="54" t="e">
        <f t="shared" si="83"/>
        <v>#REF!</v>
      </c>
      <c r="PW98" s="54" t="e">
        <f t="shared" si="83"/>
        <v>#REF!</v>
      </c>
      <c r="PX98" s="54" t="e">
        <f t="shared" si="83"/>
        <v>#REF!</v>
      </c>
      <c r="PY98" s="54" t="e">
        <f t="shared" si="83"/>
        <v>#REF!</v>
      </c>
      <c r="PZ98" s="54" t="e">
        <f t="shared" si="83"/>
        <v>#REF!</v>
      </c>
      <c r="QA98" s="54" t="e">
        <f t="shared" si="83"/>
        <v>#REF!</v>
      </c>
      <c r="QB98" s="54" t="e">
        <f t="shared" si="83"/>
        <v>#REF!</v>
      </c>
      <c r="QC98" s="54" t="e">
        <f t="shared" si="83"/>
        <v>#REF!</v>
      </c>
      <c r="QD98" s="54" t="e">
        <f t="shared" si="83"/>
        <v>#REF!</v>
      </c>
      <c r="QE98" s="54" t="e">
        <f t="shared" si="83"/>
        <v>#REF!</v>
      </c>
      <c r="QF98" s="54" t="e">
        <f t="shared" si="83"/>
        <v>#REF!</v>
      </c>
      <c r="QG98" s="54" t="e">
        <f t="shared" si="83"/>
        <v>#REF!</v>
      </c>
      <c r="QH98" s="54" t="e">
        <f t="shared" si="83"/>
        <v>#REF!</v>
      </c>
      <c r="QI98" s="54" t="e">
        <f t="shared" si="83"/>
        <v>#REF!</v>
      </c>
      <c r="QJ98" s="54" t="e">
        <f t="shared" si="83"/>
        <v>#REF!</v>
      </c>
      <c r="QK98" s="54" t="e">
        <f t="shared" si="83"/>
        <v>#REF!</v>
      </c>
      <c r="QL98" s="54" t="e">
        <f t="shared" si="83"/>
        <v>#REF!</v>
      </c>
      <c r="QM98" s="54" t="e">
        <f t="shared" si="83"/>
        <v>#REF!</v>
      </c>
      <c r="QN98" s="54" t="e">
        <f t="shared" si="83"/>
        <v>#REF!</v>
      </c>
      <c r="QO98" s="54" t="e">
        <f t="shared" si="83"/>
        <v>#REF!</v>
      </c>
      <c r="QP98" s="54" t="e">
        <f t="shared" ref="QP98:RZ98" si="84" xml:space="preserve"> QP$95</f>
        <v>#REF!</v>
      </c>
      <c r="QQ98" s="54" t="e">
        <f t="shared" si="84"/>
        <v>#REF!</v>
      </c>
      <c r="QR98" s="54" t="e">
        <f t="shared" si="84"/>
        <v>#REF!</v>
      </c>
      <c r="QS98" s="54" t="e">
        <f t="shared" si="84"/>
        <v>#REF!</v>
      </c>
      <c r="QT98" s="54" t="e">
        <f t="shared" si="84"/>
        <v>#REF!</v>
      </c>
      <c r="QU98" s="54" t="e">
        <f t="shared" si="84"/>
        <v>#REF!</v>
      </c>
      <c r="QV98" s="54" t="e">
        <f t="shared" si="84"/>
        <v>#REF!</v>
      </c>
      <c r="QW98" s="54" t="e">
        <f t="shared" si="84"/>
        <v>#REF!</v>
      </c>
      <c r="QX98" s="54" t="e">
        <f t="shared" si="84"/>
        <v>#REF!</v>
      </c>
      <c r="QY98" s="54" t="e">
        <f t="shared" si="84"/>
        <v>#REF!</v>
      </c>
      <c r="QZ98" s="54" t="e">
        <f t="shared" si="84"/>
        <v>#REF!</v>
      </c>
      <c r="RA98" s="54" t="e">
        <f t="shared" si="84"/>
        <v>#REF!</v>
      </c>
      <c r="RB98" s="54" t="e">
        <f t="shared" si="84"/>
        <v>#REF!</v>
      </c>
      <c r="RC98" s="54" t="e">
        <f t="shared" si="84"/>
        <v>#REF!</v>
      </c>
      <c r="RD98" s="54" t="e">
        <f t="shared" si="84"/>
        <v>#REF!</v>
      </c>
      <c r="RE98" s="54" t="e">
        <f t="shared" si="84"/>
        <v>#REF!</v>
      </c>
      <c r="RF98" s="54" t="e">
        <f t="shared" si="84"/>
        <v>#REF!</v>
      </c>
      <c r="RG98" s="54" t="e">
        <f t="shared" si="84"/>
        <v>#REF!</v>
      </c>
      <c r="RH98" s="54" t="e">
        <f t="shared" si="84"/>
        <v>#REF!</v>
      </c>
      <c r="RI98" s="54" t="e">
        <f t="shared" si="84"/>
        <v>#REF!</v>
      </c>
      <c r="RJ98" s="54" t="e">
        <f t="shared" si="84"/>
        <v>#REF!</v>
      </c>
      <c r="RK98" s="54" t="e">
        <f t="shared" si="84"/>
        <v>#REF!</v>
      </c>
      <c r="RL98" s="54" t="e">
        <f t="shared" si="84"/>
        <v>#REF!</v>
      </c>
      <c r="RM98" s="54" t="e">
        <f t="shared" si="84"/>
        <v>#REF!</v>
      </c>
      <c r="RN98" s="54" t="e">
        <f t="shared" si="84"/>
        <v>#REF!</v>
      </c>
      <c r="RO98" s="54" t="e">
        <f t="shared" si="84"/>
        <v>#REF!</v>
      </c>
      <c r="RP98" s="54" t="e">
        <f t="shared" si="84"/>
        <v>#REF!</v>
      </c>
      <c r="RQ98" s="54" t="e">
        <f t="shared" si="84"/>
        <v>#REF!</v>
      </c>
      <c r="RR98" s="54" t="e">
        <f t="shared" si="84"/>
        <v>#REF!</v>
      </c>
      <c r="RS98" s="54" t="e">
        <f t="shared" si="84"/>
        <v>#REF!</v>
      </c>
      <c r="RT98" s="54" t="e">
        <f t="shared" si="84"/>
        <v>#REF!</v>
      </c>
      <c r="RU98" s="54" t="e">
        <f t="shared" si="84"/>
        <v>#REF!</v>
      </c>
      <c r="RV98" s="54" t="e">
        <f t="shared" si="84"/>
        <v>#REF!</v>
      </c>
      <c r="RW98" s="54" t="e">
        <f t="shared" si="84"/>
        <v>#REF!</v>
      </c>
      <c r="RX98" s="54" t="e">
        <f t="shared" si="84"/>
        <v>#REF!</v>
      </c>
      <c r="RY98" s="54" t="e">
        <f t="shared" si="84"/>
        <v>#REF!</v>
      </c>
      <c r="RZ98" s="54" t="e">
        <f t="shared" si="84"/>
        <v>#REF!</v>
      </c>
    </row>
    <row r="99" spans="5:494" outlineLevel="1">
      <c r="E99" s="7" t="str">
        <f xml:space="preserve"> E97 &amp;" and degradation"</f>
        <v>Monthly generation in ops period - P50 after PR sensitivity and degradation</v>
      </c>
      <c r="G99" s="18" t="s">
        <v>111</v>
      </c>
      <c r="H99" s="19" t="e">
        <f xml:space="preserve"> SUM(J99:RZ99)</f>
        <v>#REF!</v>
      </c>
      <c r="J99" s="18" t="e">
        <f xml:space="preserve"> J97 * ( 1 - J98 )</f>
        <v>#REF!</v>
      </c>
      <c r="K99" s="18" t="e">
        <f t="shared" ref="K99:BV99" si="85" xml:space="preserve"> K97 * ( 1 - K98 )</f>
        <v>#REF!</v>
      </c>
      <c r="L99" s="18" t="e">
        <f t="shared" si="85"/>
        <v>#REF!</v>
      </c>
      <c r="M99" s="18" t="e">
        <f t="shared" si="85"/>
        <v>#REF!</v>
      </c>
      <c r="N99" s="18" t="e">
        <f t="shared" si="85"/>
        <v>#REF!</v>
      </c>
      <c r="O99" s="18" t="e">
        <f t="shared" si="85"/>
        <v>#REF!</v>
      </c>
      <c r="P99" s="18" t="e">
        <f t="shared" si="85"/>
        <v>#REF!</v>
      </c>
      <c r="Q99" s="18" t="e">
        <f t="shared" si="85"/>
        <v>#REF!</v>
      </c>
      <c r="R99" s="18" t="e">
        <f t="shared" si="85"/>
        <v>#REF!</v>
      </c>
      <c r="S99" s="18" t="e">
        <f t="shared" si="85"/>
        <v>#REF!</v>
      </c>
      <c r="T99" s="18" t="e">
        <f t="shared" si="85"/>
        <v>#REF!</v>
      </c>
      <c r="U99" s="18" t="e">
        <f t="shared" si="85"/>
        <v>#REF!</v>
      </c>
      <c r="V99" s="18" t="e">
        <f t="shared" si="85"/>
        <v>#REF!</v>
      </c>
      <c r="W99" s="18" t="e">
        <f t="shared" si="85"/>
        <v>#REF!</v>
      </c>
      <c r="X99" s="18" t="e">
        <f t="shared" si="85"/>
        <v>#REF!</v>
      </c>
      <c r="Y99" s="18" t="e">
        <f t="shared" si="85"/>
        <v>#REF!</v>
      </c>
      <c r="Z99" s="18" t="e">
        <f t="shared" si="85"/>
        <v>#REF!</v>
      </c>
      <c r="AA99" s="18" t="e">
        <f t="shared" si="85"/>
        <v>#REF!</v>
      </c>
      <c r="AB99" s="18" t="e">
        <f t="shared" si="85"/>
        <v>#REF!</v>
      </c>
      <c r="AC99" s="18" t="e">
        <f t="shared" si="85"/>
        <v>#REF!</v>
      </c>
      <c r="AD99" s="18" t="e">
        <f t="shared" si="85"/>
        <v>#REF!</v>
      </c>
      <c r="AE99" s="18" t="e">
        <f t="shared" si="85"/>
        <v>#REF!</v>
      </c>
      <c r="AF99" s="18" t="e">
        <f t="shared" si="85"/>
        <v>#REF!</v>
      </c>
      <c r="AG99" s="18" t="e">
        <f t="shared" si="85"/>
        <v>#REF!</v>
      </c>
      <c r="AH99" s="18" t="e">
        <f t="shared" si="85"/>
        <v>#REF!</v>
      </c>
      <c r="AI99" s="18" t="e">
        <f t="shared" si="85"/>
        <v>#REF!</v>
      </c>
      <c r="AJ99" s="18" t="e">
        <f t="shared" si="85"/>
        <v>#REF!</v>
      </c>
      <c r="AK99" s="18" t="e">
        <f t="shared" si="85"/>
        <v>#REF!</v>
      </c>
      <c r="AL99" s="18" t="e">
        <f t="shared" si="85"/>
        <v>#REF!</v>
      </c>
      <c r="AM99" s="18" t="e">
        <f t="shared" si="85"/>
        <v>#REF!</v>
      </c>
      <c r="AN99" s="18" t="e">
        <f t="shared" si="85"/>
        <v>#REF!</v>
      </c>
      <c r="AO99" s="18" t="e">
        <f t="shared" si="85"/>
        <v>#REF!</v>
      </c>
      <c r="AP99" s="18" t="e">
        <f t="shared" si="85"/>
        <v>#REF!</v>
      </c>
      <c r="AQ99" s="18" t="e">
        <f t="shared" si="85"/>
        <v>#REF!</v>
      </c>
      <c r="AR99" s="18" t="e">
        <f t="shared" si="85"/>
        <v>#REF!</v>
      </c>
      <c r="AS99" s="18" t="e">
        <f t="shared" si="85"/>
        <v>#REF!</v>
      </c>
      <c r="AT99" s="18" t="e">
        <f t="shared" si="85"/>
        <v>#REF!</v>
      </c>
      <c r="AU99" s="18" t="e">
        <f t="shared" si="85"/>
        <v>#REF!</v>
      </c>
      <c r="AV99" s="18" t="e">
        <f t="shared" si="85"/>
        <v>#REF!</v>
      </c>
      <c r="AW99" s="18" t="e">
        <f t="shared" si="85"/>
        <v>#REF!</v>
      </c>
      <c r="AX99" s="18" t="e">
        <f t="shared" si="85"/>
        <v>#REF!</v>
      </c>
      <c r="AY99" s="18" t="e">
        <f t="shared" si="85"/>
        <v>#REF!</v>
      </c>
      <c r="AZ99" s="18" t="e">
        <f t="shared" si="85"/>
        <v>#REF!</v>
      </c>
      <c r="BA99" s="18" t="e">
        <f t="shared" si="85"/>
        <v>#REF!</v>
      </c>
      <c r="BB99" s="18" t="e">
        <f t="shared" si="85"/>
        <v>#REF!</v>
      </c>
      <c r="BC99" s="18" t="e">
        <f t="shared" si="85"/>
        <v>#REF!</v>
      </c>
      <c r="BD99" s="18" t="e">
        <f t="shared" si="85"/>
        <v>#REF!</v>
      </c>
      <c r="BE99" s="18" t="e">
        <f t="shared" si="85"/>
        <v>#REF!</v>
      </c>
      <c r="BF99" s="18" t="e">
        <f t="shared" si="85"/>
        <v>#REF!</v>
      </c>
      <c r="BG99" s="18" t="e">
        <f t="shared" si="85"/>
        <v>#REF!</v>
      </c>
      <c r="BH99" s="18" t="e">
        <f t="shared" si="85"/>
        <v>#REF!</v>
      </c>
      <c r="BI99" s="18" t="e">
        <f t="shared" si="85"/>
        <v>#REF!</v>
      </c>
      <c r="BJ99" s="18" t="e">
        <f t="shared" si="85"/>
        <v>#REF!</v>
      </c>
      <c r="BK99" s="18" t="e">
        <f t="shared" si="85"/>
        <v>#REF!</v>
      </c>
      <c r="BL99" s="18" t="e">
        <f t="shared" si="85"/>
        <v>#REF!</v>
      </c>
      <c r="BM99" s="18" t="e">
        <f t="shared" si="85"/>
        <v>#REF!</v>
      </c>
      <c r="BN99" s="18" t="e">
        <f t="shared" si="85"/>
        <v>#REF!</v>
      </c>
      <c r="BO99" s="18" t="e">
        <f t="shared" si="85"/>
        <v>#REF!</v>
      </c>
      <c r="BP99" s="18" t="e">
        <f t="shared" si="85"/>
        <v>#REF!</v>
      </c>
      <c r="BQ99" s="18" t="e">
        <f t="shared" si="85"/>
        <v>#REF!</v>
      </c>
      <c r="BR99" s="18" t="e">
        <f t="shared" si="85"/>
        <v>#REF!</v>
      </c>
      <c r="BS99" s="18" t="e">
        <f t="shared" si="85"/>
        <v>#REF!</v>
      </c>
      <c r="BT99" s="18" t="e">
        <f t="shared" si="85"/>
        <v>#REF!</v>
      </c>
      <c r="BU99" s="18" t="e">
        <f t="shared" si="85"/>
        <v>#REF!</v>
      </c>
      <c r="BV99" s="18" t="e">
        <f t="shared" si="85"/>
        <v>#REF!</v>
      </c>
      <c r="BW99" s="18" t="e">
        <f t="shared" ref="BW99:EH99" si="86" xml:space="preserve"> BW97 * ( 1 - BW98 )</f>
        <v>#REF!</v>
      </c>
      <c r="BX99" s="18" t="e">
        <f t="shared" si="86"/>
        <v>#REF!</v>
      </c>
      <c r="BY99" s="18" t="e">
        <f t="shared" si="86"/>
        <v>#REF!</v>
      </c>
      <c r="BZ99" s="18" t="e">
        <f t="shared" si="86"/>
        <v>#REF!</v>
      </c>
      <c r="CA99" s="18" t="e">
        <f t="shared" si="86"/>
        <v>#REF!</v>
      </c>
      <c r="CB99" s="18" t="e">
        <f t="shared" si="86"/>
        <v>#REF!</v>
      </c>
      <c r="CC99" s="18" t="e">
        <f t="shared" si="86"/>
        <v>#REF!</v>
      </c>
      <c r="CD99" s="18" t="e">
        <f t="shared" si="86"/>
        <v>#REF!</v>
      </c>
      <c r="CE99" s="18" t="e">
        <f t="shared" si="86"/>
        <v>#REF!</v>
      </c>
      <c r="CF99" s="18" t="e">
        <f t="shared" si="86"/>
        <v>#REF!</v>
      </c>
      <c r="CG99" s="18" t="e">
        <f t="shared" si="86"/>
        <v>#REF!</v>
      </c>
      <c r="CH99" s="18" t="e">
        <f t="shared" si="86"/>
        <v>#REF!</v>
      </c>
      <c r="CI99" s="18" t="e">
        <f t="shared" si="86"/>
        <v>#REF!</v>
      </c>
      <c r="CJ99" s="18" t="e">
        <f t="shared" si="86"/>
        <v>#REF!</v>
      </c>
      <c r="CK99" s="18" t="e">
        <f t="shared" si="86"/>
        <v>#REF!</v>
      </c>
      <c r="CL99" s="18" t="e">
        <f t="shared" si="86"/>
        <v>#REF!</v>
      </c>
      <c r="CM99" s="18" t="e">
        <f t="shared" si="86"/>
        <v>#REF!</v>
      </c>
      <c r="CN99" s="18" t="e">
        <f t="shared" si="86"/>
        <v>#REF!</v>
      </c>
      <c r="CO99" s="18" t="e">
        <f t="shared" si="86"/>
        <v>#REF!</v>
      </c>
      <c r="CP99" s="18" t="e">
        <f t="shared" si="86"/>
        <v>#REF!</v>
      </c>
      <c r="CQ99" s="18" t="e">
        <f t="shared" si="86"/>
        <v>#REF!</v>
      </c>
      <c r="CR99" s="18" t="e">
        <f t="shared" si="86"/>
        <v>#REF!</v>
      </c>
      <c r="CS99" s="18" t="e">
        <f t="shared" si="86"/>
        <v>#REF!</v>
      </c>
      <c r="CT99" s="18" t="e">
        <f t="shared" si="86"/>
        <v>#REF!</v>
      </c>
      <c r="CU99" s="18" t="e">
        <f t="shared" si="86"/>
        <v>#REF!</v>
      </c>
      <c r="CV99" s="18" t="e">
        <f t="shared" si="86"/>
        <v>#REF!</v>
      </c>
      <c r="CW99" s="18" t="e">
        <f t="shared" si="86"/>
        <v>#REF!</v>
      </c>
      <c r="CX99" s="18" t="e">
        <f t="shared" si="86"/>
        <v>#REF!</v>
      </c>
      <c r="CY99" s="18" t="e">
        <f t="shared" si="86"/>
        <v>#REF!</v>
      </c>
      <c r="CZ99" s="18" t="e">
        <f t="shared" si="86"/>
        <v>#REF!</v>
      </c>
      <c r="DA99" s="18" t="e">
        <f t="shared" si="86"/>
        <v>#REF!</v>
      </c>
      <c r="DB99" s="18" t="e">
        <f t="shared" si="86"/>
        <v>#REF!</v>
      </c>
      <c r="DC99" s="18" t="e">
        <f t="shared" si="86"/>
        <v>#REF!</v>
      </c>
      <c r="DD99" s="18" t="e">
        <f t="shared" si="86"/>
        <v>#REF!</v>
      </c>
      <c r="DE99" s="18" t="e">
        <f t="shared" si="86"/>
        <v>#REF!</v>
      </c>
      <c r="DF99" s="18" t="e">
        <f t="shared" si="86"/>
        <v>#REF!</v>
      </c>
      <c r="DG99" s="18" t="e">
        <f t="shared" si="86"/>
        <v>#REF!</v>
      </c>
      <c r="DH99" s="18" t="e">
        <f t="shared" si="86"/>
        <v>#REF!</v>
      </c>
      <c r="DI99" s="18" t="e">
        <f t="shared" si="86"/>
        <v>#REF!</v>
      </c>
      <c r="DJ99" s="18" t="e">
        <f t="shared" si="86"/>
        <v>#REF!</v>
      </c>
      <c r="DK99" s="18" t="e">
        <f t="shared" si="86"/>
        <v>#REF!</v>
      </c>
      <c r="DL99" s="18" t="e">
        <f t="shared" si="86"/>
        <v>#REF!</v>
      </c>
      <c r="DM99" s="18" t="e">
        <f t="shared" si="86"/>
        <v>#REF!</v>
      </c>
      <c r="DN99" s="18" t="e">
        <f t="shared" si="86"/>
        <v>#REF!</v>
      </c>
      <c r="DO99" s="18" t="e">
        <f t="shared" si="86"/>
        <v>#REF!</v>
      </c>
      <c r="DP99" s="18" t="e">
        <f t="shared" si="86"/>
        <v>#REF!</v>
      </c>
      <c r="DQ99" s="18" t="e">
        <f t="shared" si="86"/>
        <v>#REF!</v>
      </c>
      <c r="DR99" s="18" t="e">
        <f t="shared" si="86"/>
        <v>#REF!</v>
      </c>
      <c r="DS99" s="18" t="e">
        <f t="shared" si="86"/>
        <v>#REF!</v>
      </c>
      <c r="DT99" s="18" t="e">
        <f t="shared" si="86"/>
        <v>#REF!</v>
      </c>
      <c r="DU99" s="18" t="e">
        <f t="shared" si="86"/>
        <v>#REF!</v>
      </c>
      <c r="DV99" s="18" t="e">
        <f t="shared" si="86"/>
        <v>#REF!</v>
      </c>
      <c r="DW99" s="18" t="e">
        <f t="shared" si="86"/>
        <v>#REF!</v>
      </c>
      <c r="DX99" s="18" t="e">
        <f t="shared" si="86"/>
        <v>#REF!</v>
      </c>
      <c r="DY99" s="18" t="e">
        <f t="shared" si="86"/>
        <v>#REF!</v>
      </c>
      <c r="DZ99" s="18" t="e">
        <f t="shared" si="86"/>
        <v>#REF!</v>
      </c>
      <c r="EA99" s="18" t="e">
        <f t="shared" si="86"/>
        <v>#REF!</v>
      </c>
      <c r="EB99" s="18" t="e">
        <f t="shared" si="86"/>
        <v>#REF!</v>
      </c>
      <c r="EC99" s="18" t="e">
        <f t="shared" si="86"/>
        <v>#REF!</v>
      </c>
      <c r="ED99" s="18" t="e">
        <f t="shared" si="86"/>
        <v>#REF!</v>
      </c>
      <c r="EE99" s="18" t="e">
        <f t="shared" si="86"/>
        <v>#REF!</v>
      </c>
      <c r="EF99" s="18" t="e">
        <f t="shared" si="86"/>
        <v>#REF!</v>
      </c>
      <c r="EG99" s="18" t="e">
        <f t="shared" si="86"/>
        <v>#REF!</v>
      </c>
      <c r="EH99" s="18" t="e">
        <f t="shared" si="86"/>
        <v>#REF!</v>
      </c>
      <c r="EI99" s="18" t="e">
        <f t="shared" ref="EI99:GT99" si="87" xml:space="preserve"> EI97 * ( 1 - EI98 )</f>
        <v>#REF!</v>
      </c>
      <c r="EJ99" s="18" t="e">
        <f t="shared" si="87"/>
        <v>#REF!</v>
      </c>
      <c r="EK99" s="18" t="e">
        <f t="shared" si="87"/>
        <v>#REF!</v>
      </c>
      <c r="EL99" s="18" t="e">
        <f t="shared" si="87"/>
        <v>#REF!</v>
      </c>
      <c r="EM99" s="18" t="e">
        <f t="shared" si="87"/>
        <v>#REF!</v>
      </c>
      <c r="EN99" s="18" t="e">
        <f t="shared" si="87"/>
        <v>#REF!</v>
      </c>
      <c r="EO99" s="18" t="e">
        <f t="shared" si="87"/>
        <v>#REF!</v>
      </c>
      <c r="EP99" s="18" t="e">
        <f t="shared" si="87"/>
        <v>#REF!</v>
      </c>
      <c r="EQ99" s="18" t="e">
        <f t="shared" si="87"/>
        <v>#REF!</v>
      </c>
      <c r="ER99" s="18" t="e">
        <f t="shared" si="87"/>
        <v>#REF!</v>
      </c>
      <c r="ES99" s="18" t="e">
        <f t="shared" si="87"/>
        <v>#REF!</v>
      </c>
      <c r="ET99" s="18" t="e">
        <f t="shared" si="87"/>
        <v>#REF!</v>
      </c>
      <c r="EU99" s="18" t="e">
        <f t="shared" si="87"/>
        <v>#REF!</v>
      </c>
      <c r="EV99" s="18" t="e">
        <f t="shared" si="87"/>
        <v>#REF!</v>
      </c>
      <c r="EW99" s="18" t="e">
        <f t="shared" si="87"/>
        <v>#REF!</v>
      </c>
      <c r="EX99" s="18" t="e">
        <f t="shared" si="87"/>
        <v>#REF!</v>
      </c>
      <c r="EY99" s="18" t="e">
        <f t="shared" si="87"/>
        <v>#REF!</v>
      </c>
      <c r="EZ99" s="18" t="e">
        <f t="shared" si="87"/>
        <v>#REF!</v>
      </c>
      <c r="FA99" s="18" t="e">
        <f t="shared" si="87"/>
        <v>#REF!</v>
      </c>
      <c r="FB99" s="18" t="e">
        <f t="shared" si="87"/>
        <v>#REF!</v>
      </c>
      <c r="FC99" s="18" t="e">
        <f t="shared" si="87"/>
        <v>#REF!</v>
      </c>
      <c r="FD99" s="18" t="e">
        <f t="shared" si="87"/>
        <v>#REF!</v>
      </c>
      <c r="FE99" s="18" t="e">
        <f t="shared" si="87"/>
        <v>#REF!</v>
      </c>
      <c r="FF99" s="18" t="e">
        <f t="shared" si="87"/>
        <v>#REF!</v>
      </c>
      <c r="FG99" s="18" t="e">
        <f t="shared" si="87"/>
        <v>#REF!</v>
      </c>
      <c r="FH99" s="18" t="e">
        <f t="shared" si="87"/>
        <v>#REF!</v>
      </c>
      <c r="FI99" s="18" t="e">
        <f t="shared" si="87"/>
        <v>#REF!</v>
      </c>
      <c r="FJ99" s="18" t="e">
        <f t="shared" si="87"/>
        <v>#REF!</v>
      </c>
      <c r="FK99" s="18" t="e">
        <f t="shared" si="87"/>
        <v>#REF!</v>
      </c>
      <c r="FL99" s="18" t="e">
        <f t="shared" si="87"/>
        <v>#REF!</v>
      </c>
      <c r="FM99" s="18" t="e">
        <f t="shared" si="87"/>
        <v>#REF!</v>
      </c>
      <c r="FN99" s="18" t="e">
        <f t="shared" si="87"/>
        <v>#REF!</v>
      </c>
      <c r="FO99" s="18" t="e">
        <f t="shared" si="87"/>
        <v>#REF!</v>
      </c>
      <c r="FP99" s="18" t="e">
        <f t="shared" si="87"/>
        <v>#REF!</v>
      </c>
      <c r="FQ99" s="18" t="e">
        <f t="shared" si="87"/>
        <v>#REF!</v>
      </c>
      <c r="FR99" s="18" t="e">
        <f t="shared" si="87"/>
        <v>#REF!</v>
      </c>
      <c r="FS99" s="18" t="e">
        <f t="shared" si="87"/>
        <v>#REF!</v>
      </c>
      <c r="FT99" s="18" t="e">
        <f t="shared" si="87"/>
        <v>#REF!</v>
      </c>
      <c r="FU99" s="18" t="e">
        <f t="shared" si="87"/>
        <v>#REF!</v>
      </c>
      <c r="FV99" s="18" t="e">
        <f t="shared" si="87"/>
        <v>#REF!</v>
      </c>
      <c r="FW99" s="18" t="e">
        <f t="shared" si="87"/>
        <v>#REF!</v>
      </c>
      <c r="FX99" s="18" t="e">
        <f t="shared" si="87"/>
        <v>#REF!</v>
      </c>
      <c r="FY99" s="18" t="e">
        <f t="shared" si="87"/>
        <v>#REF!</v>
      </c>
      <c r="FZ99" s="18" t="e">
        <f t="shared" si="87"/>
        <v>#REF!</v>
      </c>
      <c r="GA99" s="18" t="e">
        <f t="shared" si="87"/>
        <v>#REF!</v>
      </c>
      <c r="GB99" s="18" t="e">
        <f t="shared" si="87"/>
        <v>#REF!</v>
      </c>
      <c r="GC99" s="18" t="e">
        <f t="shared" si="87"/>
        <v>#REF!</v>
      </c>
      <c r="GD99" s="18" t="e">
        <f t="shared" si="87"/>
        <v>#REF!</v>
      </c>
      <c r="GE99" s="18" t="e">
        <f t="shared" si="87"/>
        <v>#REF!</v>
      </c>
      <c r="GF99" s="18" t="e">
        <f t="shared" si="87"/>
        <v>#REF!</v>
      </c>
      <c r="GG99" s="18" t="e">
        <f t="shared" si="87"/>
        <v>#REF!</v>
      </c>
      <c r="GH99" s="18" t="e">
        <f t="shared" si="87"/>
        <v>#REF!</v>
      </c>
      <c r="GI99" s="18" t="e">
        <f t="shared" si="87"/>
        <v>#REF!</v>
      </c>
      <c r="GJ99" s="18" t="e">
        <f t="shared" si="87"/>
        <v>#REF!</v>
      </c>
      <c r="GK99" s="18" t="e">
        <f t="shared" si="87"/>
        <v>#REF!</v>
      </c>
      <c r="GL99" s="18" t="e">
        <f t="shared" si="87"/>
        <v>#REF!</v>
      </c>
      <c r="GM99" s="18" t="e">
        <f t="shared" si="87"/>
        <v>#REF!</v>
      </c>
      <c r="GN99" s="18" t="e">
        <f t="shared" si="87"/>
        <v>#REF!</v>
      </c>
      <c r="GO99" s="18" t="e">
        <f t="shared" si="87"/>
        <v>#REF!</v>
      </c>
      <c r="GP99" s="18" t="e">
        <f t="shared" si="87"/>
        <v>#REF!</v>
      </c>
      <c r="GQ99" s="18" t="e">
        <f t="shared" si="87"/>
        <v>#REF!</v>
      </c>
      <c r="GR99" s="18" t="e">
        <f t="shared" si="87"/>
        <v>#REF!</v>
      </c>
      <c r="GS99" s="18" t="e">
        <f t="shared" si="87"/>
        <v>#REF!</v>
      </c>
      <c r="GT99" s="18" t="e">
        <f t="shared" si="87"/>
        <v>#REF!</v>
      </c>
      <c r="GU99" s="18" t="e">
        <f t="shared" ref="GU99:JF99" si="88" xml:space="preserve"> GU97 * ( 1 - GU98 )</f>
        <v>#REF!</v>
      </c>
      <c r="GV99" s="18" t="e">
        <f t="shared" si="88"/>
        <v>#REF!</v>
      </c>
      <c r="GW99" s="18" t="e">
        <f t="shared" si="88"/>
        <v>#REF!</v>
      </c>
      <c r="GX99" s="18" t="e">
        <f t="shared" si="88"/>
        <v>#REF!</v>
      </c>
      <c r="GY99" s="18" t="e">
        <f t="shared" si="88"/>
        <v>#REF!</v>
      </c>
      <c r="GZ99" s="18" t="e">
        <f t="shared" si="88"/>
        <v>#REF!</v>
      </c>
      <c r="HA99" s="18" t="e">
        <f t="shared" si="88"/>
        <v>#REF!</v>
      </c>
      <c r="HB99" s="18" t="e">
        <f t="shared" si="88"/>
        <v>#REF!</v>
      </c>
      <c r="HC99" s="18" t="e">
        <f t="shared" si="88"/>
        <v>#REF!</v>
      </c>
      <c r="HD99" s="18" t="e">
        <f t="shared" si="88"/>
        <v>#REF!</v>
      </c>
      <c r="HE99" s="18" t="e">
        <f t="shared" si="88"/>
        <v>#REF!</v>
      </c>
      <c r="HF99" s="18" t="e">
        <f t="shared" si="88"/>
        <v>#REF!</v>
      </c>
      <c r="HG99" s="18" t="e">
        <f t="shared" si="88"/>
        <v>#REF!</v>
      </c>
      <c r="HH99" s="18" t="e">
        <f t="shared" si="88"/>
        <v>#REF!</v>
      </c>
      <c r="HI99" s="18" t="e">
        <f t="shared" si="88"/>
        <v>#REF!</v>
      </c>
      <c r="HJ99" s="18" t="e">
        <f t="shared" si="88"/>
        <v>#REF!</v>
      </c>
      <c r="HK99" s="18" t="e">
        <f t="shared" si="88"/>
        <v>#REF!</v>
      </c>
      <c r="HL99" s="18" t="e">
        <f t="shared" si="88"/>
        <v>#REF!</v>
      </c>
      <c r="HM99" s="18" t="e">
        <f t="shared" si="88"/>
        <v>#REF!</v>
      </c>
      <c r="HN99" s="18" t="e">
        <f t="shared" si="88"/>
        <v>#REF!</v>
      </c>
      <c r="HO99" s="18" t="e">
        <f t="shared" si="88"/>
        <v>#REF!</v>
      </c>
      <c r="HP99" s="18" t="e">
        <f t="shared" si="88"/>
        <v>#REF!</v>
      </c>
      <c r="HQ99" s="18" t="e">
        <f t="shared" si="88"/>
        <v>#REF!</v>
      </c>
      <c r="HR99" s="18" t="e">
        <f t="shared" si="88"/>
        <v>#REF!</v>
      </c>
      <c r="HS99" s="18" t="e">
        <f t="shared" si="88"/>
        <v>#REF!</v>
      </c>
      <c r="HT99" s="18" t="e">
        <f t="shared" si="88"/>
        <v>#REF!</v>
      </c>
      <c r="HU99" s="18" t="e">
        <f t="shared" si="88"/>
        <v>#REF!</v>
      </c>
      <c r="HV99" s="18" t="e">
        <f t="shared" si="88"/>
        <v>#REF!</v>
      </c>
      <c r="HW99" s="18" t="e">
        <f t="shared" si="88"/>
        <v>#REF!</v>
      </c>
      <c r="HX99" s="18" t="e">
        <f t="shared" si="88"/>
        <v>#REF!</v>
      </c>
      <c r="HY99" s="18" t="e">
        <f t="shared" si="88"/>
        <v>#REF!</v>
      </c>
      <c r="HZ99" s="18" t="e">
        <f t="shared" si="88"/>
        <v>#REF!</v>
      </c>
      <c r="IA99" s="18" t="e">
        <f t="shared" si="88"/>
        <v>#REF!</v>
      </c>
      <c r="IB99" s="18" t="e">
        <f t="shared" si="88"/>
        <v>#REF!</v>
      </c>
      <c r="IC99" s="18" t="e">
        <f t="shared" si="88"/>
        <v>#REF!</v>
      </c>
      <c r="ID99" s="18" t="e">
        <f t="shared" si="88"/>
        <v>#REF!</v>
      </c>
      <c r="IE99" s="18" t="e">
        <f t="shared" si="88"/>
        <v>#REF!</v>
      </c>
      <c r="IF99" s="18" t="e">
        <f t="shared" si="88"/>
        <v>#REF!</v>
      </c>
      <c r="IG99" s="18" t="e">
        <f t="shared" si="88"/>
        <v>#REF!</v>
      </c>
      <c r="IH99" s="18" t="e">
        <f t="shared" si="88"/>
        <v>#REF!</v>
      </c>
      <c r="II99" s="18" t="e">
        <f t="shared" si="88"/>
        <v>#REF!</v>
      </c>
      <c r="IJ99" s="18" t="e">
        <f t="shared" si="88"/>
        <v>#REF!</v>
      </c>
      <c r="IK99" s="18" t="e">
        <f t="shared" si="88"/>
        <v>#REF!</v>
      </c>
      <c r="IL99" s="18" t="e">
        <f t="shared" si="88"/>
        <v>#REF!</v>
      </c>
      <c r="IM99" s="18" t="e">
        <f t="shared" si="88"/>
        <v>#REF!</v>
      </c>
      <c r="IN99" s="18" t="e">
        <f t="shared" si="88"/>
        <v>#REF!</v>
      </c>
      <c r="IO99" s="18" t="e">
        <f t="shared" si="88"/>
        <v>#REF!</v>
      </c>
      <c r="IP99" s="18" t="e">
        <f t="shared" si="88"/>
        <v>#REF!</v>
      </c>
      <c r="IQ99" s="18" t="e">
        <f t="shared" si="88"/>
        <v>#REF!</v>
      </c>
      <c r="IR99" s="18" t="e">
        <f t="shared" si="88"/>
        <v>#REF!</v>
      </c>
      <c r="IS99" s="18" t="e">
        <f t="shared" si="88"/>
        <v>#REF!</v>
      </c>
      <c r="IT99" s="18" t="e">
        <f t="shared" si="88"/>
        <v>#REF!</v>
      </c>
      <c r="IU99" s="18" t="e">
        <f t="shared" si="88"/>
        <v>#REF!</v>
      </c>
      <c r="IV99" s="18" t="e">
        <f t="shared" si="88"/>
        <v>#REF!</v>
      </c>
      <c r="IW99" s="18" t="e">
        <f t="shared" si="88"/>
        <v>#REF!</v>
      </c>
      <c r="IX99" s="18" t="e">
        <f t="shared" si="88"/>
        <v>#REF!</v>
      </c>
      <c r="IY99" s="18" t="e">
        <f t="shared" si="88"/>
        <v>#REF!</v>
      </c>
      <c r="IZ99" s="18" t="e">
        <f t="shared" si="88"/>
        <v>#REF!</v>
      </c>
      <c r="JA99" s="18" t="e">
        <f t="shared" si="88"/>
        <v>#REF!</v>
      </c>
      <c r="JB99" s="18" t="e">
        <f t="shared" si="88"/>
        <v>#REF!</v>
      </c>
      <c r="JC99" s="18" t="e">
        <f t="shared" si="88"/>
        <v>#REF!</v>
      </c>
      <c r="JD99" s="18" t="e">
        <f t="shared" si="88"/>
        <v>#REF!</v>
      </c>
      <c r="JE99" s="18" t="e">
        <f t="shared" si="88"/>
        <v>#REF!</v>
      </c>
      <c r="JF99" s="18" t="e">
        <f t="shared" si="88"/>
        <v>#REF!</v>
      </c>
      <c r="JG99" s="18" t="e">
        <f t="shared" ref="JG99:LR99" si="89" xml:space="preserve"> JG97 * ( 1 - JG98 )</f>
        <v>#REF!</v>
      </c>
      <c r="JH99" s="18" t="e">
        <f t="shared" si="89"/>
        <v>#REF!</v>
      </c>
      <c r="JI99" s="18" t="e">
        <f t="shared" si="89"/>
        <v>#REF!</v>
      </c>
      <c r="JJ99" s="18" t="e">
        <f t="shared" si="89"/>
        <v>#REF!</v>
      </c>
      <c r="JK99" s="18" t="e">
        <f t="shared" si="89"/>
        <v>#REF!</v>
      </c>
      <c r="JL99" s="18" t="e">
        <f t="shared" si="89"/>
        <v>#REF!</v>
      </c>
      <c r="JM99" s="18" t="e">
        <f t="shared" si="89"/>
        <v>#REF!</v>
      </c>
      <c r="JN99" s="18" t="e">
        <f t="shared" si="89"/>
        <v>#REF!</v>
      </c>
      <c r="JO99" s="18" t="e">
        <f t="shared" si="89"/>
        <v>#REF!</v>
      </c>
      <c r="JP99" s="18" t="e">
        <f t="shared" si="89"/>
        <v>#REF!</v>
      </c>
      <c r="JQ99" s="18" t="e">
        <f t="shared" si="89"/>
        <v>#REF!</v>
      </c>
      <c r="JR99" s="18" t="e">
        <f t="shared" si="89"/>
        <v>#REF!</v>
      </c>
      <c r="JS99" s="18" t="e">
        <f t="shared" si="89"/>
        <v>#REF!</v>
      </c>
      <c r="JT99" s="18" t="e">
        <f t="shared" si="89"/>
        <v>#REF!</v>
      </c>
      <c r="JU99" s="18" t="e">
        <f t="shared" si="89"/>
        <v>#REF!</v>
      </c>
      <c r="JV99" s="18" t="e">
        <f t="shared" si="89"/>
        <v>#REF!</v>
      </c>
      <c r="JW99" s="18" t="e">
        <f t="shared" si="89"/>
        <v>#REF!</v>
      </c>
      <c r="JX99" s="18" t="e">
        <f t="shared" si="89"/>
        <v>#REF!</v>
      </c>
      <c r="JY99" s="18" t="e">
        <f t="shared" si="89"/>
        <v>#REF!</v>
      </c>
      <c r="JZ99" s="18" t="e">
        <f t="shared" si="89"/>
        <v>#REF!</v>
      </c>
      <c r="KA99" s="18" t="e">
        <f t="shared" si="89"/>
        <v>#REF!</v>
      </c>
      <c r="KB99" s="18" t="e">
        <f t="shared" si="89"/>
        <v>#REF!</v>
      </c>
      <c r="KC99" s="18" t="e">
        <f t="shared" si="89"/>
        <v>#REF!</v>
      </c>
      <c r="KD99" s="18" t="e">
        <f t="shared" si="89"/>
        <v>#REF!</v>
      </c>
      <c r="KE99" s="18" t="e">
        <f t="shared" si="89"/>
        <v>#REF!</v>
      </c>
      <c r="KF99" s="18" t="e">
        <f t="shared" si="89"/>
        <v>#REF!</v>
      </c>
      <c r="KG99" s="18" t="e">
        <f t="shared" si="89"/>
        <v>#REF!</v>
      </c>
      <c r="KH99" s="18" t="e">
        <f t="shared" si="89"/>
        <v>#REF!</v>
      </c>
      <c r="KI99" s="18" t="e">
        <f t="shared" si="89"/>
        <v>#REF!</v>
      </c>
      <c r="KJ99" s="18" t="e">
        <f t="shared" si="89"/>
        <v>#REF!</v>
      </c>
      <c r="KK99" s="18" t="e">
        <f t="shared" si="89"/>
        <v>#REF!</v>
      </c>
      <c r="KL99" s="18" t="e">
        <f t="shared" si="89"/>
        <v>#REF!</v>
      </c>
      <c r="KM99" s="18" t="e">
        <f t="shared" si="89"/>
        <v>#REF!</v>
      </c>
      <c r="KN99" s="18" t="e">
        <f t="shared" si="89"/>
        <v>#REF!</v>
      </c>
      <c r="KO99" s="18" t="e">
        <f t="shared" si="89"/>
        <v>#REF!</v>
      </c>
      <c r="KP99" s="18" t="e">
        <f t="shared" si="89"/>
        <v>#REF!</v>
      </c>
      <c r="KQ99" s="18" t="e">
        <f t="shared" si="89"/>
        <v>#REF!</v>
      </c>
      <c r="KR99" s="18" t="e">
        <f t="shared" si="89"/>
        <v>#REF!</v>
      </c>
      <c r="KS99" s="18" t="e">
        <f t="shared" si="89"/>
        <v>#REF!</v>
      </c>
      <c r="KT99" s="18" t="e">
        <f t="shared" si="89"/>
        <v>#REF!</v>
      </c>
      <c r="KU99" s="18" t="e">
        <f t="shared" si="89"/>
        <v>#REF!</v>
      </c>
      <c r="KV99" s="18" t="e">
        <f t="shared" si="89"/>
        <v>#REF!</v>
      </c>
      <c r="KW99" s="18" t="e">
        <f t="shared" si="89"/>
        <v>#REF!</v>
      </c>
      <c r="KX99" s="18" t="e">
        <f t="shared" si="89"/>
        <v>#REF!</v>
      </c>
      <c r="KY99" s="18" t="e">
        <f t="shared" si="89"/>
        <v>#REF!</v>
      </c>
      <c r="KZ99" s="18" t="e">
        <f t="shared" si="89"/>
        <v>#REF!</v>
      </c>
      <c r="LA99" s="18" t="e">
        <f t="shared" si="89"/>
        <v>#REF!</v>
      </c>
      <c r="LB99" s="18" t="e">
        <f t="shared" si="89"/>
        <v>#REF!</v>
      </c>
      <c r="LC99" s="18" t="e">
        <f t="shared" si="89"/>
        <v>#REF!</v>
      </c>
      <c r="LD99" s="18" t="e">
        <f t="shared" si="89"/>
        <v>#REF!</v>
      </c>
      <c r="LE99" s="18" t="e">
        <f t="shared" si="89"/>
        <v>#REF!</v>
      </c>
      <c r="LF99" s="18" t="e">
        <f t="shared" si="89"/>
        <v>#REF!</v>
      </c>
      <c r="LG99" s="18" t="e">
        <f t="shared" si="89"/>
        <v>#REF!</v>
      </c>
      <c r="LH99" s="18" t="e">
        <f t="shared" si="89"/>
        <v>#REF!</v>
      </c>
      <c r="LI99" s="18" t="e">
        <f t="shared" si="89"/>
        <v>#REF!</v>
      </c>
      <c r="LJ99" s="18" t="e">
        <f t="shared" si="89"/>
        <v>#REF!</v>
      </c>
      <c r="LK99" s="18" t="e">
        <f t="shared" si="89"/>
        <v>#REF!</v>
      </c>
      <c r="LL99" s="18" t="e">
        <f t="shared" si="89"/>
        <v>#REF!</v>
      </c>
      <c r="LM99" s="18" t="e">
        <f t="shared" si="89"/>
        <v>#REF!</v>
      </c>
      <c r="LN99" s="18" t="e">
        <f t="shared" si="89"/>
        <v>#REF!</v>
      </c>
      <c r="LO99" s="18" t="e">
        <f t="shared" si="89"/>
        <v>#REF!</v>
      </c>
      <c r="LP99" s="18" t="e">
        <f t="shared" si="89"/>
        <v>#REF!</v>
      </c>
      <c r="LQ99" s="18" t="e">
        <f t="shared" si="89"/>
        <v>#REF!</v>
      </c>
      <c r="LR99" s="18" t="e">
        <f t="shared" si="89"/>
        <v>#REF!</v>
      </c>
      <c r="LS99" s="18" t="e">
        <f t="shared" ref="LS99:OD99" si="90" xml:space="preserve"> LS97 * ( 1 - LS98 )</f>
        <v>#REF!</v>
      </c>
      <c r="LT99" s="18" t="e">
        <f t="shared" si="90"/>
        <v>#REF!</v>
      </c>
      <c r="LU99" s="18" t="e">
        <f t="shared" si="90"/>
        <v>#REF!</v>
      </c>
      <c r="LV99" s="18" t="e">
        <f t="shared" si="90"/>
        <v>#REF!</v>
      </c>
      <c r="LW99" s="18" t="e">
        <f t="shared" si="90"/>
        <v>#REF!</v>
      </c>
      <c r="LX99" s="18" t="e">
        <f t="shared" si="90"/>
        <v>#REF!</v>
      </c>
      <c r="LY99" s="18" t="e">
        <f t="shared" si="90"/>
        <v>#REF!</v>
      </c>
      <c r="LZ99" s="18" t="e">
        <f t="shared" si="90"/>
        <v>#REF!</v>
      </c>
      <c r="MA99" s="18" t="e">
        <f t="shared" si="90"/>
        <v>#REF!</v>
      </c>
      <c r="MB99" s="18" t="e">
        <f t="shared" si="90"/>
        <v>#REF!</v>
      </c>
      <c r="MC99" s="18" t="e">
        <f t="shared" si="90"/>
        <v>#REF!</v>
      </c>
      <c r="MD99" s="18" t="e">
        <f t="shared" si="90"/>
        <v>#REF!</v>
      </c>
      <c r="ME99" s="18" t="e">
        <f t="shared" si="90"/>
        <v>#REF!</v>
      </c>
      <c r="MF99" s="18" t="e">
        <f t="shared" si="90"/>
        <v>#REF!</v>
      </c>
      <c r="MG99" s="18" t="e">
        <f t="shared" si="90"/>
        <v>#REF!</v>
      </c>
      <c r="MH99" s="18" t="e">
        <f t="shared" si="90"/>
        <v>#REF!</v>
      </c>
      <c r="MI99" s="18" t="e">
        <f t="shared" si="90"/>
        <v>#REF!</v>
      </c>
      <c r="MJ99" s="18" t="e">
        <f t="shared" si="90"/>
        <v>#REF!</v>
      </c>
      <c r="MK99" s="18" t="e">
        <f t="shared" si="90"/>
        <v>#REF!</v>
      </c>
      <c r="ML99" s="18" t="e">
        <f t="shared" si="90"/>
        <v>#REF!</v>
      </c>
      <c r="MM99" s="18" t="e">
        <f t="shared" si="90"/>
        <v>#REF!</v>
      </c>
      <c r="MN99" s="18" t="e">
        <f t="shared" si="90"/>
        <v>#REF!</v>
      </c>
      <c r="MO99" s="18" t="e">
        <f t="shared" si="90"/>
        <v>#REF!</v>
      </c>
      <c r="MP99" s="18" t="e">
        <f t="shared" si="90"/>
        <v>#REF!</v>
      </c>
      <c r="MQ99" s="18" t="e">
        <f t="shared" si="90"/>
        <v>#REF!</v>
      </c>
      <c r="MR99" s="18" t="e">
        <f t="shared" si="90"/>
        <v>#REF!</v>
      </c>
      <c r="MS99" s="18" t="e">
        <f t="shared" si="90"/>
        <v>#REF!</v>
      </c>
      <c r="MT99" s="18" t="e">
        <f t="shared" si="90"/>
        <v>#REF!</v>
      </c>
      <c r="MU99" s="18" t="e">
        <f t="shared" si="90"/>
        <v>#REF!</v>
      </c>
      <c r="MV99" s="18" t="e">
        <f t="shared" si="90"/>
        <v>#REF!</v>
      </c>
      <c r="MW99" s="18" t="e">
        <f t="shared" si="90"/>
        <v>#REF!</v>
      </c>
      <c r="MX99" s="18" t="e">
        <f t="shared" si="90"/>
        <v>#REF!</v>
      </c>
      <c r="MY99" s="18" t="e">
        <f t="shared" si="90"/>
        <v>#REF!</v>
      </c>
      <c r="MZ99" s="18" t="e">
        <f t="shared" si="90"/>
        <v>#REF!</v>
      </c>
      <c r="NA99" s="18" t="e">
        <f t="shared" si="90"/>
        <v>#REF!</v>
      </c>
      <c r="NB99" s="18" t="e">
        <f t="shared" si="90"/>
        <v>#REF!</v>
      </c>
      <c r="NC99" s="18" t="e">
        <f t="shared" si="90"/>
        <v>#REF!</v>
      </c>
      <c r="ND99" s="18" t="e">
        <f t="shared" si="90"/>
        <v>#REF!</v>
      </c>
      <c r="NE99" s="18" t="e">
        <f t="shared" si="90"/>
        <v>#REF!</v>
      </c>
      <c r="NF99" s="18" t="e">
        <f t="shared" si="90"/>
        <v>#REF!</v>
      </c>
      <c r="NG99" s="18" t="e">
        <f t="shared" si="90"/>
        <v>#REF!</v>
      </c>
      <c r="NH99" s="18" t="e">
        <f t="shared" si="90"/>
        <v>#REF!</v>
      </c>
      <c r="NI99" s="18" t="e">
        <f t="shared" si="90"/>
        <v>#REF!</v>
      </c>
      <c r="NJ99" s="18" t="e">
        <f t="shared" si="90"/>
        <v>#REF!</v>
      </c>
      <c r="NK99" s="18" t="e">
        <f t="shared" si="90"/>
        <v>#REF!</v>
      </c>
      <c r="NL99" s="18" t="e">
        <f t="shared" si="90"/>
        <v>#REF!</v>
      </c>
      <c r="NM99" s="18" t="e">
        <f t="shared" si="90"/>
        <v>#REF!</v>
      </c>
      <c r="NN99" s="18" t="e">
        <f t="shared" si="90"/>
        <v>#REF!</v>
      </c>
      <c r="NO99" s="18" t="e">
        <f t="shared" si="90"/>
        <v>#REF!</v>
      </c>
      <c r="NP99" s="18" t="e">
        <f t="shared" si="90"/>
        <v>#REF!</v>
      </c>
      <c r="NQ99" s="18" t="e">
        <f t="shared" si="90"/>
        <v>#REF!</v>
      </c>
      <c r="NR99" s="18" t="e">
        <f t="shared" si="90"/>
        <v>#REF!</v>
      </c>
      <c r="NS99" s="18" t="e">
        <f t="shared" si="90"/>
        <v>#REF!</v>
      </c>
      <c r="NT99" s="18" t="e">
        <f t="shared" si="90"/>
        <v>#REF!</v>
      </c>
      <c r="NU99" s="18" t="e">
        <f t="shared" si="90"/>
        <v>#REF!</v>
      </c>
      <c r="NV99" s="18" t="e">
        <f t="shared" si="90"/>
        <v>#REF!</v>
      </c>
      <c r="NW99" s="18" t="e">
        <f t="shared" si="90"/>
        <v>#REF!</v>
      </c>
      <c r="NX99" s="18" t="e">
        <f t="shared" si="90"/>
        <v>#REF!</v>
      </c>
      <c r="NY99" s="18" t="e">
        <f t="shared" si="90"/>
        <v>#REF!</v>
      </c>
      <c r="NZ99" s="18" t="e">
        <f t="shared" si="90"/>
        <v>#REF!</v>
      </c>
      <c r="OA99" s="18" t="e">
        <f t="shared" si="90"/>
        <v>#REF!</v>
      </c>
      <c r="OB99" s="18" t="e">
        <f t="shared" si="90"/>
        <v>#REF!</v>
      </c>
      <c r="OC99" s="18" t="e">
        <f t="shared" si="90"/>
        <v>#REF!</v>
      </c>
      <c r="OD99" s="18" t="e">
        <f t="shared" si="90"/>
        <v>#REF!</v>
      </c>
      <c r="OE99" s="18" t="e">
        <f t="shared" ref="OE99:OZ99" si="91" xml:space="preserve"> OE97 * ( 1 - OE98 )</f>
        <v>#REF!</v>
      </c>
      <c r="OF99" s="18" t="e">
        <f t="shared" si="91"/>
        <v>#REF!</v>
      </c>
      <c r="OG99" s="18" t="e">
        <f t="shared" si="91"/>
        <v>#REF!</v>
      </c>
      <c r="OH99" s="18" t="e">
        <f t="shared" si="91"/>
        <v>#REF!</v>
      </c>
      <c r="OI99" s="18" t="e">
        <f t="shared" si="91"/>
        <v>#REF!</v>
      </c>
      <c r="OJ99" s="18" t="e">
        <f t="shared" si="91"/>
        <v>#REF!</v>
      </c>
      <c r="OK99" s="18" t="e">
        <f t="shared" si="91"/>
        <v>#REF!</v>
      </c>
      <c r="OL99" s="18" t="e">
        <f t="shared" si="91"/>
        <v>#REF!</v>
      </c>
      <c r="OM99" s="18" t="e">
        <f t="shared" si="91"/>
        <v>#REF!</v>
      </c>
      <c r="ON99" s="18" t="e">
        <f t="shared" si="91"/>
        <v>#REF!</v>
      </c>
      <c r="OO99" s="18" t="e">
        <f t="shared" si="91"/>
        <v>#REF!</v>
      </c>
      <c r="OP99" s="18" t="e">
        <f t="shared" si="91"/>
        <v>#REF!</v>
      </c>
      <c r="OQ99" s="18" t="e">
        <f t="shared" si="91"/>
        <v>#REF!</v>
      </c>
      <c r="OR99" s="18" t="e">
        <f t="shared" si="91"/>
        <v>#REF!</v>
      </c>
      <c r="OS99" s="18" t="e">
        <f t="shared" si="91"/>
        <v>#REF!</v>
      </c>
      <c r="OT99" s="18" t="e">
        <f t="shared" si="91"/>
        <v>#REF!</v>
      </c>
      <c r="OU99" s="18" t="e">
        <f t="shared" si="91"/>
        <v>#REF!</v>
      </c>
      <c r="OV99" s="18" t="e">
        <f t="shared" si="91"/>
        <v>#REF!</v>
      </c>
      <c r="OW99" s="18" t="e">
        <f t="shared" si="91"/>
        <v>#REF!</v>
      </c>
      <c r="OX99" s="18" t="e">
        <f t="shared" si="91"/>
        <v>#REF!</v>
      </c>
      <c r="OY99" s="18" t="e">
        <f t="shared" si="91"/>
        <v>#REF!</v>
      </c>
      <c r="OZ99" s="18" t="e">
        <f t="shared" si="91"/>
        <v>#REF!</v>
      </c>
      <c r="PA99" s="18" t="e">
        <f t="shared" ref="PA99:PZ99" si="92" xml:space="preserve"> PA97 * ( 1 - PA98 )</f>
        <v>#REF!</v>
      </c>
      <c r="PB99" s="18" t="e">
        <f t="shared" si="92"/>
        <v>#REF!</v>
      </c>
      <c r="PC99" s="18" t="e">
        <f t="shared" si="92"/>
        <v>#REF!</v>
      </c>
      <c r="PD99" s="18" t="e">
        <f t="shared" si="92"/>
        <v>#REF!</v>
      </c>
      <c r="PE99" s="18" t="e">
        <f t="shared" si="92"/>
        <v>#REF!</v>
      </c>
      <c r="PF99" s="18" t="e">
        <f t="shared" si="92"/>
        <v>#REF!</v>
      </c>
      <c r="PG99" s="18" t="e">
        <f t="shared" si="92"/>
        <v>#REF!</v>
      </c>
      <c r="PH99" s="18" t="e">
        <f t="shared" si="92"/>
        <v>#REF!</v>
      </c>
      <c r="PI99" s="18" t="e">
        <f t="shared" si="92"/>
        <v>#REF!</v>
      </c>
      <c r="PJ99" s="18" t="e">
        <f t="shared" si="92"/>
        <v>#REF!</v>
      </c>
      <c r="PK99" s="18" t="e">
        <f t="shared" si="92"/>
        <v>#REF!</v>
      </c>
      <c r="PL99" s="18" t="e">
        <f t="shared" si="92"/>
        <v>#REF!</v>
      </c>
      <c r="PM99" s="18" t="e">
        <f t="shared" si="92"/>
        <v>#REF!</v>
      </c>
      <c r="PN99" s="18" t="e">
        <f t="shared" si="92"/>
        <v>#REF!</v>
      </c>
      <c r="PO99" s="18" t="e">
        <f t="shared" si="92"/>
        <v>#REF!</v>
      </c>
      <c r="PP99" s="18" t="e">
        <f t="shared" si="92"/>
        <v>#REF!</v>
      </c>
      <c r="PQ99" s="18" t="e">
        <f t="shared" si="92"/>
        <v>#REF!</v>
      </c>
      <c r="PR99" s="18" t="e">
        <f t="shared" si="92"/>
        <v>#REF!</v>
      </c>
      <c r="PS99" s="18" t="e">
        <f t="shared" si="92"/>
        <v>#REF!</v>
      </c>
      <c r="PT99" s="18" t="e">
        <f t="shared" si="92"/>
        <v>#REF!</v>
      </c>
      <c r="PU99" s="18" t="e">
        <f t="shared" si="92"/>
        <v>#REF!</v>
      </c>
      <c r="PV99" s="18" t="e">
        <f t="shared" si="92"/>
        <v>#REF!</v>
      </c>
      <c r="PW99" s="18" t="e">
        <f t="shared" si="92"/>
        <v>#REF!</v>
      </c>
      <c r="PX99" s="18" t="e">
        <f t="shared" si="92"/>
        <v>#REF!</v>
      </c>
      <c r="PY99" s="18" t="e">
        <f t="shared" si="92"/>
        <v>#REF!</v>
      </c>
      <c r="PZ99" s="18" t="e">
        <f t="shared" si="92"/>
        <v>#REF!</v>
      </c>
      <c r="QA99" s="18" t="e">
        <f t="shared" ref="QA99:RZ99" si="93" xml:space="preserve"> QA97 * ( 1 - QA98 )</f>
        <v>#REF!</v>
      </c>
      <c r="QB99" s="18" t="e">
        <f t="shared" si="93"/>
        <v>#REF!</v>
      </c>
      <c r="QC99" s="18" t="e">
        <f t="shared" si="93"/>
        <v>#REF!</v>
      </c>
      <c r="QD99" s="18" t="e">
        <f t="shared" si="93"/>
        <v>#REF!</v>
      </c>
      <c r="QE99" s="18" t="e">
        <f t="shared" si="93"/>
        <v>#REF!</v>
      </c>
      <c r="QF99" s="18" t="e">
        <f t="shared" si="93"/>
        <v>#REF!</v>
      </c>
      <c r="QG99" s="18" t="e">
        <f t="shared" si="93"/>
        <v>#REF!</v>
      </c>
      <c r="QH99" s="18" t="e">
        <f t="shared" si="93"/>
        <v>#REF!</v>
      </c>
      <c r="QI99" s="18" t="e">
        <f t="shared" si="93"/>
        <v>#REF!</v>
      </c>
      <c r="QJ99" s="18" t="e">
        <f t="shared" si="93"/>
        <v>#REF!</v>
      </c>
      <c r="QK99" s="18" t="e">
        <f t="shared" si="93"/>
        <v>#REF!</v>
      </c>
      <c r="QL99" s="18" t="e">
        <f t="shared" si="93"/>
        <v>#REF!</v>
      </c>
      <c r="QM99" s="18" t="e">
        <f t="shared" si="93"/>
        <v>#REF!</v>
      </c>
      <c r="QN99" s="18" t="e">
        <f t="shared" si="93"/>
        <v>#REF!</v>
      </c>
      <c r="QO99" s="18" t="e">
        <f t="shared" si="93"/>
        <v>#REF!</v>
      </c>
      <c r="QP99" s="18" t="e">
        <f t="shared" si="93"/>
        <v>#REF!</v>
      </c>
      <c r="QQ99" s="18" t="e">
        <f t="shared" si="93"/>
        <v>#REF!</v>
      </c>
      <c r="QR99" s="18" t="e">
        <f t="shared" si="93"/>
        <v>#REF!</v>
      </c>
      <c r="QS99" s="18" t="e">
        <f t="shared" si="93"/>
        <v>#REF!</v>
      </c>
      <c r="QT99" s="18" t="e">
        <f t="shared" si="93"/>
        <v>#REF!</v>
      </c>
      <c r="QU99" s="18" t="e">
        <f t="shared" si="93"/>
        <v>#REF!</v>
      </c>
      <c r="QV99" s="18" t="e">
        <f t="shared" si="93"/>
        <v>#REF!</v>
      </c>
      <c r="QW99" s="18" t="e">
        <f t="shared" si="93"/>
        <v>#REF!</v>
      </c>
      <c r="QX99" s="18" t="e">
        <f t="shared" si="93"/>
        <v>#REF!</v>
      </c>
      <c r="QY99" s="18" t="e">
        <f t="shared" si="93"/>
        <v>#REF!</v>
      </c>
      <c r="QZ99" s="18" t="e">
        <f t="shared" si="93"/>
        <v>#REF!</v>
      </c>
      <c r="RA99" s="18" t="e">
        <f t="shared" si="93"/>
        <v>#REF!</v>
      </c>
      <c r="RB99" s="18" t="e">
        <f t="shared" si="93"/>
        <v>#REF!</v>
      </c>
      <c r="RC99" s="18" t="e">
        <f t="shared" si="93"/>
        <v>#REF!</v>
      </c>
      <c r="RD99" s="18" t="e">
        <f t="shared" si="93"/>
        <v>#REF!</v>
      </c>
      <c r="RE99" s="18" t="e">
        <f t="shared" si="93"/>
        <v>#REF!</v>
      </c>
      <c r="RF99" s="18" t="e">
        <f t="shared" si="93"/>
        <v>#REF!</v>
      </c>
      <c r="RG99" s="18" t="e">
        <f t="shared" si="93"/>
        <v>#REF!</v>
      </c>
      <c r="RH99" s="18" t="e">
        <f t="shared" si="93"/>
        <v>#REF!</v>
      </c>
      <c r="RI99" s="18" t="e">
        <f t="shared" si="93"/>
        <v>#REF!</v>
      </c>
      <c r="RJ99" s="18" t="e">
        <f t="shared" si="93"/>
        <v>#REF!</v>
      </c>
      <c r="RK99" s="18" t="e">
        <f t="shared" si="93"/>
        <v>#REF!</v>
      </c>
      <c r="RL99" s="18" t="e">
        <f t="shared" si="93"/>
        <v>#REF!</v>
      </c>
      <c r="RM99" s="18" t="e">
        <f t="shared" si="93"/>
        <v>#REF!</v>
      </c>
      <c r="RN99" s="18" t="e">
        <f t="shared" si="93"/>
        <v>#REF!</v>
      </c>
      <c r="RO99" s="18" t="e">
        <f t="shared" si="93"/>
        <v>#REF!</v>
      </c>
      <c r="RP99" s="18" t="e">
        <f t="shared" si="93"/>
        <v>#REF!</v>
      </c>
      <c r="RQ99" s="18" t="e">
        <f t="shared" si="93"/>
        <v>#REF!</v>
      </c>
      <c r="RR99" s="18" t="e">
        <f t="shared" si="93"/>
        <v>#REF!</v>
      </c>
      <c r="RS99" s="18" t="e">
        <f t="shared" si="93"/>
        <v>#REF!</v>
      </c>
      <c r="RT99" s="18" t="e">
        <f t="shared" si="93"/>
        <v>#REF!</v>
      </c>
      <c r="RU99" s="18" t="e">
        <f t="shared" si="93"/>
        <v>#REF!</v>
      </c>
      <c r="RV99" s="18" t="e">
        <f t="shared" si="93"/>
        <v>#REF!</v>
      </c>
      <c r="RW99" s="18" t="e">
        <f t="shared" si="93"/>
        <v>#REF!</v>
      </c>
      <c r="RX99" s="18" t="e">
        <f t="shared" si="93"/>
        <v>#REF!</v>
      </c>
      <c r="RY99" s="18" t="e">
        <f t="shared" si="93"/>
        <v>#REF!</v>
      </c>
      <c r="RZ99" s="18" t="e">
        <f t="shared" si="93"/>
        <v>#REF!</v>
      </c>
    </row>
    <row r="100" spans="5:494" outlineLevel="1">
      <c r="E100" s="7"/>
    </row>
    <row r="101" spans="5:494" outlineLevel="1">
      <c r="E101" s="51" t="str">
        <f xml:space="preserve"> Input!E$1079</f>
        <v>Availability (not considered, included in generation estimates) - Year 1</v>
      </c>
      <c r="F101" s="29">
        <f xml:space="preserve"> Input!F$1079</f>
        <v>1</v>
      </c>
      <c r="G101" s="24" t="str">
        <f xml:space="preserve"> Input!G$1079</f>
        <v>%</v>
      </c>
    </row>
    <row r="102" spans="5:494" outlineLevel="1">
      <c r="E102" s="51" t="str">
        <f xml:space="preserve"> Input!E$1080</f>
        <v>Availability (not considered, included in generation estimates) - Year 2</v>
      </c>
      <c r="F102" s="29">
        <f xml:space="preserve"> Input!F$1080</f>
        <v>1</v>
      </c>
      <c r="G102" s="24" t="str">
        <f xml:space="preserve"> Input!G$1080</f>
        <v>%</v>
      </c>
    </row>
    <row r="103" spans="5:494" outlineLevel="1">
      <c r="E103" s="51" t="str">
        <f xml:space="preserve"> Input!E$1081</f>
        <v>Availability (not considered, included in generation estimates) - Year 3</v>
      </c>
      <c r="F103" s="29">
        <f xml:space="preserve"> Input!F$1081</f>
        <v>1</v>
      </c>
      <c r="G103" s="24" t="str">
        <f xml:space="preserve"> Input!G$1081</f>
        <v>%</v>
      </c>
    </row>
    <row r="104" spans="5:494" outlineLevel="1">
      <c r="E104" s="51" t="str">
        <f xml:space="preserve"> Input!E$1082</f>
        <v>Availability (not considered, included in generation estimates) - Year 4</v>
      </c>
      <c r="F104" s="29">
        <f xml:space="preserve"> Input!F$1082</f>
        <v>1</v>
      </c>
      <c r="G104" s="24" t="str">
        <f xml:space="preserve"> Input!G$1082</f>
        <v>%</v>
      </c>
    </row>
    <row r="105" spans="5:494" outlineLevel="1">
      <c r="E105" s="51" t="str">
        <f xml:space="preserve"> Input!E$1083</f>
        <v>Availability (not considered, included in generation estimates) - Year 5</v>
      </c>
      <c r="F105" s="29">
        <f xml:space="preserve"> Input!F$1083</f>
        <v>1</v>
      </c>
      <c r="G105" s="24" t="str">
        <f xml:space="preserve"> Input!G$1083</f>
        <v>%</v>
      </c>
    </row>
    <row r="106" spans="5:494" outlineLevel="1">
      <c r="E106" s="51" t="str">
        <f xml:space="preserve"> Input!E$1084</f>
        <v>Availability (not considered, included in generation estimates) - Year 6</v>
      </c>
      <c r="F106" s="29">
        <f xml:space="preserve"> Input!F$1084</f>
        <v>1</v>
      </c>
      <c r="G106" s="24" t="str">
        <f xml:space="preserve"> Input!G$1084</f>
        <v>%</v>
      </c>
    </row>
    <row r="107" spans="5:494" outlineLevel="1">
      <c r="E107" s="51" t="str">
        <f xml:space="preserve"> Input!E$1085</f>
        <v>Availability (not considered, included in generation estimates) - Year 7</v>
      </c>
      <c r="F107" s="29">
        <f xml:space="preserve"> Input!F$1085</f>
        <v>1</v>
      </c>
      <c r="G107" s="24" t="str">
        <f xml:space="preserve"> Input!G$1085</f>
        <v>%</v>
      </c>
    </row>
    <row r="108" spans="5:494" outlineLevel="1">
      <c r="E108" s="51" t="str">
        <f xml:space="preserve"> Input!E$1086</f>
        <v>Availability (not considered, included in generation estimates) - Year 8</v>
      </c>
      <c r="F108" s="29">
        <f xml:space="preserve"> Input!F$1086</f>
        <v>1</v>
      </c>
      <c r="G108" s="24" t="str">
        <f xml:space="preserve"> Input!G$1086</f>
        <v>%</v>
      </c>
    </row>
    <row r="109" spans="5:494" outlineLevel="1">
      <c r="E109" s="51" t="str">
        <f xml:space="preserve"> Input!E$1087</f>
        <v>Availability (not considered, included in generation estimates) - Year 9</v>
      </c>
      <c r="F109" s="29">
        <f xml:space="preserve"> Input!F$1087</f>
        <v>1</v>
      </c>
      <c r="G109" s="24" t="str">
        <f xml:space="preserve"> Input!G$1087</f>
        <v>%</v>
      </c>
    </row>
    <row r="110" spans="5:494" outlineLevel="1">
      <c r="E110" s="51" t="str">
        <f xml:space="preserve"> Input!E$1088</f>
        <v>Availability (not considered, included in generation estimates) - Year 10</v>
      </c>
      <c r="F110" s="29">
        <f xml:space="preserve"> Input!F$1088</f>
        <v>1</v>
      </c>
      <c r="G110" s="24" t="str">
        <f xml:space="preserve"> Input!G$1088</f>
        <v>%</v>
      </c>
    </row>
    <row r="111" spans="5:494" outlineLevel="1">
      <c r="E111" s="51" t="str">
        <f xml:space="preserve"> Input!E$1089</f>
        <v>Availability (not considered, included in generation estimates) - Year 11</v>
      </c>
      <c r="F111" s="29">
        <f xml:space="preserve"> Input!F$1089</f>
        <v>1</v>
      </c>
      <c r="G111" s="24" t="str">
        <f xml:space="preserve"> Input!G$1089</f>
        <v>%</v>
      </c>
    </row>
    <row r="112" spans="5:494" outlineLevel="1">
      <c r="E112" s="51" t="str">
        <f xml:space="preserve"> Input!E$1090</f>
        <v>Availability (not considered, included in generation estimates) - Year 12</v>
      </c>
      <c r="F112" s="29">
        <f xml:space="preserve"> Input!F$1090</f>
        <v>1</v>
      </c>
      <c r="G112" s="24" t="str">
        <f xml:space="preserve"> Input!G$1090</f>
        <v>%</v>
      </c>
    </row>
    <row r="113" spans="5:7" outlineLevel="1">
      <c r="E113" s="51" t="str">
        <f xml:space="preserve"> Input!E$1091</f>
        <v>Availability (not considered, included in generation estimates) - Year 13</v>
      </c>
      <c r="F113" s="29">
        <f xml:space="preserve"> Input!F$1091</f>
        <v>1</v>
      </c>
      <c r="G113" s="24" t="str">
        <f xml:space="preserve"> Input!G$1091</f>
        <v>%</v>
      </c>
    </row>
    <row r="114" spans="5:7" outlineLevel="1">
      <c r="E114" s="51" t="str">
        <f xml:space="preserve"> Input!E$1092</f>
        <v>Availability (not considered, included in generation estimates) - Year 14</v>
      </c>
      <c r="F114" s="29">
        <f xml:space="preserve"> Input!F$1092</f>
        <v>1</v>
      </c>
      <c r="G114" s="24" t="str">
        <f xml:space="preserve"> Input!G$1092</f>
        <v>%</v>
      </c>
    </row>
    <row r="115" spans="5:7" outlineLevel="1">
      <c r="E115" s="51" t="str">
        <f xml:space="preserve"> Input!E$1093</f>
        <v>Availability (not considered, included in generation estimates) - Year 15</v>
      </c>
      <c r="F115" s="29">
        <f xml:space="preserve"> Input!F$1093</f>
        <v>1</v>
      </c>
      <c r="G115" s="24" t="str">
        <f xml:space="preserve"> Input!G$1093</f>
        <v>%</v>
      </c>
    </row>
    <row r="116" spans="5:7" outlineLevel="1">
      <c r="E116" s="51" t="str">
        <f xml:space="preserve"> Input!E$1094</f>
        <v>Availability (not considered, included in generation estimates) - Year 16</v>
      </c>
      <c r="F116" s="29">
        <f xml:space="preserve"> Input!F$1094</f>
        <v>1</v>
      </c>
      <c r="G116" s="24" t="str">
        <f xml:space="preserve"> Input!G$1094</f>
        <v>%</v>
      </c>
    </row>
    <row r="117" spans="5:7" outlineLevel="1">
      <c r="E117" s="51" t="str">
        <f xml:space="preserve"> Input!E$1095</f>
        <v>Availability (not considered, included in generation estimates) - Year 17</v>
      </c>
      <c r="F117" s="29">
        <f xml:space="preserve"> Input!F$1095</f>
        <v>1</v>
      </c>
      <c r="G117" s="24" t="str">
        <f xml:space="preserve"> Input!G$1095</f>
        <v>%</v>
      </c>
    </row>
    <row r="118" spans="5:7" outlineLevel="1">
      <c r="E118" s="51" t="str">
        <f xml:space="preserve"> Input!E$1096</f>
        <v>Availability (not considered, included in generation estimates) - Year 18</v>
      </c>
      <c r="F118" s="29">
        <f xml:space="preserve"> Input!F$1096</f>
        <v>1</v>
      </c>
      <c r="G118" s="24" t="str">
        <f xml:space="preserve"> Input!G$1096</f>
        <v>%</v>
      </c>
    </row>
    <row r="119" spans="5:7" outlineLevel="1">
      <c r="E119" s="51" t="str">
        <f xml:space="preserve"> Input!E$1097</f>
        <v>Availability (not considered, included in generation estimates) - Year 19</v>
      </c>
      <c r="F119" s="29">
        <f xml:space="preserve"> Input!F$1097</f>
        <v>1</v>
      </c>
      <c r="G119" s="24" t="str">
        <f xml:space="preserve"> Input!G$1097</f>
        <v>%</v>
      </c>
    </row>
    <row r="120" spans="5:7" outlineLevel="1">
      <c r="E120" s="51" t="str">
        <f xml:space="preserve"> Input!E$1098</f>
        <v>Availability (not considered, included in generation estimates) - Year 20</v>
      </c>
      <c r="F120" s="29">
        <f xml:space="preserve"> Input!F$1098</f>
        <v>1</v>
      </c>
      <c r="G120" s="24" t="str">
        <f xml:space="preserve"> Input!G$1098</f>
        <v>%</v>
      </c>
    </row>
    <row r="121" spans="5:7" outlineLevel="1">
      <c r="E121" s="51" t="str">
        <f xml:space="preserve"> Input!E$1099</f>
        <v>Availability (not considered, included in generation estimates) - Year 21</v>
      </c>
      <c r="F121" s="29">
        <f xml:space="preserve"> Input!F$1099</f>
        <v>1</v>
      </c>
      <c r="G121" s="24" t="str">
        <f xml:space="preserve"> Input!G$1099</f>
        <v>%</v>
      </c>
    </row>
    <row r="122" spans="5:7" outlineLevel="1">
      <c r="E122" s="51" t="str">
        <f xml:space="preserve"> Input!E$1100</f>
        <v>Availability (not considered, included in generation estimates) - Year 22</v>
      </c>
      <c r="F122" s="29">
        <f xml:space="preserve"> Input!F$1100</f>
        <v>1</v>
      </c>
      <c r="G122" s="24" t="str">
        <f xml:space="preserve"> Input!G$1100</f>
        <v>%</v>
      </c>
    </row>
    <row r="123" spans="5:7" outlineLevel="1">
      <c r="E123" s="51" t="str">
        <f xml:space="preserve"> Input!E$1101</f>
        <v>Availability (not considered, included in generation estimates) - Year 23</v>
      </c>
      <c r="F123" s="29">
        <f xml:space="preserve"> Input!F$1101</f>
        <v>1</v>
      </c>
      <c r="G123" s="24" t="str">
        <f xml:space="preserve"> Input!G$1101</f>
        <v>%</v>
      </c>
    </row>
    <row r="124" spans="5:7" outlineLevel="1">
      <c r="E124" s="51" t="str">
        <f xml:space="preserve"> Input!E$1102</f>
        <v>Availability (not considered, included in generation estimates) - Year 24</v>
      </c>
      <c r="F124" s="29">
        <f xml:space="preserve"> Input!F$1102</f>
        <v>1</v>
      </c>
      <c r="G124" s="24" t="str">
        <f xml:space="preserve"> Input!G$1102</f>
        <v>%</v>
      </c>
    </row>
    <row r="125" spans="5:7" outlineLevel="1">
      <c r="E125" s="51" t="str">
        <f xml:space="preserve"> Input!E$1103</f>
        <v>Availability (not considered, included in generation estimates) - Year 25</v>
      </c>
      <c r="F125" s="29">
        <f xml:space="preserve"> Input!F$1103</f>
        <v>1</v>
      </c>
      <c r="G125" s="24" t="str">
        <f xml:space="preserve"> Input!G$1103</f>
        <v>%</v>
      </c>
    </row>
    <row r="126" spans="5:7" outlineLevel="1">
      <c r="E126" s="51" t="str">
        <f xml:space="preserve"> Input!E$1104</f>
        <v>Availability (not considered, included in generation estimates) - Year 26</v>
      </c>
      <c r="F126" s="29">
        <f xml:space="preserve"> Input!F$1104</f>
        <v>1</v>
      </c>
      <c r="G126" s="24" t="str">
        <f xml:space="preserve"> Input!G$1104</f>
        <v>%</v>
      </c>
    </row>
    <row r="127" spans="5:7" outlineLevel="1">
      <c r="E127" s="51" t="str">
        <f xml:space="preserve"> Input!E$1105</f>
        <v>Availability (not considered, included in generation estimates) - Year 27</v>
      </c>
      <c r="F127" s="29">
        <f xml:space="preserve"> Input!F$1105</f>
        <v>1</v>
      </c>
      <c r="G127" s="24" t="str">
        <f xml:space="preserve"> Input!G$1105</f>
        <v>%</v>
      </c>
    </row>
    <row r="128" spans="5:7" outlineLevel="1">
      <c r="E128" s="51" t="str">
        <f xml:space="preserve"> Input!E$1106</f>
        <v>Availability (not considered, included in generation estimates) - Year 28</v>
      </c>
      <c r="F128" s="29">
        <f xml:space="preserve"> Input!F$1106</f>
        <v>1</v>
      </c>
      <c r="G128" s="24" t="str">
        <f xml:space="preserve"> Input!G$1106</f>
        <v>%</v>
      </c>
    </row>
    <row r="129" spans="5:494" outlineLevel="1">
      <c r="E129" s="51" t="str">
        <f xml:space="preserve"> Input!E$1107</f>
        <v>Availability (not considered, included in generation estimates) - Year 29</v>
      </c>
      <c r="F129" s="29">
        <f xml:space="preserve"> Input!F$1107</f>
        <v>1</v>
      </c>
      <c r="G129" s="24" t="str">
        <f xml:space="preserve"> Input!G$1107</f>
        <v>%</v>
      </c>
    </row>
    <row r="130" spans="5:494" outlineLevel="1">
      <c r="E130" s="51" t="str">
        <f xml:space="preserve"> Input!E$1108</f>
        <v>Availability (not considered, included in generation estimates) - Year 30</v>
      </c>
      <c r="F130" s="29">
        <f xml:space="preserve"> Input!F$1108</f>
        <v>1</v>
      </c>
      <c r="G130" s="24" t="str">
        <f xml:space="preserve"> Input!G$1108</f>
        <v>%</v>
      </c>
    </row>
    <row r="131" spans="5:494" outlineLevel="1">
      <c r="E131" s="51" t="str">
        <f xml:space="preserve"> Input!E$1109</f>
        <v>Availability (not considered, included in generation estimates) - Year 31</v>
      </c>
      <c r="F131" s="29">
        <f xml:space="preserve"> Input!F$1109</f>
        <v>1</v>
      </c>
      <c r="G131" s="24" t="str">
        <f xml:space="preserve"> Input!G$1109</f>
        <v>%</v>
      </c>
    </row>
    <row r="132" spans="5:494" outlineLevel="1">
      <c r="E132" s="51" t="str">
        <f xml:space="preserve"> Input!E$1110</f>
        <v>Availability (not considered, included in generation estimates) - Year 32</v>
      </c>
      <c r="F132" s="29">
        <f xml:space="preserve"> Input!F$1110</f>
        <v>1</v>
      </c>
      <c r="G132" s="24" t="str">
        <f xml:space="preserve"> Input!G$1110</f>
        <v>%</v>
      </c>
    </row>
    <row r="133" spans="5:494" outlineLevel="1">
      <c r="E133" s="51" t="str">
        <f xml:space="preserve"> Input!E$1111</f>
        <v>Availability (not considered, included in generation estimates) - Year 33</v>
      </c>
      <c r="F133" s="29">
        <f xml:space="preserve"> Input!F$1111</f>
        <v>1</v>
      </c>
      <c r="G133" s="51" t="str">
        <f xml:space="preserve"> Input!G$1111</f>
        <v>%</v>
      </c>
    </row>
    <row r="134" spans="5:494" outlineLevel="1">
      <c r="E134" s="51" t="str">
        <f xml:space="preserve"> Input!E$1112</f>
        <v>Availability (not considered, included in generation estimates) - Year 34</v>
      </c>
      <c r="F134" s="29">
        <f xml:space="preserve"> Input!F$1112</f>
        <v>1</v>
      </c>
      <c r="G134" s="51" t="str">
        <f xml:space="preserve"> Input!G$1112</f>
        <v>%</v>
      </c>
    </row>
    <row r="135" spans="5:494" outlineLevel="1">
      <c r="E135" s="51" t="str">
        <f xml:space="preserve"> Input!E$1113</f>
        <v>Availability (not considered, included in generation estimates) - Year 35</v>
      </c>
      <c r="F135" s="29">
        <f xml:space="preserve"> Input!F$1113</f>
        <v>1</v>
      </c>
      <c r="G135" s="51" t="str">
        <f xml:space="preserve"> Input!G$1113</f>
        <v>%</v>
      </c>
    </row>
    <row r="136" spans="5:494" outlineLevel="1">
      <c r="E136" s="51" t="str">
        <f xml:space="preserve"> Time!E$73</f>
        <v>Ops and extension year counter</v>
      </c>
      <c r="F136" s="22"/>
      <c r="G136" s="22" t="str">
        <f xml:space="preserve"> Time!G$73</f>
        <v>number</v>
      </c>
      <c r="H136" s="22"/>
      <c r="I136" s="22"/>
      <c r="J136" s="22" t="e">
        <f xml:space="preserve"> Time!J$73</f>
        <v>#REF!</v>
      </c>
      <c r="K136" s="22" t="e">
        <f xml:space="preserve"> Time!K$73</f>
        <v>#REF!</v>
      </c>
      <c r="L136" s="22" t="e">
        <f xml:space="preserve"> Time!L$73</f>
        <v>#REF!</v>
      </c>
      <c r="M136" s="22" t="e">
        <f xml:space="preserve"> Time!M$73</f>
        <v>#REF!</v>
      </c>
      <c r="N136" s="22" t="e">
        <f xml:space="preserve"> Time!N$73</f>
        <v>#REF!</v>
      </c>
      <c r="O136" s="22" t="e">
        <f xml:space="preserve"> Time!O$73</f>
        <v>#REF!</v>
      </c>
      <c r="P136" s="22" t="e">
        <f xml:space="preserve"> Time!P$73</f>
        <v>#REF!</v>
      </c>
      <c r="Q136" s="22" t="e">
        <f xml:space="preserve"> Time!Q$73</f>
        <v>#REF!</v>
      </c>
      <c r="R136" s="22" t="e">
        <f xml:space="preserve"> Time!R$73</f>
        <v>#REF!</v>
      </c>
      <c r="S136" s="22" t="e">
        <f xml:space="preserve"> Time!S$73</f>
        <v>#REF!</v>
      </c>
      <c r="T136" s="22" t="e">
        <f xml:space="preserve"> Time!T$73</f>
        <v>#REF!</v>
      </c>
      <c r="U136" s="22" t="e">
        <f xml:space="preserve"> Time!U$73</f>
        <v>#REF!</v>
      </c>
      <c r="V136" s="22" t="e">
        <f xml:space="preserve"> Time!V$73</f>
        <v>#REF!</v>
      </c>
      <c r="W136" s="22" t="e">
        <f xml:space="preserve"> Time!W$73</f>
        <v>#REF!</v>
      </c>
      <c r="X136" s="22" t="e">
        <f xml:space="preserve"> Time!X$73</f>
        <v>#REF!</v>
      </c>
      <c r="Y136" s="22" t="e">
        <f xml:space="preserve"> Time!Y$73</f>
        <v>#REF!</v>
      </c>
      <c r="Z136" s="22" t="e">
        <f xml:space="preserve"> Time!Z$73</f>
        <v>#REF!</v>
      </c>
      <c r="AA136" s="22" t="e">
        <f xml:space="preserve"> Time!AA$73</f>
        <v>#REF!</v>
      </c>
      <c r="AB136" s="22" t="e">
        <f xml:space="preserve"> Time!AB$73</f>
        <v>#REF!</v>
      </c>
      <c r="AC136" s="22" t="e">
        <f xml:space="preserve"> Time!AC$73</f>
        <v>#REF!</v>
      </c>
      <c r="AD136" s="22" t="e">
        <f xml:space="preserve"> Time!AD$73</f>
        <v>#REF!</v>
      </c>
      <c r="AE136" s="22" t="e">
        <f xml:space="preserve"> Time!AE$73</f>
        <v>#REF!</v>
      </c>
      <c r="AF136" s="22" t="e">
        <f xml:space="preserve"> Time!AF$73</f>
        <v>#REF!</v>
      </c>
      <c r="AG136" s="22" t="e">
        <f xml:space="preserve"> Time!AG$73</f>
        <v>#REF!</v>
      </c>
      <c r="AH136" s="22" t="e">
        <f xml:space="preserve"> Time!AH$73</f>
        <v>#REF!</v>
      </c>
      <c r="AI136" s="22" t="e">
        <f xml:space="preserve"> Time!AI$73</f>
        <v>#REF!</v>
      </c>
      <c r="AJ136" s="22" t="e">
        <f xml:space="preserve"> Time!AJ$73</f>
        <v>#REF!</v>
      </c>
      <c r="AK136" s="22" t="e">
        <f xml:space="preserve"> Time!AK$73</f>
        <v>#REF!</v>
      </c>
      <c r="AL136" s="22" t="e">
        <f xml:space="preserve"> Time!AL$73</f>
        <v>#REF!</v>
      </c>
      <c r="AM136" s="22" t="e">
        <f xml:space="preserve"> Time!AM$73</f>
        <v>#REF!</v>
      </c>
      <c r="AN136" s="22" t="e">
        <f xml:space="preserve"> Time!AN$73</f>
        <v>#REF!</v>
      </c>
      <c r="AO136" s="22" t="e">
        <f xml:space="preserve"> Time!AO$73</f>
        <v>#REF!</v>
      </c>
      <c r="AP136" s="22" t="e">
        <f xml:space="preserve"> Time!AP$73</f>
        <v>#REF!</v>
      </c>
      <c r="AQ136" s="22" t="e">
        <f xml:space="preserve"> Time!AQ$73</f>
        <v>#REF!</v>
      </c>
      <c r="AR136" s="22" t="e">
        <f xml:space="preserve"> Time!AR$73</f>
        <v>#REF!</v>
      </c>
      <c r="AS136" s="22" t="e">
        <f xml:space="preserve"> Time!AS$73</f>
        <v>#REF!</v>
      </c>
      <c r="AT136" s="22" t="e">
        <f xml:space="preserve"> Time!AT$73</f>
        <v>#REF!</v>
      </c>
      <c r="AU136" s="22" t="e">
        <f xml:space="preserve"> Time!AU$73</f>
        <v>#REF!</v>
      </c>
      <c r="AV136" s="22" t="e">
        <f xml:space="preserve"> Time!AV$73</f>
        <v>#REF!</v>
      </c>
      <c r="AW136" s="22" t="e">
        <f xml:space="preserve"> Time!AW$73</f>
        <v>#REF!</v>
      </c>
      <c r="AX136" s="22" t="e">
        <f xml:space="preserve"> Time!AX$73</f>
        <v>#REF!</v>
      </c>
      <c r="AY136" s="22" t="e">
        <f xml:space="preserve"> Time!AY$73</f>
        <v>#REF!</v>
      </c>
      <c r="AZ136" s="22" t="e">
        <f xml:space="preserve"> Time!AZ$73</f>
        <v>#REF!</v>
      </c>
      <c r="BA136" s="22" t="e">
        <f xml:space="preserve"> Time!BA$73</f>
        <v>#REF!</v>
      </c>
      <c r="BB136" s="22" t="e">
        <f xml:space="preserve"> Time!BB$73</f>
        <v>#REF!</v>
      </c>
      <c r="BC136" s="22" t="e">
        <f xml:space="preserve"> Time!BC$73</f>
        <v>#REF!</v>
      </c>
      <c r="BD136" s="22" t="e">
        <f xml:space="preserve"> Time!BD$73</f>
        <v>#REF!</v>
      </c>
      <c r="BE136" s="22" t="e">
        <f xml:space="preserve"> Time!BE$73</f>
        <v>#REF!</v>
      </c>
      <c r="BF136" s="22" t="e">
        <f xml:space="preserve"> Time!BF$73</f>
        <v>#REF!</v>
      </c>
      <c r="BG136" s="22" t="e">
        <f xml:space="preserve"> Time!BG$73</f>
        <v>#REF!</v>
      </c>
      <c r="BH136" s="22" t="e">
        <f xml:space="preserve"> Time!BH$73</f>
        <v>#REF!</v>
      </c>
      <c r="BI136" s="22" t="e">
        <f xml:space="preserve"> Time!BI$73</f>
        <v>#REF!</v>
      </c>
      <c r="BJ136" s="22" t="e">
        <f xml:space="preserve"> Time!BJ$73</f>
        <v>#REF!</v>
      </c>
      <c r="BK136" s="22" t="e">
        <f xml:space="preserve"> Time!BK$73</f>
        <v>#REF!</v>
      </c>
      <c r="BL136" s="22" t="e">
        <f xml:space="preserve"> Time!BL$73</f>
        <v>#REF!</v>
      </c>
      <c r="BM136" s="22" t="e">
        <f xml:space="preserve"> Time!BM$73</f>
        <v>#REF!</v>
      </c>
      <c r="BN136" s="22" t="e">
        <f xml:space="preserve"> Time!BN$73</f>
        <v>#REF!</v>
      </c>
      <c r="BO136" s="22" t="e">
        <f xml:space="preserve"> Time!BO$73</f>
        <v>#REF!</v>
      </c>
      <c r="BP136" s="22" t="e">
        <f xml:space="preserve"> Time!BP$73</f>
        <v>#REF!</v>
      </c>
      <c r="BQ136" s="22" t="e">
        <f xml:space="preserve"> Time!BQ$73</f>
        <v>#REF!</v>
      </c>
      <c r="BR136" s="22" t="e">
        <f xml:space="preserve"> Time!BR$73</f>
        <v>#REF!</v>
      </c>
      <c r="BS136" s="22" t="e">
        <f xml:space="preserve"> Time!BS$73</f>
        <v>#REF!</v>
      </c>
      <c r="BT136" s="22" t="e">
        <f xml:space="preserve"> Time!BT$73</f>
        <v>#REF!</v>
      </c>
      <c r="BU136" s="22" t="e">
        <f xml:space="preserve"> Time!BU$73</f>
        <v>#REF!</v>
      </c>
      <c r="BV136" s="22" t="e">
        <f xml:space="preserve"> Time!BV$73</f>
        <v>#REF!</v>
      </c>
      <c r="BW136" s="22" t="e">
        <f xml:space="preserve"> Time!BW$73</f>
        <v>#REF!</v>
      </c>
      <c r="BX136" s="22" t="e">
        <f xml:space="preserve"> Time!BX$73</f>
        <v>#REF!</v>
      </c>
      <c r="BY136" s="22" t="e">
        <f xml:space="preserve"> Time!BY$73</f>
        <v>#REF!</v>
      </c>
      <c r="BZ136" s="22" t="e">
        <f xml:space="preserve"> Time!BZ$73</f>
        <v>#REF!</v>
      </c>
      <c r="CA136" s="22" t="e">
        <f xml:space="preserve"> Time!CA$73</f>
        <v>#REF!</v>
      </c>
      <c r="CB136" s="22" t="e">
        <f xml:space="preserve"> Time!CB$73</f>
        <v>#REF!</v>
      </c>
      <c r="CC136" s="22" t="e">
        <f xml:space="preserve"> Time!CC$73</f>
        <v>#REF!</v>
      </c>
      <c r="CD136" s="22" t="e">
        <f xml:space="preserve"> Time!CD$73</f>
        <v>#REF!</v>
      </c>
      <c r="CE136" s="22" t="e">
        <f xml:space="preserve"> Time!CE$73</f>
        <v>#REF!</v>
      </c>
      <c r="CF136" s="22" t="e">
        <f xml:space="preserve"> Time!CF$73</f>
        <v>#REF!</v>
      </c>
      <c r="CG136" s="22" t="e">
        <f xml:space="preserve"> Time!CG$73</f>
        <v>#REF!</v>
      </c>
      <c r="CH136" s="22" t="e">
        <f xml:space="preserve"> Time!CH$73</f>
        <v>#REF!</v>
      </c>
      <c r="CI136" s="22" t="e">
        <f xml:space="preserve"> Time!CI$73</f>
        <v>#REF!</v>
      </c>
      <c r="CJ136" s="22" t="e">
        <f xml:space="preserve"> Time!CJ$73</f>
        <v>#REF!</v>
      </c>
      <c r="CK136" s="22" t="e">
        <f xml:space="preserve"> Time!CK$73</f>
        <v>#REF!</v>
      </c>
      <c r="CL136" s="22" t="e">
        <f xml:space="preserve"> Time!CL$73</f>
        <v>#REF!</v>
      </c>
      <c r="CM136" s="22" t="e">
        <f xml:space="preserve"> Time!CM$73</f>
        <v>#REF!</v>
      </c>
      <c r="CN136" s="22" t="e">
        <f xml:space="preserve"> Time!CN$73</f>
        <v>#REF!</v>
      </c>
      <c r="CO136" s="22" t="e">
        <f xml:space="preserve"> Time!CO$73</f>
        <v>#REF!</v>
      </c>
      <c r="CP136" s="22" t="e">
        <f xml:space="preserve"> Time!CP$73</f>
        <v>#REF!</v>
      </c>
      <c r="CQ136" s="22" t="e">
        <f xml:space="preserve"> Time!CQ$73</f>
        <v>#REF!</v>
      </c>
      <c r="CR136" s="22" t="e">
        <f xml:space="preserve"> Time!CR$73</f>
        <v>#REF!</v>
      </c>
      <c r="CS136" s="22" t="e">
        <f xml:space="preserve"> Time!CS$73</f>
        <v>#REF!</v>
      </c>
      <c r="CT136" s="22" t="e">
        <f xml:space="preserve"> Time!CT$73</f>
        <v>#REF!</v>
      </c>
      <c r="CU136" s="22" t="e">
        <f xml:space="preserve"> Time!CU$73</f>
        <v>#REF!</v>
      </c>
      <c r="CV136" s="22" t="e">
        <f xml:space="preserve"> Time!CV$73</f>
        <v>#REF!</v>
      </c>
      <c r="CW136" s="22" t="e">
        <f xml:space="preserve"> Time!CW$73</f>
        <v>#REF!</v>
      </c>
      <c r="CX136" s="22" t="e">
        <f xml:space="preserve"> Time!CX$73</f>
        <v>#REF!</v>
      </c>
      <c r="CY136" s="22" t="e">
        <f xml:space="preserve"> Time!CY$73</f>
        <v>#REF!</v>
      </c>
      <c r="CZ136" s="22" t="e">
        <f xml:space="preserve"> Time!CZ$73</f>
        <v>#REF!</v>
      </c>
      <c r="DA136" s="22" t="e">
        <f xml:space="preserve"> Time!DA$73</f>
        <v>#REF!</v>
      </c>
      <c r="DB136" s="22" t="e">
        <f xml:space="preserve"> Time!DB$73</f>
        <v>#REF!</v>
      </c>
      <c r="DC136" s="22" t="e">
        <f xml:space="preserve"> Time!DC$73</f>
        <v>#REF!</v>
      </c>
      <c r="DD136" s="22" t="e">
        <f xml:space="preserve"> Time!DD$73</f>
        <v>#REF!</v>
      </c>
      <c r="DE136" s="22" t="e">
        <f xml:space="preserve"> Time!DE$73</f>
        <v>#REF!</v>
      </c>
      <c r="DF136" s="22" t="e">
        <f xml:space="preserve"> Time!DF$73</f>
        <v>#REF!</v>
      </c>
      <c r="DG136" s="22" t="e">
        <f xml:space="preserve"> Time!DG$73</f>
        <v>#REF!</v>
      </c>
      <c r="DH136" s="22" t="e">
        <f xml:space="preserve"> Time!DH$73</f>
        <v>#REF!</v>
      </c>
      <c r="DI136" s="22" t="e">
        <f xml:space="preserve"> Time!DI$73</f>
        <v>#REF!</v>
      </c>
      <c r="DJ136" s="22" t="e">
        <f xml:space="preserve"> Time!DJ$73</f>
        <v>#REF!</v>
      </c>
      <c r="DK136" s="22" t="e">
        <f xml:space="preserve"> Time!DK$73</f>
        <v>#REF!</v>
      </c>
      <c r="DL136" s="22" t="e">
        <f xml:space="preserve"> Time!DL$73</f>
        <v>#REF!</v>
      </c>
      <c r="DM136" s="22" t="e">
        <f xml:space="preserve"> Time!DM$73</f>
        <v>#REF!</v>
      </c>
      <c r="DN136" s="22" t="e">
        <f xml:space="preserve"> Time!DN$73</f>
        <v>#REF!</v>
      </c>
      <c r="DO136" s="22" t="e">
        <f xml:space="preserve"> Time!DO$73</f>
        <v>#REF!</v>
      </c>
      <c r="DP136" s="22" t="e">
        <f xml:space="preserve"> Time!DP$73</f>
        <v>#REF!</v>
      </c>
      <c r="DQ136" s="22" t="e">
        <f xml:space="preserve"> Time!DQ$73</f>
        <v>#REF!</v>
      </c>
      <c r="DR136" s="22" t="e">
        <f xml:space="preserve"> Time!DR$73</f>
        <v>#REF!</v>
      </c>
      <c r="DS136" s="22" t="e">
        <f xml:space="preserve"> Time!DS$73</f>
        <v>#REF!</v>
      </c>
      <c r="DT136" s="22" t="e">
        <f xml:space="preserve"> Time!DT$73</f>
        <v>#REF!</v>
      </c>
      <c r="DU136" s="22" t="e">
        <f xml:space="preserve"> Time!DU$73</f>
        <v>#REF!</v>
      </c>
      <c r="DV136" s="22" t="e">
        <f xml:space="preserve"> Time!DV$73</f>
        <v>#REF!</v>
      </c>
      <c r="DW136" s="22" t="e">
        <f xml:space="preserve"> Time!DW$73</f>
        <v>#REF!</v>
      </c>
      <c r="DX136" s="22" t="e">
        <f xml:space="preserve"> Time!DX$73</f>
        <v>#REF!</v>
      </c>
      <c r="DY136" s="22" t="e">
        <f xml:space="preserve"> Time!DY$73</f>
        <v>#REF!</v>
      </c>
      <c r="DZ136" s="22" t="e">
        <f xml:space="preserve"> Time!DZ$73</f>
        <v>#REF!</v>
      </c>
      <c r="EA136" s="22" t="e">
        <f xml:space="preserve"> Time!EA$73</f>
        <v>#REF!</v>
      </c>
      <c r="EB136" s="22" t="e">
        <f xml:space="preserve"> Time!EB$73</f>
        <v>#REF!</v>
      </c>
      <c r="EC136" s="22" t="e">
        <f xml:space="preserve"> Time!EC$73</f>
        <v>#REF!</v>
      </c>
      <c r="ED136" s="22" t="e">
        <f xml:space="preserve"> Time!ED$73</f>
        <v>#REF!</v>
      </c>
      <c r="EE136" s="22" t="e">
        <f xml:space="preserve"> Time!EE$73</f>
        <v>#REF!</v>
      </c>
      <c r="EF136" s="22" t="e">
        <f xml:space="preserve"> Time!EF$73</f>
        <v>#REF!</v>
      </c>
      <c r="EG136" s="22" t="e">
        <f xml:space="preserve"> Time!EG$73</f>
        <v>#REF!</v>
      </c>
      <c r="EH136" s="22" t="e">
        <f xml:space="preserve"> Time!EH$73</f>
        <v>#REF!</v>
      </c>
      <c r="EI136" s="22" t="e">
        <f xml:space="preserve"> Time!EI$73</f>
        <v>#REF!</v>
      </c>
      <c r="EJ136" s="22" t="e">
        <f xml:space="preserve"> Time!EJ$73</f>
        <v>#REF!</v>
      </c>
      <c r="EK136" s="22" t="e">
        <f xml:space="preserve"> Time!EK$73</f>
        <v>#REF!</v>
      </c>
      <c r="EL136" s="22" t="e">
        <f xml:space="preserve"> Time!EL$73</f>
        <v>#REF!</v>
      </c>
      <c r="EM136" s="22" t="e">
        <f xml:space="preserve"> Time!EM$73</f>
        <v>#REF!</v>
      </c>
      <c r="EN136" s="22" t="e">
        <f xml:space="preserve"> Time!EN$73</f>
        <v>#REF!</v>
      </c>
      <c r="EO136" s="22" t="e">
        <f xml:space="preserve"> Time!EO$73</f>
        <v>#REF!</v>
      </c>
      <c r="EP136" s="22" t="e">
        <f xml:space="preserve"> Time!EP$73</f>
        <v>#REF!</v>
      </c>
      <c r="EQ136" s="22" t="e">
        <f xml:space="preserve"> Time!EQ$73</f>
        <v>#REF!</v>
      </c>
      <c r="ER136" s="22" t="e">
        <f xml:space="preserve"> Time!ER$73</f>
        <v>#REF!</v>
      </c>
      <c r="ES136" s="22" t="e">
        <f xml:space="preserve"> Time!ES$73</f>
        <v>#REF!</v>
      </c>
      <c r="ET136" s="22" t="e">
        <f xml:space="preserve"> Time!ET$73</f>
        <v>#REF!</v>
      </c>
      <c r="EU136" s="22" t="e">
        <f xml:space="preserve"> Time!EU$73</f>
        <v>#REF!</v>
      </c>
      <c r="EV136" s="22" t="e">
        <f xml:space="preserve"> Time!EV$73</f>
        <v>#REF!</v>
      </c>
      <c r="EW136" s="22" t="e">
        <f xml:space="preserve"> Time!EW$73</f>
        <v>#REF!</v>
      </c>
      <c r="EX136" s="22" t="e">
        <f xml:space="preserve"> Time!EX$73</f>
        <v>#REF!</v>
      </c>
      <c r="EY136" s="22" t="e">
        <f xml:space="preserve"> Time!EY$73</f>
        <v>#REF!</v>
      </c>
      <c r="EZ136" s="22" t="e">
        <f xml:space="preserve"> Time!EZ$73</f>
        <v>#REF!</v>
      </c>
      <c r="FA136" s="22" t="e">
        <f xml:space="preserve"> Time!FA$73</f>
        <v>#REF!</v>
      </c>
      <c r="FB136" s="22" t="e">
        <f xml:space="preserve"> Time!FB$73</f>
        <v>#REF!</v>
      </c>
      <c r="FC136" s="22" t="e">
        <f xml:space="preserve"> Time!FC$73</f>
        <v>#REF!</v>
      </c>
      <c r="FD136" s="22" t="e">
        <f xml:space="preserve"> Time!FD$73</f>
        <v>#REF!</v>
      </c>
      <c r="FE136" s="22" t="e">
        <f xml:space="preserve"> Time!FE$73</f>
        <v>#REF!</v>
      </c>
      <c r="FF136" s="22" t="e">
        <f xml:space="preserve"> Time!FF$73</f>
        <v>#REF!</v>
      </c>
      <c r="FG136" s="22" t="e">
        <f xml:space="preserve"> Time!FG$73</f>
        <v>#REF!</v>
      </c>
      <c r="FH136" s="22" t="e">
        <f xml:space="preserve"> Time!FH$73</f>
        <v>#REF!</v>
      </c>
      <c r="FI136" s="22" t="e">
        <f xml:space="preserve"> Time!FI$73</f>
        <v>#REF!</v>
      </c>
      <c r="FJ136" s="22" t="e">
        <f xml:space="preserve"> Time!FJ$73</f>
        <v>#REF!</v>
      </c>
      <c r="FK136" s="22" t="e">
        <f xml:space="preserve"> Time!FK$73</f>
        <v>#REF!</v>
      </c>
      <c r="FL136" s="22" t="e">
        <f xml:space="preserve"> Time!FL$73</f>
        <v>#REF!</v>
      </c>
      <c r="FM136" s="22" t="e">
        <f xml:space="preserve"> Time!FM$73</f>
        <v>#REF!</v>
      </c>
      <c r="FN136" s="22" t="e">
        <f xml:space="preserve"> Time!FN$73</f>
        <v>#REF!</v>
      </c>
      <c r="FO136" s="22" t="e">
        <f xml:space="preserve"> Time!FO$73</f>
        <v>#REF!</v>
      </c>
      <c r="FP136" s="22" t="e">
        <f xml:space="preserve"> Time!FP$73</f>
        <v>#REF!</v>
      </c>
      <c r="FQ136" s="22" t="e">
        <f xml:space="preserve"> Time!FQ$73</f>
        <v>#REF!</v>
      </c>
      <c r="FR136" s="22" t="e">
        <f xml:space="preserve"> Time!FR$73</f>
        <v>#REF!</v>
      </c>
      <c r="FS136" s="22" t="e">
        <f xml:space="preserve"> Time!FS$73</f>
        <v>#REF!</v>
      </c>
      <c r="FT136" s="22" t="e">
        <f xml:space="preserve"> Time!FT$73</f>
        <v>#REF!</v>
      </c>
      <c r="FU136" s="22" t="e">
        <f xml:space="preserve"> Time!FU$73</f>
        <v>#REF!</v>
      </c>
      <c r="FV136" s="22" t="e">
        <f xml:space="preserve"> Time!FV$73</f>
        <v>#REF!</v>
      </c>
      <c r="FW136" s="22" t="e">
        <f xml:space="preserve"> Time!FW$73</f>
        <v>#REF!</v>
      </c>
      <c r="FX136" s="22" t="e">
        <f xml:space="preserve"> Time!FX$73</f>
        <v>#REF!</v>
      </c>
      <c r="FY136" s="22" t="e">
        <f xml:space="preserve"> Time!FY$73</f>
        <v>#REF!</v>
      </c>
      <c r="FZ136" s="22" t="e">
        <f xml:space="preserve"> Time!FZ$73</f>
        <v>#REF!</v>
      </c>
      <c r="GA136" s="22" t="e">
        <f xml:space="preserve"> Time!GA$73</f>
        <v>#REF!</v>
      </c>
      <c r="GB136" s="22" t="e">
        <f xml:space="preserve"> Time!GB$73</f>
        <v>#REF!</v>
      </c>
      <c r="GC136" s="22" t="e">
        <f xml:space="preserve"> Time!GC$73</f>
        <v>#REF!</v>
      </c>
      <c r="GD136" s="22" t="e">
        <f xml:space="preserve"> Time!GD$73</f>
        <v>#REF!</v>
      </c>
      <c r="GE136" s="22" t="e">
        <f xml:space="preserve"> Time!GE$73</f>
        <v>#REF!</v>
      </c>
      <c r="GF136" s="22" t="e">
        <f xml:space="preserve"> Time!GF$73</f>
        <v>#REF!</v>
      </c>
      <c r="GG136" s="22" t="e">
        <f xml:space="preserve"> Time!GG$73</f>
        <v>#REF!</v>
      </c>
      <c r="GH136" s="22" t="e">
        <f xml:space="preserve"> Time!GH$73</f>
        <v>#REF!</v>
      </c>
      <c r="GI136" s="22" t="e">
        <f xml:space="preserve"> Time!GI$73</f>
        <v>#REF!</v>
      </c>
      <c r="GJ136" s="22" t="e">
        <f xml:space="preserve"> Time!GJ$73</f>
        <v>#REF!</v>
      </c>
      <c r="GK136" s="22" t="e">
        <f xml:space="preserve"> Time!GK$73</f>
        <v>#REF!</v>
      </c>
      <c r="GL136" s="22" t="e">
        <f xml:space="preserve"> Time!GL$73</f>
        <v>#REF!</v>
      </c>
      <c r="GM136" s="22" t="e">
        <f xml:space="preserve"> Time!GM$73</f>
        <v>#REF!</v>
      </c>
      <c r="GN136" s="22" t="e">
        <f xml:space="preserve"> Time!GN$73</f>
        <v>#REF!</v>
      </c>
      <c r="GO136" s="22" t="e">
        <f xml:space="preserve"> Time!GO$73</f>
        <v>#REF!</v>
      </c>
      <c r="GP136" s="22" t="e">
        <f xml:space="preserve"> Time!GP$73</f>
        <v>#REF!</v>
      </c>
      <c r="GQ136" s="22" t="e">
        <f xml:space="preserve"> Time!GQ$73</f>
        <v>#REF!</v>
      </c>
      <c r="GR136" s="22" t="e">
        <f xml:space="preserve"> Time!GR$73</f>
        <v>#REF!</v>
      </c>
      <c r="GS136" s="22" t="e">
        <f xml:space="preserve"> Time!GS$73</f>
        <v>#REF!</v>
      </c>
      <c r="GT136" s="22" t="e">
        <f xml:space="preserve"> Time!GT$73</f>
        <v>#REF!</v>
      </c>
      <c r="GU136" s="22" t="e">
        <f xml:space="preserve"> Time!GU$73</f>
        <v>#REF!</v>
      </c>
      <c r="GV136" s="22" t="e">
        <f xml:space="preserve"> Time!GV$73</f>
        <v>#REF!</v>
      </c>
      <c r="GW136" s="22" t="e">
        <f xml:space="preserve"> Time!GW$73</f>
        <v>#REF!</v>
      </c>
      <c r="GX136" s="22" t="e">
        <f xml:space="preserve"> Time!GX$73</f>
        <v>#REF!</v>
      </c>
      <c r="GY136" s="22" t="e">
        <f xml:space="preserve"> Time!GY$73</f>
        <v>#REF!</v>
      </c>
      <c r="GZ136" s="22" t="e">
        <f xml:space="preserve"> Time!GZ$73</f>
        <v>#REF!</v>
      </c>
      <c r="HA136" s="22" t="e">
        <f xml:space="preserve"> Time!HA$73</f>
        <v>#REF!</v>
      </c>
      <c r="HB136" s="22" t="e">
        <f xml:space="preserve"> Time!HB$73</f>
        <v>#REF!</v>
      </c>
      <c r="HC136" s="22" t="e">
        <f xml:space="preserve"> Time!HC$73</f>
        <v>#REF!</v>
      </c>
      <c r="HD136" s="22" t="e">
        <f xml:space="preserve"> Time!HD$73</f>
        <v>#REF!</v>
      </c>
      <c r="HE136" s="22" t="e">
        <f xml:space="preserve"> Time!HE$73</f>
        <v>#REF!</v>
      </c>
      <c r="HF136" s="22" t="e">
        <f xml:space="preserve"> Time!HF$73</f>
        <v>#REF!</v>
      </c>
      <c r="HG136" s="22" t="e">
        <f xml:space="preserve"> Time!HG$73</f>
        <v>#REF!</v>
      </c>
      <c r="HH136" s="22" t="e">
        <f xml:space="preserve"> Time!HH$73</f>
        <v>#REF!</v>
      </c>
      <c r="HI136" s="22" t="e">
        <f xml:space="preserve"> Time!HI$73</f>
        <v>#REF!</v>
      </c>
      <c r="HJ136" s="22" t="e">
        <f xml:space="preserve"> Time!HJ$73</f>
        <v>#REF!</v>
      </c>
      <c r="HK136" s="22" t="e">
        <f xml:space="preserve"> Time!HK$73</f>
        <v>#REF!</v>
      </c>
      <c r="HL136" s="22" t="e">
        <f xml:space="preserve"> Time!HL$73</f>
        <v>#REF!</v>
      </c>
      <c r="HM136" s="22" t="e">
        <f xml:space="preserve"> Time!HM$73</f>
        <v>#REF!</v>
      </c>
      <c r="HN136" s="22" t="e">
        <f xml:space="preserve"> Time!HN$73</f>
        <v>#REF!</v>
      </c>
      <c r="HO136" s="22" t="e">
        <f xml:space="preserve"> Time!HO$73</f>
        <v>#REF!</v>
      </c>
      <c r="HP136" s="22" t="e">
        <f xml:space="preserve"> Time!HP$73</f>
        <v>#REF!</v>
      </c>
      <c r="HQ136" s="22" t="e">
        <f xml:space="preserve"> Time!HQ$73</f>
        <v>#REF!</v>
      </c>
      <c r="HR136" s="22" t="e">
        <f xml:space="preserve"> Time!HR$73</f>
        <v>#REF!</v>
      </c>
      <c r="HS136" s="22" t="e">
        <f xml:space="preserve"> Time!HS$73</f>
        <v>#REF!</v>
      </c>
      <c r="HT136" s="22" t="e">
        <f xml:space="preserve"> Time!HT$73</f>
        <v>#REF!</v>
      </c>
      <c r="HU136" s="22" t="e">
        <f xml:space="preserve"> Time!HU$73</f>
        <v>#REF!</v>
      </c>
      <c r="HV136" s="22" t="e">
        <f xml:space="preserve"> Time!HV$73</f>
        <v>#REF!</v>
      </c>
      <c r="HW136" s="22" t="e">
        <f xml:space="preserve"> Time!HW$73</f>
        <v>#REF!</v>
      </c>
      <c r="HX136" s="22" t="e">
        <f xml:space="preserve"> Time!HX$73</f>
        <v>#REF!</v>
      </c>
      <c r="HY136" s="22" t="e">
        <f xml:space="preserve"> Time!HY$73</f>
        <v>#REF!</v>
      </c>
      <c r="HZ136" s="22" t="e">
        <f xml:space="preserve"> Time!HZ$73</f>
        <v>#REF!</v>
      </c>
      <c r="IA136" s="22" t="e">
        <f xml:space="preserve"> Time!IA$73</f>
        <v>#REF!</v>
      </c>
      <c r="IB136" s="22" t="e">
        <f xml:space="preserve"> Time!IB$73</f>
        <v>#REF!</v>
      </c>
      <c r="IC136" s="22" t="e">
        <f xml:space="preserve"> Time!IC$73</f>
        <v>#REF!</v>
      </c>
      <c r="ID136" s="22" t="e">
        <f xml:space="preserve"> Time!ID$73</f>
        <v>#REF!</v>
      </c>
      <c r="IE136" s="22" t="e">
        <f xml:space="preserve"> Time!IE$73</f>
        <v>#REF!</v>
      </c>
      <c r="IF136" s="22" t="e">
        <f xml:space="preserve"> Time!IF$73</f>
        <v>#REF!</v>
      </c>
      <c r="IG136" s="22" t="e">
        <f xml:space="preserve"> Time!IG$73</f>
        <v>#REF!</v>
      </c>
      <c r="IH136" s="22" t="e">
        <f xml:space="preserve"> Time!IH$73</f>
        <v>#REF!</v>
      </c>
      <c r="II136" s="22" t="e">
        <f xml:space="preserve"> Time!II$73</f>
        <v>#REF!</v>
      </c>
      <c r="IJ136" s="22" t="e">
        <f xml:space="preserve"> Time!IJ$73</f>
        <v>#REF!</v>
      </c>
      <c r="IK136" s="22" t="e">
        <f xml:space="preserve"> Time!IK$73</f>
        <v>#REF!</v>
      </c>
      <c r="IL136" s="22" t="e">
        <f xml:space="preserve"> Time!IL$73</f>
        <v>#REF!</v>
      </c>
      <c r="IM136" s="22" t="e">
        <f xml:space="preserve"> Time!IM$73</f>
        <v>#REF!</v>
      </c>
      <c r="IN136" s="22" t="e">
        <f xml:space="preserve"> Time!IN$73</f>
        <v>#REF!</v>
      </c>
      <c r="IO136" s="22" t="e">
        <f xml:space="preserve"> Time!IO$73</f>
        <v>#REF!</v>
      </c>
      <c r="IP136" s="22" t="e">
        <f xml:space="preserve"> Time!IP$73</f>
        <v>#REF!</v>
      </c>
      <c r="IQ136" s="22" t="e">
        <f xml:space="preserve"> Time!IQ$73</f>
        <v>#REF!</v>
      </c>
      <c r="IR136" s="22" t="e">
        <f xml:space="preserve"> Time!IR$73</f>
        <v>#REF!</v>
      </c>
      <c r="IS136" s="22" t="e">
        <f xml:space="preserve"> Time!IS$73</f>
        <v>#REF!</v>
      </c>
      <c r="IT136" s="22" t="e">
        <f xml:space="preserve"> Time!IT$73</f>
        <v>#REF!</v>
      </c>
      <c r="IU136" s="22" t="e">
        <f xml:space="preserve"> Time!IU$73</f>
        <v>#REF!</v>
      </c>
      <c r="IV136" s="22" t="e">
        <f xml:space="preserve"> Time!IV$73</f>
        <v>#REF!</v>
      </c>
      <c r="IW136" s="22" t="e">
        <f xml:space="preserve"> Time!IW$73</f>
        <v>#REF!</v>
      </c>
      <c r="IX136" s="22" t="e">
        <f xml:space="preserve"> Time!IX$73</f>
        <v>#REF!</v>
      </c>
      <c r="IY136" s="22" t="e">
        <f xml:space="preserve"> Time!IY$73</f>
        <v>#REF!</v>
      </c>
      <c r="IZ136" s="22" t="e">
        <f xml:space="preserve"> Time!IZ$73</f>
        <v>#REF!</v>
      </c>
      <c r="JA136" s="22" t="e">
        <f xml:space="preserve"> Time!JA$73</f>
        <v>#REF!</v>
      </c>
      <c r="JB136" s="22" t="e">
        <f xml:space="preserve"> Time!JB$73</f>
        <v>#REF!</v>
      </c>
      <c r="JC136" s="22" t="e">
        <f xml:space="preserve"> Time!JC$73</f>
        <v>#REF!</v>
      </c>
      <c r="JD136" s="22" t="e">
        <f xml:space="preserve"> Time!JD$73</f>
        <v>#REF!</v>
      </c>
      <c r="JE136" s="22" t="e">
        <f xml:space="preserve"> Time!JE$73</f>
        <v>#REF!</v>
      </c>
      <c r="JF136" s="22" t="e">
        <f xml:space="preserve"> Time!JF$73</f>
        <v>#REF!</v>
      </c>
      <c r="JG136" s="22" t="e">
        <f xml:space="preserve"> Time!JG$73</f>
        <v>#REF!</v>
      </c>
      <c r="JH136" s="22" t="e">
        <f xml:space="preserve"> Time!JH$73</f>
        <v>#REF!</v>
      </c>
      <c r="JI136" s="22" t="e">
        <f xml:space="preserve"> Time!JI$73</f>
        <v>#REF!</v>
      </c>
      <c r="JJ136" s="22" t="e">
        <f xml:space="preserve"> Time!JJ$73</f>
        <v>#REF!</v>
      </c>
      <c r="JK136" s="22" t="e">
        <f xml:space="preserve"> Time!JK$73</f>
        <v>#REF!</v>
      </c>
      <c r="JL136" s="22" t="e">
        <f xml:space="preserve"> Time!JL$73</f>
        <v>#REF!</v>
      </c>
      <c r="JM136" s="22" t="e">
        <f xml:space="preserve"> Time!JM$73</f>
        <v>#REF!</v>
      </c>
      <c r="JN136" s="22" t="e">
        <f xml:space="preserve"> Time!JN$73</f>
        <v>#REF!</v>
      </c>
      <c r="JO136" s="22" t="e">
        <f xml:space="preserve"> Time!JO$73</f>
        <v>#REF!</v>
      </c>
      <c r="JP136" s="22" t="e">
        <f xml:space="preserve"> Time!JP$73</f>
        <v>#REF!</v>
      </c>
      <c r="JQ136" s="22" t="e">
        <f xml:space="preserve"> Time!JQ$73</f>
        <v>#REF!</v>
      </c>
      <c r="JR136" s="22" t="e">
        <f xml:space="preserve"> Time!JR$73</f>
        <v>#REF!</v>
      </c>
      <c r="JS136" s="22" t="e">
        <f xml:space="preserve"> Time!JS$73</f>
        <v>#REF!</v>
      </c>
      <c r="JT136" s="22" t="e">
        <f xml:space="preserve"> Time!JT$73</f>
        <v>#REF!</v>
      </c>
      <c r="JU136" s="22" t="e">
        <f xml:space="preserve"> Time!JU$73</f>
        <v>#REF!</v>
      </c>
      <c r="JV136" s="22" t="e">
        <f xml:space="preserve"> Time!JV$73</f>
        <v>#REF!</v>
      </c>
      <c r="JW136" s="22" t="e">
        <f xml:space="preserve"> Time!JW$73</f>
        <v>#REF!</v>
      </c>
      <c r="JX136" s="22" t="e">
        <f xml:space="preserve"> Time!JX$73</f>
        <v>#REF!</v>
      </c>
      <c r="JY136" s="22" t="e">
        <f xml:space="preserve"> Time!JY$73</f>
        <v>#REF!</v>
      </c>
      <c r="JZ136" s="22" t="e">
        <f xml:space="preserve"> Time!JZ$73</f>
        <v>#REF!</v>
      </c>
      <c r="KA136" s="22" t="e">
        <f xml:space="preserve"> Time!KA$73</f>
        <v>#REF!</v>
      </c>
      <c r="KB136" s="22" t="e">
        <f xml:space="preserve"> Time!KB$73</f>
        <v>#REF!</v>
      </c>
      <c r="KC136" s="22" t="e">
        <f xml:space="preserve"> Time!KC$73</f>
        <v>#REF!</v>
      </c>
      <c r="KD136" s="22" t="e">
        <f xml:space="preserve"> Time!KD$73</f>
        <v>#REF!</v>
      </c>
      <c r="KE136" s="22" t="e">
        <f xml:space="preserve"> Time!KE$73</f>
        <v>#REF!</v>
      </c>
      <c r="KF136" s="22" t="e">
        <f xml:space="preserve"> Time!KF$73</f>
        <v>#REF!</v>
      </c>
      <c r="KG136" s="22" t="e">
        <f xml:space="preserve"> Time!KG$73</f>
        <v>#REF!</v>
      </c>
      <c r="KH136" s="22" t="e">
        <f xml:space="preserve"> Time!KH$73</f>
        <v>#REF!</v>
      </c>
      <c r="KI136" s="22" t="e">
        <f xml:space="preserve"> Time!KI$73</f>
        <v>#REF!</v>
      </c>
      <c r="KJ136" s="22" t="e">
        <f xml:space="preserve"> Time!KJ$73</f>
        <v>#REF!</v>
      </c>
      <c r="KK136" s="22" t="e">
        <f xml:space="preserve"> Time!KK$73</f>
        <v>#REF!</v>
      </c>
      <c r="KL136" s="22" t="e">
        <f xml:space="preserve"> Time!KL$73</f>
        <v>#REF!</v>
      </c>
      <c r="KM136" s="22" t="e">
        <f xml:space="preserve"> Time!KM$73</f>
        <v>#REF!</v>
      </c>
      <c r="KN136" s="22" t="e">
        <f xml:space="preserve"> Time!KN$73</f>
        <v>#REF!</v>
      </c>
      <c r="KO136" s="22" t="e">
        <f xml:space="preserve"> Time!KO$73</f>
        <v>#REF!</v>
      </c>
      <c r="KP136" s="22" t="e">
        <f xml:space="preserve"> Time!KP$73</f>
        <v>#REF!</v>
      </c>
      <c r="KQ136" s="22" t="e">
        <f xml:space="preserve"> Time!KQ$73</f>
        <v>#REF!</v>
      </c>
      <c r="KR136" s="22" t="e">
        <f xml:space="preserve"> Time!KR$73</f>
        <v>#REF!</v>
      </c>
      <c r="KS136" s="22" t="e">
        <f xml:space="preserve"> Time!KS$73</f>
        <v>#REF!</v>
      </c>
      <c r="KT136" s="22" t="e">
        <f xml:space="preserve"> Time!KT$73</f>
        <v>#REF!</v>
      </c>
      <c r="KU136" s="22" t="e">
        <f xml:space="preserve"> Time!KU$73</f>
        <v>#REF!</v>
      </c>
      <c r="KV136" s="22" t="e">
        <f xml:space="preserve"> Time!KV$73</f>
        <v>#REF!</v>
      </c>
      <c r="KW136" s="22" t="e">
        <f xml:space="preserve"> Time!KW$73</f>
        <v>#REF!</v>
      </c>
      <c r="KX136" s="22" t="e">
        <f xml:space="preserve"> Time!KX$73</f>
        <v>#REF!</v>
      </c>
      <c r="KY136" s="22" t="e">
        <f xml:space="preserve"> Time!KY$73</f>
        <v>#REF!</v>
      </c>
      <c r="KZ136" s="22" t="e">
        <f xml:space="preserve"> Time!KZ$73</f>
        <v>#REF!</v>
      </c>
      <c r="LA136" s="22" t="e">
        <f xml:space="preserve"> Time!LA$73</f>
        <v>#REF!</v>
      </c>
      <c r="LB136" s="22" t="e">
        <f xml:space="preserve"> Time!LB$73</f>
        <v>#REF!</v>
      </c>
      <c r="LC136" s="22" t="e">
        <f xml:space="preserve"> Time!LC$73</f>
        <v>#REF!</v>
      </c>
      <c r="LD136" s="22" t="e">
        <f xml:space="preserve"> Time!LD$73</f>
        <v>#REF!</v>
      </c>
      <c r="LE136" s="22" t="e">
        <f xml:space="preserve"> Time!LE$73</f>
        <v>#REF!</v>
      </c>
      <c r="LF136" s="22" t="e">
        <f xml:space="preserve"> Time!LF$73</f>
        <v>#REF!</v>
      </c>
      <c r="LG136" s="22" t="e">
        <f xml:space="preserve"> Time!LG$73</f>
        <v>#REF!</v>
      </c>
      <c r="LH136" s="22" t="e">
        <f xml:space="preserve"> Time!LH$73</f>
        <v>#REF!</v>
      </c>
      <c r="LI136" s="22" t="e">
        <f xml:space="preserve"> Time!LI$73</f>
        <v>#REF!</v>
      </c>
      <c r="LJ136" s="22" t="e">
        <f xml:space="preserve"> Time!LJ$73</f>
        <v>#REF!</v>
      </c>
      <c r="LK136" s="22" t="e">
        <f xml:space="preserve"> Time!LK$73</f>
        <v>#REF!</v>
      </c>
      <c r="LL136" s="22" t="e">
        <f xml:space="preserve"> Time!LL$73</f>
        <v>#REF!</v>
      </c>
      <c r="LM136" s="22" t="e">
        <f xml:space="preserve"> Time!LM$73</f>
        <v>#REF!</v>
      </c>
      <c r="LN136" s="22" t="e">
        <f xml:space="preserve"> Time!LN$73</f>
        <v>#REF!</v>
      </c>
      <c r="LO136" s="22" t="e">
        <f xml:space="preserve"> Time!LO$73</f>
        <v>#REF!</v>
      </c>
      <c r="LP136" s="22" t="e">
        <f xml:space="preserve"> Time!LP$73</f>
        <v>#REF!</v>
      </c>
      <c r="LQ136" s="22" t="e">
        <f xml:space="preserve"> Time!LQ$73</f>
        <v>#REF!</v>
      </c>
      <c r="LR136" s="22" t="e">
        <f xml:space="preserve"> Time!LR$73</f>
        <v>#REF!</v>
      </c>
      <c r="LS136" s="22" t="e">
        <f xml:space="preserve"> Time!LS$73</f>
        <v>#REF!</v>
      </c>
      <c r="LT136" s="22" t="e">
        <f xml:space="preserve"> Time!LT$73</f>
        <v>#REF!</v>
      </c>
      <c r="LU136" s="22" t="e">
        <f xml:space="preserve"> Time!LU$73</f>
        <v>#REF!</v>
      </c>
      <c r="LV136" s="22" t="e">
        <f xml:space="preserve"> Time!LV$73</f>
        <v>#REF!</v>
      </c>
      <c r="LW136" s="22" t="e">
        <f xml:space="preserve"> Time!LW$73</f>
        <v>#REF!</v>
      </c>
      <c r="LX136" s="22" t="e">
        <f xml:space="preserve"> Time!LX$73</f>
        <v>#REF!</v>
      </c>
      <c r="LY136" s="22" t="e">
        <f xml:space="preserve"> Time!LY$73</f>
        <v>#REF!</v>
      </c>
      <c r="LZ136" s="22" t="e">
        <f xml:space="preserve"> Time!LZ$73</f>
        <v>#REF!</v>
      </c>
      <c r="MA136" s="22" t="e">
        <f xml:space="preserve"> Time!MA$73</f>
        <v>#REF!</v>
      </c>
      <c r="MB136" s="22" t="e">
        <f xml:space="preserve"> Time!MB$73</f>
        <v>#REF!</v>
      </c>
      <c r="MC136" s="22" t="e">
        <f xml:space="preserve"> Time!MC$73</f>
        <v>#REF!</v>
      </c>
      <c r="MD136" s="22" t="e">
        <f xml:space="preserve"> Time!MD$73</f>
        <v>#REF!</v>
      </c>
      <c r="ME136" s="22" t="e">
        <f xml:space="preserve"> Time!ME$73</f>
        <v>#REF!</v>
      </c>
      <c r="MF136" s="22" t="e">
        <f xml:space="preserve"> Time!MF$73</f>
        <v>#REF!</v>
      </c>
      <c r="MG136" s="22" t="e">
        <f xml:space="preserve"> Time!MG$73</f>
        <v>#REF!</v>
      </c>
      <c r="MH136" s="22" t="e">
        <f xml:space="preserve"> Time!MH$73</f>
        <v>#REF!</v>
      </c>
      <c r="MI136" s="22" t="e">
        <f xml:space="preserve"> Time!MI$73</f>
        <v>#REF!</v>
      </c>
      <c r="MJ136" s="22" t="e">
        <f xml:space="preserve"> Time!MJ$73</f>
        <v>#REF!</v>
      </c>
      <c r="MK136" s="22" t="e">
        <f xml:space="preserve"> Time!MK$73</f>
        <v>#REF!</v>
      </c>
      <c r="ML136" s="22" t="e">
        <f xml:space="preserve"> Time!ML$73</f>
        <v>#REF!</v>
      </c>
      <c r="MM136" s="22" t="e">
        <f xml:space="preserve"> Time!MM$73</f>
        <v>#REF!</v>
      </c>
      <c r="MN136" s="22" t="e">
        <f xml:space="preserve"> Time!MN$73</f>
        <v>#REF!</v>
      </c>
      <c r="MO136" s="22" t="e">
        <f xml:space="preserve"> Time!MO$73</f>
        <v>#REF!</v>
      </c>
      <c r="MP136" s="22" t="e">
        <f xml:space="preserve"> Time!MP$73</f>
        <v>#REF!</v>
      </c>
      <c r="MQ136" s="22" t="e">
        <f xml:space="preserve"> Time!MQ$73</f>
        <v>#REF!</v>
      </c>
      <c r="MR136" s="22" t="e">
        <f xml:space="preserve"> Time!MR$73</f>
        <v>#REF!</v>
      </c>
      <c r="MS136" s="22" t="e">
        <f xml:space="preserve"> Time!MS$73</f>
        <v>#REF!</v>
      </c>
      <c r="MT136" s="22" t="e">
        <f xml:space="preserve"> Time!MT$73</f>
        <v>#REF!</v>
      </c>
      <c r="MU136" s="22" t="e">
        <f xml:space="preserve"> Time!MU$73</f>
        <v>#REF!</v>
      </c>
      <c r="MV136" s="22" t="e">
        <f xml:space="preserve"> Time!MV$73</f>
        <v>#REF!</v>
      </c>
      <c r="MW136" s="22" t="e">
        <f xml:space="preserve"> Time!MW$73</f>
        <v>#REF!</v>
      </c>
      <c r="MX136" s="22" t="e">
        <f xml:space="preserve"> Time!MX$73</f>
        <v>#REF!</v>
      </c>
      <c r="MY136" s="22" t="e">
        <f xml:space="preserve"> Time!MY$73</f>
        <v>#REF!</v>
      </c>
      <c r="MZ136" s="22" t="e">
        <f xml:space="preserve"> Time!MZ$73</f>
        <v>#REF!</v>
      </c>
      <c r="NA136" s="22" t="e">
        <f xml:space="preserve"> Time!NA$73</f>
        <v>#REF!</v>
      </c>
      <c r="NB136" s="22" t="e">
        <f xml:space="preserve"> Time!NB$73</f>
        <v>#REF!</v>
      </c>
      <c r="NC136" s="22" t="e">
        <f xml:space="preserve"> Time!NC$73</f>
        <v>#REF!</v>
      </c>
      <c r="ND136" s="22" t="e">
        <f xml:space="preserve"> Time!ND$73</f>
        <v>#REF!</v>
      </c>
      <c r="NE136" s="22" t="e">
        <f xml:space="preserve"> Time!NE$73</f>
        <v>#REF!</v>
      </c>
      <c r="NF136" s="22" t="e">
        <f xml:space="preserve"> Time!NF$73</f>
        <v>#REF!</v>
      </c>
      <c r="NG136" s="22" t="e">
        <f xml:space="preserve"> Time!NG$73</f>
        <v>#REF!</v>
      </c>
      <c r="NH136" s="22" t="e">
        <f xml:space="preserve"> Time!NH$73</f>
        <v>#REF!</v>
      </c>
      <c r="NI136" s="22" t="e">
        <f xml:space="preserve"> Time!NI$73</f>
        <v>#REF!</v>
      </c>
      <c r="NJ136" s="22" t="e">
        <f xml:space="preserve"> Time!NJ$73</f>
        <v>#REF!</v>
      </c>
      <c r="NK136" s="22" t="e">
        <f xml:space="preserve"> Time!NK$73</f>
        <v>#REF!</v>
      </c>
      <c r="NL136" s="22" t="e">
        <f xml:space="preserve"> Time!NL$73</f>
        <v>#REF!</v>
      </c>
      <c r="NM136" s="22" t="e">
        <f xml:space="preserve"> Time!NM$73</f>
        <v>#REF!</v>
      </c>
      <c r="NN136" s="22" t="e">
        <f xml:space="preserve"> Time!NN$73</f>
        <v>#REF!</v>
      </c>
      <c r="NO136" s="22" t="e">
        <f xml:space="preserve"> Time!NO$73</f>
        <v>#REF!</v>
      </c>
      <c r="NP136" s="22" t="e">
        <f xml:space="preserve"> Time!NP$73</f>
        <v>#REF!</v>
      </c>
      <c r="NQ136" s="22" t="e">
        <f xml:space="preserve"> Time!NQ$73</f>
        <v>#REF!</v>
      </c>
      <c r="NR136" s="22" t="e">
        <f xml:space="preserve"> Time!NR$73</f>
        <v>#REF!</v>
      </c>
      <c r="NS136" s="22" t="e">
        <f xml:space="preserve"> Time!NS$73</f>
        <v>#REF!</v>
      </c>
      <c r="NT136" s="22" t="e">
        <f xml:space="preserve"> Time!NT$73</f>
        <v>#REF!</v>
      </c>
      <c r="NU136" s="22" t="e">
        <f xml:space="preserve"> Time!NU$73</f>
        <v>#REF!</v>
      </c>
      <c r="NV136" s="22" t="e">
        <f xml:space="preserve"> Time!NV$73</f>
        <v>#REF!</v>
      </c>
      <c r="NW136" s="22" t="e">
        <f xml:space="preserve"> Time!NW$73</f>
        <v>#REF!</v>
      </c>
      <c r="NX136" s="22" t="e">
        <f xml:space="preserve"> Time!NX$73</f>
        <v>#REF!</v>
      </c>
      <c r="NY136" s="22" t="e">
        <f xml:space="preserve"> Time!NY$73</f>
        <v>#REF!</v>
      </c>
      <c r="NZ136" s="22" t="e">
        <f xml:space="preserve"> Time!NZ$73</f>
        <v>#REF!</v>
      </c>
      <c r="OA136" s="22" t="e">
        <f xml:space="preserve"> Time!OA$73</f>
        <v>#REF!</v>
      </c>
      <c r="OB136" s="22" t="e">
        <f xml:space="preserve"> Time!OB$73</f>
        <v>#REF!</v>
      </c>
      <c r="OC136" s="22" t="e">
        <f xml:space="preserve"> Time!OC$73</f>
        <v>#REF!</v>
      </c>
      <c r="OD136" s="22" t="e">
        <f xml:space="preserve"> Time!OD$73</f>
        <v>#REF!</v>
      </c>
      <c r="OE136" s="22" t="e">
        <f xml:space="preserve"> Time!OE$73</f>
        <v>#REF!</v>
      </c>
      <c r="OF136" s="22" t="e">
        <f xml:space="preserve"> Time!OF$73</f>
        <v>#REF!</v>
      </c>
      <c r="OG136" s="22" t="e">
        <f xml:space="preserve"> Time!OG$73</f>
        <v>#REF!</v>
      </c>
      <c r="OH136" s="22" t="e">
        <f xml:space="preserve"> Time!OH$73</f>
        <v>#REF!</v>
      </c>
      <c r="OI136" s="22" t="e">
        <f xml:space="preserve"> Time!OI$73</f>
        <v>#REF!</v>
      </c>
      <c r="OJ136" s="22" t="e">
        <f xml:space="preserve"> Time!OJ$73</f>
        <v>#REF!</v>
      </c>
      <c r="OK136" s="22" t="e">
        <f xml:space="preserve"> Time!OK$73</f>
        <v>#REF!</v>
      </c>
      <c r="OL136" s="22" t="e">
        <f xml:space="preserve"> Time!OL$73</f>
        <v>#REF!</v>
      </c>
      <c r="OM136" s="22" t="e">
        <f xml:space="preserve"> Time!OM$73</f>
        <v>#REF!</v>
      </c>
      <c r="ON136" s="22" t="e">
        <f xml:space="preserve"> Time!ON$73</f>
        <v>#REF!</v>
      </c>
      <c r="OO136" s="22" t="e">
        <f xml:space="preserve"> Time!OO$73</f>
        <v>#REF!</v>
      </c>
      <c r="OP136" s="22" t="e">
        <f xml:space="preserve"> Time!OP$73</f>
        <v>#REF!</v>
      </c>
      <c r="OQ136" s="22" t="e">
        <f xml:space="preserve"> Time!OQ$73</f>
        <v>#REF!</v>
      </c>
      <c r="OR136" s="22" t="e">
        <f xml:space="preserve"> Time!OR$73</f>
        <v>#REF!</v>
      </c>
      <c r="OS136" s="22" t="e">
        <f xml:space="preserve"> Time!OS$73</f>
        <v>#REF!</v>
      </c>
      <c r="OT136" s="22" t="e">
        <f xml:space="preserve"> Time!OT$73</f>
        <v>#REF!</v>
      </c>
      <c r="OU136" s="22" t="e">
        <f xml:space="preserve"> Time!OU$73</f>
        <v>#REF!</v>
      </c>
      <c r="OV136" s="22" t="e">
        <f xml:space="preserve"> Time!OV$73</f>
        <v>#REF!</v>
      </c>
      <c r="OW136" s="22" t="e">
        <f xml:space="preserve"> Time!OW$73</f>
        <v>#REF!</v>
      </c>
      <c r="OX136" s="22" t="e">
        <f xml:space="preserve"> Time!OX$73</f>
        <v>#REF!</v>
      </c>
      <c r="OY136" s="22" t="e">
        <f xml:space="preserve"> Time!OY$73</f>
        <v>#REF!</v>
      </c>
      <c r="OZ136" s="22" t="e">
        <f xml:space="preserve"> Time!OZ$73</f>
        <v>#REF!</v>
      </c>
      <c r="PA136" s="22" t="e">
        <f xml:space="preserve"> Time!PA$73</f>
        <v>#REF!</v>
      </c>
      <c r="PB136" s="22" t="e">
        <f xml:space="preserve"> Time!PB$73</f>
        <v>#REF!</v>
      </c>
      <c r="PC136" s="22" t="e">
        <f xml:space="preserve"> Time!PC$73</f>
        <v>#REF!</v>
      </c>
      <c r="PD136" s="22" t="e">
        <f xml:space="preserve"> Time!PD$73</f>
        <v>#REF!</v>
      </c>
      <c r="PE136" s="22" t="e">
        <f xml:space="preserve"> Time!PE$73</f>
        <v>#REF!</v>
      </c>
      <c r="PF136" s="22" t="e">
        <f xml:space="preserve"> Time!PF$73</f>
        <v>#REF!</v>
      </c>
      <c r="PG136" s="22" t="e">
        <f xml:space="preserve"> Time!PG$73</f>
        <v>#REF!</v>
      </c>
      <c r="PH136" s="22" t="e">
        <f xml:space="preserve"> Time!PH$73</f>
        <v>#REF!</v>
      </c>
      <c r="PI136" s="22" t="e">
        <f xml:space="preserve"> Time!PI$73</f>
        <v>#REF!</v>
      </c>
      <c r="PJ136" s="22" t="e">
        <f xml:space="preserve"> Time!PJ$73</f>
        <v>#REF!</v>
      </c>
      <c r="PK136" s="22" t="e">
        <f xml:space="preserve"> Time!PK$73</f>
        <v>#REF!</v>
      </c>
      <c r="PL136" s="22" t="e">
        <f xml:space="preserve"> Time!PL$73</f>
        <v>#REF!</v>
      </c>
      <c r="PM136" s="22" t="e">
        <f xml:space="preserve"> Time!PM$73</f>
        <v>#REF!</v>
      </c>
      <c r="PN136" s="22" t="e">
        <f xml:space="preserve"> Time!PN$73</f>
        <v>#REF!</v>
      </c>
      <c r="PO136" s="22" t="e">
        <f xml:space="preserve"> Time!PO$73</f>
        <v>#REF!</v>
      </c>
      <c r="PP136" s="22" t="e">
        <f xml:space="preserve"> Time!PP$73</f>
        <v>#REF!</v>
      </c>
      <c r="PQ136" s="22" t="e">
        <f xml:space="preserve"> Time!PQ$73</f>
        <v>#REF!</v>
      </c>
      <c r="PR136" s="22" t="e">
        <f xml:space="preserve"> Time!PR$73</f>
        <v>#REF!</v>
      </c>
      <c r="PS136" s="22" t="e">
        <f xml:space="preserve"> Time!PS$73</f>
        <v>#REF!</v>
      </c>
      <c r="PT136" s="22" t="e">
        <f xml:space="preserve"> Time!PT$73</f>
        <v>#REF!</v>
      </c>
      <c r="PU136" s="22" t="e">
        <f xml:space="preserve"> Time!PU$73</f>
        <v>#REF!</v>
      </c>
      <c r="PV136" s="22" t="e">
        <f xml:space="preserve"> Time!PV$73</f>
        <v>#REF!</v>
      </c>
      <c r="PW136" s="22" t="e">
        <f xml:space="preserve"> Time!PW$73</f>
        <v>#REF!</v>
      </c>
      <c r="PX136" s="22" t="e">
        <f xml:space="preserve"> Time!PX$73</f>
        <v>#REF!</v>
      </c>
      <c r="PY136" s="22" t="e">
        <f xml:space="preserve"> Time!PY$73</f>
        <v>#REF!</v>
      </c>
      <c r="PZ136" s="22" t="e">
        <f xml:space="preserve"> Time!PZ$73</f>
        <v>#REF!</v>
      </c>
      <c r="QA136" s="22" t="e">
        <f xml:space="preserve"> Time!QA$73</f>
        <v>#REF!</v>
      </c>
      <c r="QB136" s="22" t="e">
        <f xml:space="preserve"> Time!QB$73</f>
        <v>#REF!</v>
      </c>
      <c r="QC136" s="22" t="e">
        <f xml:space="preserve"> Time!QC$73</f>
        <v>#REF!</v>
      </c>
      <c r="QD136" s="22" t="e">
        <f xml:space="preserve"> Time!QD$73</f>
        <v>#REF!</v>
      </c>
      <c r="QE136" s="22" t="e">
        <f xml:space="preserve"> Time!QE$73</f>
        <v>#REF!</v>
      </c>
      <c r="QF136" s="22" t="e">
        <f xml:space="preserve"> Time!QF$73</f>
        <v>#REF!</v>
      </c>
      <c r="QG136" s="22" t="e">
        <f xml:space="preserve"> Time!QG$73</f>
        <v>#REF!</v>
      </c>
      <c r="QH136" s="22" t="e">
        <f xml:space="preserve"> Time!QH$73</f>
        <v>#REF!</v>
      </c>
      <c r="QI136" s="22" t="e">
        <f xml:space="preserve"> Time!QI$73</f>
        <v>#REF!</v>
      </c>
      <c r="QJ136" s="22" t="e">
        <f xml:space="preserve"> Time!QJ$73</f>
        <v>#REF!</v>
      </c>
      <c r="QK136" s="22" t="e">
        <f xml:space="preserve"> Time!QK$73</f>
        <v>#REF!</v>
      </c>
      <c r="QL136" s="22" t="e">
        <f xml:space="preserve"> Time!QL$73</f>
        <v>#REF!</v>
      </c>
      <c r="QM136" s="22" t="e">
        <f xml:space="preserve"> Time!QM$73</f>
        <v>#REF!</v>
      </c>
      <c r="QN136" s="22" t="e">
        <f xml:space="preserve"> Time!QN$73</f>
        <v>#REF!</v>
      </c>
      <c r="QO136" s="22" t="e">
        <f xml:space="preserve"> Time!QO$73</f>
        <v>#REF!</v>
      </c>
      <c r="QP136" s="22" t="e">
        <f xml:space="preserve"> Time!QP$73</f>
        <v>#REF!</v>
      </c>
      <c r="QQ136" s="22" t="e">
        <f xml:space="preserve"> Time!QQ$73</f>
        <v>#REF!</v>
      </c>
      <c r="QR136" s="22" t="e">
        <f xml:space="preserve"> Time!QR$73</f>
        <v>#REF!</v>
      </c>
      <c r="QS136" s="22" t="e">
        <f xml:space="preserve"> Time!QS$73</f>
        <v>#REF!</v>
      </c>
      <c r="QT136" s="22" t="e">
        <f xml:space="preserve"> Time!QT$73</f>
        <v>#REF!</v>
      </c>
      <c r="QU136" s="22" t="e">
        <f xml:space="preserve"> Time!QU$73</f>
        <v>#REF!</v>
      </c>
      <c r="QV136" s="22" t="e">
        <f xml:space="preserve"> Time!QV$73</f>
        <v>#REF!</v>
      </c>
      <c r="QW136" s="22" t="e">
        <f xml:space="preserve"> Time!QW$73</f>
        <v>#REF!</v>
      </c>
      <c r="QX136" s="22" t="e">
        <f xml:space="preserve"> Time!QX$73</f>
        <v>#REF!</v>
      </c>
      <c r="QY136" s="22" t="e">
        <f xml:space="preserve"> Time!QY$73</f>
        <v>#REF!</v>
      </c>
      <c r="QZ136" s="22" t="e">
        <f xml:space="preserve"> Time!QZ$73</f>
        <v>#REF!</v>
      </c>
      <c r="RA136" s="22" t="e">
        <f xml:space="preserve"> Time!RA$73</f>
        <v>#REF!</v>
      </c>
      <c r="RB136" s="22" t="e">
        <f xml:space="preserve"> Time!RB$73</f>
        <v>#REF!</v>
      </c>
      <c r="RC136" s="22" t="e">
        <f xml:space="preserve"> Time!RC$73</f>
        <v>#REF!</v>
      </c>
      <c r="RD136" s="22" t="e">
        <f xml:space="preserve"> Time!RD$73</f>
        <v>#REF!</v>
      </c>
      <c r="RE136" s="22" t="e">
        <f xml:space="preserve"> Time!RE$73</f>
        <v>#REF!</v>
      </c>
      <c r="RF136" s="22" t="e">
        <f xml:space="preserve"> Time!RF$73</f>
        <v>#REF!</v>
      </c>
      <c r="RG136" s="22" t="e">
        <f xml:space="preserve"> Time!RG$73</f>
        <v>#REF!</v>
      </c>
      <c r="RH136" s="22" t="e">
        <f xml:space="preserve"> Time!RH$73</f>
        <v>#REF!</v>
      </c>
      <c r="RI136" s="22" t="e">
        <f xml:space="preserve"> Time!RI$73</f>
        <v>#REF!</v>
      </c>
      <c r="RJ136" s="22" t="e">
        <f xml:space="preserve"> Time!RJ$73</f>
        <v>#REF!</v>
      </c>
      <c r="RK136" s="22" t="e">
        <f xml:space="preserve"> Time!RK$73</f>
        <v>#REF!</v>
      </c>
      <c r="RL136" s="22" t="e">
        <f xml:space="preserve"> Time!RL$73</f>
        <v>#REF!</v>
      </c>
      <c r="RM136" s="22" t="e">
        <f xml:space="preserve"> Time!RM$73</f>
        <v>#REF!</v>
      </c>
      <c r="RN136" s="22" t="e">
        <f xml:space="preserve"> Time!RN$73</f>
        <v>#REF!</v>
      </c>
      <c r="RO136" s="22" t="e">
        <f xml:space="preserve"> Time!RO$73</f>
        <v>#REF!</v>
      </c>
      <c r="RP136" s="22" t="e">
        <f xml:space="preserve"> Time!RP$73</f>
        <v>#REF!</v>
      </c>
      <c r="RQ136" s="22" t="e">
        <f xml:space="preserve"> Time!RQ$73</f>
        <v>#REF!</v>
      </c>
      <c r="RR136" s="22" t="e">
        <f xml:space="preserve"> Time!RR$73</f>
        <v>#REF!</v>
      </c>
      <c r="RS136" s="22" t="e">
        <f xml:space="preserve"> Time!RS$73</f>
        <v>#REF!</v>
      </c>
      <c r="RT136" s="22" t="e">
        <f xml:space="preserve"> Time!RT$73</f>
        <v>#REF!</v>
      </c>
      <c r="RU136" s="22" t="e">
        <f xml:space="preserve"> Time!RU$73</f>
        <v>#REF!</v>
      </c>
      <c r="RV136" s="22" t="e">
        <f xml:space="preserve"> Time!RV$73</f>
        <v>#REF!</v>
      </c>
      <c r="RW136" s="22" t="e">
        <f xml:space="preserve"> Time!RW$73</f>
        <v>#REF!</v>
      </c>
      <c r="RX136" s="22" t="e">
        <f xml:space="preserve"> Time!RX$73</f>
        <v>#REF!</v>
      </c>
      <c r="RY136" s="22" t="e">
        <f xml:space="preserve"> Time!RY$73</f>
        <v>#REF!</v>
      </c>
      <c r="RZ136" s="22" t="e">
        <f xml:space="preserve"> Time!RZ$73</f>
        <v>#REF!</v>
      </c>
    </row>
    <row r="137" spans="5:494" outlineLevel="1">
      <c r="E137" s="7" t="s">
        <v>411</v>
      </c>
      <c r="G137" s="18" t="s">
        <v>28</v>
      </c>
      <c r="J137" s="54">
        <f xml:space="preserve"> IFERROR( INDEX( $F101:$F135, J136 ), 0 )</f>
        <v>0</v>
      </c>
      <c r="K137" s="54">
        <f t="shared" ref="K137:BV137" si="94" xml:space="preserve"> IFERROR( INDEX( $F101:$F135, K136 ), 0 )</f>
        <v>0</v>
      </c>
      <c r="L137" s="54">
        <f t="shared" si="94"/>
        <v>0</v>
      </c>
      <c r="M137" s="54">
        <f t="shared" si="94"/>
        <v>0</v>
      </c>
      <c r="N137" s="54">
        <f t="shared" si="94"/>
        <v>0</v>
      </c>
      <c r="O137" s="54">
        <f t="shared" si="94"/>
        <v>0</v>
      </c>
      <c r="P137" s="54">
        <f t="shared" si="94"/>
        <v>0</v>
      </c>
      <c r="Q137" s="54">
        <f t="shared" si="94"/>
        <v>0</v>
      </c>
      <c r="R137" s="54">
        <f t="shared" si="94"/>
        <v>0</v>
      </c>
      <c r="S137" s="54">
        <f t="shared" si="94"/>
        <v>0</v>
      </c>
      <c r="T137" s="54">
        <f t="shared" si="94"/>
        <v>0</v>
      </c>
      <c r="U137" s="54">
        <f t="shared" si="94"/>
        <v>0</v>
      </c>
      <c r="V137" s="54">
        <f t="shared" si="94"/>
        <v>0</v>
      </c>
      <c r="W137" s="54">
        <f t="shared" si="94"/>
        <v>0</v>
      </c>
      <c r="X137" s="54">
        <f t="shared" si="94"/>
        <v>0</v>
      </c>
      <c r="Y137" s="54">
        <f t="shared" si="94"/>
        <v>0</v>
      </c>
      <c r="Z137" s="54">
        <f t="shared" si="94"/>
        <v>0</v>
      </c>
      <c r="AA137" s="54">
        <f t="shared" si="94"/>
        <v>0</v>
      </c>
      <c r="AB137" s="54">
        <f t="shared" si="94"/>
        <v>0</v>
      </c>
      <c r="AC137" s="54">
        <f t="shared" si="94"/>
        <v>0</v>
      </c>
      <c r="AD137" s="54">
        <f t="shared" si="94"/>
        <v>0</v>
      </c>
      <c r="AE137" s="54">
        <f t="shared" si="94"/>
        <v>0</v>
      </c>
      <c r="AF137" s="54">
        <f t="shared" si="94"/>
        <v>0</v>
      </c>
      <c r="AG137" s="54">
        <f t="shared" si="94"/>
        <v>0</v>
      </c>
      <c r="AH137" s="54">
        <f t="shared" si="94"/>
        <v>0</v>
      </c>
      <c r="AI137" s="54">
        <f t="shared" si="94"/>
        <v>0</v>
      </c>
      <c r="AJ137" s="54">
        <f t="shared" si="94"/>
        <v>0</v>
      </c>
      <c r="AK137" s="54">
        <f t="shared" si="94"/>
        <v>0</v>
      </c>
      <c r="AL137" s="54">
        <f t="shared" si="94"/>
        <v>0</v>
      </c>
      <c r="AM137" s="54">
        <f t="shared" si="94"/>
        <v>0</v>
      </c>
      <c r="AN137" s="54">
        <f t="shared" si="94"/>
        <v>0</v>
      </c>
      <c r="AO137" s="54">
        <f t="shared" si="94"/>
        <v>0</v>
      </c>
      <c r="AP137" s="54">
        <f t="shared" si="94"/>
        <v>0</v>
      </c>
      <c r="AQ137" s="54">
        <f t="shared" si="94"/>
        <v>0</v>
      </c>
      <c r="AR137" s="54">
        <f t="shared" si="94"/>
        <v>0</v>
      </c>
      <c r="AS137" s="54">
        <f t="shared" si="94"/>
        <v>0</v>
      </c>
      <c r="AT137" s="54">
        <f t="shared" si="94"/>
        <v>0</v>
      </c>
      <c r="AU137" s="54">
        <f t="shared" si="94"/>
        <v>0</v>
      </c>
      <c r="AV137" s="54">
        <f t="shared" si="94"/>
        <v>0</v>
      </c>
      <c r="AW137" s="54">
        <f t="shared" si="94"/>
        <v>0</v>
      </c>
      <c r="AX137" s="54">
        <f t="shared" si="94"/>
        <v>0</v>
      </c>
      <c r="AY137" s="54">
        <f t="shared" si="94"/>
        <v>0</v>
      </c>
      <c r="AZ137" s="54">
        <f t="shared" si="94"/>
        <v>0</v>
      </c>
      <c r="BA137" s="54">
        <f t="shared" si="94"/>
        <v>0</v>
      </c>
      <c r="BB137" s="54">
        <f t="shared" si="94"/>
        <v>0</v>
      </c>
      <c r="BC137" s="54">
        <f t="shared" si="94"/>
        <v>0</v>
      </c>
      <c r="BD137" s="54">
        <f t="shared" si="94"/>
        <v>0</v>
      </c>
      <c r="BE137" s="54">
        <f t="shared" si="94"/>
        <v>0</v>
      </c>
      <c r="BF137" s="54">
        <f t="shared" si="94"/>
        <v>0</v>
      </c>
      <c r="BG137" s="54">
        <f t="shared" si="94"/>
        <v>0</v>
      </c>
      <c r="BH137" s="54">
        <f t="shared" si="94"/>
        <v>0</v>
      </c>
      <c r="BI137" s="54">
        <f t="shared" si="94"/>
        <v>0</v>
      </c>
      <c r="BJ137" s="54">
        <f t="shared" si="94"/>
        <v>0</v>
      </c>
      <c r="BK137" s="54">
        <f t="shared" si="94"/>
        <v>0</v>
      </c>
      <c r="BL137" s="54">
        <f t="shared" si="94"/>
        <v>0</v>
      </c>
      <c r="BM137" s="54">
        <f t="shared" si="94"/>
        <v>0</v>
      </c>
      <c r="BN137" s="54">
        <f t="shared" si="94"/>
        <v>0</v>
      </c>
      <c r="BO137" s="54">
        <f t="shared" si="94"/>
        <v>0</v>
      </c>
      <c r="BP137" s="54">
        <f t="shared" si="94"/>
        <v>0</v>
      </c>
      <c r="BQ137" s="54">
        <f t="shared" si="94"/>
        <v>0</v>
      </c>
      <c r="BR137" s="54">
        <f t="shared" si="94"/>
        <v>0</v>
      </c>
      <c r="BS137" s="54">
        <f t="shared" si="94"/>
        <v>0</v>
      </c>
      <c r="BT137" s="54">
        <f t="shared" si="94"/>
        <v>0</v>
      </c>
      <c r="BU137" s="54">
        <f t="shared" si="94"/>
        <v>0</v>
      </c>
      <c r="BV137" s="54">
        <f t="shared" si="94"/>
        <v>0</v>
      </c>
      <c r="BW137" s="54">
        <f t="shared" ref="BW137:EH137" si="95" xml:space="preserve"> IFERROR( INDEX( $F101:$F135, BW136 ), 0 )</f>
        <v>0</v>
      </c>
      <c r="BX137" s="54">
        <f t="shared" si="95"/>
        <v>0</v>
      </c>
      <c r="BY137" s="54">
        <f t="shared" si="95"/>
        <v>0</v>
      </c>
      <c r="BZ137" s="54">
        <f t="shared" si="95"/>
        <v>0</v>
      </c>
      <c r="CA137" s="54">
        <f t="shared" si="95"/>
        <v>0</v>
      </c>
      <c r="CB137" s="54">
        <f t="shared" si="95"/>
        <v>0</v>
      </c>
      <c r="CC137" s="54">
        <f t="shared" si="95"/>
        <v>0</v>
      </c>
      <c r="CD137" s="54">
        <f t="shared" si="95"/>
        <v>0</v>
      </c>
      <c r="CE137" s="54">
        <f t="shared" si="95"/>
        <v>0</v>
      </c>
      <c r="CF137" s="54">
        <f t="shared" si="95"/>
        <v>0</v>
      </c>
      <c r="CG137" s="54">
        <f t="shared" si="95"/>
        <v>0</v>
      </c>
      <c r="CH137" s="54">
        <f t="shared" si="95"/>
        <v>0</v>
      </c>
      <c r="CI137" s="54">
        <f t="shared" si="95"/>
        <v>0</v>
      </c>
      <c r="CJ137" s="54">
        <f t="shared" si="95"/>
        <v>0</v>
      </c>
      <c r="CK137" s="54">
        <f t="shared" si="95"/>
        <v>0</v>
      </c>
      <c r="CL137" s="54">
        <f t="shared" si="95"/>
        <v>0</v>
      </c>
      <c r="CM137" s="54">
        <f t="shared" si="95"/>
        <v>0</v>
      </c>
      <c r="CN137" s="54">
        <f t="shared" si="95"/>
        <v>0</v>
      </c>
      <c r="CO137" s="54">
        <f t="shared" si="95"/>
        <v>0</v>
      </c>
      <c r="CP137" s="54">
        <f t="shared" si="95"/>
        <v>0</v>
      </c>
      <c r="CQ137" s="54">
        <f t="shared" si="95"/>
        <v>0</v>
      </c>
      <c r="CR137" s="54">
        <f t="shared" si="95"/>
        <v>0</v>
      </c>
      <c r="CS137" s="54">
        <f t="shared" si="95"/>
        <v>0</v>
      </c>
      <c r="CT137" s="54">
        <f t="shared" si="95"/>
        <v>0</v>
      </c>
      <c r="CU137" s="54">
        <f t="shared" si="95"/>
        <v>0</v>
      </c>
      <c r="CV137" s="54">
        <f t="shared" si="95"/>
        <v>0</v>
      </c>
      <c r="CW137" s="54">
        <f t="shared" si="95"/>
        <v>0</v>
      </c>
      <c r="CX137" s="54">
        <f t="shared" si="95"/>
        <v>0</v>
      </c>
      <c r="CY137" s="54">
        <f t="shared" si="95"/>
        <v>0</v>
      </c>
      <c r="CZ137" s="54">
        <f t="shared" si="95"/>
        <v>0</v>
      </c>
      <c r="DA137" s="54">
        <f t="shared" si="95"/>
        <v>0</v>
      </c>
      <c r="DB137" s="54">
        <f t="shared" si="95"/>
        <v>0</v>
      </c>
      <c r="DC137" s="54">
        <f t="shared" si="95"/>
        <v>0</v>
      </c>
      <c r="DD137" s="54">
        <f t="shared" si="95"/>
        <v>0</v>
      </c>
      <c r="DE137" s="54">
        <f t="shared" si="95"/>
        <v>0</v>
      </c>
      <c r="DF137" s="54">
        <f t="shared" si="95"/>
        <v>0</v>
      </c>
      <c r="DG137" s="54">
        <f t="shared" si="95"/>
        <v>0</v>
      </c>
      <c r="DH137" s="54">
        <f t="shared" si="95"/>
        <v>0</v>
      </c>
      <c r="DI137" s="54">
        <f t="shared" si="95"/>
        <v>0</v>
      </c>
      <c r="DJ137" s="54">
        <f t="shared" si="95"/>
        <v>0</v>
      </c>
      <c r="DK137" s="54">
        <f t="shared" si="95"/>
        <v>0</v>
      </c>
      <c r="DL137" s="54">
        <f t="shared" si="95"/>
        <v>0</v>
      </c>
      <c r="DM137" s="54">
        <f t="shared" si="95"/>
        <v>0</v>
      </c>
      <c r="DN137" s="54">
        <f t="shared" si="95"/>
        <v>0</v>
      </c>
      <c r="DO137" s="54">
        <f t="shared" si="95"/>
        <v>0</v>
      </c>
      <c r="DP137" s="54">
        <f t="shared" si="95"/>
        <v>0</v>
      </c>
      <c r="DQ137" s="54">
        <f t="shared" si="95"/>
        <v>0</v>
      </c>
      <c r="DR137" s="54">
        <f t="shared" si="95"/>
        <v>0</v>
      </c>
      <c r="DS137" s="54">
        <f t="shared" si="95"/>
        <v>0</v>
      </c>
      <c r="DT137" s="54">
        <f t="shared" si="95"/>
        <v>0</v>
      </c>
      <c r="DU137" s="54">
        <f t="shared" si="95"/>
        <v>0</v>
      </c>
      <c r="DV137" s="54">
        <f t="shared" si="95"/>
        <v>0</v>
      </c>
      <c r="DW137" s="54">
        <f t="shared" si="95"/>
        <v>0</v>
      </c>
      <c r="DX137" s="54">
        <f t="shared" si="95"/>
        <v>0</v>
      </c>
      <c r="DY137" s="54">
        <f t="shared" si="95"/>
        <v>0</v>
      </c>
      <c r="DZ137" s="54">
        <f t="shared" si="95"/>
        <v>0</v>
      </c>
      <c r="EA137" s="54">
        <f t="shared" si="95"/>
        <v>0</v>
      </c>
      <c r="EB137" s="54">
        <f t="shared" si="95"/>
        <v>0</v>
      </c>
      <c r="EC137" s="54">
        <f t="shared" si="95"/>
        <v>0</v>
      </c>
      <c r="ED137" s="54">
        <f t="shared" si="95"/>
        <v>0</v>
      </c>
      <c r="EE137" s="54">
        <f t="shared" si="95"/>
        <v>0</v>
      </c>
      <c r="EF137" s="54">
        <f t="shared" si="95"/>
        <v>0</v>
      </c>
      <c r="EG137" s="54">
        <f t="shared" si="95"/>
        <v>0</v>
      </c>
      <c r="EH137" s="54">
        <f t="shared" si="95"/>
        <v>0</v>
      </c>
      <c r="EI137" s="54">
        <f t="shared" ref="EI137:GT137" si="96" xml:space="preserve"> IFERROR( INDEX( $F101:$F135, EI136 ), 0 )</f>
        <v>0</v>
      </c>
      <c r="EJ137" s="54">
        <f t="shared" si="96"/>
        <v>0</v>
      </c>
      <c r="EK137" s="54">
        <f t="shared" si="96"/>
        <v>0</v>
      </c>
      <c r="EL137" s="54">
        <f t="shared" si="96"/>
        <v>0</v>
      </c>
      <c r="EM137" s="54">
        <f t="shared" si="96"/>
        <v>0</v>
      </c>
      <c r="EN137" s="54">
        <f t="shared" si="96"/>
        <v>0</v>
      </c>
      <c r="EO137" s="54">
        <f t="shared" si="96"/>
        <v>0</v>
      </c>
      <c r="EP137" s="54">
        <f t="shared" si="96"/>
        <v>0</v>
      </c>
      <c r="EQ137" s="54">
        <f t="shared" si="96"/>
        <v>0</v>
      </c>
      <c r="ER137" s="54">
        <f t="shared" si="96"/>
        <v>0</v>
      </c>
      <c r="ES137" s="54">
        <f t="shared" si="96"/>
        <v>0</v>
      </c>
      <c r="ET137" s="54">
        <f t="shared" si="96"/>
        <v>0</v>
      </c>
      <c r="EU137" s="54">
        <f t="shared" si="96"/>
        <v>0</v>
      </c>
      <c r="EV137" s="54">
        <f t="shared" si="96"/>
        <v>0</v>
      </c>
      <c r="EW137" s="54">
        <f t="shared" si="96"/>
        <v>0</v>
      </c>
      <c r="EX137" s="54">
        <f t="shared" si="96"/>
        <v>0</v>
      </c>
      <c r="EY137" s="54">
        <f t="shared" si="96"/>
        <v>0</v>
      </c>
      <c r="EZ137" s="54">
        <f t="shared" si="96"/>
        <v>0</v>
      </c>
      <c r="FA137" s="54">
        <f t="shared" si="96"/>
        <v>0</v>
      </c>
      <c r="FB137" s="54">
        <f t="shared" si="96"/>
        <v>0</v>
      </c>
      <c r="FC137" s="54">
        <f t="shared" si="96"/>
        <v>0</v>
      </c>
      <c r="FD137" s="54">
        <f t="shared" si="96"/>
        <v>0</v>
      </c>
      <c r="FE137" s="54">
        <f t="shared" si="96"/>
        <v>0</v>
      </c>
      <c r="FF137" s="54">
        <f t="shared" si="96"/>
        <v>0</v>
      </c>
      <c r="FG137" s="54">
        <f t="shared" si="96"/>
        <v>0</v>
      </c>
      <c r="FH137" s="54">
        <f t="shared" si="96"/>
        <v>0</v>
      </c>
      <c r="FI137" s="54">
        <f t="shared" si="96"/>
        <v>0</v>
      </c>
      <c r="FJ137" s="54">
        <f t="shared" si="96"/>
        <v>0</v>
      </c>
      <c r="FK137" s="54">
        <f t="shared" si="96"/>
        <v>0</v>
      </c>
      <c r="FL137" s="54">
        <f t="shared" si="96"/>
        <v>0</v>
      </c>
      <c r="FM137" s="54">
        <f t="shared" si="96"/>
        <v>0</v>
      </c>
      <c r="FN137" s="54">
        <f t="shared" si="96"/>
        <v>0</v>
      </c>
      <c r="FO137" s="54">
        <f t="shared" si="96"/>
        <v>0</v>
      </c>
      <c r="FP137" s="54">
        <f t="shared" si="96"/>
        <v>0</v>
      </c>
      <c r="FQ137" s="54">
        <f t="shared" si="96"/>
        <v>0</v>
      </c>
      <c r="FR137" s="54">
        <f t="shared" si="96"/>
        <v>0</v>
      </c>
      <c r="FS137" s="54">
        <f t="shared" si="96"/>
        <v>0</v>
      </c>
      <c r="FT137" s="54">
        <f t="shared" si="96"/>
        <v>0</v>
      </c>
      <c r="FU137" s="54">
        <f t="shared" si="96"/>
        <v>0</v>
      </c>
      <c r="FV137" s="54">
        <f t="shared" si="96"/>
        <v>0</v>
      </c>
      <c r="FW137" s="54">
        <f t="shared" si="96"/>
        <v>0</v>
      </c>
      <c r="FX137" s="54">
        <f t="shared" si="96"/>
        <v>0</v>
      </c>
      <c r="FY137" s="54">
        <f t="shared" si="96"/>
        <v>0</v>
      </c>
      <c r="FZ137" s="54">
        <f t="shared" si="96"/>
        <v>0</v>
      </c>
      <c r="GA137" s="54">
        <f t="shared" si="96"/>
        <v>0</v>
      </c>
      <c r="GB137" s="54">
        <f t="shared" si="96"/>
        <v>0</v>
      </c>
      <c r="GC137" s="54">
        <f t="shared" si="96"/>
        <v>0</v>
      </c>
      <c r="GD137" s="54">
        <f t="shared" si="96"/>
        <v>0</v>
      </c>
      <c r="GE137" s="54">
        <f t="shared" si="96"/>
        <v>0</v>
      </c>
      <c r="GF137" s="54">
        <f t="shared" si="96"/>
        <v>0</v>
      </c>
      <c r="GG137" s="54">
        <f t="shared" si="96"/>
        <v>0</v>
      </c>
      <c r="GH137" s="54">
        <f t="shared" si="96"/>
        <v>0</v>
      </c>
      <c r="GI137" s="54">
        <f t="shared" si="96"/>
        <v>0</v>
      </c>
      <c r="GJ137" s="54">
        <f t="shared" si="96"/>
        <v>0</v>
      </c>
      <c r="GK137" s="54">
        <f t="shared" si="96"/>
        <v>0</v>
      </c>
      <c r="GL137" s="54">
        <f t="shared" si="96"/>
        <v>0</v>
      </c>
      <c r="GM137" s="54">
        <f t="shared" si="96"/>
        <v>0</v>
      </c>
      <c r="GN137" s="54">
        <f t="shared" si="96"/>
        <v>0</v>
      </c>
      <c r="GO137" s="54">
        <f t="shared" si="96"/>
        <v>0</v>
      </c>
      <c r="GP137" s="54">
        <f t="shared" si="96"/>
        <v>0</v>
      </c>
      <c r="GQ137" s="54">
        <f t="shared" si="96"/>
        <v>0</v>
      </c>
      <c r="GR137" s="54">
        <f t="shared" si="96"/>
        <v>0</v>
      </c>
      <c r="GS137" s="54">
        <f t="shared" si="96"/>
        <v>0</v>
      </c>
      <c r="GT137" s="54">
        <f t="shared" si="96"/>
        <v>0</v>
      </c>
      <c r="GU137" s="54">
        <f t="shared" ref="GU137:JF137" si="97" xml:space="preserve"> IFERROR( INDEX( $F101:$F135, GU136 ), 0 )</f>
        <v>0</v>
      </c>
      <c r="GV137" s="54">
        <f t="shared" si="97"/>
        <v>0</v>
      </c>
      <c r="GW137" s="54">
        <f t="shared" si="97"/>
        <v>0</v>
      </c>
      <c r="GX137" s="54">
        <f t="shared" si="97"/>
        <v>0</v>
      </c>
      <c r="GY137" s="54">
        <f t="shared" si="97"/>
        <v>0</v>
      </c>
      <c r="GZ137" s="54">
        <f t="shared" si="97"/>
        <v>0</v>
      </c>
      <c r="HA137" s="54">
        <f t="shared" si="97"/>
        <v>0</v>
      </c>
      <c r="HB137" s="54">
        <f t="shared" si="97"/>
        <v>0</v>
      </c>
      <c r="HC137" s="54">
        <f t="shared" si="97"/>
        <v>0</v>
      </c>
      <c r="HD137" s="54">
        <f t="shared" si="97"/>
        <v>0</v>
      </c>
      <c r="HE137" s="54">
        <f t="shared" si="97"/>
        <v>0</v>
      </c>
      <c r="HF137" s="54">
        <f t="shared" si="97"/>
        <v>0</v>
      </c>
      <c r="HG137" s="54">
        <f t="shared" si="97"/>
        <v>0</v>
      </c>
      <c r="HH137" s="54">
        <f t="shared" si="97"/>
        <v>0</v>
      </c>
      <c r="HI137" s="54">
        <f t="shared" si="97"/>
        <v>0</v>
      </c>
      <c r="HJ137" s="54">
        <f t="shared" si="97"/>
        <v>0</v>
      </c>
      <c r="HK137" s="54">
        <f t="shared" si="97"/>
        <v>0</v>
      </c>
      <c r="HL137" s="54">
        <f t="shared" si="97"/>
        <v>0</v>
      </c>
      <c r="HM137" s="54">
        <f t="shared" si="97"/>
        <v>0</v>
      </c>
      <c r="HN137" s="54">
        <f t="shared" si="97"/>
        <v>0</v>
      </c>
      <c r="HO137" s="54">
        <f t="shared" si="97"/>
        <v>0</v>
      </c>
      <c r="HP137" s="54">
        <f t="shared" si="97"/>
        <v>0</v>
      </c>
      <c r="HQ137" s="54">
        <f t="shared" si="97"/>
        <v>0</v>
      </c>
      <c r="HR137" s="54">
        <f t="shared" si="97"/>
        <v>0</v>
      </c>
      <c r="HS137" s="54">
        <f t="shared" si="97"/>
        <v>0</v>
      </c>
      <c r="HT137" s="54">
        <f t="shared" si="97"/>
        <v>0</v>
      </c>
      <c r="HU137" s="54">
        <f t="shared" si="97"/>
        <v>0</v>
      </c>
      <c r="HV137" s="54">
        <f t="shared" si="97"/>
        <v>0</v>
      </c>
      <c r="HW137" s="54">
        <f t="shared" si="97"/>
        <v>0</v>
      </c>
      <c r="HX137" s="54">
        <f t="shared" si="97"/>
        <v>0</v>
      </c>
      <c r="HY137" s="54">
        <f t="shared" si="97"/>
        <v>0</v>
      </c>
      <c r="HZ137" s="54">
        <f t="shared" si="97"/>
        <v>0</v>
      </c>
      <c r="IA137" s="54">
        <f t="shared" si="97"/>
        <v>0</v>
      </c>
      <c r="IB137" s="54">
        <f t="shared" si="97"/>
        <v>0</v>
      </c>
      <c r="IC137" s="54">
        <f t="shared" si="97"/>
        <v>0</v>
      </c>
      <c r="ID137" s="54">
        <f t="shared" si="97"/>
        <v>0</v>
      </c>
      <c r="IE137" s="54">
        <f t="shared" si="97"/>
        <v>0</v>
      </c>
      <c r="IF137" s="54">
        <f t="shared" si="97"/>
        <v>0</v>
      </c>
      <c r="IG137" s="54">
        <f t="shared" si="97"/>
        <v>0</v>
      </c>
      <c r="IH137" s="54">
        <f t="shared" si="97"/>
        <v>0</v>
      </c>
      <c r="II137" s="54">
        <f t="shared" si="97"/>
        <v>0</v>
      </c>
      <c r="IJ137" s="54">
        <f t="shared" si="97"/>
        <v>0</v>
      </c>
      <c r="IK137" s="54">
        <f t="shared" si="97"/>
        <v>0</v>
      </c>
      <c r="IL137" s="54">
        <f t="shared" si="97"/>
        <v>0</v>
      </c>
      <c r="IM137" s="54">
        <f t="shared" si="97"/>
        <v>0</v>
      </c>
      <c r="IN137" s="54">
        <f t="shared" si="97"/>
        <v>0</v>
      </c>
      <c r="IO137" s="54">
        <f t="shared" si="97"/>
        <v>0</v>
      </c>
      <c r="IP137" s="54">
        <f t="shared" si="97"/>
        <v>0</v>
      </c>
      <c r="IQ137" s="54">
        <f t="shared" si="97"/>
        <v>0</v>
      </c>
      <c r="IR137" s="54">
        <f t="shared" si="97"/>
        <v>0</v>
      </c>
      <c r="IS137" s="54">
        <f t="shared" si="97"/>
        <v>0</v>
      </c>
      <c r="IT137" s="54">
        <f t="shared" si="97"/>
        <v>0</v>
      </c>
      <c r="IU137" s="54">
        <f t="shared" si="97"/>
        <v>0</v>
      </c>
      <c r="IV137" s="54">
        <f t="shared" si="97"/>
        <v>0</v>
      </c>
      <c r="IW137" s="54">
        <f t="shared" si="97"/>
        <v>0</v>
      </c>
      <c r="IX137" s="54">
        <f t="shared" si="97"/>
        <v>0</v>
      </c>
      <c r="IY137" s="54">
        <f t="shared" si="97"/>
        <v>0</v>
      </c>
      <c r="IZ137" s="54">
        <f t="shared" si="97"/>
        <v>0</v>
      </c>
      <c r="JA137" s="54">
        <f t="shared" si="97"/>
        <v>0</v>
      </c>
      <c r="JB137" s="54">
        <f t="shared" si="97"/>
        <v>0</v>
      </c>
      <c r="JC137" s="54">
        <f t="shared" si="97"/>
        <v>0</v>
      </c>
      <c r="JD137" s="54">
        <f t="shared" si="97"/>
        <v>0</v>
      </c>
      <c r="JE137" s="54">
        <f t="shared" si="97"/>
        <v>0</v>
      </c>
      <c r="JF137" s="54">
        <f t="shared" si="97"/>
        <v>0</v>
      </c>
      <c r="JG137" s="54">
        <f t="shared" ref="JG137:LR137" si="98" xml:space="preserve"> IFERROR( INDEX( $F101:$F135, JG136 ), 0 )</f>
        <v>0</v>
      </c>
      <c r="JH137" s="54">
        <f t="shared" si="98"/>
        <v>0</v>
      </c>
      <c r="JI137" s="54">
        <f t="shared" si="98"/>
        <v>0</v>
      </c>
      <c r="JJ137" s="54">
        <f t="shared" si="98"/>
        <v>0</v>
      </c>
      <c r="JK137" s="54">
        <f t="shared" si="98"/>
        <v>0</v>
      </c>
      <c r="JL137" s="54">
        <f t="shared" si="98"/>
        <v>0</v>
      </c>
      <c r="JM137" s="54">
        <f t="shared" si="98"/>
        <v>0</v>
      </c>
      <c r="JN137" s="54">
        <f t="shared" si="98"/>
        <v>0</v>
      </c>
      <c r="JO137" s="54">
        <f t="shared" si="98"/>
        <v>0</v>
      </c>
      <c r="JP137" s="54">
        <f t="shared" si="98"/>
        <v>0</v>
      </c>
      <c r="JQ137" s="54">
        <f t="shared" si="98"/>
        <v>0</v>
      </c>
      <c r="JR137" s="54">
        <f t="shared" si="98"/>
        <v>0</v>
      </c>
      <c r="JS137" s="54">
        <f t="shared" si="98"/>
        <v>0</v>
      </c>
      <c r="JT137" s="54">
        <f t="shared" si="98"/>
        <v>0</v>
      </c>
      <c r="JU137" s="54">
        <f t="shared" si="98"/>
        <v>0</v>
      </c>
      <c r="JV137" s="54">
        <f t="shared" si="98"/>
        <v>0</v>
      </c>
      <c r="JW137" s="54">
        <f t="shared" si="98"/>
        <v>0</v>
      </c>
      <c r="JX137" s="54">
        <f t="shared" si="98"/>
        <v>0</v>
      </c>
      <c r="JY137" s="54">
        <f t="shared" si="98"/>
        <v>0</v>
      </c>
      <c r="JZ137" s="54">
        <f t="shared" si="98"/>
        <v>0</v>
      </c>
      <c r="KA137" s="54">
        <f t="shared" si="98"/>
        <v>0</v>
      </c>
      <c r="KB137" s="54">
        <f t="shared" si="98"/>
        <v>0</v>
      </c>
      <c r="KC137" s="54">
        <f t="shared" si="98"/>
        <v>0</v>
      </c>
      <c r="KD137" s="54">
        <f t="shared" si="98"/>
        <v>0</v>
      </c>
      <c r="KE137" s="54">
        <f t="shared" si="98"/>
        <v>0</v>
      </c>
      <c r="KF137" s="54">
        <f t="shared" si="98"/>
        <v>0</v>
      </c>
      <c r="KG137" s="54">
        <f t="shared" si="98"/>
        <v>0</v>
      </c>
      <c r="KH137" s="54">
        <f t="shared" si="98"/>
        <v>0</v>
      </c>
      <c r="KI137" s="54">
        <f t="shared" si="98"/>
        <v>0</v>
      </c>
      <c r="KJ137" s="54">
        <f t="shared" si="98"/>
        <v>0</v>
      </c>
      <c r="KK137" s="54">
        <f t="shared" si="98"/>
        <v>0</v>
      </c>
      <c r="KL137" s="54">
        <f t="shared" si="98"/>
        <v>0</v>
      </c>
      <c r="KM137" s="54">
        <f t="shared" si="98"/>
        <v>0</v>
      </c>
      <c r="KN137" s="54">
        <f t="shared" si="98"/>
        <v>0</v>
      </c>
      <c r="KO137" s="54">
        <f t="shared" si="98"/>
        <v>0</v>
      </c>
      <c r="KP137" s="54">
        <f t="shared" si="98"/>
        <v>0</v>
      </c>
      <c r="KQ137" s="54">
        <f t="shared" si="98"/>
        <v>0</v>
      </c>
      <c r="KR137" s="54">
        <f t="shared" si="98"/>
        <v>0</v>
      </c>
      <c r="KS137" s="54">
        <f t="shared" si="98"/>
        <v>0</v>
      </c>
      <c r="KT137" s="54">
        <f t="shared" si="98"/>
        <v>0</v>
      </c>
      <c r="KU137" s="54">
        <f t="shared" si="98"/>
        <v>0</v>
      </c>
      <c r="KV137" s="54">
        <f t="shared" si="98"/>
        <v>0</v>
      </c>
      <c r="KW137" s="54">
        <f t="shared" si="98"/>
        <v>0</v>
      </c>
      <c r="KX137" s="54">
        <f t="shared" si="98"/>
        <v>0</v>
      </c>
      <c r="KY137" s="54">
        <f t="shared" si="98"/>
        <v>0</v>
      </c>
      <c r="KZ137" s="54">
        <f t="shared" si="98"/>
        <v>0</v>
      </c>
      <c r="LA137" s="54">
        <f t="shared" si="98"/>
        <v>0</v>
      </c>
      <c r="LB137" s="54">
        <f t="shared" si="98"/>
        <v>0</v>
      </c>
      <c r="LC137" s="54">
        <f t="shared" si="98"/>
        <v>0</v>
      </c>
      <c r="LD137" s="54">
        <f t="shared" si="98"/>
        <v>0</v>
      </c>
      <c r="LE137" s="54">
        <f t="shared" si="98"/>
        <v>0</v>
      </c>
      <c r="LF137" s="54">
        <f t="shared" si="98"/>
        <v>0</v>
      </c>
      <c r="LG137" s="54">
        <f t="shared" si="98"/>
        <v>0</v>
      </c>
      <c r="LH137" s="54">
        <f t="shared" si="98"/>
        <v>0</v>
      </c>
      <c r="LI137" s="54">
        <f t="shared" si="98"/>
        <v>0</v>
      </c>
      <c r="LJ137" s="54">
        <f t="shared" si="98"/>
        <v>0</v>
      </c>
      <c r="LK137" s="54">
        <f t="shared" si="98"/>
        <v>0</v>
      </c>
      <c r="LL137" s="54">
        <f t="shared" si="98"/>
        <v>0</v>
      </c>
      <c r="LM137" s="54">
        <f t="shared" si="98"/>
        <v>0</v>
      </c>
      <c r="LN137" s="54">
        <f t="shared" si="98"/>
        <v>0</v>
      </c>
      <c r="LO137" s="54">
        <f t="shared" si="98"/>
        <v>0</v>
      </c>
      <c r="LP137" s="54">
        <f t="shared" si="98"/>
        <v>0</v>
      </c>
      <c r="LQ137" s="54">
        <f t="shared" si="98"/>
        <v>0</v>
      </c>
      <c r="LR137" s="54">
        <f t="shared" si="98"/>
        <v>0</v>
      </c>
      <c r="LS137" s="54">
        <f t="shared" ref="LS137:OD137" si="99" xml:space="preserve"> IFERROR( INDEX( $F101:$F135, LS136 ), 0 )</f>
        <v>0</v>
      </c>
      <c r="LT137" s="54">
        <f t="shared" si="99"/>
        <v>0</v>
      </c>
      <c r="LU137" s="54">
        <f t="shared" si="99"/>
        <v>0</v>
      </c>
      <c r="LV137" s="54">
        <f t="shared" si="99"/>
        <v>0</v>
      </c>
      <c r="LW137" s="54">
        <f t="shared" si="99"/>
        <v>0</v>
      </c>
      <c r="LX137" s="54">
        <f t="shared" si="99"/>
        <v>0</v>
      </c>
      <c r="LY137" s="54">
        <f t="shared" si="99"/>
        <v>0</v>
      </c>
      <c r="LZ137" s="54">
        <f t="shared" si="99"/>
        <v>0</v>
      </c>
      <c r="MA137" s="54">
        <f t="shared" si="99"/>
        <v>0</v>
      </c>
      <c r="MB137" s="54">
        <f t="shared" si="99"/>
        <v>0</v>
      </c>
      <c r="MC137" s="54">
        <f t="shared" si="99"/>
        <v>0</v>
      </c>
      <c r="MD137" s="54">
        <f t="shared" si="99"/>
        <v>0</v>
      </c>
      <c r="ME137" s="54">
        <f t="shared" si="99"/>
        <v>0</v>
      </c>
      <c r="MF137" s="54">
        <f t="shared" si="99"/>
        <v>0</v>
      </c>
      <c r="MG137" s="54">
        <f t="shared" si="99"/>
        <v>0</v>
      </c>
      <c r="MH137" s="54">
        <f t="shared" si="99"/>
        <v>0</v>
      </c>
      <c r="MI137" s="54">
        <f t="shared" si="99"/>
        <v>0</v>
      </c>
      <c r="MJ137" s="54">
        <f t="shared" si="99"/>
        <v>0</v>
      </c>
      <c r="MK137" s="54">
        <f t="shared" si="99"/>
        <v>0</v>
      </c>
      <c r="ML137" s="54">
        <f t="shared" si="99"/>
        <v>0</v>
      </c>
      <c r="MM137" s="54">
        <f t="shared" si="99"/>
        <v>0</v>
      </c>
      <c r="MN137" s="54">
        <f t="shared" si="99"/>
        <v>0</v>
      </c>
      <c r="MO137" s="54">
        <f t="shared" si="99"/>
        <v>0</v>
      </c>
      <c r="MP137" s="54">
        <f t="shared" si="99"/>
        <v>0</v>
      </c>
      <c r="MQ137" s="54">
        <f t="shared" si="99"/>
        <v>0</v>
      </c>
      <c r="MR137" s="54">
        <f t="shared" si="99"/>
        <v>0</v>
      </c>
      <c r="MS137" s="54">
        <f t="shared" si="99"/>
        <v>0</v>
      </c>
      <c r="MT137" s="54">
        <f t="shared" si="99"/>
        <v>0</v>
      </c>
      <c r="MU137" s="54">
        <f t="shared" si="99"/>
        <v>0</v>
      </c>
      <c r="MV137" s="54">
        <f t="shared" si="99"/>
        <v>0</v>
      </c>
      <c r="MW137" s="54">
        <f t="shared" si="99"/>
        <v>0</v>
      </c>
      <c r="MX137" s="54">
        <f t="shared" si="99"/>
        <v>0</v>
      </c>
      <c r="MY137" s="54">
        <f t="shared" si="99"/>
        <v>0</v>
      </c>
      <c r="MZ137" s="54">
        <f t="shared" si="99"/>
        <v>0</v>
      </c>
      <c r="NA137" s="54">
        <f t="shared" si="99"/>
        <v>0</v>
      </c>
      <c r="NB137" s="54">
        <f t="shared" si="99"/>
        <v>0</v>
      </c>
      <c r="NC137" s="54">
        <f t="shared" si="99"/>
        <v>0</v>
      </c>
      <c r="ND137" s="54">
        <f t="shared" si="99"/>
        <v>0</v>
      </c>
      <c r="NE137" s="54">
        <f t="shared" si="99"/>
        <v>0</v>
      </c>
      <c r="NF137" s="54">
        <f t="shared" si="99"/>
        <v>0</v>
      </c>
      <c r="NG137" s="54">
        <f t="shared" si="99"/>
        <v>0</v>
      </c>
      <c r="NH137" s="54">
        <f t="shared" si="99"/>
        <v>0</v>
      </c>
      <c r="NI137" s="54">
        <f t="shared" si="99"/>
        <v>0</v>
      </c>
      <c r="NJ137" s="54">
        <f t="shared" si="99"/>
        <v>0</v>
      </c>
      <c r="NK137" s="54">
        <f t="shared" si="99"/>
        <v>0</v>
      </c>
      <c r="NL137" s="54">
        <f t="shared" si="99"/>
        <v>0</v>
      </c>
      <c r="NM137" s="54">
        <f t="shared" si="99"/>
        <v>0</v>
      </c>
      <c r="NN137" s="54">
        <f t="shared" si="99"/>
        <v>0</v>
      </c>
      <c r="NO137" s="54">
        <f t="shared" si="99"/>
        <v>0</v>
      </c>
      <c r="NP137" s="54">
        <f t="shared" si="99"/>
        <v>0</v>
      </c>
      <c r="NQ137" s="54">
        <f t="shared" si="99"/>
        <v>0</v>
      </c>
      <c r="NR137" s="54">
        <f t="shared" si="99"/>
        <v>0</v>
      </c>
      <c r="NS137" s="54">
        <f t="shared" si="99"/>
        <v>0</v>
      </c>
      <c r="NT137" s="54">
        <f t="shared" si="99"/>
        <v>0</v>
      </c>
      <c r="NU137" s="54">
        <f t="shared" si="99"/>
        <v>0</v>
      </c>
      <c r="NV137" s="54">
        <f t="shared" si="99"/>
        <v>0</v>
      </c>
      <c r="NW137" s="54">
        <f t="shared" si="99"/>
        <v>0</v>
      </c>
      <c r="NX137" s="54">
        <f t="shared" si="99"/>
        <v>0</v>
      </c>
      <c r="NY137" s="54">
        <f t="shared" si="99"/>
        <v>0</v>
      </c>
      <c r="NZ137" s="54">
        <f t="shared" si="99"/>
        <v>0</v>
      </c>
      <c r="OA137" s="54">
        <f t="shared" si="99"/>
        <v>0</v>
      </c>
      <c r="OB137" s="54">
        <f t="shared" si="99"/>
        <v>0</v>
      </c>
      <c r="OC137" s="54">
        <f t="shared" si="99"/>
        <v>0</v>
      </c>
      <c r="OD137" s="54">
        <f t="shared" si="99"/>
        <v>0</v>
      </c>
      <c r="OE137" s="54">
        <f t="shared" ref="OE137:PZ137" si="100" xml:space="preserve"> IFERROR( INDEX( $F101:$F135, OE136 ), 0 )</f>
        <v>0</v>
      </c>
      <c r="OF137" s="54">
        <f t="shared" si="100"/>
        <v>0</v>
      </c>
      <c r="OG137" s="54">
        <f t="shared" si="100"/>
        <v>0</v>
      </c>
      <c r="OH137" s="54">
        <f t="shared" si="100"/>
        <v>0</v>
      </c>
      <c r="OI137" s="54">
        <f t="shared" si="100"/>
        <v>0</v>
      </c>
      <c r="OJ137" s="54">
        <f t="shared" si="100"/>
        <v>0</v>
      </c>
      <c r="OK137" s="54">
        <f t="shared" si="100"/>
        <v>0</v>
      </c>
      <c r="OL137" s="54">
        <f t="shared" si="100"/>
        <v>0</v>
      </c>
      <c r="OM137" s="54">
        <f t="shared" si="100"/>
        <v>0</v>
      </c>
      <c r="ON137" s="54">
        <f t="shared" si="100"/>
        <v>0</v>
      </c>
      <c r="OO137" s="54">
        <f t="shared" si="100"/>
        <v>0</v>
      </c>
      <c r="OP137" s="54">
        <f t="shared" si="100"/>
        <v>0</v>
      </c>
      <c r="OQ137" s="54">
        <f t="shared" si="100"/>
        <v>0</v>
      </c>
      <c r="OR137" s="54">
        <f t="shared" si="100"/>
        <v>0</v>
      </c>
      <c r="OS137" s="54">
        <f t="shared" si="100"/>
        <v>0</v>
      </c>
      <c r="OT137" s="54">
        <f t="shared" si="100"/>
        <v>0</v>
      </c>
      <c r="OU137" s="54">
        <f t="shared" si="100"/>
        <v>0</v>
      </c>
      <c r="OV137" s="54">
        <f t="shared" si="100"/>
        <v>0</v>
      </c>
      <c r="OW137" s="54">
        <f t="shared" si="100"/>
        <v>0</v>
      </c>
      <c r="OX137" s="54">
        <f t="shared" si="100"/>
        <v>0</v>
      </c>
      <c r="OY137" s="54">
        <f t="shared" si="100"/>
        <v>0</v>
      </c>
      <c r="OZ137" s="54">
        <f t="shared" si="100"/>
        <v>0</v>
      </c>
      <c r="PA137" s="54">
        <f t="shared" si="100"/>
        <v>0</v>
      </c>
      <c r="PB137" s="54">
        <f t="shared" si="100"/>
        <v>0</v>
      </c>
      <c r="PC137" s="54">
        <f t="shared" si="100"/>
        <v>0</v>
      </c>
      <c r="PD137" s="54">
        <f t="shared" si="100"/>
        <v>0</v>
      </c>
      <c r="PE137" s="54">
        <f t="shared" si="100"/>
        <v>0</v>
      </c>
      <c r="PF137" s="54">
        <f t="shared" si="100"/>
        <v>0</v>
      </c>
      <c r="PG137" s="54">
        <f t="shared" si="100"/>
        <v>0</v>
      </c>
      <c r="PH137" s="54">
        <f t="shared" si="100"/>
        <v>0</v>
      </c>
      <c r="PI137" s="54">
        <f t="shared" si="100"/>
        <v>0</v>
      </c>
      <c r="PJ137" s="54">
        <f t="shared" si="100"/>
        <v>0</v>
      </c>
      <c r="PK137" s="54">
        <f t="shared" si="100"/>
        <v>0</v>
      </c>
      <c r="PL137" s="54">
        <f t="shared" si="100"/>
        <v>0</v>
      </c>
      <c r="PM137" s="54">
        <f t="shared" si="100"/>
        <v>0</v>
      </c>
      <c r="PN137" s="54">
        <f t="shared" si="100"/>
        <v>0</v>
      </c>
      <c r="PO137" s="54">
        <f t="shared" si="100"/>
        <v>0</v>
      </c>
      <c r="PP137" s="54">
        <f t="shared" si="100"/>
        <v>0</v>
      </c>
      <c r="PQ137" s="54">
        <f t="shared" si="100"/>
        <v>0</v>
      </c>
      <c r="PR137" s="54">
        <f t="shared" si="100"/>
        <v>0</v>
      </c>
      <c r="PS137" s="54">
        <f t="shared" si="100"/>
        <v>0</v>
      </c>
      <c r="PT137" s="54">
        <f t="shared" si="100"/>
        <v>0</v>
      </c>
      <c r="PU137" s="54">
        <f t="shared" si="100"/>
        <v>0</v>
      </c>
      <c r="PV137" s="54">
        <f t="shared" si="100"/>
        <v>0</v>
      </c>
      <c r="PW137" s="54">
        <f t="shared" si="100"/>
        <v>0</v>
      </c>
      <c r="PX137" s="54">
        <f t="shared" si="100"/>
        <v>0</v>
      </c>
      <c r="PY137" s="54">
        <f t="shared" si="100"/>
        <v>0</v>
      </c>
      <c r="PZ137" s="54">
        <f t="shared" si="100"/>
        <v>0</v>
      </c>
      <c r="QA137" s="54">
        <f t="shared" ref="QA137:RF137" si="101" xml:space="preserve"> IFERROR( INDEX( $F101:$F135, QA136 ), 0 )</f>
        <v>0</v>
      </c>
      <c r="QB137" s="54">
        <f t="shared" si="101"/>
        <v>0</v>
      </c>
      <c r="QC137" s="54">
        <f t="shared" si="101"/>
        <v>0</v>
      </c>
      <c r="QD137" s="54">
        <f t="shared" si="101"/>
        <v>0</v>
      </c>
      <c r="QE137" s="54">
        <f t="shared" si="101"/>
        <v>0</v>
      </c>
      <c r="QF137" s="54">
        <f t="shared" si="101"/>
        <v>0</v>
      </c>
      <c r="QG137" s="54">
        <f t="shared" si="101"/>
        <v>0</v>
      </c>
      <c r="QH137" s="54">
        <f t="shared" si="101"/>
        <v>0</v>
      </c>
      <c r="QI137" s="54">
        <f t="shared" si="101"/>
        <v>0</v>
      </c>
      <c r="QJ137" s="54">
        <f t="shared" si="101"/>
        <v>0</v>
      </c>
      <c r="QK137" s="54">
        <f t="shared" si="101"/>
        <v>0</v>
      </c>
      <c r="QL137" s="54">
        <f t="shared" si="101"/>
        <v>0</v>
      </c>
      <c r="QM137" s="54">
        <f t="shared" si="101"/>
        <v>0</v>
      </c>
      <c r="QN137" s="54">
        <f t="shared" si="101"/>
        <v>0</v>
      </c>
      <c r="QO137" s="54">
        <f t="shared" si="101"/>
        <v>0</v>
      </c>
      <c r="QP137" s="54">
        <f t="shared" si="101"/>
        <v>0</v>
      </c>
      <c r="QQ137" s="54">
        <f t="shared" si="101"/>
        <v>0</v>
      </c>
      <c r="QR137" s="54">
        <f t="shared" si="101"/>
        <v>0</v>
      </c>
      <c r="QS137" s="54">
        <f t="shared" si="101"/>
        <v>0</v>
      </c>
      <c r="QT137" s="54">
        <f t="shared" si="101"/>
        <v>0</v>
      </c>
      <c r="QU137" s="54">
        <f t="shared" si="101"/>
        <v>0</v>
      </c>
      <c r="QV137" s="54">
        <f t="shared" si="101"/>
        <v>0</v>
      </c>
      <c r="QW137" s="54">
        <f t="shared" si="101"/>
        <v>0</v>
      </c>
      <c r="QX137" s="54">
        <f t="shared" si="101"/>
        <v>0</v>
      </c>
      <c r="QY137" s="54">
        <f t="shared" si="101"/>
        <v>0</v>
      </c>
      <c r="QZ137" s="54">
        <f t="shared" si="101"/>
        <v>0</v>
      </c>
      <c r="RA137" s="54">
        <f t="shared" si="101"/>
        <v>0</v>
      </c>
      <c r="RB137" s="54">
        <f t="shared" si="101"/>
        <v>0</v>
      </c>
      <c r="RC137" s="54">
        <f t="shared" si="101"/>
        <v>0</v>
      </c>
      <c r="RD137" s="54">
        <f t="shared" si="101"/>
        <v>0</v>
      </c>
      <c r="RE137" s="54">
        <f t="shared" si="101"/>
        <v>0</v>
      </c>
      <c r="RF137" s="54">
        <f t="shared" si="101"/>
        <v>0</v>
      </c>
      <c r="RG137" s="54">
        <f t="shared" ref="RG137:RZ137" si="102" xml:space="preserve"> IFERROR( INDEX( $F101:$F135, RG136 ), 0 )</f>
        <v>0</v>
      </c>
      <c r="RH137" s="54">
        <f t="shared" si="102"/>
        <v>0</v>
      </c>
      <c r="RI137" s="54">
        <f t="shared" si="102"/>
        <v>0</v>
      </c>
      <c r="RJ137" s="54">
        <f t="shared" si="102"/>
        <v>0</v>
      </c>
      <c r="RK137" s="54">
        <f t="shared" si="102"/>
        <v>0</v>
      </c>
      <c r="RL137" s="54">
        <f t="shared" si="102"/>
        <v>0</v>
      </c>
      <c r="RM137" s="54">
        <f t="shared" si="102"/>
        <v>0</v>
      </c>
      <c r="RN137" s="54">
        <f t="shared" si="102"/>
        <v>0</v>
      </c>
      <c r="RO137" s="54">
        <f t="shared" si="102"/>
        <v>0</v>
      </c>
      <c r="RP137" s="54">
        <f t="shared" si="102"/>
        <v>0</v>
      </c>
      <c r="RQ137" s="54">
        <f t="shared" si="102"/>
        <v>0</v>
      </c>
      <c r="RR137" s="54">
        <f t="shared" si="102"/>
        <v>0</v>
      </c>
      <c r="RS137" s="54">
        <f t="shared" si="102"/>
        <v>0</v>
      </c>
      <c r="RT137" s="54">
        <f t="shared" si="102"/>
        <v>0</v>
      </c>
      <c r="RU137" s="54">
        <f t="shared" si="102"/>
        <v>0</v>
      </c>
      <c r="RV137" s="54">
        <f t="shared" si="102"/>
        <v>0</v>
      </c>
      <c r="RW137" s="54">
        <f t="shared" si="102"/>
        <v>0</v>
      </c>
      <c r="RX137" s="54">
        <f t="shared" si="102"/>
        <v>0</v>
      </c>
      <c r="RY137" s="54">
        <f t="shared" si="102"/>
        <v>0</v>
      </c>
      <c r="RZ137" s="54">
        <f t="shared" si="102"/>
        <v>0</v>
      </c>
    </row>
    <row r="138" spans="5:494" outlineLevel="1">
      <c r="E138" s="7"/>
    </row>
    <row r="139" spans="5:494" outlineLevel="1">
      <c r="E139" s="7"/>
    </row>
    <row r="140" spans="5:494" outlineLevel="1">
      <c r="E140" s="52" t="str">
        <f xml:space="preserve"> E$99</f>
        <v>Monthly generation in ops period - P50 after PR sensitivity and degradation</v>
      </c>
      <c r="F140" s="19"/>
      <c r="G140" s="19" t="str">
        <f t="shared" ref="G140:BQ140" si="103" xml:space="preserve"> G$99</f>
        <v>MWh</v>
      </c>
      <c r="H140" s="19" t="e">
        <f t="shared" si="103"/>
        <v>#REF!</v>
      </c>
      <c r="I140" s="19"/>
      <c r="J140" s="19" t="e">
        <f t="shared" si="103"/>
        <v>#REF!</v>
      </c>
      <c r="K140" s="19" t="e">
        <f t="shared" si="103"/>
        <v>#REF!</v>
      </c>
      <c r="L140" s="19" t="e">
        <f t="shared" si="103"/>
        <v>#REF!</v>
      </c>
      <c r="M140" s="19" t="e">
        <f t="shared" si="103"/>
        <v>#REF!</v>
      </c>
      <c r="N140" s="19" t="e">
        <f t="shared" si="103"/>
        <v>#REF!</v>
      </c>
      <c r="O140" s="19" t="e">
        <f t="shared" si="103"/>
        <v>#REF!</v>
      </c>
      <c r="P140" s="19" t="e">
        <f t="shared" si="103"/>
        <v>#REF!</v>
      </c>
      <c r="Q140" s="19" t="e">
        <f t="shared" si="103"/>
        <v>#REF!</v>
      </c>
      <c r="R140" s="19" t="e">
        <f t="shared" si="103"/>
        <v>#REF!</v>
      </c>
      <c r="S140" s="19" t="e">
        <f t="shared" si="103"/>
        <v>#REF!</v>
      </c>
      <c r="T140" s="19" t="e">
        <f t="shared" si="103"/>
        <v>#REF!</v>
      </c>
      <c r="U140" s="19" t="e">
        <f t="shared" si="103"/>
        <v>#REF!</v>
      </c>
      <c r="V140" s="19" t="e">
        <f t="shared" si="103"/>
        <v>#REF!</v>
      </c>
      <c r="W140" s="19" t="e">
        <f t="shared" si="103"/>
        <v>#REF!</v>
      </c>
      <c r="X140" s="19" t="e">
        <f t="shared" si="103"/>
        <v>#REF!</v>
      </c>
      <c r="Y140" s="19" t="e">
        <f t="shared" si="103"/>
        <v>#REF!</v>
      </c>
      <c r="Z140" s="19" t="e">
        <f t="shared" si="103"/>
        <v>#REF!</v>
      </c>
      <c r="AA140" s="19" t="e">
        <f t="shared" si="103"/>
        <v>#REF!</v>
      </c>
      <c r="AB140" s="19" t="e">
        <f t="shared" si="103"/>
        <v>#REF!</v>
      </c>
      <c r="AC140" s="19" t="e">
        <f t="shared" si="103"/>
        <v>#REF!</v>
      </c>
      <c r="AD140" s="19" t="e">
        <f t="shared" si="103"/>
        <v>#REF!</v>
      </c>
      <c r="AE140" s="19" t="e">
        <f t="shared" si="103"/>
        <v>#REF!</v>
      </c>
      <c r="AF140" s="19" t="e">
        <f t="shared" si="103"/>
        <v>#REF!</v>
      </c>
      <c r="AG140" s="19" t="e">
        <f t="shared" si="103"/>
        <v>#REF!</v>
      </c>
      <c r="AH140" s="19" t="e">
        <f t="shared" si="103"/>
        <v>#REF!</v>
      </c>
      <c r="AI140" s="19" t="e">
        <f t="shared" si="103"/>
        <v>#REF!</v>
      </c>
      <c r="AJ140" s="19" t="e">
        <f t="shared" si="103"/>
        <v>#REF!</v>
      </c>
      <c r="AK140" s="19" t="e">
        <f t="shared" si="103"/>
        <v>#REF!</v>
      </c>
      <c r="AL140" s="19" t="e">
        <f t="shared" si="103"/>
        <v>#REF!</v>
      </c>
      <c r="AM140" s="19" t="e">
        <f t="shared" si="103"/>
        <v>#REF!</v>
      </c>
      <c r="AN140" s="19" t="e">
        <f t="shared" si="103"/>
        <v>#REF!</v>
      </c>
      <c r="AO140" s="19" t="e">
        <f t="shared" si="103"/>
        <v>#REF!</v>
      </c>
      <c r="AP140" s="19" t="e">
        <f t="shared" si="103"/>
        <v>#REF!</v>
      </c>
      <c r="AQ140" s="19" t="e">
        <f t="shared" si="103"/>
        <v>#REF!</v>
      </c>
      <c r="AR140" s="19" t="e">
        <f t="shared" si="103"/>
        <v>#REF!</v>
      </c>
      <c r="AS140" s="19" t="e">
        <f t="shared" si="103"/>
        <v>#REF!</v>
      </c>
      <c r="AT140" s="19" t="e">
        <f t="shared" si="103"/>
        <v>#REF!</v>
      </c>
      <c r="AU140" s="19" t="e">
        <f t="shared" si="103"/>
        <v>#REF!</v>
      </c>
      <c r="AV140" s="19" t="e">
        <f t="shared" si="103"/>
        <v>#REF!</v>
      </c>
      <c r="AW140" s="19" t="e">
        <f t="shared" si="103"/>
        <v>#REF!</v>
      </c>
      <c r="AX140" s="19" t="e">
        <f t="shared" si="103"/>
        <v>#REF!</v>
      </c>
      <c r="AY140" s="19" t="e">
        <f t="shared" si="103"/>
        <v>#REF!</v>
      </c>
      <c r="AZ140" s="19" t="e">
        <f t="shared" si="103"/>
        <v>#REF!</v>
      </c>
      <c r="BA140" s="19" t="e">
        <f t="shared" si="103"/>
        <v>#REF!</v>
      </c>
      <c r="BB140" s="19" t="e">
        <f t="shared" si="103"/>
        <v>#REF!</v>
      </c>
      <c r="BC140" s="19" t="e">
        <f t="shared" si="103"/>
        <v>#REF!</v>
      </c>
      <c r="BD140" s="19" t="e">
        <f t="shared" si="103"/>
        <v>#REF!</v>
      </c>
      <c r="BE140" s="19" t="e">
        <f t="shared" si="103"/>
        <v>#REF!</v>
      </c>
      <c r="BF140" s="19" t="e">
        <f t="shared" si="103"/>
        <v>#REF!</v>
      </c>
      <c r="BG140" s="19" t="e">
        <f t="shared" si="103"/>
        <v>#REF!</v>
      </c>
      <c r="BH140" s="19" t="e">
        <f t="shared" si="103"/>
        <v>#REF!</v>
      </c>
      <c r="BI140" s="19" t="e">
        <f t="shared" si="103"/>
        <v>#REF!</v>
      </c>
      <c r="BJ140" s="19" t="e">
        <f t="shared" si="103"/>
        <v>#REF!</v>
      </c>
      <c r="BK140" s="19" t="e">
        <f t="shared" si="103"/>
        <v>#REF!</v>
      </c>
      <c r="BL140" s="19" t="e">
        <f t="shared" si="103"/>
        <v>#REF!</v>
      </c>
      <c r="BM140" s="19" t="e">
        <f t="shared" si="103"/>
        <v>#REF!</v>
      </c>
      <c r="BN140" s="19" t="e">
        <f t="shared" si="103"/>
        <v>#REF!</v>
      </c>
      <c r="BO140" s="19" t="e">
        <f t="shared" si="103"/>
        <v>#REF!</v>
      </c>
      <c r="BP140" s="19" t="e">
        <f t="shared" si="103"/>
        <v>#REF!</v>
      </c>
      <c r="BQ140" s="19" t="e">
        <f t="shared" si="103"/>
        <v>#REF!</v>
      </c>
      <c r="BR140" s="19" t="e">
        <f t="shared" ref="BR140:EC140" si="104" xml:space="preserve"> BR$99</f>
        <v>#REF!</v>
      </c>
      <c r="BS140" s="19" t="e">
        <f t="shared" si="104"/>
        <v>#REF!</v>
      </c>
      <c r="BT140" s="19" t="e">
        <f t="shared" si="104"/>
        <v>#REF!</v>
      </c>
      <c r="BU140" s="19" t="e">
        <f t="shared" si="104"/>
        <v>#REF!</v>
      </c>
      <c r="BV140" s="19" t="e">
        <f t="shared" si="104"/>
        <v>#REF!</v>
      </c>
      <c r="BW140" s="19" t="e">
        <f t="shared" si="104"/>
        <v>#REF!</v>
      </c>
      <c r="BX140" s="19" t="e">
        <f t="shared" si="104"/>
        <v>#REF!</v>
      </c>
      <c r="BY140" s="19" t="e">
        <f t="shared" si="104"/>
        <v>#REF!</v>
      </c>
      <c r="BZ140" s="19" t="e">
        <f t="shared" si="104"/>
        <v>#REF!</v>
      </c>
      <c r="CA140" s="19" t="e">
        <f t="shared" si="104"/>
        <v>#REF!</v>
      </c>
      <c r="CB140" s="19" t="e">
        <f t="shared" si="104"/>
        <v>#REF!</v>
      </c>
      <c r="CC140" s="19" t="e">
        <f t="shared" si="104"/>
        <v>#REF!</v>
      </c>
      <c r="CD140" s="19" t="e">
        <f t="shared" si="104"/>
        <v>#REF!</v>
      </c>
      <c r="CE140" s="19" t="e">
        <f t="shared" si="104"/>
        <v>#REF!</v>
      </c>
      <c r="CF140" s="19" t="e">
        <f t="shared" si="104"/>
        <v>#REF!</v>
      </c>
      <c r="CG140" s="19" t="e">
        <f t="shared" si="104"/>
        <v>#REF!</v>
      </c>
      <c r="CH140" s="19" t="e">
        <f t="shared" si="104"/>
        <v>#REF!</v>
      </c>
      <c r="CI140" s="19" t="e">
        <f t="shared" si="104"/>
        <v>#REF!</v>
      </c>
      <c r="CJ140" s="19" t="e">
        <f t="shared" si="104"/>
        <v>#REF!</v>
      </c>
      <c r="CK140" s="19" t="e">
        <f t="shared" si="104"/>
        <v>#REF!</v>
      </c>
      <c r="CL140" s="19" t="e">
        <f t="shared" si="104"/>
        <v>#REF!</v>
      </c>
      <c r="CM140" s="19" t="e">
        <f t="shared" si="104"/>
        <v>#REF!</v>
      </c>
      <c r="CN140" s="19" t="e">
        <f t="shared" si="104"/>
        <v>#REF!</v>
      </c>
      <c r="CO140" s="19" t="e">
        <f t="shared" si="104"/>
        <v>#REF!</v>
      </c>
      <c r="CP140" s="19" t="e">
        <f t="shared" si="104"/>
        <v>#REF!</v>
      </c>
      <c r="CQ140" s="19" t="e">
        <f t="shared" si="104"/>
        <v>#REF!</v>
      </c>
      <c r="CR140" s="19" t="e">
        <f t="shared" si="104"/>
        <v>#REF!</v>
      </c>
      <c r="CS140" s="19" t="e">
        <f t="shared" si="104"/>
        <v>#REF!</v>
      </c>
      <c r="CT140" s="19" t="e">
        <f t="shared" si="104"/>
        <v>#REF!</v>
      </c>
      <c r="CU140" s="19" t="e">
        <f t="shared" si="104"/>
        <v>#REF!</v>
      </c>
      <c r="CV140" s="19" t="e">
        <f t="shared" si="104"/>
        <v>#REF!</v>
      </c>
      <c r="CW140" s="19" t="e">
        <f t="shared" si="104"/>
        <v>#REF!</v>
      </c>
      <c r="CX140" s="19" t="e">
        <f t="shared" si="104"/>
        <v>#REF!</v>
      </c>
      <c r="CY140" s="19" t="e">
        <f t="shared" si="104"/>
        <v>#REF!</v>
      </c>
      <c r="CZ140" s="19" t="e">
        <f t="shared" si="104"/>
        <v>#REF!</v>
      </c>
      <c r="DA140" s="19" t="e">
        <f t="shared" si="104"/>
        <v>#REF!</v>
      </c>
      <c r="DB140" s="19" t="e">
        <f t="shared" si="104"/>
        <v>#REF!</v>
      </c>
      <c r="DC140" s="19" t="e">
        <f t="shared" si="104"/>
        <v>#REF!</v>
      </c>
      <c r="DD140" s="19" t="e">
        <f t="shared" si="104"/>
        <v>#REF!</v>
      </c>
      <c r="DE140" s="19" t="e">
        <f t="shared" si="104"/>
        <v>#REF!</v>
      </c>
      <c r="DF140" s="19" t="e">
        <f t="shared" si="104"/>
        <v>#REF!</v>
      </c>
      <c r="DG140" s="19" t="e">
        <f t="shared" si="104"/>
        <v>#REF!</v>
      </c>
      <c r="DH140" s="19" t="e">
        <f t="shared" si="104"/>
        <v>#REF!</v>
      </c>
      <c r="DI140" s="19" t="e">
        <f t="shared" si="104"/>
        <v>#REF!</v>
      </c>
      <c r="DJ140" s="19" t="e">
        <f t="shared" si="104"/>
        <v>#REF!</v>
      </c>
      <c r="DK140" s="19" t="e">
        <f t="shared" si="104"/>
        <v>#REF!</v>
      </c>
      <c r="DL140" s="19" t="e">
        <f t="shared" si="104"/>
        <v>#REF!</v>
      </c>
      <c r="DM140" s="19" t="e">
        <f t="shared" si="104"/>
        <v>#REF!</v>
      </c>
      <c r="DN140" s="19" t="e">
        <f t="shared" si="104"/>
        <v>#REF!</v>
      </c>
      <c r="DO140" s="19" t="e">
        <f t="shared" si="104"/>
        <v>#REF!</v>
      </c>
      <c r="DP140" s="19" t="e">
        <f t="shared" si="104"/>
        <v>#REF!</v>
      </c>
      <c r="DQ140" s="19" t="e">
        <f t="shared" si="104"/>
        <v>#REF!</v>
      </c>
      <c r="DR140" s="19" t="e">
        <f t="shared" si="104"/>
        <v>#REF!</v>
      </c>
      <c r="DS140" s="19" t="e">
        <f t="shared" si="104"/>
        <v>#REF!</v>
      </c>
      <c r="DT140" s="19" t="e">
        <f t="shared" si="104"/>
        <v>#REF!</v>
      </c>
      <c r="DU140" s="19" t="e">
        <f t="shared" si="104"/>
        <v>#REF!</v>
      </c>
      <c r="DV140" s="19" t="e">
        <f t="shared" si="104"/>
        <v>#REF!</v>
      </c>
      <c r="DW140" s="19" t="e">
        <f t="shared" si="104"/>
        <v>#REF!</v>
      </c>
      <c r="DX140" s="19" t="e">
        <f t="shared" si="104"/>
        <v>#REF!</v>
      </c>
      <c r="DY140" s="19" t="e">
        <f t="shared" si="104"/>
        <v>#REF!</v>
      </c>
      <c r="DZ140" s="19" t="e">
        <f t="shared" si="104"/>
        <v>#REF!</v>
      </c>
      <c r="EA140" s="19" t="e">
        <f t="shared" si="104"/>
        <v>#REF!</v>
      </c>
      <c r="EB140" s="19" t="e">
        <f t="shared" si="104"/>
        <v>#REF!</v>
      </c>
      <c r="EC140" s="19" t="e">
        <f t="shared" si="104"/>
        <v>#REF!</v>
      </c>
      <c r="ED140" s="19" t="e">
        <f t="shared" ref="ED140:GO140" si="105" xml:space="preserve"> ED$99</f>
        <v>#REF!</v>
      </c>
      <c r="EE140" s="19" t="e">
        <f t="shared" si="105"/>
        <v>#REF!</v>
      </c>
      <c r="EF140" s="19" t="e">
        <f t="shared" si="105"/>
        <v>#REF!</v>
      </c>
      <c r="EG140" s="19" t="e">
        <f t="shared" si="105"/>
        <v>#REF!</v>
      </c>
      <c r="EH140" s="19" t="e">
        <f t="shared" si="105"/>
        <v>#REF!</v>
      </c>
      <c r="EI140" s="19" t="e">
        <f t="shared" si="105"/>
        <v>#REF!</v>
      </c>
      <c r="EJ140" s="19" t="e">
        <f t="shared" si="105"/>
        <v>#REF!</v>
      </c>
      <c r="EK140" s="19" t="e">
        <f t="shared" si="105"/>
        <v>#REF!</v>
      </c>
      <c r="EL140" s="19" t="e">
        <f t="shared" si="105"/>
        <v>#REF!</v>
      </c>
      <c r="EM140" s="19" t="e">
        <f t="shared" si="105"/>
        <v>#REF!</v>
      </c>
      <c r="EN140" s="19" t="e">
        <f t="shared" si="105"/>
        <v>#REF!</v>
      </c>
      <c r="EO140" s="19" t="e">
        <f t="shared" si="105"/>
        <v>#REF!</v>
      </c>
      <c r="EP140" s="19" t="e">
        <f t="shared" si="105"/>
        <v>#REF!</v>
      </c>
      <c r="EQ140" s="19" t="e">
        <f t="shared" si="105"/>
        <v>#REF!</v>
      </c>
      <c r="ER140" s="19" t="e">
        <f t="shared" si="105"/>
        <v>#REF!</v>
      </c>
      <c r="ES140" s="19" t="e">
        <f t="shared" si="105"/>
        <v>#REF!</v>
      </c>
      <c r="ET140" s="19" t="e">
        <f t="shared" si="105"/>
        <v>#REF!</v>
      </c>
      <c r="EU140" s="19" t="e">
        <f t="shared" si="105"/>
        <v>#REF!</v>
      </c>
      <c r="EV140" s="19" t="e">
        <f t="shared" si="105"/>
        <v>#REF!</v>
      </c>
      <c r="EW140" s="19" t="e">
        <f t="shared" si="105"/>
        <v>#REF!</v>
      </c>
      <c r="EX140" s="19" t="e">
        <f t="shared" si="105"/>
        <v>#REF!</v>
      </c>
      <c r="EY140" s="19" t="e">
        <f t="shared" si="105"/>
        <v>#REF!</v>
      </c>
      <c r="EZ140" s="19" t="e">
        <f t="shared" si="105"/>
        <v>#REF!</v>
      </c>
      <c r="FA140" s="19" t="e">
        <f t="shared" si="105"/>
        <v>#REF!</v>
      </c>
      <c r="FB140" s="19" t="e">
        <f t="shared" si="105"/>
        <v>#REF!</v>
      </c>
      <c r="FC140" s="19" t="e">
        <f t="shared" si="105"/>
        <v>#REF!</v>
      </c>
      <c r="FD140" s="19" t="e">
        <f t="shared" si="105"/>
        <v>#REF!</v>
      </c>
      <c r="FE140" s="19" t="e">
        <f t="shared" si="105"/>
        <v>#REF!</v>
      </c>
      <c r="FF140" s="19" t="e">
        <f t="shared" si="105"/>
        <v>#REF!</v>
      </c>
      <c r="FG140" s="19" t="e">
        <f t="shared" si="105"/>
        <v>#REF!</v>
      </c>
      <c r="FH140" s="19" t="e">
        <f t="shared" si="105"/>
        <v>#REF!</v>
      </c>
      <c r="FI140" s="19" t="e">
        <f t="shared" si="105"/>
        <v>#REF!</v>
      </c>
      <c r="FJ140" s="19" t="e">
        <f t="shared" si="105"/>
        <v>#REF!</v>
      </c>
      <c r="FK140" s="19" t="e">
        <f t="shared" si="105"/>
        <v>#REF!</v>
      </c>
      <c r="FL140" s="19" t="e">
        <f t="shared" si="105"/>
        <v>#REF!</v>
      </c>
      <c r="FM140" s="19" t="e">
        <f t="shared" si="105"/>
        <v>#REF!</v>
      </c>
      <c r="FN140" s="19" t="e">
        <f t="shared" si="105"/>
        <v>#REF!</v>
      </c>
      <c r="FO140" s="19" t="e">
        <f t="shared" si="105"/>
        <v>#REF!</v>
      </c>
      <c r="FP140" s="19" t="e">
        <f t="shared" si="105"/>
        <v>#REF!</v>
      </c>
      <c r="FQ140" s="19" t="e">
        <f t="shared" si="105"/>
        <v>#REF!</v>
      </c>
      <c r="FR140" s="19" t="e">
        <f t="shared" si="105"/>
        <v>#REF!</v>
      </c>
      <c r="FS140" s="19" t="e">
        <f t="shared" si="105"/>
        <v>#REF!</v>
      </c>
      <c r="FT140" s="19" t="e">
        <f t="shared" si="105"/>
        <v>#REF!</v>
      </c>
      <c r="FU140" s="19" t="e">
        <f t="shared" si="105"/>
        <v>#REF!</v>
      </c>
      <c r="FV140" s="19" t="e">
        <f t="shared" si="105"/>
        <v>#REF!</v>
      </c>
      <c r="FW140" s="19" t="e">
        <f t="shared" si="105"/>
        <v>#REF!</v>
      </c>
      <c r="FX140" s="19" t="e">
        <f t="shared" si="105"/>
        <v>#REF!</v>
      </c>
      <c r="FY140" s="19" t="e">
        <f t="shared" si="105"/>
        <v>#REF!</v>
      </c>
      <c r="FZ140" s="19" t="e">
        <f t="shared" si="105"/>
        <v>#REF!</v>
      </c>
      <c r="GA140" s="19" t="e">
        <f t="shared" si="105"/>
        <v>#REF!</v>
      </c>
      <c r="GB140" s="19" t="e">
        <f t="shared" si="105"/>
        <v>#REF!</v>
      </c>
      <c r="GC140" s="19" t="e">
        <f t="shared" si="105"/>
        <v>#REF!</v>
      </c>
      <c r="GD140" s="19" t="e">
        <f t="shared" si="105"/>
        <v>#REF!</v>
      </c>
      <c r="GE140" s="19" t="e">
        <f t="shared" si="105"/>
        <v>#REF!</v>
      </c>
      <c r="GF140" s="19" t="e">
        <f t="shared" si="105"/>
        <v>#REF!</v>
      </c>
      <c r="GG140" s="19" t="e">
        <f t="shared" si="105"/>
        <v>#REF!</v>
      </c>
      <c r="GH140" s="19" t="e">
        <f t="shared" si="105"/>
        <v>#REF!</v>
      </c>
      <c r="GI140" s="19" t="e">
        <f t="shared" si="105"/>
        <v>#REF!</v>
      </c>
      <c r="GJ140" s="19" t="e">
        <f t="shared" si="105"/>
        <v>#REF!</v>
      </c>
      <c r="GK140" s="19" t="e">
        <f t="shared" si="105"/>
        <v>#REF!</v>
      </c>
      <c r="GL140" s="19" t="e">
        <f t="shared" si="105"/>
        <v>#REF!</v>
      </c>
      <c r="GM140" s="19" t="e">
        <f t="shared" si="105"/>
        <v>#REF!</v>
      </c>
      <c r="GN140" s="19" t="e">
        <f t="shared" si="105"/>
        <v>#REF!</v>
      </c>
      <c r="GO140" s="19" t="e">
        <f t="shared" si="105"/>
        <v>#REF!</v>
      </c>
      <c r="GP140" s="19" t="e">
        <f t="shared" ref="GP140:JA140" si="106" xml:space="preserve"> GP$99</f>
        <v>#REF!</v>
      </c>
      <c r="GQ140" s="19" t="e">
        <f t="shared" si="106"/>
        <v>#REF!</v>
      </c>
      <c r="GR140" s="19" t="e">
        <f t="shared" si="106"/>
        <v>#REF!</v>
      </c>
      <c r="GS140" s="19" t="e">
        <f t="shared" si="106"/>
        <v>#REF!</v>
      </c>
      <c r="GT140" s="19" t="e">
        <f t="shared" si="106"/>
        <v>#REF!</v>
      </c>
      <c r="GU140" s="19" t="e">
        <f t="shared" si="106"/>
        <v>#REF!</v>
      </c>
      <c r="GV140" s="19" t="e">
        <f t="shared" si="106"/>
        <v>#REF!</v>
      </c>
      <c r="GW140" s="19" t="e">
        <f t="shared" si="106"/>
        <v>#REF!</v>
      </c>
      <c r="GX140" s="19" t="e">
        <f t="shared" si="106"/>
        <v>#REF!</v>
      </c>
      <c r="GY140" s="19" t="e">
        <f t="shared" si="106"/>
        <v>#REF!</v>
      </c>
      <c r="GZ140" s="19" t="e">
        <f t="shared" si="106"/>
        <v>#REF!</v>
      </c>
      <c r="HA140" s="19" t="e">
        <f t="shared" si="106"/>
        <v>#REF!</v>
      </c>
      <c r="HB140" s="19" t="e">
        <f t="shared" si="106"/>
        <v>#REF!</v>
      </c>
      <c r="HC140" s="19" t="e">
        <f t="shared" si="106"/>
        <v>#REF!</v>
      </c>
      <c r="HD140" s="19" t="e">
        <f t="shared" si="106"/>
        <v>#REF!</v>
      </c>
      <c r="HE140" s="19" t="e">
        <f t="shared" si="106"/>
        <v>#REF!</v>
      </c>
      <c r="HF140" s="19" t="e">
        <f t="shared" si="106"/>
        <v>#REF!</v>
      </c>
      <c r="HG140" s="19" t="e">
        <f t="shared" si="106"/>
        <v>#REF!</v>
      </c>
      <c r="HH140" s="19" t="e">
        <f t="shared" si="106"/>
        <v>#REF!</v>
      </c>
      <c r="HI140" s="19" t="e">
        <f t="shared" si="106"/>
        <v>#REF!</v>
      </c>
      <c r="HJ140" s="19" t="e">
        <f t="shared" si="106"/>
        <v>#REF!</v>
      </c>
      <c r="HK140" s="19" t="e">
        <f t="shared" si="106"/>
        <v>#REF!</v>
      </c>
      <c r="HL140" s="19" t="e">
        <f t="shared" si="106"/>
        <v>#REF!</v>
      </c>
      <c r="HM140" s="19" t="e">
        <f t="shared" si="106"/>
        <v>#REF!</v>
      </c>
      <c r="HN140" s="19" t="e">
        <f t="shared" si="106"/>
        <v>#REF!</v>
      </c>
      <c r="HO140" s="19" t="e">
        <f t="shared" si="106"/>
        <v>#REF!</v>
      </c>
      <c r="HP140" s="19" t="e">
        <f t="shared" si="106"/>
        <v>#REF!</v>
      </c>
      <c r="HQ140" s="19" t="e">
        <f t="shared" si="106"/>
        <v>#REF!</v>
      </c>
      <c r="HR140" s="19" t="e">
        <f t="shared" si="106"/>
        <v>#REF!</v>
      </c>
      <c r="HS140" s="19" t="e">
        <f t="shared" si="106"/>
        <v>#REF!</v>
      </c>
      <c r="HT140" s="19" t="e">
        <f t="shared" si="106"/>
        <v>#REF!</v>
      </c>
      <c r="HU140" s="19" t="e">
        <f t="shared" si="106"/>
        <v>#REF!</v>
      </c>
      <c r="HV140" s="19" t="e">
        <f t="shared" si="106"/>
        <v>#REF!</v>
      </c>
      <c r="HW140" s="19" t="e">
        <f t="shared" si="106"/>
        <v>#REF!</v>
      </c>
      <c r="HX140" s="19" t="e">
        <f t="shared" si="106"/>
        <v>#REF!</v>
      </c>
      <c r="HY140" s="19" t="e">
        <f t="shared" si="106"/>
        <v>#REF!</v>
      </c>
      <c r="HZ140" s="19" t="e">
        <f t="shared" si="106"/>
        <v>#REF!</v>
      </c>
      <c r="IA140" s="19" t="e">
        <f t="shared" si="106"/>
        <v>#REF!</v>
      </c>
      <c r="IB140" s="19" t="e">
        <f t="shared" si="106"/>
        <v>#REF!</v>
      </c>
      <c r="IC140" s="19" t="e">
        <f t="shared" si="106"/>
        <v>#REF!</v>
      </c>
      <c r="ID140" s="19" t="e">
        <f t="shared" si="106"/>
        <v>#REF!</v>
      </c>
      <c r="IE140" s="19" t="e">
        <f t="shared" si="106"/>
        <v>#REF!</v>
      </c>
      <c r="IF140" s="19" t="e">
        <f t="shared" si="106"/>
        <v>#REF!</v>
      </c>
      <c r="IG140" s="19" t="e">
        <f t="shared" si="106"/>
        <v>#REF!</v>
      </c>
      <c r="IH140" s="19" t="e">
        <f t="shared" si="106"/>
        <v>#REF!</v>
      </c>
      <c r="II140" s="19" t="e">
        <f t="shared" si="106"/>
        <v>#REF!</v>
      </c>
      <c r="IJ140" s="19" t="e">
        <f t="shared" si="106"/>
        <v>#REF!</v>
      </c>
      <c r="IK140" s="19" t="e">
        <f t="shared" si="106"/>
        <v>#REF!</v>
      </c>
      <c r="IL140" s="19" t="e">
        <f t="shared" si="106"/>
        <v>#REF!</v>
      </c>
      <c r="IM140" s="19" t="e">
        <f t="shared" si="106"/>
        <v>#REF!</v>
      </c>
      <c r="IN140" s="19" t="e">
        <f t="shared" si="106"/>
        <v>#REF!</v>
      </c>
      <c r="IO140" s="19" t="e">
        <f t="shared" si="106"/>
        <v>#REF!</v>
      </c>
      <c r="IP140" s="19" t="e">
        <f t="shared" si="106"/>
        <v>#REF!</v>
      </c>
      <c r="IQ140" s="19" t="e">
        <f t="shared" si="106"/>
        <v>#REF!</v>
      </c>
      <c r="IR140" s="19" t="e">
        <f t="shared" si="106"/>
        <v>#REF!</v>
      </c>
      <c r="IS140" s="19" t="e">
        <f t="shared" si="106"/>
        <v>#REF!</v>
      </c>
      <c r="IT140" s="19" t="e">
        <f t="shared" si="106"/>
        <v>#REF!</v>
      </c>
      <c r="IU140" s="19" t="e">
        <f t="shared" si="106"/>
        <v>#REF!</v>
      </c>
      <c r="IV140" s="19" t="e">
        <f t="shared" si="106"/>
        <v>#REF!</v>
      </c>
      <c r="IW140" s="19" t="e">
        <f t="shared" si="106"/>
        <v>#REF!</v>
      </c>
      <c r="IX140" s="19" t="e">
        <f t="shared" si="106"/>
        <v>#REF!</v>
      </c>
      <c r="IY140" s="19" t="e">
        <f t="shared" si="106"/>
        <v>#REF!</v>
      </c>
      <c r="IZ140" s="19" t="e">
        <f t="shared" si="106"/>
        <v>#REF!</v>
      </c>
      <c r="JA140" s="19" t="e">
        <f t="shared" si="106"/>
        <v>#REF!</v>
      </c>
      <c r="JB140" s="19" t="e">
        <f t="shared" ref="JB140:LM140" si="107" xml:space="preserve"> JB$99</f>
        <v>#REF!</v>
      </c>
      <c r="JC140" s="19" t="e">
        <f t="shared" si="107"/>
        <v>#REF!</v>
      </c>
      <c r="JD140" s="19" t="e">
        <f t="shared" si="107"/>
        <v>#REF!</v>
      </c>
      <c r="JE140" s="19" t="e">
        <f t="shared" si="107"/>
        <v>#REF!</v>
      </c>
      <c r="JF140" s="19" t="e">
        <f t="shared" si="107"/>
        <v>#REF!</v>
      </c>
      <c r="JG140" s="19" t="e">
        <f t="shared" si="107"/>
        <v>#REF!</v>
      </c>
      <c r="JH140" s="19" t="e">
        <f t="shared" si="107"/>
        <v>#REF!</v>
      </c>
      <c r="JI140" s="19" t="e">
        <f t="shared" si="107"/>
        <v>#REF!</v>
      </c>
      <c r="JJ140" s="19" t="e">
        <f t="shared" si="107"/>
        <v>#REF!</v>
      </c>
      <c r="JK140" s="19" t="e">
        <f t="shared" si="107"/>
        <v>#REF!</v>
      </c>
      <c r="JL140" s="19" t="e">
        <f t="shared" si="107"/>
        <v>#REF!</v>
      </c>
      <c r="JM140" s="19" t="e">
        <f t="shared" si="107"/>
        <v>#REF!</v>
      </c>
      <c r="JN140" s="19" t="e">
        <f t="shared" si="107"/>
        <v>#REF!</v>
      </c>
      <c r="JO140" s="19" t="e">
        <f t="shared" si="107"/>
        <v>#REF!</v>
      </c>
      <c r="JP140" s="19" t="e">
        <f t="shared" si="107"/>
        <v>#REF!</v>
      </c>
      <c r="JQ140" s="19" t="e">
        <f t="shared" si="107"/>
        <v>#REF!</v>
      </c>
      <c r="JR140" s="19" t="e">
        <f t="shared" si="107"/>
        <v>#REF!</v>
      </c>
      <c r="JS140" s="19" t="e">
        <f t="shared" si="107"/>
        <v>#REF!</v>
      </c>
      <c r="JT140" s="19" t="e">
        <f t="shared" si="107"/>
        <v>#REF!</v>
      </c>
      <c r="JU140" s="19" t="e">
        <f t="shared" si="107"/>
        <v>#REF!</v>
      </c>
      <c r="JV140" s="19" t="e">
        <f t="shared" si="107"/>
        <v>#REF!</v>
      </c>
      <c r="JW140" s="19" t="e">
        <f t="shared" si="107"/>
        <v>#REF!</v>
      </c>
      <c r="JX140" s="19" t="e">
        <f t="shared" si="107"/>
        <v>#REF!</v>
      </c>
      <c r="JY140" s="19" t="e">
        <f t="shared" si="107"/>
        <v>#REF!</v>
      </c>
      <c r="JZ140" s="19" t="e">
        <f t="shared" si="107"/>
        <v>#REF!</v>
      </c>
      <c r="KA140" s="19" t="e">
        <f t="shared" si="107"/>
        <v>#REF!</v>
      </c>
      <c r="KB140" s="19" t="e">
        <f t="shared" si="107"/>
        <v>#REF!</v>
      </c>
      <c r="KC140" s="19" t="e">
        <f t="shared" si="107"/>
        <v>#REF!</v>
      </c>
      <c r="KD140" s="19" t="e">
        <f t="shared" si="107"/>
        <v>#REF!</v>
      </c>
      <c r="KE140" s="19" t="e">
        <f t="shared" si="107"/>
        <v>#REF!</v>
      </c>
      <c r="KF140" s="19" t="e">
        <f t="shared" si="107"/>
        <v>#REF!</v>
      </c>
      <c r="KG140" s="19" t="e">
        <f t="shared" si="107"/>
        <v>#REF!</v>
      </c>
      <c r="KH140" s="19" t="e">
        <f t="shared" si="107"/>
        <v>#REF!</v>
      </c>
      <c r="KI140" s="19" t="e">
        <f t="shared" si="107"/>
        <v>#REF!</v>
      </c>
      <c r="KJ140" s="19" t="e">
        <f t="shared" si="107"/>
        <v>#REF!</v>
      </c>
      <c r="KK140" s="19" t="e">
        <f t="shared" si="107"/>
        <v>#REF!</v>
      </c>
      <c r="KL140" s="19" t="e">
        <f t="shared" si="107"/>
        <v>#REF!</v>
      </c>
      <c r="KM140" s="19" t="e">
        <f t="shared" si="107"/>
        <v>#REF!</v>
      </c>
      <c r="KN140" s="19" t="e">
        <f t="shared" si="107"/>
        <v>#REF!</v>
      </c>
      <c r="KO140" s="19" t="e">
        <f t="shared" si="107"/>
        <v>#REF!</v>
      </c>
      <c r="KP140" s="19" t="e">
        <f t="shared" si="107"/>
        <v>#REF!</v>
      </c>
      <c r="KQ140" s="19" t="e">
        <f t="shared" si="107"/>
        <v>#REF!</v>
      </c>
      <c r="KR140" s="19" t="e">
        <f t="shared" si="107"/>
        <v>#REF!</v>
      </c>
      <c r="KS140" s="19" t="e">
        <f t="shared" si="107"/>
        <v>#REF!</v>
      </c>
      <c r="KT140" s="19" t="e">
        <f t="shared" si="107"/>
        <v>#REF!</v>
      </c>
      <c r="KU140" s="19" t="e">
        <f t="shared" si="107"/>
        <v>#REF!</v>
      </c>
      <c r="KV140" s="19" t="e">
        <f t="shared" si="107"/>
        <v>#REF!</v>
      </c>
      <c r="KW140" s="19" t="e">
        <f t="shared" si="107"/>
        <v>#REF!</v>
      </c>
      <c r="KX140" s="19" t="e">
        <f t="shared" si="107"/>
        <v>#REF!</v>
      </c>
      <c r="KY140" s="19" t="e">
        <f t="shared" si="107"/>
        <v>#REF!</v>
      </c>
      <c r="KZ140" s="19" t="e">
        <f t="shared" si="107"/>
        <v>#REF!</v>
      </c>
      <c r="LA140" s="19" t="e">
        <f t="shared" si="107"/>
        <v>#REF!</v>
      </c>
      <c r="LB140" s="19" t="e">
        <f t="shared" si="107"/>
        <v>#REF!</v>
      </c>
      <c r="LC140" s="19" t="e">
        <f t="shared" si="107"/>
        <v>#REF!</v>
      </c>
      <c r="LD140" s="19" t="e">
        <f t="shared" si="107"/>
        <v>#REF!</v>
      </c>
      <c r="LE140" s="19" t="e">
        <f t="shared" si="107"/>
        <v>#REF!</v>
      </c>
      <c r="LF140" s="19" t="e">
        <f t="shared" si="107"/>
        <v>#REF!</v>
      </c>
      <c r="LG140" s="19" t="e">
        <f t="shared" si="107"/>
        <v>#REF!</v>
      </c>
      <c r="LH140" s="19" t="e">
        <f t="shared" si="107"/>
        <v>#REF!</v>
      </c>
      <c r="LI140" s="19" t="e">
        <f t="shared" si="107"/>
        <v>#REF!</v>
      </c>
      <c r="LJ140" s="19" t="e">
        <f t="shared" si="107"/>
        <v>#REF!</v>
      </c>
      <c r="LK140" s="19" t="e">
        <f t="shared" si="107"/>
        <v>#REF!</v>
      </c>
      <c r="LL140" s="19" t="e">
        <f t="shared" si="107"/>
        <v>#REF!</v>
      </c>
      <c r="LM140" s="19" t="e">
        <f t="shared" si="107"/>
        <v>#REF!</v>
      </c>
      <c r="LN140" s="19" t="e">
        <f t="shared" ref="LN140:NY140" si="108" xml:space="preserve"> LN$99</f>
        <v>#REF!</v>
      </c>
      <c r="LO140" s="19" t="e">
        <f t="shared" si="108"/>
        <v>#REF!</v>
      </c>
      <c r="LP140" s="19" t="e">
        <f t="shared" si="108"/>
        <v>#REF!</v>
      </c>
      <c r="LQ140" s="19" t="e">
        <f t="shared" si="108"/>
        <v>#REF!</v>
      </c>
      <c r="LR140" s="19" t="e">
        <f t="shared" si="108"/>
        <v>#REF!</v>
      </c>
      <c r="LS140" s="19" t="e">
        <f t="shared" si="108"/>
        <v>#REF!</v>
      </c>
      <c r="LT140" s="19" t="e">
        <f t="shared" si="108"/>
        <v>#REF!</v>
      </c>
      <c r="LU140" s="19" t="e">
        <f t="shared" si="108"/>
        <v>#REF!</v>
      </c>
      <c r="LV140" s="19" t="e">
        <f t="shared" si="108"/>
        <v>#REF!</v>
      </c>
      <c r="LW140" s="19" t="e">
        <f t="shared" si="108"/>
        <v>#REF!</v>
      </c>
      <c r="LX140" s="19" t="e">
        <f t="shared" si="108"/>
        <v>#REF!</v>
      </c>
      <c r="LY140" s="19" t="e">
        <f t="shared" si="108"/>
        <v>#REF!</v>
      </c>
      <c r="LZ140" s="19" t="e">
        <f t="shared" si="108"/>
        <v>#REF!</v>
      </c>
      <c r="MA140" s="19" t="e">
        <f t="shared" si="108"/>
        <v>#REF!</v>
      </c>
      <c r="MB140" s="19" t="e">
        <f t="shared" si="108"/>
        <v>#REF!</v>
      </c>
      <c r="MC140" s="19" t="e">
        <f t="shared" si="108"/>
        <v>#REF!</v>
      </c>
      <c r="MD140" s="19" t="e">
        <f t="shared" si="108"/>
        <v>#REF!</v>
      </c>
      <c r="ME140" s="19" t="e">
        <f t="shared" si="108"/>
        <v>#REF!</v>
      </c>
      <c r="MF140" s="19" t="e">
        <f t="shared" si="108"/>
        <v>#REF!</v>
      </c>
      <c r="MG140" s="19" t="e">
        <f t="shared" si="108"/>
        <v>#REF!</v>
      </c>
      <c r="MH140" s="19" t="e">
        <f t="shared" si="108"/>
        <v>#REF!</v>
      </c>
      <c r="MI140" s="19" t="e">
        <f t="shared" si="108"/>
        <v>#REF!</v>
      </c>
      <c r="MJ140" s="19" t="e">
        <f t="shared" si="108"/>
        <v>#REF!</v>
      </c>
      <c r="MK140" s="19" t="e">
        <f t="shared" si="108"/>
        <v>#REF!</v>
      </c>
      <c r="ML140" s="19" t="e">
        <f t="shared" si="108"/>
        <v>#REF!</v>
      </c>
      <c r="MM140" s="19" t="e">
        <f t="shared" si="108"/>
        <v>#REF!</v>
      </c>
      <c r="MN140" s="19" t="e">
        <f t="shared" si="108"/>
        <v>#REF!</v>
      </c>
      <c r="MO140" s="19" t="e">
        <f t="shared" si="108"/>
        <v>#REF!</v>
      </c>
      <c r="MP140" s="19" t="e">
        <f t="shared" si="108"/>
        <v>#REF!</v>
      </c>
      <c r="MQ140" s="19" t="e">
        <f t="shared" si="108"/>
        <v>#REF!</v>
      </c>
      <c r="MR140" s="19" t="e">
        <f t="shared" si="108"/>
        <v>#REF!</v>
      </c>
      <c r="MS140" s="19" t="e">
        <f t="shared" si="108"/>
        <v>#REF!</v>
      </c>
      <c r="MT140" s="19" t="e">
        <f t="shared" si="108"/>
        <v>#REF!</v>
      </c>
      <c r="MU140" s="19" t="e">
        <f t="shared" si="108"/>
        <v>#REF!</v>
      </c>
      <c r="MV140" s="19" t="e">
        <f t="shared" si="108"/>
        <v>#REF!</v>
      </c>
      <c r="MW140" s="19" t="e">
        <f t="shared" si="108"/>
        <v>#REF!</v>
      </c>
      <c r="MX140" s="19" t="e">
        <f t="shared" si="108"/>
        <v>#REF!</v>
      </c>
      <c r="MY140" s="19" t="e">
        <f t="shared" si="108"/>
        <v>#REF!</v>
      </c>
      <c r="MZ140" s="19" t="e">
        <f t="shared" si="108"/>
        <v>#REF!</v>
      </c>
      <c r="NA140" s="19" t="e">
        <f t="shared" si="108"/>
        <v>#REF!</v>
      </c>
      <c r="NB140" s="19" t="e">
        <f t="shared" si="108"/>
        <v>#REF!</v>
      </c>
      <c r="NC140" s="19" t="e">
        <f t="shared" si="108"/>
        <v>#REF!</v>
      </c>
      <c r="ND140" s="19" t="e">
        <f t="shared" si="108"/>
        <v>#REF!</v>
      </c>
      <c r="NE140" s="19" t="e">
        <f t="shared" si="108"/>
        <v>#REF!</v>
      </c>
      <c r="NF140" s="19" t="e">
        <f t="shared" si="108"/>
        <v>#REF!</v>
      </c>
      <c r="NG140" s="19" t="e">
        <f t="shared" si="108"/>
        <v>#REF!</v>
      </c>
      <c r="NH140" s="19" t="e">
        <f t="shared" si="108"/>
        <v>#REF!</v>
      </c>
      <c r="NI140" s="19" t="e">
        <f t="shared" si="108"/>
        <v>#REF!</v>
      </c>
      <c r="NJ140" s="19" t="e">
        <f t="shared" si="108"/>
        <v>#REF!</v>
      </c>
      <c r="NK140" s="19" t="e">
        <f t="shared" si="108"/>
        <v>#REF!</v>
      </c>
      <c r="NL140" s="19" t="e">
        <f t="shared" si="108"/>
        <v>#REF!</v>
      </c>
      <c r="NM140" s="19" t="e">
        <f t="shared" si="108"/>
        <v>#REF!</v>
      </c>
      <c r="NN140" s="19" t="e">
        <f t="shared" si="108"/>
        <v>#REF!</v>
      </c>
      <c r="NO140" s="19" t="e">
        <f t="shared" si="108"/>
        <v>#REF!</v>
      </c>
      <c r="NP140" s="19" t="e">
        <f t="shared" si="108"/>
        <v>#REF!</v>
      </c>
      <c r="NQ140" s="19" t="e">
        <f t="shared" si="108"/>
        <v>#REF!</v>
      </c>
      <c r="NR140" s="19" t="e">
        <f t="shared" si="108"/>
        <v>#REF!</v>
      </c>
      <c r="NS140" s="19" t="e">
        <f t="shared" si="108"/>
        <v>#REF!</v>
      </c>
      <c r="NT140" s="19" t="e">
        <f t="shared" si="108"/>
        <v>#REF!</v>
      </c>
      <c r="NU140" s="19" t="e">
        <f t="shared" si="108"/>
        <v>#REF!</v>
      </c>
      <c r="NV140" s="19" t="e">
        <f t="shared" si="108"/>
        <v>#REF!</v>
      </c>
      <c r="NW140" s="19" t="e">
        <f t="shared" si="108"/>
        <v>#REF!</v>
      </c>
      <c r="NX140" s="19" t="e">
        <f t="shared" si="108"/>
        <v>#REF!</v>
      </c>
      <c r="NY140" s="19" t="e">
        <f t="shared" si="108"/>
        <v>#REF!</v>
      </c>
      <c r="NZ140" s="19" t="e">
        <f t="shared" ref="NZ140:QK140" si="109" xml:space="preserve"> NZ$99</f>
        <v>#REF!</v>
      </c>
      <c r="OA140" s="19" t="e">
        <f t="shared" si="109"/>
        <v>#REF!</v>
      </c>
      <c r="OB140" s="19" t="e">
        <f t="shared" si="109"/>
        <v>#REF!</v>
      </c>
      <c r="OC140" s="19" t="e">
        <f t="shared" si="109"/>
        <v>#REF!</v>
      </c>
      <c r="OD140" s="19" t="e">
        <f t="shared" si="109"/>
        <v>#REF!</v>
      </c>
      <c r="OE140" s="19" t="e">
        <f t="shared" si="109"/>
        <v>#REF!</v>
      </c>
      <c r="OF140" s="19" t="e">
        <f t="shared" si="109"/>
        <v>#REF!</v>
      </c>
      <c r="OG140" s="19" t="e">
        <f t="shared" si="109"/>
        <v>#REF!</v>
      </c>
      <c r="OH140" s="19" t="e">
        <f t="shared" si="109"/>
        <v>#REF!</v>
      </c>
      <c r="OI140" s="19" t="e">
        <f t="shared" si="109"/>
        <v>#REF!</v>
      </c>
      <c r="OJ140" s="19" t="e">
        <f t="shared" si="109"/>
        <v>#REF!</v>
      </c>
      <c r="OK140" s="19" t="e">
        <f t="shared" si="109"/>
        <v>#REF!</v>
      </c>
      <c r="OL140" s="19" t="e">
        <f t="shared" si="109"/>
        <v>#REF!</v>
      </c>
      <c r="OM140" s="19" t="e">
        <f t="shared" si="109"/>
        <v>#REF!</v>
      </c>
      <c r="ON140" s="19" t="e">
        <f t="shared" si="109"/>
        <v>#REF!</v>
      </c>
      <c r="OO140" s="19" t="e">
        <f t="shared" si="109"/>
        <v>#REF!</v>
      </c>
      <c r="OP140" s="19" t="e">
        <f t="shared" si="109"/>
        <v>#REF!</v>
      </c>
      <c r="OQ140" s="19" t="e">
        <f t="shared" si="109"/>
        <v>#REF!</v>
      </c>
      <c r="OR140" s="19" t="e">
        <f t="shared" si="109"/>
        <v>#REF!</v>
      </c>
      <c r="OS140" s="19" t="e">
        <f t="shared" si="109"/>
        <v>#REF!</v>
      </c>
      <c r="OT140" s="19" t="e">
        <f t="shared" si="109"/>
        <v>#REF!</v>
      </c>
      <c r="OU140" s="19" t="e">
        <f t="shared" si="109"/>
        <v>#REF!</v>
      </c>
      <c r="OV140" s="19" t="e">
        <f t="shared" si="109"/>
        <v>#REF!</v>
      </c>
      <c r="OW140" s="19" t="e">
        <f t="shared" si="109"/>
        <v>#REF!</v>
      </c>
      <c r="OX140" s="19" t="e">
        <f t="shared" si="109"/>
        <v>#REF!</v>
      </c>
      <c r="OY140" s="19" t="e">
        <f t="shared" si="109"/>
        <v>#REF!</v>
      </c>
      <c r="OZ140" s="19" t="e">
        <f t="shared" si="109"/>
        <v>#REF!</v>
      </c>
      <c r="PA140" s="19" t="e">
        <f t="shared" si="109"/>
        <v>#REF!</v>
      </c>
      <c r="PB140" s="19" t="e">
        <f t="shared" si="109"/>
        <v>#REF!</v>
      </c>
      <c r="PC140" s="19" t="e">
        <f t="shared" si="109"/>
        <v>#REF!</v>
      </c>
      <c r="PD140" s="19" t="e">
        <f t="shared" si="109"/>
        <v>#REF!</v>
      </c>
      <c r="PE140" s="19" t="e">
        <f t="shared" si="109"/>
        <v>#REF!</v>
      </c>
      <c r="PF140" s="19" t="e">
        <f t="shared" si="109"/>
        <v>#REF!</v>
      </c>
      <c r="PG140" s="19" t="e">
        <f t="shared" si="109"/>
        <v>#REF!</v>
      </c>
      <c r="PH140" s="19" t="e">
        <f t="shared" si="109"/>
        <v>#REF!</v>
      </c>
      <c r="PI140" s="19" t="e">
        <f t="shared" si="109"/>
        <v>#REF!</v>
      </c>
      <c r="PJ140" s="19" t="e">
        <f t="shared" si="109"/>
        <v>#REF!</v>
      </c>
      <c r="PK140" s="19" t="e">
        <f t="shared" si="109"/>
        <v>#REF!</v>
      </c>
      <c r="PL140" s="19" t="e">
        <f t="shared" si="109"/>
        <v>#REF!</v>
      </c>
      <c r="PM140" s="19" t="e">
        <f t="shared" si="109"/>
        <v>#REF!</v>
      </c>
      <c r="PN140" s="19" t="e">
        <f t="shared" si="109"/>
        <v>#REF!</v>
      </c>
      <c r="PO140" s="19" t="e">
        <f t="shared" si="109"/>
        <v>#REF!</v>
      </c>
      <c r="PP140" s="19" t="e">
        <f t="shared" si="109"/>
        <v>#REF!</v>
      </c>
      <c r="PQ140" s="19" t="e">
        <f t="shared" si="109"/>
        <v>#REF!</v>
      </c>
      <c r="PR140" s="19" t="e">
        <f t="shared" si="109"/>
        <v>#REF!</v>
      </c>
      <c r="PS140" s="19" t="e">
        <f t="shared" si="109"/>
        <v>#REF!</v>
      </c>
      <c r="PT140" s="19" t="e">
        <f t="shared" si="109"/>
        <v>#REF!</v>
      </c>
      <c r="PU140" s="19" t="e">
        <f t="shared" si="109"/>
        <v>#REF!</v>
      </c>
      <c r="PV140" s="19" t="e">
        <f t="shared" si="109"/>
        <v>#REF!</v>
      </c>
      <c r="PW140" s="19" t="e">
        <f t="shared" si="109"/>
        <v>#REF!</v>
      </c>
      <c r="PX140" s="19" t="e">
        <f t="shared" si="109"/>
        <v>#REF!</v>
      </c>
      <c r="PY140" s="19" t="e">
        <f t="shared" si="109"/>
        <v>#REF!</v>
      </c>
      <c r="PZ140" s="19" t="e">
        <f t="shared" si="109"/>
        <v>#REF!</v>
      </c>
      <c r="QA140" s="19" t="e">
        <f t="shared" si="109"/>
        <v>#REF!</v>
      </c>
      <c r="QB140" s="19" t="e">
        <f t="shared" si="109"/>
        <v>#REF!</v>
      </c>
      <c r="QC140" s="19" t="e">
        <f t="shared" si="109"/>
        <v>#REF!</v>
      </c>
      <c r="QD140" s="19" t="e">
        <f t="shared" si="109"/>
        <v>#REF!</v>
      </c>
      <c r="QE140" s="19" t="e">
        <f t="shared" si="109"/>
        <v>#REF!</v>
      </c>
      <c r="QF140" s="19" t="e">
        <f t="shared" si="109"/>
        <v>#REF!</v>
      </c>
      <c r="QG140" s="19" t="e">
        <f t="shared" si="109"/>
        <v>#REF!</v>
      </c>
      <c r="QH140" s="19" t="e">
        <f t="shared" si="109"/>
        <v>#REF!</v>
      </c>
      <c r="QI140" s="19" t="e">
        <f t="shared" si="109"/>
        <v>#REF!</v>
      </c>
      <c r="QJ140" s="19" t="e">
        <f t="shared" si="109"/>
        <v>#REF!</v>
      </c>
      <c r="QK140" s="19" t="e">
        <f t="shared" si="109"/>
        <v>#REF!</v>
      </c>
      <c r="QL140" s="19" t="e">
        <f t="shared" ref="QL140:RZ140" si="110" xml:space="preserve"> QL$99</f>
        <v>#REF!</v>
      </c>
      <c r="QM140" s="19" t="e">
        <f t="shared" si="110"/>
        <v>#REF!</v>
      </c>
      <c r="QN140" s="19" t="e">
        <f t="shared" si="110"/>
        <v>#REF!</v>
      </c>
      <c r="QO140" s="19" t="e">
        <f t="shared" si="110"/>
        <v>#REF!</v>
      </c>
      <c r="QP140" s="19" t="e">
        <f t="shared" si="110"/>
        <v>#REF!</v>
      </c>
      <c r="QQ140" s="19" t="e">
        <f t="shared" si="110"/>
        <v>#REF!</v>
      </c>
      <c r="QR140" s="19" t="e">
        <f t="shared" si="110"/>
        <v>#REF!</v>
      </c>
      <c r="QS140" s="19" t="e">
        <f t="shared" si="110"/>
        <v>#REF!</v>
      </c>
      <c r="QT140" s="19" t="e">
        <f t="shared" si="110"/>
        <v>#REF!</v>
      </c>
      <c r="QU140" s="19" t="e">
        <f t="shared" si="110"/>
        <v>#REF!</v>
      </c>
      <c r="QV140" s="19" t="e">
        <f t="shared" si="110"/>
        <v>#REF!</v>
      </c>
      <c r="QW140" s="19" t="e">
        <f t="shared" si="110"/>
        <v>#REF!</v>
      </c>
      <c r="QX140" s="19" t="e">
        <f t="shared" si="110"/>
        <v>#REF!</v>
      </c>
      <c r="QY140" s="19" t="e">
        <f t="shared" si="110"/>
        <v>#REF!</v>
      </c>
      <c r="QZ140" s="19" t="e">
        <f t="shared" si="110"/>
        <v>#REF!</v>
      </c>
      <c r="RA140" s="19" t="e">
        <f t="shared" si="110"/>
        <v>#REF!</v>
      </c>
      <c r="RB140" s="19" t="e">
        <f t="shared" si="110"/>
        <v>#REF!</v>
      </c>
      <c r="RC140" s="19" t="e">
        <f t="shared" si="110"/>
        <v>#REF!</v>
      </c>
      <c r="RD140" s="19" t="e">
        <f t="shared" si="110"/>
        <v>#REF!</v>
      </c>
      <c r="RE140" s="19" t="e">
        <f t="shared" si="110"/>
        <v>#REF!</v>
      </c>
      <c r="RF140" s="19" t="e">
        <f t="shared" si="110"/>
        <v>#REF!</v>
      </c>
      <c r="RG140" s="19" t="e">
        <f t="shared" si="110"/>
        <v>#REF!</v>
      </c>
      <c r="RH140" s="19" t="e">
        <f t="shared" si="110"/>
        <v>#REF!</v>
      </c>
      <c r="RI140" s="19" t="e">
        <f t="shared" si="110"/>
        <v>#REF!</v>
      </c>
      <c r="RJ140" s="19" t="e">
        <f t="shared" si="110"/>
        <v>#REF!</v>
      </c>
      <c r="RK140" s="19" t="e">
        <f t="shared" si="110"/>
        <v>#REF!</v>
      </c>
      <c r="RL140" s="19" t="e">
        <f t="shared" si="110"/>
        <v>#REF!</v>
      </c>
      <c r="RM140" s="19" t="e">
        <f t="shared" si="110"/>
        <v>#REF!</v>
      </c>
      <c r="RN140" s="19" t="e">
        <f t="shared" si="110"/>
        <v>#REF!</v>
      </c>
      <c r="RO140" s="19" t="e">
        <f t="shared" si="110"/>
        <v>#REF!</v>
      </c>
      <c r="RP140" s="19" t="e">
        <f t="shared" si="110"/>
        <v>#REF!</v>
      </c>
      <c r="RQ140" s="19" t="e">
        <f t="shared" si="110"/>
        <v>#REF!</v>
      </c>
      <c r="RR140" s="19" t="e">
        <f t="shared" si="110"/>
        <v>#REF!</v>
      </c>
      <c r="RS140" s="19" t="e">
        <f t="shared" si="110"/>
        <v>#REF!</v>
      </c>
      <c r="RT140" s="19" t="e">
        <f t="shared" si="110"/>
        <v>#REF!</v>
      </c>
      <c r="RU140" s="19" t="e">
        <f t="shared" si="110"/>
        <v>#REF!</v>
      </c>
      <c r="RV140" s="19" t="e">
        <f t="shared" si="110"/>
        <v>#REF!</v>
      </c>
      <c r="RW140" s="19" t="e">
        <f t="shared" si="110"/>
        <v>#REF!</v>
      </c>
      <c r="RX140" s="19" t="e">
        <f t="shared" si="110"/>
        <v>#REF!</v>
      </c>
      <c r="RY140" s="19" t="e">
        <f t="shared" si="110"/>
        <v>#REF!</v>
      </c>
      <c r="RZ140" s="19" t="e">
        <f t="shared" si="110"/>
        <v>#REF!</v>
      </c>
    </row>
    <row r="141" spans="5:494" outlineLevel="1">
      <c r="E141" s="19" t="str">
        <f xml:space="preserve"> E$137</f>
        <v>Availability</v>
      </c>
      <c r="F141" s="19"/>
      <c r="G141" s="19" t="str">
        <f xml:space="preserve"> G$137</f>
        <v>%</v>
      </c>
      <c r="J141" s="54">
        <f xml:space="preserve"> J$137</f>
        <v>0</v>
      </c>
      <c r="K141" s="54">
        <f t="shared" ref="K141:BV141" si="111" xml:space="preserve"> K$137</f>
        <v>0</v>
      </c>
      <c r="L141" s="54">
        <f t="shared" si="111"/>
        <v>0</v>
      </c>
      <c r="M141" s="54">
        <f t="shared" si="111"/>
        <v>0</v>
      </c>
      <c r="N141" s="54">
        <f t="shared" si="111"/>
        <v>0</v>
      </c>
      <c r="O141" s="54">
        <f t="shared" si="111"/>
        <v>0</v>
      </c>
      <c r="P141" s="54">
        <f t="shared" si="111"/>
        <v>0</v>
      </c>
      <c r="Q141" s="54">
        <f t="shared" si="111"/>
        <v>0</v>
      </c>
      <c r="R141" s="54">
        <f t="shared" si="111"/>
        <v>0</v>
      </c>
      <c r="S141" s="54">
        <f t="shared" si="111"/>
        <v>0</v>
      </c>
      <c r="T141" s="54">
        <f t="shared" si="111"/>
        <v>0</v>
      </c>
      <c r="U141" s="54">
        <f t="shared" si="111"/>
        <v>0</v>
      </c>
      <c r="V141" s="54">
        <f t="shared" si="111"/>
        <v>0</v>
      </c>
      <c r="W141" s="54">
        <f t="shared" si="111"/>
        <v>0</v>
      </c>
      <c r="X141" s="54">
        <f t="shared" si="111"/>
        <v>0</v>
      </c>
      <c r="Y141" s="54">
        <f t="shared" si="111"/>
        <v>0</v>
      </c>
      <c r="Z141" s="54">
        <f t="shared" si="111"/>
        <v>0</v>
      </c>
      <c r="AA141" s="54">
        <f t="shared" si="111"/>
        <v>0</v>
      </c>
      <c r="AB141" s="54">
        <f t="shared" si="111"/>
        <v>0</v>
      </c>
      <c r="AC141" s="54">
        <f t="shared" si="111"/>
        <v>0</v>
      </c>
      <c r="AD141" s="54">
        <f t="shared" si="111"/>
        <v>0</v>
      </c>
      <c r="AE141" s="54">
        <f t="shared" si="111"/>
        <v>0</v>
      </c>
      <c r="AF141" s="54">
        <f t="shared" si="111"/>
        <v>0</v>
      </c>
      <c r="AG141" s="54">
        <f t="shared" si="111"/>
        <v>0</v>
      </c>
      <c r="AH141" s="54">
        <f t="shared" si="111"/>
        <v>0</v>
      </c>
      <c r="AI141" s="54">
        <f t="shared" si="111"/>
        <v>0</v>
      </c>
      <c r="AJ141" s="54">
        <f t="shared" si="111"/>
        <v>0</v>
      </c>
      <c r="AK141" s="54">
        <f t="shared" si="111"/>
        <v>0</v>
      </c>
      <c r="AL141" s="54">
        <f t="shared" si="111"/>
        <v>0</v>
      </c>
      <c r="AM141" s="54">
        <f t="shared" si="111"/>
        <v>0</v>
      </c>
      <c r="AN141" s="54">
        <f t="shared" si="111"/>
        <v>0</v>
      </c>
      <c r="AO141" s="54">
        <f t="shared" si="111"/>
        <v>0</v>
      </c>
      <c r="AP141" s="54">
        <f t="shared" si="111"/>
        <v>0</v>
      </c>
      <c r="AQ141" s="54">
        <f t="shared" si="111"/>
        <v>0</v>
      </c>
      <c r="AR141" s="54">
        <f t="shared" si="111"/>
        <v>0</v>
      </c>
      <c r="AS141" s="54">
        <f t="shared" si="111"/>
        <v>0</v>
      </c>
      <c r="AT141" s="54">
        <f t="shared" si="111"/>
        <v>0</v>
      </c>
      <c r="AU141" s="54">
        <f t="shared" si="111"/>
        <v>0</v>
      </c>
      <c r="AV141" s="54">
        <f t="shared" si="111"/>
        <v>0</v>
      </c>
      <c r="AW141" s="54">
        <f t="shared" si="111"/>
        <v>0</v>
      </c>
      <c r="AX141" s="54">
        <f t="shared" si="111"/>
        <v>0</v>
      </c>
      <c r="AY141" s="54">
        <f t="shared" si="111"/>
        <v>0</v>
      </c>
      <c r="AZ141" s="54">
        <f t="shared" si="111"/>
        <v>0</v>
      </c>
      <c r="BA141" s="54">
        <f t="shared" si="111"/>
        <v>0</v>
      </c>
      <c r="BB141" s="54">
        <f t="shared" si="111"/>
        <v>0</v>
      </c>
      <c r="BC141" s="54">
        <f t="shared" si="111"/>
        <v>0</v>
      </c>
      <c r="BD141" s="54">
        <f t="shared" si="111"/>
        <v>0</v>
      </c>
      <c r="BE141" s="54">
        <f t="shared" si="111"/>
        <v>0</v>
      </c>
      <c r="BF141" s="54">
        <f t="shared" si="111"/>
        <v>0</v>
      </c>
      <c r="BG141" s="54">
        <f t="shared" si="111"/>
        <v>0</v>
      </c>
      <c r="BH141" s="54">
        <f t="shared" si="111"/>
        <v>0</v>
      </c>
      <c r="BI141" s="54">
        <f t="shared" si="111"/>
        <v>0</v>
      </c>
      <c r="BJ141" s="54">
        <f t="shared" si="111"/>
        <v>0</v>
      </c>
      <c r="BK141" s="54">
        <f t="shared" si="111"/>
        <v>0</v>
      </c>
      <c r="BL141" s="54">
        <f t="shared" si="111"/>
        <v>0</v>
      </c>
      <c r="BM141" s="54">
        <f t="shared" si="111"/>
        <v>0</v>
      </c>
      <c r="BN141" s="54">
        <f t="shared" si="111"/>
        <v>0</v>
      </c>
      <c r="BO141" s="54">
        <f t="shared" si="111"/>
        <v>0</v>
      </c>
      <c r="BP141" s="54">
        <f t="shared" si="111"/>
        <v>0</v>
      </c>
      <c r="BQ141" s="54">
        <f t="shared" si="111"/>
        <v>0</v>
      </c>
      <c r="BR141" s="54">
        <f t="shared" si="111"/>
        <v>0</v>
      </c>
      <c r="BS141" s="54">
        <f t="shared" si="111"/>
        <v>0</v>
      </c>
      <c r="BT141" s="54">
        <f t="shared" si="111"/>
        <v>0</v>
      </c>
      <c r="BU141" s="54">
        <f t="shared" si="111"/>
        <v>0</v>
      </c>
      <c r="BV141" s="54">
        <f t="shared" si="111"/>
        <v>0</v>
      </c>
      <c r="BW141" s="54">
        <f t="shared" ref="BW141:EH141" si="112" xml:space="preserve"> BW$137</f>
        <v>0</v>
      </c>
      <c r="BX141" s="54">
        <f t="shared" si="112"/>
        <v>0</v>
      </c>
      <c r="BY141" s="54">
        <f t="shared" si="112"/>
        <v>0</v>
      </c>
      <c r="BZ141" s="54">
        <f t="shared" si="112"/>
        <v>0</v>
      </c>
      <c r="CA141" s="54">
        <f t="shared" si="112"/>
        <v>0</v>
      </c>
      <c r="CB141" s="54">
        <f t="shared" si="112"/>
        <v>0</v>
      </c>
      <c r="CC141" s="54">
        <f t="shared" si="112"/>
        <v>0</v>
      </c>
      <c r="CD141" s="54">
        <f t="shared" si="112"/>
        <v>0</v>
      </c>
      <c r="CE141" s="54">
        <f t="shared" si="112"/>
        <v>0</v>
      </c>
      <c r="CF141" s="54">
        <f t="shared" si="112"/>
        <v>0</v>
      </c>
      <c r="CG141" s="54">
        <f t="shared" si="112"/>
        <v>0</v>
      </c>
      <c r="CH141" s="54">
        <f t="shared" si="112"/>
        <v>0</v>
      </c>
      <c r="CI141" s="54">
        <f t="shared" si="112"/>
        <v>0</v>
      </c>
      <c r="CJ141" s="54">
        <f t="shared" si="112"/>
        <v>0</v>
      </c>
      <c r="CK141" s="54">
        <f t="shared" si="112"/>
        <v>0</v>
      </c>
      <c r="CL141" s="54">
        <f t="shared" si="112"/>
        <v>0</v>
      </c>
      <c r="CM141" s="54">
        <f t="shared" si="112"/>
        <v>0</v>
      </c>
      <c r="CN141" s="54">
        <f t="shared" si="112"/>
        <v>0</v>
      </c>
      <c r="CO141" s="54">
        <f t="shared" si="112"/>
        <v>0</v>
      </c>
      <c r="CP141" s="54">
        <f t="shared" si="112"/>
        <v>0</v>
      </c>
      <c r="CQ141" s="54">
        <f t="shared" si="112"/>
        <v>0</v>
      </c>
      <c r="CR141" s="54">
        <f t="shared" si="112"/>
        <v>0</v>
      </c>
      <c r="CS141" s="54">
        <f t="shared" si="112"/>
        <v>0</v>
      </c>
      <c r="CT141" s="54">
        <f t="shared" si="112"/>
        <v>0</v>
      </c>
      <c r="CU141" s="54">
        <f t="shared" si="112"/>
        <v>0</v>
      </c>
      <c r="CV141" s="54">
        <f t="shared" si="112"/>
        <v>0</v>
      </c>
      <c r="CW141" s="54">
        <f t="shared" si="112"/>
        <v>0</v>
      </c>
      <c r="CX141" s="54">
        <f t="shared" si="112"/>
        <v>0</v>
      </c>
      <c r="CY141" s="54">
        <f t="shared" si="112"/>
        <v>0</v>
      </c>
      <c r="CZ141" s="54">
        <f t="shared" si="112"/>
        <v>0</v>
      </c>
      <c r="DA141" s="54">
        <f t="shared" si="112"/>
        <v>0</v>
      </c>
      <c r="DB141" s="54">
        <f t="shared" si="112"/>
        <v>0</v>
      </c>
      <c r="DC141" s="54">
        <f t="shared" si="112"/>
        <v>0</v>
      </c>
      <c r="DD141" s="54">
        <f t="shared" si="112"/>
        <v>0</v>
      </c>
      <c r="DE141" s="54">
        <f t="shared" si="112"/>
        <v>0</v>
      </c>
      <c r="DF141" s="54">
        <f t="shared" si="112"/>
        <v>0</v>
      </c>
      <c r="DG141" s="54">
        <f t="shared" si="112"/>
        <v>0</v>
      </c>
      <c r="DH141" s="54">
        <f t="shared" si="112"/>
        <v>0</v>
      </c>
      <c r="DI141" s="54">
        <f t="shared" si="112"/>
        <v>0</v>
      </c>
      <c r="DJ141" s="54">
        <f t="shared" si="112"/>
        <v>0</v>
      </c>
      <c r="DK141" s="54">
        <f t="shared" si="112"/>
        <v>0</v>
      </c>
      <c r="DL141" s="54">
        <f t="shared" si="112"/>
        <v>0</v>
      </c>
      <c r="DM141" s="54">
        <f t="shared" si="112"/>
        <v>0</v>
      </c>
      <c r="DN141" s="54">
        <f t="shared" si="112"/>
        <v>0</v>
      </c>
      <c r="DO141" s="54">
        <f t="shared" si="112"/>
        <v>0</v>
      </c>
      <c r="DP141" s="54">
        <f t="shared" si="112"/>
        <v>0</v>
      </c>
      <c r="DQ141" s="54">
        <f t="shared" si="112"/>
        <v>0</v>
      </c>
      <c r="DR141" s="54">
        <f t="shared" si="112"/>
        <v>0</v>
      </c>
      <c r="DS141" s="54">
        <f t="shared" si="112"/>
        <v>0</v>
      </c>
      <c r="DT141" s="54">
        <f t="shared" si="112"/>
        <v>0</v>
      </c>
      <c r="DU141" s="54">
        <f t="shared" si="112"/>
        <v>0</v>
      </c>
      <c r="DV141" s="54">
        <f t="shared" si="112"/>
        <v>0</v>
      </c>
      <c r="DW141" s="54">
        <f t="shared" si="112"/>
        <v>0</v>
      </c>
      <c r="DX141" s="54">
        <f t="shared" si="112"/>
        <v>0</v>
      </c>
      <c r="DY141" s="54">
        <f t="shared" si="112"/>
        <v>0</v>
      </c>
      <c r="DZ141" s="54">
        <f t="shared" si="112"/>
        <v>0</v>
      </c>
      <c r="EA141" s="54">
        <f t="shared" si="112"/>
        <v>0</v>
      </c>
      <c r="EB141" s="54">
        <f t="shared" si="112"/>
        <v>0</v>
      </c>
      <c r="EC141" s="54">
        <f t="shared" si="112"/>
        <v>0</v>
      </c>
      <c r="ED141" s="54">
        <f t="shared" si="112"/>
        <v>0</v>
      </c>
      <c r="EE141" s="54">
        <f t="shared" si="112"/>
        <v>0</v>
      </c>
      <c r="EF141" s="54">
        <f t="shared" si="112"/>
        <v>0</v>
      </c>
      <c r="EG141" s="54">
        <f t="shared" si="112"/>
        <v>0</v>
      </c>
      <c r="EH141" s="54">
        <f t="shared" si="112"/>
        <v>0</v>
      </c>
      <c r="EI141" s="54">
        <f t="shared" ref="EI141:GT141" si="113" xml:space="preserve"> EI$137</f>
        <v>0</v>
      </c>
      <c r="EJ141" s="54">
        <f t="shared" si="113"/>
        <v>0</v>
      </c>
      <c r="EK141" s="54">
        <f t="shared" si="113"/>
        <v>0</v>
      </c>
      <c r="EL141" s="54">
        <f t="shared" si="113"/>
        <v>0</v>
      </c>
      <c r="EM141" s="54">
        <f t="shared" si="113"/>
        <v>0</v>
      </c>
      <c r="EN141" s="54">
        <f t="shared" si="113"/>
        <v>0</v>
      </c>
      <c r="EO141" s="54">
        <f t="shared" si="113"/>
        <v>0</v>
      </c>
      <c r="EP141" s="54">
        <f t="shared" si="113"/>
        <v>0</v>
      </c>
      <c r="EQ141" s="54">
        <f t="shared" si="113"/>
        <v>0</v>
      </c>
      <c r="ER141" s="54">
        <f t="shared" si="113"/>
        <v>0</v>
      </c>
      <c r="ES141" s="54">
        <f t="shared" si="113"/>
        <v>0</v>
      </c>
      <c r="ET141" s="54">
        <f t="shared" si="113"/>
        <v>0</v>
      </c>
      <c r="EU141" s="54">
        <f t="shared" si="113"/>
        <v>0</v>
      </c>
      <c r="EV141" s="54">
        <f t="shared" si="113"/>
        <v>0</v>
      </c>
      <c r="EW141" s="54">
        <f t="shared" si="113"/>
        <v>0</v>
      </c>
      <c r="EX141" s="54">
        <f t="shared" si="113"/>
        <v>0</v>
      </c>
      <c r="EY141" s="54">
        <f t="shared" si="113"/>
        <v>0</v>
      </c>
      <c r="EZ141" s="54">
        <f t="shared" si="113"/>
        <v>0</v>
      </c>
      <c r="FA141" s="54">
        <f t="shared" si="113"/>
        <v>0</v>
      </c>
      <c r="FB141" s="54">
        <f t="shared" si="113"/>
        <v>0</v>
      </c>
      <c r="FC141" s="54">
        <f t="shared" si="113"/>
        <v>0</v>
      </c>
      <c r="FD141" s="54">
        <f t="shared" si="113"/>
        <v>0</v>
      </c>
      <c r="FE141" s="54">
        <f t="shared" si="113"/>
        <v>0</v>
      </c>
      <c r="FF141" s="54">
        <f t="shared" si="113"/>
        <v>0</v>
      </c>
      <c r="FG141" s="54">
        <f t="shared" si="113"/>
        <v>0</v>
      </c>
      <c r="FH141" s="54">
        <f t="shared" si="113"/>
        <v>0</v>
      </c>
      <c r="FI141" s="54">
        <f t="shared" si="113"/>
        <v>0</v>
      </c>
      <c r="FJ141" s="54">
        <f t="shared" si="113"/>
        <v>0</v>
      </c>
      <c r="FK141" s="54">
        <f t="shared" si="113"/>
        <v>0</v>
      </c>
      <c r="FL141" s="54">
        <f t="shared" si="113"/>
        <v>0</v>
      </c>
      <c r="FM141" s="54">
        <f t="shared" si="113"/>
        <v>0</v>
      </c>
      <c r="FN141" s="54">
        <f t="shared" si="113"/>
        <v>0</v>
      </c>
      <c r="FO141" s="54">
        <f t="shared" si="113"/>
        <v>0</v>
      </c>
      <c r="FP141" s="54">
        <f t="shared" si="113"/>
        <v>0</v>
      </c>
      <c r="FQ141" s="54">
        <f t="shared" si="113"/>
        <v>0</v>
      </c>
      <c r="FR141" s="54">
        <f t="shared" si="113"/>
        <v>0</v>
      </c>
      <c r="FS141" s="54">
        <f t="shared" si="113"/>
        <v>0</v>
      </c>
      <c r="FT141" s="54">
        <f t="shared" si="113"/>
        <v>0</v>
      </c>
      <c r="FU141" s="54">
        <f t="shared" si="113"/>
        <v>0</v>
      </c>
      <c r="FV141" s="54">
        <f t="shared" si="113"/>
        <v>0</v>
      </c>
      <c r="FW141" s="54">
        <f t="shared" si="113"/>
        <v>0</v>
      </c>
      <c r="FX141" s="54">
        <f t="shared" si="113"/>
        <v>0</v>
      </c>
      <c r="FY141" s="54">
        <f t="shared" si="113"/>
        <v>0</v>
      </c>
      <c r="FZ141" s="54">
        <f t="shared" si="113"/>
        <v>0</v>
      </c>
      <c r="GA141" s="54">
        <f t="shared" si="113"/>
        <v>0</v>
      </c>
      <c r="GB141" s="54">
        <f t="shared" si="113"/>
        <v>0</v>
      </c>
      <c r="GC141" s="54">
        <f t="shared" si="113"/>
        <v>0</v>
      </c>
      <c r="GD141" s="54">
        <f t="shared" si="113"/>
        <v>0</v>
      </c>
      <c r="GE141" s="54">
        <f t="shared" si="113"/>
        <v>0</v>
      </c>
      <c r="GF141" s="54">
        <f t="shared" si="113"/>
        <v>0</v>
      </c>
      <c r="GG141" s="54">
        <f t="shared" si="113"/>
        <v>0</v>
      </c>
      <c r="GH141" s="54">
        <f t="shared" si="113"/>
        <v>0</v>
      </c>
      <c r="GI141" s="54">
        <f t="shared" si="113"/>
        <v>0</v>
      </c>
      <c r="GJ141" s="54">
        <f t="shared" si="113"/>
        <v>0</v>
      </c>
      <c r="GK141" s="54">
        <f t="shared" si="113"/>
        <v>0</v>
      </c>
      <c r="GL141" s="54">
        <f t="shared" si="113"/>
        <v>0</v>
      </c>
      <c r="GM141" s="54">
        <f t="shared" si="113"/>
        <v>0</v>
      </c>
      <c r="GN141" s="54">
        <f t="shared" si="113"/>
        <v>0</v>
      </c>
      <c r="GO141" s="54">
        <f t="shared" si="113"/>
        <v>0</v>
      </c>
      <c r="GP141" s="54">
        <f t="shared" si="113"/>
        <v>0</v>
      </c>
      <c r="GQ141" s="54">
        <f t="shared" si="113"/>
        <v>0</v>
      </c>
      <c r="GR141" s="54">
        <f t="shared" si="113"/>
        <v>0</v>
      </c>
      <c r="GS141" s="54">
        <f t="shared" si="113"/>
        <v>0</v>
      </c>
      <c r="GT141" s="54">
        <f t="shared" si="113"/>
        <v>0</v>
      </c>
      <c r="GU141" s="54">
        <f t="shared" ref="GU141:JF141" si="114" xml:space="preserve"> GU$137</f>
        <v>0</v>
      </c>
      <c r="GV141" s="54">
        <f t="shared" si="114"/>
        <v>0</v>
      </c>
      <c r="GW141" s="54">
        <f t="shared" si="114"/>
        <v>0</v>
      </c>
      <c r="GX141" s="54">
        <f t="shared" si="114"/>
        <v>0</v>
      </c>
      <c r="GY141" s="54">
        <f t="shared" si="114"/>
        <v>0</v>
      </c>
      <c r="GZ141" s="54">
        <f t="shared" si="114"/>
        <v>0</v>
      </c>
      <c r="HA141" s="54">
        <f t="shared" si="114"/>
        <v>0</v>
      </c>
      <c r="HB141" s="54">
        <f t="shared" si="114"/>
        <v>0</v>
      </c>
      <c r="HC141" s="54">
        <f t="shared" si="114"/>
        <v>0</v>
      </c>
      <c r="HD141" s="54">
        <f t="shared" si="114"/>
        <v>0</v>
      </c>
      <c r="HE141" s="54">
        <f t="shared" si="114"/>
        <v>0</v>
      </c>
      <c r="HF141" s="54">
        <f t="shared" si="114"/>
        <v>0</v>
      </c>
      <c r="HG141" s="54">
        <f t="shared" si="114"/>
        <v>0</v>
      </c>
      <c r="HH141" s="54">
        <f t="shared" si="114"/>
        <v>0</v>
      </c>
      <c r="HI141" s="54">
        <f t="shared" si="114"/>
        <v>0</v>
      </c>
      <c r="HJ141" s="54">
        <f t="shared" si="114"/>
        <v>0</v>
      </c>
      <c r="HK141" s="54">
        <f t="shared" si="114"/>
        <v>0</v>
      </c>
      <c r="HL141" s="54">
        <f t="shared" si="114"/>
        <v>0</v>
      </c>
      <c r="HM141" s="54">
        <f t="shared" si="114"/>
        <v>0</v>
      </c>
      <c r="HN141" s="54">
        <f t="shared" si="114"/>
        <v>0</v>
      </c>
      <c r="HO141" s="54">
        <f t="shared" si="114"/>
        <v>0</v>
      </c>
      <c r="HP141" s="54">
        <f t="shared" si="114"/>
        <v>0</v>
      </c>
      <c r="HQ141" s="54">
        <f t="shared" si="114"/>
        <v>0</v>
      </c>
      <c r="HR141" s="54">
        <f t="shared" si="114"/>
        <v>0</v>
      </c>
      <c r="HS141" s="54">
        <f t="shared" si="114"/>
        <v>0</v>
      </c>
      <c r="HT141" s="54">
        <f t="shared" si="114"/>
        <v>0</v>
      </c>
      <c r="HU141" s="54">
        <f t="shared" si="114"/>
        <v>0</v>
      </c>
      <c r="HV141" s="54">
        <f t="shared" si="114"/>
        <v>0</v>
      </c>
      <c r="HW141" s="54">
        <f t="shared" si="114"/>
        <v>0</v>
      </c>
      <c r="HX141" s="54">
        <f t="shared" si="114"/>
        <v>0</v>
      </c>
      <c r="HY141" s="54">
        <f t="shared" si="114"/>
        <v>0</v>
      </c>
      <c r="HZ141" s="54">
        <f t="shared" si="114"/>
        <v>0</v>
      </c>
      <c r="IA141" s="54">
        <f t="shared" si="114"/>
        <v>0</v>
      </c>
      <c r="IB141" s="54">
        <f t="shared" si="114"/>
        <v>0</v>
      </c>
      <c r="IC141" s="54">
        <f t="shared" si="114"/>
        <v>0</v>
      </c>
      <c r="ID141" s="54">
        <f t="shared" si="114"/>
        <v>0</v>
      </c>
      <c r="IE141" s="54">
        <f t="shared" si="114"/>
        <v>0</v>
      </c>
      <c r="IF141" s="54">
        <f t="shared" si="114"/>
        <v>0</v>
      </c>
      <c r="IG141" s="54">
        <f t="shared" si="114"/>
        <v>0</v>
      </c>
      <c r="IH141" s="54">
        <f t="shared" si="114"/>
        <v>0</v>
      </c>
      <c r="II141" s="54">
        <f t="shared" si="114"/>
        <v>0</v>
      </c>
      <c r="IJ141" s="54">
        <f t="shared" si="114"/>
        <v>0</v>
      </c>
      <c r="IK141" s="54">
        <f t="shared" si="114"/>
        <v>0</v>
      </c>
      <c r="IL141" s="54">
        <f t="shared" si="114"/>
        <v>0</v>
      </c>
      <c r="IM141" s="54">
        <f t="shared" si="114"/>
        <v>0</v>
      </c>
      <c r="IN141" s="54">
        <f t="shared" si="114"/>
        <v>0</v>
      </c>
      <c r="IO141" s="54">
        <f t="shared" si="114"/>
        <v>0</v>
      </c>
      <c r="IP141" s="54">
        <f t="shared" si="114"/>
        <v>0</v>
      </c>
      <c r="IQ141" s="54">
        <f t="shared" si="114"/>
        <v>0</v>
      </c>
      <c r="IR141" s="54">
        <f t="shared" si="114"/>
        <v>0</v>
      </c>
      <c r="IS141" s="54">
        <f t="shared" si="114"/>
        <v>0</v>
      </c>
      <c r="IT141" s="54">
        <f t="shared" si="114"/>
        <v>0</v>
      </c>
      <c r="IU141" s="54">
        <f t="shared" si="114"/>
        <v>0</v>
      </c>
      <c r="IV141" s="54">
        <f t="shared" si="114"/>
        <v>0</v>
      </c>
      <c r="IW141" s="54">
        <f t="shared" si="114"/>
        <v>0</v>
      </c>
      <c r="IX141" s="54">
        <f t="shared" si="114"/>
        <v>0</v>
      </c>
      <c r="IY141" s="54">
        <f t="shared" si="114"/>
        <v>0</v>
      </c>
      <c r="IZ141" s="54">
        <f t="shared" si="114"/>
        <v>0</v>
      </c>
      <c r="JA141" s="54">
        <f t="shared" si="114"/>
        <v>0</v>
      </c>
      <c r="JB141" s="54">
        <f t="shared" si="114"/>
        <v>0</v>
      </c>
      <c r="JC141" s="54">
        <f t="shared" si="114"/>
        <v>0</v>
      </c>
      <c r="JD141" s="54">
        <f t="shared" si="114"/>
        <v>0</v>
      </c>
      <c r="JE141" s="54">
        <f t="shared" si="114"/>
        <v>0</v>
      </c>
      <c r="JF141" s="54">
        <f t="shared" si="114"/>
        <v>0</v>
      </c>
      <c r="JG141" s="54">
        <f t="shared" ref="JG141:LR141" si="115" xml:space="preserve"> JG$137</f>
        <v>0</v>
      </c>
      <c r="JH141" s="54">
        <f t="shared" si="115"/>
        <v>0</v>
      </c>
      <c r="JI141" s="54">
        <f t="shared" si="115"/>
        <v>0</v>
      </c>
      <c r="JJ141" s="54">
        <f t="shared" si="115"/>
        <v>0</v>
      </c>
      <c r="JK141" s="54">
        <f t="shared" si="115"/>
        <v>0</v>
      </c>
      <c r="JL141" s="54">
        <f t="shared" si="115"/>
        <v>0</v>
      </c>
      <c r="JM141" s="54">
        <f t="shared" si="115"/>
        <v>0</v>
      </c>
      <c r="JN141" s="54">
        <f t="shared" si="115"/>
        <v>0</v>
      </c>
      <c r="JO141" s="54">
        <f t="shared" si="115"/>
        <v>0</v>
      </c>
      <c r="JP141" s="54">
        <f t="shared" si="115"/>
        <v>0</v>
      </c>
      <c r="JQ141" s="54">
        <f t="shared" si="115"/>
        <v>0</v>
      </c>
      <c r="JR141" s="54">
        <f t="shared" si="115"/>
        <v>0</v>
      </c>
      <c r="JS141" s="54">
        <f t="shared" si="115"/>
        <v>0</v>
      </c>
      <c r="JT141" s="54">
        <f t="shared" si="115"/>
        <v>0</v>
      </c>
      <c r="JU141" s="54">
        <f t="shared" si="115"/>
        <v>0</v>
      </c>
      <c r="JV141" s="54">
        <f t="shared" si="115"/>
        <v>0</v>
      </c>
      <c r="JW141" s="54">
        <f t="shared" si="115"/>
        <v>0</v>
      </c>
      <c r="JX141" s="54">
        <f t="shared" si="115"/>
        <v>0</v>
      </c>
      <c r="JY141" s="54">
        <f t="shared" si="115"/>
        <v>0</v>
      </c>
      <c r="JZ141" s="54">
        <f t="shared" si="115"/>
        <v>0</v>
      </c>
      <c r="KA141" s="54">
        <f t="shared" si="115"/>
        <v>0</v>
      </c>
      <c r="KB141" s="54">
        <f t="shared" si="115"/>
        <v>0</v>
      </c>
      <c r="KC141" s="54">
        <f t="shared" si="115"/>
        <v>0</v>
      </c>
      <c r="KD141" s="54">
        <f t="shared" si="115"/>
        <v>0</v>
      </c>
      <c r="KE141" s="54">
        <f t="shared" si="115"/>
        <v>0</v>
      </c>
      <c r="KF141" s="54">
        <f t="shared" si="115"/>
        <v>0</v>
      </c>
      <c r="KG141" s="54">
        <f t="shared" si="115"/>
        <v>0</v>
      </c>
      <c r="KH141" s="54">
        <f t="shared" si="115"/>
        <v>0</v>
      </c>
      <c r="KI141" s="54">
        <f t="shared" si="115"/>
        <v>0</v>
      </c>
      <c r="KJ141" s="54">
        <f t="shared" si="115"/>
        <v>0</v>
      </c>
      <c r="KK141" s="54">
        <f t="shared" si="115"/>
        <v>0</v>
      </c>
      <c r="KL141" s="54">
        <f t="shared" si="115"/>
        <v>0</v>
      </c>
      <c r="KM141" s="54">
        <f t="shared" si="115"/>
        <v>0</v>
      </c>
      <c r="KN141" s="54">
        <f t="shared" si="115"/>
        <v>0</v>
      </c>
      <c r="KO141" s="54">
        <f t="shared" si="115"/>
        <v>0</v>
      </c>
      <c r="KP141" s="54">
        <f t="shared" si="115"/>
        <v>0</v>
      </c>
      <c r="KQ141" s="54">
        <f t="shared" si="115"/>
        <v>0</v>
      </c>
      <c r="KR141" s="54">
        <f t="shared" si="115"/>
        <v>0</v>
      </c>
      <c r="KS141" s="54">
        <f t="shared" si="115"/>
        <v>0</v>
      </c>
      <c r="KT141" s="54">
        <f t="shared" si="115"/>
        <v>0</v>
      </c>
      <c r="KU141" s="54">
        <f t="shared" si="115"/>
        <v>0</v>
      </c>
      <c r="KV141" s="54">
        <f t="shared" si="115"/>
        <v>0</v>
      </c>
      <c r="KW141" s="54">
        <f t="shared" si="115"/>
        <v>0</v>
      </c>
      <c r="KX141" s="54">
        <f t="shared" si="115"/>
        <v>0</v>
      </c>
      <c r="KY141" s="54">
        <f t="shared" si="115"/>
        <v>0</v>
      </c>
      <c r="KZ141" s="54">
        <f t="shared" si="115"/>
        <v>0</v>
      </c>
      <c r="LA141" s="54">
        <f t="shared" si="115"/>
        <v>0</v>
      </c>
      <c r="LB141" s="54">
        <f t="shared" si="115"/>
        <v>0</v>
      </c>
      <c r="LC141" s="54">
        <f t="shared" si="115"/>
        <v>0</v>
      </c>
      <c r="LD141" s="54">
        <f t="shared" si="115"/>
        <v>0</v>
      </c>
      <c r="LE141" s="54">
        <f t="shared" si="115"/>
        <v>0</v>
      </c>
      <c r="LF141" s="54">
        <f t="shared" si="115"/>
        <v>0</v>
      </c>
      <c r="LG141" s="54">
        <f t="shared" si="115"/>
        <v>0</v>
      </c>
      <c r="LH141" s="54">
        <f t="shared" si="115"/>
        <v>0</v>
      </c>
      <c r="LI141" s="54">
        <f t="shared" si="115"/>
        <v>0</v>
      </c>
      <c r="LJ141" s="54">
        <f t="shared" si="115"/>
        <v>0</v>
      </c>
      <c r="LK141" s="54">
        <f t="shared" si="115"/>
        <v>0</v>
      </c>
      <c r="LL141" s="54">
        <f t="shared" si="115"/>
        <v>0</v>
      </c>
      <c r="LM141" s="54">
        <f t="shared" si="115"/>
        <v>0</v>
      </c>
      <c r="LN141" s="54">
        <f t="shared" si="115"/>
        <v>0</v>
      </c>
      <c r="LO141" s="54">
        <f t="shared" si="115"/>
        <v>0</v>
      </c>
      <c r="LP141" s="54">
        <f t="shared" si="115"/>
        <v>0</v>
      </c>
      <c r="LQ141" s="54">
        <f t="shared" si="115"/>
        <v>0</v>
      </c>
      <c r="LR141" s="54">
        <f t="shared" si="115"/>
        <v>0</v>
      </c>
      <c r="LS141" s="54">
        <f t="shared" ref="LS141:OD141" si="116" xml:space="preserve"> LS$137</f>
        <v>0</v>
      </c>
      <c r="LT141" s="54">
        <f t="shared" si="116"/>
        <v>0</v>
      </c>
      <c r="LU141" s="54">
        <f t="shared" si="116"/>
        <v>0</v>
      </c>
      <c r="LV141" s="54">
        <f t="shared" si="116"/>
        <v>0</v>
      </c>
      <c r="LW141" s="54">
        <f t="shared" si="116"/>
        <v>0</v>
      </c>
      <c r="LX141" s="54">
        <f t="shared" si="116"/>
        <v>0</v>
      </c>
      <c r="LY141" s="54">
        <f t="shared" si="116"/>
        <v>0</v>
      </c>
      <c r="LZ141" s="54">
        <f t="shared" si="116"/>
        <v>0</v>
      </c>
      <c r="MA141" s="54">
        <f t="shared" si="116"/>
        <v>0</v>
      </c>
      <c r="MB141" s="54">
        <f t="shared" si="116"/>
        <v>0</v>
      </c>
      <c r="MC141" s="54">
        <f t="shared" si="116"/>
        <v>0</v>
      </c>
      <c r="MD141" s="54">
        <f t="shared" si="116"/>
        <v>0</v>
      </c>
      <c r="ME141" s="54">
        <f t="shared" si="116"/>
        <v>0</v>
      </c>
      <c r="MF141" s="54">
        <f t="shared" si="116"/>
        <v>0</v>
      </c>
      <c r="MG141" s="54">
        <f t="shared" si="116"/>
        <v>0</v>
      </c>
      <c r="MH141" s="54">
        <f t="shared" si="116"/>
        <v>0</v>
      </c>
      <c r="MI141" s="54">
        <f t="shared" si="116"/>
        <v>0</v>
      </c>
      <c r="MJ141" s="54">
        <f t="shared" si="116"/>
        <v>0</v>
      </c>
      <c r="MK141" s="54">
        <f t="shared" si="116"/>
        <v>0</v>
      </c>
      <c r="ML141" s="54">
        <f t="shared" si="116"/>
        <v>0</v>
      </c>
      <c r="MM141" s="54">
        <f t="shared" si="116"/>
        <v>0</v>
      </c>
      <c r="MN141" s="54">
        <f t="shared" si="116"/>
        <v>0</v>
      </c>
      <c r="MO141" s="54">
        <f t="shared" si="116"/>
        <v>0</v>
      </c>
      <c r="MP141" s="54">
        <f t="shared" si="116"/>
        <v>0</v>
      </c>
      <c r="MQ141" s="54">
        <f t="shared" si="116"/>
        <v>0</v>
      </c>
      <c r="MR141" s="54">
        <f t="shared" si="116"/>
        <v>0</v>
      </c>
      <c r="MS141" s="54">
        <f t="shared" si="116"/>
        <v>0</v>
      </c>
      <c r="MT141" s="54">
        <f t="shared" si="116"/>
        <v>0</v>
      </c>
      <c r="MU141" s="54">
        <f t="shared" si="116"/>
        <v>0</v>
      </c>
      <c r="MV141" s="54">
        <f t="shared" si="116"/>
        <v>0</v>
      </c>
      <c r="MW141" s="54">
        <f t="shared" si="116"/>
        <v>0</v>
      </c>
      <c r="MX141" s="54">
        <f t="shared" si="116"/>
        <v>0</v>
      </c>
      <c r="MY141" s="54">
        <f t="shared" si="116"/>
        <v>0</v>
      </c>
      <c r="MZ141" s="54">
        <f t="shared" si="116"/>
        <v>0</v>
      </c>
      <c r="NA141" s="54">
        <f t="shared" si="116"/>
        <v>0</v>
      </c>
      <c r="NB141" s="54">
        <f t="shared" si="116"/>
        <v>0</v>
      </c>
      <c r="NC141" s="54">
        <f t="shared" si="116"/>
        <v>0</v>
      </c>
      <c r="ND141" s="54">
        <f t="shared" si="116"/>
        <v>0</v>
      </c>
      <c r="NE141" s="54">
        <f t="shared" si="116"/>
        <v>0</v>
      </c>
      <c r="NF141" s="54">
        <f t="shared" si="116"/>
        <v>0</v>
      </c>
      <c r="NG141" s="54">
        <f t="shared" si="116"/>
        <v>0</v>
      </c>
      <c r="NH141" s="54">
        <f t="shared" si="116"/>
        <v>0</v>
      </c>
      <c r="NI141" s="54">
        <f t="shared" si="116"/>
        <v>0</v>
      </c>
      <c r="NJ141" s="54">
        <f t="shared" si="116"/>
        <v>0</v>
      </c>
      <c r="NK141" s="54">
        <f t="shared" si="116"/>
        <v>0</v>
      </c>
      <c r="NL141" s="54">
        <f t="shared" si="116"/>
        <v>0</v>
      </c>
      <c r="NM141" s="54">
        <f t="shared" si="116"/>
        <v>0</v>
      </c>
      <c r="NN141" s="54">
        <f t="shared" si="116"/>
        <v>0</v>
      </c>
      <c r="NO141" s="54">
        <f t="shared" si="116"/>
        <v>0</v>
      </c>
      <c r="NP141" s="54">
        <f t="shared" si="116"/>
        <v>0</v>
      </c>
      <c r="NQ141" s="54">
        <f t="shared" si="116"/>
        <v>0</v>
      </c>
      <c r="NR141" s="54">
        <f t="shared" si="116"/>
        <v>0</v>
      </c>
      <c r="NS141" s="54">
        <f t="shared" si="116"/>
        <v>0</v>
      </c>
      <c r="NT141" s="54">
        <f t="shared" si="116"/>
        <v>0</v>
      </c>
      <c r="NU141" s="54">
        <f t="shared" si="116"/>
        <v>0</v>
      </c>
      <c r="NV141" s="54">
        <f t="shared" si="116"/>
        <v>0</v>
      </c>
      <c r="NW141" s="54">
        <f t="shared" si="116"/>
        <v>0</v>
      </c>
      <c r="NX141" s="54">
        <f t="shared" si="116"/>
        <v>0</v>
      </c>
      <c r="NY141" s="54">
        <f t="shared" si="116"/>
        <v>0</v>
      </c>
      <c r="NZ141" s="54">
        <f t="shared" si="116"/>
        <v>0</v>
      </c>
      <c r="OA141" s="54">
        <f t="shared" si="116"/>
        <v>0</v>
      </c>
      <c r="OB141" s="54">
        <f t="shared" si="116"/>
        <v>0</v>
      </c>
      <c r="OC141" s="54">
        <f t="shared" si="116"/>
        <v>0</v>
      </c>
      <c r="OD141" s="54">
        <f t="shared" si="116"/>
        <v>0</v>
      </c>
      <c r="OE141" s="54">
        <f t="shared" ref="OE141:QP141" si="117" xml:space="preserve"> OE$137</f>
        <v>0</v>
      </c>
      <c r="OF141" s="54">
        <f t="shared" si="117"/>
        <v>0</v>
      </c>
      <c r="OG141" s="54">
        <f t="shared" si="117"/>
        <v>0</v>
      </c>
      <c r="OH141" s="54">
        <f t="shared" si="117"/>
        <v>0</v>
      </c>
      <c r="OI141" s="54">
        <f t="shared" si="117"/>
        <v>0</v>
      </c>
      <c r="OJ141" s="54">
        <f t="shared" si="117"/>
        <v>0</v>
      </c>
      <c r="OK141" s="54">
        <f t="shared" si="117"/>
        <v>0</v>
      </c>
      <c r="OL141" s="54">
        <f t="shared" si="117"/>
        <v>0</v>
      </c>
      <c r="OM141" s="54">
        <f t="shared" si="117"/>
        <v>0</v>
      </c>
      <c r="ON141" s="54">
        <f t="shared" si="117"/>
        <v>0</v>
      </c>
      <c r="OO141" s="54">
        <f t="shared" si="117"/>
        <v>0</v>
      </c>
      <c r="OP141" s="54">
        <f t="shared" si="117"/>
        <v>0</v>
      </c>
      <c r="OQ141" s="54">
        <f t="shared" si="117"/>
        <v>0</v>
      </c>
      <c r="OR141" s="54">
        <f t="shared" si="117"/>
        <v>0</v>
      </c>
      <c r="OS141" s="54">
        <f t="shared" si="117"/>
        <v>0</v>
      </c>
      <c r="OT141" s="54">
        <f t="shared" si="117"/>
        <v>0</v>
      </c>
      <c r="OU141" s="54">
        <f t="shared" si="117"/>
        <v>0</v>
      </c>
      <c r="OV141" s="54">
        <f t="shared" si="117"/>
        <v>0</v>
      </c>
      <c r="OW141" s="54">
        <f t="shared" si="117"/>
        <v>0</v>
      </c>
      <c r="OX141" s="54">
        <f t="shared" si="117"/>
        <v>0</v>
      </c>
      <c r="OY141" s="54">
        <f t="shared" si="117"/>
        <v>0</v>
      </c>
      <c r="OZ141" s="54">
        <f t="shared" si="117"/>
        <v>0</v>
      </c>
      <c r="PA141" s="54">
        <f t="shared" si="117"/>
        <v>0</v>
      </c>
      <c r="PB141" s="54">
        <f t="shared" si="117"/>
        <v>0</v>
      </c>
      <c r="PC141" s="54">
        <f t="shared" si="117"/>
        <v>0</v>
      </c>
      <c r="PD141" s="54">
        <f t="shared" si="117"/>
        <v>0</v>
      </c>
      <c r="PE141" s="54">
        <f t="shared" si="117"/>
        <v>0</v>
      </c>
      <c r="PF141" s="54">
        <f t="shared" si="117"/>
        <v>0</v>
      </c>
      <c r="PG141" s="54">
        <f t="shared" si="117"/>
        <v>0</v>
      </c>
      <c r="PH141" s="54">
        <f t="shared" si="117"/>
        <v>0</v>
      </c>
      <c r="PI141" s="54">
        <f t="shared" si="117"/>
        <v>0</v>
      </c>
      <c r="PJ141" s="54">
        <f t="shared" si="117"/>
        <v>0</v>
      </c>
      <c r="PK141" s="54">
        <f t="shared" si="117"/>
        <v>0</v>
      </c>
      <c r="PL141" s="54">
        <f t="shared" si="117"/>
        <v>0</v>
      </c>
      <c r="PM141" s="54">
        <f t="shared" si="117"/>
        <v>0</v>
      </c>
      <c r="PN141" s="54">
        <f t="shared" si="117"/>
        <v>0</v>
      </c>
      <c r="PO141" s="54">
        <f t="shared" si="117"/>
        <v>0</v>
      </c>
      <c r="PP141" s="54">
        <f t="shared" si="117"/>
        <v>0</v>
      </c>
      <c r="PQ141" s="54">
        <f t="shared" si="117"/>
        <v>0</v>
      </c>
      <c r="PR141" s="54">
        <f t="shared" si="117"/>
        <v>0</v>
      </c>
      <c r="PS141" s="54">
        <f t="shared" si="117"/>
        <v>0</v>
      </c>
      <c r="PT141" s="54">
        <f t="shared" si="117"/>
        <v>0</v>
      </c>
      <c r="PU141" s="54">
        <f t="shared" si="117"/>
        <v>0</v>
      </c>
      <c r="PV141" s="54">
        <f t="shared" si="117"/>
        <v>0</v>
      </c>
      <c r="PW141" s="54">
        <f t="shared" si="117"/>
        <v>0</v>
      </c>
      <c r="PX141" s="54">
        <f t="shared" si="117"/>
        <v>0</v>
      </c>
      <c r="PY141" s="54">
        <f t="shared" si="117"/>
        <v>0</v>
      </c>
      <c r="PZ141" s="54">
        <f t="shared" si="117"/>
        <v>0</v>
      </c>
      <c r="QA141" s="54">
        <f t="shared" si="117"/>
        <v>0</v>
      </c>
      <c r="QB141" s="54">
        <f t="shared" si="117"/>
        <v>0</v>
      </c>
      <c r="QC141" s="54">
        <f t="shared" si="117"/>
        <v>0</v>
      </c>
      <c r="QD141" s="54">
        <f t="shared" si="117"/>
        <v>0</v>
      </c>
      <c r="QE141" s="54">
        <f t="shared" si="117"/>
        <v>0</v>
      </c>
      <c r="QF141" s="54">
        <f t="shared" si="117"/>
        <v>0</v>
      </c>
      <c r="QG141" s="54">
        <f t="shared" si="117"/>
        <v>0</v>
      </c>
      <c r="QH141" s="54">
        <f t="shared" si="117"/>
        <v>0</v>
      </c>
      <c r="QI141" s="54">
        <f t="shared" si="117"/>
        <v>0</v>
      </c>
      <c r="QJ141" s="54">
        <f t="shared" si="117"/>
        <v>0</v>
      </c>
      <c r="QK141" s="54">
        <f t="shared" si="117"/>
        <v>0</v>
      </c>
      <c r="QL141" s="54">
        <f t="shared" si="117"/>
        <v>0</v>
      </c>
      <c r="QM141" s="54">
        <f t="shared" si="117"/>
        <v>0</v>
      </c>
      <c r="QN141" s="54">
        <f t="shared" si="117"/>
        <v>0</v>
      </c>
      <c r="QO141" s="54">
        <f t="shared" si="117"/>
        <v>0</v>
      </c>
      <c r="QP141" s="54">
        <f t="shared" si="117"/>
        <v>0</v>
      </c>
      <c r="QQ141" s="54">
        <f t="shared" ref="QQ141:RZ141" si="118" xml:space="preserve"> QQ$137</f>
        <v>0</v>
      </c>
      <c r="QR141" s="54">
        <f t="shared" si="118"/>
        <v>0</v>
      </c>
      <c r="QS141" s="54">
        <f t="shared" si="118"/>
        <v>0</v>
      </c>
      <c r="QT141" s="54">
        <f t="shared" si="118"/>
        <v>0</v>
      </c>
      <c r="QU141" s="54">
        <f t="shared" si="118"/>
        <v>0</v>
      </c>
      <c r="QV141" s="54">
        <f t="shared" si="118"/>
        <v>0</v>
      </c>
      <c r="QW141" s="54">
        <f t="shared" si="118"/>
        <v>0</v>
      </c>
      <c r="QX141" s="54">
        <f t="shared" si="118"/>
        <v>0</v>
      </c>
      <c r="QY141" s="54">
        <f t="shared" si="118"/>
        <v>0</v>
      </c>
      <c r="QZ141" s="54">
        <f t="shared" si="118"/>
        <v>0</v>
      </c>
      <c r="RA141" s="54">
        <f t="shared" si="118"/>
        <v>0</v>
      </c>
      <c r="RB141" s="54">
        <f t="shared" si="118"/>
        <v>0</v>
      </c>
      <c r="RC141" s="54">
        <f t="shared" si="118"/>
        <v>0</v>
      </c>
      <c r="RD141" s="54">
        <f t="shared" si="118"/>
        <v>0</v>
      </c>
      <c r="RE141" s="54">
        <f t="shared" si="118"/>
        <v>0</v>
      </c>
      <c r="RF141" s="54">
        <f t="shared" si="118"/>
        <v>0</v>
      </c>
      <c r="RG141" s="54">
        <f t="shared" si="118"/>
        <v>0</v>
      </c>
      <c r="RH141" s="54">
        <f t="shared" si="118"/>
        <v>0</v>
      </c>
      <c r="RI141" s="54">
        <f t="shared" si="118"/>
        <v>0</v>
      </c>
      <c r="RJ141" s="54">
        <f t="shared" si="118"/>
        <v>0</v>
      </c>
      <c r="RK141" s="54">
        <f t="shared" si="118"/>
        <v>0</v>
      </c>
      <c r="RL141" s="54">
        <f t="shared" si="118"/>
        <v>0</v>
      </c>
      <c r="RM141" s="54">
        <f t="shared" si="118"/>
        <v>0</v>
      </c>
      <c r="RN141" s="54">
        <f t="shared" si="118"/>
        <v>0</v>
      </c>
      <c r="RO141" s="54">
        <f t="shared" si="118"/>
        <v>0</v>
      </c>
      <c r="RP141" s="54">
        <f t="shared" si="118"/>
        <v>0</v>
      </c>
      <c r="RQ141" s="54">
        <f t="shared" si="118"/>
        <v>0</v>
      </c>
      <c r="RR141" s="54">
        <f t="shared" si="118"/>
        <v>0</v>
      </c>
      <c r="RS141" s="54">
        <f t="shared" si="118"/>
        <v>0</v>
      </c>
      <c r="RT141" s="54">
        <f t="shared" si="118"/>
        <v>0</v>
      </c>
      <c r="RU141" s="54">
        <f t="shared" si="118"/>
        <v>0</v>
      </c>
      <c r="RV141" s="54">
        <f t="shared" si="118"/>
        <v>0</v>
      </c>
      <c r="RW141" s="54">
        <f t="shared" si="118"/>
        <v>0</v>
      </c>
      <c r="RX141" s="54">
        <f t="shared" si="118"/>
        <v>0</v>
      </c>
      <c r="RY141" s="54">
        <f t="shared" si="118"/>
        <v>0</v>
      </c>
      <c r="RZ141" s="54">
        <f t="shared" si="118"/>
        <v>0</v>
      </c>
    </row>
    <row r="142" spans="5:494" outlineLevel="1">
      <c r="E142" s="130" t="e">
        <f>#REF!</f>
        <v>#REF!</v>
      </c>
      <c r="F142" s="131" t="e">
        <f>#REF!</f>
        <v>#REF!</v>
      </c>
      <c r="G142" s="130" t="e">
        <f>#REF!</f>
        <v>#REF!</v>
      </c>
      <c r="J142" s="53"/>
      <c r="K142" s="53"/>
      <c r="L142" s="53"/>
      <c r="M142" s="53"/>
      <c r="N142" s="53"/>
      <c r="O142" s="53"/>
      <c r="P142" s="53"/>
      <c r="Q142" s="53"/>
      <c r="R142" s="53"/>
      <c r="S142" s="53"/>
      <c r="T142" s="53"/>
      <c r="U142" s="53"/>
      <c r="V142" s="53"/>
      <c r="W142" s="53"/>
      <c r="X142" s="53"/>
      <c r="Y142" s="53"/>
      <c r="Z142" s="53"/>
      <c r="AA142" s="53"/>
      <c r="AB142" s="53"/>
      <c r="AC142" s="53"/>
      <c r="AD142" s="53"/>
      <c r="AE142" s="53"/>
      <c r="AF142" s="53"/>
      <c r="AG142" s="53"/>
      <c r="AH142" s="53"/>
      <c r="AI142" s="53"/>
      <c r="AJ142" s="53"/>
      <c r="AK142" s="53"/>
      <c r="AL142" s="53"/>
      <c r="AM142" s="53"/>
      <c r="AN142" s="53"/>
      <c r="AO142" s="53"/>
      <c r="AP142" s="53"/>
      <c r="AQ142" s="53"/>
      <c r="AR142" s="53"/>
      <c r="AS142" s="53"/>
      <c r="AT142" s="53"/>
      <c r="AU142" s="53"/>
      <c r="AV142" s="53"/>
      <c r="AW142" s="53"/>
      <c r="AX142" s="53"/>
      <c r="AY142" s="53"/>
      <c r="AZ142" s="53"/>
      <c r="BA142" s="53"/>
      <c r="BB142" s="53"/>
      <c r="BC142" s="53"/>
      <c r="BD142" s="53"/>
      <c r="BE142" s="53"/>
      <c r="BF142" s="53"/>
      <c r="BG142" s="53"/>
      <c r="BH142" s="53"/>
      <c r="BI142" s="53"/>
      <c r="BJ142" s="53"/>
      <c r="BK142" s="53"/>
      <c r="BL142" s="53"/>
      <c r="BM142" s="53"/>
      <c r="BN142" s="53"/>
      <c r="BO142" s="53"/>
      <c r="BP142" s="53"/>
      <c r="BQ142" s="53"/>
      <c r="BR142" s="53"/>
      <c r="BS142" s="53"/>
      <c r="BT142" s="53"/>
      <c r="BU142" s="53"/>
      <c r="BV142" s="53"/>
      <c r="BW142" s="53"/>
      <c r="BX142" s="53"/>
      <c r="BY142" s="53"/>
      <c r="BZ142" s="53"/>
      <c r="CA142" s="53"/>
      <c r="CB142" s="53"/>
      <c r="CC142" s="53"/>
      <c r="CD142" s="53"/>
      <c r="CE142" s="53"/>
      <c r="CF142" s="53"/>
      <c r="CG142" s="53"/>
      <c r="CH142" s="53"/>
      <c r="CI142" s="53"/>
      <c r="CJ142" s="53"/>
      <c r="CK142" s="53"/>
      <c r="CL142" s="53"/>
      <c r="CM142" s="53"/>
      <c r="CN142" s="53"/>
      <c r="CO142" s="53"/>
      <c r="CP142" s="53"/>
      <c r="CQ142" s="53"/>
      <c r="CR142" s="53"/>
      <c r="CS142" s="53"/>
      <c r="CT142" s="53"/>
      <c r="CU142" s="53"/>
      <c r="CV142" s="53"/>
      <c r="CW142" s="53"/>
      <c r="CX142" s="53"/>
      <c r="CY142" s="53"/>
      <c r="CZ142" s="53"/>
      <c r="DA142" s="53"/>
      <c r="DB142" s="53"/>
      <c r="DC142" s="53"/>
      <c r="DD142" s="53"/>
      <c r="DE142" s="53"/>
      <c r="DF142" s="53"/>
      <c r="DG142" s="53"/>
      <c r="DH142" s="53"/>
      <c r="DI142" s="53"/>
      <c r="DJ142" s="53"/>
      <c r="DK142" s="53"/>
      <c r="DL142" s="53"/>
      <c r="DM142" s="53"/>
      <c r="DN142" s="53"/>
      <c r="DO142" s="53"/>
      <c r="DP142" s="53"/>
      <c r="DQ142" s="53"/>
      <c r="DR142" s="53"/>
      <c r="DS142" s="53"/>
      <c r="DT142" s="53"/>
      <c r="DU142" s="53"/>
      <c r="DV142" s="53"/>
      <c r="DW142" s="53"/>
      <c r="DX142" s="53"/>
      <c r="DY142" s="53"/>
      <c r="DZ142" s="53"/>
      <c r="EA142" s="53"/>
      <c r="EB142" s="53"/>
      <c r="EC142" s="53"/>
      <c r="ED142" s="53"/>
      <c r="EE142" s="53"/>
      <c r="EF142" s="53"/>
      <c r="EG142" s="53"/>
      <c r="EH142" s="53"/>
      <c r="EI142" s="53"/>
      <c r="EJ142" s="53"/>
      <c r="EK142" s="53"/>
      <c r="EL142" s="53"/>
      <c r="EM142" s="53"/>
      <c r="EN142" s="53"/>
      <c r="EO142" s="53"/>
      <c r="EP142" s="53"/>
      <c r="EQ142" s="53"/>
      <c r="ER142" s="53"/>
      <c r="ES142" s="53"/>
      <c r="ET142" s="53"/>
      <c r="EU142" s="53"/>
      <c r="EV142" s="53"/>
      <c r="EW142" s="53"/>
      <c r="EX142" s="53"/>
      <c r="EY142" s="53"/>
      <c r="EZ142" s="53"/>
      <c r="FA142" s="53"/>
      <c r="FB142" s="53"/>
      <c r="FC142" s="53"/>
      <c r="FD142" s="53"/>
      <c r="FE142" s="53"/>
      <c r="FF142" s="53"/>
      <c r="FG142" s="53"/>
      <c r="FH142" s="53"/>
      <c r="FI142" s="53"/>
      <c r="FJ142" s="53"/>
      <c r="FK142" s="53"/>
      <c r="FL142" s="53"/>
      <c r="FM142" s="53"/>
      <c r="FN142" s="53"/>
      <c r="FO142" s="53"/>
      <c r="FP142" s="53"/>
      <c r="FQ142" s="53"/>
      <c r="FR142" s="53"/>
      <c r="FS142" s="53"/>
      <c r="FT142" s="53"/>
      <c r="FU142" s="53"/>
      <c r="FV142" s="53"/>
      <c r="FW142" s="53"/>
      <c r="FX142" s="53"/>
      <c r="FY142" s="53"/>
      <c r="FZ142" s="53"/>
      <c r="GA142" s="53"/>
      <c r="GB142" s="53"/>
      <c r="GC142" s="53"/>
      <c r="GD142" s="53"/>
      <c r="GE142" s="53"/>
      <c r="GF142" s="53"/>
      <c r="GG142" s="53"/>
      <c r="GH142" s="53"/>
      <c r="GI142" s="53"/>
      <c r="GJ142" s="53"/>
      <c r="GK142" s="53"/>
      <c r="GL142" s="53"/>
      <c r="GM142" s="53"/>
      <c r="GN142" s="53"/>
      <c r="GO142" s="53"/>
      <c r="GP142" s="53"/>
      <c r="GQ142" s="53"/>
      <c r="GR142" s="53"/>
      <c r="GS142" s="53"/>
      <c r="GT142" s="53"/>
      <c r="GU142" s="53"/>
      <c r="GV142" s="53"/>
      <c r="GW142" s="53"/>
      <c r="GX142" s="53"/>
      <c r="GY142" s="53"/>
      <c r="GZ142" s="53"/>
      <c r="HA142" s="53"/>
      <c r="HB142" s="53"/>
      <c r="HC142" s="53"/>
      <c r="HD142" s="53"/>
      <c r="HE142" s="53"/>
      <c r="HF142" s="53"/>
      <c r="HG142" s="53"/>
      <c r="HH142" s="53"/>
      <c r="HI142" s="53"/>
      <c r="HJ142" s="53"/>
      <c r="HK142" s="53"/>
      <c r="HL142" s="53"/>
      <c r="HM142" s="53"/>
      <c r="HN142" s="53"/>
      <c r="HO142" s="53"/>
      <c r="HP142" s="53"/>
      <c r="HQ142" s="53"/>
      <c r="HR142" s="53"/>
      <c r="HS142" s="53"/>
      <c r="HT142" s="53"/>
      <c r="HU142" s="53"/>
      <c r="HV142" s="53"/>
      <c r="HW142" s="53"/>
      <c r="HX142" s="53"/>
      <c r="HY142" s="53"/>
      <c r="HZ142" s="53"/>
      <c r="IA142" s="53"/>
      <c r="IB142" s="53"/>
      <c r="IC142" s="53"/>
      <c r="ID142" s="53"/>
      <c r="IE142" s="53"/>
      <c r="IF142" s="53"/>
      <c r="IG142" s="53"/>
      <c r="IH142" s="53"/>
      <c r="II142" s="53"/>
      <c r="IJ142" s="53"/>
      <c r="IK142" s="53"/>
      <c r="IL142" s="53"/>
      <c r="IM142" s="53"/>
      <c r="IN142" s="53"/>
      <c r="IO142" s="53"/>
      <c r="IP142" s="53"/>
      <c r="IQ142" s="53"/>
      <c r="IR142" s="53"/>
      <c r="IS142" s="53"/>
      <c r="IT142" s="53"/>
      <c r="IU142" s="53"/>
      <c r="IV142" s="53"/>
      <c r="IW142" s="53"/>
      <c r="IX142" s="53"/>
      <c r="IY142" s="53"/>
      <c r="IZ142" s="53"/>
      <c r="JA142" s="53"/>
      <c r="JB142" s="53"/>
      <c r="JC142" s="53"/>
      <c r="JD142" s="53"/>
      <c r="JE142" s="53"/>
      <c r="JF142" s="53"/>
      <c r="JG142" s="53"/>
      <c r="JH142" s="53"/>
      <c r="JI142" s="53"/>
      <c r="JJ142" s="53"/>
      <c r="JK142" s="53"/>
      <c r="JL142" s="53"/>
      <c r="JM142" s="53"/>
      <c r="JN142" s="53"/>
      <c r="JO142" s="53"/>
      <c r="JP142" s="53"/>
      <c r="JQ142" s="53"/>
      <c r="JR142" s="53"/>
      <c r="JS142" s="53"/>
      <c r="JT142" s="53"/>
      <c r="JU142" s="53"/>
      <c r="JV142" s="53"/>
      <c r="JW142" s="53"/>
      <c r="JX142" s="53"/>
      <c r="JY142" s="53"/>
      <c r="JZ142" s="53"/>
      <c r="KA142" s="53"/>
      <c r="KB142" s="53"/>
      <c r="KC142" s="53"/>
      <c r="KD142" s="53"/>
      <c r="KE142" s="53"/>
      <c r="KF142" s="53"/>
      <c r="KG142" s="53"/>
      <c r="KH142" s="53"/>
      <c r="KI142" s="53"/>
      <c r="KJ142" s="53"/>
      <c r="KK142" s="53"/>
      <c r="KL142" s="53"/>
      <c r="KM142" s="53"/>
      <c r="KN142" s="53"/>
      <c r="KO142" s="53"/>
      <c r="KP142" s="53"/>
      <c r="KQ142" s="53"/>
      <c r="KR142" s="53"/>
      <c r="KS142" s="53"/>
      <c r="KT142" s="53"/>
      <c r="KU142" s="53"/>
      <c r="KV142" s="53"/>
      <c r="KW142" s="53"/>
      <c r="KX142" s="53"/>
      <c r="KY142" s="53"/>
      <c r="KZ142" s="53"/>
      <c r="LA142" s="53"/>
      <c r="LB142" s="53"/>
      <c r="LC142" s="53"/>
      <c r="LD142" s="53"/>
      <c r="LE142" s="53"/>
      <c r="LF142" s="53"/>
      <c r="LG142" s="53"/>
      <c r="LH142" s="53"/>
      <c r="LI142" s="53"/>
      <c r="LJ142" s="53"/>
      <c r="LK142" s="53"/>
      <c r="LL142" s="53"/>
      <c r="LM142" s="53"/>
      <c r="LN142" s="53"/>
      <c r="LO142" s="53"/>
      <c r="LP142" s="53"/>
      <c r="LQ142" s="53"/>
      <c r="LR142" s="53"/>
      <c r="LS142" s="53"/>
      <c r="LT142" s="53"/>
      <c r="LU142" s="53"/>
      <c r="LV142" s="53"/>
      <c r="LW142" s="53"/>
      <c r="LX142" s="53"/>
      <c r="LY142" s="53"/>
      <c r="LZ142" s="53"/>
      <c r="MA142" s="53"/>
      <c r="MB142" s="53"/>
      <c r="MC142" s="53"/>
      <c r="MD142" s="53"/>
      <c r="ME142" s="53"/>
      <c r="MF142" s="53"/>
      <c r="MG142" s="53"/>
      <c r="MH142" s="53"/>
      <c r="MI142" s="53"/>
      <c r="MJ142" s="53"/>
      <c r="MK142" s="53"/>
      <c r="ML142" s="53"/>
      <c r="MM142" s="53"/>
      <c r="MN142" s="53"/>
      <c r="MO142" s="53"/>
      <c r="MP142" s="53"/>
      <c r="MQ142" s="53"/>
      <c r="MR142" s="53"/>
      <c r="MS142" s="53"/>
      <c r="MT142" s="53"/>
      <c r="MU142" s="53"/>
      <c r="MV142" s="53"/>
      <c r="MW142" s="53"/>
      <c r="MX142" s="53"/>
      <c r="MY142" s="53"/>
      <c r="MZ142" s="53"/>
      <c r="NA142" s="53"/>
      <c r="NB142" s="53"/>
      <c r="NC142" s="53"/>
      <c r="ND142" s="53"/>
      <c r="NE142" s="53"/>
      <c r="NF142" s="53"/>
      <c r="NG142" s="53"/>
      <c r="NH142" s="53"/>
      <c r="NI142" s="53"/>
      <c r="NJ142" s="53"/>
      <c r="NK142" s="53"/>
      <c r="NL142" s="53"/>
      <c r="NM142" s="53"/>
      <c r="NN142" s="53"/>
      <c r="NO142" s="53"/>
      <c r="NP142" s="53"/>
      <c r="NQ142" s="53"/>
      <c r="NR142" s="53"/>
      <c r="NS142" s="53"/>
      <c r="NT142" s="53"/>
      <c r="NU142" s="53"/>
      <c r="NV142" s="53"/>
      <c r="NW142" s="53"/>
      <c r="NX142" s="53"/>
      <c r="NY142" s="53"/>
      <c r="NZ142" s="53"/>
      <c r="OA142" s="53"/>
      <c r="OB142" s="53"/>
      <c r="OC142" s="53"/>
      <c r="OD142" s="53"/>
      <c r="OE142" s="53"/>
      <c r="OF142" s="53"/>
      <c r="OG142" s="53"/>
      <c r="OH142" s="53"/>
      <c r="OI142" s="53"/>
      <c r="OJ142" s="53"/>
      <c r="OK142" s="53"/>
      <c r="OL142" s="53"/>
      <c r="OM142" s="53"/>
      <c r="ON142" s="53"/>
      <c r="OO142" s="53"/>
      <c r="OP142" s="53"/>
      <c r="OQ142" s="53"/>
      <c r="OR142" s="53"/>
      <c r="OS142" s="53"/>
      <c r="OT142" s="53"/>
      <c r="OU142" s="53"/>
      <c r="OV142" s="53"/>
      <c r="OW142" s="53"/>
      <c r="OX142" s="53"/>
      <c r="OY142" s="53"/>
      <c r="OZ142" s="53"/>
      <c r="PA142" s="53"/>
      <c r="PB142" s="53"/>
      <c r="PC142" s="53"/>
      <c r="PD142" s="53"/>
      <c r="PE142" s="53"/>
      <c r="PF142" s="53"/>
      <c r="PG142" s="53"/>
      <c r="PH142" s="53"/>
      <c r="PI142" s="53"/>
      <c r="PJ142" s="53"/>
      <c r="PK142" s="53"/>
      <c r="PL142" s="53"/>
      <c r="PM142" s="53"/>
      <c r="PN142" s="53"/>
      <c r="PO142" s="53"/>
      <c r="PP142" s="53"/>
      <c r="PQ142" s="53"/>
      <c r="PR142" s="53"/>
      <c r="PS142" s="53"/>
      <c r="PT142" s="53"/>
      <c r="PU142" s="53"/>
      <c r="PV142" s="53"/>
      <c r="PW142" s="53"/>
      <c r="PX142" s="53"/>
      <c r="PY142" s="53"/>
      <c r="PZ142" s="53"/>
      <c r="QA142" s="53"/>
      <c r="QB142" s="53"/>
      <c r="QC142" s="53"/>
      <c r="QD142" s="53"/>
      <c r="QE142" s="53"/>
      <c r="QF142" s="53"/>
      <c r="QG142" s="53"/>
      <c r="QH142" s="53"/>
      <c r="QI142" s="53"/>
      <c r="QJ142" s="53"/>
      <c r="QK142" s="53"/>
      <c r="QL142" s="53"/>
      <c r="QM142" s="53"/>
      <c r="QN142" s="53"/>
      <c r="QO142" s="53"/>
      <c r="QP142" s="53"/>
      <c r="QQ142" s="53"/>
      <c r="QR142" s="53"/>
      <c r="QS142" s="53"/>
      <c r="QT142" s="53"/>
      <c r="QU142" s="53"/>
      <c r="QV142" s="53"/>
      <c r="QW142" s="53"/>
      <c r="QX142" s="53"/>
      <c r="QY142" s="53"/>
      <c r="QZ142" s="53"/>
      <c r="RA142" s="53"/>
      <c r="RB142" s="53"/>
      <c r="RC142" s="53"/>
      <c r="RD142" s="53"/>
      <c r="RE142" s="53"/>
      <c r="RF142" s="53"/>
      <c r="RG142" s="53"/>
      <c r="RH142" s="53"/>
      <c r="RI142" s="53"/>
      <c r="RJ142" s="53"/>
      <c r="RK142" s="53"/>
      <c r="RL142" s="53"/>
      <c r="RM142" s="53"/>
      <c r="RN142" s="53"/>
      <c r="RO142" s="53"/>
      <c r="RP142" s="53"/>
      <c r="RQ142" s="53"/>
      <c r="RR142" s="53"/>
      <c r="RS142" s="53"/>
      <c r="RT142" s="53"/>
      <c r="RU142" s="53"/>
      <c r="RV142" s="53"/>
      <c r="RW142" s="53"/>
      <c r="RX142" s="53"/>
      <c r="RY142" s="53"/>
      <c r="RZ142" s="53"/>
    </row>
    <row r="143" spans="5:494" outlineLevel="1">
      <c r="E143" s="7" t="str">
        <f xml:space="preserve"> "Monthly generation after degradation and reduction in output - " &amp;Overall_selected_P_level</f>
        <v>Monthly generation after degradation and reduction in output - P50</v>
      </c>
      <c r="G143" s="18" t="s">
        <v>111</v>
      </c>
      <c r="H143" s="19" t="e">
        <f xml:space="preserve"> SUM(J143:RZ143)</f>
        <v>#REF!</v>
      </c>
      <c r="J143" s="18" t="e">
        <f xml:space="preserve"> J140 * J141 * ( 1 - $F142 )</f>
        <v>#REF!</v>
      </c>
      <c r="K143" s="18" t="e">
        <f t="shared" ref="K143:BV143" si="119" xml:space="preserve"> K140 * K141 * ( 1 - $F142 )</f>
        <v>#REF!</v>
      </c>
      <c r="L143" s="18" t="e">
        <f t="shared" si="119"/>
        <v>#REF!</v>
      </c>
      <c r="M143" s="18" t="e">
        <f t="shared" si="119"/>
        <v>#REF!</v>
      </c>
      <c r="N143" s="18" t="e">
        <f t="shared" si="119"/>
        <v>#REF!</v>
      </c>
      <c r="O143" s="18" t="e">
        <f t="shared" si="119"/>
        <v>#REF!</v>
      </c>
      <c r="P143" s="18" t="e">
        <f t="shared" si="119"/>
        <v>#REF!</v>
      </c>
      <c r="Q143" s="18" t="e">
        <f t="shared" si="119"/>
        <v>#REF!</v>
      </c>
      <c r="R143" s="18" t="e">
        <f t="shared" si="119"/>
        <v>#REF!</v>
      </c>
      <c r="S143" s="18" t="e">
        <f t="shared" si="119"/>
        <v>#REF!</v>
      </c>
      <c r="T143" s="18" t="e">
        <f t="shared" si="119"/>
        <v>#REF!</v>
      </c>
      <c r="U143" s="18" t="e">
        <f t="shared" si="119"/>
        <v>#REF!</v>
      </c>
      <c r="V143" s="18" t="e">
        <f t="shared" si="119"/>
        <v>#REF!</v>
      </c>
      <c r="W143" s="18" t="e">
        <f t="shared" si="119"/>
        <v>#REF!</v>
      </c>
      <c r="X143" s="18" t="e">
        <f t="shared" si="119"/>
        <v>#REF!</v>
      </c>
      <c r="Y143" s="18" t="e">
        <f t="shared" si="119"/>
        <v>#REF!</v>
      </c>
      <c r="Z143" s="18" t="e">
        <f t="shared" si="119"/>
        <v>#REF!</v>
      </c>
      <c r="AA143" s="18" t="e">
        <f t="shared" si="119"/>
        <v>#REF!</v>
      </c>
      <c r="AB143" s="18" t="e">
        <f t="shared" si="119"/>
        <v>#REF!</v>
      </c>
      <c r="AC143" s="18" t="e">
        <f t="shared" si="119"/>
        <v>#REF!</v>
      </c>
      <c r="AD143" s="18" t="e">
        <f t="shared" si="119"/>
        <v>#REF!</v>
      </c>
      <c r="AE143" s="18" t="e">
        <f t="shared" si="119"/>
        <v>#REF!</v>
      </c>
      <c r="AF143" s="18" t="e">
        <f t="shared" si="119"/>
        <v>#REF!</v>
      </c>
      <c r="AG143" s="18" t="e">
        <f t="shared" si="119"/>
        <v>#REF!</v>
      </c>
      <c r="AH143" s="18" t="e">
        <f t="shared" si="119"/>
        <v>#REF!</v>
      </c>
      <c r="AI143" s="18" t="e">
        <f t="shared" si="119"/>
        <v>#REF!</v>
      </c>
      <c r="AJ143" s="18" t="e">
        <f t="shared" si="119"/>
        <v>#REF!</v>
      </c>
      <c r="AK143" s="18" t="e">
        <f t="shared" si="119"/>
        <v>#REF!</v>
      </c>
      <c r="AL143" s="18" t="e">
        <f t="shared" si="119"/>
        <v>#REF!</v>
      </c>
      <c r="AM143" s="18" t="e">
        <f t="shared" si="119"/>
        <v>#REF!</v>
      </c>
      <c r="AN143" s="18" t="e">
        <f t="shared" si="119"/>
        <v>#REF!</v>
      </c>
      <c r="AO143" s="18" t="e">
        <f t="shared" si="119"/>
        <v>#REF!</v>
      </c>
      <c r="AP143" s="18" t="e">
        <f t="shared" si="119"/>
        <v>#REF!</v>
      </c>
      <c r="AQ143" s="18" t="e">
        <f t="shared" si="119"/>
        <v>#REF!</v>
      </c>
      <c r="AR143" s="18" t="e">
        <f t="shared" si="119"/>
        <v>#REF!</v>
      </c>
      <c r="AS143" s="18" t="e">
        <f t="shared" si="119"/>
        <v>#REF!</v>
      </c>
      <c r="AT143" s="18" t="e">
        <f t="shared" si="119"/>
        <v>#REF!</v>
      </c>
      <c r="AU143" s="18" t="e">
        <f t="shared" si="119"/>
        <v>#REF!</v>
      </c>
      <c r="AV143" s="18" t="e">
        <f t="shared" si="119"/>
        <v>#REF!</v>
      </c>
      <c r="AW143" s="18" t="e">
        <f t="shared" si="119"/>
        <v>#REF!</v>
      </c>
      <c r="AX143" s="18" t="e">
        <f t="shared" si="119"/>
        <v>#REF!</v>
      </c>
      <c r="AY143" s="18" t="e">
        <f t="shared" si="119"/>
        <v>#REF!</v>
      </c>
      <c r="AZ143" s="18" t="e">
        <f t="shared" si="119"/>
        <v>#REF!</v>
      </c>
      <c r="BA143" s="18" t="e">
        <f t="shared" si="119"/>
        <v>#REF!</v>
      </c>
      <c r="BB143" s="18" t="e">
        <f t="shared" si="119"/>
        <v>#REF!</v>
      </c>
      <c r="BC143" s="18" t="e">
        <f t="shared" si="119"/>
        <v>#REF!</v>
      </c>
      <c r="BD143" s="18" t="e">
        <f t="shared" si="119"/>
        <v>#REF!</v>
      </c>
      <c r="BE143" s="18" t="e">
        <f t="shared" si="119"/>
        <v>#REF!</v>
      </c>
      <c r="BF143" s="18" t="e">
        <f t="shared" si="119"/>
        <v>#REF!</v>
      </c>
      <c r="BG143" s="18" t="e">
        <f t="shared" si="119"/>
        <v>#REF!</v>
      </c>
      <c r="BH143" s="18" t="e">
        <f t="shared" si="119"/>
        <v>#REF!</v>
      </c>
      <c r="BI143" s="18" t="e">
        <f t="shared" si="119"/>
        <v>#REF!</v>
      </c>
      <c r="BJ143" s="18" t="e">
        <f t="shared" si="119"/>
        <v>#REF!</v>
      </c>
      <c r="BK143" s="18" t="e">
        <f t="shared" si="119"/>
        <v>#REF!</v>
      </c>
      <c r="BL143" s="18" t="e">
        <f t="shared" si="119"/>
        <v>#REF!</v>
      </c>
      <c r="BM143" s="18" t="e">
        <f t="shared" si="119"/>
        <v>#REF!</v>
      </c>
      <c r="BN143" s="18" t="e">
        <f t="shared" si="119"/>
        <v>#REF!</v>
      </c>
      <c r="BO143" s="18" t="e">
        <f t="shared" si="119"/>
        <v>#REF!</v>
      </c>
      <c r="BP143" s="18" t="e">
        <f t="shared" si="119"/>
        <v>#REF!</v>
      </c>
      <c r="BQ143" s="18" t="e">
        <f t="shared" si="119"/>
        <v>#REF!</v>
      </c>
      <c r="BR143" s="18" t="e">
        <f t="shared" si="119"/>
        <v>#REF!</v>
      </c>
      <c r="BS143" s="18" t="e">
        <f t="shared" si="119"/>
        <v>#REF!</v>
      </c>
      <c r="BT143" s="18" t="e">
        <f t="shared" si="119"/>
        <v>#REF!</v>
      </c>
      <c r="BU143" s="18" t="e">
        <f t="shared" si="119"/>
        <v>#REF!</v>
      </c>
      <c r="BV143" s="18" t="e">
        <f t="shared" si="119"/>
        <v>#REF!</v>
      </c>
      <c r="BW143" s="18" t="e">
        <f t="shared" ref="BW143:EH143" si="120" xml:space="preserve"> BW140 * BW141 * ( 1 - $F142 )</f>
        <v>#REF!</v>
      </c>
      <c r="BX143" s="18" t="e">
        <f t="shared" si="120"/>
        <v>#REF!</v>
      </c>
      <c r="BY143" s="18" t="e">
        <f t="shared" si="120"/>
        <v>#REF!</v>
      </c>
      <c r="BZ143" s="18" t="e">
        <f t="shared" si="120"/>
        <v>#REF!</v>
      </c>
      <c r="CA143" s="18" t="e">
        <f t="shared" si="120"/>
        <v>#REF!</v>
      </c>
      <c r="CB143" s="18" t="e">
        <f t="shared" si="120"/>
        <v>#REF!</v>
      </c>
      <c r="CC143" s="18" t="e">
        <f t="shared" si="120"/>
        <v>#REF!</v>
      </c>
      <c r="CD143" s="18" t="e">
        <f t="shared" si="120"/>
        <v>#REF!</v>
      </c>
      <c r="CE143" s="18" t="e">
        <f t="shared" si="120"/>
        <v>#REF!</v>
      </c>
      <c r="CF143" s="18" t="e">
        <f t="shared" si="120"/>
        <v>#REF!</v>
      </c>
      <c r="CG143" s="18" t="e">
        <f t="shared" si="120"/>
        <v>#REF!</v>
      </c>
      <c r="CH143" s="18" t="e">
        <f t="shared" si="120"/>
        <v>#REF!</v>
      </c>
      <c r="CI143" s="18" t="e">
        <f t="shared" si="120"/>
        <v>#REF!</v>
      </c>
      <c r="CJ143" s="18" t="e">
        <f t="shared" si="120"/>
        <v>#REF!</v>
      </c>
      <c r="CK143" s="18" t="e">
        <f t="shared" si="120"/>
        <v>#REF!</v>
      </c>
      <c r="CL143" s="18" t="e">
        <f t="shared" si="120"/>
        <v>#REF!</v>
      </c>
      <c r="CM143" s="18" t="e">
        <f t="shared" si="120"/>
        <v>#REF!</v>
      </c>
      <c r="CN143" s="18" t="e">
        <f t="shared" si="120"/>
        <v>#REF!</v>
      </c>
      <c r="CO143" s="18" t="e">
        <f t="shared" si="120"/>
        <v>#REF!</v>
      </c>
      <c r="CP143" s="18" t="e">
        <f t="shared" si="120"/>
        <v>#REF!</v>
      </c>
      <c r="CQ143" s="18" t="e">
        <f t="shared" si="120"/>
        <v>#REF!</v>
      </c>
      <c r="CR143" s="18" t="e">
        <f t="shared" si="120"/>
        <v>#REF!</v>
      </c>
      <c r="CS143" s="18" t="e">
        <f t="shared" si="120"/>
        <v>#REF!</v>
      </c>
      <c r="CT143" s="18" t="e">
        <f t="shared" si="120"/>
        <v>#REF!</v>
      </c>
      <c r="CU143" s="18" t="e">
        <f t="shared" si="120"/>
        <v>#REF!</v>
      </c>
      <c r="CV143" s="18" t="e">
        <f t="shared" si="120"/>
        <v>#REF!</v>
      </c>
      <c r="CW143" s="18" t="e">
        <f t="shared" si="120"/>
        <v>#REF!</v>
      </c>
      <c r="CX143" s="18" t="e">
        <f t="shared" si="120"/>
        <v>#REF!</v>
      </c>
      <c r="CY143" s="18" t="e">
        <f t="shared" si="120"/>
        <v>#REF!</v>
      </c>
      <c r="CZ143" s="18" t="e">
        <f t="shared" si="120"/>
        <v>#REF!</v>
      </c>
      <c r="DA143" s="18" t="e">
        <f t="shared" si="120"/>
        <v>#REF!</v>
      </c>
      <c r="DB143" s="18" t="e">
        <f t="shared" si="120"/>
        <v>#REF!</v>
      </c>
      <c r="DC143" s="18" t="e">
        <f t="shared" si="120"/>
        <v>#REF!</v>
      </c>
      <c r="DD143" s="18" t="e">
        <f t="shared" si="120"/>
        <v>#REF!</v>
      </c>
      <c r="DE143" s="18" t="e">
        <f t="shared" si="120"/>
        <v>#REF!</v>
      </c>
      <c r="DF143" s="18" t="e">
        <f t="shared" si="120"/>
        <v>#REF!</v>
      </c>
      <c r="DG143" s="18" t="e">
        <f t="shared" si="120"/>
        <v>#REF!</v>
      </c>
      <c r="DH143" s="18" t="e">
        <f t="shared" si="120"/>
        <v>#REF!</v>
      </c>
      <c r="DI143" s="18" t="e">
        <f t="shared" si="120"/>
        <v>#REF!</v>
      </c>
      <c r="DJ143" s="18" t="e">
        <f t="shared" si="120"/>
        <v>#REF!</v>
      </c>
      <c r="DK143" s="18" t="e">
        <f t="shared" si="120"/>
        <v>#REF!</v>
      </c>
      <c r="DL143" s="18" t="e">
        <f t="shared" si="120"/>
        <v>#REF!</v>
      </c>
      <c r="DM143" s="18" t="e">
        <f t="shared" si="120"/>
        <v>#REF!</v>
      </c>
      <c r="DN143" s="18" t="e">
        <f t="shared" si="120"/>
        <v>#REF!</v>
      </c>
      <c r="DO143" s="18" t="e">
        <f t="shared" si="120"/>
        <v>#REF!</v>
      </c>
      <c r="DP143" s="18" t="e">
        <f t="shared" si="120"/>
        <v>#REF!</v>
      </c>
      <c r="DQ143" s="18" t="e">
        <f t="shared" si="120"/>
        <v>#REF!</v>
      </c>
      <c r="DR143" s="18" t="e">
        <f t="shared" si="120"/>
        <v>#REF!</v>
      </c>
      <c r="DS143" s="18" t="e">
        <f t="shared" si="120"/>
        <v>#REF!</v>
      </c>
      <c r="DT143" s="18" t="e">
        <f t="shared" si="120"/>
        <v>#REF!</v>
      </c>
      <c r="DU143" s="18" t="e">
        <f t="shared" si="120"/>
        <v>#REF!</v>
      </c>
      <c r="DV143" s="18" t="e">
        <f t="shared" si="120"/>
        <v>#REF!</v>
      </c>
      <c r="DW143" s="18" t="e">
        <f t="shared" si="120"/>
        <v>#REF!</v>
      </c>
      <c r="DX143" s="18" t="e">
        <f t="shared" si="120"/>
        <v>#REF!</v>
      </c>
      <c r="DY143" s="18" t="e">
        <f t="shared" si="120"/>
        <v>#REF!</v>
      </c>
      <c r="DZ143" s="18" t="e">
        <f t="shared" si="120"/>
        <v>#REF!</v>
      </c>
      <c r="EA143" s="18" t="e">
        <f t="shared" si="120"/>
        <v>#REF!</v>
      </c>
      <c r="EB143" s="18" t="e">
        <f t="shared" si="120"/>
        <v>#REF!</v>
      </c>
      <c r="EC143" s="18" t="e">
        <f t="shared" si="120"/>
        <v>#REF!</v>
      </c>
      <c r="ED143" s="18" t="e">
        <f t="shared" si="120"/>
        <v>#REF!</v>
      </c>
      <c r="EE143" s="18" t="e">
        <f t="shared" si="120"/>
        <v>#REF!</v>
      </c>
      <c r="EF143" s="18" t="e">
        <f t="shared" si="120"/>
        <v>#REF!</v>
      </c>
      <c r="EG143" s="18" t="e">
        <f t="shared" si="120"/>
        <v>#REF!</v>
      </c>
      <c r="EH143" s="18" t="e">
        <f t="shared" si="120"/>
        <v>#REF!</v>
      </c>
      <c r="EI143" s="18" t="e">
        <f t="shared" ref="EI143:GT143" si="121" xml:space="preserve"> EI140 * EI141 * ( 1 - $F142 )</f>
        <v>#REF!</v>
      </c>
      <c r="EJ143" s="18" t="e">
        <f t="shared" si="121"/>
        <v>#REF!</v>
      </c>
      <c r="EK143" s="18" t="e">
        <f t="shared" si="121"/>
        <v>#REF!</v>
      </c>
      <c r="EL143" s="18" t="e">
        <f t="shared" si="121"/>
        <v>#REF!</v>
      </c>
      <c r="EM143" s="18" t="e">
        <f t="shared" si="121"/>
        <v>#REF!</v>
      </c>
      <c r="EN143" s="18" t="e">
        <f t="shared" si="121"/>
        <v>#REF!</v>
      </c>
      <c r="EO143" s="18" t="e">
        <f t="shared" si="121"/>
        <v>#REF!</v>
      </c>
      <c r="EP143" s="18" t="e">
        <f t="shared" si="121"/>
        <v>#REF!</v>
      </c>
      <c r="EQ143" s="18" t="e">
        <f t="shared" si="121"/>
        <v>#REF!</v>
      </c>
      <c r="ER143" s="18" t="e">
        <f t="shared" si="121"/>
        <v>#REF!</v>
      </c>
      <c r="ES143" s="18" t="e">
        <f t="shared" si="121"/>
        <v>#REF!</v>
      </c>
      <c r="ET143" s="18" t="e">
        <f t="shared" si="121"/>
        <v>#REF!</v>
      </c>
      <c r="EU143" s="18" t="e">
        <f t="shared" si="121"/>
        <v>#REF!</v>
      </c>
      <c r="EV143" s="18" t="e">
        <f t="shared" si="121"/>
        <v>#REF!</v>
      </c>
      <c r="EW143" s="18" t="e">
        <f t="shared" si="121"/>
        <v>#REF!</v>
      </c>
      <c r="EX143" s="18" t="e">
        <f t="shared" si="121"/>
        <v>#REF!</v>
      </c>
      <c r="EY143" s="18" t="e">
        <f t="shared" si="121"/>
        <v>#REF!</v>
      </c>
      <c r="EZ143" s="18" t="e">
        <f t="shared" si="121"/>
        <v>#REF!</v>
      </c>
      <c r="FA143" s="18" t="e">
        <f t="shared" si="121"/>
        <v>#REF!</v>
      </c>
      <c r="FB143" s="18" t="e">
        <f t="shared" si="121"/>
        <v>#REF!</v>
      </c>
      <c r="FC143" s="18" t="e">
        <f t="shared" si="121"/>
        <v>#REF!</v>
      </c>
      <c r="FD143" s="18" t="e">
        <f t="shared" si="121"/>
        <v>#REF!</v>
      </c>
      <c r="FE143" s="18" t="e">
        <f t="shared" si="121"/>
        <v>#REF!</v>
      </c>
      <c r="FF143" s="18" t="e">
        <f t="shared" si="121"/>
        <v>#REF!</v>
      </c>
      <c r="FG143" s="18" t="e">
        <f t="shared" si="121"/>
        <v>#REF!</v>
      </c>
      <c r="FH143" s="18" t="e">
        <f t="shared" si="121"/>
        <v>#REF!</v>
      </c>
      <c r="FI143" s="18" t="e">
        <f t="shared" si="121"/>
        <v>#REF!</v>
      </c>
      <c r="FJ143" s="18" t="e">
        <f t="shared" si="121"/>
        <v>#REF!</v>
      </c>
      <c r="FK143" s="18" t="e">
        <f t="shared" si="121"/>
        <v>#REF!</v>
      </c>
      <c r="FL143" s="18" t="e">
        <f t="shared" si="121"/>
        <v>#REF!</v>
      </c>
      <c r="FM143" s="18" t="e">
        <f t="shared" si="121"/>
        <v>#REF!</v>
      </c>
      <c r="FN143" s="18" t="e">
        <f t="shared" si="121"/>
        <v>#REF!</v>
      </c>
      <c r="FO143" s="18" t="e">
        <f t="shared" si="121"/>
        <v>#REF!</v>
      </c>
      <c r="FP143" s="18" t="e">
        <f t="shared" si="121"/>
        <v>#REF!</v>
      </c>
      <c r="FQ143" s="18" t="e">
        <f t="shared" si="121"/>
        <v>#REF!</v>
      </c>
      <c r="FR143" s="18" t="e">
        <f t="shared" si="121"/>
        <v>#REF!</v>
      </c>
      <c r="FS143" s="18" t="e">
        <f t="shared" si="121"/>
        <v>#REF!</v>
      </c>
      <c r="FT143" s="18" t="e">
        <f t="shared" si="121"/>
        <v>#REF!</v>
      </c>
      <c r="FU143" s="18" t="e">
        <f t="shared" si="121"/>
        <v>#REF!</v>
      </c>
      <c r="FV143" s="18" t="e">
        <f t="shared" si="121"/>
        <v>#REF!</v>
      </c>
      <c r="FW143" s="18" t="e">
        <f t="shared" si="121"/>
        <v>#REF!</v>
      </c>
      <c r="FX143" s="18" t="e">
        <f t="shared" si="121"/>
        <v>#REF!</v>
      </c>
      <c r="FY143" s="18" t="e">
        <f t="shared" si="121"/>
        <v>#REF!</v>
      </c>
      <c r="FZ143" s="18" t="e">
        <f t="shared" si="121"/>
        <v>#REF!</v>
      </c>
      <c r="GA143" s="18" t="e">
        <f t="shared" si="121"/>
        <v>#REF!</v>
      </c>
      <c r="GB143" s="18" t="e">
        <f t="shared" si="121"/>
        <v>#REF!</v>
      </c>
      <c r="GC143" s="18" t="e">
        <f t="shared" si="121"/>
        <v>#REF!</v>
      </c>
      <c r="GD143" s="18" t="e">
        <f t="shared" si="121"/>
        <v>#REF!</v>
      </c>
      <c r="GE143" s="18" t="e">
        <f t="shared" si="121"/>
        <v>#REF!</v>
      </c>
      <c r="GF143" s="18" t="e">
        <f t="shared" si="121"/>
        <v>#REF!</v>
      </c>
      <c r="GG143" s="18" t="e">
        <f t="shared" si="121"/>
        <v>#REF!</v>
      </c>
      <c r="GH143" s="18" t="e">
        <f t="shared" si="121"/>
        <v>#REF!</v>
      </c>
      <c r="GI143" s="18" t="e">
        <f t="shared" si="121"/>
        <v>#REF!</v>
      </c>
      <c r="GJ143" s="18" t="e">
        <f t="shared" si="121"/>
        <v>#REF!</v>
      </c>
      <c r="GK143" s="18" t="e">
        <f t="shared" si="121"/>
        <v>#REF!</v>
      </c>
      <c r="GL143" s="18" t="e">
        <f t="shared" si="121"/>
        <v>#REF!</v>
      </c>
      <c r="GM143" s="18" t="e">
        <f t="shared" si="121"/>
        <v>#REF!</v>
      </c>
      <c r="GN143" s="18" t="e">
        <f t="shared" si="121"/>
        <v>#REF!</v>
      </c>
      <c r="GO143" s="18" t="e">
        <f t="shared" si="121"/>
        <v>#REF!</v>
      </c>
      <c r="GP143" s="18" t="e">
        <f t="shared" si="121"/>
        <v>#REF!</v>
      </c>
      <c r="GQ143" s="18" t="e">
        <f t="shared" si="121"/>
        <v>#REF!</v>
      </c>
      <c r="GR143" s="18" t="e">
        <f t="shared" si="121"/>
        <v>#REF!</v>
      </c>
      <c r="GS143" s="18" t="e">
        <f t="shared" si="121"/>
        <v>#REF!</v>
      </c>
      <c r="GT143" s="18" t="e">
        <f t="shared" si="121"/>
        <v>#REF!</v>
      </c>
      <c r="GU143" s="18" t="e">
        <f t="shared" ref="GU143:JF143" si="122" xml:space="preserve"> GU140 * GU141 * ( 1 - $F142 )</f>
        <v>#REF!</v>
      </c>
      <c r="GV143" s="18" t="e">
        <f t="shared" si="122"/>
        <v>#REF!</v>
      </c>
      <c r="GW143" s="18" t="e">
        <f t="shared" si="122"/>
        <v>#REF!</v>
      </c>
      <c r="GX143" s="18" t="e">
        <f t="shared" si="122"/>
        <v>#REF!</v>
      </c>
      <c r="GY143" s="18" t="e">
        <f t="shared" si="122"/>
        <v>#REF!</v>
      </c>
      <c r="GZ143" s="18" t="e">
        <f t="shared" si="122"/>
        <v>#REF!</v>
      </c>
      <c r="HA143" s="18" t="e">
        <f t="shared" si="122"/>
        <v>#REF!</v>
      </c>
      <c r="HB143" s="18" t="e">
        <f t="shared" si="122"/>
        <v>#REF!</v>
      </c>
      <c r="HC143" s="18" t="e">
        <f t="shared" si="122"/>
        <v>#REF!</v>
      </c>
      <c r="HD143" s="18" t="e">
        <f t="shared" si="122"/>
        <v>#REF!</v>
      </c>
      <c r="HE143" s="18" t="e">
        <f t="shared" si="122"/>
        <v>#REF!</v>
      </c>
      <c r="HF143" s="18" t="e">
        <f t="shared" si="122"/>
        <v>#REF!</v>
      </c>
      <c r="HG143" s="18" t="e">
        <f t="shared" si="122"/>
        <v>#REF!</v>
      </c>
      <c r="HH143" s="18" t="e">
        <f t="shared" si="122"/>
        <v>#REF!</v>
      </c>
      <c r="HI143" s="18" t="e">
        <f t="shared" si="122"/>
        <v>#REF!</v>
      </c>
      <c r="HJ143" s="18" t="e">
        <f t="shared" si="122"/>
        <v>#REF!</v>
      </c>
      <c r="HK143" s="18" t="e">
        <f t="shared" si="122"/>
        <v>#REF!</v>
      </c>
      <c r="HL143" s="18" t="e">
        <f t="shared" si="122"/>
        <v>#REF!</v>
      </c>
      <c r="HM143" s="18" t="e">
        <f t="shared" si="122"/>
        <v>#REF!</v>
      </c>
      <c r="HN143" s="18" t="e">
        <f t="shared" si="122"/>
        <v>#REF!</v>
      </c>
      <c r="HO143" s="18" t="e">
        <f t="shared" si="122"/>
        <v>#REF!</v>
      </c>
      <c r="HP143" s="18" t="e">
        <f t="shared" si="122"/>
        <v>#REF!</v>
      </c>
      <c r="HQ143" s="18" t="e">
        <f t="shared" si="122"/>
        <v>#REF!</v>
      </c>
      <c r="HR143" s="18" t="e">
        <f t="shared" si="122"/>
        <v>#REF!</v>
      </c>
      <c r="HS143" s="18" t="e">
        <f t="shared" si="122"/>
        <v>#REF!</v>
      </c>
      <c r="HT143" s="18" t="e">
        <f t="shared" si="122"/>
        <v>#REF!</v>
      </c>
      <c r="HU143" s="18" t="e">
        <f t="shared" si="122"/>
        <v>#REF!</v>
      </c>
      <c r="HV143" s="18" t="e">
        <f t="shared" si="122"/>
        <v>#REF!</v>
      </c>
      <c r="HW143" s="18" t="e">
        <f t="shared" si="122"/>
        <v>#REF!</v>
      </c>
      <c r="HX143" s="18" t="e">
        <f t="shared" si="122"/>
        <v>#REF!</v>
      </c>
      <c r="HY143" s="18" t="e">
        <f t="shared" si="122"/>
        <v>#REF!</v>
      </c>
      <c r="HZ143" s="18" t="e">
        <f t="shared" si="122"/>
        <v>#REF!</v>
      </c>
      <c r="IA143" s="18" t="e">
        <f t="shared" si="122"/>
        <v>#REF!</v>
      </c>
      <c r="IB143" s="18" t="e">
        <f t="shared" si="122"/>
        <v>#REF!</v>
      </c>
      <c r="IC143" s="18" t="e">
        <f t="shared" si="122"/>
        <v>#REF!</v>
      </c>
      <c r="ID143" s="18" t="e">
        <f t="shared" si="122"/>
        <v>#REF!</v>
      </c>
      <c r="IE143" s="18" t="e">
        <f t="shared" si="122"/>
        <v>#REF!</v>
      </c>
      <c r="IF143" s="18" t="e">
        <f t="shared" si="122"/>
        <v>#REF!</v>
      </c>
      <c r="IG143" s="18" t="e">
        <f t="shared" si="122"/>
        <v>#REF!</v>
      </c>
      <c r="IH143" s="18" t="e">
        <f t="shared" si="122"/>
        <v>#REF!</v>
      </c>
      <c r="II143" s="18" t="e">
        <f t="shared" si="122"/>
        <v>#REF!</v>
      </c>
      <c r="IJ143" s="18" t="e">
        <f t="shared" si="122"/>
        <v>#REF!</v>
      </c>
      <c r="IK143" s="18" t="e">
        <f t="shared" si="122"/>
        <v>#REF!</v>
      </c>
      <c r="IL143" s="18" t="e">
        <f t="shared" si="122"/>
        <v>#REF!</v>
      </c>
      <c r="IM143" s="18" t="e">
        <f t="shared" si="122"/>
        <v>#REF!</v>
      </c>
      <c r="IN143" s="18" t="e">
        <f t="shared" si="122"/>
        <v>#REF!</v>
      </c>
      <c r="IO143" s="18" t="e">
        <f t="shared" si="122"/>
        <v>#REF!</v>
      </c>
      <c r="IP143" s="18" t="e">
        <f t="shared" si="122"/>
        <v>#REF!</v>
      </c>
      <c r="IQ143" s="18" t="e">
        <f t="shared" si="122"/>
        <v>#REF!</v>
      </c>
      <c r="IR143" s="18" t="e">
        <f t="shared" si="122"/>
        <v>#REF!</v>
      </c>
      <c r="IS143" s="18" t="e">
        <f t="shared" si="122"/>
        <v>#REF!</v>
      </c>
      <c r="IT143" s="18" t="e">
        <f t="shared" si="122"/>
        <v>#REF!</v>
      </c>
      <c r="IU143" s="18" t="e">
        <f t="shared" si="122"/>
        <v>#REF!</v>
      </c>
      <c r="IV143" s="18" t="e">
        <f t="shared" si="122"/>
        <v>#REF!</v>
      </c>
      <c r="IW143" s="18" t="e">
        <f t="shared" si="122"/>
        <v>#REF!</v>
      </c>
      <c r="IX143" s="18" t="e">
        <f t="shared" si="122"/>
        <v>#REF!</v>
      </c>
      <c r="IY143" s="18" t="e">
        <f t="shared" si="122"/>
        <v>#REF!</v>
      </c>
      <c r="IZ143" s="18" t="e">
        <f t="shared" si="122"/>
        <v>#REF!</v>
      </c>
      <c r="JA143" s="18" t="e">
        <f t="shared" si="122"/>
        <v>#REF!</v>
      </c>
      <c r="JB143" s="18" t="e">
        <f t="shared" si="122"/>
        <v>#REF!</v>
      </c>
      <c r="JC143" s="18" t="e">
        <f t="shared" si="122"/>
        <v>#REF!</v>
      </c>
      <c r="JD143" s="18" t="e">
        <f t="shared" si="122"/>
        <v>#REF!</v>
      </c>
      <c r="JE143" s="18" t="e">
        <f t="shared" si="122"/>
        <v>#REF!</v>
      </c>
      <c r="JF143" s="18" t="e">
        <f t="shared" si="122"/>
        <v>#REF!</v>
      </c>
      <c r="JG143" s="18" t="e">
        <f t="shared" ref="JG143:LR143" si="123" xml:space="preserve"> JG140 * JG141 * ( 1 - $F142 )</f>
        <v>#REF!</v>
      </c>
      <c r="JH143" s="18" t="e">
        <f t="shared" si="123"/>
        <v>#REF!</v>
      </c>
      <c r="JI143" s="18" t="e">
        <f t="shared" si="123"/>
        <v>#REF!</v>
      </c>
      <c r="JJ143" s="18" t="e">
        <f t="shared" si="123"/>
        <v>#REF!</v>
      </c>
      <c r="JK143" s="18" t="e">
        <f t="shared" si="123"/>
        <v>#REF!</v>
      </c>
      <c r="JL143" s="18" t="e">
        <f t="shared" si="123"/>
        <v>#REF!</v>
      </c>
      <c r="JM143" s="18" t="e">
        <f t="shared" si="123"/>
        <v>#REF!</v>
      </c>
      <c r="JN143" s="18" t="e">
        <f t="shared" si="123"/>
        <v>#REF!</v>
      </c>
      <c r="JO143" s="18" t="e">
        <f t="shared" si="123"/>
        <v>#REF!</v>
      </c>
      <c r="JP143" s="18" t="e">
        <f t="shared" si="123"/>
        <v>#REF!</v>
      </c>
      <c r="JQ143" s="18" t="e">
        <f t="shared" si="123"/>
        <v>#REF!</v>
      </c>
      <c r="JR143" s="18" t="e">
        <f t="shared" si="123"/>
        <v>#REF!</v>
      </c>
      <c r="JS143" s="18" t="e">
        <f t="shared" si="123"/>
        <v>#REF!</v>
      </c>
      <c r="JT143" s="18" t="e">
        <f t="shared" si="123"/>
        <v>#REF!</v>
      </c>
      <c r="JU143" s="18" t="e">
        <f t="shared" si="123"/>
        <v>#REF!</v>
      </c>
      <c r="JV143" s="18" t="e">
        <f t="shared" si="123"/>
        <v>#REF!</v>
      </c>
      <c r="JW143" s="18" t="e">
        <f t="shared" si="123"/>
        <v>#REF!</v>
      </c>
      <c r="JX143" s="18" t="e">
        <f t="shared" si="123"/>
        <v>#REF!</v>
      </c>
      <c r="JY143" s="18" t="e">
        <f t="shared" si="123"/>
        <v>#REF!</v>
      </c>
      <c r="JZ143" s="18" t="e">
        <f t="shared" si="123"/>
        <v>#REF!</v>
      </c>
      <c r="KA143" s="18" t="e">
        <f t="shared" si="123"/>
        <v>#REF!</v>
      </c>
      <c r="KB143" s="18" t="e">
        <f t="shared" si="123"/>
        <v>#REF!</v>
      </c>
      <c r="KC143" s="18" t="e">
        <f t="shared" si="123"/>
        <v>#REF!</v>
      </c>
      <c r="KD143" s="18" t="e">
        <f t="shared" si="123"/>
        <v>#REF!</v>
      </c>
      <c r="KE143" s="18" t="e">
        <f t="shared" si="123"/>
        <v>#REF!</v>
      </c>
      <c r="KF143" s="18" t="e">
        <f t="shared" si="123"/>
        <v>#REF!</v>
      </c>
      <c r="KG143" s="18" t="e">
        <f t="shared" si="123"/>
        <v>#REF!</v>
      </c>
      <c r="KH143" s="18" t="e">
        <f t="shared" si="123"/>
        <v>#REF!</v>
      </c>
      <c r="KI143" s="18" t="e">
        <f t="shared" si="123"/>
        <v>#REF!</v>
      </c>
      <c r="KJ143" s="18" t="e">
        <f t="shared" si="123"/>
        <v>#REF!</v>
      </c>
      <c r="KK143" s="18" t="e">
        <f t="shared" si="123"/>
        <v>#REF!</v>
      </c>
      <c r="KL143" s="18" t="e">
        <f t="shared" si="123"/>
        <v>#REF!</v>
      </c>
      <c r="KM143" s="18" t="e">
        <f t="shared" si="123"/>
        <v>#REF!</v>
      </c>
      <c r="KN143" s="18" t="e">
        <f t="shared" si="123"/>
        <v>#REF!</v>
      </c>
      <c r="KO143" s="18" t="e">
        <f t="shared" si="123"/>
        <v>#REF!</v>
      </c>
      <c r="KP143" s="18" t="e">
        <f t="shared" si="123"/>
        <v>#REF!</v>
      </c>
      <c r="KQ143" s="18" t="e">
        <f t="shared" si="123"/>
        <v>#REF!</v>
      </c>
      <c r="KR143" s="18" t="e">
        <f t="shared" si="123"/>
        <v>#REF!</v>
      </c>
      <c r="KS143" s="18" t="e">
        <f t="shared" si="123"/>
        <v>#REF!</v>
      </c>
      <c r="KT143" s="18" t="e">
        <f t="shared" si="123"/>
        <v>#REF!</v>
      </c>
      <c r="KU143" s="18" t="e">
        <f t="shared" si="123"/>
        <v>#REF!</v>
      </c>
      <c r="KV143" s="18" t="e">
        <f t="shared" si="123"/>
        <v>#REF!</v>
      </c>
      <c r="KW143" s="18" t="e">
        <f t="shared" si="123"/>
        <v>#REF!</v>
      </c>
      <c r="KX143" s="18" t="e">
        <f t="shared" si="123"/>
        <v>#REF!</v>
      </c>
      <c r="KY143" s="18" t="e">
        <f t="shared" si="123"/>
        <v>#REF!</v>
      </c>
      <c r="KZ143" s="18" t="e">
        <f t="shared" si="123"/>
        <v>#REF!</v>
      </c>
      <c r="LA143" s="18" t="e">
        <f t="shared" si="123"/>
        <v>#REF!</v>
      </c>
      <c r="LB143" s="18" t="e">
        <f t="shared" si="123"/>
        <v>#REF!</v>
      </c>
      <c r="LC143" s="18" t="e">
        <f t="shared" si="123"/>
        <v>#REF!</v>
      </c>
      <c r="LD143" s="18" t="e">
        <f t="shared" si="123"/>
        <v>#REF!</v>
      </c>
      <c r="LE143" s="18" t="e">
        <f t="shared" si="123"/>
        <v>#REF!</v>
      </c>
      <c r="LF143" s="18" t="e">
        <f t="shared" si="123"/>
        <v>#REF!</v>
      </c>
      <c r="LG143" s="18" t="e">
        <f t="shared" si="123"/>
        <v>#REF!</v>
      </c>
      <c r="LH143" s="18" t="e">
        <f t="shared" si="123"/>
        <v>#REF!</v>
      </c>
      <c r="LI143" s="18" t="e">
        <f t="shared" si="123"/>
        <v>#REF!</v>
      </c>
      <c r="LJ143" s="18" t="e">
        <f t="shared" si="123"/>
        <v>#REF!</v>
      </c>
      <c r="LK143" s="18" t="e">
        <f t="shared" si="123"/>
        <v>#REF!</v>
      </c>
      <c r="LL143" s="18" t="e">
        <f t="shared" si="123"/>
        <v>#REF!</v>
      </c>
      <c r="LM143" s="18" t="e">
        <f t="shared" si="123"/>
        <v>#REF!</v>
      </c>
      <c r="LN143" s="18" t="e">
        <f t="shared" si="123"/>
        <v>#REF!</v>
      </c>
      <c r="LO143" s="18" t="e">
        <f t="shared" si="123"/>
        <v>#REF!</v>
      </c>
      <c r="LP143" s="18" t="e">
        <f t="shared" si="123"/>
        <v>#REF!</v>
      </c>
      <c r="LQ143" s="18" t="e">
        <f t="shared" si="123"/>
        <v>#REF!</v>
      </c>
      <c r="LR143" s="18" t="e">
        <f t="shared" si="123"/>
        <v>#REF!</v>
      </c>
      <c r="LS143" s="18" t="e">
        <f t="shared" ref="LS143:OD143" si="124" xml:space="preserve"> LS140 * LS141 * ( 1 - $F142 )</f>
        <v>#REF!</v>
      </c>
      <c r="LT143" s="18" t="e">
        <f t="shared" si="124"/>
        <v>#REF!</v>
      </c>
      <c r="LU143" s="18" t="e">
        <f t="shared" si="124"/>
        <v>#REF!</v>
      </c>
      <c r="LV143" s="18" t="e">
        <f t="shared" si="124"/>
        <v>#REF!</v>
      </c>
      <c r="LW143" s="18" t="e">
        <f t="shared" si="124"/>
        <v>#REF!</v>
      </c>
      <c r="LX143" s="18" t="e">
        <f t="shared" si="124"/>
        <v>#REF!</v>
      </c>
      <c r="LY143" s="18" t="e">
        <f t="shared" si="124"/>
        <v>#REF!</v>
      </c>
      <c r="LZ143" s="18" t="e">
        <f t="shared" si="124"/>
        <v>#REF!</v>
      </c>
      <c r="MA143" s="18" t="e">
        <f t="shared" si="124"/>
        <v>#REF!</v>
      </c>
      <c r="MB143" s="18" t="e">
        <f t="shared" si="124"/>
        <v>#REF!</v>
      </c>
      <c r="MC143" s="18" t="e">
        <f t="shared" si="124"/>
        <v>#REF!</v>
      </c>
      <c r="MD143" s="18" t="e">
        <f t="shared" si="124"/>
        <v>#REF!</v>
      </c>
      <c r="ME143" s="18" t="e">
        <f t="shared" si="124"/>
        <v>#REF!</v>
      </c>
      <c r="MF143" s="18" t="e">
        <f t="shared" si="124"/>
        <v>#REF!</v>
      </c>
      <c r="MG143" s="18" t="e">
        <f t="shared" si="124"/>
        <v>#REF!</v>
      </c>
      <c r="MH143" s="18" t="e">
        <f t="shared" si="124"/>
        <v>#REF!</v>
      </c>
      <c r="MI143" s="18" t="e">
        <f t="shared" si="124"/>
        <v>#REF!</v>
      </c>
      <c r="MJ143" s="18" t="e">
        <f t="shared" si="124"/>
        <v>#REF!</v>
      </c>
      <c r="MK143" s="18" t="e">
        <f t="shared" si="124"/>
        <v>#REF!</v>
      </c>
      <c r="ML143" s="18" t="e">
        <f t="shared" si="124"/>
        <v>#REF!</v>
      </c>
      <c r="MM143" s="18" t="e">
        <f t="shared" si="124"/>
        <v>#REF!</v>
      </c>
      <c r="MN143" s="18" t="e">
        <f t="shared" si="124"/>
        <v>#REF!</v>
      </c>
      <c r="MO143" s="18" t="e">
        <f t="shared" si="124"/>
        <v>#REF!</v>
      </c>
      <c r="MP143" s="18" t="e">
        <f t="shared" si="124"/>
        <v>#REF!</v>
      </c>
      <c r="MQ143" s="18" t="e">
        <f t="shared" si="124"/>
        <v>#REF!</v>
      </c>
      <c r="MR143" s="18" t="e">
        <f t="shared" si="124"/>
        <v>#REF!</v>
      </c>
      <c r="MS143" s="18" t="e">
        <f t="shared" si="124"/>
        <v>#REF!</v>
      </c>
      <c r="MT143" s="18" t="e">
        <f t="shared" si="124"/>
        <v>#REF!</v>
      </c>
      <c r="MU143" s="18" t="e">
        <f t="shared" si="124"/>
        <v>#REF!</v>
      </c>
      <c r="MV143" s="18" t="e">
        <f t="shared" si="124"/>
        <v>#REF!</v>
      </c>
      <c r="MW143" s="18" t="e">
        <f t="shared" si="124"/>
        <v>#REF!</v>
      </c>
      <c r="MX143" s="18" t="e">
        <f t="shared" si="124"/>
        <v>#REF!</v>
      </c>
      <c r="MY143" s="18" t="e">
        <f t="shared" si="124"/>
        <v>#REF!</v>
      </c>
      <c r="MZ143" s="18" t="e">
        <f t="shared" si="124"/>
        <v>#REF!</v>
      </c>
      <c r="NA143" s="18" t="e">
        <f t="shared" si="124"/>
        <v>#REF!</v>
      </c>
      <c r="NB143" s="18" t="e">
        <f t="shared" si="124"/>
        <v>#REF!</v>
      </c>
      <c r="NC143" s="18" t="e">
        <f t="shared" si="124"/>
        <v>#REF!</v>
      </c>
      <c r="ND143" s="18" t="e">
        <f t="shared" si="124"/>
        <v>#REF!</v>
      </c>
      <c r="NE143" s="18" t="e">
        <f t="shared" si="124"/>
        <v>#REF!</v>
      </c>
      <c r="NF143" s="18" t="e">
        <f t="shared" si="124"/>
        <v>#REF!</v>
      </c>
      <c r="NG143" s="18" t="e">
        <f t="shared" si="124"/>
        <v>#REF!</v>
      </c>
      <c r="NH143" s="18" t="e">
        <f t="shared" si="124"/>
        <v>#REF!</v>
      </c>
      <c r="NI143" s="18" t="e">
        <f t="shared" si="124"/>
        <v>#REF!</v>
      </c>
      <c r="NJ143" s="18" t="e">
        <f t="shared" si="124"/>
        <v>#REF!</v>
      </c>
      <c r="NK143" s="18" t="e">
        <f t="shared" si="124"/>
        <v>#REF!</v>
      </c>
      <c r="NL143" s="18" t="e">
        <f t="shared" si="124"/>
        <v>#REF!</v>
      </c>
      <c r="NM143" s="18" t="e">
        <f t="shared" si="124"/>
        <v>#REF!</v>
      </c>
      <c r="NN143" s="18" t="e">
        <f t="shared" si="124"/>
        <v>#REF!</v>
      </c>
      <c r="NO143" s="18" t="e">
        <f t="shared" si="124"/>
        <v>#REF!</v>
      </c>
      <c r="NP143" s="18" t="e">
        <f t="shared" si="124"/>
        <v>#REF!</v>
      </c>
      <c r="NQ143" s="18" t="e">
        <f t="shared" si="124"/>
        <v>#REF!</v>
      </c>
      <c r="NR143" s="18" t="e">
        <f t="shared" si="124"/>
        <v>#REF!</v>
      </c>
      <c r="NS143" s="18" t="e">
        <f t="shared" si="124"/>
        <v>#REF!</v>
      </c>
      <c r="NT143" s="18" t="e">
        <f t="shared" si="124"/>
        <v>#REF!</v>
      </c>
      <c r="NU143" s="18" t="e">
        <f t="shared" si="124"/>
        <v>#REF!</v>
      </c>
      <c r="NV143" s="18" t="e">
        <f t="shared" si="124"/>
        <v>#REF!</v>
      </c>
      <c r="NW143" s="18" t="e">
        <f t="shared" si="124"/>
        <v>#REF!</v>
      </c>
      <c r="NX143" s="18" t="e">
        <f t="shared" si="124"/>
        <v>#REF!</v>
      </c>
      <c r="NY143" s="18" t="e">
        <f t="shared" si="124"/>
        <v>#REF!</v>
      </c>
      <c r="NZ143" s="18" t="e">
        <f t="shared" si="124"/>
        <v>#REF!</v>
      </c>
      <c r="OA143" s="18" t="e">
        <f t="shared" si="124"/>
        <v>#REF!</v>
      </c>
      <c r="OB143" s="18" t="e">
        <f t="shared" si="124"/>
        <v>#REF!</v>
      </c>
      <c r="OC143" s="18" t="e">
        <f t="shared" si="124"/>
        <v>#REF!</v>
      </c>
      <c r="OD143" s="18" t="e">
        <f t="shared" si="124"/>
        <v>#REF!</v>
      </c>
      <c r="OE143" s="18" t="e">
        <f t="shared" ref="OE143:PZ143" si="125" xml:space="preserve"> OE140 * OE141 * ( 1 - $F142 )</f>
        <v>#REF!</v>
      </c>
      <c r="OF143" s="18" t="e">
        <f t="shared" si="125"/>
        <v>#REF!</v>
      </c>
      <c r="OG143" s="18" t="e">
        <f t="shared" si="125"/>
        <v>#REF!</v>
      </c>
      <c r="OH143" s="18" t="e">
        <f t="shared" si="125"/>
        <v>#REF!</v>
      </c>
      <c r="OI143" s="18" t="e">
        <f t="shared" si="125"/>
        <v>#REF!</v>
      </c>
      <c r="OJ143" s="18" t="e">
        <f t="shared" si="125"/>
        <v>#REF!</v>
      </c>
      <c r="OK143" s="18" t="e">
        <f t="shared" si="125"/>
        <v>#REF!</v>
      </c>
      <c r="OL143" s="18" t="e">
        <f t="shared" si="125"/>
        <v>#REF!</v>
      </c>
      <c r="OM143" s="18" t="e">
        <f t="shared" si="125"/>
        <v>#REF!</v>
      </c>
      <c r="ON143" s="18" t="e">
        <f t="shared" si="125"/>
        <v>#REF!</v>
      </c>
      <c r="OO143" s="18" t="e">
        <f t="shared" si="125"/>
        <v>#REF!</v>
      </c>
      <c r="OP143" s="18" t="e">
        <f t="shared" si="125"/>
        <v>#REF!</v>
      </c>
      <c r="OQ143" s="18" t="e">
        <f t="shared" si="125"/>
        <v>#REF!</v>
      </c>
      <c r="OR143" s="18" t="e">
        <f t="shared" si="125"/>
        <v>#REF!</v>
      </c>
      <c r="OS143" s="18" t="e">
        <f t="shared" si="125"/>
        <v>#REF!</v>
      </c>
      <c r="OT143" s="18" t="e">
        <f t="shared" si="125"/>
        <v>#REF!</v>
      </c>
      <c r="OU143" s="18" t="e">
        <f t="shared" si="125"/>
        <v>#REF!</v>
      </c>
      <c r="OV143" s="18" t="e">
        <f t="shared" si="125"/>
        <v>#REF!</v>
      </c>
      <c r="OW143" s="18" t="e">
        <f t="shared" si="125"/>
        <v>#REF!</v>
      </c>
      <c r="OX143" s="18" t="e">
        <f t="shared" si="125"/>
        <v>#REF!</v>
      </c>
      <c r="OY143" s="18" t="e">
        <f t="shared" si="125"/>
        <v>#REF!</v>
      </c>
      <c r="OZ143" s="18" t="e">
        <f t="shared" si="125"/>
        <v>#REF!</v>
      </c>
      <c r="PA143" s="18" t="e">
        <f t="shared" si="125"/>
        <v>#REF!</v>
      </c>
      <c r="PB143" s="18" t="e">
        <f t="shared" si="125"/>
        <v>#REF!</v>
      </c>
      <c r="PC143" s="18" t="e">
        <f t="shared" si="125"/>
        <v>#REF!</v>
      </c>
      <c r="PD143" s="18" t="e">
        <f t="shared" si="125"/>
        <v>#REF!</v>
      </c>
      <c r="PE143" s="18" t="e">
        <f t="shared" si="125"/>
        <v>#REF!</v>
      </c>
      <c r="PF143" s="18" t="e">
        <f t="shared" si="125"/>
        <v>#REF!</v>
      </c>
      <c r="PG143" s="18" t="e">
        <f t="shared" si="125"/>
        <v>#REF!</v>
      </c>
      <c r="PH143" s="18" t="e">
        <f t="shared" si="125"/>
        <v>#REF!</v>
      </c>
      <c r="PI143" s="18" t="e">
        <f t="shared" si="125"/>
        <v>#REF!</v>
      </c>
      <c r="PJ143" s="18" t="e">
        <f t="shared" si="125"/>
        <v>#REF!</v>
      </c>
      <c r="PK143" s="18" t="e">
        <f t="shared" si="125"/>
        <v>#REF!</v>
      </c>
      <c r="PL143" s="18" t="e">
        <f t="shared" si="125"/>
        <v>#REF!</v>
      </c>
      <c r="PM143" s="18" t="e">
        <f t="shared" si="125"/>
        <v>#REF!</v>
      </c>
      <c r="PN143" s="18" t="e">
        <f t="shared" si="125"/>
        <v>#REF!</v>
      </c>
      <c r="PO143" s="18" t="e">
        <f t="shared" si="125"/>
        <v>#REF!</v>
      </c>
      <c r="PP143" s="18" t="e">
        <f t="shared" si="125"/>
        <v>#REF!</v>
      </c>
      <c r="PQ143" s="18" t="e">
        <f t="shared" si="125"/>
        <v>#REF!</v>
      </c>
      <c r="PR143" s="18" t="e">
        <f t="shared" si="125"/>
        <v>#REF!</v>
      </c>
      <c r="PS143" s="18" t="e">
        <f t="shared" si="125"/>
        <v>#REF!</v>
      </c>
      <c r="PT143" s="18" t="e">
        <f t="shared" si="125"/>
        <v>#REF!</v>
      </c>
      <c r="PU143" s="18" t="e">
        <f t="shared" si="125"/>
        <v>#REF!</v>
      </c>
      <c r="PV143" s="18" t="e">
        <f t="shared" si="125"/>
        <v>#REF!</v>
      </c>
      <c r="PW143" s="18" t="e">
        <f t="shared" si="125"/>
        <v>#REF!</v>
      </c>
      <c r="PX143" s="18" t="e">
        <f t="shared" si="125"/>
        <v>#REF!</v>
      </c>
      <c r="PY143" s="18" t="e">
        <f t="shared" si="125"/>
        <v>#REF!</v>
      </c>
      <c r="PZ143" s="18" t="e">
        <f t="shared" si="125"/>
        <v>#REF!</v>
      </c>
      <c r="QA143" s="18" t="e">
        <f t="shared" ref="QA143:RZ143" si="126" xml:space="preserve"> QA140 * QA141 * ( 1 - $F142 )</f>
        <v>#REF!</v>
      </c>
      <c r="QB143" s="18" t="e">
        <f t="shared" si="126"/>
        <v>#REF!</v>
      </c>
      <c r="QC143" s="18" t="e">
        <f t="shared" si="126"/>
        <v>#REF!</v>
      </c>
      <c r="QD143" s="18" t="e">
        <f t="shared" si="126"/>
        <v>#REF!</v>
      </c>
      <c r="QE143" s="18" t="e">
        <f t="shared" si="126"/>
        <v>#REF!</v>
      </c>
      <c r="QF143" s="18" t="e">
        <f t="shared" si="126"/>
        <v>#REF!</v>
      </c>
      <c r="QG143" s="18" t="e">
        <f t="shared" si="126"/>
        <v>#REF!</v>
      </c>
      <c r="QH143" s="18" t="e">
        <f t="shared" si="126"/>
        <v>#REF!</v>
      </c>
      <c r="QI143" s="18" t="e">
        <f t="shared" si="126"/>
        <v>#REF!</v>
      </c>
      <c r="QJ143" s="18" t="e">
        <f t="shared" si="126"/>
        <v>#REF!</v>
      </c>
      <c r="QK143" s="18" t="e">
        <f t="shared" si="126"/>
        <v>#REF!</v>
      </c>
      <c r="QL143" s="18" t="e">
        <f t="shared" si="126"/>
        <v>#REF!</v>
      </c>
      <c r="QM143" s="18" t="e">
        <f t="shared" si="126"/>
        <v>#REF!</v>
      </c>
      <c r="QN143" s="18" t="e">
        <f t="shared" si="126"/>
        <v>#REF!</v>
      </c>
      <c r="QO143" s="18" t="e">
        <f t="shared" si="126"/>
        <v>#REF!</v>
      </c>
      <c r="QP143" s="18" t="e">
        <f t="shared" si="126"/>
        <v>#REF!</v>
      </c>
      <c r="QQ143" s="18" t="e">
        <f t="shared" si="126"/>
        <v>#REF!</v>
      </c>
      <c r="QR143" s="18" t="e">
        <f t="shared" si="126"/>
        <v>#REF!</v>
      </c>
      <c r="QS143" s="18" t="e">
        <f t="shared" si="126"/>
        <v>#REF!</v>
      </c>
      <c r="QT143" s="18" t="e">
        <f t="shared" si="126"/>
        <v>#REF!</v>
      </c>
      <c r="QU143" s="18" t="e">
        <f t="shared" si="126"/>
        <v>#REF!</v>
      </c>
      <c r="QV143" s="18" t="e">
        <f t="shared" si="126"/>
        <v>#REF!</v>
      </c>
      <c r="QW143" s="18" t="e">
        <f t="shared" si="126"/>
        <v>#REF!</v>
      </c>
      <c r="QX143" s="18" t="e">
        <f t="shared" si="126"/>
        <v>#REF!</v>
      </c>
      <c r="QY143" s="18" t="e">
        <f t="shared" si="126"/>
        <v>#REF!</v>
      </c>
      <c r="QZ143" s="18" t="e">
        <f t="shared" si="126"/>
        <v>#REF!</v>
      </c>
      <c r="RA143" s="18" t="e">
        <f t="shared" si="126"/>
        <v>#REF!</v>
      </c>
      <c r="RB143" s="18" t="e">
        <f t="shared" si="126"/>
        <v>#REF!</v>
      </c>
      <c r="RC143" s="18" t="e">
        <f t="shared" si="126"/>
        <v>#REF!</v>
      </c>
      <c r="RD143" s="18" t="e">
        <f t="shared" si="126"/>
        <v>#REF!</v>
      </c>
      <c r="RE143" s="18" t="e">
        <f t="shared" si="126"/>
        <v>#REF!</v>
      </c>
      <c r="RF143" s="18" t="e">
        <f t="shared" si="126"/>
        <v>#REF!</v>
      </c>
      <c r="RG143" s="18" t="e">
        <f t="shared" si="126"/>
        <v>#REF!</v>
      </c>
      <c r="RH143" s="18" t="e">
        <f t="shared" si="126"/>
        <v>#REF!</v>
      </c>
      <c r="RI143" s="18" t="e">
        <f t="shared" si="126"/>
        <v>#REF!</v>
      </c>
      <c r="RJ143" s="18" t="e">
        <f t="shared" si="126"/>
        <v>#REF!</v>
      </c>
      <c r="RK143" s="18" t="e">
        <f t="shared" si="126"/>
        <v>#REF!</v>
      </c>
      <c r="RL143" s="18" t="e">
        <f t="shared" si="126"/>
        <v>#REF!</v>
      </c>
      <c r="RM143" s="18" t="e">
        <f t="shared" si="126"/>
        <v>#REF!</v>
      </c>
      <c r="RN143" s="18" t="e">
        <f t="shared" si="126"/>
        <v>#REF!</v>
      </c>
      <c r="RO143" s="18" t="e">
        <f t="shared" si="126"/>
        <v>#REF!</v>
      </c>
      <c r="RP143" s="18" t="e">
        <f t="shared" si="126"/>
        <v>#REF!</v>
      </c>
      <c r="RQ143" s="18" t="e">
        <f t="shared" si="126"/>
        <v>#REF!</v>
      </c>
      <c r="RR143" s="18" t="e">
        <f t="shared" si="126"/>
        <v>#REF!</v>
      </c>
      <c r="RS143" s="18" t="e">
        <f t="shared" si="126"/>
        <v>#REF!</v>
      </c>
      <c r="RT143" s="18" t="e">
        <f t="shared" si="126"/>
        <v>#REF!</v>
      </c>
      <c r="RU143" s="18" t="e">
        <f t="shared" si="126"/>
        <v>#REF!</v>
      </c>
      <c r="RV143" s="18" t="e">
        <f t="shared" si="126"/>
        <v>#REF!</v>
      </c>
      <c r="RW143" s="18" t="e">
        <f t="shared" si="126"/>
        <v>#REF!</v>
      </c>
      <c r="RX143" s="18" t="e">
        <f t="shared" si="126"/>
        <v>#REF!</v>
      </c>
      <c r="RY143" s="18" t="e">
        <f t="shared" si="126"/>
        <v>#REF!</v>
      </c>
      <c r="RZ143" s="18" t="e">
        <f t="shared" si="126"/>
        <v>#REF!</v>
      </c>
    </row>
    <row r="144" spans="5:494" outlineLevel="1"/>
    <row r="145" spans="1:494" outlineLevel="1">
      <c r="E145" s="19" t="str">
        <f xml:space="preserve"> E$143</f>
        <v>Monthly generation after degradation and reduction in output - P50</v>
      </c>
      <c r="F145" s="19"/>
      <c r="G145" s="19" t="str">
        <f t="shared" ref="G145:BQ145" si="127" xml:space="preserve"> G$143</f>
        <v>MWh</v>
      </c>
      <c r="H145" s="19" t="e">
        <f t="shared" si="127"/>
        <v>#REF!</v>
      </c>
      <c r="I145" s="19"/>
      <c r="J145" s="19" t="e">
        <f t="shared" si="127"/>
        <v>#REF!</v>
      </c>
      <c r="K145" s="19" t="e">
        <f t="shared" si="127"/>
        <v>#REF!</v>
      </c>
      <c r="L145" s="19" t="e">
        <f t="shared" si="127"/>
        <v>#REF!</v>
      </c>
      <c r="M145" s="19" t="e">
        <f t="shared" si="127"/>
        <v>#REF!</v>
      </c>
      <c r="N145" s="19" t="e">
        <f t="shared" si="127"/>
        <v>#REF!</v>
      </c>
      <c r="O145" s="19" t="e">
        <f t="shared" si="127"/>
        <v>#REF!</v>
      </c>
      <c r="P145" s="19" t="e">
        <f t="shared" si="127"/>
        <v>#REF!</v>
      </c>
      <c r="Q145" s="19" t="e">
        <f t="shared" si="127"/>
        <v>#REF!</v>
      </c>
      <c r="R145" s="19" t="e">
        <f t="shared" si="127"/>
        <v>#REF!</v>
      </c>
      <c r="S145" s="19" t="e">
        <f t="shared" si="127"/>
        <v>#REF!</v>
      </c>
      <c r="T145" s="19" t="e">
        <f t="shared" si="127"/>
        <v>#REF!</v>
      </c>
      <c r="U145" s="19" t="e">
        <f t="shared" si="127"/>
        <v>#REF!</v>
      </c>
      <c r="V145" s="19" t="e">
        <f t="shared" si="127"/>
        <v>#REF!</v>
      </c>
      <c r="W145" s="19" t="e">
        <f t="shared" si="127"/>
        <v>#REF!</v>
      </c>
      <c r="X145" s="19" t="e">
        <f t="shared" si="127"/>
        <v>#REF!</v>
      </c>
      <c r="Y145" s="19" t="e">
        <f t="shared" si="127"/>
        <v>#REF!</v>
      </c>
      <c r="Z145" s="19" t="e">
        <f t="shared" si="127"/>
        <v>#REF!</v>
      </c>
      <c r="AA145" s="19" t="e">
        <f t="shared" si="127"/>
        <v>#REF!</v>
      </c>
      <c r="AB145" s="19" t="e">
        <f t="shared" si="127"/>
        <v>#REF!</v>
      </c>
      <c r="AC145" s="19" t="e">
        <f t="shared" si="127"/>
        <v>#REF!</v>
      </c>
      <c r="AD145" s="19" t="e">
        <f t="shared" si="127"/>
        <v>#REF!</v>
      </c>
      <c r="AE145" s="19" t="e">
        <f t="shared" si="127"/>
        <v>#REF!</v>
      </c>
      <c r="AF145" s="19" t="e">
        <f t="shared" si="127"/>
        <v>#REF!</v>
      </c>
      <c r="AG145" s="19" t="e">
        <f t="shared" si="127"/>
        <v>#REF!</v>
      </c>
      <c r="AH145" s="19" t="e">
        <f t="shared" si="127"/>
        <v>#REF!</v>
      </c>
      <c r="AI145" s="19" t="e">
        <f t="shared" si="127"/>
        <v>#REF!</v>
      </c>
      <c r="AJ145" s="19" t="e">
        <f t="shared" si="127"/>
        <v>#REF!</v>
      </c>
      <c r="AK145" s="19" t="e">
        <f t="shared" si="127"/>
        <v>#REF!</v>
      </c>
      <c r="AL145" s="19" t="e">
        <f t="shared" si="127"/>
        <v>#REF!</v>
      </c>
      <c r="AM145" s="19" t="e">
        <f t="shared" si="127"/>
        <v>#REF!</v>
      </c>
      <c r="AN145" s="19" t="e">
        <f t="shared" si="127"/>
        <v>#REF!</v>
      </c>
      <c r="AO145" s="19" t="e">
        <f t="shared" si="127"/>
        <v>#REF!</v>
      </c>
      <c r="AP145" s="19" t="e">
        <f t="shared" si="127"/>
        <v>#REF!</v>
      </c>
      <c r="AQ145" s="19" t="e">
        <f t="shared" si="127"/>
        <v>#REF!</v>
      </c>
      <c r="AR145" s="19" t="e">
        <f t="shared" si="127"/>
        <v>#REF!</v>
      </c>
      <c r="AS145" s="19" t="e">
        <f t="shared" si="127"/>
        <v>#REF!</v>
      </c>
      <c r="AT145" s="19" t="e">
        <f t="shared" si="127"/>
        <v>#REF!</v>
      </c>
      <c r="AU145" s="19" t="e">
        <f t="shared" si="127"/>
        <v>#REF!</v>
      </c>
      <c r="AV145" s="19" t="e">
        <f t="shared" si="127"/>
        <v>#REF!</v>
      </c>
      <c r="AW145" s="19" t="e">
        <f t="shared" si="127"/>
        <v>#REF!</v>
      </c>
      <c r="AX145" s="19" t="e">
        <f t="shared" si="127"/>
        <v>#REF!</v>
      </c>
      <c r="AY145" s="19" t="e">
        <f t="shared" si="127"/>
        <v>#REF!</v>
      </c>
      <c r="AZ145" s="19" t="e">
        <f t="shared" si="127"/>
        <v>#REF!</v>
      </c>
      <c r="BA145" s="19" t="e">
        <f t="shared" si="127"/>
        <v>#REF!</v>
      </c>
      <c r="BB145" s="19" t="e">
        <f t="shared" si="127"/>
        <v>#REF!</v>
      </c>
      <c r="BC145" s="19" t="e">
        <f t="shared" si="127"/>
        <v>#REF!</v>
      </c>
      <c r="BD145" s="19" t="e">
        <f t="shared" si="127"/>
        <v>#REF!</v>
      </c>
      <c r="BE145" s="19" t="e">
        <f t="shared" si="127"/>
        <v>#REF!</v>
      </c>
      <c r="BF145" s="19" t="e">
        <f t="shared" si="127"/>
        <v>#REF!</v>
      </c>
      <c r="BG145" s="19" t="e">
        <f t="shared" si="127"/>
        <v>#REF!</v>
      </c>
      <c r="BH145" s="19" t="e">
        <f t="shared" si="127"/>
        <v>#REF!</v>
      </c>
      <c r="BI145" s="19" t="e">
        <f t="shared" si="127"/>
        <v>#REF!</v>
      </c>
      <c r="BJ145" s="19" t="e">
        <f t="shared" si="127"/>
        <v>#REF!</v>
      </c>
      <c r="BK145" s="19" t="e">
        <f t="shared" si="127"/>
        <v>#REF!</v>
      </c>
      <c r="BL145" s="19" t="e">
        <f t="shared" si="127"/>
        <v>#REF!</v>
      </c>
      <c r="BM145" s="19" t="e">
        <f t="shared" si="127"/>
        <v>#REF!</v>
      </c>
      <c r="BN145" s="19" t="e">
        <f t="shared" si="127"/>
        <v>#REF!</v>
      </c>
      <c r="BO145" s="19" t="e">
        <f t="shared" si="127"/>
        <v>#REF!</v>
      </c>
      <c r="BP145" s="19" t="e">
        <f t="shared" si="127"/>
        <v>#REF!</v>
      </c>
      <c r="BQ145" s="19" t="e">
        <f t="shared" si="127"/>
        <v>#REF!</v>
      </c>
      <c r="BR145" s="19" t="e">
        <f t="shared" ref="BR145:EC145" si="128" xml:space="preserve"> BR$143</f>
        <v>#REF!</v>
      </c>
      <c r="BS145" s="19" t="e">
        <f t="shared" si="128"/>
        <v>#REF!</v>
      </c>
      <c r="BT145" s="19" t="e">
        <f t="shared" si="128"/>
        <v>#REF!</v>
      </c>
      <c r="BU145" s="19" t="e">
        <f t="shared" si="128"/>
        <v>#REF!</v>
      </c>
      <c r="BV145" s="19" t="e">
        <f t="shared" si="128"/>
        <v>#REF!</v>
      </c>
      <c r="BW145" s="19" t="e">
        <f t="shared" si="128"/>
        <v>#REF!</v>
      </c>
      <c r="BX145" s="19" t="e">
        <f t="shared" si="128"/>
        <v>#REF!</v>
      </c>
      <c r="BY145" s="19" t="e">
        <f t="shared" si="128"/>
        <v>#REF!</v>
      </c>
      <c r="BZ145" s="19" t="e">
        <f t="shared" si="128"/>
        <v>#REF!</v>
      </c>
      <c r="CA145" s="19" t="e">
        <f t="shared" si="128"/>
        <v>#REF!</v>
      </c>
      <c r="CB145" s="19" t="e">
        <f t="shared" si="128"/>
        <v>#REF!</v>
      </c>
      <c r="CC145" s="19" t="e">
        <f t="shared" si="128"/>
        <v>#REF!</v>
      </c>
      <c r="CD145" s="19" t="e">
        <f t="shared" si="128"/>
        <v>#REF!</v>
      </c>
      <c r="CE145" s="19" t="e">
        <f t="shared" si="128"/>
        <v>#REF!</v>
      </c>
      <c r="CF145" s="19" t="e">
        <f t="shared" si="128"/>
        <v>#REF!</v>
      </c>
      <c r="CG145" s="19" t="e">
        <f t="shared" si="128"/>
        <v>#REF!</v>
      </c>
      <c r="CH145" s="19" t="e">
        <f t="shared" si="128"/>
        <v>#REF!</v>
      </c>
      <c r="CI145" s="19" t="e">
        <f t="shared" si="128"/>
        <v>#REF!</v>
      </c>
      <c r="CJ145" s="19" t="e">
        <f t="shared" si="128"/>
        <v>#REF!</v>
      </c>
      <c r="CK145" s="19" t="e">
        <f t="shared" si="128"/>
        <v>#REF!</v>
      </c>
      <c r="CL145" s="19" t="e">
        <f t="shared" si="128"/>
        <v>#REF!</v>
      </c>
      <c r="CM145" s="19" t="e">
        <f t="shared" si="128"/>
        <v>#REF!</v>
      </c>
      <c r="CN145" s="19" t="e">
        <f t="shared" si="128"/>
        <v>#REF!</v>
      </c>
      <c r="CO145" s="19" t="e">
        <f t="shared" si="128"/>
        <v>#REF!</v>
      </c>
      <c r="CP145" s="19" t="e">
        <f t="shared" si="128"/>
        <v>#REF!</v>
      </c>
      <c r="CQ145" s="19" t="e">
        <f t="shared" si="128"/>
        <v>#REF!</v>
      </c>
      <c r="CR145" s="19" t="e">
        <f t="shared" si="128"/>
        <v>#REF!</v>
      </c>
      <c r="CS145" s="19" t="e">
        <f t="shared" si="128"/>
        <v>#REF!</v>
      </c>
      <c r="CT145" s="19" t="e">
        <f t="shared" si="128"/>
        <v>#REF!</v>
      </c>
      <c r="CU145" s="19" t="e">
        <f t="shared" si="128"/>
        <v>#REF!</v>
      </c>
      <c r="CV145" s="19" t="e">
        <f t="shared" si="128"/>
        <v>#REF!</v>
      </c>
      <c r="CW145" s="19" t="e">
        <f t="shared" si="128"/>
        <v>#REF!</v>
      </c>
      <c r="CX145" s="19" t="e">
        <f t="shared" si="128"/>
        <v>#REF!</v>
      </c>
      <c r="CY145" s="19" t="e">
        <f t="shared" si="128"/>
        <v>#REF!</v>
      </c>
      <c r="CZ145" s="19" t="e">
        <f t="shared" si="128"/>
        <v>#REF!</v>
      </c>
      <c r="DA145" s="19" t="e">
        <f t="shared" si="128"/>
        <v>#REF!</v>
      </c>
      <c r="DB145" s="19" t="e">
        <f t="shared" si="128"/>
        <v>#REF!</v>
      </c>
      <c r="DC145" s="19" t="e">
        <f t="shared" si="128"/>
        <v>#REF!</v>
      </c>
      <c r="DD145" s="19" t="e">
        <f t="shared" si="128"/>
        <v>#REF!</v>
      </c>
      <c r="DE145" s="19" t="e">
        <f t="shared" si="128"/>
        <v>#REF!</v>
      </c>
      <c r="DF145" s="19" t="e">
        <f t="shared" si="128"/>
        <v>#REF!</v>
      </c>
      <c r="DG145" s="19" t="e">
        <f t="shared" si="128"/>
        <v>#REF!</v>
      </c>
      <c r="DH145" s="19" t="e">
        <f t="shared" si="128"/>
        <v>#REF!</v>
      </c>
      <c r="DI145" s="19" t="e">
        <f t="shared" si="128"/>
        <v>#REF!</v>
      </c>
      <c r="DJ145" s="19" t="e">
        <f t="shared" si="128"/>
        <v>#REF!</v>
      </c>
      <c r="DK145" s="19" t="e">
        <f t="shared" si="128"/>
        <v>#REF!</v>
      </c>
      <c r="DL145" s="19" t="e">
        <f t="shared" si="128"/>
        <v>#REF!</v>
      </c>
      <c r="DM145" s="19" t="e">
        <f t="shared" si="128"/>
        <v>#REF!</v>
      </c>
      <c r="DN145" s="19" t="e">
        <f t="shared" si="128"/>
        <v>#REF!</v>
      </c>
      <c r="DO145" s="19" t="e">
        <f t="shared" si="128"/>
        <v>#REF!</v>
      </c>
      <c r="DP145" s="19" t="e">
        <f t="shared" si="128"/>
        <v>#REF!</v>
      </c>
      <c r="DQ145" s="19" t="e">
        <f t="shared" si="128"/>
        <v>#REF!</v>
      </c>
      <c r="DR145" s="19" t="e">
        <f t="shared" si="128"/>
        <v>#REF!</v>
      </c>
      <c r="DS145" s="19" t="e">
        <f t="shared" si="128"/>
        <v>#REF!</v>
      </c>
      <c r="DT145" s="19" t="e">
        <f t="shared" si="128"/>
        <v>#REF!</v>
      </c>
      <c r="DU145" s="19" t="e">
        <f t="shared" si="128"/>
        <v>#REF!</v>
      </c>
      <c r="DV145" s="19" t="e">
        <f t="shared" si="128"/>
        <v>#REF!</v>
      </c>
      <c r="DW145" s="19" t="e">
        <f t="shared" si="128"/>
        <v>#REF!</v>
      </c>
      <c r="DX145" s="19" t="e">
        <f t="shared" si="128"/>
        <v>#REF!</v>
      </c>
      <c r="DY145" s="19" t="e">
        <f t="shared" si="128"/>
        <v>#REF!</v>
      </c>
      <c r="DZ145" s="19" t="e">
        <f t="shared" si="128"/>
        <v>#REF!</v>
      </c>
      <c r="EA145" s="19" t="e">
        <f t="shared" si="128"/>
        <v>#REF!</v>
      </c>
      <c r="EB145" s="19" t="e">
        <f t="shared" si="128"/>
        <v>#REF!</v>
      </c>
      <c r="EC145" s="19" t="e">
        <f t="shared" si="128"/>
        <v>#REF!</v>
      </c>
      <c r="ED145" s="19" t="e">
        <f t="shared" ref="ED145:GO145" si="129" xml:space="preserve"> ED$143</f>
        <v>#REF!</v>
      </c>
      <c r="EE145" s="19" t="e">
        <f t="shared" si="129"/>
        <v>#REF!</v>
      </c>
      <c r="EF145" s="19" t="e">
        <f t="shared" si="129"/>
        <v>#REF!</v>
      </c>
      <c r="EG145" s="19" t="e">
        <f t="shared" si="129"/>
        <v>#REF!</v>
      </c>
      <c r="EH145" s="19" t="e">
        <f t="shared" si="129"/>
        <v>#REF!</v>
      </c>
      <c r="EI145" s="19" t="e">
        <f t="shared" si="129"/>
        <v>#REF!</v>
      </c>
      <c r="EJ145" s="19" t="e">
        <f t="shared" si="129"/>
        <v>#REF!</v>
      </c>
      <c r="EK145" s="19" t="e">
        <f t="shared" si="129"/>
        <v>#REF!</v>
      </c>
      <c r="EL145" s="19" t="e">
        <f t="shared" si="129"/>
        <v>#REF!</v>
      </c>
      <c r="EM145" s="19" t="e">
        <f t="shared" si="129"/>
        <v>#REF!</v>
      </c>
      <c r="EN145" s="19" t="e">
        <f t="shared" si="129"/>
        <v>#REF!</v>
      </c>
      <c r="EO145" s="19" t="e">
        <f t="shared" si="129"/>
        <v>#REF!</v>
      </c>
      <c r="EP145" s="19" t="e">
        <f t="shared" si="129"/>
        <v>#REF!</v>
      </c>
      <c r="EQ145" s="19" t="e">
        <f t="shared" si="129"/>
        <v>#REF!</v>
      </c>
      <c r="ER145" s="19" t="e">
        <f t="shared" si="129"/>
        <v>#REF!</v>
      </c>
      <c r="ES145" s="19" t="e">
        <f t="shared" si="129"/>
        <v>#REF!</v>
      </c>
      <c r="ET145" s="19" t="e">
        <f t="shared" si="129"/>
        <v>#REF!</v>
      </c>
      <c r="EU145" s="19" t="e">
        <f t="shared" si="129"/>
        <v>#REF!</v>
      </c>
      <c r="EV145" s="19" t="e">
        <f t="shared" si="129"/>
        <v>#REF!</v>
      </c>
      <c r="EW145" s="19" t="e">
        <f t="shared" si="129"/>
        <v>#REF!</v>
      </c>
      <c r="EX145" s="19" t="e">
        <f t="shared" si="129"/>
        <v>#REF!</v>
      </c>
      <c r="EY145" s="19" t="e">
        <f t="shared" si="129"/>
        <v>#REF!</v>
      </c>
      <c r="EZ145" s="19" t="e">
        <f t="shared" si="129"/>
        <v>#REF!</v>
      </c>
      <c r="FA145" s="19" t="e">
        <f t="shared" si="129"/>
        <v>#REF!</v>
      </c>
      <c r="FB145" s="19" t="e">
        <f t="shared" si="129"/>
        <v>#REF!</v>
      </c>
      <c r="FC145" s="19" t="e">
        <f t="shared" si="129"/>
        <v>#REF!</v>
      </c>
      <c r="FD145" s="19" t="e">
        <f t="shared" si="129"/>
        <v>#REF!</v>
      </c>
      <c r="FE145" s="19" t="e">
        <f t="shared" si="129"/>
        <v>#REF!</v>
      </c>
      <c r="FF145" s="19" t="e">
        <f t="shared" si="129"/>
        <v>#REF!</v>
      </c>
      <c r="FG145" s="19" t="e">
        <f t="shared" si="129"/>
        <v>#REF!</v>
      </c>
      <c r="FH145" s="19" t="e">
        <f t="shared" si="129"/>
        <v>#REF!</v>
      </c>
      <c r="FI145" s="19" t="e">
        <f t="shared" si="129"/>
        <v>#REF!</v>
      </c>
      <c r="FJ145" s="19" t="e">
        <f t="shared" si="129"/>
        <v>#REF!</v>
      </c>
      <c r="FK145" s="19" t="e">
        <f t="shared" si="129"/>
        <v>#REF!</v>
      </c>
      <c r="FL145" s="19" t="e">
        <f t="shared" si="129"/>
        <v>#REF!</v>
      </c>
      <c r="FM145" s="19" t="e">
        <f t="shared" si="129"/>
        <v>#REF!</v>
      </c>
      <c r="FN145" s="19" t="e">
        <f t="shared" si="129"/>
        <v>#REF!</v>
      </c>
      <c r="FO145" s="19" t="e">
        <f t="shared" si="129"/>
        <v>#REF!</v>
      </c>
      <c r="FP145" s="19" t="e">
        <f t="shared" si="129"/>
        <v>#REF!</v>
      </c>
      <c r="FQ145" s="19" t="e">
        <f t="shared" si="129"/>
        <v>#REF!</v>
      </c>
      <c r="FR145" s="19" t="e">
        <f t="shared" si="129"/>
        <v>#REF!</v>
      </c>
      <c r="FS145" s="19" t="e">
        <f t="shared" si="129"/>
        <v>#REF!</v>
      </c>
      <c r="FT145" s="19" t="e">
        <f t="shared" si="129"/>
        <v>#REF!</v>
      </c>
      <c r="FU145" s="19" t="e">
        <f t="shared" si="129"/>
        <v>#REF!</v>
      </c>
      <c r="FV145" s="19" t="e">
        <f t="shared" si="129"/>
        <v>#REF!</v>
      </c>
      <c r="FW145" s="19" t="e">
        <f t="shared" si="129"/>
        <v>#REF!</v>
      </c>
      <c r="FX145" s="19" t="e">
        <f t="shared" si="129"/>
        <v>#REF!</v>
      </c>
      <c r="FY145" s="19" t="e">
        <f t="shared" si="129"/>
        <v>#REF!</v>
      </c>
      <c r="FZ145" s="19" t="e">
        <f t="shared" si="129"/>
        <v>#REF!</v>
      </c>
      <c r="GA145" s="19" t="e">
        <f t="shared" si="129"/>
        <v>#REF!</v>
      </c>
      <c r="GB145" s="19" t="e">
        <f t="shared" si="129"/>
        <v>#REF!</v>
      </c>
      <c r="GC145" s="19" t="e">
        <f t="shared" si="129"/>
        <v>#REF!</v>
      </c>
      <c r="GD145" s="19" t="e">
        <f t="shared" si="129"/>
        <v>#REF!</v>
      </c>
      <c r="GE145" s="19" t="e">
        <f t="shared" si="129"/>
        <v>#REF!</v>
      </c>
      <c r="GF145" s="19" t="e">
        <f t="shared" si="129"/>
        <v>#REF!</v>
      </c>
      <c r="GG145" s="19" t="e">
        <f t="shared" si="129"/>
        <v>#REF!</v>
      </c>
      <c r="GH145" s="19" t="e">
        <f t="shared" si="129"/>
        <v>#REF!</v>
      </c>
      <c r="GI145" s="19" t="e">
        <f t="shared" si="129"/>
        <v>#REF!</v>
      </c>
      <c r="GJ145" s="19" t="e">
        <f t="shared" si="129"/>
        <v>#REF!</v>
      </c>
      <c r="GK145" s="19" t="e">
        <f t="shared" si="129"/>
        <v>#REF!</v>
      </c>
      <c r="GL145" s="19" t="e">
        <f t="shared" si="129"/>
        <v>#REF!</v>
      </c>
      <c r="GM145" s="19" t="e">
        <f t="shared" si="129"/>
        <v>#REF!</v>
      </c>
      <c r="GN145" s="19" t="e">
        <f t="shared" si="129"/>
        <v>#REF!</v>
      </c>
      <c r="GO145" s="19" t="e">
        <f t="shared" si="129"/>
        <v>#REF!</v>
      </c>
      <c r="GP145" s="19" t="e">
        <f t="shared" ref="GP145:JA145" si="130" xml:space="preserve"> GP$143</f>
        <v>#REF!</v>
      </c>
      <c r="GQ145" s="19" t="e">
        <f t="shared" si="130"/>
        <v>#REF!</v>
      </c>
      <c r="GR145" s="19" t="e">
        <f t="shared" si="130"/>
        <v>#REF!</v>
      </c>
      <c r="GS145" s="19" t="e">
        <f t="shared" si="130"/>
        <v>#REF!</v>
      </c>
      <c r="GT145" s="19" t="e">
        <f t="shared" si="130"/>
        <v>#REF!</v>
      </c>
      <c r="GU145" s="19" t="e">
        <f t="shared" si="130"/>
        <v>#REF!</v>
      </c>
      <c r="GV145" s="19" t="e">
        <f t="shared" si="130"/>
        <v>#REF!</v>
      </c>
      <c r="GW145" s="19" t="e">
        <f t="shared" si="130"/>
        <v>#REF!</v>
      </c>
      <c r="GX145" s="19" t="e">
        <f t="shared" si="130"/>
        <v>#REF!</v>
      </c>
      <c r="GY145" s="19" t="e">
        <f t="shared" si="130"/>
        <v>#REF!</v>
      </c>
      <c r="GZ145" s="19" t="e">
        <f t="shared" si="130"/>
        <v>#REF!</v>
      </c>
      <c r="HA145" s="19" t="e">
        <f t="shared" si="130"/>
        <v>#REF!</v>
      </c>
      <c r="HB145" s="19" t="e">
        <f t="shared" si="130"/>
        <v>#REF!</v>
      </c>
      <c r="HC145" s="19" t="e">
        <f t="shared" si="130"/>
        <v>#REF!</v>
      </c>
      <c r="HD145" s="19" t="e">
        <f t="shared" si="130"/>
        <v>#REF!</v>
      </c>
      <c r="HE145" s="19" t="e">
        <f t="shared" si="130"/>
        <v>#REF!</v>
      </c>
      <c r="HF145" s="19" t="e">
        <f t="shared" si="130"/>
        <v>#REF!</v>
      </c>
      <c r="HG145" s="19" t="e">
        <f t="shared" si="130"/>
        <v>#REF!</v>
      </c>
      <c r="HH145" s="19" t="e">
        <f t="shared" si="130"/>
        <v>#REF!</v>
      </c>
      <c r="HI145" s="19" t="e">
        <f t="shared" si="130"/>
        <v>#REF!</v>
      </c>
      <c r="HJ145" s="19" t="e">
        <f t="shared" si="130"/>
        <v>#REF!</v>
      </c>
      <c r="HK145" s="19" t="e">
        <f t="shared" si="130"/>
        <v>#REF!</v>
      </c>
      <c r="HL145" s="19" t="e">
        <f t="shared" si="130"/>
        <v>#REF!</v>
      </c>
      <c r="HM145" s="19" t="e">
        <f t="shared" si="130"/>
        <v>#REF!</v>
      </c>
      <c r="HN145" s="19" t="e">
        <f t="shared" si="130"/>
        <v>#REF!</v>
      </c>
      <c r="HO145" s="19" t="e">
        <f t="shared" si="130"/>
        <v>#REF!</v>
      </c>
      <c r="HP145" s="19" t="e">
        <f t="shared" si="130"/>
        <v>#REF!</v>
      </c>
      <c r="HQ145" s="19" t="e">
        <f t="shared" si="130"/>
        <v>#REF!</v>
      </c>
      <c r="HR145" s="19" t="e">
        <f t="shared" si="130"/>
        <v>#REF!</v>
      </c>
      <c r="HS145" s="19" t="e">
        <f t="shared" si="130"/>
        <v>#REF!</v>
      </c>
      <c r="HT145" s="19" t="e">
        <f t="shared" si="130"/>
        <v>#REF!</v>
      </c>
      <c r="HU145" s="19" t="e">
        <f t="shared" si="130"/>
        <v>#REF!</v>
      </c>
      <c r="HV145" s="19" t="e">
        <f t="shared" si="130"/>
        <v>#REF!</v>
      </c>
      <c r="HW145" s="19" t="e">
        <f t="shared" si="130"/>
        <v>#REF!</v>
      </c>
      <c r="HX145" s="19" t="e">
        <f t="shared" si="130"/>
        <v>#REF!</v>
      </c>
      <c r="HY145" s="19" t="e">
        <f t="shared" si="130"/>
        <v>#REF!</v>
      </c>
      <c r="HZ145" s="19" t="e">
        <f t="shared" si="130"/>
        <v>#REF!</v>
      </c>
      <c r="IA145" s="19" t="e">
        <f t="shared" si="130"/>
        <v>#REF!</v>
      </c>
      <c r="IB145" s="19" t="e">
        <f t="shared" si="130"/>
        <v>#REF!</v>
      </c>
      <c r="IC145" s="19" t="e">
        <f t="shared" si="130"/>
        <v>#REF!</v>
      </c>
      <c r="ID145" s="19" t="e">
        <f t="shared" si="130"/>
        <v>#REF!</v>
      </c>
      <c r="IE145" s="19" t="e">
        <f t="shared" si="130"/>
        <v>#REF!</v>
      </c>
      <c r="IF145" s="19" t="e">
        <f t="shared" si="130"/>
        <v>#REF!</v>
      </c>
      <c r="IG145" s="19" t="e">
        <f t="shared" si="130"/>
        <v>#REF!</v>
      </c>
      <c r="IH145" s="19" t="e">
        <f t="shared" si="130"/>
        <v>#REF!</v>
      </c>
      <c r="II145" s="19" t="e">
        <f t="shared" si="130"/>
        <v>#REF!</v>
      </c>
      <c r="IJ145" s="19" t="e">
        <f t="shared" si="130"/>
        <v>#REF!</v>
      </c>
      <c r="IK145" s="19" t="e">
        <f t="shared" si="130"/>
        <v>#REF!</v>
      </c>
      <c r="IL145" s="19" t="e">
        <f t="shared" si="130"/>
        <v>#REF!</v>
      </c>
      <c r="IM145" s="19" t="e">
        <f t="shared" si="130"/>
        <v>#REF!</v>
      </c>
      <c r="IN145" s="19" t="e">
        <f t="shared" si="130"/>
        <v>#REF!</v>
      </c>
      <c r="IO145" s="19" t="e">
        <f t="shared" si="130"/>
        <v>#REF!</v>
      </c>
      <c r="IP145" s="19" t="e">
        <f t="shared" si="130"/>
        <v>#REF!</v>
      </c>
      <c r="IQ145" s="19" t="e">
        <f t="shared" si="130"/>
        <v>#REF!</v>
      </c>
      <c r="IR145" s="19" t="e">
        <f t="shared" si="130"/>
        <v>#REF!</v>
      </c>
      <c r="IS145" s="19" t="e">
        <f t="shared" si="130"/>
        <v>#REF!</v>
      </c>
      <c r="IT145" s="19" t="e">
        <f t="shared" si="130"/>
        <v>#REF!</v>
      </c>
      <c r="IU145" s="19" t="e">
        <f t="shared" si="130"/>
        <v>#REF!</v>
      </c>
      <c r="IV145" s="19" t="e">
        <f t="shared" si="130"/>
        <v>#REF!</v>
      </c>
      <c r="IW145" s="19" t="e">
        <f t="shared" si="130"/>
        <v>#REF!</v>
      </c>
      <c r="IX145" s="19" t="e">
        <f t="shared" si="130"/>
        <v>#REF!</v>
      </c>
      <c r="IY145" s="19" t="e">
        <f t="shared" si="130"/>
        <v>#REF!</v>
      </c>
      <c r="IZ145" s="19" t="e">
        <f t="shared" si="130"/>
        <v>#REF!</v>
      </c>
      <c r="JA145" s="19" t="e">
        <f t="shared" si="130"/>
        <v>#REF!</v>
      </c>
      <c r="JB145" s="19" t="e">
        <f t="shared" ref="JB145:LM145" si="131" xml:space="preserve"> JB$143</f>
        <v>#REF!</v>
      </c>
      <c r="JC145" s="19" t="e">
        <f t="shared" si="131"/>
        <v>#REF!</v>
      </c>
      <c r="JD145" s="19" t="e">
        <f t="shared" si="131"/>
        <v>#REF!</v>
      </c>
      <c r="JE145" s="19" t="e">
        <f t="shared" si="131"/>
        <v>#REF!</v>
      </c>
      <c r="JF145" s="19" t="e">
        <f t="shared" si="131"/>
        <v>#REF!</v>
      </c>
      <c r="JG145" s="19" t="e">
        <f t="shared" si="131"/>
        <v>#REF!</v>
      </c>
      <c r="JH145" s="19" t="e">
        <f t="shared" si="131"/>
        <v>#REF!</v>
      </c>
      <c r="JI145" s="19" t="e">
        <f t="shared" si="131"/>
        <v>#REF!</v>
      </c>
      <c r="JJ145" s="19" t="e">
        <f t="shared" si="131"/>
        <v>#REF!</v>
      </c>
      <c r="JK145" s="19" t="e">
        <f t="shared" si="131"/>
        <v>#REF!</v>
      </c>
      <c r="JL145" s="19" t="e">
        <f t="shared" si="131"/>
        <v>#REF!</v>
      </c>
      <c r="JM145" s="19" t="e">
        <f t="shared" si="131"/>
        <v>#REF!</v>
      </c>
      <c r="JN145" s="19" t="e">
        <f t="shared" si="131"/>
        <v>#REF!</v>
      </c>
      <c r="JO145" s="19" t="e">
        <f t="shared" si="131"/>
        <v>#REF!</v>
      </c>
      <c r="JP145" s="19" t="e">
        <f t="shared" si="131"/>
        <v>#REF!</v>
      </c>
      <c r="JQ145" s="19" t="e">
        <f t="shared" si="131"/>
        <v>#REF!</v>
      </c>
      <c r="JR145" s="19" t="e">
        <f t="shared" si="131"/>
        <v>#REF!</v>
      </c>
      <c r="JS145" s="19" t="e">
        <f t="shared" si="131"/>
        <v>#REF!</v>
      </c>
      <c r="JT145" s="19" t="e">
        <f t="shared" si="131"/>
        <v>#REF!</v>
      </c>
      <c r="JU145" s="19" t="e">
        <f t="shared" si="131"/>
        <v>#REF!</v>
      </c>
      <c r="JV145" s="19" t="e">
        <f t="shared" si="131"/>
        <v>#REF!</v>
      </c>
      <c r="JW145" s="19" t="e">
        <f t="shared" si="131"/>
        <v>#REF!</v>
      </c>
      <c r="JX145" s="19" t="e">
        <f t="shared" si="131"/>
        <v>#REF!</v>
      </c>
      <c r="JY145" s="19" t="e">
        <f t="shared" si="131"/>
        <v>#REF!</v>
      </c>
      <c r="JZ145" s="19" t="e">
        <f t="shared" si="131"/>
        <v>#REF!</v>
      </c>
      <c r="KA145" s="19" t="e">
        <f t="shared" si="131"/>
        <v>#REF!</v>
      </c>
      <c r="KB145" s="19" t="e">
        <f t="shared" si="131"/>
        <v>#REF!</v>
      </c>
      <c r="KC145" s="19" t="e">
        <f t="shared" si="131"/>
        <v>#REF!</v>
      </c>
      <c r="KD145" s="19" t="e">
        <f t="shared" si="131"/>
        <v>#REF!</v>
      </c>
      <c r="KE145" s="19" t="e">
        <f t="shared" si="131"/>
        <v>#REF!</v>
      </c>
      <c r="KF145" s="19" t="e">
        <f t="shared" si="131"/>
        <v>#REF!</v>
      </c>
      <c r="KG145" s="19" t="e">
        <f t="shared" si="131"/>
        <v>#REF!</v>
      </c>
      <c r="KH145" s="19" t="e">
        <f t="shared" si="131"/>
        <v>#REF!</v>
      </c>
      <c r="KI145" s="19" t="e">
        <f t="shared" si="131"/>
        <v>#REF!</v>
      </c>
      <c r="KJ145" s="19" t="e">
        <f t="shared" si="131"/>
        <v>#REF!</v>
      </c>
      <c r="KK145" s="19" t="e">
        <f t="shared" si="131"/>
        <v>#REF!</v>
      </c>
      <c r="KL145" s="19" t="e">
        <f t="shared" si="131"/>
        <v>#REF!</v>
      </c>
      <c r="KM145" s="19" t="e">
        <f t="shared" si="131"/>
        <v>#REF!</v>
      </c>
      <c r="KN145" s="19" t="e">
        <f t="shared" si="131"/>
        <v>#REF!</v>
      </c>
      <c r="KO145" s="19" t="e">
        <f t="shared" si="131"/>
        <v>#REF!</v>
      </c>
      <c r="KP145" s="19" t="e">
        <f t="shared" si="131"/>
        <v>#REF!</v>
      </c>
      <c r="KQ145" s="19" t="e">
        <f t="shared" si="131"/>
        <v>#REF!</v>
      </c>
      <c r="KR145" s="19" t="e">
        <f t="shared" si="131"/>
        <v>#REF!</v>
      </c>
      <c r="KS145" s="19" t="e">
        <f t="shared" si="131"/>
        <v>#REF!</v>
      </c>
      <c r="KT145" s="19" t="e">
        <f t="shared" si="131"/>
        <v>#REF!</v>
      </c>
      <c r="KU145" s="19" t="e">
        <f t="shared" si="131"/>
        <v>#REF!</v>
      </c>
      <c r="KV145" s="19" t="e">
        <f t="shared" si="131"/>
        <v>#REF!</v>
      </c>
      <c r="KW145" s="19" t="e">
        <f t="shared" si="131"/>
        <v>#REF!</v>
      </c>
      <c r="KX145" s="19" t="e">
        <f t="shared" si="131"/>
        <v>#REF!</v>
      </c>
      <c r="KY145" s="19" t="e">
        <f t="shared" si="131"/>
        <v>#REF!</v>
      </c>
      <c r="KZ145" s="19" t="e">
        <f t="shared" si="131"/>
        <v>#REF!</v>
      </c>
      <c r="LA145" s="19" t="e">
        <f t="shared" si="131"/>
        <v>#REF!</v>
      </c>
      <c r="LB145" s="19" t="e">
        <f t="shared" si="131"/>
        <v>#REF!</v>
      </c>
      <c r="LC145" s="19" t="e">
        <f t="shared" si="131"/>
        <v>#REF!</v>
      </c>
      <c r="LD145" s="19" t="e">
        <f t="shared" si="131"/>
        <v>#REF!</v>
      </c>
      <c r="LE145" s="19" t="e">
        <f t="shared" si="131"/>
        <v>#REF!</v>
      </c>
      <c r="LF145" s="19" t="e">
        <f t="shared" si="131"/>
        <v>#REF!</v>
      </c>
      <c r="LG145" s="19" t="e">
        <f t="shared" si="131"/>
        <v>#REF!</v>
      </c>
      <c r="LH145" s="19" t="e">
        <f t="shared" si="131"/>
        <v>#REF!</v>
      </c>
      <c r="LI145" s="19" t="e">
        <f t="shared" si="131"/>
        <v>#REF!</v>
      </c>
      <c r="LJ145" s="19" t="e">
        <f t="shared" si="131"/>
        <v>#REF!</v>
      </c>
      <c r="LK145" s="19" t="e">
        <f t="shared" si="131"/>
        <v>#REF!</v>
      </c>
      <c r="LL145" s="19" t="e">
        <f t="shared" si="131"/>
        <v>#REF!</v>
      </c>
      <c r="LM145" s="19" t="e">
        <f t="shared" si="131"/>
        <v>#REF!</v>
      </c>
      <c r="LN145" s="19" t="e">
        <f t="shared" ref="LN145:NY145" si="132" xml:space="preserve"> LN$143</f>
        <v>#REF!</v>
      </c>
      <c r="LO145" s="19" t="e">
        <f t="shared" si="132"/>
        <v>#REF!</v>
      </c>
      <c r="LP145" s="19" t="e">
        <f t="shared" si="132"/>
        <v>#REF!</v>
      </c>
      <c r="LQ145" s="19" t="e">
        <f t="shared" si="132"/>
        <v>#REF!</v>
      </c>
      <c r="LR145" s="19" t="e">
        <f t="shared" si="132"/>
        <v>#REF!</v>
      </c>
      <c r="LS145" s="19" t="e">
        <f t="shared" si="132"/>
        <v>#REF!</v>
      </c>
      <c r="LT145" s="19" t="e">
        <f t="shared" si="132"/>
        <v>#REF!</v>
      </c>
      <c r="LU145" s="19" t="e">
        <f t="shared" si="132"/>
        <v>#REF!</v>
      </c>
      <c r="LV145" s="19" t="e">
        <f t="shared" si="132"/>
        <v>#REF!</v>
      </c>
      <c r="LW145" s="19" t="e">
        <f t="shared" si="132"/>
        <v>#REF!</v>
      </c>
      <c r="LX145" s="19" t="e">
        <f t="shared" si="132"/>
        <v>#REF!</v>
      </c>
      <c r="LY145" s="19" t="e">
        <f t="shared" si="132"/>
        <v>#REF!</v>
      </c>
      <c r="LZ145" s="19" t="e">
        <f t="shared" si="132"/>
        <v>#REF!</v>
      </c>
      <c r="MA145" s="19" t="e">
        <f t="shared" si="132"/>
        <v>#REF!</v>
      </c>
      <c r="MB145" s="19" t="e">
        <f t="shared" si="132"/>
        <v>#REF!</v>
      </c>
      <c r="MC145" s="19" t="e">
        <f t="shared" si="132"/>
        <v>#REF!</v>
      </c>
      <c r="MD145" s="19" t="e">
        <f t="shared" si="132"/>
        <v>#REF!</v>
      </c>
      <c r="ME145" s="19" t="e">
        <f t="shared" si="132"/>
        <v>#REF!</v>
      </c>
      <c r="MF145" s="19" t="e">
        <f t="shared" si="132"/>
        <v>#REF!</v>
      </c>
      <c r="MG145" s="19" t="e">
        <f t="shared" si="132"/>
        <v>#REF!</v>
      </c>
      <c r="MH145" s="19" t="e">
        <f t="shared" si="132"/>
        <v>#REF!</v>
      </c>
      <c r="MI145" s="19" t="e">
        <f t="shared" si="132"/>
        <v>#REF!</v>
      </c>
      <c r="MJ145" s="19" t="e">
        <f t="shared" si="132"/>
        <v>#REF!</v>
      </c>
      <c r="MK145" s="19" t="e">
        <f t="shared" si="132"/>
        <v>#REF!</v>
      </c>
      <c r="ML145" s="19" t="e">
        <f t="shared" si="132"/>
        <v>#REF!</v>
      </c>
      <c r="MM145" s="19" t="e">
        <f t="shared" si="132"/>
        <v>#REF!</v>
      </c>
      <c r="MN145" s="19" t="e">
        <f t="shared" si="132"/>
        <v>#REF!</v>
      </c>
      <c r="MO145" s="19" t="e">
        <f t="shared" si="132"/>
        <v>#REF!</v>
      </c>
      <c r="MP145" s="19" t="e">
        <f t="shared" si="132"/>
        <v>#REF!</v>
      </c>
      <c r="MQ145" s="19" t="e">
        <f t="shared" si="132"/>
        <v>#REF!</v>
      </c>
      <c r="MR145" s="19" t="e">
        <f t="shared" si="132"/>
        <v>#REF!</v>
      </c>
      <c r="MS145" s="19" t="e">
        <f t="shared" si="132"/>
        <v>#REF!</v>
      </c>
      <c r="MT145" s="19" t="e">
        <f t="shared" si="132"/>
        <v>#REF!</v>
      </c>
      <c r="MU145" s="19" t="e">
        <f t="shared" si="132"/>
        <v>#REF!</v>
      </c>
      <c r="MV145" s="19" t="e">
        <f t="shared" si="132"/>
        <v>#REF!</v>
      </c>
      <c r="MW145" s="19" t="e">
        <f t="shared" si="132"/>
        <v>#REF!</v>
      </c>
      <c r="MX145" s="19" t="e">
        <f t="shared" si="132"/>
        <v>#REF!</v>
      </c>
      <c r="MY145" s="19" t="e">
        <f t="shared" si="132"/>
        <v>#REF!</v>
      </c>
      <c r="MZ145" s="19" t="e">
        <f t="shared" si="132"/>
        <v>#REF!</v>
      </c>
      <c r="NA145" s="19" t="e">
        <f t="shared" si="132"/>
        <v>#REF!</v>
      </c>
      <c r="NB145" s="19" t="e">
        <f t="shared" si="132"/>
        <v>#REF!</v>
      </c>
      <c r="NC145" s="19" t="e">
        <f t="shared" si="132"/>
        <v>#REF!</v>
      </c>
      <c r="ND145" s="19" t="e">
        <f t="shared" si="132"/>
        <v>#REF!</v>
      </c>
      <c r="NE145" s="19" t="e">
        <f t="shared" si="132"/>
        <v>#REF!</v>
      </c>
      <c r="NF145" s="19" t="e">
        <f t="shared" si="132"/>
        <v>#REF!</v>
      </c>
      <c r="NG145" s="19" t="e">
        <f t="shared" si="132"/>
        <v>#REF!</v>
      </c>
      <c r="NH145" s="19" t="e">
        <f t="shared" si="132"/>
        <v>#REF!</v>
      </c>
      <c r="NI145" s="19" t="e">
        <f t="shared" si="132"/>
        <v>#REF!</v>
      </c>
      <c r="NJ145" s="19" t="e">
        <f t="shared" si="132"/>
        <v>#REF!</v>
      </c>
      <c r="NK145" s="19" t="e">
        <f t="shared" si="132"/>
        <v>#REF!</v>
      </c>
      <c r="NL145" s="19" t="e">
        <f t="shared" si="132"/>
        <v>#REF!</v>
      </c>
      <c r="NM145" s="19" t="e">
        <f t="shared" si="132"/>
        <v>#REF!</v>
      </c>
      <c r="NN145" s="19" t="e">
        <f t="shared" si="132"/>
        <v>#REF!</v>
      </c>
      <c r="NO145" s="19" t="e">
        <f t="shared" si="132"/>
        <v>#REF!</v>
      </c>
      <c r="NP145" s="19" t="e">
        <f t="shared" si="132"/>
        <v>#REF!</v>
      </c>
      <c r="NQ145" s="19" t="e">
        <f t="shared" si="132"/>
        <v>#REF!</v>
      </c>
      <c r="NR145" s="19" t="e">
        <f t="shared" si="132"/>
        <v>#REF!</v>
      </c>
      <c r="NS145" s="19" t="e">
        <f t="shared" si="132"/>
        <v>#REF!</v>
      </c>
      <c r="NT145" s="19" t="e">
        <f t="shared" si="132"/>
        <v>#REF!</v>
      </c>
      <c r="NU145" s="19" t="e">
        <f t="shared" si="132"/>
        <v>#REF!</v>
      </c>
      <c r="NV145" s="19" t="e">
        <f t="shared" si="132"/>
        <v>#REF!</v>
      </c>
      <c r="NW145" s="19" t="e">
        <f t="shared" si="132"/>
        <v>#REF!</v>
      </c>
      <c r="NX145" s="19" t="e">
        <f t="shared" si="132"/>
        <v>#REF!</v>
      </c>
      <c r="NY145" s="19" t="e">
        <f t="shared" si="132"/>
        <v>#REF!</v>
      </c>
      <c r="NZ145" s="19" t="e">
        <f t="shared" ref="NZ145:QK145" si="133" xml:space="preserve"> NZ$143</f>
        <v>#REF!</v>
      </c>
      <c r="OA145" s="19" t="e">
        <f t="shared" si="133"/>
        <v>#REF!</v>
      </c>
      <c r="OB145" s="19" t="e">
        <f t="shared" si="133"/>
        <v>#REF!</v>
      </c>
      <c r="OC145" s="19" t="e">
        <f t="shared" si="133"/>
        <v>#REF!</v>
      </c>
      <c r="OD145" s="19" t="e">
        <f t="shared" si="133"/>
        <v>#REF!</v>
      </c>
      <c r="OE145" s="19" t="e">
        <f t="shared" si="133"/>
        <v>#REF!</v>
      </c>
      <c r="OF145" s="19" t="e">
        <f t="shared" si="133"/>
        <v>#REF!</v>
      </c>
      <c r="OG145" s="19" t="e">
        <f t="shared" si="133"/>
        <v>#REF!</v>
      </c>
      <c r="OH145" s="19" t="e">
        <f t="shared" si="133"/>
        <v>#REF!</v>
      </c>
      <c r="OI145" s="19" t="e">
        <f t="shared" si="133"/>
        <v>#REF!</v>
      </c>
      <c r="OJ145" s="19" t="e">
        <f t="shared" si="133"/>
        <v>#REF!</v>
      </c>
      <c r="OK145" s="19" t="e">
        <f t="shared" si="133"/>
        <v>#REF!</v>
      </c>
      <c r="OL145" s="19" t="e">
        <f t="shared" si="133"/>
        <v>#REF!</v>
      </c>
      <c r="OM145" s="19" t="e">
        <f t="shared" si="133"/>
        <v>#REF!</v>
      </c>
      <c r="ON145" s="19" t="e">
        <f t="shared" si="133"/>
        <v>#REF!</v>
      </c>
      <c r="OO145" s="19" t="e">
        <f t="shared" si="133"/>
        <v>#REF!</v>
      </c>
      <c r="OP145" s="19" t="e">
        <f t="shared" si="133"/>
        <v>#REF!</v>
      </c>
      <c r="OQ145" s="19" t="e">
        <f t="shared" si="133"/>
        <v>#REF!</v>
      </c>
      <c r="OR145" s="19" t="e">
        <f t="shared" si="133"/>
        <v>#REF!</v>
      </c>
      <c r="OS145" s="19" t="e">
        <f t="shared" si="133"/>
        <v>#REF!</v>
      </c>
      <c r="OT145" s="19" t="e">
        <f t="shared" si="133"/>
        <v>#REF!</v>
      </c>
      <c r="OU145" s="19" t="e">
        <f t="shared" si="133"/>
        <v>#REF!</v>
      </c>
      <c r="OV145" s="19" t="e">
        <f t="shared" si="133"/>
        <v>#REF!</v>
      </c>
      <c r="OW145" s="19" t="e">
        <f t="shared" si="133"/>
        <v>#REF!</v>
      </c>
      <c r="OX145" s="19" t="e">
        <f t="shared" si="133"/>
        <v>#REF!</v>
      </c>
      <c r="OY145" s="19" t="e">
        <f t="shared" si="133"/>
        <v>#REF!</v>
      </c>
      <c r="OZ145" s="19" t="e">
        <f t="shared" si="133"/>
        <v>#REF!</v>
      </c>
      <c r="PA145" s="19" t="e">
        <f t="shared" si="133"/>
        <v>#REF!</v>
      </c>
      <c r="PB145" s="19" t="e">
        <f t="shared" si="133"/>
        <v>#REF!</v>
      </c>
      <c r="PC145" s="19" t="e">
        <f t="shared" si="133"/>
        <v>#REF!</v>
      </c>
      <c r="PD145" s="19" t="e">
        <f t="shared" si="133"/>
        <v>#REF!</v>
      </c>
      <c r="PE145" s="19" t="e">
        <f t="shared" si="133"/>
        <v>#REF!</v>
      </c>
      <c r="PF145" s="19" t="e">
        <f t="shared" si="133"/>
        <v>#REF!</v>
      </c>
      <c r="PG145" s="19" t="e">
        <f t="shared" si="133"/>
        <v>#REF!</v>
      </c>
      <c r="PH145" s="19" t="e">
        <f t="shared" si="133"/>
        <v>#REF!</v>
      </c>
      <c r="PI145" s="19" t="e">
        <f t="shared" si="133"/>
        <v>#REF!</v>
      </c>
      <c r="PJ145" s="19" t="e">
        <f t="shared" si="133"/>
        <v>#REF!</v>
      </c>
      <c r="PK145" s="19" t="e">
        <f t="shared" si="133"/>
        <v>#REF!</v>
      </c>
      <c r="PL145" s="19" t="e">
        <f t="shared" si="133"/>
        <v>#REF!</v>
      </c>
      <c r="PM145" s="19" t="e">
        <f t="shared" si="133"/>
        <v>#REF!</v>
      </c>
      <c r="PN145" s="19" t="e">
        <f t="shared" si="133"/>
        <v>#REF!</v>
      </c>
      <c r="PO145" s="19" t="e">
        <f t="shared" si="133"/>
        <v>#REF!</v>
      </c>
      <c r="PP145" s="19" t="e">
        <f t="shared" si="133"/>
        <v>#REF!</v>
      </c>
      <c r="PQ145" s="19" t="e">
        <f t="shared" si="133"/>
        <v>#REF!</v>
      </c>
      <c r="PR145" s="19" t="e">
        <f t="shared" si="133"/>
        <v>#REF!</v>
      </c>
      <c r="PS145" s="19" t="e">
        <f t="shared" si="133"/>
        <v>#REF!</v>
      </c>
      <c r="PT145" s="19" t="e">
        <f t="shared" si="133"/>
        <v>#REF!</v>
      </c>
      <c r="PU145" s="19" t="e">
        <f t="shared" si="133"/>
        <v>#REF!</v>
      </c>
      <c r="PV145" s="19" t="e">
        <f t="shared" si="133"/>
        <v>#REF!</v>
      </c>
      <c r="PW145" s="19" t="e">
        <f t="shared" si="133"/>
        <v>#REF!</v>
      </c>
      <c r="PX145" s="19" t="e">
        <f t="shared" si="133"/>
        <v>#REF!</v>
      </c>
      <c r="PY145" s="19" t="e">
        <f t="shared" si="133"/>
        <v>#REF!</v>
      </c>
      <c r="PZ145" s="19" t="e">
        <f t="shared" si="133"/>
        <v>#REF!</v>
      </c>
      <c r="QA145" s="19" t="e">
        <f t="shared" si="133"/>
        <v>#REF!</v>
      </c>
      <c r="QB145" s="19" t="e">
        <f t="shared" si="133"/>
        <v>#REF!</v>
      </c>
      <c r="QC145" s="19" t="e">
        <f t="shared" si="133"/>
        <v>#REF!</v>
      </c>
      <c r="QD145" s="19" t="e">
        <f t="shared" si="133"/>
        <v>#REF!</v>
      </c>
      <c r="QE145" s="19" t="e">
        <f t="shared" si="133"/>
        <v>#REF!</v>
      </c>
      <c r="QF145" s="19" t="e">
        <f t="shared" si="133"/>
        <v>#REF!</v>
      </c>
      <c r="QG145" s="19" t="e">
        <f t="shared" si="133"/>
        <v>#REF!</v>
      </c>
      <c r="QH145" s="19" t="e">
        <f t="shared" si="133"/>
        <v>#REF!</v>
      </c>
      <c r="QI145" s="19" t="e">
        <f t="shared" si="133"/>
        <v>#REF!</v>
      </c>
      <c r="QJ145" s="19" t="e">
        <f t="shared" si="133"/>
        <v>#REF!</v>
      </c>
      <c r="QK145" s="19" t="e">
        <f t="shared" si="133"/>
        <v>#REF!</v>
      </c>
      <c r="QL145" s="19" t="e">
        <f t="shared" ref="QL145:RZ145" si="134" xml:space="preserve"> QL$143</f>
        <v>#REF!</v>
      </c>
      <c r="QM145" s="19" t="e">
        <f t="shared" si="134"/>
        <v>#REF!</v>
      </c>
      <c r="QN145" s="19" t="e">
        <f t="shared" si="134"/>
        <v>#REF!</v>
      </c>
      <c r="QO145" s="19" t="e">
        <f t="shared" si="134"/>
        <v>#REF!</v>
      </c>
      <c r="QP145" s="19" t="e">
        <f t="shared" si="134"/>
        <v>#REF!</v>
      </c>
      <c r="QQ145" s="19" t="e">
        <f t="shared" si="134"/>
        <v>#REF!</v>
      </c>
      <c r="QR145" s="19" t="e">
        <f t="shared" si="134"/>
        <v>#REF!</v>
      </c>
      <c r="QS145" s="19" t="e">
        <f t="shared" si="134"/>
        <v>#REF!</v>
      </c>
      <c r="QT145" s="19" t="e">
        <f t="shared" si="134"/>
        <v>#REF!</v>
      </c>
      <c r="QU145" s="19" t="e">
        <f t="shared" si="134"/>
        <v>#REF!</v>
      </c>
      <c r="QV145" s="19" t="e">
        <f t="shared" si="134"/>
        <v>#REF!</v>
      </c>
      <c r="QW145" s="19" t="e">
        <f t="shared" si="134"/>
        <v>#REF!</v>
      </c>
      <c r="QX145" s="19" t="e">
        <f t="shared" si="134"/>
        <v>#REF!</v>
      </c>
      <c r="QY145" s="19" t="e">
        <f t="shared" si="134"/>
        <v>#REF!</v>
      </c>
      <c r="QZ145" s="19" t="e">
        <f t="shared" si="134"/>
        <v>#REF!</v>
      </c>
      <c r="RA145" s="19" t="e">
        <f t="shared" si="134"/>
        <v>#REF!</v>
      </c>
      <c r="RB145" s="19" t="e">
        <f t="shared" si="134"/>
        <v>#REF!</v>
      </c>
      <c r="RC145" s="19" t="e">
        <f t="shared" si="134"/>
        <v>#REF!</v>
      </c>
      <c r="RD145" s="19" t="e">
        <f t="shared" si="134"/>
        <v>#REF!</v>
      </c>
      <c r="RE145" s="19" t="e">
        <f t="shared" si="134"/>
        <v>#REF!</v>
      </c>
      <c r="RF145" s="19" t="e">
        <f t="shared" si="134"/>
        <v>#REF!</v>
      </c>
      <c r="RG145" s="19" t="e">
        <f t="shared" si="134"/>
        <v>#REF!</v>
      </c>
      <c r="RH145" s="19" t="e">
        <f t="shared" si="134"/>
        <v>#REF!</v>
      </c>
      <c r="RI145" s="19" t="e">
        <f t="shared" si="134"/>
        <v>#REF!</v>
      </c>
      <c r="RJ145" s="19" t="e">
        <f t="shared" si="134"/>
        <v>#REF!</v>
      </c>
      <c r="RK145" s="19" t="e">
        <f t="shared" si="134"/>
        <v>#REF!</v>
      </c>
      <c r="RL145" s="19" t="e">
        <f t="shared" si="134"/>
        <v>#REF!</v>
      </c>
      <c r="RM145" s="19" t="e">
        <f t="shared" si="134"/>
        <v>#REF!</v>
      </c>
      <c r="RN145" s="19" t="e">
        <f t="shared" si="134"/>
        <v>#REF!</v>
      </c>
      <c r="RO145" s="19" t="e">
        <f t="shared" si="134"/>
        <v>#REF!</v>
      </c>
      <c r="RP145" s="19" t="e">
        <f t="shared" si="134"/>
        <v>#REF!</v>
      </c>
      <c r="RQ145" s="19" t="e">
        <f t="shared" si="134"/>
        <v>#REF!</v>
      </c>
      <c r="RR145" s="19" t="e">
        <f t="shared" si="134"/>
        <v>#REF!</v>
      </c>
      <c r="RS145" s="19" t="e">
        <f t="shared" si="134"/>
        <v>#REF!</v>
      </c>
      <c r="RT145" s="19" t="e">
        <f t="shared" si="134"/>
        <v>#REF!</v>
      </c>
      <c r="RU145" s="19" t="e">
        <f t="shared" si="134"/>
        <v>#REF!</v>
      </c>
      <c r="RV145" s="19" t="e">
        <f t="shared" si="134"/>
        <v>#REF!</v>
      </c>
      <c r="RW145" s="19" t="e">
        <f t="shared" si="134"/>
        <v>#REF!</v>
      </c>
      <c r="RX145" s="19" t="e">
        <f t="shared" si="134"/>
        <v>#REF!</v>
      </c>
      <c r="RY145" s="19" t="e">
        <f t="shared" si="134"/>
        <v>#REF!</v>
      </c>
      <c r="RZ145" s="19" t="e">
        <f t="shared" si="134"/>
        <v>#REF!</v>
      </c>
    </row>
    <row r="146" spans="1:494" outlineLevel="1">
      <c r="E146" s="125" t="str">
        <f xml:space="preserve"> Input!D$1116</f>
        <v>Monthly auxiliary consumption (night) - Not used</v>
      </c>
      <c r="F146" s="125"/>
      <c r="G146" s="125" t="str">
        <f xml:space="preserve"> Input!G$1117</f>
        <v>MWh</v>
      </c>
      <c r="H146" s="125"/>
      <c r="I146" s="125"/>
      <c r="J146" s="132" t="e">
        <f xml:space="preserve"> SUMIF( Input!$F$2266:$F$2277, MONTH( J3), Input!$F$1117:$F$1128 ) * ( J93 &gt; 0 )</f>
        <v>#REF!</v>
      </c>
      <c r="K146" s="132" t="e">
        <f xml:space="preserve"> SUMIF( Input!$F$2266:$F$2277, MONTH( K3), Input!$F$1117:$F$1128 ) * ( K93 &gt; 0 )</f>
        <v>#REF!</v>
      </c>
      <c r="L146" s="132" t="e">
        <f xml:space="preserve"> SUMIF( Input!$F$2266:$F$2277, MONTH( L3), Input!$F$1117:$F$1128 ) * ( L93 &gt; 0 )</f>
        <v>#REF!</v>
      </c>
      <c r="M146" s="132" t="e">
        <f xml:space="preserve"> SUMIF( Input!$F$2266:$F$2277, MONTH( M3), Input!$F$1117:$F$1128 ) * ( M93 &gt; 0 )</f>
        <v>#REF!</v>
      </c>
      <c r="N146" s="132" t="e">
        <f xml:space="preserve"> SUMIF( Input!$F$2266:$F$2277, MONTH( N3), Input!$F$1117:$F$1128 ) * ( N93 &gt; 0 )</f>
        <v>#REF!</v>
      </c>
      <c r="O146" s="132" t="e">
        <f xml:space="preserve"> SUMIF( Input!$F$2266:$F$2277, MONTH( O3), Input!$F$1117:$F$1128 ) * ( O93 &gt; 0 )</f>
        <v>#REF!</v>
      </c>
      <c r="P146" s="132" t="e">
        <f xml:space="preserve"> SUMIF( Input!$F$2266:$F$2277, MONTH( P3), Input!$F$1117:$F$1128 ) * ( P93 &gt; 0 )</f>
        <v>#REF!</v>
      </c>
      <c r="Q146" s="132" t="e">
        <f xml:space="preserve"> SUMIF( Input!$F$2266:$F$2277, MONTH( Q3), Input!$F$1117:$F$1128 ) * ( Q93 &gt; 0 )</f>
        <v>#REF!</v>
      </c>
      <c r="R146" s="132" t="e">
        <f xml:space="preserve"> SUMIF( Input!$F$2266:$F$2277, MONTH( R3), Input!$F$1117:$F$1128 ) * ( R93 &gt; 0 )</f>
        <v>#REF!</v>
      </c>
      <c r="S146" s="132" t="e">
        <f xml:space="preserve"> SUMIF( Input!$F$2266:$F$2277, MONTH( S3), Input!$F$1117:$F$1128 ) * ( S93 &gt; 0 )</f>
        <v>#REF!</v>
      </c>
      <c r="T146" s="132" t="e">
        <f xml:space="preserve"> SUMIF( Input!$F$2266:$F$2277, MONTH( T3), Input!$F$1117:$F$1128 ) * ( T93 &gt; 0 )</f>
        <v>#REF!</v>
      </c>
      <c r="U146" s="132" t="e">
        <f xml:space="preserve"> SUMIF( Input!$F$2266:$F$2277, MONTH( U3), Input!$F$1117:$F$1128 ) * ( U93 &gt; 0 )</f>
        <v>#REF!</v>
      </c>
      <c r="V146" s="132" t="e">
        <f xml:space="preserve"> SUMIF( Input!$F$2266:$F$2277, MONTH( V3), Input!$F$1117:$F$1128 ) * ( V93 &gt; 0 )</f>
        <v>#REF!</v>
      </c>
      <c r="W146" s="132" t="e">
        <f xml:space="preserve"> SUMIF( Input!$F$2266:$F$2277, MONTH( W3), Input!$F$1117:$F$1128 ) * ( W93 &gt; 0 )</f>
        <v>#REF!</v>
      </c>
      <c r="X146" s="132" t="e">
        <f xml:space="preserve"> SUMIF( Input!$F$2266:$F$2277, MONTH( X3), Input!$F$1117:$F$1128 ) * ( X93 &gt; 0 )</f>
        <v>#REF!</v>
      </c>
      <c r="Y146" s="132" t="e">
        <f xml:space="preserve"> SUMIF( Input!$F$2266:$F$2277, MONTH( Y3), Input!$F$1117:$F$1128 ) * ( Y93 &gt; 0 )</f>
        <v>#REF!</v>
      </c>
      <c r="Z146" s="132" t="e">
        <f xml:space="preserve"> SUMIF( Input!$F$2266:$F$2277, MONTH( Z3), Input!$F$1117:$F$1128 ) * ( Z93 &gt; 0 )</f>
        <v>#REF!</v>
      </c>
      <c r="AA146" s="132" t="e">
        <f xml:space="preserve"> SUMIF( Input!$F$2266:$F$2277, MONTH( AA3), Input!$F$1117:$F$1128 ) * ( AA93 &gt; 0 )</f>
        <v>#REF!</v>
      </c>
      <c r="AB146" s="132" t="e">
        <f xml:space="preserve"> SUMIF( Input!$F$2266:$F$2277, MONTH( AB3), Input!$F$1117:$F$1128 ) * ( AB93 &gt; 0 )</f>
        <v>#REF!</v>
      </c>
      <c r="AC146" s="132" t="e">
        <f xml:space="preserve"> SUMIF( Input!$F$2266:$F$2277, MONTH( AC3), Input!$F$1117:$F$1128 ) * ( AC93 &gt; 0 )</f>
        <v>#REF!</v>
      </c>
      <c r="AD146" s="132" t="e">
        <f xml:space="preserve"> SUMIF( Input!$F$2266:$F$2277, MONTH( AD3), Input!$F$1117:$F$1128 ) * ( AD93 &gt; 0 )</f>
        <v>#REF!</v>
      </c>
      <c r="AE146" s="132" t="e">
        <f xml:space="preserve"> SUMIF( Input!$F$2266:$F$2277, MONTH( AE3), Input!$F$1117:$F$1128 ) * ( AE93 &gt; 0 )</f>
        <v>#REF!</v>
      </c>
      <c r="AF146" s="132" t="e">
        <f xml:space="preserve"> SUMIF( Input!$F$2266:$F$2277, MONTH( AF3), Input!$F$1117:$F$1128 ) * ( AF93 &gt; 0 )</f>
        <v>#REF!</v>
      </c>
      <c r="AG146" s="132" t="e">
        <f xml:space="preserve"> SUMIF( Input!$F$2266:$F$2277, MONTH( AG3), Input!$F$1117:$F$1128 ) * ( AG93 &gt; 0 )</f>
        <v>#REF!</v>
      </c>
      <c r="AH146" s="132" t="e">
        <f xml:space="preserve"> SUMIF( Input!$F$2266:$F$2277, MONTH( AH3), Input!$F$1117:$F$1128 ) * ( AH93 &gt; 0 )</f>
        <v>#REF!</v>
      </c>
      <c r="AI146" s="132" t="e">
        <f xml:space="preserve"> SUMIF( Input!$F$2266:$F$2277, MONTH( AI3), Input!$F$1117:$F$1128 ) * ( AI93 &gt; 0 )</f>
        <v>#REF!</v>
      </c>
      <c r="AJ146" s="132" t="e">
        <f xml:space="preserve"> SUMIF( Input!$F$2266:$F$2277, MONTH( AJ3), Input!$F$1117:$F$1128 ) * ( AJ93 &gt; 0 )</f>
        <v>#REF!</v>
      </c>
      <c r="AK146" s="132" t="e">
        <f xml:space="preserve"> SUMIF( Input!$F$2266:$F$2277, MONTH( AK3), Input!$F$1117:$F$1128 ) * ( AK93 &gt; 0 )</f>
        <v>#REF!</v>
      </c>
      <c r="AL146" s="132" t="e">
        <f xml:space="preserve"> SUMIF( Input!$F$2266:$F$2277, MONTH( AL3), Input!$F$1117:$F$1128 ) * ( AL93 &gt; 0 )</f>
        <v>#REF!</v>
      </c>
      <c r="AM146" s="132" t="e">
        <f xml:space="preserve"> SUMIF( Input!$F$2266:$F$2277, MONTH( AM3), Input!$F$1117:$F$1128 ) * ( AM93 &gt; 0 )</f>
        <v>#REF!</v>
      </c>
      <c r="AN146" s="132" t="e">
        <f xml:space="preserve"> SUMIF( Input!$F$2266:$F$2277, MONTH( AN3), Input!$F$1117:$F$1128 ) * ( AN93 &gt; 0 )</f>
        <v>#REF!</v>
      </c>
      <c r="AO146" s="132" t="e">
        <f xml:space="preserve"> SUMIF( Input!$F$2266:$F$2277, MONTH( AO3), Input!$F$1117:$F$1128 ) * ( AO93 &gt; 0 )</f>
        <v>#REF!</v>
      </c>
      <c r="AP146" s="132" t="e">
        <f xml:space="preserve"> SUMIF( Input!$F$2266:$F$2277, MONTH( AP3), Input!$F$1117:$F$1128 ) * ( AP93 &gt; 0 )</f>
        <v>#REF!</v>
      </c>
      <c r="AQ146" s="132" t="e">
        <f xml:space="preserve"> SUMIF( Input!$F$2266:$F$2277, MONTH( AQ3), Input!$F$1117:$F$1128 ) * ( AQ93 &gt; 0 )</f>
        <v>#REF!</v>
      </c>
      <c r="AR146" s="132" t="e">
        <f xml:space="preserve"> SUMIF( Input!$F$2266:$F$2277, MONTH( AR3), Input!$F$1117:$F$1128 ) * ( AR93 &gt; 0 )</f>
        <v>#REF!</v>
      </c>
      <c r="AS146" s="132" t="e">
        <f xml:space="preserve"> SUMIF( Input!$F$2266:$F$2277, MONTH( AS3), Input!$F$1117:$F$1128 ) * ( AS93 &gt; 0 )</f>
        <v>#REF!</v>
      </c>
      <c r="AT146" s="132" t="e">
        <f xml:space="preserve"> SUMIF( Input!$F$2266:$F$2277, MONTH( AT3), Input!$F$1117:$F$1128 ) * ( AT93 &gt; 0 )</f>
        <v>#REF!</v>
      </c>
      <c r="AU146" s="132" t="e">
        <f xml:space="preserve"> SUMIF( Input!$F$2266:$F$2277, MONTH( AU3), Input!$F$1117:$F$1128 ) * ( AU93 &gt; 0 )</f>
        <v>#REF!</v>
      </c>
      <c r="AV146" s="132" t="e">
        <f xml:space="preserve"> SUMIF( Input!$F$2266:$F$2277, MONTH( AV3), Input!$F$1117:$F$1128 ) * ( AV93 &gt; 0 )</f>
        <v>#REF!</v>
      </c>
      <c r="AW146" s="132" t="e">
        <f xml:space="preserve"> SUMIF( Input!$F$2266:$F$2277, MONTH( AW3), Input!$F$1117:$F$1128 ) * ( AW93 &gt; 0 )</f>
        <v>#REF!</v>
      </c>
      <c r="AX146" s="132" t="e">
        <f xml:space="preserve"> SUMIF( Input!$F$2266:$F$2277, MONTH( AX3), Input!$F$1117:$F$1128 ) * ( AX93 &gt; 0 )</f>
        <v>#REF!</v>
      </c>
      <c r="AY146" s="132" t="e">
        <f xml:space="preserve"> SUMIF( Input!$F$2266:$F$2277, MONTH( AY3), Input!$F$1117:$F$1128 ) * ( AY93 &gt; 0 )</f>
        <v>#REF!</v>
      </c>
      <c r="AZ146" s="132" t="e">
        <f xml:space="preserve"> SUMIF( Input!$F$2266:$F$2277, MONTH( AZ3), Input!$F$1117:$F$1128 ) * ( AZ93 &gt; 0 )</f>
        <v>#REF!</v>
      </c>
      <c r="BA146" s="132" t="e">
        <f xml:space="preserve"> SUMIF( Input!$F$2266:$F$2277, MONTH( BA3), Input!$F$1117:$F$1128 ) * ( BA93 &gt; 0 )</f>
        <v>#REF!</v>
      </c>
      <c r="BB146" s="132" t="e">
        <f xml:space="preserve"> SUMIF( Input!$F$2266:$F$2277, MONTH( BB3), Input!$F$1117:$F$1128 ) * ( BB93 &gt; 0 )</f>
        <v>#REF!</v>
      </c>
      <c r="BC146" s="132" t="e">
        <f xml:space="preserve"> SUMIF( Input!$F$2266:$F$2277, MONTH( BC3), Input!$F$1117:$F$1128 ) * ( BC93 &gt; 0 )</f>
        <v>#REF!</v>
      </c>
      <c r="BD146" s="132" t="e">
        <f xml:space="preserve"> SUMIF( Input!$F$2266:$F$2277, MONTH( BD3), Input!$F$1117:$F$1128 ) * ( BD93 &gt; 0 )</f>
        <v>#REF!</v>
      </c>
      <c r="BE146" s="132" t="e">
        <f xml:space="preserve"> SUMIF( Input!$F$2266:$F$2277, MONTH( BE3), Input!$F$1117:$F$1128 ) * ( BE93 &gt; 0 )</f>
        <v>#REF!</v>
      </c>
      <c r="BF146" s="132" t="e">
        <f xml:space="preserve"> SUMIF( Input!$F$2266:$F$2277, MONTH( BF3), Input!$F$1117:$F$1128 ) * ( BF93 &gt; 0 )</f>
        <v>#REF!</v>
      </c>
      <c r="BG146" s="132" t="e">
        <f xml:space="preserve"> SUMIF( Input!$F$2266:$F$2277, MONTH( BG3), Input!$F$1117:$F$1128 ) * ( BG93 &gt; 0 )</f>
        <v>#REF!</v>
      </c>
      <c r="BH146" s="132" t="e">
        <f xml:space="preserve"> SUMIF( Input!$F$2266:$F$2277, MONTH( BH3), Input!$F$1117:$F$1128 ) * ( BH93 &gt; 0 )</f>
        <v>#REF!</v>
      </c>
      <c r="BI146" s="132" t="e">
        <f xml:space="preserve"> SUMIF( Input!$F$2266:$F$2277, MONTH( BI3), Input!$F$1117:$F$1128 ) * ( BI93 &gt; 0 )</f>
        <v>#REF!</v>
      </c>
      <c r="BJ146" s="132" t="e">
        <f xml:space="preserve"> SUMIF( Input!$F$2266:$F$2277, MONTH( BJ3), Input!$F$1117:$F$1128 ) * ( BJ93 &gt; 0 )</f>
        <v>#REF!</v>
      </c>
      <c r="BK146" s="132" t="e">
        <f xml:space="preserve"> SUMIF( Input!$F$2266:$F$2277, MONTH( BK3), Input!$F$1117:$F$1128 ) * ( BK93 &gt; 0 )</f>
        <v>#REF!</v>
      </c>
      <c r="BL146" s="132" t="e">
        <f xml:space="preserve"> SUMIF( Input!$F$2266:$F$2277, MONTH( BL3), Input!$F$1117:$F$1128 ) * ( BL93 &gt; 0 )</f>
        <v>#REF!</v>
      </c>
      <c r="BM146" s="132" t="e">
        <f xml:space="preserve"> SUMIF( Input!$F$2266:$F$2277, MONTH( BM3), Input!$F$1117:$F$1128 ) * ( BM93 &gt; 0 )</f>
        <v>#REF!</v>
      </c>
      <c r="BN146" s="132" t="e">
        <f xml:space="preserve"> SUMIF( Input!$F$2266:$F$2277, MONTH( BN3), Input!$F$1117:$F$1128 ) * ( BN93 &gt; 0 )</f>
        <v>#REF!</v>
      </c>
      <c r="BO146" s="132" t="e">
        <f xml:space="preserve"> SUMIF( Input!$F$2266:$F$2277, MONTH( BO3), Input!$F$1117:$F$1128 ) * ( BO93 &gt; 0 )</f>
        <v>#REF!</v>
      </c>
      <c r="BP146" s="132" t="e">
        <f xml:space="preserve"> SUMIF( Input!$F$2266:$F$2277, MONTH( BP3), Input!$F$1117:$F$1128 ) * ( BP93 &gt; 0 )</f>
        <v>#REF!</v>
      </c>
      <c r="BQ146" s="132" t="e">
        <f xml:space="preserve"> SUMIF( Input!$F$2266:$F$2277, MONTH( BQ3), Input!$F$1117:$F$1128 ) * ( BQ93 &gt; 0 )</f>
        <v>#REF!</v>
      </c>
      <c r="BR146" s="132" t="e">
        <f xml:space="preserve"> SUMIF( Input!$F$2266:$F$2277, MONTH( BR3), Input!$F$1117:$F$1128 ) * ( BR93 &gt; 0 )</f>
        <v>#REF!</v>
      </c>
      <c r="BS146" s="132" t="e">
        <f xml:space="preserve"> SUMIF( Input!$F$2266:$F$2277, MONTH( BS3), Input!$F$1117:$F$1128 ) * ( BS93 &gt; 0 )</f>
        <v>#REF!</v>
      </c>
      <c r="BT146" s="132" t="e">
        <f xml:space="preserve"> SUMIF( Input!$F$2266:$F$2277, MONTH( BT3), Input!$F$1117:$F$1128 ) * ( BT93 &gt; 0 )</f>
        <v>#REF!</v>
      </c>
      <c r="BU146" s="132" t="e">
        <f xml:space="preserve"> SUMIF( Input!$F$2266:$F$2277, MONTH( BU3), Input!$F$1117:$F$1128 ) * ( BU93 &gt; 0 )</f>
        <v>#REF!</v>
      </c>
      <c r="BV146" s="132" t="e">
        <f xml:space="preserve"> SUMIF( Input!$F$2266:$F$2277, MONTH( BV3), Input!$F$1117:$F$1128 ) * ( BV93 &gt; 0 )</f>
        <v>#REF!</v>
      </c>
      <c r="BW146" s="132" t="e">
        <f xml:space="preserve"> SUMIF( Input!$F$2266:$F$2277, MONTH( BW3), Input!$F$1117:$F$1128 ) * ( BW93 &gt; 0 )</f>
        <v>#REF!</v>
      </c>
      <c r="BX146" s="132" t="e">
        <f xml:space="preserve"> SUMIF( Input!$F$2266:$F$2277, MONTH( BX3), Input!$F$1117:$F$1128 ) * ( BX93 &gt; 0 )</f>
        <v>#REF!</v>
      </c>
      <c r="BY146" s="132" t="e">
        <f xml:space="preserve"> SUMIF( Input!$F$2266:$F$2277, MONTH( BY3), Input!$F$1117:$F$1128 ) * ( BY93 &gt; 0 )</f>
        <v>#REF!</v>
      </c>
      <c r="BZ146" s="132" t="e">
        <f xml:space="preserve"> SUMIF( Input!$F$2266:$F$2277, MONTH( BZ3), Input!$F$1117:$F$1128 ) * ( BZ93 &gt; 0 )</f>
        <v>#REF!</v>
      </c>
      <c r="CA146" s="132" t="e">
        <f xml:space="preserve"> SUMIF( Input!$F$2266:$F$2277, MONTH( CA3), Input!$F$1117:$F$1128 ) * ( CA93 &gt; 0 )</f>
        <v>#REF!</v>
      </c>
      <c r="CB146" s="132" t="e">
        <f xml:space="preserve"> SUMIF( Input!$F$2266:$F$2277, MONTH( CB3), Input!$F$1117:$F$1128 ) * ( CB93 &gt; 0 )</f>
        <v>#REF!</v>
      </c>
      <c r="CC146" s="132" t="e">
        <f xml:space="preserve"> SUMIF( Input!$F$2266:$F$2277, MONTH( CC3), Input!$F$1117:$F$1128 ) * ( CC93 &gt; 0 )</f>
        <v>#REF!</v>
      </c>
      <c r="CD146" s="132" t="e">
        <f xml:space="preserve"> SUMIF( Input!$F$2266:$F$2277, MONTH( CD3), Input!$F$1117:$F$1128 ) * ( CD93 &gt; 0 )</f>
        <v>#REF!</v>
      </c>
      <c r="CE146" s="132" t="e">
        <f xml:space="preserve"> SUMIF( Input!$F$2266:$F$2277, MONTH( CE3), Input!$F$1117:$F$1128 ) * ( CE93 &gt; 0 )</f>
        <v>#REF!</v>
      </c>
      <c r="CF146" s="132" t="e">
        <f xml:space="preserve"> SUMIF( Input!$F$2266:$F$2277, MONTH( CF3), Input!$F$1117:$F$1128 ) * ( CF93 &gt; 0 )</f>
        <v>#REF!</v>
      </c>
      <c r="CG146" s="132" t="e">
        <f xml:space="preserve"> SUMIF( Input!$F$2266:$F$2277, MONTH( CG3), Input!$F$1117:$F$1128 ) * ( CG93 &gt; 0 )</f>
        <v>#REF!</v>
      </c>
      <c r="CH146" s="132" t="e">
        <f xml:space="preserve"> SUMIF( Input!$F$2266:$F$2277, MONTH( CH3), Input!$F$1117:$F$1128 ) * ( CH93 &gt; 0 )</f>
        <v>#REF!</v>
      </c>
      <c r="CI146" s="132" t="e">
        <f xml:space="preserve"> SUMIF( Input!$F$2266:$F$2277, MONTH( CI3), Input!$F$1117:$F$1128 ) * ( CI93 &gt; 0 )</f>
        <v>#REF!</v>
      </c>
      <c r="CJ146" s="132" t="e">
        <f xml:space="preserve"> SUMIF( Input!$F$2266:$F$2277, MONTH( CJ3), Input!$F$1117:$F$1128 ) * ( CJ93 &gt; 0 )</f>
        <v>#REF!</v>
      </c>
      <c r="CK146" s="132" t="e">
        <f xml:space="preserve"> SUMIF( Input!$F$2266:$F$2277, MONTH( CK3), Input!$F$1117:$F$1128 ) * ( CK93 &gt; 0 )</f>
        <v>#REF!</v>
      </c>
      <c r="CL146" s="132" t="e">
        <f xml:space="preserve"> SUMIF( Input!$F$2266:$F$2277, MONTH( CL3), Input!$F$1117:$F$1128 ) * ( CL93 &gt; 0 )</f>
        <v>#REF!</v>
      </c>
      <c r="CM146" s="132" t="e">
        <f xml:space="preserve"> SUMIF( Input!$F$2266:$F$2277, MONTH( CM3), Input!$F$1117:$F$1128 ) * ( CM93 &gt; 0 )</f>
        <v>#REF!</v>
      </c>
      <c r="CN146" s="132" t="e">
        <f xml:space="preserve"> SUMIF( Input!$F$2266:$F$2277, MONTH( CN3), Input!$F$1117:$F$1128 ) * ( CN93 &gt; 0 )</f>
        <v>#REF!</v>
      </c>
      <c r="CO146" s="132" t="e">
        <f xml:space="preserve"> SUMIF( Input!$F$2266:$F$2277, MONTH( CO3), Input!$F$1117:$F$1128 ) * ( CO93 &gt; 0 )</f>
        <v>#REF!</v>
      </c>
      <c r="CP146" s="132" t="e">
        <f xml:space="preserve"> SUMIF( Input!$F$2266:$F$2277, MONTH( CP3), Input!$F$1117:$F$1128 ) * ( CP93 &gt; 0 )</f>
        <v>#REF!</v>
      </c>
      <c r="CQ146" s="132" t="e">
        <f xml:space="preserve"> SUMIF( Input!$F$2266:$F$2277, MONTH( CQ3), Input!$F$1117:$F$1128 ) * ( CQ93 &gt; 0 )</f>
        <v>#REF!</v>
      </c>
      <c r="CR146" s="132" t="e">
        <f xml:space="preserve"> SUMIF( Input!$F$2266:$F$2277, MONTH( CR3), Input!$F$1117:$F$1128 ) * ( CR93 &gt; 0 )</f>
        <v>#REF!</v>
      </c>
      <c r="CS146" s="132" t="e">
        <f xml:space="preserve"> SUMIF( Input!$F$2266:$F$2277, MONTH( CS3), Input!$F$1117:$F$1128 ) * ( CS93 &gt; 0 )</f>
        <v>#REF!</v>
      </c>
      <c r="CT146" s="132" t="e">
        <f xml:space="preserve"> SUMIF( Input!$F$2266:$F$2277, MONTH( CT3), Input!$F$1117:$F$1128 ) * ( CT93 &gt; 0 )</f>
        <v>#REF!</v>
      </c>
      <c r="CU146" s="132" t="e">
        <f xml:space="preserve"> SUMIF( Input!$F$2266:$F$2277, MONTH( CU3), Input!$F$1117:$F$1128 ) * ( CU93 &gt; 0 )</f>
        <v>#REF!</v>
      </c>
      <c r="CV146" s="132" t="e">
        <f xml:space="preserve"> SUMIF( Input!$F$2266:$F$2277, MONTH( CV3), Input!$F$1117:$F$1128 ) * ( CV93 &gt; 0 )</f>
        <v>#REF!</v>
      </c>
      <c r="CW146" s="132" t="e">
        <f xml:space="preserve"> SUMIF( Input!$F$2266:$F$2277, MONTH( CW3), Input!$F$1117:$F$1128 ) * ( CW93 &gt; 0 )</f>
        <v>#REF!</v>
      </c>
      <c r="CX146" s="132" t="e">
        <f xml:space="preserve"> SUMIF( Input!$F$2266:$F$2277, MONTH( CX3), Input!$F$1117:$F$1128 ) * ( CX93 &gt; 0 )</f>
        <v>#REF!</v>
      </c>
      <c r="CY146" s="132" t="e">
        <f xml:space="preserve"> SUMIF( Input!$F$2266:$F$2277, MONTH( CY3), Input!$F$1117:$F$1128 ) * ( CY93 &gt; 0 )</f>
        <v>#REF!</v>
      </c>
      <c r="CZ146" s="132" t="e">
        <f xml:space="preserve"> SUMIF( Input!$F$2266:$F$2277, MONTH( CZ3), Input!$F$1117:$F$1128 ) * ( CZ93 &gt; 0 )</f>
        <v>#REF!</v>
      </c>
      <c r="DA146" s="132" t="e">
        <f xml:space="preserve"> SUMIF( Input!$F$2266:$F$2277, MONTH( DA3), Input!$F$1117:$F$1128 ) * ( DA93 &gt; 0 )</f>
        <v>#REF!</v>
      </c>
      <c r="DB146" s="132" t="e">
        <f xml:space="preserve"> SUMIF( Input!$F$2266:$F$2277, MONTH( DB3), Input!$F$1117:$F$1128 ) * ( DB93 &gt; 0 )</f>
        <v>#REF!</v>
      </c>
      <c r="DC146" s="132" t="e">
        <f xml:space="preserve"> SUMIF( Input!$F$2266:$F$2277, MONTH( DC3), Input!$F$1117:$F$1128 ) * ( DC93 &gt; 0 )</f>
        <v>#REF!</v>
      </c>
      <c r="DD146" s="132" t="e">
        <f xml:space="preserve"> SUMIF( Input!$F$2266:$F$2277, MONTH( DD3), Input!$F$1117:$F$1128 ) * ( DD93 &gt; 0 )</f>
        <v>#REF!</v>
      </c>
      <c r="DE146" s="132" t="e">
        <f xml:space="preserve"> SUMIF( Input!$F$2266:$F$2277, MONTH( DE3), Input!$F$1117:$F$1128 ) * ( DE93 &gt; 0 )</f>
        <v>#REF!</v>
      </c>
      <c r="DF146" s="132" t="e">
        <f xml:space="preserve"> SUMIF( Input!$F$2266:$F$2277, MONTH( DF3), Input!$F$1117:$F$1128 ) * ( DF93 &gt; 0 )</f>
        <v>#REF!</v>
      </c>
      <c r="DG146" s="132" t="e">
        <f xml:space="preserve"> SUMIF( Input!$F$2266:$F$2277, MONTH( DG3), Input!$F$1117:$F$1128 ) * ( DG93 &gt; 0 )</f>
        <v>#REF!</v>
      </c>
      <c r="DH146" s="132" t="e">
        <f xml:space="preserve"> SUMIF( Input!$F$2266:$F$2277, MONTH( DH3), Input!$F$1117:$F$1128 ) * ( DH93 &gt; 0 )</f>
        <v>#REF!</v>
      </c>
      <c r="DI146" s="132" t="e">
        <f xml:space="preserve"> SUMIF( Input!$F$2266:$F$2277, MONTH( DI3), Input!$F$1117:$F$1128 ) * ( DI93 &gt; 0 )</f>
        <v>#REF!</v>
      </c>
      <c r="DJ146" s="132" t="e">
        <f xml:space="preserve"> SUMIF( Input!$F$2266:$F$2277, MONTH( DJ3), Input!$F$1117:$F$1128 ) * ( DJ93 &gt; 0 )</f>
        <v>#REF!</v>
      </c>
      <c r="DK146" s="132" t="e">
        <f xml:space="preserve"> SUMIF( Input!$F$2266:$F$2277, MONTH( DK3), Input!$F$1117:$F$1128 ) * ( DK93 &gt; 0 )</f>
        <v>#REF!</v>
      </c>
      <c r="DL146" s="132" t="e">
        <f xml:space="preserve"> SUMIF( Input!$F$2266:$F$2277, MONTH( DL3), Input!$F$1117:$F$1128 ) * ( DL93 &gt; 0 )</f>
        <v>#REF!</v>
      </c>
      <c r="DM146" s="132" t="e">
        <f xml:space="preserve"> SUMIF( Input!$F$2266:$F$2277, MONTH( DM3), Input!$F$1117:$F$1128 ) * ( DM93 &gt; 0 )</f>
        <v>#REF!</v>
      </c>
      <c r="DN146" s="132" t="e">
        <f xml:space="preserve"> SUMIF( Input!$F$2266:$F$2277, MONTH( DN3), Input!$F$1117:$F$1128 ) * ( DN93 &gt; 0 )</f>
        <v>#REF!</v>
      </c>
      <c r="DO146" s="132" t="e">
        <f xml:space="preserve"> SUMIF( Input!$F$2266:$F$2277, MONTH( DO3), Input!$F$1117:$F$1128 ) * ( DO93 &gt; 0 )</f>
        <v>#REF!</v>
      </c>
      <c r="DP146" s="132" t="e">
        <f xml:space="preserve"> SUMIF( Input!$F$2266:$F$2277, MONTH( DP3), Input!$F$1117:$F$1128 ) * ( DP93 &gt; 0 )</f>
        <v>#REF!</v>
      </c>
      <c r="DQ146" s="132" t="e">
        <f xml:space="preserve"> SUMIF( Input!$F$2266:$F$2277, MONTH( DQ3), Input!$F$1117:$F$1128 ) * ( DQ93 &gt; 0 )</f>
        <v>#REF!</v>
      </c>
      <c r="DR146" s="132" t="e">
        <f xml:space="preserve"> SUMIF( Input!$F$2266:$F$2277, MONTH( DR3), Input!$F$1117:$F$1128 ) * ( DR93 &gt; 0 )</f>
        <v>#REF!</v>
      </c>
      <c r="DS146" s="132" t="e">
        <f xml:space="preserve"> SUMIF( Input!$F$2266:$F$2277, MONTH( DS3), Input!$F$1117:$F$1128 ) * ( DS93 &gt; 0 )</f>
        <v>#REF!</v>
      </c>
      <c r="DT146" s="132" t="e">
        <f xml:space="preserve"> SUMIF( Input!$F$2266:$F$2277, MONTH( DT3), Input!$F$1117:$F$1128 ) * ( DT93 &gt; 0 )</f>
        <v>#REF!</v>
      </c>
      <c r="DU146" s="132" t="e">
        <f xml:space="preserve"> SUMIF( Input!$F$2266:$F$2277, MONTH( DU3), Input!$F$1117:$F$1128 ) * ( DU93 &gt; 0 )</f>
        <v>#REF!</v>
      </c>
      <c r="DV146" s="132" t="e">
        <f xml:space="preserve"> SUMIF( Input!$F$2266:$F$2277, MONTH( DV3), Input!$F$1117:$F$1128 ) * ( DV93 &gt; 0 )</f>
        <v>#REF!</v>
      </c>
      <c r="DW146" s="132" t="e">
        <f xml:space="preserve"> SUMIF( Input!$F$2266:$F$2277, MONTH( DW3), Input!$F$1117:$F$1128 ) * ( DW93 &gt; 0 )</f>
        <v>#REF!</v>
      </c>
      <c r="DX146" s="132" t="e">
        <f xml:space="preserve"> SUMIF( Input!$F$2266:$F$2277, MONTH( DX3), Input!$F$1117:$F$1128 ) * ( DX93 &gt; 0 )</f>
        <v>#REF!</v>
      </c>
      <c r="DY146" s="132" t="e">
        <f xml:space="preserve"> SUMIF( Input!$F$2266:$F$2277, MONTH( DY3), Input!$F$1117:$F$1128 ) * ( DY93 &gt; 0 )</f>
        <v>#REF!</v>
      </c>
      <c r="DZ146" s="132" t="e">
        <f xml:space="preserve"> SUMIF( Input!$F$2266:$F$2277, MONTH( DZ3), Input!$F$1117:$F$1128 ) * ( DZ93 &gt; 0 )</f>
        <v>#REF!</v>
      </c>
      <c r="EA146" s="132" t="e">
        <f xml:space="preserve"> SUMIF( Input!$F$2266:$F$2277, MONTH( EA3), Input!$F$1117:$F$1128 ) * ( EA93 &gt; 0 )</f>
        <v>#REF!</v>
      </c>
      <c r="EB146" s="132" t="e">
        <f xml:space="preserve"> SUMIF( Input!$F$2266:$F$2277, MONTH( EB3), Input!$F$1117:$F$1128 ) * ( EB93 &gt; 0 )</f>
        <v>#REF!</v>
      </c>
      <c r="EC146" s="132" t="e">
        <f xml:space="preserve"> SUMIF( Input!$F$2266:$F$2277, MONTH( EC3), Input!$F$1117:$F$1128 ) * ( EC93 &gt; 0 )</f>
        <v>#REF!</v>
      </c>
      <c r="ED146" s="132" t="e">
        <f xml:space="preserve"> SUMIF( Input!$F$2266:$F$2277, MONTH( ED3), Input!$F$1117:$F$1128 ) * ( ED93 &gt; 0 )</f>
        <v>#REF!</v>
      </c>
      <c r="EE146" s="132" t="e">
        <f xml:space="preserve"> SUMIF( Input!$F$2266:$F$2277, MONTH( EE3), Input!$F$1117:$F$1128 ) * ( EE93 &gt; 0 )</f>
        <v>#REF!</v>
      </c>
      <c r="EF146" s="132" t="e">
        <f xml:space="preserve"> SUMIF( Input!$F$2266:$F$2277, MONTH( EF3), Input!$F$1117:$F$1128 ) * ( EF93 &gt; 0 )</f>
        <v>#REF!</v>
      </c>
      <c r="EG146" s="132" t="e">
        <f xml:space="preserve"> SUMIF( Input!$F$2266:$F$2277, MONTH( EG3), Input!$F$1117:$F$1128 ) * ( EG93 &gt; 0 )</f>
        <v>#REF!</v>
      </c>
      <c r="EH146" s="132" t="e">
        <f xml:space="preserve"> SUMIF( Input!$F$2266:$F$2277, MONTH( EH3), Input!$F$1117:$F$1128 ) * ( EH93 &gt; 0 )</f>
        <v>#REF!</v>
      </c>
      <c r="EI146" s="132" t="e">
        <f xml:space="preserve"> SUMIF( Input!$F$2266:$F$2277, MONTH( EI3), Input!$F$1117:$F$1128 ) * ( EI93 &gt; 0 )</f>
        <v>#REF!</v>
      </c>
      <c r="EJ146" s="132" t="e">
        <f xml:space="preserve"> SUMIF( Input!$F$2266:$F$2277, MONTH( EJ3), Input!$F$1117:$F$1128 ) * ( EJ93 &gt; 0 )</f>
        <v>#REF!</v>
      </c>
      <c r="EK146" s="132" t="e">
        <f xml:space="preserve"> SUMIF( Input!$F$2266:$F$2277, MONTH( EK3), Input!$F$1117:$F$1128 ) * ( EK93 &gt; 0 )</f>
        <v>#REF!</v>
      </c>
      <c r="EL146" s="132" t="e">
        <f xml:space="preserve"> SUMIF( Input!$F$2266:$F$2277, MONTH( EL3), Input!$F$1117:$F$1128 ) * ( EL93 &gt; 0 )</f>
        <v>#REF!</v>
      </c>
      <c r="EM146" s="132" t="e">
        <f xml:space="preserve"> SUMIF( Input!$F$2266:$F$2277, MONTH( EM3), Input!$F$1117:$F$1128 ) * ( EM93 &gt; 0 )</f>
        <v>#REF!</v>
      </c>
      <c r="EN146" s="132" t="e">
        <f xml:space="preserve"> SUMIF( Input!$F$2266:$F$2277, MONTH( EN3), Input!$F$1117:$F$1128 ) * ( EN93 &gt; 0 )</f>
        <v>#REF!</v>
      </c>
      <c r="EO146" s="132" t="e">
        <f xml:space="preserve"> SUMIF( Input!$F$2266:$F$2277, MONTH( EO3), Input!$F$1117:$F$1128 ) * ( EO93 &gt; 0 )</f>
        <v>#REF!</v>
      </c>
      <c r="EP146" s="132" t="e">
        <f xml:space="preserve"> SUMIF( Input!$F$2266:$F$2277, MONTH( EP3), Input!$F$1117:$F$1128 ) * ( EP93 &gt; 0 )</f>
        <v>#REF!</v>
      </c>
      <c r="EQ146" s="132" t="e">
        <f xml:space="preserve"> SUMIF( Input!$F$2266:$F$2277, MONTH( EQ3), Input!$F$1117:$F$1128 ) * ( EQ93 &gt; 0 )</f>
        <v>#REF!</v>
      </c>
      <c r="ER146" s="132" t="e">
        <f xml:space="preserve"> SUMIF( Input!$F$2266:$F$2277, MONTH( ER3), Input!$F$1117:$F$1128 ) * ( ER93 &gt; 0 )</f>
        <v>#REF!</v>
      </c>
      <c r="ES146" s="132" t="e">
        <f xml:space="preserve"> SUMIF( Input!$F$2266:$F$2277, MONTH( ES3), Input!$F$1117:$F$1128 ) * ( ES93 &gt; 0 )</f>
        <v>#REF!</v>
      </c>
      <c r="ET146" s="132" t="e">
        <f xml:space="preserve"> SUMIF( Input!$F$2266:$F$2277, MONTH( ET3), Input!$F$1117:$F$1128 ) * ( ET93 &gt; 0 )</f>
        <v>#REF!</v>
      </c>
      <c r="EU146" s="132" t="e">
        <f xml:space="preserve"> SUMIF( Input!$F$2266:$F$2277, MONTH( EU3), Input!$F$1117:$F$1128 ) * ( EU93 &gt; 0 )</f>
        <v>#REF!</v>
      </c>
      <c r="EV146" s="132" t="e">
        <f xml:space="preserve"> SUMIF( Input!$F$2266:$F$2277, MONTH( EV3), Input!$F$1117:$F$1128 ) * ( EV93 &gt; 0 )</f>
        <v>#REF!</v>
      </c>
      <c r="EW146" s="132" t="e">
        <f xml:space="preserve"> SUMIF( Input!$F$2266:$F$2277, MONTH( EW3), Input!$F$1117:$F$1128 ) * ( EW93 &gt; 0 )</f>
        <v>#REF!</v>
      </c>
      <c r="EX146" s="132" t="e">
        <f xml:space="preserve"> SUMIF( Input!$F$2266:$F$2277, MONTH( EX3), Input!$F$1117:$F$1128 ) * ( EX93 &gt; 0 )</f>
        <v>#REF!</v>
      </c>
      <c r="EY146" s="132" t="e">
        <f xml:space="preserve"> SUMIF( Input!$F$2266:$F$2277, MONTH( EY3), Input!$F$1117:$F$1128 ) * ( EY93 &gt; 0 )</f>
        <v>#REF!</v>
      </c>
      <c r="EZ146" s="132" t="e">
        <f xml:space="preserve"> SUMIF( Input!$F$2266:$F$2277, MONTH( EZ3), Input!$F$1117:$F$1128 ) * ( EZ93 &gt; 0 )</f>
        <v>#REF!</v>
      </c>
      <c r="FA146" s="132" t="e">
        <f xml:space="preserve"> SUMIF( Input!$F$2266:$F$2277, MONTH( FA3), Input!$F$1117:$F$1128 ) * ( FA93 &gt; 0 )</f>
        <v>#REF!</v>
      </c>
      <c r="FB146" s="132" t="e">
        <f xml:space="preserve"> SUMIF( Input!$F$2266:$F$2277, MONTH( FB3), Input!$F$1117:$F$1128 ) * ( FB93 &gt; 0 )</f>
        <v>#REF!</v>
      </c>
      <c r="FC146" s="132" t="e">
        <f xml:space="preserve"> SUMIF( Input!$F$2266:$F$2277, MONTH( FC3), Input!$F$1117:$F$1128 ) * ( FC93 &gt; 0 )</f>
        <v>#REF!</v>
      </c>
      <c r="FD146" s="132" t="e">
        <f xml:space="preserve"> SUMIF( Input!$F$2266:$F$2277, MONTH( FD3), Input!$F$1117:$F$1128 ) * ( FD93 &gt; 0 )</f>
        <v>#REF!</v>
      </c>
      <c r="FE146" s="132" t="e">
        <f xml:space="preserve"> SUMIF( Input!$F$2266:$F$2277, MONTH( FE3), Input!$F$1117:$F$1128 ) * ( FE93 &gt; 0 )</f>
        <v>#REF!</v>
      </c>
      <c r="FF146" s="132" t="e">
        <f xml:space="preserve"> SUMIF( Input!$F$2266:$F$2277, MONTH( FF3), Input!$F$1117:$F$1128 ) * ( FF93 &gt; 0 )</f>
        <v>#REF!</v>
      </c>
      <c r="FG146" s="132" t="e">
        <f xml:space="preserve"> SUMIF( Input!$F$2266:$F$2277, MONTH( FG3), Input!$F$1117:$F$1128 ) * ( FG93 &gt; 0 )</f>
        <v>#REF!</v>
      </c>
      <c r="FH146" s="132" t="e">
        <f xml:space="preserve"> SUMIF( Input!$F$2266:$F$2277, MONTH( FH3), Input!$F$1117:$F$1128 ) * ( FH93 &gt; 0 )</f>
        <v>#REF!</v>
      </c>
      <c r="FI146" s="132" t="e">
        <f xml:space="preserve"> SUMIF( Input!$F$2266:$F$2277, MONTH( FI3), Input!$F$1117:$F$1128 ) * ( FI93 &gt; 0 )</f>
        <v>#REF!</v>
      </c>
      <c r="FJ146" s="132" t="e">
        <f xml:space="preserve"> SUMIF( Input!$F$2266:$F$2277, MONTH( FJ3), Input!$F$1117:$F$1128 ) * ( FJ93 &gt; 0 )</f>
        <v>#REF!</v>
      </c>
      <c r="FK146" s="132" t="e">
        <f xml:space="preserve"> SUMIF( Input!$F$2266:$F$2277, MONTH( FK3), Input!$F$1117:$F$1128 ) * ( FK93 &gt; 0 )</f>
        <v>#REF!</v>
      </c>
      <c r="FL146" s="132" t="e">
        <f xml:space="preserve"> SUMIF( Input!$F$2266:$F$2277, MONTH( FL3), Input!$F$1117:$F$1128 ) * ( FL93 &gt; 0 )</f>
        <v>#REF!</v>
      </c>
      <c r="FM146" s="132" t="e">
        <f xml:space="preserve"> SUMIF( Input!$F$2266:$F$2277, MONTH( FM3), Input!$F$1117:$F$1128 ) * ( FM93 &gt; 0 )</f>
        <v>#REF!</v>
      </c>
      <c r="FN146" s="132" t="e">
        <f xml:space="preserve"> SUMIF( Input!$F$2266:$F$2277, MONTH( FN3), Input!$F$1117:$F$1128 ) * ( FN93 &gt; 0 )</f>
        <v>#REF!</v>
      </c>
      <c r="FO146" s="132" t="e">
        <f xml:space="preserve"> SUMIF( Input!$F$2266:$F$2277, MONTH( FO3), Input!$F$1117:$F$1128 ) * ( FO93 &gt; 0 )</f>
        <v>#REF!</v>
      </c>
      <c r="FP146" s="132" t="e">
        <f xml:space="preserve"> SUMIF( Input!$F$2266:$F$2277, MONTH( FP3), Input!$F$1117:$F$1128 ) * ( FP93 &gt; 0 )</f>
        <v>#REF!</v>
      </c>
      <c r="FQ146" s="132" t="e">
        <f xml:space="preserve"> SUMIF( Input!$F$2266:$F$2277, MONTH( FQ3), Input!$F$1117:$F$1128 ) * ( FQ93 &gt; 0 )</f>
        <v>#REF!</v>
      </c>
      <c r="FR146" s="132" t="e">
        <f xml:space="preserve"> SUMIF( Input!$F$2266:$F$2277, MONTH( FR3), Input!$F$1117:$F$1128 ) * ( FR93 &gt; 0 )</f>
        <v>#REF!</v>
      </c>
      <c r="FS146" s="132" t="e">
        <f xml:space="preserve"> SUMIF( Input!$F$2266:$F$2277, MONTH( FS3), Input!$F$1117:$F$1128 ) * ( FS93 &gt; 0 )</f>
        <v>#REF!</v>
      </c>
      <c r="FT146" s="132" t="e">
        <f xml:space="preserve"> SUMIF( Input!$F$2266:$F$2277, MONTH( FT3), Input!$F$1117:$F$1128 ) * ( FT93 &gt; 0 )</f>
        <v>#REF!</v>
      </c>
      <c r="FU146" s="132" t="e">
        <f xml:space="preserve"> SUMIF( Input!$F$2266:$F$2277, MONTH( FU3), Input!$F$1117:$F$1128 ) * ( FU93 &gt; 0 )</f>
        <v>#REF!</v>
      </c>
      <c r="FV146" s="132" t="e">
        <f xml:space="preserve"> SUMIF( Input!$F$2266:$F$2277, MONTH( FV3), Input!$F$1117:$F$1128 ) * ( FV93 &gt; 0 )</f>
        <v>#REF!</v>
      </c>
      <c r="FW146" s="132" t="e">
        <f xml:space="preserve"> SUMIF( Input!$F$2266:$F$2277, MONTH( FW3), Input!$F$1117:$F$1128 ) * ( FW93 &gt; 0 )</f>
        <v>#REF!</v>
      </c>
      <c r="FX146" s="132" t="e">
        <f xml:space="preserve"> SUMIF( Input!$F$2266:$F$2277, MONTH( FX3), Input!$F$1117:$F$1128 ) * ( FX93 &gt; 0 )</f>
        <v>#REF!</v>
      </c>
      <c r="FY146" s="132" t="e">
        <f xml:space="preserve"> SUMIF( Input!$F$2266:$F$2277, MONTH( FY3), Input!$F$1117:$F$1128 ) * ( FY93 &gt; 0 )</f>
        <v>#REF!</v>
      </c>
      <c r="FZ146" s="132" t="e">
        <f xml:space="preserve"> SUMIF( Input!$F$2266:$F$2277, MONTH( FZ3), Input!$F$1117:$F$1128 ) * ( FZ93 &gt; 0 )</f>
        <v>#REF!</v>
      </c>
      <c r="GA146" s="132" t="e">
        <f xml:space="preserve"> SUMIF( Input!$F$2266:$F$2277, MONTH( GA3), Input!$F$1117:$F$1128 ) * ( GA93 &gt; 0 )</f>
        <v>#REF!</v>
      </c>
      <c r="GB146" s="132" t="e">
        <f xml:space="preserve"> SUMIF( Input!$F$2266:$F$2277, MONTH( GB3), Input!$F$1117:$F$1128 ) * ( GB93 &gt; 0 )</f>
        <v>#REF!</v>
      </c>
      <c r="GC146" s="132" t="e">
        <f xml:space="preserve"> SUMIF( Input!$F$2266:$F$2277, MONTH( GC3), Input!$F$1117:$F$1128 ) * ( GC93 &gt; 0 )</f>
        <v>#REF!</v>
      </c>
      <c r="GD146" s="132" t="e">
        <f xml:space="preserve"> SUMIF( Input!$F$2266:$F$2277, MONTH( GD3), Input!$F$1117:$F$1128 ) * ( GD93 &gt; 0 )</f>
        <v>#REF!</v>
      </c>
      <c r="GE146" s="132" t="e">
        <f xml:space="preserve"> SUMIF( Input!$F$2266:$F$2277, MONTH( GE3), Input!$F$1117:$F$1128 ) * ( GE93 &gt; 0 )</f>
        <v>#REF!</v>
      </c>
      <c r="GF146" s="132" t="e">
        <f xml:space="preserve"> SUMIF( Input!$F$2266:$F$2277, MONTH( GF3), Input!$F$1117:$F$1128 ) * ( GF93 &gt; 0 )</f>
        <v>#REF!</v>
      </c>
      <c r="GG146" s="132" t="e">
        <f xml:space="preserve"> SUMIF( Input!$F$2266:$F$2277, MONTH( GG3), Input!$F$1117:$F$1128 ) * ( GG93 &gt; 0 )</f>
        <v>#REF!</v>
      </c>
      <c r="GH146" s="132" t="e">
        <f xml:space="preserve"> SUMIF( Input!$F$2266:$F$2277, MONTH( GH3), Input!$F$1117:$F$1128 ) * ( GH93 &gt; 0 )</f>
        <v>#REF!</v>
      </c>
      <c r="GI146" s="132" t="e">
        <f xml:space="preserve"> SUMIF( Input!$F$2266:$F$2277, MONTH( GI3), Input!$F$1117:$F$1128 ) * ( GI93 &gt; 0 )</f>
        <v>#REF!</v>
      </c>
      <c r="GJ146" s="132" t="e">
        <f xml:space="preserve"> SUMIF( Input!$F$2266:$F$2277, MONTH( GJ3), Input!$F$1117:$F$1128 ) * ( GJ93 &gt; 0 )</f>
        <v>#REF!</v>
      </c>
      <c r="GK146" s="132" t="e">
        <f xml:space="preserve"> SUMIF( Input!$F$2266:$F$2277, MONTH( GK3), Input!$F$1117:$F$1128 ) * ( GK93 &gt; 0 )</f>
        <v>#REF!</v>
      </c>
      <c r="GL146" s="132" t="e">
        <f xml:space="preserve"> SUMIF( Input!$F$2266:$F$2277, MONTH( GL3), Input!$F$1117:$F$1128 ) * ( GL93 &gt; 0 )</f>
        <v>#REF!</v>
      </c>
      <c r="GM146" s="132" t="e">
        <f xml:space="preserve"> SUMIF( Input!$F$2266:$F$2277, MONTH( GM3), Input!$F$1117:$F$1128 ) * ( GM93 &gt; 0 )</f>
        <v>#REF!</v>
      </c>
      <c r="GN146" s="132" t="e">
        <f xml:space="preserve"> SUMIF( Input!$F$2266:$F$2277, MONTH( GN3), Input!$F$1117:$F$1128 ) * ( GN93 &gt; 0 )</f>
        <v>#REF!</v>
      </c>
      <c r="GO146" s="132" t="e">
        <f xml:space="preserve"> SUMIF( Input!$F$2266:$F$2277, MONTH( GO3), Input!$F$1117:$F$1128 ) * ( GO93 &gt; 0 )</f>
        <v>#REF!</v>
      </c>
      <c r="GP146" s="132" t="e">
        <f xml:space="preserve"> SUMIF( Input!$F$2266:$F$2277, MONTH( GP3), Input!$F$1117:$F$1128 ) * ( GP93 &gt; 0 )</f>
        <v>#REF!</v>
      </c>
      <c r="GQ146" s="132" t="e">
        <f xml:space="preserve"> SUMIF( Input!$F$2266:$F$2277, MONTH( GQ3), Input!$F$1117:$F$1128 ) * ( GQ93 &gt; 0 )</f>
        <v>#REF!</v>
      </c>
      <c r="GR146" s="132" t="e">
        <f xml:space="preserve"> SUMIF( Input!$F$2266:$F$2277, MONTH( GR3), Input!$F$1117:$F$1128 ) * ( GR93 &gt; 0 )</f>
        <v>#REF!</v>
      </c>
      <c r="GS146" s="132" t="e">
        <f xml:space="preserve"> SUMIF( Input!$F$2266:$F$2277, MONTH( GS3), Input!$F$1117:$F$1128 ) * ( GS93 &gt; 0 )</f>
        <v>#REF!</v>
      </c>
      <c r="GT146" s="132" t="e">
        <f xml:space="preserve"> SUMIF( Input!$F$2266:$F$2277, MONTH( GT3), Input!$F$1117:$F$1128 ) * ( GT93 &gt; 0 )</f>
        <v>#REF!</v>
      </c>
      <c r="GU146" s="132" t="e">
        <f xml:space="preserve"> SUMIF( Input!$F$2266:$F$2277, MONTH( GU3), Input!$F$1117:$F$1128 ) * ( GU93 &gt; 0 )</f>
        <v>#REF!</v>
      </c>
      <c r="GV146" s="132" t="e">
        <f xml:space="preserve"> SUMIF( Input!$F$2266:$F$2277, MONTH( GV3), Input!$F$1117:$F$1128 ) * ( GV93 &gt; 0 )</f>
        <v>#REF!</v>
      </c>
      <c r="GW146" s="132" t="e">
        <f xml:space="preserve"> SUMIF( Input!$F$2266:$F$2277, MONTH( GW3), Input!$F$1117:$F$1128 ) * ( GW93 &gt; 0 )</f>
        <v>#REF!</v>
      </c>
      <c r="GX146" s="132" t="e">
        <f xml:space="preserve"> SUMIF( Input!$F$2266:$F$2277, MONTH( GX3), Input!$F$1117:$F$1128 ) * ( GX93 &gt; 0 )</f>
        <v>#REF!</v>
      </c>
      <c r="GY146" s="132" t="e">
        <f xml:space="preserve"> SUMIF( Input!$F$2266:$F$2277, MONTH( GY3), Input!$F$1117:$F$1128 ) * ( GY93 &gt; 0 )</f>
        <v>#REF!</v>
      </c>
      <c r="GZ146" s="132" t="e">
        <f xml:space="preserve"> SUMIF( Input!$F$2266:$F$2277, MONTH( GZ3), Input!$F$1117:$F$1128 ) * ( GZ93 &gt; 0 )</f>
        <v>#REF!</v>
      </c>
      <c r="HA146" s="132" t="e">
        <f xml:space="preserve"> SUMIF( Input!$F$2266:$F$2277, MONTH( HA3), Input!$F$1117:$F$1128 ) * ( HA93 &gt; 0 )</f>
        <v>#REF!</v>
      </c>
      <c r="HB146" s="132" t="e">
        <f xml:space="preserve"> SUMIF( Input!$F$2266:$F$2277, MONTH( HB3), Input!$F$1117:$F$1128 ) * ( HB93 &gt; 0 )</f>
        <v>#REF!</v>
      </c>
      <c r="HC146" s="132" t="e">
        <f xml:space="preserve"> SUMIF( Input!$F$2266:$F$2277, MONTH( HC3), Input!$F$1117:$F$1128 ) * ( HC93 &gt; 0 )</f>
        <v>#REF!</v>
      </c>
      <c r="HD146" s="132" t="e">
        <f xml:space="preserve"> SUMIF( Input!$F$2266:$F$2277, MONTH( HD3), Input!$F$1117:$F$1128 ) * ( HD93 &gt; 0 )</f>
        <v>#REF!</v>
      </c>
      <c r="HE146" s="132" t="e">
        <f xml:space="preserve"> SUMIF( Input!$F$2266:$F$2277, MONTH( HE3), Input!$F$1117:$F$1128 ) * ( HE93 &gt; 0 )</f>
        <v>#REF!</v>
      </c>
      <c r="HF146" s="132" t="e">
        <f xml:space="preserve"> SUMIF( Input!$F$2266:$F$2277, MONTH( HF3), Input!$F$1117:$F$1128 ) * ( HF93 &gt; 0 )</f>
        <v>#REF!</v>
      </c>
      <c r="HG146" s="132" t="e">
        <f xml:space="preserve"> SUMIF( Input!$F$2266:$F$2277, MONTH( HG3), Input!$F$1117:$F$1128 ) * ( HG93 &gt; 0 )</f>
        <v>#REF!</v>
      </c>
      <c r="HH146" s="132" t="e">
        <f xml:space="preserve"> SUMIF( Input!$F$2266:$F$2277, MONTH( HH3), Input!$F$1117:$F$1128 ) * ( HH93 &gt; 0 )</f>
        <v>#REF!</v>
      </c>
      <c r="HI146" s="132" t="e">
        <f xml:space="preserve"> SUMIF( Input!$F$2266:$F$2277, MONTH( HI3), Input!$F$1117:$F$1128 ) * ( HI93 &gt; 0 )</f>
        <v>#REF!</v>
      </c>
      <c r="HJ146" s="132" t="e">
        <f xml:space="preserve"> SUMIF( Input!$F$2266:$F$2277, MONTH( HJ3), Input!$F$1117:$F$1128 ) * ( HJ93 &gt; 0 )</f>
        <v>#REF!</v>
      </c>
      <c r="HK146" s="132" t="e">
        <f xml:space="preserve"> SUMIF( Input!$F$2266:$F$2277, MONTH( HK3), Input!$F$1117:$F$1128 ) * ( HK93 &gt; 0 )</f>
        <v>#REF!</v>
      </c>
      <c r="HL146" s="132" t="e">
        <f xml:space="preserve"> SUMIF( Input!$F$2266:$F$2277, MONTH( HL3), Input!$F$1117:$F$1128 ) * ( HL93 &gt; 0 )</f>
        <v>#REF!</v>
      </c>
      <c r="HM146" s="132" t="e">
        <f xml:space="preserve"> SUMIF( Input!$F$2266:$F$2277, MONTH( HM3), Input!$F$1117:$F$1128 ) * ( HM93 &gt; 0 )</f>
        <v>#REF!</v>
      </c>
      <c r="HN146" s="132" t="e">
        <f xml:space="preserve"> SUMIF( Input!$F$2266:$F$2277, MONTH( HN3), Input!$F$1117:$F$1128 ) * ( HN93 &gt; 0 )</f>
        <v>#REF!</v>
      </c>
      <c r="HO146" s="132" t="e">
        <f xml:space="preserve"> SUMIF( Input!$F$2266:$F$2277, MONTH( HO3), Input!$F$1117:$F$1128 ) * ( HO93 &gt; 0 )</f>
        <v>#REF!</v>
      </c>
      <c r="HP146" s="132" t="e">
        <f xml:space="preserve"> SUMIF( Input!$F$2266:$F$2277, MONTH( HP3), Input!$F$1117:$F$1128 ) * ( HP93 &gt; 0 )</f>
        <v>#REF!</v>
      </c>
      <c r="HQ146" s="132" t="e">
        <f xml:space="preserve"> SUMIF( Input!$F$2266:$F$2277, MONTH( HQ3), Input!$F$1117:$F$1128 ) * ( HQ93 &gt; 0 )</f>
        <v>#REF!</v>
      </c>
      <c r="HR146" s="132" t="e">
        <f xml:space="preserve"> SUMIF( Input!$F$2266:$F$2277, MONTH( HR3), Input!$F$1117:$F$1128 ) * ( HR93 &gt; 0 )</f>
        <v>#REF!</v>
      </c>
      <c r="HS146" s="132" t="e">
        <f xml:space="preserve"> SUMIF( Input!$F$2266:$F$2277, MONTH( HS3), Input!$F$1117:$F$1128 ) * ( HS93 &gt; 0 )</f>
        <v>#REF!</v>
      </c>
      <c r="HT146" s="132" t="e">
        <f xml:space="preserve"> SUMIF( Input!$F$2266:$F$2277, MONTH( HT3), Input!$F$1117:$F$1128 ) * ( HT93 &gt; 0 )</f>
        <v>#REF!</v>
      </c>
      <c r="HU146" s="132" t="e">
        <f xml:space="preserve"> SUMIF( Input!$F$2266:$F$2277, MONTH( HU3), Input!$F$1117:$F$1128 ) * ( HU93 &gt; 0 )</f>
        <v>#REF!</v>
      </c>
      <c r="HV146" s="132" t="e">
        <f xml:space="preserve"> SUMIF( Input!$F$2266:$F$2277, MONTH( HV3), Input!$F$1117:$F$1128 ) * ( HV93 &gt; 0 )</f>
        <v>#REF!</v>
      </c>
      <c r="HW146" s="132" t="e">
        <f xml:space="preserve"> SUMIF( Input!$F$2266:$F$2277, MONTH( HW3), Input!$F$1117:$F$1128 ) * ( HW93 &gt; 0 )</f>
        <v>#REF!</v>
      </c>
      <c r="HX146" s="132" t="e">
        <f xml:space="preserve"> SUMIF( Input!$F$2266:$F$2277, MONTH( HX3), Input!$F$1117:$F$1128 ) * ( HX93 &gt; 0 )</f>
        <v>#REF!</v>
      </c>
      <c r="HY146" s="132" t="e">
        <f xml:space="preserve"> SUMIF( Input!$F$2266:$F$2277, MONTH( HY3), Input!$F$1117:$F$1128 ) * ( HY93 &gt; 0 )</f>
        <v>#REF!</v>
      </c>
      <c r="HZ146" s="132" t="e">
        <f xml:space="preserve"> SUMIF( Input!$F$2266:$F$2277, MONTH( HZ3), Input!$F$1117:$F$1128 ) * ( HZ93 &gt; 0 )</f>
        <v>#REF!</v>
      </c>
      <c r="IA146" s="132" t="e">
        <f xml:space="preserve"> SUMIF( Input!$F$2266:$F$2277, MONTH( IA3), Input!$F$1117:$F$1128 ) * ( IA93 &gt; 0 )</f>
        <v>#REF!</v>
      </c>
      <c r="IB146" s="132" t="e">
        <f xml:space="preserve"> SUMIF( Input!$F$2266:$F$2277, MONTH( IB3), Input!$F$1117:$F$1128 ) * ( IB93 &gt; 0 )</f>
        <v>#REF!</v>
      </c>
      <c r="IC146" s="132" t="e">
        <f xml:space="preserve"> SUMIF( Input!$F$2266:$F$2277, MONTH( IC3), Input!$F$1117:$F$1128 ) * ( IC93 &gt; 0 )</f>
        <v>#REF!</v>
      </c>
      <c r="ID146" s="132" t="e">
        <f xml:space="preserve"> SUMIF( Input!$F$2266:$F$2277, MONTH( ID3), Input!$F$1117:$F$1128 ) * ( ID93 &gt; 0 )</f>
        <v>#REF!</v>
      </c>
      <c r="IE146" s="132" t="e">
        <f xml:space="preserve"> SUMIF( Input!$F$2266:$F$2277, MONTH( IE3), Input!$F$1117:$F$1128 ) * ( IE93 &gt; 0 )</f>
        <v>#REF!</v>
      </c>
      <c r="IF146" s="132" t="e">
        <f xml:space="preserve"> SUMIF( Input!$F$2266:$F$2277, MONTH( IF3), Input!$F$1117:$F$1128 ) * ( IF93 &gt; 0 )</f>
        <v>#REF!</v>
      </c>
      <c r="IG146" s="132" t="e">
        <f xml:space="preserve"> SUMIF( Input!$F$2266:$F$2277, MONTH( IG3), Input!$F$1117:$F$1128 ) * ( IG93 &gt; 0 )</f>
        <v>#REF!</v>
      </c>
      <c r="IH146" s="132" t="e">
        <f xml:space="preserve"> SUMIF( Input!$F$2266:$F$2277, MONTH( IH3), Input!$F$1117:$F$1128 ) * ( IH93 &gt; 0 )</f>
        <v>#REF!</v>
      </c>
      <c r="II146" s="132" t="e">
        <f xml:space="preserve"> SUMIF( Input!$F$2266:$F$2277, MONTH( II3), Input!$F$1117:$F$1128 ) * ( II93 &gt; 0 )</f>
        <v>#REF!</v>
      </c>
      <c r="IJ146" s="132" t="e">
        <f xml:space="preserve"> SUMIF( Input!$F$2266:$F$2277, MONTH( IJ3), Input!$F$1117:$F$1128 ) * ( IJ93 &gt; 0 )</f>
        <v>#REF!</v>
      </c>
      <c r="IK146" s="132" t="e">
        <f xml:space="preserve"> SUMIF( Input!$F$2266:$F$2277, MONTH( IK3), Input!$F$1117:$F$1128 ) * ( IK93 &gt; 0 )</f>
        <v>#REF!</v>
      </c>
      <c r="IL146" s="132" t="e">
        <f xml:space="preserve"> SUMIF( Input!$F$2266:$F$2277, MONTH( IL3), Input!$F$1117:$F$1128 ) * ( IL93 &gt; 0 )</f>
        <v>#REF!</v>
      </c>
      <c r="IM146" s="132" t="e">
        <f xml:space="preserve"> SUMIF( Input!$F$2266:$F$2277, MONTH( IM3), Input!$F$1117:$F$1128 ) * ( IM93 &gt; 0 )</f>
        <v>#REF!</v>
      </c>
      <c r="IN146" s="132" t="e">
        <f xml:space="preserve"> SUMIF( Input!$F$2266:$F$2277, MONTH( IN3), Input!$F$1117:$F$1128 ) * ( IN93 &gt; 0 )</f>
        <v>#REF!</v>
      </c>
      <c r="IO146" s="132" t="e">
        <f xml:space="preserve"> SUMIF( Input!$F$2266:$F$2277, MONTH( IO3), Input!$F$1117:$F$1128 ) * ( IO93 &gt; 0 )</f>
        <v>#REF!</v>
      </c>
      <c r="IP146" s="132" t="e">
        <f xml:space="preserve"> SUMIF( Input!$F$2266:$F$2277, MONTH( IP3), Input!$F$1117:$F$1128 ) * ( IP93 &gt; 0 )</f>
        <v>#REF!</v>
      </c>
      <c r="IQ146" s="132" t="e">
        <f xml:space="preserve"> SUMIF( Input!$F$2266:$F$2277, MONTH( IQ3), Input!$F$1117:$F$1128 ) * ( IQ93 &gt; 0 )</f>
        <v>#REF!</v>
      </c>
      <c r="IR146" s="132" t="e">
        <f xml:space="preserve"> SUMIF( Input!$F$2266:$F$2277, MONTH( IR3), Input!$F$1117:$F$1128 ) * ( IR93 &gt; 0 )</f>
        <v>#REF!</v>
      </c>
      <c r="IS146" s="132" t="e">
        <f xml:space="preserve"> SUMIF( Input!$F$2266:$F$2277, MONTH( IS3), Input!$F$1117:$F$1128 ) * ( IS93 &gt; 0 )</f>
        <v>#REF!</v>
      </c>
      <c r="IT146" s="132" t="e">
        <f xml:space="preserve"> SUMIF( Input!$F$2266:$F$2277, MONTH( IT3), Input!$F$1117:$F$1128 ) * ( IT93 &gt; 0 )</f>
        <v>#REF!</v>
      </c>
      <c r="IU146" s="132" t="e">
        <f xml:space="preserve"> SUMIF( Input!$F$2266:$F$2277, MONTH( IU3), Input!$F$1117:$F$1128 ) * ( IU93 &gt; 0 )</f>
        <v>#REF!</v>
      </c>
      <c r="IV146" s="132" t="e">
        <f xml:space="preserve"> SUMIF( Input!$F$2266:$F$2277, MONTH( IV3), Input!$F$1117:$F$1128 ) * ( IV93 &gt; 0 )</f>
        <v>#REF!</v>
      </c>
      <c r="IW146" s="132" t="e">
        <f xml:space="preserve"> SUMIF( Input!$F$2266:$F$2277, MONTH( IW3), Input!$F$1117:$F$1128 ) * ( IW93 &gt; 0 )</f>
        <v>#REF!</v>
      </c>
      <c r="IX146" s="132" t="e">
        <f xml:space="preserve"> SUMIF( Input!$F$2266:$F$2277, MONTH( IX3), Input!$F$1117:$F$1128 ) * ( IX93 &gt; 0 )</f>
        <v>#REF!</v>
      </c>
      <c r="IY146" s="132" t="e">
        <f xml:space="preserve"> SUMIF( Input!$F$2266:$F$2277, MONTH( IY3), Input!$F$1117:$F$1128 ) * ( IY93 &gt; 0 )</f>
        <v>#REF!</v>
      </c>
      <c r="IZ146" s="132" t="e">
        <f xml:space="preserve"> SUMIF( Input!$F$2266:$F$2277, MONTH( IZ3), Input!$F$1117:$F$1128 ) * ( IZ93 &gt; 0 )</f>
        <v>#REF!</v>
      </c>
      <c r="JA146" s="132" t="e">
        <f xml:space="preserve"> SUMIF( Input!$F$2266:$F$2277, MONTH( JA3), Input!$F$1117:$F$1128 ) * ( JA93 &gt; 0 )</f>
        <v>#REF!</v>
      </c>
      <c r="JB146" s="132" t="e">
        <f xml:space="preserve"> SUMIF( Input!$F$2266:$F$2277, MONTH( JB3), Input!$F$1117:$F$1128 ) * ( JB93 &gt; 0 )</f>
        <v>#REF!</v>
      </c>
      <c r="JC146" s="132" t="e">
        <f xml:space="preserve"> SUMIF( Input!$F$2266:$F$2277, MONTH( JC3), Input!$F$1117:$F$1128 ) * ( JC93 &gt; 0 )</f>
        <v>#REF!</v>
      </c>
      <c r="JD146" s="132" t="e">
        <f xml:space="preserve"> SUMIF( Input!$F$2266:$F$2277, MONTH( JD3), Input!$F$1117:$F$1128 ) * ( JD93 &gt; 0 )</f>
        <v>#REF!</v>
      </c>
      <c r="JE146" s="132" t="e">
        <f xml:space="preserve"> SUMIF( Input!$F$2266:$F$2277, MONTH( JE3), Input!$F$1117:$F$1128 ) * ( JE93 &gt; 0 )</f>
        <v>#REF!</v>
      </c>
      <c r="JF146" s="132" t="e">
        <f xml:space="preserve"> SUMIF( Input!$F$2266:$F$2277, MONTH( JF3), Input!$F$1117:$F$1128 ) * ( JF93 &gt; 0 )</f>
        <v>#REF!</v>
      </c>
      <c r="JG146" s="132" t="e">
        <f xml:space="preserve"> SUMIF( Input!$F$2266:$F$2277, MONTH( JG3), Input!$F$1117:$F$1128 ) * ( JG93 &gt; 0 )</f>
        <v>#REF!</v>
      </c>
      <c r="JH146" s="132" t="e">
        <f xml:space="preserve"> SUMIF( Input!$F$2266:$F$2277, MONTH( JH3), Input!$F$1117:$F$1128 ) * ( JH93 &gt; 0 )</f>
        <v>#REF!</v>
      </c>
      <c r="JI146" s="132" t="e">
        <f xml:space="preserve"> SUMIF( Input!$F$2266:$F$2277, MONTH( JI3), Input!$F$1117:$F$1128 ) * ( JI93 &gt; 0 )</f>
        <v>#REF!</v>
      </c>
      <c r="JJ146" s="132" t="e">
        <f xml:space="preserve"> SUMIF( Input!$F$2266:$F$2277, MONTH( JJ3), Input!$F$1117:$F$1128 ) * ( JJ93 &gt; 0 )</f>
        <v>#REF!</v>
      </c>
      <c r="JK146" s="132" t="e">
        <f xml:space="preserve"> SUMIF( Input!$F$2266:$F$2277, MONTH( JK3), Input!$F$1117:$F$1128 ) * ( JK93 &gt; 0 )</f>
        <v>#REF!</v>
      </c>
      <c r="JL146" s="132" t="e">
        <f xml:space="preserve"> SUMIF( Input!$F$2266:$F$2277, MONTH( JL3), Input!$F$1117:$F$1128 ) * ( JL93 &gt; 0 )</f>
        <v>#REF!</v>
      </c>
      <c r="JM146" s="132" t="e">
        <f xml:space="preserve"> SUMIF( Input!$F$2266:$F$2277, MONTH( JM3), Input!$F$1117:$F$1128 ) * ( JM93 &gt; 0 )</f>
        <v>#REF!</v>
      </c>
      <c r="JN146" s="132" t="e">
        <f xml:space="preserve"> SUMIF( Input!$F$2266:$F$2277, MONTH( JN3), Input!$F$1117:$F$1128 ) * ( JN93 &gt; 0 )</f>
        <v>#REF!</v>
      </c>
      <c r="JO146" s="132" t="e">
        <f xml:space="preserve"> SUMIF( Input!$F$2266:$F$2277, MONTH( JO3), Input!$F$1117:$F$1128 ) * ( JO93 &gt; 0 )</f>
        <v>#REF!</v>
      </c>
      <c r="JP146" s="132" t="e">
        <f xml:space="preserve"> SUMIF( Input!$F$2266:$F$2277, MONTH( JP3), Input!$F$1117:$F$1128 ) * ( JP93 &gt; 0 )</f>
        <v>#REF!</v>
      </c>
      <c r="JQ146" s="132" t="e">
        <f xml:space="preserve"> SUMIF( Input!$F$2266:$F$2277, MONTH( JQ3), Input!$F$1117:$F$1128 ) * ( JQ93 &gt; 0 )</f>
        <v>#REF!</v>
      </c>
      <c r="JR146" s="132" t="e">
        <f xml:space="preserve"> SUMIF( Input!$F$2266:$F$2277, MONTH( JR3), Input!$F$1117:$F$1128 ) * ( JR93 &gt; 0 )</f>
        <v>#REF!</v>
      </c>
      <c r="JS146" s="132" t="e">
        <f xml:space="preserve"> SUMIF( Input!$F$2266:$F$2277, MONTH( JS3), Input!$F$1117:$F$1128 ) * ( JS93 &gt; 0 )</f>
        <v>#REF!</v>
      </c>
      <c r="JT146" s="132" t="e">
        <f xml:space="preserve"> SUMIF( Input!$F$2266:$F$2277, MONTH( JT3), Input!$F$1117:$F$1128 ) * ( JT93 &gt; 0 )</f>
        <v>#REF!</v>
      </c>
      <c r="JU146" s="132" t="e">
        <f xml:space="preserve"> SUMIF( Input!$F$2266:$F$2277, MONTH( JU3), Input!$F$1117:$F$1128 ) * ( JU93 &gt; 0 )</f>
        <v>#REF!</v>
      </c>
      <c r="JV146" s="132" t="e">
        <f xml:space="preserve"> SUMIF( Input!$F$2266:$F$2277, MONTH( JV3), Input!$F$1117:$F$1128 ) * ( JV93 &gt; 0 )</f>
        <v>#REF!</v>
      </c>
      <c r="JW146" s="132" t="e">
        <f xml:space="preserve"> SUMIF( Input!$F$2266:$F$2277, MONTH( JW3), Input!$F$1117:$F$1128 ) * ( JW93 &gt; 0 )</f>
        <v>#REF!</v>
      </c>
      <c r="JX146" s="132" t="e">
        <f xml:space="preserve"> SUMIF( Input!$F$2266:$F$2277, MONTH( JX3), Input!$F$1117:$F$1128 ) * ( JX93 &gt; 0 )</f>
        <v>#REF!</v>
      </c>
      <c r="JY146" s="132" t="e">
        <f xml:space="preserve"> SUMIF( Input!$F$2266:$F$2277, MONTH( JY3), Input!$F$1117:$F$1128 ) * ( JY93 &gt; 0 )</f>
        <v>#REF!</v>
      </c>
      <c r="JZ146" s="132" t="e">
        <f xml:space="preserve"> SUMIF( Input!$F$2266:$F$2277, MONTH( JZ3), Input!$F$1117:$F$1128 ) * ( JZ93 &gt; 0 )</f>
        <v>#REF!</v>
      </c>
      <c r="KA146" s="132" t="e">
        <f xml:space="preserve"> SUMIF( Input!$F$2266:$F$2277, MONTH( KA3), Input!$F$1117:$F$1128 ) * ( KA93 &gt; 0 )</f>
        <v>#REF!</v>
      </c>
      <c r="KB146" s="132" t="e">
        <f xml:space="preserve"> SUMIF( Input!$F$2266:$F$2277, MONTH( KB3), Input!$F$1117:$F$1128 ) * ( KB93 &gt; 0 )</f>
        <v>#REF!</v>
      </c>
      <c r="KC146" s="132" t="e">
        <f xml:space="preserve"> SUMIF( Input!$F$2266:$F$2277, MONTH( KC3), Input!$F$1117:$F$1128 ) * ( KC93 &gt; 0 )</f>
        <v>#REF!</v>
      </c>
      <c r="KD146" s="132" t="e">
        <f xml:space="preserve"> SUMIF( Input!$F$2266:$F$2277, MONTH( KD3), Input!$F$1117:$F$1128 ) * ( KD93 &gt; 0 )</f>
        <v>#REF!</v>
      </c>
      <c r="KE146" s="132" t="e">
        <f xml:space="preserve"> SUMIF( Input!$F$2266:$F$2277, MONTH( KE3), Input!$F$1117:$F$1128 ) * ( KE93 &gt; 0 )</f>
        <v>#REF!</v>
      </c>
      <c r="KF146" s="132" t="e">
        <f xml:space="preserve"> SUMIF( Input!$F$2266:$F$2277, MONTH( KF3), Input!$F$1117:$F$1128 ) * ( KF93 &gt; 0 )</f>
        <v>#REF!</v>
      </c>
      <c r="KG146" s="132" t="e">
        <f xml:space="preserve"> SUMIF( Input!$F$2266:$F$2277, MONTH( KG3), Input!$F$1117:$F$1128 ) * ( KG93 &gt; 0 )</f>
        <v>#REF!</v>
      </c>
      <c r="KH146" s="132" t="e">
        <f xml:space="preserve"> SUMIF( Input!$F$2266:$F$2277, MONTH( KH3), Input!$F$1117:$F$1128 ) * ( KH93 &gt; 0 )</f>
        <v>#REF!</v>
      </c>
      <c r="KI146" s="132" t="e">
        <f xml:space="preserve"> SUMIF( Input!$F$2266:$F$2277, MONTH( KI3), Input!$F$1117:$F$1128 ) * ( KI93 &gt; 0 )</f>
        <v>#REF!</v>
      </c>
      <c r="KJ146" s="132" t="e">
        <f xml:space="preserve"> SUMIF( Input!$F$2266:$F$2277, MONTH( KJ3), Input!$F$1117:$F$1128 ) * ( KJ93 &gt; 0 )</f>
        <v>#REF!</v>
      </c>
      <c r="KK146" s="132" t="e">
        <f xml:space="preserve"> SUMIF( Input!$F$2266:$F$2277, MONTH( KK3), Input!$F$1117:$F$1128 ) * ( KK93 &gt; 0 )</f>
        <v>#REF!</v>
      </c>
      <c r="KL146" s="132" t="e">
        <f xml:space="preserve"> SUMIF( Input!$F$2266:$F$2277, MONTH( KL3), Input!$F$1117:$F$1128 ) * ( KL93 &gt; 0 )</f>
        <v>#REF!</v>
      </c>
      <c r="KM146" s="132" t="e">
        <f xml:space="preserve"> SUMIF( Input!$F$2266:$F$2277, MONTH( KM3), Input!$F$1117:$F$1128 ) * ( KM93 &gt; 0 )</f>
        <v>#REF!</v>
      </c>
      <c r="KN146" s="132" t="e">
        <f xml:space="preserve"> SUMIF( Input!$F$2266:$F$2277, MONTH( KN3), Input!$F$1117:$F$1128 ) * ( KN93 &gt; 0 )</f>
        <v>#REF!</v>
      </c>
      <c r="KO146" s="132" t="e">
        <f xml:space="preserve"> SUMIF( Input!$F$2266:$F$2277, MONTH( KO3), Input!$F$1117:$F$1128 ) * ( KO93 &gt; 0 )</f>
        <v>#REF!</v>
      </c>
      <c r="KP146" s="132" t="e">
        <f xml:space="preserve"> SUMIF( Input!$F$2266:$F$2277, MONTH( KP3), Input!$F$1117:$F$1128 ) * ( KP93 &gt; 0 )</f>
        <v>#REF!</v>
      </c>
      <c r="KQ146" s="132" t="e">
        <f xml:space="preserve"> SUMIF( Input!$F$2266:$F$2277, MONTH( KQ3), Input!$F$1117:$F$1128 ) * ( KQ93 &gt; 0 )</f>
        <v>#REF!</v>
      </c>
      <c r="KR146" s="132" t="e">
        <f xml:space="preserve"> SUMIF( Input!$F$2266:$F$2277, MONTH( KR3), Input!$F$1117:$F$1128 ) * ( KR93 &gt; 0 )</f>
        <v>#REF!</v>
      </c>
      <c r="KS146" s="132" t="e">
        <f xml:space="preserve"> SUMIF( Input!$F$2266:$F$2277, MONTH( KS3), Input!$F$1117:$F$1128 ) * ( KS93 &gt; 0 )</f>
        <v>#REF!</v>
      </c>
      <c r="KT146" s="132" t="e">
        <f xml:space="preserve"> SUMIF( Input!$F$2266:$F$2277, MONTH( KT3), Input!$F$1117:$F$1128 ) * ( KT93 &gt; 0 )</f>
        <v>#REF!</v>
      </c>
      <c r="KU146" s="132" t="e">
        <f xml:space="preserve"> SUMIF( Input!$F$2266:$F$2277, MONTH( KU3), Input!$F$1117:$F$1128 ) * ( KU93 &gt; 0 )</f>
        <v>#REF!</v>
      </c>
      <c r="KV146" s="132" t="e">
        <f xml:space="preserve"> SUMIF( Input!$F$2266:$F$2277, MONTH( KV3), Input!$F$1117:$F$1128 ) * ( KV93 &gt; 0 )</f>
        <v>#REF!</v>
      </c>
      <c r="KW146" s="132" t="e">
        <f xml:space="preserve"> SUMIF( Input!$F$2266:$F$2277, MONTH( KW3), Input!$F$1117:$F$1128 ) * ( KW93 &gt; 0 )</f>
        <v>#REF!</v>
      </c>
      <c r="KX146" s="132" t="e">
        <f xml:space="preserve"> SUMIF( Input!$F$2266:$F$2277, MONTH( KX3), Input!$F$1117:$F$1128 ) * ( KX93 &gt; 0 )</f>
        <v>#REF!</v>
      </c>
      <c r="KY146" s="132" t="e">
        <f xml:space="preserve"> SUMIF( Input!$F$2266:$F$2277, MONTH( KY3), Input!$F$1117:$F$1128 ) * ( KY93 &gt; 0 )</f>
        <v>#REF!</v>
      </c>
      <c r="KZ146" s="132" t="e">
        <f xml:space="preserve"> SUMIF( Input!$F$2266:$F$2277, MONTH( KZ3), Input!$F$1117:$F$1128 ) * ( KZ93 &gt; 0 )</f>
        <v>#REF!</v>
      </c>
      <c r="LA146" s="132" t="e">
        <f xml:space="preserve"> SUMIF( Input!$F$2266:$F$2277, MONTH( LA3), Input!$F$1117:$F$1128 ) * ( LA93 &gt; 0 )</f>
        <v>#REF!</v>
      </c>
      <c r="LB146" s="132" t="e">
        <f xml:space="preserve"> SUMIF( Input!$F$2266:$F$2277, MONTH( LB3), Input!$F$1117:$F$1128 ) * ( LB93 &gt; 0 )</f>
        <v>#REF!</v>
      </c>
      <c r="LC146" s="132" t="e">
        <f xml:space="preserve"> SUMIF( Input!$F$2266:$F$2277, MONTH( LC3), Input!$F$1117:$F$1128 ) * ( LC93 &gt; 0 )</f>
        <v>#REF!</v>
      </c>
      <c r="LD146" s="132" t="e">
        <f xml:space="preserve"> SUMIF( Input!$F$2266:$F$2277, MONTH( LD3), Input!$F$1117:$F$1128 ) * ( LD93 &gt; 0 )</f>
        <v>#REF!</v>
      </c>
      <c r="LE146" s="132" t="e">
        <f xml:space="preserve"> SUMIF( Input!$F$2266:$F$2277, MONTH( LE3), Input!$F$1117:$F$1128 ) * ( LE93 &gt; 0 )</f>
        <v>#REF!</v>
      </c>
      <c r="LF146" s="132" t="e">
        <f xml:space="preserve"> SUMIF( Input!$F$2266:$F$2277, MONTH( LF3), Input!$F$1117:$F$1128 ) * ( LF93 &gt; 0 )</f>
        <v>#REF!</v>
      </c>
      <c r="LG146" s="132" t="e">
        <f xml:space="preserve"> SUMIF( Input!$F$2266:$F$2277, MONTH( LG3), Input!$F$1117:$F$1128 ) * ( LG93 &gt; 0 )</f>
        <v>#REF!</v>
      </c>
      <c r="LH146" s="132" t="e">
        <f xml:space="preserve"> SUMIF( Input!$F$2266:$F$2277, MONTH( LH3), Input!$F$1117:$F$1128 ) * ( LH93 &gt; 0 )</f>
        <v>#REF!</v>
      </c>
      <c r="LI146" s="132" t="e">
        <f xml:space="preserve"> SUMIF( Input!$F$2266:$F$2277, MONTH( LI3), Input!$F$1117:$F$1128 ) * ( LI93 &gt; 0 )</f>
        <v>#REF!</v>
      </c>
      <c r="LJ146" s="132" t="e">
        <f xml:space="preserve"> SUMIF( Input!$F$2266:$F$2277, MONTH( LJ3), Input!$F$1117:$F$1128 ) * ( LJ93 &gt; 0 )</f>
        <v>#REF!</v>
      </c>
      <c r="LK146" s="132" t="e">
        <f xml:space="preserve"> SUMIF( Input!$F$2266:$F$2277, MONTH( LK3), Input!$F$1117:$F$1128 ) * ( LK93 &gt; 0 )</f>
        <v>#REF!</v>
      </c>
      <c r="LL146" s="132" t="e">
        <f xml:space="preserve"> SUMIF( Input!$F$2266:$F$2277, MONTH( LL3), Input!$F$1117:$F$1128 ) * ( LL93 &gt; 0 )</f>
        <v>#REF!</v>
      </c>
      <c r="LM146" s="132" t="e">
        <f xml:space="preserve"> SUMIF( Input!$F$2266:$F$2277, MONTH( LM3), Input!$F$1117:$F$1128 ) * ( LM93 &gt; 0 )</f>
        <v>#REF!</v>
      </c>
      <c r="LN146" s="132" t="e">
        <f xml:space="preserve"> SUMIF( Input!$F$2266:$F$2277, MONTH( LN3), Input!$F$1117:$F$1128 ) * ( LN93 &gt; 0 )</f>
        <v>#REF!</v>
      </c>
      <c r="LO146" s="132" t="e">
        <f xml:space="preserve"> SUMIF( Input!$F$2266:$F$2277, MONTH( LO3), Input!$F$1117:$F$1128 ) * ( LO93 &gt; 0 )</f>
        <v>#REF!</v>
      </c>
      <c r="LP146" s="132" t="e">
        <f xml:space="preserve"> SUMIF( Input!$F$2266:$F$2277, MONTH( LP3), Input!$F$1117:$F$1128 ) * ( LP93 &gt; 0 )</f>
        <v>#REF!</v>
      </c>
      <c r="LQ146" s="132" t="e">
        <f xml:space="preserve"> SUMIF( Input!$F$2266:$F$2277, MONTH( LQ3), Input!$F$1117:$F$1128 ) * ( LQ93 &gt; 0 )</f>
        <v>#REF!</v>
      </c>
      <c r="LR146" s="132" t="e">
        <f xml:space="preserve"> SUMIF( Input!$F$2266:$F$2277, MONTH( LR3), Input!$F$1117:$F$1128 ) * ( LR93 &gt; 0 )</f>
        <v>#REF!</v>
      </c>
      <c r="LS146" s="132" t="e">
        <f xml:space="preserve"> SUMIF( Input!$F$2266:$F$2277, MONTH( LS3), Input!$F$1117:$F$1128 ) * ( LS93 &gt; 0 )</f>
        <v>#REF!</v>
      </c>
      <c r="LT146" s="132" t="e">
        <f xml:space="preserve"> SUMIF( Input!$F$2266:$F$2277, MONTH( LT3), Input!$F$1117:$F$1128 ) * ( LT93 &gt; 0 )</f>
        <v>#REF!</v>
      </c>
      <c r="LU146" s="132" t="e">
        <f xml:space="preserve"> SUMIF( Input!$F$2266:$F$2277, MONTH( LU3), Input!$F$1117:$F$1128 ) * ( LU93 &gt; 0 )</f>
        <v>#REF!</v>
      </c>
      <c r="LV146" s="132" t="e">
        <f xml:space="preserve"> SUMIF( Input!$F$2266:$F$2277, MONTH( LV3), Input!$F$1117:$F$1128 ) * ( LV93 &gt; 0 )</f>
        <v>#REF!</v>
      </c>
      <c r="LW146" s="132" t="e">
        <f xml:space="preserve"> SUMIF( Input!$F$2266:$F$2277, MONTH( LW3), Input!$F$1117:$F$1128 ) * ( LW93 &gt; 0 )</f>
        <v>#REF!</v>
      </c>
      <c r="LX146" s="132" t="e">
        <f xml:space="preserve"> SUMIF( Input!$F$2266:$F$2277, MONTH( LX3), Input!$F$1117:$F$1128 ) * ( LX93 &gt; 0 )</f>
        <v>#REF!</v>
      </c>
      <c r="LY146" s="132" t="e">
        <f xml:space="preserve"> SUMIF( Input!$F$2266:$F$2277, MONTH( LY3), Input!$F$1117:$F$1128 ) * ( LY93 &gt; 0 )</f>
        <v>#REF!</v>
      </c>
      <c r="LZ146" s="132" t="e">
        <f xml:space="preserve"> SUMIF( Input!$F$2266:$F$2277, MONTH( LZ3), Input!$F$1117:$F$1128 ) * ( LZ93 &gt; 0 )</f>
        <v>#REF!</v>
      </c>
      <c r="MA146" s="132" t="e">
        <f xml:space="preserve"> SUMIF( Input!$F$2266:$F$2277, MONTH( MA3), Input!$F$1117:$F$1128 ) * ( MA93 &gt; 0 )</f>
        <v>#REF!</v>
      </c>
      <c r="MB146" s="132" t="e">
        <f xml:space="preserve"> SUMIF( Input!$F$2266:$F$2277, MONTH( MB3), Input!$F$1117:$F$1128 ) * ( MB93 &gt; 0 )</f>
        <v>#REF!</v>
      </c>
      <c r="MC146" s="132" t="e">
        <f xml:space="preserve"> SUMIF( Input!$F$2266:$F$2277, MONTH( MC3), Input!$F$1117:$F$1128 ) * ( MC93 &gt; 0 )</f>
        <v>#REF!</v>
      </c>
      <c r="MD146" s="132" t="e">
        <f xml:space="preserve"> SUMIF( Input!$F$2266:$F$2277, MONTH( MD3), Input!$F$1117:$F$1128 ) * ( MD93 &gt; 0 )</f>
        <v>#REF!</v>
      </c>
      <c r="ME146" s="132" t="e">
        <f xml:space="preserve"> SUMIF( Input!$F$2266:$F$2277, MONTH( ME3), Input!$F$1117:$F$1128 ) * ( ME93 &gt; 0 )</f>
        <v>#REF!</v>
      </c>
      <c r="MF146" s="132" t="e">
        <f xml:space="preserve"> SUMIF( Input!$F$2266:$F$2277, MONTH( MF3), Input!$F$1117:$F$1128 ) * ( MF93 &gt; 0 )</f>
        <v>#REF!</v>
      </c>
      <c r="MG146" s="132" t="e">
        <f xml:space="preserve"> SUMIF( Input!$F$2266:$F$2277, MONTH( MG3), Input!$F$1117:$F$1128 ) * ( MG93 &gt; 0 )</f>
        <v>#REF!</v>
      </c>
      <c r="MH146" s="132" t="e">
        <f xml:space="preserve"> SUMIF( Input!$F$2266:$F$2277, MONTH( MH3), Input!$F$1117:$F$1128 ) * ( MH93 &gt; 0 )</f>
        <v>#REF!</v>
      </c>
      <c r="MI146" s="132" t="e">
        <f xml:space="preserve"> SUMIF( Input!$F$2266:$F$2277, MONTH( MI3), Input!$F$1117:$F$1128 ) * ( MI93 &gt; 0 )</f>
        <v>#REF!</v>
      </c>
      <c r="MJ146" s="132" t="e">
        <f xml:space="preserve"> SUMIF( Input!$F$2266:$F$2277, MONTH( MJ3), Input!$F$1117:$F$1128 ) * ( MJ93 &gt; 0 )</f>
        <v>#REF!</v>
      </c>
      <c r="MK146" s="132" t="e">
        <f xml:space="preserve"> SUMIF( Input!$F$2266:$F$2277, MONTH( MK3), Input!$F$1117:$F$1128 ) * ( MK93 &gt; 0 )</f>
        <v>#REF!</v>
      </c>
      <c r="ML146" s="132" t="e">
        <f xml:space="preserve"> SUMIF( Input!$F$2266:$F$2277, MONTH( ML3), Input!$F$1117:$F$1128 ) * ( ML93 &gt; 0 )</f>
        <v>#REF!</v>
      </c>
      <c r="MM146" s="132" t="e">
        <f xml:space="preserve"> SUMIF( Input!$F$2266:$F$2277, MONTH( MM3), Input!$F$1117:$F$1128 ) * ( MM93 &gt; 0 )</f>
        <v>#REF!</v>
      </c>
      <c r="MN146" s="132" t="e">
        <f xml:space="preserve"> SUMIF( Input!$F$2266:$F$2277, MONTH( MN3), Input!$F$1117:$F$1128 ) * ( MN93 &gt; 0 )</f>
        <v>#REF!</v>
      </c>
      <c r="MO146" s="132" t="e">
        <f xml:space="preserve"> SUMIF( Input!$F$2266:$F$2277, MONTH( MO3), Input!$F$1117:$F$1128 ) * ( MO93 &gt; 0 )</f>
        <v>#REF!</v>
      </c>
      <c r="MP146" s="132" t="e">
        <f xml:space="preserve"> SUMIF( Input!$F$2266:$F$2277, MONTH( MP3), Input!$F$1117:$F$1128 ) * ( MP93 &gt; 0 )</f>
        <v>#REF!</v>
      </c>
      <c r="MQ146" s="132" t="e">
        <f xml:space="preserve"> SUMIF( Input!$F$2266:$F$2277, MONTH( MQ3), Input!$F$1117:$F$1128 ) * ( MQ93 &gt; 0 )</f>
        <v>#REF!</v>
      </c>
      <c r="MR146" s="132" t="e">
        <f xml:space="preserve"> SUMIF( Input!$F$2266:$F$2277, MONTH( MR3), Input!$F$1117:$F$1128 ) * ( MR93 &gt; 0 )</f>
        <v>#REF!</v>
      </c>
      <c r="MS146" s="132" t="e">
        <f xml:space="preserve"> SUMIF( Input!$F$2266:$F$2277, MONTH( MS3), Input!$F$1117:$F$1128 ) * ( MS93 &gt; 0 )</f>
        <v>#REF!</v>
      </c>
      <c r="MT146" s="132" t="e">
        <f xml:space="preserve"> SUMIF( Input!$F$2266:$F$2277, MONTH( MT3), Input!$F$1117:$F$1128 ) * ( MT93 &gt; 0 )</f>
        <v>#REF!</v>
      </c>
      <c r="MU146" s="132" t="e">
        <f xml:space="preserve"> SUMIF( Input!$F$2266:$F$2277, MONTH( MU3), Input!$F$1117:$F$1128 ) * ( MU93 &gt; 0 )</f>
        <v>#REF!</v>
      </c>
      <c r="MV146" s="132" t="e">
        <f xml:space="preserve"> SUMIF( Input!$F$2266:$F$2277, MONTH( MV3), Input!$F$1117:$F$1128 ) * ( MV93 &gt; 0 )</f>
        <v>#REF!</v>
      </c>
      <c r="MW146" s="132" t="e">
        <f xml:space="preserve"> SUMIF( Input!$F$2266:$F$2277, MONTH( MW3), Input!$F$1117:$F$1128 ) * ( MW93 &gt; 0 )</f>
        <v>#REF!</v>
      </c>
      <c r="MX146" s="132" t="e">
        <f xml:space="preserve"> SUMIF( Input!$F$2266:$F$2277, MONTH( MX3), Input!$F$1117:$F$1128 ) * ( MX93 &gt; 0 )</f>
        <v>#REF!</v>
      </c>
      <c r="MY146" s="132" t="e">
        <f xml:space="preserve"> SUMIF( Input!$F$2266:$F$2277, MONTH( MY3), Input!$F$1117:$F$1128 ) * ( MY93 &gt; 0 )</f>
        <v>#REF!</v>
      </c>
      <c r="MZ146" s="132" t="e">
        <f xml:space="preserve"> SUMIF( Input!$F$2266:$F$2277, MONTH( MZ3), Input!$F$1117:$F$1128 ) * ( MZ93 &gt; 0 )</f>
        <v>#REF!</v>
      </c>
      <c r="NA146" s="132" t="e">
        <f xml:space="preserve"> SUMIF( Input!$F$2266:$F$2277, MONTH( NA3), Input!$F$1117:$F$1128 ) * ( NA93 &gt; 0 )</f>
        <v>#REF!</v>
      </c>
      <c r="NB146" s="132" t="e">
        <f xml:space="preserve"> SUMIF( Input!$F$2266:$F$2277, MONTH( NB3), Input!$F$1117:$F$1128 ) * ( NB93 &gt; 0 )</f>
        <v>#REF!</v>
      </c>
      <c r="NC146" s="132" t="e">
        <f xml:space="preserve"> SUMIF( Input!$F$2266:$F$2277, MONTH( NC3), Input!$F$1117:$F$1128 ) * ( NC93 &gt; 0 )</f>
        <v>#REF!</v>
      </c>
      <c r="ND146" s="132" t="e">
        <f xml:space="preserve"> SUMIF( Input!$F$2266:$F$2277, MONTH( ND3), Input!$F$1117:$F$1128 ) * ( ND93 &gt; 0 )</f>
        <v>#REF!</v>
      </c>
      <c r="NE146" s="132" t="e">
        <f xml:space="preserve"> SUMIF( Input!$F$2266:$F$2277, MONTH( NE3), Input!$F$1117:$F$1128 ) * ( NE93 &gt; 0 )</f>
        <v>#REF!</v>
      </c>
      <c r="NF146" s="132" t="e">
        <f xml:space="preserve"> SUMIF( Input!$F$2266:$F$2277, MONTH( NF3), Input!$F$1117:$F$1128 ) * ( NF93 &gt; 0 )</f>
        <v>#REF!</v>
      </c>
      <c r="NG146" s="132" t="e">
        <f xml:space="preserve"> SUMIF( Input!$F$2266:$F$2277, MONTH( NG3), Input!$F$1117:$F$1128 ) * ( NG93 &gt; 0 )</f>
        <v>#REF!</v>
      </c>
      <c r="NH146" s="132" t="e">
        <f xml:space="preserve"> SUMIF( Input!$F$2266:$F$2277, MONTH( NH3), Input!$F$1117:$F$1128 ) * ( NH93 &gt; 0 )</f>
        <v>#REF!</v>
      </c>
      <c r="NI146" s="132" t="e">
        <f xml:space="preserve"> SUMIF( Input!$F$2266:$F$2277, MONTH( NI3), Input!$F$1117:$F$1128 ) * ( NI93 &gt; 0 )</f>
        <v>#REF!</v>
      </c>
      <c r="NJ146" s="132" t="e">
        <f xml:space="preserve"> SUMIF( Input!$F$2266:$F$2277, MONTH( NJ3), Input!$F$1117:$F$1128 ) * ( NJ93 &gt; 0 )</f>
        <v>#REF!</v>
      </c>
      <c r="NK146" s="132" t="e">
        <f xml:space="preserve"> SUMIF( Input!$F$2266:$F$2277, MONTH( NK3), Input!$F$1117:$F$1128 ) * ( NK93 &gt; 0 )</f>
        <v>#REF!</v>
      </c>
      <c r="NL146" s="132" t="e">
        <f xml:space="preserve"> SUMIF( Input!$F$2266:$F$2277, MONTH( NL3), Input!$F$1117:$F$1128 ) * ( NL93 &gt; 0 )</f>
        <v>#REF!</v>
      </c>
      <c r="NM146" s="132" t="e">
        <f xml:space="preserve"> SUMIF( Input!$F$2266:$F$2277, MONTH( NM3), Input!$F$1117:$F$1128 ) * ( NM93 &gt; 0 )</f>
        <v>#REF!</v>
      </c>
      <c r="NN146" s="132" t="e">
        <f xml:space="preserve"> SUMIF( Input!$F$2266:$F$2277, MONTH( NN3), Input!$F$1117:$F$1128 ) * ( NN93 &gt; 0 )</f>
        <v>#REF!</v>
      </c>
      <c r="NO146" s="132" t="e">
        <f xml:space="preserve"> SUMIF( Input!$F$2266:$F$2277, MONTH( NO3), Input!$F$1117:$F$1128 ) * ( NO93 &gt; 0 )</f>
        <v>#REF!</v>
      </c>
      <c r="NP146" s="132" t="e">
        <f xml:space="preserve"> SUMIF( Input!$F$2266:$F$2277, MONTH( NP3), Input!$F$1117:$F$1128 ) * ( NP93 &gt; 0 )</f>
        <v>#REF!</v>
      </c>
      <c r="NQ146" s="132" t="e">
        <f xml:space="preserve"> SUMIF( Input!$F$2266:$F$2277, MONTH( NQ3), Input!$F$1117:$F$1128 ) * ( NQ93 &gt; 0 )</f>
        <v>#REF!</v>
      </c>
      <c r="NR146" s="132" t="e">
        <f xml:space="preserve"> SUMIF( Input!$F$2266:$F$2277, MONTH( NR3), Input!$F$1117:$F$1128 ) * ( NR93 &gt; 0 )</f>
        <v>#REF!</v>
      </c>
      <c r="NS146" s="132" t="e">
        <f xml:space="preserve"> SUMIF( Input!$F$2266:$F$2277, MONTH( NS3), Input!$F$1117:$F$1128 ) * ( NS93 &gt; 0 )</f>
        <v>#REF!</v>
      </c>
      <c r="NT146" s="132" t="e">
        <f xml:space="preserve"> SUMIF( Input!$F$2266:$F$2277, MONTH( NT3), Input!$F$1117:$F$1128 ) * ( NT93 &gt; 0 )</f>
        <v>#REF!</v>
      </c>
      <c r="NU146" s="132" t="e">
        <f xml:space="preserve"> SUMIF( Input!$F$2266:$F$2277, MONTH( NU3), Input!$F$1117:$F$1128 ) * ( NU93 &gt; 0 )</f>
        <v>#REF!</v>
      </c>
      <c r="NV146" s="132" t="e">
        <f xml:space="preserve"> SUMIF( Input!$F$2266:$F$2277, MONTH( NV3), Input!$F$1117:$F$1128 ) * ( NV93 &gt; 0 )</f>
        <v>#REF!</v>
      </c>
      <c r="NW146" s="132" t="e">
        <f xml:space="preserve"> SUMIF( Input!$F$2266:$F$2277, MONTH( NW3), Input!$F$1117:$F$1128 ) * ( NW93 &gt; 0 )</f>
        <v>#REF!</v>
      </c>
      <c r="NX146" s="132" t="e">
        <f xml:space="preserve"> SUMIF( Input!$F$2266:$F$2277, MONTH( NX3), Input!$F$1117:$F$1128 ) * ( NX93 &gt; 0 )</f>
        <v>#REF!</v>
      </c>
      <c r="NY146" s="132" t="e">
        <f xml:space="preserve"> SUMIF( Input!$F$2266:$F$2277, MONTH( NY3), Input!$F$1117:$F$1128 ) * ( NY93 &gt; 0 )</f>
        <v>#REF!</v>
      </c>
      <c r="NZ146" s="132" t="e">
        <f xml:space="preserve"> SUMIF( Input!$F$2266:$F$2277, MONTH( NZ3), Input!$F$1117:$F$1128 ) * ( NZ93 &gt; 0 )</f>
        <v>#REF!</v>
      </c>
      <c r="OA146" s="132" t="e">
        <f xml:space="preserve"> SUMIF( Input!$F$2266:$F$2277, MONTH( OA3), Input!$F$1117:$F$1128 ) * ( OA93 &gt; 0 )</f>
        <v>#REF!</v>
      </c>
      <c r="OB146" s="132" t="e">
        <f xml:space="preserve"> SUMIF( Input!$F$2266:$F$2277, MONTH( OB3), Input!$F$1117:$F$1128 ) * ( OB93 &gt; 0 )</f>
        <v>#REF!</v>
      </c>
      <c r="OC146" s="132" t="e">
        <f xml:space="preserve"> SUMIF( Input!$F$2266:$F$2277, MONTH( OC3), Input!$F$1117:$F$1128 ) * ( OC93 &gt; 0 )</f>
        <v>#REF!</v>
      </c>
      <c r="OD146" s="132" t="e">
        <f xml:space="preserve"> SUMIF( Input!$F$2266:$F$2277, MONTH( OD3), Input!$F$1117:$F$1128 ) * ( OD93 &gt; 0 )</f>
        <v>#REF!</v>
      </c>
      <c r="OE146" s="132" t="e">
        <f xml:space="preserve"> SUMIF( Input!$F$2266:$F$2277, MONTH( OE3), Input!$F$1117:$F$1128 ) * ( OE93 &gt; 0 )</f>
        <v>#REF!</v>
      </c>
      <c r="OF146" s="132" t="e">
        <f xml:space="preserve"> SUMIF( Input!$F$2266:$F$2277, MONTH( OF3), Input!$F$1117:$F$1128 ) * ( OF93 &gt; 0 )</f>
        <v>#REF!</v>
      </c>
      <c r="OG146" s="132" t="e">
        <f xml:space="preserve"> SUMIF( Input!$F$2266:$F$2277, MONTH( OG3), Input!$F$1117:$F$1128 ) * ( OG93 &gt; 0 )</f>
        <v>#REF!</v>
      </c>
      <c r="OH146" s="132" t="e">
        <f xml:space="preserve"> SUMIF( Input!$F$2266:$F$2277, MONTH( OH3), Input!$F$1117:$F$1128 ) * ( OH93 &gt; 0 )</f>
        <v>#REF!</v>
      </c>
      <c r="OI146" s="132" t="e">
        <f xml:space="preserve"> SUMIF( Input!$F$2266:$F$2277, MONTH( OI3), Input!$F$1117:$F$1128 ) * ( OI93 &gt; 0 )</f>
        <v>#REF!</v>
      </c>
      <c r="OJ146" s="132" t="e">
        <f xml:space="preserve"> SUMIF( Input!$F$2266:$F$2277, MONTH( OJ3), Input!$F$1117:$F$1128 ) * ( OJ93 &gt; 0 )</f>
        <v>#REF!</v>
      </c>
      <c r="OK146" s="132" t="e">
        <f xml:space="preserve"> SUMIF( Input!$F$2266:$F$2277, MONTH( OK3), Input!$F$1117:$F$1128 ) * ( OK93 &gt; 0 )</f>
        <v>#REF!</v>
      </c>
      <c r="OL146" s="132" t="e">
        <f xml:space="preserve"> SUMIF( Input!$F$2266:$F$2277, MONTH( OL3), Input!$F$1117:$F$1128 ) * ( OL93 &gt; 0 )</f>
        <v>#REF!</v>
      </c>
      <c r="OM146" s="132" t="e">
        <f xml:space="preserve"> SUMIF( Input!$F$2266:$F$2277, MONTH( OM3), Input!$F$1117:$F$1128 ) * ( OM93 &gt; 0 )</f>
        <v>#REF!</v>
      </c>
      <c r="ON146" s="132" t="e">
        <f xml:space="preserve"> SUMIF( Input!$F$2266:$F$2277, MONTH( ON3), Input!$F$1117:$F$1128 ) * ( ON93 &gt; 0 )</f>
        <v>#REF!</v>
      </c>
      <c r="OO146" s="132" t="e">
        <f xml:space="preserve"> SUMIF( Input!$F$2266:$F$2277, MONTH( OO3), Input!$F$1117:$F$1128 ) * ( OO93 &gt; 0 )</f>
        <v>#REF!</v>
      </c>
      <c r="OP146" s="132" t="e">
        <f xml:space="preserve"> SUMIF( Input!$F$2266:$F$2277, MONTH( OP3), Input!$F$1117:$F$1128 ) * ( OP93 &gt; 0 )</f>
        <v>#REF!</v>
      </c>
      <c r="OQ146" s="132" t="e">
        <f xml:space="preserve"> SUMIF( Input!$F$2266:$F$2277, MONTH( OQ3), Input!$F$1117:$F$1128 ) * ( OQ93 &gt; 0 )</f>
        <v>#REF!</v>
      </c>
      <c r="OR146" s="132" t="e">
        <f xml:space="preserve"> SUMIF( Input!$F$2266:$F$2277, MONTH( OR3), Input!$F$1117:$F$1128 ) * ( OR93 &gt; 0 )</f>
        <v>#REF!</v>
      </c>
      <c r="OS146" s="132" t="e">
        <f xml:space="preserve"> SUMIF( Input!$F$2266:$F$2277, MONTH( OS3), Input!$F$1117:$F$1128 ) * ( OS93 &gt; 0 )</f>
        <v>#REF!</v>
      </c>
      <c r="OT146" s="132" t="e">
        <f xml:space="preserve"> SUMIF( Input!$F$2266:$F$2277, MONTH( OT3), Input!$F$1117:$F$1128 ) * ( OT93 &gt; 0 )</f>
        <v>#REF!</v>
      </c>
      <c r="OU146" s="132" t="e">
        <f xml:space="preserve"> SUMIF( Input!$F$2266:$F$2277, MONTH( OU3), Input!$F$1117:$F$1128 ) * ( OU93 &gt; 0 )</f>
        <v>#REF!</v>
      </c>
      <c r="OV146" s="132" t="e">
        <f xml:space="preserve"> SUMIF( Input!$F$2266:$F$2277, MONTH( OV3), Input!$F$1117:$F$1128 ) * ( OV93 &gt; 0 )</f>
        <v>#REF!</v>
      </c>
      <c r="OW146" s="132" t="e">
        <f xml:space="preserve"> SUMIF( Input!$F$2266:$F$2277, MONTH( OW3), Input!$F$1117:$F$1128 ) * ( OW93 &gt; 0 )</f>
        <v>#REF!</v>
      </c>
      <c r="OX146" s="132" t="e">
        <f xml:space="preserve"> SUMIF( Input!$F$2266:$F$2277, MONTH( OX3), Input!$F$1117:$F$1128 ) * ( OX93 &gt; 0 )</f>
        <v>#REF!</v>
      </c>
      <c r="OY146" s="132" t="e">
        <f xml:space="preserve"> SUMIF( Input!$F$2266:$F$2277, MONTH( OY3), Input!$F$1117:$F$1128 ) * ( OY93 &gt; 0 )</f>
        <v>#REF!</v>
      </c>
      <c r="OZ146" s="132" t="e">
        <f xml:space="preserve"> SUMIF( Input!$F$2266:$F$2277, MONTH( OZ3), Input!$F$1117:$F$1128 ) * ( OZ93 &gt; 0 )</f>
        <v>#REF!</v>
      </c>
      <c r="PA146" s="132" t="e">
        <f xml:space="preserve"> SUMIF( Input!$F$2266:$F$2277, MONTH( PA3), Input!$F$1117:$F$1128 ) * ( PA93 &gt; 0 )</f>
        <v>#REF!</v>
      </c>
      <c r="PB146" s="132" t="e">
        <f xml:space="preserve"> SUMIF( Input!$F$2266:$F$2277, MONTH( PB3), Input!$F$1117:$F$1128 ) * ( PB93 &gt; 0 )</f>
        <v>#REF!</v>
      </c>
      <c r="PC146" s="132" t="e">
        <f xml:space="preserve"> SUMIF( Input!$F$2266:$F$2277, MONTH( PC3), Input!$F$1117:$F$1128 ) * ( PC93 &gt; 0 )</f>
        <v>#REF!</v>
      </c>
      <c r="PD146" s="132" t="e">
        <f xml:space="preserve"> SUMIF( Input!$F$2266:$F$2277, MONTH( PD3), Input!$F$1117:$F$1128 ) * ( PD93 &gt; 0 )</f>
        <v>#REF!</v>
      </c>
      <c r="PE146" s="132" t="e">
        <f xml:space="preserve"> SUMIF( Input!$F$2266:$F$2277, MONTH( PE3), Input!$F$1117:$F$1128 ) * ( PE93 &gt; 0 )</f>
        <v>#REF!</v>
      </c>
      <c r="PF146" s="132" t="e">
        <f xml:space="preserve"> SUMIF( Input!$F$2266:$F$2277, MONTH( PF3), Input!$F$1117:$F$1128 ) * ( PF93 &gt; 0 )</f>
        <v>#REF!</v>
      </c>
      <c r="PG146" s="132" t="e">
        <f xml:space="preserve"> SUMIF( Input!$F$2266:$F$2277, MONTH( PG3), Input!$F$1117:$F$1128 ) * ( PG93 &gt; 0 )</f>
        <v>#REF!</v>
      </c>
      <c r="PH146" s="132" t="e">
        <f xml:space="preserve"> SUMIF( Input!$F$2266:$F$2277, MONTH( PH3), Input!$F$1117:$F$1128 ) * ( PH93 &gt; 0 )</f>
        <v>#REF!</v>
      </c>
      <c r="PI146" s="132" t="e">
        <f xml:space="preserve"> SUMIF( Input!$F$2266:$F$2277, MONTH( PI3), Input!$F$1117:$F$1128 ) * ( PI93 &gt; 0 )</f>
        <v>#REF!</v>
      </c>
      <c r="PJ146" s="132" t="e">
        <f xml:space="preserve"> SUMIF( Input!$F$2266:$F$2277, MONTH( PJ3), Input!$F$1117:$F$1128 ) * ( PJ93 &gt; 0 )</f>
        <v>#REF!</v>
      </c>
      <c r="PK146" s="132" t="e">
        <f xml:space="preserve"> SUMIF( Input!$F$2266:$F$2277, MONTH( PK3), Input!$F$1117:$F$1128 ) * ( PK93 &gt; 0 )</f>
        <v>#REF!</v>
      </c>
      <c r="PL146" s="132" t="e">
        <f xml:space="preserve"> SUMIF( Input!$F$2266:$F$2277, MONTH( PL3), Input!$F$1117:$F$1128 ) * ( PL93 &gt; 0 )</f>
        <v>#REF!</v>
      </c>
      <c r="PM146" s="132" t="e">
        <f xml:space="preserve"> SUMIF( Input!$F$2266:$F$2277, MONTH( PM3), Input!$F$1117:$F$1128 ) * ( PM93 &gt; 0 )</f>
        <v>#REF!</v>
      </c>
      <c r="PN146" s="132" t="e">
        <f xml:space="preserve"> SUMIF( Input!$F$2266:$F$2277, MONTH( PN3), Input!$F$1117:$F$1128 ) * ( PN93 &gt; 0 )</f>
        <v>#REF!</v>
      </c>
      <c r="PO146" s="132" t="e">
        <f xml:space="preserve"> SUMIF( Input!$F$2266:$F$2277, MONTH( PO3), Input!$F$1117:$F$1128 ) * ( PO93 &gt; 0 )</f>
        <v>#REF!</v>
      </c>
      <c r="PP146" s="132" t="e">
        <f xml:space="preserve"> SUMIF( Input!$F$2266:$F$2277, MONTH( PP3), Input!$F$1117:$F$1128 ) * ( PP93 &gt; 0 )</f>
        <v>#REF!</v>
      </c>
      <c r="PQ146" s="132" t="e">
        <f xml:space="preserve"> SUMIF( Input!$F$2266:$F$2277, MONTH( PQ3), Input!$F$1117:$F$1128 ) * ( PQ93 &gt; 0 )</f>
        <v>#REF!</v>
      </c>
      <c r="PR146" s="132" t="e">
        <f xml:space="preserve"> SUMIF( Input!$F$2266:$F$2277, MONTH( PR3), Input!$F$1117:$F$1128 ) * ( PR93 &gt; 0 )</f>
        <v>#REF!</v>
      </c>
      <c r="PS146" s="132" t="e">
        <f xml:space="preserve"> SUMIF( Input!$F$2266:$F$2277, MONTH( PS3), Input!$F$1117:$F$1128 ) * ( PS93 &gt; 0 )</f>
        <v>#REF!</v>
      </c>
      <c r="PT146" s="132" t="e">
        <f xml:space="preserve"> SUMIF( Input!$F$2266:$F$2277, MONTH( PT3), Input!$F$1117:$F$1128 ) * ( PT93 &gt; 0 )</f>
        <v>#REF!</v>
      </c>
      <c r="PU146" s="132" t="e">
        <f xml:space="preserve"> SUMIF( Input!$F$2266:$F$2277, MONTH( PU3), Input!$F$1117:$F$1128 ) * ( PU93 &gt; 0 )</f>
        <v>#REF!</v>
      </c>
      <c r="PV146" s="132" t="e">
        <f xml:space="preserve"> SUMIF( Input!$F$2266:$F$2277, MONTH( PV3), Input!$F$1117:$F$1128 ) * ( PV93 &gt; 0 )</f>
        <v>#REF!</v>
      </c>
      <c r="PW146" s="132" t="e">
        <f xml:space="preserve"> SUMIF( Input!$F$2266:$F$2277, MONTH( PW3), Input!$F$1117:$F$1128 ) * ( PW93 &gt; 0 )</f>
        <v>#REF!</v>
      </c>
      <c r="PX146" s="132" t="e">
        <f xml:space="preserve"> SUMIF( Input!$F$2266:$F$2277, MONTH( PX3), Input!$F$1117:$F$1128 ) * ( PX93 &gt; 0 )</f>
        <v>#REF!</v>
      </c>
      <c r="PY146" s="132" t="e">
        <f xml:space="preserve"> SUMIF( Input!$F$2266:$F$2277, MONTH( PY3), Input!$F$1117:$F$1128 ) * ( PY93 &gt; 0 )</f>
        <v>#REF!</v>
      </c>
      <c r="PZ146" s="132" t="e">
        <f xml:space="preserve"> SUMIF( Input!$F$2266:$F$2277, MONTH( PZ3), Input!$F$1117:$F$1128 ) * ( PZ93 &gt; 0 )</f>
        <v>#REF!</v>
      </c>
      <c r="QA146" s="132" t="e">
        <f xml:space="preserve"> SUMIF( Input!$F$2266:$F$2277, MONTH( QA3), Input!$F$1117:$F$1128 ) * ( QA93 &gt; 0 )</f>
        <v>#REF!</v>
      </c>
      <c r="QB146" s="132" t="e">
        <f xml:space="preserve"> SUMIF( Input!$F$2266:$F$2277, MONTH( QB3), Input!$F$1117:$F$1128 ) * ( QB93 &gt; 0 )</f>
        <v>#REF!</v>
      </c>
      <c r="QC146" s="132" t="e">
        <f xml:space="preserve"> SUMIF( Input!$F$2266:$F$2277, MONTH( QC3), Input!$F$1117:$F$1128 ) * ( QC93 &gt; 0 )</f>
        <v>#REF!</v>
      </c>
      <c r="QD146" s="132" t="e">
        <f xml:space="preserve"> SUMIF( Input!$F$2266:$F$2277, MONTH( QD3), Input!$F$1117:$F$1128 ) * ( QD93 &gt; 0 )</f>
        <v>#REF!</v>
      </c>
      <c r="QE146" s="132" t="e">
        <f xml:space="preserve"> SUMIF( Input!$F$2266:$F$2277, MONTH( QE3), Input!$F$1117:$F$1128 ) * ( QE93 &gt; 0 )</f>
        <v>#REF!</v>
      </c>
      <c r="QF146" s="132" t="e">
        <f xml:space="preserve"> SUMIF( Input!$F$2266:$F$2277, MONTH( QF3), Input!$F$1117:$F$1128 ) * ( QF93 &gt; 0 )</f>
        <v>#REF!</v>
      </c>
      <c r="QG146" s="132" t="e">
        <f xml:space="preserve"> SUMIF( Input!$F$2266:$F$2277, MONTH( QG3), Input!$F$1117:$F$1128 ) * ( QG93 &gt; 0 )</f>
        <v>#REF!</v>
      </c>
      <c r="QH146" s="132" t="e">
        <f xml:space="preserve"> SUMIF( Input!$F$2266:$F$2277, MONTH( QH3), Input!$F$1117:$F$1128 ) * ( QH93 &gt; 0 )</f>
        <v>#REF!</v>
      </c>
      <c r="QI146" s="132" t="e">
        <f xml:space="preserve"> SUMIF( Input!$F$2266:$F$2277, MONTH( QI3), Input!$F$1117:$F$1128 ) * ( QI93 &gt; 0 )</f>
        <v>#REF!</v>
      </c>
      <c r="QJ146" s="132" t="e">
        <f xml:space="preserve"> SUMIF( Input!$F$2266:$F$2277, MONTH( QJ3), Input!$F$1117:$F$1128 ) * ( QJ93 &gt; 0 )</f>
        <v>#REF!</v>
      </c>
      <c r="QK146" s="132" t="e">
        <f xml:space="preserve"> SUMIF( Input!$F$2266:$F$2277, MONTH( QK3), Input!$F$1117:$F$1128 ) * ( QK93 &gt; 0 )</f>
        <v>#REF!</v>
      </c>
      <c r="QL146" s="132" t="e">
        <f xml:space="preserve"> SUMIF( Input!$F$2266:$F$2277, MONTH( QL3), Input!$F$1117:$F$1128 ) * ( QL93 &gt; 0 )</f>
        <v>#REF!</v>
      </c>
      <c r="QM146" s="132" t="e">
        <f xml:space="preserve"> SUMIF( Input!$F$2266:$F$2277, MONTH( QM3), Input!$F$1117:$F$1128 ) * ( QM93 &gt; 0 )</f>
        <v>#REF!</v>
      </c>
      <c r="QN146" s="132" t="e">
        <f xml:space="preserve"> SUMIF( Input!$F$2266:$F$2277, MONTH( QN3), Input!$F$1117:$F$1128 ) * ( QN93 &gt; 0 )</f>
        <v>#REF!</v>
      </c>
      <c r="QO146" s="132" t="e">
        <f xml:space="preserve"> SUMIF( Input!$F$2266:$F$2277, MONTH( QO3), Input!$F$1117:$F$1128 ) * ( QO93 &gt; 0 )</f>
        <v>#REF!</v>
      </c>
      <c r="QP146" s="132" t="e">
        <f xml:space="preserve"> SUMIF( Input!$F$2266:$F$2277, MONTH( QP3), Input!$F$1117:$F$1128 ) * ( QP93 &gt; 0 )</f>
        <v>#REF!</v>
      </c>
      <c r="QQ146" s="132" t="e">
        <f xml:space="preserve"> SUMIF( Input!$F$2266:$F$2277, MONTH( QQ3), Input!$F$1117:$F$1128 ) * ( QQ93 &gt; 0 )</f>
        <v>#REF!</v>
      </c>
      <c r="QR146" s="132" t="e">
        <f xml:space="preserve"> SUMIF( Input!$F$2266:$F$2277, MONTH( QR3), Input!$F$1117:$F$1128 ) * ( QR93 &gt; 0 )</f>
        <v>#REF!</v>
      </c>
      <c r="QS146" s="132" t="e">
        <f xml:space="preserve"> SUMIF( Input!$F$2266:$F$2277, MONTH( QS3), Input!$F$1117:$F$1128 ) * ( QS93 &gt; 0 )</f>
        <v>#REF!</v>
      </c>
      <c r="QT146" s="132" t="e">
        <f xml:space="preserve"> SUMIF( Input!$F$2266:$F$2277, MONTH( QT3), Input!$F$1117:$F$1128 ) * ( QT93 &gt; 0 )</f>
        <v>#REF!</v>
      </c>
      <c r="QU146" s="132" t="e">
        <f xml:space="preserve"> SUMIF( Input!$F$2266:$F$2277, MONTH( QU3), Input!$F$1117:$F$1128 ) * ( QU93 &gt; 0 )</f>
        <v>#REF!</v>
      </c>
      <c r="QV146" s="132" t="e">
        <f xml:space="preserve"> SUMIF( Input!$F$2266:$F$2277, MONTH( QV3), Input!$F$1117:$F$1128 ) * ( QV93 &gt; 0 )</f>
        <v>#REF!</v>
      </c>
      <c r="QW146" s="132" t="e">
        <f xml:space="preserve"> SUMIF( Input!$F$2266:$F$2277, MONTH( QW3), Input!$F$1117:$F$1128 ) * ( QW93 &gt; 0 )</f>
        <v>#REF!</v>
      </c>
      <c r="QX146" s="132" t="e">
        <f xml:space="preserve"> SUMIF( Input!$F$2266:$F$2277, MONTH( QX3), Input!$F$1117:$F$1128 ) * ( QX93 &gt; 0 )</f>
        <v>#REF!</v>
      </c>
      <c r="QY146" s="132" t="e">
        <f xml:space="preserve"> SUMIF( Input!$F$2266:$F$2277, MONTH( QY3), Input!$F$1117:$F$1128 ) * ( QY93 &gt; 0 )</f>
        <v>#REF!</v>
      </c>
      <c r="QZ146" s="132" t="e">
        <f xml:space="preserve"> SUMIF( Input!$F$2266:$F$2277, MONTH( QZ3), Input!$F$1117:$F$1128 ) * ( QZ93 &gt; 0 )</f>
        <v>#REF!</v>
      </c>
      <c r="RA146" s="132" t="e">
        <f xml:space="preserve"> SUMIF( Input!$F$2266:$F$2277, MONTH( RA3), Input!$F$1117:$F$1128 ) * ( RA93 &gt; 0 )</f>
        <v>#REF!</v>
      </c>
      <c r="RB146" s="132" t="e">
        <f xml:space="preserve"> SUMIF( Input!$F$2266:$F$2277, MONTH( RB3), Input!$F$1117:$F$1128 ) * ( RB93 &gt; 0 )</f>
        <v>#REF!</v>
      </c>
      <c r="RC146" s="132" t="e">
        <f xml:space="preserve"> SUMIF( Input!$F$2266:$F$2277, MONTH( RC3), Input!$F$1117:$F$1128 ) * ( RC93 &gt; 0 )</f>
        <v>#REF!</v>
      </c>
      <c r="RD146" s="132" t="e">
        <f xml:space="preserve"> SUMIF( Input!$F$2266:$F$2277, MONTH( RD3), Input!$F$1117:$F$1128 ) * ( RD93 &gt; 0 )</f>
        <v>#REF!</v>
      </c>
      <c r="RE146" s="132" t="e">
        <f xml:space="preserve"> SUMIF( Input!$F$2266:$F$2277, MONTH( RE3), Input!$F$1117:$F$1128 ) * ( RE93 &gt; 0 )</f>
        <v>#REF!</v>
      </c>
      <c r="RF146" s="132" t="e">
        <f xml:space="preserve"> SUMIF( Input!$F$2266:$F$2277, MONTH( RF3), Input!$F$1117:$F$1128 ) * ( RF93 &gt; 0 )</f>
        <v>#REF!</v>
      </c>
      <c r="RG146" s="132" t="e">
        <f xml:space="preserve"> SUMIF( Input!$F$2266:$F$2277, MONTH( RG3), Input!$F$1117:$F$1128 ) * ( RG93 &gt; 0 )</f>
        <v>#REF!</v>
      </c>
      <c r="RH146" s="132" t="e">
        <f xml:space="preserve"> SUMIF( Input!$F$2266:$F$2277, MONTH( RH3), Input!$F$1117:$F$1128 ) * ( RH93 &gt; 0 )</f>
        <v>#REF!</v>
      </c>
      <c r="RI146" s="132" t="e">
        <f xml:space="preserve"> SUMIF( Input!$F$2266:$F$2277, MONTH( RI3), Input!$F$1117:$F$1128 ) * ( RI93 &gt; 0 )</f>
        <v>#REF!</v>
      </c>
      <c r="RJ146" s="132" t="e">
        <f xml:space="preserve"> SUMIF( Input!$F$2266:$F$2277, MONTH( RJ3), Input!$F$1117:$F$1128 ) * ( RJ93 &gt; 0 )</f>
        <v>#REF!</v>
      </c>
      <c r="RK146" s="132" t="e">
        <f xml:space="preserve"> SUMIF( Input!$F$2266:$F$2277, MONTH( RK3), Input!$F$1117:$F$1128 ) * ( RK93 &gt; 0 )</f>
        <v>#REF!</v>
      </c>
      <c r="RL146" s="132" t="e">
        <f xml:space="preserve"> SUMIF( Input!$F$2266:$F$2277, MONTH( RL3), Input!$F$1117:$F$1128 ) * ( RL93 &gt; 0 )</f>
        <v>#REF!</v>
      </c>
      <c r="RM146" s="132" t="e">
        <f xml:space="preserve"> SUMIF( Input!$F$2266:$F$2277, MONTH( RM3), Input!$F$1117:$F$1128 ) * ( RM93 &gt; 0 )</f>
        <v>#REF!</v>
      </c>
      <c r="RN146" s="132" t="e">
        <f xml:space="preserve"> SUMIF( Input!$F$2266:$F$2277, MONTH( RN3), Input!$F$1117:$F$1128 ) * ( RN93 &gt; 0 )</f>
        <v>#REF!</v>
      </c>
      <c r="RO146" s="132" t="e">
        <f xml:space="preserve"> SUMIF( Input!$F$2266:$F$2277, MONTH( RO3), Input!$F$1117:$F$1128 ) * ( RO93 &gt; 0 )</f>
        <v>#REF!</v>
      </c>
      <c r="RP146" s="132" t="e">
        <f xml:space="preserve"> SUMIF( Input!$F$2266:$F$2277, MONTH( RP3), Input!$F$1117:$F$1128 ) * ( RP93 &gt; 0 )</f>
        <v>#REF!</v>
      </c>
      <c r="RQ146" s="132" t="e">
        <f xml:space="preserve"> SUMIF( Input!$F$2266:$F$2277, MONTH( RQ3), Input!$F$1117:$F$1128 ) * ( RQ93 &gt; 0 )</f>
        <v>#REF!</v>
      </c>
      <c r="RR146" s="132" t="e">
        <f xml:space="preserve"> SUMIF( Input!$F$2266:$F$2277, MONTH( RR3), Input!$F$1117:$F$1128 ) * ( RR93 &gt; 0 )</f>
        <v>#REF!</v>
      </c>
      <c r="RS146" s="132" t="e">
        <f xml:space="preserve"> SUMIF( Input!$F$2266:$F$2277, MONTH( RS3), Input!$F$1117:$F$1128 ) * ( RS93 &gt; 0 )</f>
        <v>#REF!</v>
      </c>
      <c r="RT146" s="132" t="e">
        <f xml:space="preserve"> SUMIF( Input!$F$2266:$F$2277, MONTH( RT3), Input!$F$1117:$F$1128 ) * ( RT93 &gt; 0 )</f>
        <v>#REF!</v>
      </c>
      <c r="RU146" s="132" t="e">
        <f xml:space="preserve"> SUMIF( Input!$F$2266:$F$2277, MONTH( RU3), Input!$F$1117:$F$1128 ) * ( RU93 &gt; 0 )</f>
        <v>#REF!</v>
      </c>
      <c r="RV146" s="132" t="e">
        <f xml:space="preserve"> SUMIF( Input!$F$2266:$F$2277, MONTH( RV3), Input!$F$1117:$F$1128 ) * ( RV93 &gt; 0 )</f>
        <v>#REF!</v>
      </c>
      <c r="RW146" s="132" t="e">
        <f xml:space="preserve"> SUMIF( Input!$F$2266:$F$2277, MONTH( RW3), Input!$F$1117:$F$1128 ) * ( RW93 &gt; 0 )</f>
        <v>#REF!</v>
      </c>
      <c r="RX146" s="132" t="e">
        <f xml:space="preserve"> SUMIF( Input!$F$2266:$F$2277, MONTH( RX3), Input!$F$1117:$F$1128 ) * ( RX93 &gt; 0 )</f>
        <v>#REF!</v>
      </c>
      <c r="RY146" s="132" t="e">
        <f xml:space="preserve"> SUMIF( Input!$F$2266:$F$2277, MONTH( RY3), Input!$F$1117:$F$1128 ) * ( RY93 &gt; 0 )</f>
        <v>#REF!</v>
      </c>
      <c r="RZ146" s="132" t="e">
        <f xml:space="preserve"> SUMIF( Input!$F$2266:$F$2277, MONTH( RZ3), Input!$F$1117:$F$1128 ) * ( RZ93 &gt; 0 )</f>
        <v>#REF!</v>
      </c>
    </row>
    <row r="147" spans="1:494" s="344" customFormat="1" ht="13.15" outlineLevel="1">
      <c r="A147" s="74"/>
      <c r="B147" s="74"/>
      <c r="C147" s="74"/>
      <c r="D147" s="74"/>
      <c r="E147" s="133" t="str">
        <f xml:space="preserve"> "Net monthly generation in ops period- " &amp;Overall_selected_P_level</f>
        <v>Net monthly generation in ops period- P50</v>
      </c>
      <c r="F147" s="133"/>
      <c r="G147" s="133" t="s">
        <v>111</v>
      </c>
      <c r="H147" s="134" t="e">
        <f xml:space="preserve"> SUM(J147:RZ147)</f>
        <v>#REF!</v>
      </c>
      <c r="I147" s="133"/>
      <c r="J147" s="134" t="e">
        <f xml:space="preserve"> J145 - J146</f>
        <v>#REF!</v>
      </c>
      <c r="K147" s="134" t="e">
        <f t="shared" ref="K147:BV147" si="135" xml:space="preserve"> K145 - K146</f>
        <v>#REF!</v>
      </c>
      <c r="L147" s="134" t="e">
        <f t="shared" si="135"/>
        <v>#REF!</v>
      </c>
      <c r="M147" s="134" t="e">
        <f t="shared" si="135"/>
        <v>#REF!</v>
      </c>
      <c r="N147" s="134" t="e">
        <f t="shared" si="135"/>
        <v>#REF!</v>
      </c>
      <c r="O147" s="134" t="e">
        <f t="shared" si="135"/>
        <v>#REF!</v>
      </c>
      <c r="P147" s="134" t="e">
        <f t="shared" si="135"/>
        <v>#REF!</v>
      </c>
      <c r="Q147" s="134" t="e">
        <f t="shared" si="135"/>
        <v>#REF!</v>
      </c>
      <c r="R147" s="134" t="e">
        <f t="shared" si="135"/>
        <v>#REF!</v>
      </c>
      <c r="S147" s="134" t="e">
        <f t="shared" si="135"/>
        <v>#REF!</v>
      </c>
      <c r="T147" s="134" t="e">
        <f t="shared" si="135"/>
        <v>#REF!</v>
      </c>
      <c r="U147" s="134" t="e">
        <f t="shared" si="135"/>
        <v>#REF!</v>
      </c>
      <c r="V147" s="134" t="e">
        <f t="shared" si="135"/>
        <v>#REF!</v>
      </c>
      <c r="W147" s="134" t="e">
        <f t="shared" si="135"/>
        <v>#REF!</v>
      </c>
      <c r="X147" s="134" t="e">
        <f t="shared" si="135"/>
        <v>#REF!</v>
      </c>
      <c r="Y147" s="134" t="e">
        <f t="shared" si="135"/>
        <v>#REF!</v>
      </c>
      <c r="Z147" s="134" t="e">
        <f t="shared" si="135"/>
        <v>#REF!</v>
      </c>
      <c r="AA147" s="134" t="e">
        <f t="shared" si="135"/>
        <v>#REF!</v>
      </c>
      <c r="AB147" s="134" t="e">
        <f t="shared" si="135"/>
        <v>#REF!</v>
      </c>
      <c r="AC147" s="134" t="e">
        <f t="shared" si="135"/>
        <v>#REF!</v>
      </c>
      <c r="AD147" s="134" t="e">
        <f t="shared" si="135"/>
        <v>#REF!</v>
      </c>
      <c r="AE147" s="134" t="e">
        <f t="shared" si="135"/>
        <v>#REF!</v>
      </c>
      <c r="AF147" s="134" t="e">
        <f t="shared" si="135"/>
        <v>#REF!</v>
      </c>
      <c r="AG147" s="134" t="e">
        <f t="shared" si="135"/>
        <v>#REF!</v>
      </c>
      <c r="AH147" s="134" t="e">
        <f t="shared" si="135"/>
        <v>#REF!</v>
      </c>
      <c r="AI147" s="134" t="e">
        <f t="shared" si="135"/>
        <v>#REF!</v>
      </c>
      <c r="AJ147" s="134" t="e">
        <f t="shared" si="135"/>
        <v>#REF!</v>
      </c>
      <c r="AK147" s="134" t="e">
        <f t="shared" si="135"/>
        <v>#REF!</v>
      </c>
      <c r="AL147" s="134" t="e">
        <f t="shared" si="135"/>
        <v>#REF!</v>
      </c>
      <c r="AM147" s="134" t="e">
        <f t="shared" si="135"/>
        <v>#REF!</v>
      </c>
      <c r="AN147" s="134" t="e">
        <f t="shared" si="135"/>
        <v>#REF!</v>
      </c>
      <c r="AO147" s="134" t="e">
        <f t="shared" si="135"/>
        <v>#REF!</v>
      </c>
      <c r="AP147" s="134" t="e">
        <f t="shared" si="135"/>
        <v>#REF!</v>
      </c>
      <c r="AQ147" s="134" t="e">
        <f t="shared" si="135"/>
        <v>#REF!</v>
      </c>
      <c r="AR147" s="134" t="e">
        <f t="shared" si="135"/>
        <v>#REF!</v>
      </c>
      <c r="AS147" s="134" t="e">
        <f t="shared" si="135"/>
        <v>#REF!</v>
      </c>
      <c r="AT147" s="134" t="e">
        <f t="shared" si="135"/>
        <v>#REF!</v>
      </c>
      <c r="AU147" s="134" t="e">
        <f t="shared" si="135"/>
        <v>#REF!</v>
      </c>
      <c r="AV147" s="134" t="e">
        <f t="shared" si="135"/>
        <v>#REF!</v>
      </c>
      <c r="AW147" s="134" t="e">
        <f t="shared" si="135"/>
        <v>#REF!</v>
      </c>
      <c r="AX147" s="134" t="e">
        <f t="shared" si="135"/>
        <v>#REF!</v>
      </c>
      <c r="AY147" s="134" t="e">
        <f t="shared" si="135"/>
        <v>#REF!</v>
      </c>
      <c r="AZ147" s="134" t="e">
        <f t="shared" si="135"/>
        <v>#REF!</v>
      </c>
      <c r="BA147" s="134" t="e">
        <f t="shared" si="135"/>
        <v>#REF!</v>
      </c>
      <c r="BB147" s="134" t="e">
        <f t="shared" si="135"/>
        <v>#REF!</v>
      </c>
      <c r="BC147" s="134" t="e">
        <f t="shared" si="135"/>
        <v>#REF!</v>
      </c>
      <c r="BD147" s="134" t="e">
        <f t="shared" si="135"/>
        <v>#REF!</v>
      </c>
      <c r="BE147" s="134" t="e">
        <f t="shared" si="135"/>
        <v>#REF!</v>
      </c>
      <c r="BF147" s="134" t="e">
        <f t="shared" si="135"/>
        <v>#REF!</v>
      </c>
      <c r="BG147" s="134" t="e">
        <f t="shared" si="135"/>
        <v>#REF!</v>
      </c>
      <c r="BH147" s="134" t="e">
        <f t="shared" si="135"/>
        <v>#REF!</v>
      </c>
      <c r="BI147" s="134" t="e">
        <f t="shared" si="135"/>
        <v>#REF!</v>
      </c>
      <c r="BJ147" s="134" t="e">
        <f t="shared" si="135"/>
        <v>#REF!</v>
      </c>
      <c r="BK147" s="134" t="e">
        <f t="shared" si="135"/>
        <v>#REF!</v>
      </c>
      <c r="BL147" s="134" t="e">
        <f t="shared" si="135"/>
        <v>#REF!</v>
      </c>
      <c r="BM147" s="134" t="e">
        <f t="shared" si="135"/>
        <v>#REF!</v>
      </c>
      <c r="BN147" s="134" t="e">
        <f t="shared" si="135"/>
        <v>#REF!</v>
      </c>
      <c r="BO147" s="134" t="e">
        <f t="shared" si="135"/>
        <v>#REF!</v>
      </c>
      <c r="BP147" s="134" t="e">
        <f t="shared" si="135"/>
        <v>#REF!</v>
      </c>
      <c r="BQ147" s="134" t="e">
        <f t="shared" si="135"/>
        <v>#REF!</v>
      </c>
      <c r="BR147" s="134" t="e">
        <f t="shared" si="135"/>
        <v>#REF!</v>
      </c>
      <c r="BS147" s="134" t="e">
        <f t="shared" si="135"/>
        <v>#REF!</v>
      </c>
      <c r="BT147" s="134" t="e">
        <f t="shared" si="135"/>
        <v>#REF!</v>
      </c>
      <c r="BU147" s="134" t="e">
        <f t="shared" si="135"/>
        <v>#REF!</v>
      </c>
      <c r="BV147" s="134" t="e">
        <f t="shared" si="135"/>
        <v>#REF!</v>
      </c>
      <c r="BW147" s="134" t="e">
        <f t="shared" ref="BW147:EH147" si="136" xml:space="preserve"> BW145 - BW146</f>
        <v>#REF!</v>
      </c>
      <c r="BX147" s="134" t="e">
        <f t="shared" si="136"/>
        <v>#REF!</v>
      </c>
      <c r="BY147" s="134" t="e">
        <f t="shared" si="136"/>
        <v>#REF!</v>
      </c>
      <c r="BZ147" s="134" t="e">
        <f t="shared" si="136"/>
        <v>#REF!</v>
      </c>
      <c r="CA147" s="134" t="e">
        <f t="shared" si="136"/>
        <v>#REF!</v>
      </c>
      <c r="CB147" s="134" t="e">
        <f t="shared" si="136"/>
        <v>#REF!</v>
      </c>
      <c r="CC147" s="134" t="e">
        <f t="shared" si="136"/>
        <v>#REF!</v>
      </c>
      <c r="CD147" s="134" t="e">
        <f t="shared" si="136"/>
        <v>#REF!</v>
      </c>
      <c r="CE147" s="134" t="e">
        <f t="shared" si="136"/>
        <v>#REF!</v>
      </c>
      <c r="CF147" s="134" t="e">
        <f t="shared" si="136"/>
        <v>#REF!</v>
      </c>
      <c r="CG147" s="134" t="e">
        <f t="shared" si="136"/>
        <v>#REF!</v>
      </c>
      <c r="CH147" s="134" t="e">
        <f t="shared" si="136"/>
        <v>#REF!</v>
      </c>
      <c r="CI147" s="134" t="e">
        <f t="shared" si="136"/>
        <v>#REF!</v>
      </c>
      <c r="CJ147" s="134" t="e">
        <f t="shared" si="136"/>
        <v>#REF!</v>
      </c>
      <c r="CK147" s="134" t="e">
        <f t="shared" si="136"/>
        <v>#REF!</v>
      </c>
      <c r="CL147" s="134" t="e">
        <f t="shared" si="136"/>
        <v>#REF!</v>
      </c>
      <c r="CM147" s="134" t="e">
        <f t="shared" si="136"/>
        <v>#REF!</v>
      </c>
      <c r="CN147" s="134" t="e">
        <f t="shared" si="136"/>
        <v>#REF!</v>
      </c>
      <c r="CO147" s="134" t="e">
        <f t="shared" si="136"/>
        <v>#REF!</v>
      </c>
      <c r="CP147" s="134" t="e">
        <f t="shared" si="136"/>
        <v>#REF!</v>
      </c>
      <c r="CQ147" s="134" t="e">
        <f t="shared" si="136"/>
        <v>#REF!</v>
      </c>
      <c r="CR147" s="134" t="e">
        <f t="shared" si="136"/>
        <v>#REF!</v>
      </c>
      <c r="CS147" s="134" t="e">
        <f t="shared" si="136"/>
        <v>#REF!</v>
      </c>
      <c r="CT147" s="134" t="e">
        <f t="shared" si="136"/>
        <v>#REF!</v>
      </c>
      <c r="CU147" s="134" t="e">
        <f t="shared" si="136"/>
        <v>#REF!</v>
      </c>
      <c r="CV147" s="134" t="e">
        <f t="shared" si="136"/>
        <v>#REF!</v>
      </c>
      <c r="CW147" s="134" t="e">
        <f t="shared" si="136"/>
        <v>#REF!</v>
      </c>
      <c r="CX147" s="134" t="e">
        <f t="shared" si="136"/>
        <v>#REF!</v>
      </c>
      <c r="CY147" s="134" t="e">
        <f t="shared" si="136"/>
        <v>#REF!</v>
      </c>
      <c r="CZ147" s="134" t="e">
        <f t="shared" si="136"/>
        <v>#REF!</v>
      </c>
      <c r="DA147" s="134" t="e">
        <f t="shared" si="136"/>
        <v>#REF!</v>
      </c>
      <c r="DB147" s="134" t="e">
        <f t="shared" si="136"/>
        <v>#REF!</v>
      </c>
      <c r="DC147" s="134" t="e">
        <f t="shared" si="136"/>
        <v>#REF!</v>
      </c>
      <c r="DD147" s="134" t="e">
        <f t="shared" si="136"/>
        <v>#REF!</v>
      </c>
      <c r="DE147" s="134" t="e">
        <f t="shared" si="136"/>
        <v>#REF!</v>
      </c>
      <c r="DF147" s="134" t="e">
        <f t="shared" si="136"/>
        <v>#REF!</v>
      </c>
      <c r="DG147" s="134" t="e">
        <f t="shared" si="136"/>
        <v>#REF!</v>
      </c>
      <c r="DH147" s="134" t="e">
        <f t="shared" si="136"/>
        <v>#REF!</v>
      </c>
      <c r="DI147" s="134" t="e">
        <f t="shared" si="136"/>
        <v>#REF!</v>
      </c>
      <c r="DJ147" s="134" t="e">
        <f t="shared" si="136"/>
        <v>#REF!</v>
      </c>
      <c r="DK147" s="134" t="e">
        <f t="shared" si="136"/>
        <v>#REF!</v>
      </c>
      <c r="DL147" s="134" t="e">
        <f t="shared" si="136"/>
        <v>#REF!</v>
      </c>
      <c r="DM147" s="134" t="e">
        <f t="shared" si="136"/>
        <v>#REF!</v>
      </c>
      <c r="DN147" s="134" t="e">
        <f t="shared" si="136"/>
        <v>#REF!</v>
      </c>
      <c r="DO147" s="134" t="e">
        <f t="shared" si="136"/>
        <v>#REF!</v>
      </c>
      <c r="DP147" s="134" t="e">
        <f t="shared" si="136"/>
        <v>#REF!</v>
      </c>
      <c r="DQ147" s="134" t="e">
        <f t="shared" si="136"/>
        <v>#REF!</v>
      </c>
      <c r="DR147" s="134" t="e">
        <f t="shared" si="136"/>
        <v>#REF!</v>
      </c>
      <c r="DS147" s="134" t="e">
        <f t="shared" si="136"/>
        <v>#REF!</v>
      </c>
      <c r="DT147" s="134" t="e">
        <f t="shared" si="136"/>
        <v>#REF!</v>
      </c>
      <c r="DU147" s="134" t="e">
        <f t="shared" si="136"/>
        <v>#REF!</v>
      </c>
      <c r="DV147" s="134" t="e">
        <f t="shared" si="136"/>
        <v>#REF!</v>
      </c>
      <c r="DW147" s="134" t="e">
        <f t="shared" si="136"/>
        <v>#REF!</v>
      </c>
      <c r="DX147" s="134" t="e">
        <f t="shared" si="136"/>
        <v>#REF!</v>
      </c>
      <c r="DY147" s="134" t="e">
        <f t="shared" si="136"/>
        <v>#REF!</v>
      </c>
      <c r="DZ147" s="134" t="e">
        <f t="shared" si="136"/>
        <v>#REF!</v>
      </c>
      <c r="EA147" s="134" t="e">
        <f t="shared" si="136"/>
        <v>#REF!</v>
      </c>
      <c r="EB147" s="134" t="e">
        <f t="shared" si="136"/>
        <v>#REF!</v>
      </c>
      <c r="EC147" s="134" t="e">
        <f t="shared" si="136"/>
        <v>#REF!</v>
      </c>
      <c r="ED147" s="134" t="e">
        <f t="shared" si="136"/>
        <v>#REF!</v>
      </c>
      <c r="EE147" s="134" t="e">
        <f t="shared" si="136"/>
        <v>#REF!</v>
      </c>
      <c r="EF147" s="134" t="e">
        <f t="shared" si="136"/>
        <v>#REF!</v>
      </c>
      <c r="EG147" s="134" t="e">
        <f t="shared" si="136"/>
        <v>#REF!</v>
      </c>
      <c r="EH147" s="134" t="e">
        <f t="shared" si="136"/>
        <v>#REF!</v>
      </c>
      <c r="EI147" s="134" t="e">
        <f t="shared" ref="EI147:GT147" si="137" xml:space="preserve"> EI145 - EI146</f>
        <v>#REF!</v>
      </c>
      <c r="EJ147" s="134" t="e">
        <f t="shared" si="137"/>
        <v>#REF!</v>
      </c>
      <c r="EK147" s="134" t="e">
        <f t="shared" si="137"/>
        <v>#REF!</v>
      </c>
      <c r="EL147" s="134" t="e">
        <f t="shared" si="137"/>
        <v>#REF!</v>
      </c>
      <c r="EM147" s="134" t="e">
        <f t="shared" si="137"/>
        <v>#REF!</v>
      </c>
      <c r="EN147" s="134" t="e">
        <f t="shared" si="137"/>
        <v>#REF!</v>
      </c>
      <c r="EO147" s="134" t="e">
        <f t="shared" si="137"/>
        <v>#REF!</v>
      </c>
      <c r="EP147" s="134" t="e">
        <f t="shared" si="137"/>
        <v>#REF!</v>
      </c>
      <c r="EQ147" s="134" t="e">
        <f t="shared" si="137"/>
        <v>#REF!</v>
      </c>
      <c r="ER147" s="134" t="e">
        <f t="shared" si="137"/>
        <v>#REF!</v>
      </c>
      <c r="ES147" s="134" t="e">
        <f t="shared" si="137"/>
        <v>#REF!</v>
      </c>
      <c r="ET147" s="134" t="e">
        <f t="shared" si="137"/>
        <v>#REF!</v>
      </c>
      <c r="EU147" s="134" t="e">
        <f t="shared" si="137"/>
        <v>#REF!</v>
      </c>
      <c r="EV147" s="134" t="e">
        <f t="shared" si="137"/>
        <v>#REF!</v>
      </c>
      <c r="EW147" s="134" t="e">
        <f t="shared" si="137"/>
        <v>#REF!</v>
      </c>
      <c r="EX147" s="134" t="e">
        <f t="shared" si="137"/>
        <v>#REF!</v>
      </c>
      <c r="EY147" s="134" t="e">
        <f t="shared" si="137"/>
        <v>#REF!</v>
      </c>
      <c r="EZ147" s="134" t="e">
        <f t="shared" si="137"/>
        <v>#REF!</v>
      </c>
      <c r="FA147" s="134" t="e">
        <f t="shared" si="137"/>
        <v>#REF!</v>
      </c>
      <c r="FB147" s="134" t="e">
        <f t="shared" si="137"/>
        <v>#REF!</v>
      </c>
      <c r="FC147" s="134" t="e">
        <f t="shared" si="137"/>
        <v>#REF!</v>
      </c>
      <c r="FD147" s="134" t="e">
        <f t="shared" si="137"/>
        <v>#REF!</v>
      </c>
      <c r="FE147" s="134" t="e">
        <f t="shared" si="137"/>
        <v>#REF!</v>
      </c>
      <c r="FF147" s="134" t="e">
        <f t="shared" si="137"/>
        <v>#REF!</v>
      </c>
      <c r="FG147" s="134" t="e">
        <f t="shared" si="137"/>
        <v>#REF!</v>
      </c>
      <c r="FH147" s="134" t="e">
        <f t="shared" si="137"/>
        <v>#REF!</v>
      </c>
      <c r="FI147" s="134" t="e">
        <f t="shared" si="137"/>
        <v>#REF!</v>
      </c>
      <c r="FJ147" s="134" t="e">
        <f t="shared" si="137"/>
        <v>#REF!</v>
      </c>
      <c r="FK147" s="134" t="e">
        <f t="shared" si="137"/>
        <v>#REF!</v>
      </c>
      <c r="FL147" s="134" t="e">
        <f t="shared" si="137"/>
        <v>#REF!</v>
      </c>
      <c r="FM147" s="134" t="e">
        <f t="shared" si="137"/>
        <v>#REF!</v>
      </c>
      <c r="FN147" s="134" t="e">
        <f t="shared" si="137"/>
        <v>#REF!</v>
      </c>
      <c r="FO147" s="134" t="e">
        <f t="shared" si="137"/>
        <v>#REF!</v>
      </c>
      <c r="FP147" s="134" t="e">
        <f t="shared" si="137"/>
        <v>#REF!</v>
      </c>
      <c r="FQ147" s="134" t="e">
        <f t="shared" si="137"/>
        <v>#REF!</v>
      </c>
      <c r="FR147" s="134" t="e">
        <f t="shared" si="137"/>
        <v>#REF!</v>
      </c>
      <c r="FS147" s="134" t="e">
        <f t="shared" si="137"/>
        <v>#REF!</v>
      </c>
      <c r="FT147" s="134" t="e">
        <f t="shared" si="137"/>
        <v>#REF!</v>
      </c>
      <c r="FU147" s="134" t="e">
        <f t="shared" si="137"/>
        <v>#REF!</v>
      </c>
      <c r="FV147" s="134" t="e">
        <f t="shared" si="137"/>
        <v>#REF!</v>
      </c>
      <c r="FW147" s="134" t="e">
        <f t="shared" si="137"/>
        <v>#REF!</v>
      </c>
      <c r="FX147" s="134" t="e">
        <f t="shared" si="137"/>
        <v>#REF!</v>
      </c>
      <c r="FY147" s="134" t="e">
        <f t="shared" si="137"/>
        <v>#REF!</v>
      </c>
      <c r="FZ147" s="134" t="e">
        <f t="shared" si="137"/>
        <v>#REF!</v>
      </c>
      <c r="GA147" s="134" t="e">
        <f t="shared" si="137"/>
        <v>#REF!</v>
      </c>
      <c r="GB147" s="134" t="e">
        <f t="shared" si="137"/>
        <v>#REF!</v>
      </c>
      <c r="GC147" s="134" t="e">
        <f t="shared" si="137"/>
        <v>#REF!</v>
      </c>
      <c r="GD147" s="134" t="e">
        <f t="shared" si="137"/>
        <v>#REF!</v>
      </c>
      <c r="GE147" s="134" t="e">
        <f t="shared" si="137"/>
        <v>#REF!</v>
      </c>
      <c r="GF147" s="134" t="e">
        <f t="shared" si="137"/>
        <v>#REF!</v>
      </c>
      <c r="GG147" s="134" t="e">
        <f t="shared" si="137"/>
        <v>#REF!</v>
      </c>
      <c r="GH147" s="134" t="e">
        <f t="shared" si="137"/>
        <v>#REF!</v>
      </c>
      <c r="GI147" s="134" t="e">
        <f t="shared" si="137"/>
        <v>#REF!</v>
      </c>
      <c r="GJ147" s="134" t="e">
        <f t="shared" si="137"/>
        <v>#REF!</v>
      </c>
      <c r="GK147" s="134" t="e">
        <f t="shared" si="137"/>
        <v>#REF!</v>
      </c>
      <c r="GL147" s="134" t="e">
        <f t="shared" si="137"/>
        <v>#REF!</v>
      </c>
      <c r="GM147" s="134" t="e">
        <f t="shared" si="137"/>
        <v>#REF!</v>
      </c>
      <c r="GN147" s="134" t="e">
        <f t="shared" si="137"/>
        <v>#REF!</v>
      </c>
      <c r="GO147" s="134" t="e">
        <f t="shared" si="137"/>
        <v>#REF!</v>
      </c>
      <c r="GP147" s="134" t="e">
        <f t="shared" si="137"/>
        <v>#REF!</v>
      </c>
      <c r="GQ147" s="134" t="e">
        <f t="shared" si="137"/>
        <v>#REF!</v>
      </c>
      <c r="GR147" s="134" t="e">
        <f t="shared" si="137"/>
        <v>#REF!</v>
      </c>
      <c r="GS147" s="134" t="e">
        <f t="shared" si="137"/>
        <v>#REF!</v>
      </c>
      <c r="GT147" s="134" t="e">
        <f t="shared" si="137"/>
        <v>#REF!</v>
      </c>
      <c r="GU147" s="134" t="e">
        <f t="shared" ref="GU147:JF147" si="138" xml:space="preserve"> GU145 - GU146</f>
        <v>#REF!</v>
      </c>
      <c r="GV147" s="134" t="e">
        <f t="shared" si="138"/>
        <v>#REF!</v>
      </c>
      <c r="GW147" s="134" t="e">
        <f t="shared" si="138"/>
        <v>#REF!</v>
      </c>
      <c r="GX147" s="134" t="e">
        <f t="shared" si="138"/>
        <v>#REF!</v>
      </c>
      <c r="GY147" s="134" t="e">
        <f t="shared" si="138"/>
        <v>#REF!</v>
      </c>
      <c r="GZ147" s="134" t="e">
        <f t="shared" si="138"/>
        <v>#REF!</v>
      </c>
      <c r="HA147" s="134" t="e">
        <f t="shared" si="138"/>
        <v>#REF!</v>
      </c>
      <c r="HB147" s="134" t="e">
        <f t="shared" si="138"/>
        <v>#REF!</v>
      </c>
      <c r="HC147" s="134" t="e">
        <f t="shared" si="138"/>
        <v>#REF!</v>
      </c>
      <c r="HD147" s="134" t="e">
        <f t="shared" si="138"/>
        <v>#REF!</v>
      </c>
      <c r="HE147" s="134" t="e">
        <f t="shared" si="138"/>
        <v>#REF!</v>
      </c>
      <c r="HF147" s="134" t="e">
        <f t="shared" si="138"/>
        <v>#REF!</v>
      </c>
      <c r="HG147" s="134" t="e">
        <f t="shared" si="138"/>
        <v>#REF!</v>
      </c>
      <c r="HH147" s="134" t="e">
        <f t="shared" si="138"/>
        <v>#REF!</v>
      </c>
      <c r="HI147" s="134" t="e">
        <f t="shared" si="138"/>
        <v>#REF!</v>
      </c>
      <c r="HJ147" s="134" t="e">
        <f t="shared" si="138"/>
        <v>#REF!</v>
      </c>
      <c r="HK147" s="134" t="e">
        <f t="shared" si="138"/>
        <v>#REF!</v>
      </c>
      <c r="HL147" s="134" t="e">
        <f t="shared" si="138"/>
        <v>#REF!</v>
      </c>
      <c r="HM147" s="134" t="e">
        <f t="shared" si="138"/>
        <v>#REF!</v>
      </c>
      <c r="HN147" s="134" t="e">
        <f t="shared" si="138"/>
        <v>#REF!</v>
      </c>
      <c r="HO147" s="134" t="e">
        <f t="shared" si="138"/>
        <v>#REF!</v>
      </c>
      <c r="HP147" s="134" t="e">
        <f t="shared" si="138"/>
        <v>#REF!</v>
      </c>
      <c r="HQ147" s="134" t="e">
        <f t="shared" si="138"/>
        <v>#REF!</v>
      </c>
      <c r="HR147" s="134" t="e">
        <f t="shared" si="138"/>
        <v>#REF!</v>
      </c>
      <c r="HS147" s="134" t="e">
        <f t="shared" si="138"/>
        <v>#REF!</v>
      </c>
      <c r="HT147" s="134" t="e">
        <f t="shared" si="138"/>
        <v>#REF!</v>
      </c>
      <c r="HU147" s="134" t="e">
        <f t="shared" si="138"/>
        <v>#REF!</v>
      </c>
      <c r="HV147" s="134" t="e">
        <f t="shared" si="138"/>
        <v>#REF!</v>
      </c>
      <c r="HW147" s="134" t="e">
        <f t="shared" si="138"/>
        <v>#REF!</v>
      </c>
      <c r="HX147" s="134" t="e">
        <f t="shared" si="138"/>
        <v>#REF!</v>
      </c>
      <c r="HY147" s="134" t="e">
        <f t="shared" si="138"/>
        <v>#REF!</v>
      </c>
      <c r="HZ147" s="134" t="e">
        <f t="shared" si="138"/>
        <v>#REF!</v>
      </c>
      <c r="IA147" s="134" t="e">
        <f t="shared" si="138"/>
        <v>#REF!</v>
      </c>
      <c r="IB147" s="134" t="e">
        <f t="shared" si="138"/>
        <v>#REF!</v>
      </c>
      <c r="IC147" s="134" t="e">
        <f t="shared" si="138"/>
        <v>#REF!</v>
      </c>
      <c r="ID147" s="134" t="e">
        <f t="shared" si="138"/>
        <v>#REF!</v>
      </c>
      <c r="IE147" s="134" t="e">
        <f t="shared" si="138"/>
        <v>#REF!</v>
      </c>
      <c r="IF147" s="134" t="e">
        <f t="shared" si="138"/>
        <v>#REF!</v>
      </c>
      <c r="IG147" s="134" t="e">
        <f t="shared" si="138"/>
        <v>#REF!</v>
      </c>
      <c r="IH147" s="134" t="e">
        <f t="shared" si="138"/>
        <v>#REF!</v>
      </c>
      <c r="II147" s="134" t="e">
        <f t="shared" si="138"/>
        <v>#REF!</v>
      </c>
      <c r="IJ147" s="134" t="e">
        <f t="shared" si="138"/>
        <v>#REF!</v>
      </c>
      <c r="IK147" s="134" t="e">
        <f t="shared" si="138"/>
        <v>#REF!</v>
      </c>
      <c r="IL147" s="134" t="e">
        <f t="shared" si="138"/>
        <v>#REF!</v>
      </c>
      <c r="IM147" s="134" t="e">
        <f t="shared" si="138"/>
        <v>#REF!</v>
      </c>
      <c r="IN147" s="134" t="e">
        <f t="shared" si="138"/>
        <v>#REF!</v>
      </c>
      <c r="IO147" s="134" t="e">
        <f t="shared" si="138"/>
        <v>#REF!</v>
      </c>
      <c r="IP147" s="134" t="e">
        <f t="shared" si="138"/>
        <v>#REF!</v>
      </c>
      <c r="IQ147" s="134" t="e">
        <f t="shared" si="138"/>
        <v>#REF!</v>
      </c>
      <c r="IR147" s="134" t="e">
        <f t="shared" si="138"/>
        <v>#REF!</v>
      </c>
      <c r="IS147" s="134" t="e">
        <f t="shared" si="138"/>
        <v>#REF!</v>
      </c>
      <c r="IT147" s="134" t="e">
        <f t="shared" si="138"/>
        <v>#REF!</v>
      </c>
      <c r="IU147" s="134" t="e">
        <f t="shared" si="138"/>
        <v>#REF!</v>
      </c>
      <c r="IV147" s="134" t="e">
        <f t="shared" si="138"/>
        <v>#REF!</v>
      </c>
      <c r="IW147" s="134" t="e">
        <f t="shared" si="138"/>
        <v>#REF!</v>
      </c>
      <c r="IX147" s="134" t="e">
        <f t="shared" si="138"/>
        <v>#REF!</v>
      </c>
      <c r="IY147" s="134" t="e">
        <f t="shared" si="138"/>
        <v>#REF!</v>
      </c>
      <c r="IZ147" s="134" t="e">
        <f t="shared" si="138"/>
        <v>#REF!</v>
      </c>
      <c r="JA147" s="134" t="e">
        <f t="shared" si="138"/>
        <v>#REF!</v>
      </c>
      <c r="JB147" s="134" t="e">
        <f t="shared" si="138"/>
        <v>#REF!</v>
      </c>
      <c r="JC147" s="134" t="e">
        <f t="shared" si="138"/>
        <v>#REF!</v>
      </c>
      <c r="JD147" s="134" t="e">
        <f t="shared" si="138"/>
        <v>#REF!</v>
      </c>
      <c r="JE147" s="134" t="e">
        <f t="shared" si="138"/>
        <v>#REF!</v>
      </c>
      <c r="JF147" s="134" t="e">
        <f t="shared" si="138"/>
        <v>#REF!</v>
      </c>
      <c r="JG147" s="134" t="e">
        <f t="shared" ref="JG147:LR147" si="139" xml:space="preserve"> JG145 - JG146</f>
        <v>#REF!</v>
      </c>
      <c r="JH147" s="134" t="e">
        <f t="shared" si="139"/>
        <v>#REF!</v>
      </c>
      <c r="JI147" s="134" t="e">
        <f t="shared" si="139"/>
        <v>#REF!</v>
      </c>
      <c r="JJ147" s="134" t="e">
        <f t="shared" si="139"/>
        <v>#REF!</v>
      </c>
      <c r="JK147" s="134" t="e">
        <f t="shared" si="139"/>
        <v>#REF!</v>
      </c>
      <c r="JL147" s="134" t="e">
        <f t="shared" si="139"/>
        <v>#REF!</v>
      </c>
      <c r="JM147" s="134" t="e">
        <f t="shared" si="139"/>
        <v>#REF!</v>
      </c>
      <c r="JN147" s="134" t="e">
        <f t="shared" si="139"/>
        <v>#REF!</v>
      </c>
      <c r="JO147" s="134" t="e">
        <f t="shared" si="139"/>
        <v>#REF!</v>
      </c>
      <c r="JP147" s="134" t="e">
        <f t="shared" si="139"/>
        <v>#REF!</v>
      </c>
      <c r="JQ147" s="134" t="e">
        <f t="shared" si="139"/>
        <v>#REF!</v>
      </c>
      <c r="JR147" s="134" t="e">
        <f t="shared" si="139"/>
        <v>#REF!</v>
      </c>
      <c r="JS147" s="134" t="e">
        <f t="shared" si="139"/>
        <v>#REF!</v>
      </c>
      <c r="JT147" s="134" t="e">
        <f t="shared" si="139"/>
        <v>#REF!</v>
      </c>
      <c r="JU147" s="134" t="e">
        <f t="shared" si="139"/>
        <v>#REF!</v>
      </c>
      <c r="JV147" s="134" t="e">
        <f t="shared" si="139"/>
        <v>#REF!</v>
      </c>
      <c r="JW147" s="134" t="e">
        <f t="shared" si="139"/>
        <v>#REF!</v>
      </c>
      <c r="JX147" s="134" t="e">
        <f t="shared" si="139"/>
        <v>#REF!</v>
      </c>
      <c r="JY147" s="134" t="e">
        <f t="shared" si="139"/>
        <v>#REF!</v>
      </c>
      <c r="JZ147" s="134" t="e">
        <f t="shared" si="139"/>
        <v>#REF!</v>
      </c>
      <c r="KA147" s="134" t="e">
        <f t="shared" si="139"/>
        <v>#REF!</v>
      </c>
      <c r="KB147" s="134" t="e">
        <f t="shared" si="139"/>
        <v>#REF!</v>
      </c>
      <c r="KC147" s="134" t="e">
        <f t="shared" si="139"/>
        <v>#REF!</v>
      </c>
      <c r="KD147" s="134" t="e">
        <f t="shared" si="139"/>
        <v>#REF!</v>
      </c>
      <c r="KE147" s="134" t="e">
        <f t="shared" si="139"/>
        <v>#REF!</v>
      </c>
      <c r="KF147" s="134" t="e">
        <f t="shared" si="139"/>
        <v>#REF!</v>
      </c>
      <c r="KG147" s="134" t="e">
        <f t="shared" si="139"/>
        <v>#REF!</v>
      </c>
      <c r="KH147" s="134" t="e">
        <f t="shared" si="139"/>
        <v>#REF!</v>
      </c>
      <c r="KI147" s="134" t="e">
        <f t="shared" si="139"/>
        <v>#REF!</v>
      </c>
      <c r="KJ147" s="134" t="e">
        <f t="shared" si="139"/>
        <v>#REF!</v>
      </c>
      <c r="KK147" s="134" t="e">
        <f t="shared" si="139"/>
        <v>#REF!</v>
      </c>
      <c r="KL147" s="134" t="e">
        <f t="shared" si="139"/>
        <v>#REF!</v>
      </c>
      <c r="KM147" s="134" t="e">
        <f t="shared" si="139"/>
        <v>#REF!</v>
      </c>
      <c r="KN147" s="134" t="e">
        <f t="shared" si="139"/>
        <v>#REF!</v>
      </c>
      <c r="KO147" s="134" t="e">
        <f t="shared" si="139"/>
        <v>#REF!</v>
      </c>
      <c r="KP147" s="134" t="e">
        <f t="shared" si="139"/>
        <v>#REF!</v>
      </c>
      <c r="KQ147" s="134" t="e">
        <f t="shared" si="139"/>
        <v>#REF!</v>
      </c>
      <c r="KR147" s="134" t="e">
        <f t="shared" si="139"/>
        <v>#REF!</v>
      </c>
      <c r="KS147" s="134" t="e">
        <f t="shared" si="139"/>
        <v>#REF!</v>
      </c>
      <c r="KT147" s="134" t="e">
        <f t="shared" si="139"/>
        <v>#REF!</v>
      </c>
      <c r="KU147" s="134" t="e">
        <f t="shared" si="139"/>
        <v>#REF!</v>
      </c>
      <c r="KV147" s="134" t="e">
        <f t="shared" si="139"/>
        <v>#REF!</v>
      </c>
      <c r="KW147" s="134" t="e">
        <f t="shared" si="139"/>
        <v>#REF!</v>
      </c>
      <c r="KX147" s="134" t="e">
        <f t="shared" si="139"/>
        <v>#REF!</v>
      </c>
      <c r="KY147" s="134" t="e">
        <f t="shared" si="139"/>
        <v>#REF!</v>
      </c>
      <c r="KZ147" s="134" t="e">
        <f t="shared" si="139"/>
        <v>#REF!</v>
      </c>
      <c r="LA147" s="134" t="e">
        <f t="shared" si="139"/>
        <v>#REF!</v>
      </c>
      <c r="LB147" s="134" t="e">
        <f t="shared" si="139"/>
        <v>#REF!</v>
      </c>
      <c r="LC147" s="134" t="e">
        <f t="shared" si="139"/>
        <v>#REF!</v>
      </c>
      <c r="LD147" s="134" t="e">
        <f t="shared" si="139"/>
        <v>#REF!</v>
      </c>
      <c r="LE147" s="134" t="e">
        <f t="shared" si="139"/>
        <v>#REF!</v>
      </c>
      <c r="LF147" s="134" t="e">
        <f t="shared" si="139"/>
        <v>#REF!</v>
      </c>
      <c r="LG147" s="134" t="e">
        <f t="shared" si="139"/>
        <v>#REF!</v>
      </c>
      <c r="LH147" s="134" t="e">
        <f t="shared" si="139"/>
        <v>#REF!</v>
      </c>
      <c r="LI147" s="134" t="e">
        <f t="shared" si="139"/>
        <v>#REF!</v>
      </c>
      <c r="LJ147" s="134" t="e">
        <f t="shared" si="139"/>
        <v>#REF!</v>
      </c>
      <c r="LK147" s="134" t="e">
        <f t="shared" si="139"/>
        <v>#REF!</v>
      </c>
      <c r="LL147" s="134" t="e">
        <f t="shared" si="139"/>
        <v>#REF!</v>
      </c>
      <c r="LM147" s="134" t="e">
        <f t="shared" si="139"/>
        <v>#REF!</v>
      </c>
      <c r="LN147" s="134" t="e">
        <f t="shared" si="139"/>
        <v>#REF!</v>
      </c>
      <c r="LO147" s="134" t="e">
        <f t="shared" si="139"/>
        <v>#REF!</v>
      </c>
      <c r="LP147" s="134" t="e">
        <f t="shared" si="139"/>
        <v>#REF!</v>
      </c>
      <c r="LQ147" s="134" t="e">
        <f t="shared" si="139"/>
        <v>#REF!</v>
      </c>
      <c r="LR147" s="134" t="e">
        <f t="shared" si="139"/>
        <v>#REF!</v>
      </c>
      <c r="LS147" s="134" t="e">
        <f t="shared" ref="LS147:OD147" si="140" xml:space="preserve"> LS145 - LS146</f>
        <v>#REF!</v>
      </c>
      <c r="LT147" s="134" t="e">
        <f t="shared" si="140"/>
        <v>#REF!</v>
      </c>
      <c r="LU147" s="134" t="e">
        <f t="shared" si="140"/>
        <v>#REF!</v>
      </c>
      <c r="LV147" s="134" t="e">
        <f t="shared" si="140"/>
        <v>#REF!</v>
      </c>
      <c r="LW147" s="134" t="e">
        <f t="shared" si="140"/>
        <v>#REF!</v>
      </c>
      <c r="LX147" s="134" t="e">
        <f t="shared" si="140"/>
        <v>#REF!</v>
      </c>
      <c r="LY147" s="134" t="e">
        <f t="shared" si="140"/>
        <v>#REF!</v>
      </c>
      <c r="LZ147" s="134" t="e">
        <f t="shared" si="140"/>
        <v>#REF!</v>
      </c>
      <c r="MA147" s="134" t="e">
        <f t="shared" si="140"/>
        <v>#REF!</v>
      </c>
      <c r="MB147" s="134" t="e">
        <f t="shared" si="140"/>
        <v>#REF!</v>
      </c>
      <c r="MC147" s="134" t="e">
        <f t="shared" si="140"/>
        <v>#REF!</v>
      </c>
      <c r="MD147" s="134" t="e">
        <f t="shared" si="140"/>
        <v>#REF!</v>
      </c>
      <c r="ME147" s="134" t="e">
        <f t="shared" si="140"/>
        <v>#REF!</v>
      </c>
      <c r="MF147" s="134" t="e">
        <f t="shared" si="140"/>
        <v>#REF!</v>
      </c>
      <c r="MG147" s="134" t="e">
        <f t="shared" si="140"/>
        <v>#REF!</v>
      </c>
      <c r="MH147" s="134" t="e">
        <f t="shared" si="140"/>
        <v>#REF!</v>
      </c>
      <c r="MI147" s="134" t="e">
        <f t="shared" si="140"/>
        <v>#REF!</v>
      </c>
      <c r="MJ147" s="134" t="e">
        <f t="shared" si="140"/>
        <v>#REF!</v>
      </c>
      <c r="MK147" s="134" t="e">
        <f t="shared" si="140"/>
        <v>#REF!</v>
      </c>
      <c r="ML147" s="134" t="e">
        <f t="shared" si="140"/>
        <v>#REF!</v>
      </c>
      <c r="MM147" s="134" t="e">
        <f t="shared" si="140"/>
        <v>#REF!</v>
      </c>
      <c r="MN147" s="134" t="e">
        <f t="shared" si="140"/>
        <v>#REF!</v>
      </c>
      <c r="MO147" s="134" t="e">
        <f t="shared" si="140"/>
        <v>#REF!</v>
      </c>
      <c r="MP147" s="134" t="e">
        <f t="shared" si="140"/>
        <v>#REF!</v>
      </c>
      <c r="MQ147" s="134" t="e">
        <f t="shared" si="140"/>
        <v>#REF!</v>
      </c>
      <c r="MR147" s="134" t="e">
        <f t="shared" si="140"/>
        <v>#REF!</v>
      </c>
      <c r="MS147" s="134" t="e">
        <f t="shared" si="140"/>
        <v>#REF!</v>
      </c>
      <c r="MT147" s="134" t="e">
        <f t="shared" si="140"/>
        <v>#REF!</v>
      </c>
      <c r="MU147" s="134" t="e">
        <f t="shared" si="140"/>
        <v>#REF!</v>
      </c>
      <c r="MV147" s="134" t="e">
        <f t="shared" si="140"/>
        <v>#REF!</v>
      </c>
      <c r="MW147" s="134" t="e">
        <f t="shared" si="140"/>
        <v>#REF!</v>
      </c>
      <c r="MX147" s="134" t="e">
        <f t="shared" si="140"/>
        <v>#REF!</v>
      </c>
      <c r="MY147" s="134" t="e">
        <f t="shared" si="140"/>
        <v>#REF!</v>
      </c>
      <c r="MZ147" s="134" t="e">
        <f t="shared" si="140"/>
        <v>#REF!</v>
      </c>
      <c r="NA147" s="134" t="e">
        <f t="shared" si="140"/>
        <v>#REF!</v>
      </c>
      <c r="NB147" s="134" t="e">
        <f t="shared" si="140"/>
        <v>#REF!</v>
      </c>
      <c r="NC147" s="134" t="e">
        <f t="shared" si="140"/>
        <v>#REF!</v>
      </c>
      <c r="ND147" s="134" t="e">
        <f t="shared" si="140"/>
        <v>#REF!</v>
      </c>
      <c r="NE147" s="134" t="e">
        <f t="shared" si="140"/>
        <v>#REF!</v>
      </c>
      <c r="NF147" s="134" t="e">
        <f t="shared" si="140"/>
        <v>#REF!</v>
      </c>
      <c r="NG147" s="134" t="e">
        <f t="shared" si="140"/>
        <v>#REF!</v>
      </c>
      <c r="NH147" s="134" t="e">
        <f t="shared" si="140"/>
        <v>#REF!</v>
      </c>
      <c r="NI147" s="134" t="e">
        <f t="shared" si="140"/>
        <v>#REF!</v>
      </c>
      <c r="NJ147" s="134" t="e">
        <f t="shared" si="140"/>
        <v>#REF!</v>
      </c>
      <c r="NK147" s="134" t="e">
        <f t="shared" si="140"/>
        <v>#REF!</v>
      </c>
      <c r="NL147" s="134" t="e">
        <f t="shared" si="140"/>
        <v>#REF!</v>
      </c>
      <c r="NM147" s="134" t="e">
        <f t="shared" si="140"/>
        <v>#REF!</v>
      </c>
      <c r="NN147" s="134" t="e">
        <f t="shared" si="140"/>
        <v>#REF!</v>
      </c>
      <c r="NO147" s="134" t="e">
        <f t="shared" si="140"/>
        <v>#REF!</v>
      </c>
      <c r="NP147" s="134" t="e">
        <f t="shared" si="140"/>
        <v>#REF!</v>
      </c>
      <c r="NQ147" s="134" t="e">
        <f t="shared" si="140"/>
        <v>#REF!</v>
      </c>
      <c r="NR147" s="134" t="e">
        <f t="shared" si="140"/>
        <v>#REF!</v>
      </c>
      <c r="NS147" s="134" t="e">
        <f t="shared" si="140"/>
        <v>#REF!</v>
      </c>
      <c r="NT147" s="134" t="e">
        <f t="shared" si="140"/>
        <v>#REF!</v>
      </c>
      <c r="NU147" s="134" t="e">
        <f t="shared" si="140"/>
        <v>#REF!</v>
      </c>
      <c r="NV147" s="134" t="e">
        <f t="shared" si="140"/>
        <v>#REF!</v>
      </c>
      <c r="NW147" s="134" t="e">
        <f t="shared" si="140"/>
        <v>#REF!</v>
      </c>
      <c r="NX147" s="134" t="e">
        <f t="shared" si="140"/>
        <v>#REF!</v>
      </c>
      <c r="NY147" s="134" t="e">
        <f t="shared" si="140"/>
        <v>#REF!</v>
      </c>
      <c r="NZ147" s="134" t="e">
        <f t="shared" si="140"/>
        <v>#REF!</v>
      </c>
      <c r="OA147" s="134" t="e">
        <f t="shared" si="140"/>
        <v>#REF!</v>
      </c>
      <c r="OB147" s="134" t="e">
        <f t="shared" si="140"/>
        <v>#REF!</v>
      </c>
      <c r="OC147" s="134" t="e">
        <f t="shared" si="140"/>
        <v>#REF!</v>
      </c>
      <c r="OD147" s="134" t="e">
        <f t="shared" si="140"/>
        <v>#REF!</v>
      </c>
      <c r="OE147" s="134" t="e">
        <f t="shared" ref="OE147:OZ147" si="141" xml:space="preserve"> OE145 - OE146</f>
        <v>#REF!</v>
      </c>
      <c r="OF147" s="134" t="e">
        <f t="shared" si="141"/>
        <v>#REF!</v>
      </c>
      <c r="OG147" s="134" t="e">
        <f t="shared" si="141"/>
        <v>#REF!</v>
      </c>
      <c r="OH147" s="134" t="e">
        <f t="shared" si="141"/>
        <v>#REF!</v>
      </c>
      <c r="OI147" s="134" t="e">
        <f t="shared" si="141"/>
        <v>#REF!</v>
      </c>
      <c r="OJ147" s="134" t="e">
        <f t="shared" si="141"/>
        <v>#REF!</v>
      </c>
      <c r="OK147" s="134" t="e">
        <f t="shared" si="141"/>
        <v>#REF!</v>
      </c>
      <c r="OL147" s="134" t="e">
        <f t="shared" si="141"/>
        <v>#REF!</v>
      </c>
      <c r="OM147" s="134" t="e">
        <f t="shared" si="141"/>
        <v>#REF!</v>
      </c>
      <c r="ON147" s="134" t="e">
        <f t="shared" si="141"/>
        <v>#REF!</v>
      </c>
      <c r="OO147" s="134" t="e">
        <f t="shared" si="141"/>
        <v>#REF!</v>
      </c>
      <c r="OP147" s="134" t="e">
        <f t="shared" si="141"/>
        <v>#REF!</v>
      </c>
      <c r="OQ147" s="134" t="e">
        <f t="shared" si="141"/>
        <v>#REF!</v>
      </c>
      <c r="OR147" s="134" t="e">
        <f t="shared" si="141"/>
        <v>#REF!</v>
      </c>
      <c r="OS147" s="134" t="e">
        <f t="shared" si="141"/>
        <v>#REF!</v>
      </c>
      <c r="OT147" s="134" t="e">
        <f t="shared" si="141"/>
        <v>#REF!</v>
      </c>
      <c r="OU147" s="134" t="e">
        <f t="shared" si="141"/>
        <v>#REF!</v>
      </c>
      <c r="OV147" s="134" t="e">
        <f t="shared" si="141"/>
        <v>#REF!</v>
      </c>
      <c r="OW147" s="134" t="e">
        <f t="shared" si="141"/>
        <v>#REF!</v>
      </c>
      <c r="OX147" s="134" t="e">
        <f t="shared" si="141"/>
        <v>#REF!</v>
      </c>
      <c r="OY147" s="134" t="e">
        <f t="shared" si="141"/>
        <v>#REF!</v>
      </c>
      <c r="OZ147" s="134" t="e">
        <f t="shared" si="141"/>
        <v>#REF!</v>
      </c>
      <c r="PA147" s="134" t="e">
        <f t="shared" ref="PA147:PZ147" si="142" xml:space="preserve"> PA145 - PA146</f>
        <v>#REF!</v>
      </c>
      <c r="PB147" s="134" t="e">
        <f t="shared" si="142"/>
        <v>#REF!</v>
      </c>
      <c r="PC147" s="134" t="e">
        <f t="shared" si="142"/>
        <v>#REF!</v>
      </c>
      <c r="PD147" s="134" t="e">
        <f t="shared" si="142"/>
        <v>#REF!</v>
      </c>
      <c r="PE147" s="134" t="e">
        <f t="shared" si="142"/>
        <v>#REF!</v>
      </c>
      <c r="PF147" s="134" t="e">
        <f t="shared" si="142"/>
        <v>#REF!</v>
      </c>
      <c r="PG147" s="134" t="e">
        <f t="shared" si="142"/>
        <v>#REF!</v>
      </c>
      <c r="PH147" s="134" t="e">
        <f t="shared" si="142"/>
        <v>#REF!</v>
      </c>
      <c r="PI147" s="134" t="e">
        <f t="shared" si="142"/>
        <v>#REF!</v>
      </c>
      <c r="PJ147" s="134" t="e">
        <f t="shared" si="142"/>
        <v>#REF!</v>
      </c>
      <c r="PK147" s="134" t="e">
        <f t="shared" si="142"/>
        <v>#REF!</v>
      </c>
      <c r="PL147" s="134" t="e">
        <f t="shared" si="142"/>
        <v>#REF!</v>
      </c>
      <c r="PM147" s="134" t="e">
        <f t="shared" si="142"/>
        <v>#REF!</v>
      </c>
      <c r="PN147" s="134" t="e">
        <f t="shared" si="142"/>
        <v>#REF!</v>
      </c>
      <c r="PO147" s="134" t="e">
        <f t="shared" si="142"/>
        <v>#REF!</v>
      </c>
      <c r="PP147" s="134" t="e">
        <f t="shared" si="142"/>
        <v>#REF!</v>
      </c>
      <c r="PQ147" s="134" t="e">
        <f t="shared" si="142"/>
        <v>#REF!</v>
      </c>
      <c r="PR147" s="134" t="e">
        <f t="shared" si="142"/>
        <v>#REF!</v>
      </c>
      <c r="PS147" s="134" t="e">
        <f t="shared" si="142"/>
        <v>#REF!</v>
      </c>
      <c r="PT147" s="134" t="e">
        <f t="shared" si="142"/>
        <v>#REF!</v>
      </c>
      <c r="PU147" s="134" t="e">
        <f t="shared" si="142"/>
        <v>#REF!</v>
      </c>
      <c r="PV147" s="134" t="e">
        <f t="shared" si="142"/>
        <v>#REF!</v>
      </c>
      <c r="PW147" s="134" t="e">
        <f t="shared" si="142"/>
        <v>#REF!</v>
      </c>
      <c r="PX147" s="134" t="e">
        <f t="shared" si="142"/>
        <v>#REF!</v>
      </c>
      <c r="PY147" s="134" t="e">
        <f t="shared" si="142"/>
        <v>#REF!</v>
      </c>
      <c r="PZ147" s="134" t="e">
        <f t="shared" si="142"/>
        <v>#REF!</v>
      </c>
      <c r="QA147" s="134" t="e">
        <f t="shared" ref="QA147:RZ147" si="143" xml:space="preserve"> QA145 - QA146</f>
        <v>#REF!</v>
      </c>
      <c r="QB147" s="134" t="e">
        <f t="shared" si="143"/>
        <v>#REF!</v>
      </c>
      <c r="QC147" s="134" t="e">
        <f t="shared" si="143"/>
        <v>#REF!</v>
      </c>
      <c r="QD147" s="134" t="e">
        <f t="shared" si="143"/>
        <v>#REF!</v>
      </c>
      <c r="QE147" s="134" t="e">
        <f t="shared" si="143"/>
        <v>#REF!</v>
      </c>
      <c r="QF147" s="134" t="e">
        <f t="shared" si="143"/>
        <v>#REF!</v>
      </c>
      <c r="QG147" s="134" t="e">
        <f t="shared" si="143"/>
        <v>#REF!</v>
      </c>
      <c r="QH147" s="134" t="e">
        <f t="shared" si="143"/>
        <v>#REF!</v>
      </c>
      <c r="QI147" s="134" t="e">
        <f t="shared" si="143"/>
        <v>#REF!</v>
      </c>
      <c r="QJ147" s="134" t="e">
        <f t="shared" si="143"/>
        <v>#REF!</v>
      </c>
      <c r="QK147" s="134" t="e">
        <f t="shared" si="143"/>
        <v>#REF!</v>
      </c>
      <c r="QL147" s="134" t="e">
        <f t="shared" si="143"/>
        <v>#REF!</v>
      </c>
      <c r="QM147" s="134" t="e">
        <f t="shared" si="143"/>
        <v>#REF!</v>
      </c>
      <c r="QN147" s="134" t="e">
        <f t="shared" si="143"/>
        <v>#REF!</v>
      </c>
      <c r="QO147" s="134" t="e">
        <f t="shared" si="143"/>
        <v>#REF!</v>
      </c>
      <c r="QP147" s="134" t="e">
        <f t="shared" si="143"/>
        <v>#REF!</v>
      </c>
      <c r="QQ147" s="134" t="e">
        <f t="shared" si="143"/>
        <v>#REF!</v>
      </c>
      <c r="QR147" s="134" t="e">
        <f t="shared" si="143"/>
        <v>#REF!</v>
      </c>
      <c r="QS147" s="134" t="e">
        <f t="shared" si="143"/>
        <v>#REF!</v>
      </c>
      <c r="QT147" s="134" t="e">
        <f t="shared" si="143"/>
        <v>#REF!</v>
      </c>
      <c r="QU147" s="134" t="e">
        <f t="shared" si="143"/>
        <v>#REF!</v>
      </c>
      <c r="QV147" s="134" t="e">
        <f t="shared" si="143"/>
        <v>#REF!</v>
      </c>
      <c r="QW147" s="134" t="e">
        <f t="shared" si="143"/>
        <v>#REF!</v>
      </c>
      <c r="QX147" s="134" t="e">
        <f t="shared" si="143"/>
        <v>#REF!</v>
      </c>
      <c r="QY147" s="134" t="e">
        <f t="shared" si="143"/>
        <v>#REF!</v>
      </c>
      <c r="QZ147" s="134" t="e">
        <f t="shared" si="143"/>
        <v>#REF!</v>
      </c>
      <c r="RA147" s="134" t="e">
        <f t="shared" si="143"/>
        <v>#REF!</v>
      </c>
      <c r="RB147" s="134" t="e">
        <f t="shared" si="143"/>
        <v>#REF!</v>
      </c>
      <c r="RC147" s="134" t="e">
        <f t="shared" si="143"/>
        <v>#REF!</v>
      </c>
      <c r="RD147" s="134" t="e">
        <f t="shared" si="143"/>
        <v>#REF!</v>
      </c>
      <c r="RE147" s="134" t="e">
        <f t="shared" si="143"/>
        <v>#REF!</v>
      </c>
      <c r="RF147" s="134" t="e">
        <f t="shared" si="143"/>
        <v>#REF!</v>
      </c>
      <c r="RG147" s="134" t="e">
        <f t="shared" si="143"/>
        <v>#REF!</v>
      </c>
      <c r="RH147" s="134" t="e">
        <f t="shared" si="143"/>
        <v>#REF!</v>
      </c>
      <c r="RI147" s="134" t="e">
        <f t="shared" si="143"/>
        <v>#REF!</v>
      </c>
      <c r="RJ147" s="134" t="e">
        <f t="shared" si="143"/>
        <v>#REF!</v>
      </c>
      <c r="RK147" s="134" t="e">
        <f t="shared" si="143"/>
        <v>#REF!</v>
      </c>
      <c r="RL147" s="134" t="e">
        <f t="shared" si="143"/>
        <v>#REF!</v>
      </c>
      <c r="RM147" s="134" t="e">
        <f t="shared" si="143"/>
        <v>#REF!</v>
      </c>
      <c r="RN147" s="134" t="e">
        <f t="shared" si="143"/>
        <v>#REF!</v>
      </c>
      <c r="RO147" s="134" t="e">
        <f t="shared" si="143"/>
        <v>#REF!</v>
      </c>
      <c r="RP147" s="134" t="e">
        <f t="shared" si="143"/>
        <v>#REF!</v>
      </c>
      <c r="RQ147" s="134" t="e">
        <f t="shared" si="143"/>
        <v>#REF!</v>
      </c>
      <c r="RR147" s="134" t="e">
        <f t="shared" si="143"/>
        <v>#REF!</v>
      </c>
      <c r="RS147" s="134" t="e">
        <f t="shared" si="143"/>
        <v>#REF!</v>
      </c>
      <c r="RT147" s="134" t="e">
        <f t="shared" si="143"/>
        <v>#REF!</v>
      </c>
      <c r="RU147" s="134" t="e">
        <f t="shared" si="143"/>
        <v>#REF!</v>
      </c>
      <c r="RV147" s="134" t="e">
        <f t="shared" si="143"/>
        <v>#REF!</v>
      </c>
      <c r="RW147" s="134" t="e">
        <f t="shared" si="143"/>
        <v>#REF!</v>
      </c>
      <c r="RX147" s="134" t="e">
        <f t="shared" si="143"/>
        <v>#REF!</v>
      </c>
      <c r="RY147" s="134" t="e">
        <f t="shared" si="143"/>
        <v>#REF!</v>
      </c>
      <c r="RZ147" s="134" t="e">
        <f t="shared" si="143"/>
        <v>#REF!</v>
      </c>
    </row>
    <row r="148" spans="1:494"/>
    <row r="149" spans="1:494" s="344" customFormat="1" ht="13.15">
      <c r="A149" s="20" t="e">
        <f ca="1">MAX($A$1:A148)+1</f>
        <v>#REF!</v>
      </c>
      <c r="B149" s="20"/>
      <c r="C149" s="20"/>
      <c r="D149" s="20" t="s">
        <v>193</v>
      </c>
      <c r="E149" s="20"/>
      <c r="F149" s="20"/>
      <c r="G149" s="20"/>
      <c r="H149" s="20"/>
      <c r="I149" s="20"/>
      <c r="J149" s="20"/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  <c r="Y149" s="20"/>
      <c r="Z149" s="20"/>
      <c r="AA149" s="20"/>
      <c r="AB149" s="20"/>
      <c r="AC149" s="20"/>
      <c r="AD149" s="20"/>
      <c r="AE149" s="20"/>
      <c r="AF149" s="20"/>
      <c r="AG149" s="20"/>
      <c r="AH149" s="20"/>
      <c r="AI149" s="20"/>
      <c r="AJ149" s="20"/>
      <c r="AK149" s="20"/>
      <c r="AL149" s="20"/>
      <c r="AM149" s="20"/>
      <c r="AN149" s="20"/>
      <c r="AO149" s="20"/>
      <c r="AP149" s="20"/>
      <c r="AQ149" s="20"/>
      <c r="AR149" s="20"/>
      <c r="AS149" s="20"/>
      <c r="AT149" s="20"/>
      <c r="AU149" s="20"/>
      <c r="AV149" s="20"/>
      <c r="AW149" s="20"/>
      <c r="AX149" s="20"/>
      <c r="AY149" s="20"/>
      <c r="AZ149" s="20"/>
      <c r="BA149" s="20"/>
      <c r="BB149" s="20"/>
      <c r="BC149" s="20"/>
      <c r="BD149" s="20"/>
      <c r="BE149" s="20"/>
      <c r="BF149" s="20"/>
      <c r="BG149" s="20"/>
      <c r="BH149" s="20"/>
      <c r="BI149" s="20"/>
      <c r="BJ149" s="20"/>
      <c r="BK149" s="20"/>
      <c r="BL149" s="20"/>
      <c r="BM149" s="20"/>
      <c r="BN149" s="20"/>
      <c r="BO149" s="20"/>
      <c r="BP149" s="20"/>
      <c r="BQ149" s="20"/>
      <c r="BR149" s="20"/>
      <c r="BS149" s="20"/>
      <c r="BT149" s="20"/>
      <c r="BU149" s="20"/>
      <c r="BV149" s="20"/>
      <c r="BW149" s="20"/>
      <c r="BX149" s="20"/>
      <c r="BY149" s="20"/>
      <c r="BZ149" s="20"/>
      <c r="CA149" s="20"/>
      <c r="CB149" s="20"/>
      <c r="CC149" s="20"/>
      <c r="CD149" s="20"/>
      <c r="CE149" s="20"/>
      <c r="CF149" s="20"/>
      <c r="CG149" s="20"/>
      <c r="CH149" s="20"/>
      <c r="CI149" s="20"/>
      <c r="CJ149" s="20"/>
      <c r="CK149" s="20"/>
      <c r="CL149" s="20"/>
      <c r="CM149" s="20"/>
      <c r="CN149" s="20"/>
      <c r="CO149" s="20"/>
      <c r="CP149" s="20"/>
      <c r="CQ149" s="20"/>
      <c r="CR149" s="20"/>
      <c r="CS149" s="20"/>
      <c r="CT149" s="20"/>
      <c r="CU149" s="20"/>
      <c r="CV149" s="20"/>
      <c r="CW149" s="20"/>
      <c r="CX149" s="20"/>
      <c r="CY149" s="20"/>
      <c r="CZ149" s="20"/>
      <c r="DA149" s="20"/>
      <c r="DB149" s="20"/>
      <c r="DC149" s="20"/>
      <c r="DD149" s="20"/>
      <c r="DE149" s="20"/>
      <c r="DF149" s="20"/>
      <c r="DG149" s="20"/>
      <c r="DH149" s="20"/>
      <c r="DI149" s="20"/>
      <c r="DJ149" s="20"/>
      <c r="DK149" s="20"/>
      <c r="DL149" s="20"/>
      <c r="DM149" s="20"/>
      <c r="DN149" s="20"/>
      <c r="DO149" s="20"/>
      <c r="DP149" s="20"/>
      <c r="DQ149" s="20"/>
      <c r="DR149" s="20"/>
      <c r="DS149" s="20"/>
      <c r="DT149" s="20"/>
      <c r="DU149" s="20"/>
      <c r="DV149" s="20"/>
      <c r="DW149" s="20"/>
      <c r="DX149" s="20"/>
      <c r="DY149" s="20"/>
      <c r="DZ149" s="20"/>
      <c r="EA149" s="20"/>
      <c r="EB149" s="20"/>
      <c r="EC149" s="20"/>
      <c r="ED149" s="20"/>
      <c r="EE149" s="20"/>
      <c r="EF149" s="20"/>
      <c r="EG149" s="20"/>
      <c r="EH149" s="20"/>
      <c r="EI149" s="20"/>
      <c r="EJ149" s="20"/>
      <c r="EK149" s="20"/>
      <c r="EL149" s="20"/>
      <c r="EM149" s="20"/>
      <c r="EN149" s="20"/>
      <c r="EO149" s="20"/>
      <c r="EP149" s="20"/>
      <c r="EQ149" s="20"/>
      <c r="ER149" s="20"/>
      <c r="ES149" s="20"/>
      <c r="ET149" s="20"/>
      <c r="EU149" s="20"/>
      <c r="EV149" s="20"/>
      <c r="EW149" s="20"/>
      <c r="EX149" s="20"/>
      <c r="EY149" s="20"/>
      <c r="EZ149" s="20"/>
      <c r="FA149" s="20"/>
      <c r="FB149" s="20"/>
      <c r="FC149" s="20"/>
      <c r="FD149" s="20"/>
      <c r="FE149" s="20"/>
      <c r="FF149" s="20"/>
      <c r="FG149" s="20"/>
      <c r="FH149" s="20"/>
      <c r="FI149" s="20"/>
      <c r="FJ149" s="20"/>
      <c r="FK149" s="20"/>
      <c r="FL149" s="20"/>
      <c r="FM149" s="20"/>
      <c r="FN149" s="20"/>
      <c r="FO149" s="20"/>
      <c r="FP149" s="20"/>
      <c r="FQ149" s="20"/>
      <c r="FR149" s="20"/>
      <c r="FS149" s="20"/>
      <c r="FT149" s="20"/>
      <c r="FU149" s="20"/>
      <c r="FV149" s="20"/>
      <c r="FW149" s="20"/>
      <c r="FX149" s="20"/>
      <c r="FY149" s="20"/>
      <c r="FZ149" s="20"/>
      <c r="GA149" s="20"/>
      <c r="GB149" s="20"/>
      <c r="GC149" s="20"/>
      <c r="GD149" s="20"/>
      <c r="GE149" s="20"/>
      <c r="GF149" s="20"/>
      <c r="GG149" s="20"/>
      <c r="GH149" s="20"/>
      <c r="GI149" s="20"/>
      <c r="GJ149" s="20"/>
      <c r="GK149" s="20"/>
      <c r="GL149" s="20"/>
      <c r="GM149" s="20"/>
      <c r="GN149" s="20"/>
      <c r="GO149" s="20"/>
      <c r="GP149" s="20"/>
      <c r="GQ149" s="20"/>
      <c r="GR149" s="20"/>
      <c r="GS149" s="20"/>
      <c r="GT149" s="20"/>
      <c r="GU149" s="20"/>
      <c r="GV149" s="20"/>
      <c r="GW149" s="20"/>
      <c r="GX149" s="20"/>
      <c r="GY149" s="20"/>
      <c r="GZ149" s="20"/>
      <c r="HA149" s="20"/>
      <c r="HB149" s="20"/>
      <c r="HC149" s="20"/>
      <c r="HD149" s="20"/>
      <c r="HE149" s="20"/>
      <c r="HF149" s="20"/>
      <c r="HG149" s="20"/>
      <c r="HH149" s="20"/>
      <c r="HI149" s="20"/>
      <c r="HJ149" s="20"/>
      <c r="HK149" s="20"/>
      <c r="HL149" s="20"/>
      <c r="HM149" s="20"/>
      <c r="HN149" s="20"/>
      <c r="HO149" s="20"/>
      <c r="HP149" s="20"/>
      <c r="HQ149" s="20"/>
      <c r="HR149" s="20"/>
      <c r="HS149" s="20"/>
      <c r="HT149" s="20"/>
      <c r="HU149" s="20"/>
      <c r="HV149" s="20"/>
      <c r="HW149" s="20"/>
      <c r="HX149" s="20"/>
      <c r="HY149" s="20"/>
      <c r="HZ149" s="20"/>
      <c r="IA149" s="20"/>
      <c r="IB149" s="20"/>
      <c r="IC149" s="20"/>
      <c r="ID149" s="20"/>
      <c r="IE149" s="20"/>
      <c r="IF149" s="20"/>
      <c r="IG149" s="20"/>
      <c r="IH149" s="20"/>
      <c r="II149" s="20"/>
      <c r="IJ149" s="20"/>
      <c r="IK149" s="20"/>
      <c r="IL149" s="20"/>
      <c r="IM149" s="20"/>
      <c r="IN149" s="20"/>
      <c r="IO149" s="20"/>
      <c r="IP149" s="20"/>
      <c r="IQ149" s="20"/>
      <c r="IR149" s="20"/>
      <c r="IS149" s="20"/>
      <c r="IT149" s="20"/>
      <c r="IU149" s="20"/>
      <c r="IV149" s="20"/>
      <c r="IW149" s="20"/>
      <c r="IX149" s="20"/>
      <c r="IY149" s="20"/>
      <c r="IZ149" s="20"/>
      <c r="JA149" s="20"/>
      <c r="JB149" s="20"/>
      <c r="JC149" s="20"/>
      <c r="JD149" s="20"/>
      <c r="JE149" s="20"/>
      <c r="JF149" s="20"/>
      <c r="JG149" s="20"/>
      <c r="JH149" s="20"/>
      <c r="JI149" s="20"/>
      <c r="JJ149" s="20"/>
      <c r="JK149" s="20"/>
      <c r="JL149" s="20"/>
      <c r="JM149" s="20"/>
      <c r="JN149" s="20"/>
      <c r="JO149" s="20"/>
      <c r="JP149" s="20"/>
      <c r="JQ149" s="20"/>
      <c r="JR149" s="20"/>
      <c r="JS149" s="20"/>
      <c r="JT149" s="20"/>
      <c r="JU149" s="20"/>
      <c r="JV149" s="20"/>
      <c r="JW149" s="20"/>
      <c r="JX149" s="20"/>
      <c r="JY149" s="20"/>
      <c r="JZ149" s="20"/>
      <c r="KA149" s="20"/>
      <c r="KB149" s="20"/>
      <c r="KC149" s="20"/>
      <c r="KD149" s="20"/>
      <c r="KE149" s="20"/>
      <c r="KF149" s="20"/>
      <c r="KG149" s="20"/>
      <c r="KH149" s="20"/>
      <c r="KI149" s="20"/>
      <c r="KJ149" s="20"/>
      <c r="KK149" s="20"/>
      <c r="KL149" s="20"/>
      <c r="KM149" s="20"/>
      <c r="KN149" s="20"/>
      <c r="KO149" s="20"/>
      <c r="KP149" s="20"/>
      <c r="KQ149" s="20"/>
      <c r="KR149" s="20"/>
      <c r="KS149" s="20"/>
      <c r="KT149" s="20"/>
      <c r="KU149" s="20"/>
      <c r="KV149" s="20"/>
      <c r="KW149" s="20"/>
      <c r="KX149" s="20"/>
      <c r="KY149" s="20"/>
      <c r="KZ149" s="20"/>
      <c r="LA149" s="20"/>
      <c r="LB149" s="20"/>
      <c r="LC149" s="20"/>
      <c r="LD149" s="20"/>
      <c r="LE149" s="20"/>
      <c r="LF149" s="20"/>
      <c r="LG149" s="20"/>
      <c r="LH149" s="20"/>
      <c r="LI149" s="20"/>
      <c r="LJ149" s="20"/>
      <c r="LK149" s="20"/>
      <c r="LL149" s="20"/>
      <c r="LM149" s="20"/>
      <c r="LN149" s="20"/>
      <c r="LO149" s="20"/>
      <c r="LP149" s="20"/>
      <c r="LQ149" s="20"/>
      <c r="LR149" s="20"/>
      <c r="LS149" s="20"/>
      <c r="LT149" s="20"/>
      <c r="LU149" s="20"/>
      <c r="LV149" s="20"/>
      <c r="LW149" s="20"/>
      <c r="LX149" s="20"/>
      <c r="LY149" s="20"/>
      <c r="LZ149" s="20"/>
      <c r="MA149" s="20"/>
      <c r="MB149" s="20"/>
      <c r="MC149" s="20"/>
      <c r="MD149" s="20"/>
      <c r="ME149" s="20"/>
      <c r="MF149" s="20"/>
      <c r="MG149" s="20"/>
      <c r="MH149" s="20"/>
      <c r="MI149" s="20"/>
      <c r="MJ149" s="20"/>
      <c r="MK149" s="20"/>
      <c r="ML149" s="20"/>
      <c r="MM149" s="20"/>
      <c r="MN149" s="20"/>
      <c r="MO149" s="20"/>
      <c r="MP149" s="20"/>
      <c r="MQ149" s="20"/>
      <c r="MR149" s="20"/>
      <c r="MS149" s="20"/>
      <c r="MT149" s="20"/>
      <c r="MU149" s="20"/>
      <c r="MV149" s="20"/>
      <c r="MW149" s="20"/>
      <c r="MX149" s="20"/>
      <c r="MY149" s="20"/>
      <c r="MZ149" s="20"/>
      <c r="NA149" s="20"/>
      <c r="NB149" s="20"/>
      <c r="NC149" s="20"/>
      <c r="ND149" s="20"/>
      <c r="NE149" s="20"/>
      <c r="NF149" s="20"/>
      <c r="NG149" s="20"/>
      <c r="NH149" s="20"/>
      <c r="NI149" s="20"/>
      <c r="NJ149" s="20"/>
      <c r="NK149" s="20"/>
      <c r="NL149" s="20"/>
      <c r="NM149" s="20"/>
      <c r="NN149" s="20"/>
      <c r="NO149" s="20"/>
      <c r="NP149" s="20"/>
      <c r="NQ149" s="20"/>
      <c r="NR149" s="20"/>
      <c r="NS149" s="20"/>
      <c r="NT149" s="20"/>
      <c r="NU149" s="20"/>
      <c r="NV149" s="20"/>
      <c r="NW149" s="20"/>
      <c r="NX149" s="20"/>
      <c r="NY149" s="20"/>
      <c r="NZ149" s="20"/>
      <c r="OA149" s="20"/>
      <c r="OB149" s="20"/>
      <c r="OC149" s="20"/>
      <c r="OD149" s="20"/>
      <c r="OE149" s="20"/>
      <c r="OF149" s="20"/>
      <c r="OG149" s="20"/>
      <c r="OH149" s="20"/>
      <c r="OI149" s="20"/>
      <c r="OJ149" s="20"/>
      <c r="OK149" s="20"/>
      <c r="OL149" s="20"/>
      <c r="OM149" s="20"/>
      <c r="ON149" s="20"/>
      <c r="OO149" s="20"/>
      <c r="OP149" s="20"/>
      <c r="OQ149" s="20"/>
      <c r="OR149" s="20"/>
      <c r="OS149" s="20"/>
      <c r="OT149" s="20"/>
      <c r="OU149" s="20"/>
      <c r="OV149" s="20"/>
      <c r="OW149" s="20"/>
      <c r="OX149" s="20"/>
      <c r="OY149" s="20"/>
      <c r="OZ149" s="20"/>
      <c r="PA149" s="20"/>
      <c r="PB149" s="20"/>
      <c r="PC149" s="20"/>
      <c r="PD149" s="20"/>
      <c r="PE149" s="20"/>
      <c r="PF149" s="20"/>
      <c r="PG149" s="20"/>
      <c r="PH149" s="20"/>
      <c r="PI149" s="20"/>
      <c r="PJ149" s="20"/>
      <c r="PK149" s="20"/>
      <c r="PL149" s="20"/>
      <c r="PM149" s="20"/>
      <c r="PN149" s="20"/>
      <c r="PO149" s="20"/>
      <c r="PP149" s="20"/>
      <c r="PQ149" s="20"/>
      <c r="PR149" s="20"/>
      <c r="PS149" s="20"/>
      <c r="PT149" s="20"/>
      <c r="PU149" s="20"/>
      <c r="PV149" s="20"/>
      <c r="PW149" s="20"/>
      <c r="PX149" s="20"/>
      <c r="PY149" s="20"/>
      <c r="PZ149" s="20"/>
      <c r="QA149" s="20"/>
      <c r="QB149" s="20"/>
      <c r="QC149" s="20"/>
      <c r="QD149" s="20"/>
      <c r="QE149" s="20"/>
      <c r="QF149" s="20"/>
      <c r="QG149" s="20"/>
      <c r="QH149" s="20"/>
      <c r="QI149" s="20"/>
      <c r="QJ149" s="20"/>
      <c r="QK149" s="20"/>
      <c r="QL149" s="20"/>
      <c r="QM149" s="20"/>
      <c r="QN149" s="20"/>
      <c r="QO149" s="20"/>
      <c r="QP149" s="20"/>
      <c r="QQ149" s="20"/>
      <c r="QR149" s="20"/>
      <c r="QS149" s="20"/>
      <c r="QT149" s="20"/>
      <c r="QU149" s="20"/>
      <c r="QV149" s="20"/>
      <c r="QW149" s="20"/>
      <c r="QX149" s="20"/>
      <c r="QY149" s="20"/>
      <c r="QZ149" s="20"/>
      <c r="RA149" s="20"/>
      <c r="RB149" s="20"/>
      <c r="RC149" s="20"/>
      <c r="RD149" s="20"/>
      <c r="RE149" s="20"/>
      <c r="RF149" s="20"/>
      <c r="RG149" s="20"/>
      <c r="RH149" s="20"/>
      <c r="RI149" s="20"/>
      <c r="RJ149" s="20"/>
      <c r="RK149" s="20"/>
      <c r="RL149" s="20"/>
      <c r="RM149" s="20"/>
      <c r="RN149" s="20"/>
      <c r="RO149" s="20"/>
      <c r="RP149" s="20"/>
      <c r="RQ149" s="20"/>
      <c r="RR149" s="20"/>
      <c r="RS149" s="20"/>
      <c r="RT149" s="20"/>
      <c r="RU149" s="20"/>
      <c r="RV149" s="20"/>
      <c r="RW149" s="20"/>
      <c r="RX149" s="20"/>
      <c r="RY149" s="20"/>
      <c r="RZ149" s="20"/>
    </row>
    <row r="150" spans="1:494" outlineLevel="1"/>
    <row r="151" spans="1:494" ht="13.15" outlineLevel="1">
      <c r="C151" s="135" t="s">
        <v>463</v>
      </c>
    </row>
    <row r="152" spans="1:494" ht="13.15" outlineLevel="1">
      <c r="C152" s="135"/>
      <c r="D152" s="67" t="s">
        <v>464</v>
      </c>
    </row>
    <row r="153" spans="1:494" outlineLevel="1">
      <c r="E153" s="22" t="str">
        <f xml:space="preserve"> Input!E$1158</f>
        <v>Escalation in foreign component of capacity charge rate</v>
      </c>
      <c r="F153" s="29">
        <f xml:space="preserve"> Input!F$1158</f>
        <v>0</v>
      </c>
      <c r="G153" s="24" t="str">
        <f xml:space="preserve"> Input!G$1158</f>
        <v>% p.a.</v>
      </c>
    </row>
    <row r="154" spans="1:494" outlineLevel="1">
      <c r="E154" s="22" t="str">
        <f xml:space="preserve"> Time!E$52</f>
        <v>New contract year flag</v>
      </c>
      <c r="F154" s="22">
        <f xml:space="preserve"> Time!F$52</f>
        <v>0</v>
      </c>
      <c r="G154" s="22" t="str">
        <f xml:space="preserve"> Time!G$52</f>
        <v>flag</v>
      </c>
      <c r="H154" s="22" t="e">
        <f xml:space="preserve"> Time!H$52</f>
        <v>#REF!</v>
      </c>
      <c r="I154" s="22"/>
      <c r="J154" s="22" t="e">
        <f xml:space="preserve"> Time!J$52</f>
        <v>#REF!</v>
      </c>
      <c r="K154" s="22" t="e">
        <f xml:space="preserve"> Time!K$52</f>
        <v>#REF!</v>
      </c>
      <c r="L154" s="22" t="e">
        <f xml:space="preserve"> Time!L$52</f>
        <v>#REF!</v>
      </c>
      <c r="M154" s="22" t="e">
        <f xml:space="preserve"> Time!M$52</f>
        <v>#REF!</v>
      </c>
      <c r="N154" s="22" t="e">
        <f xml:space="preserve"> Time!N$52</f>
        <v>#REF!</v>
      </c>
      <c r="O154" s="22" t="e">
        <f xml:space="preserve"> Time!O$52</f>
        <v>#REF!</v>
      </c>
      <c r="P154" s="22" t="e">
        <f xml:space="preserve"> Time!P$52</f>
        <v>#REF!</v>
      </c>
      <c r="Q154" s="22" t="e">
        <f xml:space="preserve"> Time!Q$52</f>
        <v>#REF!</v>
      </c>
      <c r="R154" s="22" t="e">
        <f xml:space="preserve"> Time!R$52</f>
        <v>#REF!</v>
      </c>
      <c r="S154" s="22" t="e">
        <f xml:space="preserve"> Time!S$52</f>
        <v>#REF!</v>
      </c>
      <c r="T154" s="22" t="e">
        <f xml:space="preserve"> Time!T$52</f>
        <v>#REF!</v>
      </c>
      <c r="U154" s="22" t="e">
        <f xml:space="preserve"> Time!U$52</f>
        <v>#REF!</v>
      </c>
      <c r="V154" s="22" t="e">
        <f xml:space="preserve"> Time!V$52</f>
        <v>#REF!</v>
      </c>
      <c r="W154" s="22" t="e">
        <f xml:space="preserve"> Time!W$52</f>
        <v>#REF!</v>
      </c>
      <c r="X154" s="22" t="e">
        <f xml:space="preserve"> Time!X$52</f>
        <v>#REF!</v>
      </c>
      <c r="Y154" s="22" t="e">
        <f xml:space="preserve"> Time!Y$52</f>
        <v>#REF!</v>
      </c>
      <c r="Z154" s="22" t="e">
        <f xml:space="preserve"> Time!Z$52</f>
        <v>#REF!</v>
      </c>
      <c r="AA154" s="22" t="e">
        <f xml:space="preserve"> Time!AA$52</f>
        <v>#REF!</v>
      </c>
      <c r="AB154" s="22" t="e">
        <f xml:space="preserve"> Time!AB$52</f>
        <v>#REF!</v>
      </c>
      <c r="AC154" s="22" t="e">
        <f xml:space="preserve"> Time!AC$52</f>
        <v>#REF!</v>
      </c>
      <c r="AD154" s="22" t="e">
        <f xml:space="preserve"> Time!AD$52</f>
        <v>#REF!</v>
      </c>
      <c r="AE154" s="22" t="e">
        <f xml:space="preserve"> Time!AE$52</f>
        <v>#REF!</v>
      </c>
      <c r="AF154" s="22" t="e">
        <f xml:space="preserve"> Time!AF$52</f>
        <v>#REF!</v>
      </c>
      <c r="AG154" s="22" t="e">
        <f xml:space="preserve"> Time!AG$52</f>
        <v>#REF!</v>
      </c>
      <c r="AH154" s="22" t="e">
        <f xml:space="preserve"> Time!AH$52</f>
        <v>#REF!</v>
      </c>
      <c r="AI154" s="22" t="e">
        <f xml:space="preserve"> Time!AI$52</f>
        <v>#REF!</v>
      </c>
      <c r="AJ154" s="22" t="e">
        <f xml:space="preserve"> Time!AJ$52</f>
        <v>#REF!</v>
      </c>
      <c r="AK154" s="22" t="e">
        <f xml:space="preserve"> Time!AK$52</f>
        <v>#REF!</v>
      </c>
      <c r="AL154" s="22" t="e">
        <f xml:space="preserve"> Time!AL$52</f>
        <v>#REF!</v>
      </c>
      <c r="AM154" s="22" t="e">
        <f xml:space="preserve"> Time!AM$52</f>
        <v>#REF!</v>
      </c>
      <c r="AN154" s="22" t="e">
        <f xml:space="preserve"> Time!AN$52</f>
        <v>#REF!</v>
      </c>
      <c r="AO154" s="22" t="e">
        <f xml:space="preserve"> Time!AO$52</f>
        <v>#REF!</v>
      </c>
      <c r="AP154" s="22" t="e">
        <f xml:space="preserve"> Time!AP$52</f>
        <v>#REF!</v>
      </c>
      <c r="AQ154" s="22" t="e">
        <f xml:space="preserve"> Time!AQ$52</f>
        <v>#REF!</v>
      </c>
      <c r="AR154" s="22" t="e">
        <f xml:space="preserve"> Time!AR$52</f>
        <v>#REF!</v>
      </c>
      <c r="AS154" s="22" t="e">
        <f xml:space="preserve"> Time!AS$52</f>
        <v>#REF!</v>
      </c>
      <c r="AT154" s="22" t="e">
        <f xml:space="preserve"> Time!AT$52</f>
        <v>#REF!</v>
      </c>
      <c r="AU154" s="22" t="e">
        <f xml:space="preserve"> Time!AU$52</f>
        <v>#REF!</v>
      </c>
      <c r="AV154" s="22" t="e">
        <f xml:space="preserve"> Time!AV$52</f>
        <v>#REF!</v>
      </c>
      <c r="AW154" s="22" t="e">
        <f xml:space="preserve"> Time!AW$52</f>
        <v>#REF!</v>
      </c>
      <c r="AX154" s="22" t="e">
        <f xml:space="preserve"> Time!AX$52</f>
        <v>#REF!</v>
      </c>
      <c r="AY154" s="22" t="e">
        <f xml:space="preserve"> Time!AY$52</f>
        <v>#REF!</v>
      </c>
      <c r="AZ154" s="22" t="e">
        <f xml:space="preserve"> Time!AZ$52</f>
        <v>#REF!</v>
      </c>
      <c r="BA154" s="22" t="e">
        <f xml:space="preserve"> Time!BA$52</f>
        <v>#REF!</v>
      </c>
      <c r="BB154" s="22" t="e">
        <f xml:space="preserve"> Time!BB$52</f>
        <v>#REF!</v>
      </c>
      <c r="BC154" s="22" t="e">
        <f xml:space="preserve"> Time!BC$52</f>
        <v>#REF!</v>
      </c>
      <c r="BD154" s="22" t="e">
        <f xml:space="preserve"> Time!BD$52</f>
        <v>#REF!</v>
      </c>
      <c r="BE154" s="22" t="e">
        <f xml:space="preserve"> Time!BE$52</f>
        <v>#REF!</v>
      </c>
      <c r="BF154" s="22" t="e">
        <f xml:space="preserve"> Time!BF$52</f>
        <v>#REF!</v>
      </c>
      <c r="BG154" s="22" t="e">
        <f xml:space="preserve"> Time!BG$52</f>
        <v>#REF!</v>
      </c>
      <c r="BH154" s="22" t="e">
        <f xml:space="preserve"> Time!BH$52</f>
        <v>#REF!</v>
      </c>
      <c r="BI154" s="22" t="e">
        <f xml:space="preserve"> Time!BI$52</f>
        <v>#REF!</v>
      </c>
      <c r="BJ154" s="22" t="e">
        <f xml:space="preserve"> Time!BJ$52</f>
        <v>#REF!</v>
      </c>
      <c r="BK154" s="22" t="e">
        <f xml:space="preserve"> Time!BK$52</f>
        <v>#REF!</v>
      </c>
      <c r="BL154" s="22" t="e">
        <f xml:space="preserve"> Time!BL$52</f>
        <v>#REF!</v>
      </c>
      <c r="BM154" s="22" t="e">
        <f xml:space="preserve"> Time!BM$52</f>
        <v>#REF!</v>
      </c>
      <c r="BN154" s="22" t="e">
        <f xml:space="preserve"> Time!BN$52</f>
        <v>#REF!</v>
      </c>
      <c r="BO154" s="22" t="e">
        <f xml:space="preserve"> Time!BO$52</f>
        <v>#REF!</v>
      </c>
      <c r="BP154" s="22" t="e">
        <f xml:space="preserve"> Time!BP$52</f>
        <v>#REF!</v>
      </c>
      <c r="BQ154" s="22" t="e">
        <f xml:space="preserve"> Time!BQ$52</f>
        <v>#REF!</v>
      </c>
      <c r="BR154" s="22" t="e">
        <f xml:space="preserve"> Time!BR$52</f>
        <v>#REF!</v>
      </c>
      <c r="BS154" s="22" t="e">
        <f xml:space="preserve"> Time!BS$52</f>
        <v>#REF!</v>
      </c>
      <c r="BT154" s="22" t="e">
        <f xml:space="preserve"> Time!BT$52</f>
        <v>#REF!</v>
      </c>
      <c r="BU154" s="22" t="e">
        <f xml:space="preserve"> Time!BU$52</f>
        <v>#REF!</v>
      </c>
      <c r="BV154" s="22" t="e">
        <f xml:space="preserve"> Time!BV$52</f>
        <v>#REF!</v>
      </c>
      <c r="BW154" s="22" t="e">
        <f xml:space="preserve"> Time!BW$52</f>
        <v>#REF!</v>
      </c>
      <c r="BX154" s="22" t="e">
        <f xml:space="preserve"> Time!BX$52</f>
        <v>#REF!</v>
      </c>
      <c r="BY154" s="22" t="e">
        <f xml:space="preserve"> Time!BY$52</f>
        <v>#REF!</v>
      </c>
      <c r="BZ154" s="22" t="e">
        <f xml:space="preserve"> Time!BZ$52</f>
        <v>#REF!</v>
      </c>
      <c r="CA154" s="22" t="e">
        <f xml:space="preserve"> Time!CA$52</f>
        <v>#REF!</v>
      </c>
      <c r="CB154" s="22" t="e">
        <f xml:space="preserve"> Time!CB$52</f>
        <v>#REF!</v>
      </c>
      <c r="CC154" s="22" t="e">
        <f xml:space="preserve"> Time!CC$52</f>
        <v>#REF!</v>
      </c>
      <c r="CD154" s="22" t="e">
        <f xml:space="preserve"> Time!CD$52</f>
        <v>#REF!</v>
      </c>
      <c r="CE154" s="22" t="e">
        <f xml:space="preserve"> Time!CE$52</f>
        <v>#REF!</v>
      </c>
      <c r="CF154" s="22" t="e">
        <f xml:space="preserve"> Time!CF$52</f>
        <v>#REF!</v>
      </c>
      <c r="CG154" s="22" t="e">
        <f xml:space="preserve"> Time!CG$52</f>
        <v>#REF!</v>
      </c>
      <c r="CH154" s="22" t="e">
        <f xml:space="preserve"> Time!CH$52</f>
        <v>#REF!</v>
      </c>
      <c r="CI154" s="22" t="e">
        <f xml:space="preserve"> Time!CI$52</f>
        <v>#REF!</v>
      </c>
      <c r="CJ154" s="22" t="e">
        <f xml:space="preserve"> Time!CJ$52</f>
        <v>#REF!</v>
      </c>
      <c r="CK154" s="22" t="e">
        <f xml:space="preserve"> Time!CK$52</f>
        <v>#REF!</v>
      </c>
      <c r="CL154" s="22" t="e">
        <f xml:space="preserve"> Time!CL$52</f>
        <v>#REF!</v>
      </c>
      <c r="CM154" s="22" t="e">
        <f xml:space="preserve"> Time!CM$52</f>
        <v>#REF!</v>
      </c>
      <c r="CN154" s="22" t="e">
        <f xml:space="preserve"> Time!CN$52</f>
        <v>#REF!</v>
      </c>
      <c r="CO154" s="22" t="e">
        <f xml:space="preserve"> Time!CO$52</f>
        <v>#REF!</v>
      </c>
      <c r="CP154" s="22" t="e">
        <f xml:space="preserve"> Time!CP$52</f>
        <v>#REF!</v>
      </c>
      <c r="CQ154" s="22" t="e">
        <f xml:space="preserve"> Time!CQ$52</f>
        <v>#REF!</v>
      </c>
      <c r="CR154" s="22" t="e">
        <f xml:space="preserve"> Time!CR$52</f>
        <v>#REF!</v>
      </c>
      <c r="CS154" s="22" t="e">
        <f xml:space="preserve"> Time!CS$52</f>
        <v>#REF!</v>
      </c>
      <c r="CT154" s="22" t="e">
        <f xml:space="preserve"> Time!CT$52</f>
        <v>#REF!</v>
      </c>
      <c r="CU154" s="22" t="e">
        <f xml:space="preserve"> Time!CU$52</f>
        <v>#REF!</v>
      </c>
      <c r="CV154" s="22" t="e">
        <f xml:space="preserve"> Time!CV$52</f>
        <v>#REF!</v>
      </c>
      <c r="CW154" s="22" t="e">
        <f xml:space="preserve"> Time!CW$52</f>
        <v>#REF!</v>
      </c>
      <c r="CX154" s="22" t="e">
        <f xml:space="preserve"> Time!CX$52</f>
        <v>#REF!</v>
      </c>
      <c r="CY154" s="22" t="e">
        <f xml:space="preserve"> Time!CY$52</f>
        <v>#REF!</v>
      </c>
      <c r="CZ154" s="22" t="e">
        <f xml:space="preserve"> Time!CZ$52</f>
        <v>#REF!</v>
      </c>
      <c r="DA154" s="22" t="e">
        <f xml:space="preserve"> Time!DA$52</f>
        <v>#REF!</v>
      </c>
      <c r="DB154" s="22" t="e">
        <f xml:space="preserve"> Time!DB$52</f>
        <v>#REF!</v>
      </c>
      <c r="DC154" s="22" t="e">
        <f xml:space="preserve"> Time!DC$52</f>
        <v>#REF!</v>
      </c>
      <c r="DD154" s="22" t="e">
        <f xml:space="preserve"> Time!DD$52</f>
        <v>#REF!</v>
      </c>
      <c r="DE154" s="22" t="e">
        <f xml:space="preserve"> Time!DE$52</f>
        <v>#REF!</v>
      </c>
      <c r="DF154" s="22" t="e">
        <f xml:space="preserve"> Time!DF$52</f>
        <v>#REF!</v>
      </c>
      <c r="DG154" s="22" t="e">
        <f xml:space="preserve"> Time!DG$52</f>
        <v>#REF!</v>
      </c>
      <c r="DH154" s="22" t="e">
        <f xml:space="preserve"> Time!DH$52</f>
        <v>#REF!</v>
      </c>
      <c r="DI154" s="22" t="e">
        <f xml:space="preserve"> Time!DI$52</f>
        <v>#REF!</v>
      </c>
      <c r="DJ154" s="22" t="e">
        <f xml:space="preserve"> Time!DJ$52</f>
        <v>#REF!</v>
      </c>
      <c r="DK154" s="22" t="e">
        <f xml:space="preserve"> Time!DK$52</f>
        <v>#REF!</v>
      </c>
      <c r="DL154" s="22" t="e">
        <f xml:space="preserve"> Time!DL$52</f>
        <v>#REF!</v>
      </c>
      <c r="DM154" s="22" t="e">
        <f xml:space="preserve"> Time!DM$52</f>
        <v>#REF!</v>
      </c>
      <c r="DN154" s="22" t="e">
        <f xml:space="preserve"> Time!DN$52</f>
        <v>#REF!</v>
      </c>
      <c r="DO154" s="22" t="e">
        <f xml:space="preserve"> Time!DO$52</f>
        <v>#REF!</v>
      </c>
      <c r="DP154" s="22" t="e">
        <f xml:space="preserve"> Time!DP$52</f>
        <v>#REF!</v>
      </c>
      <c r="DQ154" s="22" t="e">
        <f xml:space="preserve"> Time!DQ$52</f>
        <v>#REF!</v>
      </c>
      <c r="DR154" s="22" t="e">
        <f xml:space="preserve"> Time!DR$52</f>
        <v>#REF!</v>
      </c>
      <c r="DS154" s="22" t="e">
        <f xml:space="preserve"> Time!DS$52</f>
        <v>#REF!</v>
      </c>
      <c r="DT154" s="22" t="e">
        <f xml:space="preserve"> Time!DT$52</f>
        <v>#REF!</v>
      </c>
      <c r="DU154" s="22" t="e">
        <f xml:space="preserve"> Time!DU$52</f>
        <v>#REF!</v>
      </c>
      <c r="DV154" s="22" t="e">
        <f xml:space="preserve"> Time!DV$52</f>
        <v>#REF!</v>
      </c>
      <c r="DW154" s="22" t="e">
        <f xml:space="preserve"> Time!DW$52</f>
        <v>#REF!</v>
      </c>
      <c r="DX154" s="22" t="e">
        <f xml:space="preserve"> Time!DX$52</f>
        <v>#REF!</v>
      </c>
      <c r="DY154" s="22" t="e">
        <f xml:space="preserve"> Time!DY$52</f>
        <v>#REF!</v>
      </c>
      <c r="DZ154" s="22" t="e">
        <f xml:space="preserve"> Time!DZ$52</f>
        <v>#REF!</v>
      </c>
      <c r="EA154" s="22" t="e">
        <f xml:space="preserve"> Time!EA$52</f>
        <v>#REF!</v>
      </c>
      <c r="EB154" s="22" t="e">
        <f xml:space="preserve"> Time!EB$52</f>
        <v>#REF!</v>
      </c>
      <c r="EC154" s="22" t="e">
        <f xml:space="preserve"> Time!EC$52</f>
        <v>#REF!</v>
      </c>
      <c r="ED154" s="22" t="e">
        <f xml:space="preserve"> Time!ED$52</f>
        <v>#REF!</v>
      </c>
      <c r="EE154" s="22" t="e">
        <f xml:space="preserve"> Time!EE$52</f>
        <v>#REF!</v>
      </c>
      <c r="EF154" s="22" t="e">
        <f xml:space="preserve"> Time!EF$52</f>
        <v>#REF!</v>
      </c>
      <c r="EG154" s="22" t="e">
        <f xml:space="preserve"> Time!EG$52</f>
        <v>#REF!</v>
      </c>
      <c r="EH154" s="22" t="e">
        <f xml:space="preserve"> Time!EH$52</f>
        <v>#REF!</v>
      </c>
      <c r="EI154" s="22" t="e">
        <f xml:space="preserve"> Time!EI$52</f>
        <v>#REF!</v>
      </c>
      <c r="EJ154" s="22" t="e">
        <f xml:space="preserve"> Time!EJ$52</f>
        <v>#REF!</v>
      </c>
      <c r="EK154" s="22" t="e">
        <f xml:space="preserve"> Time!EK$52</f>
        <v>#REF!</v>
      </c>
      <c r="EL154" s="22" t="e">
        <f xml:space="preserve"> Time!EL$52</f>
        <v>#REF!</v>
      </c>
      <c r="EM154" s="22" t="e">
        <f xml:space="preserve"> Time!EM$52</f>
        <v>#REF!</v>
      </c>
      <c r="EN154" s="22" t="e">
        <f xml:space="preserve"> Time!EN$52</f>
        <v>#REF!</v>
      </c>
      <c r="EO154" s="22" t="e">
        <f xml:space="preserve"> Time!EO$52</f>
        <v>#REF!</v>
      </c>
      <c r="EP154" s="22" t="e">
        <f xml:space="preserve"> Time!EP$52</f>
        <v>#REF!</v>
      </c>
      <c r="EQ154" s="22" t="e">
        <f xml:space="preserve"> Time!EQ$52</f>
        <v>#REF!</v>
      </c>
      <c r="ER154" s="22" t="e">
        <f xml:space="preserve"> Time!ER$52</f>
        <v>#REF!</v>
      </c>
      <c r="ES154" s="22" t="e">
        <f xml:space="preserve"> Time!ES$52</f>
        <v>#REF!</v>
      </c>
      <c r="ET154" s="22" t="e">
        <f xml:space="preserve"> Time!ET$52</f>
        <v>#REF!</v>
      </c>
      <c r="EU154" s="22" t="e">
        <f xml:space="preserve"> Time!EU$52</f>
        <v>#REF!</v>
      </c>
      <c r="EV154" s="22" t="e">
        <f xml:space="preserve"> Time!EV$52</f>
        <v>#REF!</v>
      </c>
      <c r="EW154" s="22" t="e">
        <f xml:space="preserve"> Time!EW$52</f>
        <v>#REF!</v>
      </c>
      <c r="EX154" s="22" t="e">
        <f xml:space="preserve"> Time!EX$52</f>
        <v>#REF!</v>
      </c>
      <c r="EY154" s="22" t="e">
        <f xml:space="preserve"> Time!EY$52</f>
        <v>#REF!</v>
      </c>
      <c r="EZ154" s="22" t="e">
        <f xml:space="preserve"> Time!EZ$52</f>
        <v>#REF!</v>
      </c>
      <c r="FA154" s="22" t="e">
        <f xml:space="preserve"> Time!FA$52</f>
        <v>#REF!</v>
      </c>
      <c r="FB154" s="22" t="e">
        <f xml:space="preserve"> Time!FB$52</f>
        <v>#REF!</v>
      </c>
      <c r="FC154" s="22" t="e">
        <f xml:space="preserve"> Time!FC$52</f>
        <v>#REF!</v>
      </c>
      <c r="FD154" s="22" t="e">
        <f xml:space="preserve"> Time!FD$52</f>
        <v>#REF!</v>
      </c>
      <c r="FE154" s="22" t="e">
        <f xml:space="preserve"> Time!FE$52</f>
        <v>#REF!</v>
      </c>
      <c r="FF154" s="22" t="e">
        <f xml:space="preserve"> Time!FF$52</f>
        <v>#REF!</v>
      </c>
      <c r="FG154" s="22" t="e">
        <f xml:space="preserve"> Time!FG$52</f>
        <v>#REF!</v>
      </c>
      <c r="FH154" s="22" t="e">
        <f xml:space="preserve"> Time!FH$52</f>
        <v>#REF!</v>
      </c>
      <c r="FI154" s="22" t="e">
        <f xml:space="preserve"> Time!FI$52</f>
        <v>#REF!</v>
      </c>
      <c r="FJ154" s="22" t="e">
        <f xml:space="preserve"> Time!FJ$52</f>
        <v>#REF!</v>
      </c>
      <c r="FK154" s="22" t="e">
        <f xml:space="preserve"> Time!FK$52</f>
        <v>#REF!</v>
      </c>
      <c r="FL154" s="22" t="e">
        <f xml:space="preserve"> Time!FL$52</f>
        <v>#REF!</v>
      </c>
      <c r="FM154" s="22" t="e">
        <f xml:space="preserve"> Time!FM$52</f>
        <v>#REF!</v>
      </c>
      <c r="FN154" s="22" t="e">
        <f xml:space="preserve"> Time!FN$52</f>
        <v>#REF!</v>
      </c>
      <c r="FO154" s="22" t="e">
        <f xml:space="preserve"> Time!FO$52</f>
        <v>#REF!</v>
      </c>
      <c r="FP154" s="22" t="e">
        <f xml:space="preserve"> Time!FP$52</f>
        <v>#REF!</v>
      </c>
      <c r="FQ154" s="22" t="e">
        <f xml:space="preserve"> Time!FQ$52</f>
        <v>#REF!</v>
      </c>
      <c r="FR154" s="22" t="e">
        <f xml:space="preserve"> Time!FR$52</f>
        <v>#REF!</v>
      </c>
      <c r="FS154" s="22" t="e">
        <f xml:space="preserve"> Time!FS$52</f>
        <v>#REF!</v>
      </c>
      <c r="FT154" s="22" t="e">
        <f xml:space="preserve"> Time!FT$52</f>
        <v>#REF!</v>
      </c>
      <c r="FU154" s="22" t="e">
        <f xml:space="preserve"> Time!FU$52</f>
        <v>#REF!</v>
      </c>
      <c r="FV154" s="22" t="e">
        <f xml:space="preserve"> Time!FV$52</f>
        <v>#REF!</v>
      </c>
      <c r="FW154" s="22" t="e">
        <f xml:space="preserve"> Time!FW$52</f>
        <v>#REF!</v>
      </c>
      <c r="FX154" s="22" t="e">
        <f xml:space="preserve"> Time!FX$52</f>
        <v>#REF!</v>
      </c>
      <c r="FY154" s="22" t="e">
        <f xml:space="preserve"> Time!FY$52</f>
        <v>#REF!</v>
      </c>
      <c r="FZ154" s="22" t="e">
        <f xml:space="preserve"> Time!FZ$52</f>
        <v>#REF!</v>
      </c>
      <c r="GA154" s="22" t="e">
        <f xml:space="preserve"> Time!GA$52</f>
        <v>#REF!</v>
      </c>
      <c r="GB154" s="22" t="e">
        <f xml:space="preserve"> Time!GB$52</f>
        <v>#REF!</v>
      </c>
      <c r="GC154" s="22" t="e">
        <f xml:space="preserve"> Time!GC$52</f>
        <v>#REF!</v>
      </c>
      <c r="GD154" s="22" t="e">
        <f xml:space="preserve"> Time!GD$52</f>
        <v>#REF!</v>
      </c>
      <c r="GE154" s="22" t="e">
        <f xml:space="preserve"> Time!GE$52</f>
        <v>#REF!</v>
      </c>
      <c r="GF154" s="22" t="e">
        <f xml:space="preserve"> Time!GF$52</f>
        <v>#REF!</v>
      </c>
      <c r="GG154" s="22" t="e">
        <f xml:space="preserve"> Time!GG$52</f>
        <v>#REF!</v>
      </c>
      <c r="GH154" s="22" t="e">
        <f xml:space="preserve"> Time!GH$52</f>
        <v>#REF!</v>
      </c>
      <c r="GI154" s="22" t="e">
        <f xml:space="preserve"> Time!GI$52</f>
        <v>#REF!</v>
      </c>
      <c r="GJ154" s="22" t="e">
        <f xml:space="preserve"> Time!GJ$52</f>
        <v>#REF!</v>
      </c>
      <c r="GK154" s="22" t="e">
        <f xml:space="preserve"> Time!GK$52</f>
        <v>#REF!</v>
      </c>
      <c r="GL154" s="22" t="e">
        <f xml:space="preserve"> Time!GL$52</f>
        <v>#REF!</v>
      </c>
      <c r="GM154" s="22" t="e">
        <f xml:space="preserve"> Time!GM$52</f>
        <v>#REF!</v>
      </c>
      <c r="GN154" s="22" t="e">
        <f xml:space="preserve"> Time!GN$52</f>
        <v>#REF!</v>
      </c>
      <c r="GO154" s="22" t="e">
        <f xml:space="preserve"> Time!GO$52</f>
        <v>#REF!</v>
      </c>
      <c r="GP154" s="22" t="e">
        <f xml:space="preserve"> Time!GP$52</f>
        <v>#REF!</v>
      </c>
      <c r="GQ154" s="22" t="e">
        <f xml:space="preserve"> Time!GQ$52</f>
        <v>#REF!</v>
      </c>
      <c r="GR154" s="22" t="e">
        <f xml:space="preserve"> Time!GR$52</f>
        <v>#REF!</v>
      </c>
      <c r="GS154" s="22" t="e">
        <f xml:space="preserve"> Time!GS$52</f>
        <v>#REF!</v>
      </c>
      <c r="GT154" s="22" t="e">
        <f xml:space="preserve"> Time!GT$52</f>
        <v>#REF!</v>
      </c>
      <c r="GU154" s="22" t="e">
        <f xml:space="preserve"> Time!GU$52</f>
        <v>#REF!</v>
      </c>
      <c r="GV154" s="22" t="e">
        <f xml:space="preserve"> Time!GV$52</f>
        <v>#REF!</v>
      </c>
      <c r="GW154" s="22" t="e">
        <f xml:space="preserve"> Time!GW$52</f>
        <v>#REF!</v>
      </c>
      <c r="GX154" s="22" t="e">
        <f xml:space="preserve"> Time!GX$52</f>
        <v>#REF!</v>
      </c>
      <c r="GY154" s="22" t="e">
        <f xml:space="preserve"> Time!GY$52</f>
        <v>#REF!</v>
      </c>
      <c r="GZ154" s="22" t="e">
        <f xml:space="preserve"> Time!GZ$52</f>
        <v>#REF!</v>
      </c>
      <c r="HA154" s="22" t="e">
        <f xml:space="preserve"> Time!HA$52</f>
        <v>#REF!</v>
      </c>
      <c r="HB154" s="22" t="e">
        <f xml:space="preserve"> Time!HB$52</f>
        <v>#REF!</v>
      </c>
      <c r="HC154" s="22" t="e">
        <f xml:space="preserve"> Time!HC$52</f>
        <v>#REF!</v>
      </c>
      <c r="HD154" s="22" t="e">
        <f xml:space="preserve"> Time!HD$52</f>
        <v>#REF!</v>
      </c>
      <c r="HE154" s="22" t="e">
        <f xml:space="preserve"> Time!HE$52</f>
        <v>#REF!</v>
      </c>
      <c r="HF154" s="22" t="e">
        <f xml:space="preserve"> Time!HF$52</f>
        <v>#REF!</v>
      </c>
      <c r="HG154" s="22" t="e">
        <f xml:space="preserve"> Time!HG$52</f>
        <v>#REF!</v>
      </c>
      <c r="HH154" s="22" t="e">
        <f xml:space="preserve"> Time!HH$52</f>
        <v>#REF!</v>
      </c>
      <c r="HI154" s="22" t="e">
        <f xml:space="preserve"> Time!HI$52</f>
        <v>#REF!</v>
      </c>
      <c r="HJ154" s="22" t="e">
        <f xml:space="preserve"> Time!HJ$52</f>
        <v>#REF!</v>
      </c>
      <c r="HK154" s="22" t="e">
        <f xml:space="preserve"> Time!HK$52</f>
        <v>#REF!</v>
      </c>
      <c r="HL154" s="22" t="e">
        <f xml:space="preserve"> Time!HL$52</f>
        <v>#REF!</v>
      </c>
      <c r="HM154" s="22" t="e">
        <f xml:space="preserve"> Time!HM$52</f>
        <v>#REF!</v>
      </c>
      <c r="HN154" s="22" t="e">
        <f xml:space="preserve"> Time!HN$52</f>
        <v>#REF!</v>
      </c>
      <c r="HO154" s="22" t="e">
        <f xml:space="preserve"> Time!HO$52</f>
        <v>#REF!</v>
      </c>
      <c r="HP154" s="22" t="e">
        <f xml:space="preserve"> Time!HP$52</f>
        <v>#REF!</v>
      </c>
      <c r="HQ154" s="22" t="e">
        <f xml:space="preserve"> Time!HQ$52</f>
        <v>#REF!</v>
      </c>
      <c r="HR154" s="22" t="e">
        <f xml:space="preserve"> Time!HR$52</f>
        <v>#REF!</v>
      </c>
      <c r="HS154" s="22" t="e">
        <f xml:space="preserve"> Time!HS$52</f>
        <v>#REF!</v>
      </c>
      <c r="HT154" s="22" t="e">
        <f xml:space="preserve"> Time!HT$52</f>
        <v>#REF!</v>
      </c>
      <c r="HU154" s="22" t="e">
        <f xml:space="preserve"> Time!HU$52</f>
        <v>#REF!</v>
      </c>
      <c r="HV154" s="22" t="e">
        <f xml:space="preserve"> Time!HV$52</f>
        <v>#REF!</v>
      </c>
      <c r="HW154" s="22" t="e">
        <f xml:space="preserve"> Time!HW$52</f>
        <v>#REF!</v>
      </c>
      <c r="HX154" s="22" t="e">
        <f xml:space="preserve"> Time!HX$52</f>
        <v>#REF!</v>
      </c>
      <c r="HY154" s="22" t="e">
        <f xml:space="preserve"> Time!HY$52</f>
        <v>#REF!</v>
      </c>
      <c r="HZ154" s="22" t="e">
        <f xml:space="preserve"> Time!HZ$52</f>
        <v>#REF!</v>
      </c>
      <c r="IA154" s="22" t="e">
        <f xml:space="preserve"> Time!IA$52</f>
        <v>#REF!</v>
      </c>
      <c r="IB154" s="22" t="e">
        <f xml:space="preserve"> Time!IB$52</f>
        <v>#REF!</v>
      </c>
      <c r="IC154" s="22" t="e">
        <f xml:space="preserve"> Time!IC$52</f>
        <v>#REF!</v>
      </c>
      <c r="ID154" s="22" t="e">
        <f xml:space="preserve"> Time!ID$52</f>
        <v>#REF!</v>
      </c>
      <c r="IE154" s="22" t="e">
        <f xml:space="preserve"> Time!IE$52</f>
        <v>#REF!</v>
      </c>
      <c r="IF154" s="22" t="e">
        <f xml:space="preserve"> Time!IF$52</f>
        <v>#REF!</v>
      </c>
      <c r="IG154" s="22" t="e">
        <f xml:space="preserve"> Time!IG$52</f>
        <v>#REF!</v>
      </c>
      <c r="IH154" s="22" t="e">
        <f xml:space="preserve"> Time!IH$52</f>
        <v>#REF!</v>
      </c>
      <c r="II154" s="22" t="e">
        <f xml:space="preserve"> Time!II$52</f>
        <v>#REF!</v>
      </c>
      <c r="IJ154" s="22" t="e">
        <f xml:space="preserve"> Time!IJ$52</f>
        <v>#REF!</v>
      </c>
      <c r="IK154" s="22" t="e">
        <f xml:space="preserve"> Time!IK$52</f>
        <v>#REF!</v>
      </c>
      <c r="IL154" s="22" t="e">
        <f xml:space="preserve"> Time!IL$52</f>
        <v>#REF!</v>
      </c>
      <c r="IM154" s="22" t="e">
        <f xml:space="preserve"> Time!IM$52</f>
        <v>#REF!</v>
      </c>
      <c r="IN154" s="22" t="e">
        <f xml:space="preserve"> Time!IN$52</f>
        <v>#REF!</v>
      </c>
      <c r="IO154" s="22" t="e">
        <f xml:space="preserve"> Time!IO$52</f>
        <v>#REF!</v>
      </c>
      <c r="IP154" s="22" t="e">
        <f xml:space="preserve"> Time!IP$52</f>
        <v>#REF!</v>
      </c>
      <c r="IQ154" s="22" t="e">
        <f xml:space="preserve"> Time!IQ$52</f>
        <v>#REF!</v>
      </c>
      <c r="IR154" s="22" t="e">
        <f xml:space="preserve"> Time!IR$52</f>
        <v>#REF!</v>
      </c>
      <c r="IS154" s="22" t="e">
        <f xml:space="preserve"> Time!IS$52</f>
        <v>#REF!</v>
      </c>
      <c r="IT154" s="22" t="e">
        <f xml:space="preserve"> Time!IT$52</f>
        <v>#REF!</v>
      </c>
      <c r="IU154" s="22" t="e">
        <f xml:space="preserve"> Time!IU$52</f>
        <v>#REF!</v>
      </c>
      <c r="IV154" s="22" t="e">
        <f xml:space="preserve"> Time!IV$52</f>
        <v>#REF!</v>
      </c>
      <c r="IW154" s="22" t="e">
        <f xml:space="preserve"> Time!IW$52</f>
        <v>#REF!</v>
      </c>
      <c r="IX154" s="22" t="e">
        <f xml:space="preserve"> Time!IX$52</f>
        <v>#REF!</v>
      </c>
      <c r="IY154" s="22" t="e">
        <f xml:space="preserve"> Time!IY$52</f>
        <v>#REF!</v>
      </c>
      <c r="IZ154" s="22" t="e">
        <f xml:space="preserve"> Time!IZ$52</f>
        <v>#REF!</v>
      </c>
      <c r="JA154" s="22" t="e">
        <f xml:space="preserve"> Time!JA$52</f>
        <v>#REF!</v>
      </c>
      <c r="JB154" s="22" t="e">
        <f xml:space="preserve"> Time!JB$52</f>
        <v>#REF!</v>
      </c>
      <c r="JC154" s="22" t="e">
        <f xml:space="preserve"> Time!JC$52</f>
        <v>#REF!</v>
      </c>
      <c r="JD154" s="22" t="e">
        <f xml:space="preserve"> Time!JD$52</f>
        <v>#REF!</v>
      </c>
      <c r="JE154" s="22" t="e">
        <f xml:space="preserve"> Time!JE$52</f>
        <v>#REF!</v>
      </c>
      <c r="JF154" s="22" t="e">
        <f xml:space="preserve"> Time!JF$52</f>
        <v>#REF!</v>
      </c>
      <c r="JG154" s="22" t="e">
        <f xml:space="preserve"> Time!JG$52</f>
        <v>#REF!</v>
      </c>
      <c r="JH154" s="22" t="e">
        <f xml:space="preserve"> Time!JH$52</f>
        <v>#REF!</v>
      </c>
      <c r="JI154" s="22" t="e">
        <f xml:space="preserve"> Time!JI$52</f>
        <v>#REF!</v>
      </c>
      <c r="JJ154" s="22" t="e">
        <f xml:space="preserve"> Time!JJ$52</f>
        <v>#REF!</v>
      </c>
      <c r="JK154" s="22" t="e">
        <f xml:space="preserve"> Time!JK$52</f>
        <v>#REF!</v>
      </c>
      <c r="JL154" s="22" t="e">
        <f xml:space="preserve"> Time!JL$52</f>
        <v>#REF!</v>
      </c>
      <c r="JM154" s="22" t="e">
        <f xml:space="preserve"> Time!JM$52</f>
        <v>#REF!</v>
      </c>
      <c r="JN154" s="22" t="e">
        <f xml:space="preserve"> Time!JN$52</f>
        <v>#REF!</v>
      </c>
      <c r="JO154" s="22" t="e">
        <f xml:space="preserve"> Time!JO$52</f>
        <v>#REF!</v>
      </c>
      <c r="JP154" s="22" t="e">
        <f xml:space="preserve"> Time!JP$52</f>
        <v>#REF!</v>
      </c>
      <c r="JQ154" s="22" t="e">
        <f xml:space="preserve"> Time!JQ$52</f>
        <v>#REF!</v>
      </c>
      <c r="JR154" s="22" t="e">
        <f xml:space="preserve"> Time!JR$52</f>
        <v>#REF!</v>
      </c>
      <c r="JS154" s="22" t="e">
        <f xml:space="preserve"> Time!JS$52</f>
        <v>#REF!</v>
      </c>
      <c r="JT154" s="22" t="e">
        <f xml:space="preserve"> Time!JT$52</f>
        <v>#REF!</v>
      </c>
      <c r="JU154" s="22" t="e">
        <f xml:space="preserve"> Time!JU$52</f>
        <v>#REF!</v>
      </c>
      <c r="JV154" s="22" t="e">
        <f xml:space="preserve"> Time!JV$52</f>
        <v>#REF!</v>
      </c>
      <c r="JW154" s="22" t="e">
        <f xml:space="preserve"> Time!JW$52</f>
        <v>#REF!</v>
      </c>
      <c r="JX154" s="22" t="e">
        <f xml:space="preserve"> Time!JX$52</f>
        <v>#REF!</v>
      </c>
      <c r="JY154" s="22" t="e">
        <f xml:space="preserve"> Time!JY$52</f>
        <v>#REF!</v>
      </c>
      <c r="JZ154" s="22" t="e">
        <f xml:space="preserve"> Time!JZ$52</f>
        <v>#REF!</v>
      </c>
      <c r="KA154" s="22" t="e">
        <f xml:space="preserve"> Time!KA$52</f>
        <v>#REF!</v>
      </c>
      <c r="KB154" s="22" t="e">
        <f xml:space="preserve"> Time!KB$52</f>
        <v>#REF!</v>
      </c>
      <c r="KC154" s="22" t="e">
        <f xml:space="preserve"> Time!KC$52</f>
        <v>#REF!</v>
      </c>
      <c r="KD154" s="22" t="e">
        <f xml:space="preserve"> Time!KD$52</f>
        <v>#REF!</v>
      </c>
      <c r="KE154" s="22" t="e">
        <f xml:space="preserve"> Time!KE$52</f>
        <v>#REF!</v>
      </c>
      <c r="KF154" s="22" t="e">
        <f xml:space="preserve"> Time!KF$52</f>
        <v>#REF!</v>
      </c>
      <c r="KG154" s="22" t="e">
        <f xml:space="preserve"> Time!KG$52</f>
        <v>#REF!</v>
      </c>
      <c r="KH154" s="22" t="e">
        <f xml:space="preserve"> Time!KH$52</f>
        <v>#REF!</v>
      </c>
      <c r="KI154" s="22" t="e">
        <f xml:space="preserve"> Time!KI$52</f>
        <v>#REF!</v>
      </c>
      <c r="KJ154" s="22" t="e">
        <f xml:space="preserve"> Time!KJ$52</f>
        <v>#REF!</v>
      </c>
      <c r="KK154" s="22" t="e">
        <f xml:space="preserve"> Time!KK$52</f>
        <v>#REF!</v>
      </c>
      <c r="KL154" s="22" t="e">
        <f xml:space="preserve"> Time!KL$52</f>
        <v>#REF!</v>
      </c>
      <c r="KM154" s="22" t="e">
        <f xml:space="preserve"> Time!KM$52</f>
        <v>#REF!</v>
      </c>
      <c r="KN154" s="22" t="e">
        <f xml:space="preserve"> Time!KN$52</f>
        <v>#REF!</v>
      </c>
      <c r="KO154" s="22" t="e">
        <f xml:space="preserve"> Time!KO$52</f>
        <v>#REF!</v>
      </c>
      <c r="KP154" s="22" t="e">
        <f xml:space="preserve"> Time!KP$52</f>
        <v>#REF!</v>
      </c>
      <c r="KQ154" s="22" t="e">
        <f xml:space="preserve"> Time!KQ$52</f>
        <v>#REF!</v>
      </c>
      <c r="KR154" s="22" t="e">
        <f xml:space="preserve"> Time!KR$52</f>
        <v>#REF!</v>
      </c>
      <c r="KS154" s="22" t="e">
        <f xml:space="preserve"> Time!KS$52</f>
        <v>#REF!</v>
      </c>
      <c r="KT154" s="22" t="e">
        <f xml:space="preserve"> Time!KT$52</f>
        <v>#REF!</v>
      </c>
      <c r="KU154" s="22" t="e">
        <f xml:space="preserve"> Time!KU$52</f>
        <v>#REF!</v>
      </c>
      <c r="KV154" s="22" t="e">
        <f xml:space="preserve"> Time!KV$52</f>
        <v>#REF!</v>
      </c>
      <c r="KW154" s="22" t="e">
        <f xml:space="preserve"> Time!KW$52</f>
        <v>#REF!</v>
      </c>
      <c r="KX154" s="22" t="e">
        <f xml:space="preserve"> Time!KX$52</f>
        <v>#REF!</v>
      </c>
      <c r="KY154" s="22" t="e">
        <f xml:space="preserve"> Time!KY$52</f>
        <v>#REF!</v>
      </c>
      <c r="KZ154" s="22" t="e">
        <f xml:space="preserve"> Time!KZ$52</f>
        <v>#REF!</v>
      </c>
      <c r="LA154" s="22" t="e">
        <f xml:space="preserve"> Time!LA$52</f>
        <v>#REF!</v>
      </c>
      <c r="LB154" s="22" t="e">
        <f xml:space="preserve"> Time!LB$52</f>
        <v>#REF!</v>
      </c>
      <c r="LC154" s="22" t="e">
        <f xml:space="preserve"> Time!LC$52</f>
        <v>#REF!</v>
      </c>
      <c r="LD154" s="22" t="e">
        <f xml:space="preserve"> Time!LD$52</f>
        <v>#REF!</v>
      </c>
      <c r="LE154" s="22" t="e">
        <f xml:space="preserve"> Time!LE$52</f>
        <v>#REF!</v>
      </c>
      <c r="LF154" s="22" t="e">
        <f xml:space="preserve"> Time!LF$52</f>
        <v>#REF!</v>
      </c>
      <c r="LG154" s="22" t="e">
        <f xml:space="preserve"> Time!LG$52</f>
        <v>#REF!</v>
      </c>
      <c r="LH154" s="22" t="e">
        <f xml:space="preserve"> Time!LH$52</f>
        <v>#REF!</v>
      </c>
      <c r="LI154" s="22" t="e">
        <f xml:space="preserve"> Time!LI$52</f>
        <v>#REF!</v>
      </c>
      <c r="LJ154" s="22" t="e">
        <f xml:space="preserve"> Time!LJ$52</f>
        <v>#REF!</v>
      </c>
      <c r="LK154" s="22" t="e">
        <f xml:space="preserve"> Time!LK$52</f>
        <v>#REF!</v>
      </c>
      <c r="LL154" s="22" t="e">
        <f xml:space="preserve"> Time!LL$52</f>
        <v>#REF!</v>
      </c>
      <c r="LM154" s="22" t="e">
        <f xml:space="preserve"> Time!LM$52</f>
        <v>#REF!</v>
      </c>
      <c r="LN154" s="22" t="e">
        <f xml:space="preserve"> Time!LN$52</f>
        <v>#REF!</v>
      </c>
      <c r="LO154" s="22" t="e">
        <f xml:space="preserve"> Time!LO$52</f>
        <v>#REF!</v>
      </c>
      <c r="LP154" s="22" t="e">
        <f xml:space="preserve"> Time!LP$52</f>
        <v>#REF!</v>
      </c>
      <c r="LQ154" s="22" t="e">
        <f xml:space="preserve"> Time!LQ$52</f>
        <v>#REF!</v>
      </c>
      <c r="LR154" s="22" t="e">
        <f xml:space="preserve"> Time!LR$52</f>
        <v>#REF!</v>
      </c>
      <c r="LS154" s="22" t="e">
        <f xml:space="preserve"> Time!LS$52</f>
        <v>#REF!</v>
      </c>
      <c r="LT154" s="22" t="e">
        <f xml:space="preserve"> Time!LT$52</f>
        <v>#REF!</v>
      </c>
      <c r="LU154" s="22" t="e">
        <f xml:space="preserve"> Time!LU$52</f>
        <v>#REF!</v>
      </c>
      <c r="LV154" s="22" t="e">
        <f xml:space="preserve"> Time!LV$52</f>
        <v>#REF!</v>
      </c>
      <c r="LW154" s="22" t="e">
        <f xml:space="preserve"> Time!LW$52</f>
        <v>#REF!</v>
      </c>
      <c r="LX154" s="22" t="e">
        <f xml:space="preserve"> Time!LX$52</f>
        <v>#REF!</v>
      </c>
      <c r="LY154" s="22" t="e">
        <f xml:space="preserve"> Time!LY$52</f>
        <v>#REF!</v>
      </c>
      <c r="LZ154" s="22" t="e">
        <f xml:space="preserve"> Time!LZ$52</f>
        <v>#REF!</v>
      </c>
      <c r="MA154" s="22" t="e">
        <f xml:space="preserve"> Time!MA$52</f>
        <v>#REF!</v>
      </c>
      <c r="MB154" s="22" t="e">
        <f xml:space="preserve"> Time!MB$52</f>
        <v>#REF!</v>
      </c>
      <c r="MC154" s="22" t="e">
        <f xml:space="preserve"> Time!MC$52</f>
        <v>#REF!</v>
      </c>
      <c r="MD154" s="22" t="e">
        <f xml:space="preserve"> Time!MD$52</f>
        <v>#REF!</v>
      </c>
      <c r="ME154" s="22" t="e">
        <f xml:space="preserve"> Time!ME$52</f>
        <v>#REF!</v>
      </c>
      <c r="MF154" s="22" t="e">
        <f xml:space="preserve"> Time!MF$52</f>
        <v>#REF!</v>
      </c>
      <c r="MG154" s="22" t="e">
        <f xml:space="preserve"> Time!MG$52</f>
        <v>#REF!</v>
      </c>
      <c r="MH154" s="22" t="e">
        <f xml:space="preserve"> Time!MH$52</f>
        <v>#REF!</v>
      </c>
      <c r="MI154" s="22" t="e">
        <f xml:space="preserve"> Time!MI$52</f>
        <v>#REF!</v>
      </c>
      <c r="MJ154" s="22" t="e">
        <f xml:space="preserve"> Time!MJ$52</f>
        <v>#REF!</v>
      </c>
      <c r="MK154" s="22" t="e">
        <f xml:space="preserve"> Time!MK$52</f>
        <v>#REF!</v>
      </c>
      <c r="ML154" s="22" t="e">
        <f xml:space="preserve"> Time!ML$52</f>
        <v>#REF!</v>
      </c>
      <c r="MM154" s="22" t="e">
        <f xml:space="preserve"> Time!MM$52</f>
        <v>#REF!</v>
      </c>
      <c r="MN154" s="22" t="e">
        <f xml:space="preserve"> Time!MN$52</f>
        <v>#REF!</v>
      </c>
      <c r="MO154" s="22" t="e">
        <f xml:space="preserve"> Time!MO$52</f>
        <v>#REF!</v>
      </c>
      <c r="MP154" s="22" t="e">
        <f xml:space="preserve"> Time!MP$52</f>
        <v>#REF!</v>
      </c>
      <c r="MQ154" s="22" t="e">
        <f xml:space="preserve"> Time!MQ$52</f>
        <v>#REF!</v>
      </c>
      <c r="MR154" s="22" t="e">
        <f xml:space="preserve"> Time!MR$52</f>
        <v>#REF!</v>
      </c>
      <c r="MS154" s="22" t="e">
        <f xml:space="preserve"> Time!MS$52</f>
        <v>#REF!</v>
      </c>
      <c r="MT154" s="22" t="e">
        <f xml:space="preserve"> Time!MT$52</f>
        <v>#REF!</v>
      </c>
      <c r="MU154" s="22" t="e">
        <f xml:space="preserve"> Time!MU$52</f>
        <v>#REF!</v>
      </c>
      <c r="MV154" s="22" t="e">
        <f xml:space="preserve"> Time!MV$52</f>
        <v>#REF!</v>
      </c>
      <c r="MW154" s="22" t="e">
        <f xml:space="preserve"> Time!MW$52</f>
        <v>#REF!</v>
      </c>
      <c r="MX154" s="22" t="e">
        <f xml:space="preserve"> Time!MX$52</f>
        <v>#REF!</v>
      </c>
      <c r="MY154" s="22" t="e">
        <f xml:space="preserve"> Time!MY$52</f>
        <v>#REF!</v>
      </c>
      <c r="MZ154" s="22" t="e">
        <f xml:space="preserve"> Time!MZ$52</f>
        <v>#REF!</v>
      </c>
      <c r="NA154" s="22" t="e">
        <f xml:space="preserve"> Time!NA$52</f>
        <v>#REF!</v>
      </c>
      <c r="NB154" s="22" t="e">
        <f xml:space="preserve"> Time!NB$52</f>
        <v>#REF!</v>
      </c>
      <c r="NC154" s="22" t="e">
        <f xml:space="preserve"> Time!NC$52</f>
        <v>#REF!</v>
      </c>
      <c r="ND154" s="22" t="e">
        <f xml:space="preserve"> Time!ND$52</f>
        <v>#REF!</v>
      </c>
      <c r="NE154" s="22" t="e">
        <f xml:space="preserve"> Time!NE$52</f>
        <v>#REF!</v>
      </c>
      <c r="NF154" s="22" t="e">
        <f xml:space="preserve"> Time!NF$52</f>
        <v>#REF!</v>
      </c>
      <c r="NG154" s="22" t="e">
        <f xml:space="preserve"> Time!NG$52</f>
        <v>#REF!</v>
      </c>
      <c r="NH154" s="22" t="e">
        <f xml:space="preserve"> Time!NH$52</f>
        <v>#REF!</v>
      </c>
      <c r="NI154" s="22" t="e">
        <f xml:space="preserve"> Time!NI$52</f>
        <v>#REF!</v>
      </c>
      <c r="NJ154" s="22" t="e">
        <f xml:space="preserve"> Time!NJ$52</f>
        <v>#REF!</v>
      </c>
      <c r="NK154" s="22" t="e">
        <f xml:space="preserve"> Time!NK$52</f>
        <v>#REF!</v>
      </c>
      <c r="NL154" s="22" t="e">
        <f xml:space="preserve"> Time!NL$52</f>
        <v>#REF!</v>
      </c>
      <c r="NM154" s="22" t="e">
        <f xml:space="preserve"> Time!NM$52</f>
        <v>#REF!</v>
      </c>
      <c r="NN154" s="22" t="e">
        <f xml:space="preserve"> Time!NN$52</f>
        <v>#REF!</v>
      </c>
      <c r="NO154" s="22" t="e">
        <f xml:space="preserve"> Time!NO$52</f>
        <v>#REF!</v>
      </c>
      <c r="NP154" s="22" t="e">
        <f xml:space="preserve"> Time!NP$52</f>
        <v>#REF!</v>
      </c>
      <c r="NQ154" s="22" t="e">
        <f xml:space="preserve"> Time!NQ$52</f>
        <v>#REF!</v>
      </c>
      <c r="NR154" s="22" t="e">
        <f xml:space="preserve"> Time!NR$52</f>
        <v>#REF!</v>
      </c>
      <c r="NS154" s="22" t="e">
        <f xml:space="preserve"> Time!NS$52</f>
        <v>#REF!</v>
      </c>
      <c r="NT154" s="22" t="e">
        <f xml:space="preserve"> Time!NT$52</f>
        <v>#REF!</v>
      </c>
      <c r="NU154" s="22" t="e">
        <f xml:space="preserve"> Time!NU$52</f>
        <v>#REF!</v>
      </c>
      <c r="NV154" s="22" t="e">
        <f xml:space="preserve"> Time!NV$52</f>
        <v>#REF!</v>
      </c>
      <c r="NW154" s="22" t="e">
        <f xml:space="preserve"> Time!NW$52</f>
        <v>#REF!</v>
      </c>
      <c r="NX154" s="22" t="e">
        <f xml:space="preserve"> Time!NX$52</f>
        <v>#REF!</v>
      </c>
      <c r="NY154" s="22" t="e">
        <f xml:space="preserve"> Time!NY$52</f>
        <v>#REF!</v>
      </c>
      <c r="NZ154" s="22" t="e">
        <f xml:space="preserve"> Time!NZ$52</f>
        <v>#REF!</v>
      </c>
      <c r="OA154" s="22" t="e">
        <f xml:space="preserve"> Time!OA$52</f>
        <v>#REF!</v>
      </c>
      <c r="OB154" s="22" t="e">
        <f xml:space="preserve"> Time!OB$52</f>
        <v>#REF!</v>
      </c>
      <c r="OC154" s="22" t="e">
        <f xml:space="preserve"> Time!OC$52</f>
        <v>#REF!</v>
      </c>
      <c r="OD154" s="22" t="e">
        <f xml:space="preserve"> Time!OD$52</f>
        <v>#REF!</v>
      </c>
      <c r="OE154" s="22" t="e">
        <f xml:space="preserve"> Time!OE$52</f>
        <v>#REF!</v>
      </c>
      <c r="OF154" s="22" t="e">
        <f xml:space="preserve"> Time!OF$52</f>
        <v>#REF!</v>
      </c>
      <c r="OG154" s="22" t="e">
        <f xml:space="preserve"> Time!OG$52</f>
        <v>#REF!</v>
      </c>
      <c r="OH154" s="22" t="e">
        <f xml:space="preserve"> Time!OH$52</f>
        <v>#REF!</v>
      </c>
      <c r="OI154" s="22" t="e">
        <f xml:space="preserve"> Time!OI$52</f>
        <v>#REF!</v>
      </c>
      <c r="OJ154" s="22" t="e">
        <f xml:space="preserve"> Time!OJ$52</f>
        <v>#REF!</v>
      </c>
      <c r="OK154" s="22" t="e">
        <f xml:space="preserve"> Time!OK$52</f>
        <v>#REF!</v>
      </c>
      <c r="OL154" s="22" t="e">
        <f xml:space="preserve"> Time!OL$52</f>
        <v>#REF!</v>
      </c>
      <c r="OM154" s="22" t="e">
        <f xml:space="preserve"> Time!OM$52</f>
        <v>#REF!</v>
      </c>
      <c r="ON154" s="22" t="e">
        <f xml:space="preserve"> Time!ON$52</f>
        <v>#REF!</v>
      </c>
      <c r="OO154" s="22" t="e">
        <f xml:space="preserve"> Time!OO$52</f>
        <v>#REF!</v>
      </c>
      <c r="OP154" s="22" t="e">
        <f xml:space="preserve"> Time!OP$52</f>
        <v>#REF!</v>
      </c>
      <c r="OQ154" s="22" t="e">
        <f xml:space="preserve"> Time!OQ$52</f>
        <v>#REF!</v>
      </c>
      <c r="OR154" s="22" t="e">
        <f xml:space="preserve"> Time!OR$52</f>
        <v>#REF!</v>
      </c>
      <c r="OS154" s="22" t="e">
        <f xml:space="preserve"> Time!OS$52</f>
        <v>#REF!</v>
      </c>
      <c r="OT154" s="22" t="e">
        <f xml:space="preserve"> Time!OT$52</f>
        <v>#REF!</v>
      </c>
      <c r="OU154" s="22" t="e">
        <f xml:space="preserve"> Time!OU$52</f>
        <v>#REF!</v>
      </c>
      <c r="OV154" s="22" t="e">
        <f xml:space="preserve"> Time!OV$52</f>
        <v>#REF!</v>
      </c>
      <c r="OW154" s="22" t="e">
        <f xml:space="preserve"> Time!OW$52</f>
        <v>#REF!</v>
      </c>
      <c r="OX154" s="22" t="e">
        <f xml:space="preserve"> Time!OX$52</f>
        <v>#REF!</v>
      </c>
      <c r="OY154" s="22" t="e">
        <f xml:space="preserve"> Time!OY$52</f>
        <v>#REF!</v>
      </c>
      <c r="OZ154" s="22" t="e">
        <f xml:space="preserve"> Time!OZ$52</f>
        <v>#REF!</v>
      </c>
      <c r="PA154" s="22" t="e">
        <f xml:space="preserve"> Time!PA$52</f>
        <v>#REF!</v>
      </c>
      <c r="PB154" s="22" t="e">
        <f xml:space="preserve"> Time!PB$52</f>
        <v>#REF!</v>
      </c>
      <c r="PC154" s="22" t="e">
        <f xml:space="preserve"> Time!PC$52</f>
        <v>#REF!</v>
      </c>
      <c r="PD154" s="22" t="e">
        <f xml:space="preserve"> Time!PD$52</f>
        <v>#REF!</v>
      </c>
      <c r="PE154" s="22" t="e">
        <f xml:space="preserve"> Time!PE$52</f>
        <v>#REF!</v>
      </c>
      <c r="PF154" s="22" t="e">
        <f xml:space="preserve"> Time!PF$52</f>
        <v>#REF!</v>
      </c>
      <c r="PG154" s="22" t="e">
        <f xml:space="preserve"> Time!PG$52</f>
        <v>#REF!</v>
      </c>
      <c r="PH154" s="22" t="e">
        <f xml:space="preserve"> Time!PH$52</f>
        <v>#REF!</v>
      </c>
      <c r="PI154" s="22" t="e">
        <f xml:space="preserve"> Time!PI$52</f>
        <v>#REF!</v>
      </c>
      <c r="PJ154" s="22" t="e">
        <f xml:space="preserve"> Time!PJ$52</f>
        <v>#REF!</v>
      </c>
      <c r="PK154" s="22" t="e">
        <f xml:space="preserve"> Time!PK$52</f>
        <v>#REF!</v>
      </c>
      <c r="PL154" s="22" t="e">
        <f xml:space="preserve"> Time!PL$52</f>
        <v>#REF!</v>
      </c>
      <c r="PM154" s="22" t="e">
        <f xml:space="preserve"> Time!PM$52</f>
        <v>#REF!</v>
      </c>
      <c r="PN154" s="22" t="e">
        <f xml:space="preserve"> Time!PN$52</f>
        <v>#REF!</v>
      </c>
      <c r="PO154" s="22" t="e">
        <f xml:space="preserve"> Time!PO$52</f>
        <v>#REF!</v>
      </c>
      <c r="PP154" s="22" t="e">
        <f xml:space="preserve"> Time!PP$52</f>
        <v>#REF!</v>
      </c>
      <c r="PQ154" s="22" t="e">
        <f xml:space="preserve"> Time!PQ$52</f>
        <v>#REF!</v>
      </c>
      <c r="PR154" s="22" t="e">
        <f xml:space="preserve"> Time!PR$52</f>
        <v>#REF!</v>
      </c>
      <c r="PS154" s="22" t="e">
        <f xml:space="preserve"> Time!PS$52</f>
        <v>#REF!</v>
      </c>
      <c r="PT154" s="22" t="e">
        <f xml:space="preserve"> Time!PT$52</f>
        <v>#REF!</v>
      </c>
      <c r="PU154" s="22" t="e">
        <f xml:space="preserve"> Time!PU$52</f>
        <v>#REF!</v>
      </c>
      <c r="PV154" s="22" t="e">
        <f xml:space="preserve"> Time!PV$52</f>
        <v>#REF!</v>
      </c>
      <c r="PW154" s="22" t="e">
        <f xml:space="preserve"> Time!PW$52</f>
        <v>#REF!</v>
      </c>
      <c r="PX154" s="22" t="e">
        <f xml:space="preserve"> Time!PX$52</f>
        <v>#REF!</v>
      </c>
      <c r="PY154" s="22" t="e">
        <f xml:space="preserve"> Time!PY$52</f>
        <v>#REF!</v>
      </c>
      <c r="PZ154" s="22" t="e">
        <f xml:space="preserve"> Time!PZ$52</f>
        <v>#REF!</v>
      </c>
      <c r="QA154" s="22" t="e">
        <f xml:space="preserve"> Time!QA$52</f>
        <v>#REF!</v>
      </c>
      <c r="QB154" s="22" t="e">
        <f xml:space="preserve"> Time!QB$52</f>
        <v>#REF!</v>
      </c>
      <c r="QC154" s="22" t="e">
        <f xml:space="preserve"> Time!QC$52</f>
        <v>#REF!</v>
      </c>
      <c r="QD154" s="22" t="e">
        <f xml:space="preserve"> Time!QD$52</f>
        <v>#REF!</v>
      </c>
      <c r="QE154" s="22" t="e">
        <f xml:space="preserve"> Time!QE$52</f>
        <v>#REF!</v>
      </c>
      <c r="QF154" s="22" t="e">
        <f xml:space="preserve"> Time!QF$52</f>
        <v>#REF!</v>
      </c>
      <c r="QG154" s="22" t="e">
        <f xml:space="preserve"> Time!QG$52</f>
        <v>#REF!</v>
      </c>
      <c r="QH154" s="22" t="e">
        <f xml:space="preserve"> Time!QH$52</f>
        <v>#REF!</v>
      </c>
      <c r="QI154" s="22" t="e">
        <f xml:space="preserve"> Time!QI$52</f>
        <v>#REF!</v>
      </c>
      <c r="QJ154" s="22" t="e">
        <f xml:space="preserve"> Time!QJ$52</f>
        <v>#REF!</v>
      </c>
      <c r="QK154" s="22" t="e">
        <f xml:space="preserve"> Time!QK$52</f>
        <v>#REF!</v>
      </c>
      <c r="QL154" s="22" t="e">
        <f xml:space="preserve"> Time!QL$52</f>
        <v>#REF!</v>
      </c>
      <c r="QM154" s="22" t="e">
        <f xml:space="preserve"> Time!QM$52</f>
        <v>#REF!</v>
      </c>
      <c r="QN154" s="22" t="e">
        <f xml:space="preserve"> Time!QN$52</f>
        <v>#REF!</v>
      </c>
      <c r="QO154" s="22" t="e">
        <f xml:space="preserve"> Time!QO$52</f>
        <v>#REF!</v>
      </c>
      <c r="QP154" s="22" t="e">
        <f xml:space="preserve"> Time!QP$52</f>
        <v>#REF!</v>
      </c>
      <c r="QQ154" s="22" t="e">
        <f xml:space="preserve"> Time!QQ$52</f>
        <v>#REF!</v>
      </c>
      <c r="QR154" s="22" t="e">
        <f xml:space="preserve"> Time!QR$52</f>
        <v>#REF!</v>
      </c>
      <c r="QS154" s="22" t="e">
        <f xml:space="preserve"> Time!QS$52</f>
        <v>#REF!</v>
      </c>
      <c r="QT154" s="22" t="e">
        <f xml:space="preserve"> Time!QT$52</f>
        <v>#REF!</v>
      </c>
      <c r="QU154" s="22" t="e">
        <f xml:space="preserve"> Time!QU$52</f>
        <v>#REF!</v>
      </c>
      <c r="QV154" s="22" t="e">
        <f xml:space="preserve"> Time!QV$52</f>
        <v>#REF!</v>
      </c>
      <c r="QW154" s="22" t="e">
        <f xml:space="preserve"> Time!QW$52</f>
        <v>#REF!</v>
      </c>
      <c r="QX154" s="22" t="e">
        <f xml:space="preserve"> Time!QX$52</f>
        <v>#REF!</v>
      </c>
      <c r="QY154" s="22" t="e">
        <f xml:space="preserve"> Time!QY$52</f>
        <v>#REF!</v>
      </c>
      <c r="QZ154" s="22" t="e">
        <f xml:space="preserve"> Time!QZ$52</f>
        <v>#REF!</v>
      </c>
      <c r="RA154" s="22" t="e">
        <f xml:space="preserve"> Time!RA$52</f>
        <v>#REF!</v>
      </c>
      <c r="RB154" s="22" t="e">
        <f xml:space="preserve"> Time!RB$52</f>
        <v>#REF!</v>
      </c>
      <c r="RC154" s="22" t="e">
        <f xml:space="preserve"> Time!RC$52</f>
        <v>#REF!</v>
      </c>
      <c r="RD154" s="22" t="e">
        <f xml:space="preserve"> Time!RD$52</f>
        <v>#REF!</v>
      </c>
      <c r="RE154" s="22" t="e">
        <f xml:space="preserve"> Time!RE$52</f>
        <v>#REF!</v>
      </c>
      <c r="RF154" s="22" t="e">
        <f xml:space="preserve"> Time!RF$52</f>
        <v>#REF!</v>
      </c>
      <c r="RG154" s="22" t="e">
        <f xml:space="preserve"> Time!RG$52</f>
        <v>#REF!</v>
      </c>
      <c r="RH154" s="22" t="e">
        <f xml:space="preserve"> Time!RH$52</f>
        <v>#REF!</v>
      </c>
      <c r="RI154" s="22" t="e">
        <f xml:space="preserve"> Time!RI$52</f>
        <v>#REF!</v>
      </c>
      <c r="RJ154" s="22" t="e">
        <f xml:space="preserve"> Time!RJ$52</f>
        <v>#REF!</v>
      </c>
      <c r="RK154" s="22" t="e">
        <f xml:space="preserve"> Time!RK$52</f>
        <v>#REF!</v>
      </c>
      <c r="RL154" s="22" t="e">
        <f xml:space="preserve"> Time!RL$52</f>
        <v>#REF!</v>
      </c>
      <c r="RM154" s="22" t="e">
        <f xml:space="preserve"> Time!RM$52</f>
        <v>#REF!</v>
      </c>
      <c r="RN154" s="22" t="e">
        <f xml:space="preserve"> Time!RN$52</f>
        <v>#REF!</v>
      </c>
      <c r="RO154" s="22" t="e">
        <f xml:space="preserve"> Time!RO$52</f>
        <v>#REF!</v>
      </c>
      <c r="RP154" s="22" t="e">
        <f xml:space="preserve"> Time!RP$52</f>
        <v>#REF!</v>
      </c>
      <c r="RQ154" s="22" t="e">
        <f xml:space="preserve"> Time!RQ$52</f>
        <v>#REF!</v>
      </c>
      <c r="RR154" s="22" t="e">
        <f xml:space="preserve"> Time!RR$52</f>
        <v>#REF!</v>
      </c>
      <c r="RS154" s="22" t="e">
        <f xml:space="preserve"> Time!RS$52</f>
        <v>#REF!</v>
      </c>
      <c r="RT154" s="22" t="e">
        <f xml:space="preserve"> Time!RT$52</f>
        <v>#REF!</v>
      </c>
      <c r="RU154" s="22" t="e">
        <f xml:space="preserve"> Time!RU$52</f>
        <v>#REF!</v>
      </c>
      <c r="RV154" s="22" t="e">
        <f xml:space="preserve"> Time!RV$52</f>
        <v>#REF!</v>
      </c>
      <c r="RW154" s="22" t="e">
        <f xml:space="preserve"> Time!RW$52</f>
        <v>#REF!</v>
      </c>
      <c r="RX154" s="22" t="e">
        <f xml:space="preserve"> Time!RX$52</f>
        <v>#REF!</v>
      </c>
      <c r="RY154" s="22" t="e">
        <f xml:space="preserve"> Time!RY$52</f>
        <v>#REF!</v>
      </c>
      <c r="RZ154" s="22" t="e">
        <f xml:space="preserve"> Time!RZ$52</f>
        <v>#REF!</v>
      </c>
    </row>
    <row r="155" spans="1:494" outlineLevel="1">
      <c r="E155" s="43" t="str">
        <f xml:space="preserve"> Time!E$156</f>
        <v>Year from Reference deadline</v>
      </c>
      <c r="F155" s="43"/>
      <c r="G155" s="43" t="str">
        <f xml:space="preserve"> Time!G$156</f>
        <v>number</v>
      </c>
      <c r="H155" s="43"/>
      <c r="I155" s="22"/>
      <c r="J155" s="43">
        <f xml:space="preserve"> Time!J$156</f>
        <v>0</v>
      </c>
      <c r="K155" s="43">
        <f xml:space="preserve"> Time!K$156</f>
        <v>0</v>
      </c>
      <c r="L155" s="43">
        <f xml:space="preserve"> Time!L$156</f>
        <v>0</v>
      </c>
      <c r="M155" s="43">
        <f xml:space="preserve"> Time!M$156</f>
        <v>0</v>
      </c>
      <c r="N155" s="43">
        <f xml:space="preserve"> Time!N$156</f>
        <v>0</v>
      </c>
      <c r="O155" s="43">
        <f xml:space="preserve"> Time!O$156</f>
        <v>0</v>
      </c>
      <c r="P155" s="43">
        <f xml:space="preserve"> Time!P$156</f>
        <v>0</v>
      </c>
      <c r="Q155" s="43">
        <f xml:space="preserve"> Time!Q$156</f>
        <v>0</v>
      </c>
      <c r="R155" s="43">
        <f xml:space="preserve"> Time!R$156</f>
        <v>0</v>
      </c>
      <c r="S155" s="43">
        <f xml:space="preserve"> Time!S$156</f>
        <v>0</v>
      </c>
      <c r="T155" s="43">
        <f xml:space="preserve"> Time!T$156</f>
        <v>0</v>
      </c>
      <c r="U155" s="43">
        <f xml:space="preserve"> Time!U$156</f>
        <v>0</v>
      </c>
      <c r="V155" s="43">
        <f xml:space="preserve"> Time!V$156</f>
        <v>0</v>
      </c>
      <c r="W155" s="43">
        <f xml:space="preserve"> Time!W$156</f>
        <v>0</v>
      </c>
      <c r="X155" s="43">
        <f xml:space="preserve"> Time!X$156</f>
        <v>0</v>
      </c>
      <c r="Y155" s="43">
        <f xml:space="preserve"> Time!Y$156</f>
        <v>0</v>
      </c>
      <c r="Z155" s="43">
        <f xml:space="preserve"> Time!Z$156</f>
        <v>0</v>
      </c>
      <c r="AA155" s="43">
        <f xml:space="preserve"> Time!AA$156</f>
        <v>0</v>
      </c>
      <c r="AB155" s="43">
        <f xml:space="preserve"> Time!AB$156</f>
        <v>0</v>
      </c>
      <c r="AC155" s="43">
        <f xml:space="preserve"> Time!AC$156</f>
        <v>0</v>
      </c>
      <c r="AD155" s="43">
        <f xml:space="preserve"> Time!AD$156</f>
        <v>0</v>
      </c>
      <c r="AE155" s="43">
        <f xml:space="preserve"> Time!AE$156</f>
        <v>0</v>
      </c>
      <c r="AF155" s="43">
        <f xml:space="preserve"> Time!AF$156</f>
        <v>0</v>
      </c>
      <c r="AG155" s="43">
        <f xml:space="preserve"> Time!AG$156</f>
        <v>0</v>
      </c>
      <c r="AH155" s="43">
        <f xml:space="preserve"> Time!AH$156</f>
        <v>0</v>
      </c>
      <c r="AI155" s="43">
        <f xml:space="preserve"> Time!AI$156</f>
        <v>0</v>
      </c>
      <c r="AJ155" s="43">
        <f xml:space="preserve"> Time!AJ$156</f>
        <v>0</v>
      </c>
      <c r="AK155" s="43">
        <f xml:space="preserve"> Time!AK$156</f>
        <v>0</v>
      </c>
      <c r="AL155" s="43">
        <f xml:space="preserve"> Time!AL$156</f>
        <v>0</v>
      </c>
      <c r="AM155" s="43">
        <f xml:space="preserve"> Time!AM$156</f>
        <v>0</v>
      </c>
      <c r="AN155" s="43">
        <f xml:space="preserve"> Time!AN$156</f>
        <v>0</v>
      </c>
      <c r="AO155" s="43">
        <f xml:space="preserve"> Time!AO$156</f>
        <v>0</v>
      </c>
      <c r="AP155" s="43">
        <f xml:space="preserve"> Time!AP$156</f>
        <v>0</v>
      </c>
      <c r="AQ155" s="43">
        <f xml:space="preserve"> Time!AQ$156</f>
        <v>0</v>
      </c>
      <c r="AR155" s="43">
        <f xml:space="preserve"> Time!AR$156</f>
        <v>0</v>
      </c>
      <c r="AS155" s="43">
        <f xml:space="preserve"> Time!AS$156</f>
        <v>0</v>
      </c>
      <c r="AT155" s="43">
        <f xml:space="preserve"> Time!AT$156</f>
        <v>3.0833333333333335</v>
      </c>
      <c r="AU155" s="43">
        <f xml:space="preserve"> Time!AU$156</f>
        <v>3.1666666666666665</v>
      </c>
      <c r="AV155" s="43">
        <f xml:space="preserve"> Time!AV$156</f>
        <v>3.25</v>
      </c>
      <c r="AW155" s="43">
        <f xml:space="preserve"> Time!AW$156</f>
        <v>3.3333333333333335</v>
      </c>
      <c r="AX155" s="43">
        <f xml:space="preserve"> Time!AX$156</f>
        <v>3.4166666666666665</v>
      </c>
      <c r="AY155" s="43">
        <f xml:space="preserve"> Time!AY$156</f>
        <v>3.5</v>
      </c>
      <c r="AZ155" s="43">
        <f xml:space="preserve"> Time!AZ$156</f>
        <v>3.5833333333333335</v>
      </c>
      <c r="BA155" s="43">
        <f xml:space="preserve"> Time!BA$156</f>
        <v>3.6666666666666665</v>
      </c>
      <c r="BB155" s="43">
        <f xml:space="preserve"> Time!BB$156</f>
        <v>3.75</v>
      </c>
      <c r="BC155" s="43">
        <f xml:space="preserve"> Time!BC$156</f>
        <v>3.8333333333333335</v>
      </c>
      <c r="BD155" s="43">
        <f xml:space="preserve"> Time!BD$156</f>
        <v>3.9166666666666665</v>
      </c>
      <c r="BE155" s="43">
        <f xml:space="preserve"> Time!BE$156</f>
        <v>4</v>
      </c>
      <c r="BF155" s="43">
        <f xml:space="preserve"> Time!BF$156</f>
        <v>4.083333333333333</v>
      </c>
      <c r="BG155" s="43">
        <f xml:space="preserve"> Time!BG$156</f>
        <v>4.166666666666667</v>
      </c>
      <c r="BH155" s="43">
        <f xml:space="preserve"> Time!BH$156</f>
        <v>4.25</v>
      </c>
      <c r="BI155" s="43">
        <f xml:space="preserve"> Time!BI$156</f>
        <v>4.333333333333333</v>
      </c>
      <c r="BJ155" s="43">
        <f xml:space="preserve"> Time!BJ$156</f>
        <v>4.416666666666667</v>
      </c>
      <c r="BK155" s="43">
        <f xml:space="preserve"> Time!BK$156</f>
        <v>4.5</v>
      </c>
      <c r="BL155" s="43">
        <f xml:space="preserve"> Time!BL$156</f>
        <v>4.583333333333333</v>
      </c>
      <c r="BM155" s="43">
        <f xml:space="preserve"> Time!BM$156</f>
        <v>4.666666666666667</v>
      </c>
      <c r="BN155" s="43">
        <f xml:space="preserve"> Time!BN$156</f>
        <v>4.75</v>
      </c>
      <c r="BO155" s="43">
        <f xml:space="preserve"> Time!BO$156</f>
        <v>4.833333333333333</v>
      </c>
      <c r="BP155" s="43">
        <f xml:space="preserve"> Time!BP$156</f>
        <v>4.916666666666667</v>
      </c>
      <c r="BQ155" s="43">
        <f xml:space="preserve"> Time!BQ$156</f>
        <v>5</v>
      </c>
      <c r="BR155" s="43">
        <f xml:space="preserve"> Time!BR$156</f>
        <v>5.083333333333333</v>
      </c>
      <c r="BS155" s="43">
        <f xml:space="preserve"> Time!BS$156</f>
        <v>5.166666666666667</v>
      </c>
      <c r="BT155" s="43">
        <f xml:space="preserve"> Time!BT$156</f>
        <v>5.25</v>
      </c>
      <c r="BU155" s="43">
        <f xml:space="preserve"> Time!BU$156</f>
        <v>5.333333333333333</v>
      </c>
      <c r="BV155" s="43">
        <f xml:space="preserve"> Time!BV$156</f>
        <v>5.416666666666667</v>
      </c>
      <c r="BW155" s="43">
        <f xml:space="preserve"> Time!BW$156</f>
        <v>5.5</v>
      </c>
      <c r="BX155" s="43">
        <f xml:space="preserve"> Time!BX$156</f>
        <v>5.583333333333333</v>
      </c>
      <c r="BY155" s="43">
        <f xml:space="preserve"> Time!BY$156</f>
        <v>5.666666666666667</v>
      </c>
      <c r="BZ155" s="43">
        <f xml:space="preserve"> Time!BZ$156</f>
        <v>5.75</v>
      </c>
      <c r="CA155" s="43">
        <f xml:space="preserve"> Time!CA$156</f>
        <v>5.833333333333333</v>
      </c>
      <c r="CB155" s="43">
        <f xml:space="preserve"> Time!CB$156</f>
        <v>5.916666666666667</v>
      </c>
      <c r="CC155" s="43">
        <f xml:space="preserve"> Time!CC$156</f>
        <v>6</v>
      </c>
      <c r="CD155" s="43">
        <f xml:space="preserve"> Time!CD$156</f>
        <v>6.083333333333333</v>
      </c>
      <c r="CE155" s="43">
        <f xml:space="preserve"> Time!CE$156</f>
        <v>6.166666666666667</v>
      </c>
      <c r="CF155" s="43">
        <f xml:space="preserve"> Time!CF$156</f>
        <v>6.25</v>
      </c>
      <c r="CG155" s="43">
        <f xml:space="preserve"> Time!CG$156</f>
        <v>6.333333333333333</v>
      </c>
      <c r="CH155" s="43">
        <f xml:space="preserve"> Time!CH$156</f>
        <v>6.416666666666667</v>
      </c>
      <c r="CI155" s="43">
        <f xml:space="preserve"> Time!CI$156</f>
        <v>6.5</v>
      </c>
      <c r="CJ155" s="43">
        <f xml:space="preserve"> Time!CJ$156</f>
        <v>6.583333333333333</v>
      </c>
      <c r="CK155" s="43">
        <f xml:space="preserve"> Time!CK$156</f>
        <v>6.666666666666667</v>
      </c>
      <c r="CL155" s="43">
        <f xml:space="preserve"> Time!CL$156</f>
        <v>6.75</v>
      </c>
      <c r="CM155" s="43">
        <f xml:space="preserve"> Time!CM$156</f>
        <v>6.833333333333333</v>
      </c>
      <c r="CN155" s="43">
        <f xml:space="preserve"> Time!CN$156</f>
        <v>6.916666666666667</v>
      </c>
      <c r="CO155" s="43">
        <f xml:space="preserve"> Time!CO$156</f>
        <v>7</v>
      </c>
      <c r="CP155" s="43">
        <f xml:space="preserve"> Time!CP$156</f>
        <v>7.083333333333333</v>
      </c>
      <c r="CQ155" s="43">
        <f xml:space="preserve"> Time!CQ$156</f>
        <v>7.166666666666667</v>
      </c>
      <c r="CR155" s="43">
        <f xml:space="preserve"> Time!CR$156</f>
        <v>7.25</v>
      </c>
      <c r="CS155" s="43">
        <f xml:space="preserve"> Time!CS$156</f>
        <v>7.333333333333333</v>
      </c>
      <c r="CT155" s="43">
        <f xml:space="preserve"> Time!CT$156</f>
        <v>7.416666666666667</v>
      </c>
      <c r="CU155" s="43">
        <f xml:space="preserve"> Time!CU$156</f>
        <v>7.5</v>
      </c>
      <c r="CV155" s="43">
        <f xml:space="preserve"> Time!CV$156</f>
        <v>7.583333333333333</v>
      </c>
      <c r="CW155" s="43">
        <f xml:space="preserve"> Time!CW$156</f>
        <v>7.666666666666667</v>
      </c>
      <c r="CX155" s="43">
        <f xml:space="preserve"> Time!CX$156</f>
        <v>7.75</v>
      </c>
      <c r="CY155" s="43">
        <f xml:space="preserve"> Time!CY$156</f>
        <v>7.833333333333333</v>
      </c>
      <c r="CZ155" s="43">
        <f xml:space="preserve"> Time!CZ$156</f>
        <v>7.916666666666667</v>
      </c>
      <c r="DA155" s="43">
        <f xml:space="preserve"> Time!DA$156</f>
        <v>8</v>
      </c>
      <c r="DB155" s="43">
        <f xml:space="preserve"> Time!DB$156</f>
        <v>8.0833333333333339</v>
      </c>
      <c r="DC155" s="43">
        <f xml:space="preserve"> Time!DC$156</f>
        <v>8.1666666666666661</v>
      </c>
      <c r="DD155" s="43">
        <f xml:space="preserve"> Time!DD$156</f>
        <v>8.25</v>
      </c>
      <c r="DE155" s="43">
        <f xml:space="preserve"> Time!DE$156</f>
        <v>8.3333333333333339</v>
      </c>
      <c r="DF155" s="43">
        <f xml:space="preserve"> Time!DF$156</f>
        <v>8.4166666666666661</v>
      </c>
      <c r="DG155" s="43">
        <f xml:space="preserve"> Time!DG$156</f>
        <v>8.5</v>
      </c>
      <c r="DH155" s="43">
        <f xml:space="preserve"> Time!DH$156</f>
        <v>8.5833333333333339</v>
      </c>
      <c r="DI155" s="43">
        <f xml:space="preserve"> Time!DI$156</f>
        <v>8.6666666666666661</v>
      </c>
      <c r="DJ155" s="43">
        <f xml:space="preserve"> Time!DJ$156</f>
        <v>8.75</v>
      </c>
      <c r="DK155" s="43">
        <f xml:space="preserve"> Time!DK$156</f>
        <v>8.8333333333333339</v>
      </c>
      <c r="DL155" s="43">
        <f xml:space="preserve"> Time!DL$156</f>
        <v>8.9166666666666661</v>
      </c>
      <c r="DM155" s="43">
        <f xml:space="preserve"> Time!DM$156</f>
        <v>9</v>
      </c>
      <c r="DN155" s="43">
        <f xml:space="preserve"> Time!DN$156</f>
        <v>9.0833333333333339</v>
      </c>
      <c r="DO155" s="43">
        <f xml:space="preserve"> Time!DO$156</f>
        <v>9.1666666666666661</v>
      </c>
      <c r="DP155" s="43">
        <f xml:space="preserve"> Time!DP$156</f>
        <v>9.25</v>
      </c>
      <c r="DQ155" s="43">
        <f xml:space="preserve"> Time!DQ$156</f>
        <v>9.3333333333333339</v>
      </c>
      <c r="DR155" s="43">
        <f xml:space="preserve"> Time!DR$156</f>
        <v>9.4166666666666661</v>
      </c>
      <c r="DS155" s="43">
        <f xml:space="preserve"> Time!DS$156</f>
        <v>9.5</v>
      </c>
      <c r="DT155" s="43">
        <f xml:space="preserve"> Time!DT$156</f>
        <v>9.5833333333333339</v>
      </c>
      <c r="DU155" s="43">
        <f xml:space="preserve"> Time!DU$156</f>
        <v>9.6666666666666661</v>
      </c>
      <c r="DV155" s="43">
        <f xml:space="preserve"> Time!DV$156</f>
        <v>9.75</v>
      </c>
      <c r="DW155" s="43">
        <f xml:space="preserve"> Time!DW$156</f>
        <v>9.8333333333333339</v>
      </c>
      <c r="DX155" s="43">
        <f xml:space="preserve"> Time!DX$156</f>
        <v>9.9166666666666661</v>
      </c>
      <c r="DY155" s="43">
        <f xml:space="preserve"> Time!DY$156</f>
        <v>10</v>
      </c>
      <c r="DZ155" s="43">
        <f xml:space="preserve"> Time!DZ$156</f>
        <v>10.083333333333334</v>
      </c>
      <c r="EA155" s="43">
        <f xml:space="preserve"> Time!EA$156</f>
        <v>10.166666666666666</v>
      </c>
      <c r="EB155" s="43">
        <f xml:space="preserve"> Time!EB$156</f>
        <v>10.25</v>
      </c>
      <c r="EC155" s="43">
        <f xml:space="preserve"> Time!EC$156</f>
        <v>10.333333333333334</v>
      </c>
      <c r="ED155" s="43">
        <f xml:space="preserve"> Time!ED$156</f>
        <v>10.416666666666666</v>
      </c>
      <c r="EE155" s="43">
        <f xml:space="preserve"> Time!EE$156</f>
        <v>10.5</v>
      </c>
      <c r="EF155" s="43">
        <f xml:space="preserve"> Time!EF$156</f>
        <v>10.583333333333334</v>
      </c>
      <c r="EG155" s="43">
        <f xml:space="preserve"> Time!EG$156</f>
        <v>10.666666666666666</v>
      </c>
      <c r="EH155" s="43">
        <f xml:space="preserve"> Time!EH$156</f>
        <v>10.75</v>
      </c>
      <c r="EI155" s="43">
        <f xml:space="preserve"> Time!EI$156</f>
        <v>10.833333333333334</v>
      </c>
      <c r="EJ155" s="43">
        <f xml:space="preserve"> Time!EJ$156</f>
        <v>10.916666666666666</v>
      </c>
      <c r="EK155" s="43">
        <f xml:space="preserve"> Time!EK$156</f>
        <v>11</v>
      </c>
      <c r="EL155" s="43">
        <f xml:space="preserve"> Time!EL$156</f>
        <v>11.083333333333334</v>
      </c>
      <c r="EM155" s="43">
        <f xml:space="preserve"> Time!EM$156</f>
        <v>11.166666666666666</v>
      </c>
      <c r="EN155" s="43">
        <f xml:space="preserve"> Time!EN$156</f>
        <v>11.25</v>
      </c>
      <c r="EO155" s="43">
        <f xml:space="preserve"> Time!EO$156</f>
        <v>11.333333333333334</v>
      </c>
      <c r="EP155" s="43">
        <f xml:space="preserve"> Time!EP$156</f>
        <v>11.416666666666666</v>
      </c>
      <c r="EQ155" s="43">
        <f xml:space="preserve"> Time!EQ$156</f>
        <v>11.5</v>
      </c>
      <c r="ER155" s="43">
        <f xml:space="preserve"> Time!ER$156</f>
        <v>11.583333333333334</v>
      </c>
      <c r="ES155" s="43">
        <f xml:space="preserve"> Time!ES$156</f>
        <v>11.666666666666666</v>
      </c>
      <c r="ET155" s="43">
        <f xml:space="preserve"> Time!ET$156</f>
        <v>11.75</v>
      </c>
      <c r="EU155" s="43">
        <f xml:space="preserve"> Time!EU$156</f>
        <v>11.833333333333334</v>
      </c>
      <c r="EV155" s="43">
        <f xml:space="preserve"> Time!EV$156</f>
        <v>11.916666666666666</v>
      </c>
      <c r="EW155" s="43">
        <f xml:space="preserve"> Time!EW$156</f>
        <v>12</v>
      </c>
      <c r="EX155" s="43">
        <f xml:space="preserve"> Time!EX$156</f>
        <v>12.083333333333334</v>
      </c>
      <c r="EY155" s="43">
        <f xml:space="preserve"> Time!EY$156</f>
        <v>12.166666666666666</v>
      </c>
      <c r="EZ155" s="43">
        <f xml:space="preserve"> Time!EZ$156</f>
        <v>12.25</v>
      </c>
      <c r="FA155" s="43">
        <f xml:space="preserve"> Time!FA$156</f>
        <v>12.333333333333334</v>
      </c>
      <c r="FB155" s="43">
        <f xml:space="preserve"> Time!FB$156</f>
        <v>12.416666666666666</v>
      </c>
      <c r="FC155" s="43">
        <f xml:space="preserve"> Time!FC$156</f>
        <v>12.5</v>
      </c>
      <c r="FD155" s="43">
        <f xml:space="preserve"> Time!FD$156</f>
        <v>12.583333333333334</v>
      </c>
      <c r="FE155" s="43">
        <f xml:space="preserve"> Time!FE$156</f>
        <v>12.666666666666666</v>
      </c>
      <c r="FF155" s="43">
        <f xml:space="preserve"> Time!FF$156</f>
        <v>12.75</v>
      </c>
      <c r="FG155" s="43">
        <f xml:space="preserve"> Time!FG$156</f>
        <v>12.833333333333334</v>
      </c>
      <c r="FH155" s="43">
        <f xml:space="preserve"> Time!FH$156</f>
        <v>12.916666666666666</v>
      </c>
      <c r="FI155" s="43">
        <f xml:space="preserve"> Time!FI$156</f>
        <v>13</v>
      </c>
      <c r="FJ155" s="43">
        <f xml:space="preserve"> Time!FJ$156</f>
        <v>13.083333333333334</v>
      </c>
      <c r="FK155" s="43">
        <f xml:space="preserve"> Time!FK$156</f>
        <v>13.166666666666666</v>
      </c>
      <c r="FL155" s="43">
        <f xml:space="preserve"> Time!FL$156</f>
        <v>13.25</v>
      </c>
      <c r="FM155" s="43">
        <f xml:space="preserve"> Time!FM$156</f>
        <v>13.333333333333334</v>
      </c>
      <c r="FN155" s="43">
        <f xml:space="preserve"> Time!FN$156</f>
        <v>13.416666666666666</v>
      </c>
      <c r="FO155" s="43">
        <f xml:space="preserve"> Time!FO$156</f>
        <v>13.5</v>
      </c>
      <c r="FP155" s="43">
        <f xml:space="preserve"> Time!FP$156</f>
        <v>13.583333333333334</v>
      </c>
      <c r="FQ155" s="43">
        <f xml:space="preserve"> Time!FQ$156</f>
        <v>13.666666666666666</v>
      </c>
      <c r="FR155" s="43">
        <f xml:space="preserve"> Time!FR$156</f>
        <v>13.75</v>
      </c>
      <c r="FS155" s="43">
        <f xml:space="preserve"> Time!FS$156</f>
        <v>13.833333333333334</v>
      </c>
      <c r="FT155" s="43">
        <f xml:space="preserve"> Time!FT$156</f>
        <v>13.916666666666666</v>
      </c>
      <c r="FU155" s="43">
        <f xml:space="preserve"> Time!FU$156</f>
        <v>14</v>
      </c>
      <c r="FV155" s="43">
        <f xml:space="preserve"> Time!FV$156</f>
        <v>14.083333333333334</v>
      </c>
      <c r="FW155" s="43">
        <f xml:space="preserve"> Time!FW$156</f>
        <v>14.166666666666666</v>
      </c>
      <c r="FX155" s="43">
        <f xml:space="preserve"> Time!FX$156</f>
        <v>14.25</v>
      </c>
      <c r="FY155" s="43">
        <f xml:space="preserve"> Time!FY$156</f>
        <v>14.333333333333334</v>
      </c>
      <c r="FZ155" s="43">
        <f xml:space="preserve"> Time!FZ$156</f>
        <v>14.416666666666666</v>
      </c>
      <c r="GA155" s="43">
        <f xml:space="preserve"> Time!GA$156</f>
        <v>14.5</v>
      </c>
      <c r="GB155" s="43">
        <f xml:space="preserve"> Time!GB$156</f>
        <v>14.583333333333334</v>
      </c>
      <c r="GC155" s="43">
        <f xml:space="preserve"> Time!GC$156</f>
        <v>14.666666666666666</v>
      </c>
      <c r="GD155" s="43">
        <f xml:space="preserve"> Time!GD$156</f>
        <v>14.75</v>
      </c>
      <c r="GE155" s="43">
        <f xml:space="preserve"> Time!GE$156</f>
        <v>14.833333333333334</v>
      </c>
      <c r="GF155" s="43">
        <f xml:space="preserve"> Time!GF$156</f>
        <v>14.916666666666666</v>
      </c>
      <c r="GG155" s="43">
        <f xml:space="preserve"> Time!GG$156</f>
        <v>15</v>
      </c>
      <c r="GH155" s="43">
        <f xml:space="preserve"> Time!GH$156</f>
        <v>15.083333333333334</v>
      </c>
      <c r="GI155" s="43">
        <f xml:space="preserve"> Time!GI$156</f>
        <v>15.166666666666666</v>
      </c>
      <c r="GJ155" s="43">
        <f xml:space="preserve"> Time!GJ$156</f>
        <v>15.25</v>
      </c>
      <c r="GK155" s="43">
        <f xml:space="preserve"> Time!GK$156</f>
        <v>15.333333333333334</v>
      </c>
      <c r="GL155" s="43">
        <f xml:space="preserve"> Time!GL$156</f>
        <v>15.416666666666666</v>
      </c>
      <c r="GM155" s="43">
        <f xml:space="preserve"> Time!GM$156</f>
        <v>15.5</v>
      </c>
      <c r="GN155" s="43">
        <f xml:space="preserve"> Time!GN$156</f>
        <v>15.583333333333334</v>
      </c>
      <c r="GO155" s="43">
        <f xml:space="preserve"> Time!GO$156</f>
        <v>15.666666666666666</v>
      </c>
      <c r="GP155" s="43">
        <f xml:space="preserve"> Time!GP$156</f>
        <v>15.75</v>
      </c>
      <c r="GQ155" s="43">
        <f xml:space="preserve"> Time!GQ$156</f>
        <v>15.833333333333334</v>
      </c>
      <c r="GR155" s="43">
        <f xml:space="preserve"> Time!GR$156</f>
        <v>15.916666666666666</v>
      </c>
      <c r="GS155" s="43">
        <f xml:space="preserve"> Time!GS$156</f>
        <v>16</v>
      </c>
      <c r="GT155" s="43">
        <f xml:space="preserve"> Time!GT$156</f>
        <v>16.083333333333332</v>
      </c>
      <c r="GU155" s="43">
        <f xml:space="preserve"> Time!GU$156</f>
        <v>16.166666666666668</v>
      </c>
      <c r="GV155" s="43">
        <f xml:space="preserve"> Time!GV$156</f>
        <v>16.25</v>
      </c>
      <c r="GW155" s="43">
        <f xml:space="preserve"> Time!GW$156</f>
        <v>16.333333333333332</v>
      </c>
      <c r="GX155" s="43">
        <f xml:space="preserve"> Time!GX$156</f>
        <v>16.416666666666668</v>
      </c>
      <c r="GY155" s="43">
        <f xml:space="preserve"> Time!GY$156</f>
        <v>16.5</v>
      </c>
      <c r="GZ155" s="43">
        <f xml:space="preserve"> Time!GZ$156</f>
        <v>16.583333333333332</v>
      </c>
      <c r="HA155" s="43">
        <f xml:space="preserve"> Time!HA$156</f>
        <v>16.666666666666668</v>
      </c>
      <c r="HB155" s="43">
        <f xml:space="preserve"> Time!HB$156</f>
        <v>16.75</v>
      </c>
      <c r="HC155" s="43">
        <f xml:space="preserve"> Time!HC$156</f>
        <v>16.833333333333332</v>
      </c>
      <c r="HD155" s="43">
        <f xml:space="preserve"> Time!HD$156</f>
        <v>16.916666666666668</v>
      </c>
      <c r="HE155" s="43">
        <f xml:space="preserve"> Time!HE$156</f>
        <v>17</v>
      </c>
      <c r="HF155" s="43">
        <f xml:space="preserve"> Time!HF$156</f>
        <v>17.083333333333332</v>
      </c>
      <c r="HG155" s="43">
        <f xml:space="preserve"> Time!HG$156</f>
        <v>17.166666666666668</v>
      </c>
      <c r="HH155" s="43">
        <f xml:space="preserve"> Time!HH$156</f>
        <v>17.25</v>
      </c>
      <c r="HI155" s="43">
        <f xml:space="preserve"> Time!HI$156</f>
        <v>17.333333333333332</v>
      </c>
      <c r="HJ155" s="43">
        <f xml:space="preserve"> Time!HJ$156</f>
        <v>17.416666666666668</v>
      </c>
      <c r="HK155" s="43">
        <f xml:space="preserve"> Time!HK$156</f>
        <v>17.5</v>
      </c>
      <c r="HL155" s="43">
        <f xml:space="preserve"> Time!HL$156</f>
        <v>17.583333333333332</v>
      </c>
      <c r="HM155" s="43">
        <f xml:space="preserve"> Time!HM$156</f>
        <v>17.666666666666668</v>
      </c>
      <c r="HN155" s="43">
        <f xml:space="preserve"> Time!HN$156</f>
        <v>17.75</v>
      </c>
      <c r="HO155" s="43">
        <f xml:space="preserve"> Time!HO$156</f>
        <v>17.833333333333332</v>
      </c>
      <c r="HP155" s="43">
        <f xml:space="preserve"> Time!HP$156</f>
        <v>17.916666666666668</v>
      </c>
      <c r="HQ155" s="43">
        <f xml:space="preserve"> Time!HQ$156</f>
        <v>18</v>
      </c>
      <c r="HR155" s="43">
        <f xml:space="preserve"> Time!HR$156</f>
        <v>18.083333333333332</v>
      </c>
      <c r="HS155" s="43">
        <f xml:space="preserve"> Time!HS$156</f>
        <v>18.166666666666668</v>
      </c>
      <c r="HT155" s="43">
        <f xml:space="preserve"> Time!HT$156</f>
        <v>18.25</v>
      </c>
      <c r="HU155" s="43">
        <f xml:space="preserve"> Time!HU$156</f>
        <v>18.333333333333332</v>
      </c>
      <c r="HV155" s="43">
        <f xml:space="preserve"> Time!HV$156</f>
        <v>18.416666666666668</v>
      </c>
      <c r="HW155" s="43">
        <f xml:space="preserve"> Time!HW$156</f>
        <v>18.5</v>
      </c>
      <c r="HX155" s="43">
        <f xml:space="preserve"> Time!HX$156</f>
        <v>18.583333333333332</v>
      </c>
      <c r="HY155" s="43">
        <f xml:space="preserve"> Time!HY$156</f>
        <v>18.666666666666668</v>
      </c>
      <c r="HZ155" s="43">
        <f xml:space="preserve"> Time!HZ$156</f>
        <v>18.75</v>
      </c>
      <c r="IA155" s="43">
        <f xml:space="preserve"> Time!IA$156</f>
        <v>18.833333333333332</v>
      </c>
      <c r="IB155" s="43">
        <f xml:space="preserve"> Time!IB$156</f>
        <v>18.916666666666668</v>
      </c>
      <c r="IC155" s="43">
        <f xml:space="preserve"> Time!IC$156</f>
        <v>19</v>
      </c>
      <c r="ID155" s="43">
        <f xml:space="preserve"> Time!ID$156</f>
        <v>19.083333333333332</v>
      </c>
      <c r="IE155" s="43">
        <f xml:space="preserve"> Time!IE$156</f>
        <v>19.166666666666668</v>
      </c>
      <c r="IF155" s="43">
        <f xml:space="preserve"> Time!IF$156</f>
        <v>19.25</v>
      </c>
      <c r="IG155" s="43">
        <f xml:space="preserve"> Time!IG$156</f>
        <v>19.333333333333332</v>
      </c>
      <c r="IH155" s="43">
        <f xml:space="preserve"> Time!IH$156</f>
        <v>19.416666666666668</v>
      </c>
      <c r="II155" s="43">
        <f xml:space="preserve"> Time!II$156</f>
        <v>19.5</v>
      </c>
      <c r="IJ155" s="43">
        <f xml:space="preserve"> Time!IJ$156</f>
        <v>19.583333333333332</v>
      </c>
      <c r="IK155" s="43">
        <f xml:space="preserve"> Time!IK$156</f>
        <v>19.666666666666668</v>
      </c>
      <c r="IL155" s="43">
        <f xml:space="preserve"> Time!IL$156</f>
        <v>19.75</v>
      </c>
      <c r="IM155" s="43">
        <f xml:space="preserve"> Time!IM$156</f>
        <v>19.833333333333332</v>
      </c>
      <c r="IN155" s="43">
        <f xml:space="preserve"> Time!IN$156</f>
        <v>19.916666666666668</v>
      </c>
      <c r="IO155" s="43">
        <f xml:space="preserve"> Time!IO$156</f>
        <v>20</v>
      </c>
      <c r="IP155" s="43">
        <f xml:space="preserve"> Time!IP$156</f>
        <v>20.083333333333332</v>
      </c>
      <c r="IQ155" s="43">
        <f xml:space="preserve"> Time!IQ$156</f>
        <v>20.166666666666668</v>
      </c>
      <c r="IR155" s="43">
        <f xml:space="preserve"> Time!IR$156</f>
        <v>20.25</v>
      </c>
      <c r="IS155" s="43">
        <f xml:space="preserve"> Time!IS$156</f>
        <v>20.333333333333332</v>
      </c>
      <c r="IT155" s="43">
        <f xml:space="preserve"> Time!IT$156</f>
        <v>20.416666666666668</v>
      </c>
      <c r="IU155" s="43">
        <f xml:space="preserve"> Time!IU$156</f>
        <v>20.5</v>
      </c>
      <c r="IV155" s="43">
        <f xml:space="preserve"> Time!IV$156</f>
        <v>20.583333333333332</v>
      </c>
      <c r="IW155" s="43">
        <f xml:space="preserve"> Time!IW$156</f>
        <v>20.666666666666668</v>
      </c>
      <c r="IX155" s="43">
        <f xml:space="preserve"> Time!IX$156</f>
        <v>20.75</v>
      </c>
      <c r="IY155" s="43">
        <f xml:space="preserve"> Time!IY$156</f>
        <v>20.833333333333332</v>
      </c>
      <c r="IZ155" s="43">
        <f xml:space="preserve"> Time!IZ$156</f>
        <v>20.916666666666668</v>
      </c>
      <c r="JA155" s="43">
        <f xml:space="preserve"> Time!JA$156</f>
        <v>21</v>
      </c>
      <c r="JB155" s="43">
        <f xml:space="preserve"> Time!JB$156</f>
        <v>21.083333333333332</v>
      </c>
      <c r="JC155" s="43">
        <f xml:space="preserve"> Time!JC$156</f>
        <v>21.166666666666668</v>
      </c>
      <c r="JD155" s="43">
        <f xml:space="preserve"> Time!JD$156</f>
        <v>21.25</v>
      </c>
      <c r="JE155" s="43">
        <f xml:space="preserve"> Time!JE$156</f>
        <v>21.333333333333332</v>
      </c>
      <c r="JF155" s="43">
        <f xml:space="preserve"> Time!JF$156</f>
        <v>21.416666666666668</v>
      </c>
      <c r="JG155" s="43">
        <f xml:space="preserve"> Time!JG$156</f>
        <v>21.5</v>
      </c>
      <c r="JH155" s="43">
        <f xml:space="preserve"> Time!JH$156</f>
        <v>21.583333333333332</v>
      </c>
      <c r="JI155" s="43">
        <f xml:space="preserve"> Time!JI$156</f>
        <v>21.666666666666668</v>
      </c>
      <c r="JJ155" s="43">
        <f xml:space="preserve"> Time!JJ$156</f>
        <v>21.75</v>
      </c>
      <c r="JK155" s="43">
        <f xml:space="preserve"> Time!JK$156</f>
        <v>21.833333333333332</v>
      </c>
      <c r="JL155" s="43">
        <f xml:space="preserve"> Time!JL$156</f>
        <v>21.916666666666668</v>
      </c>
      <c r="JM155" s="43">
        <f xml:space="preserve"> Time!JM$156</f>
        <v>22</v>
      </c>
      <c r="JN155" s="43">
        <f xml:space="preserve"> Time!JN$156</f>
        <v>22.083333333333332</v>
      </c>
      <c r="JO155" s="43">
        <f xml:space="preserve"> Time!JO$156</f>
        <v>22.166666666666668</v>
      </c>
      <c r="JP155" s="43">
        <f xml:space="preserve"> Time!JP$156</f>
        <v>22.25</v>
      </c>
      <c r="JQ155" s="43">
        <f xml:space="preserve"> Time!JQ$156</f>
        <v>22.333333333333332</v>
      </c>
      <c r="JR155" s="43">
        <f xml:space="preserve"> Time!JR$156</f>
        <v>22.416666666666668</v>
      </c>
      <c r="JS155" s="43">
        <f xml:space="preserve"> Time!JS$156</f>
        <v>22.5</v>
      </c>
      <c r="JT155" s="43">
        <f xml:space="preserve"> Time!JT$156</f>
        <v>22.583333333333332</v>
      </c>
      <c r="JU155" s="43">
        <f xml:space="preserve"> Time!JU$156</f>
        <v>22.666666666666668</v>
      </c>
      <c r="JV155" s="43">
        <f xml:space="preserve"> Time!JV$156</f>
        <v>22.75</v>
      </c>
      <c r="JW155" s="43">
        <f xml:space="preserve"> Time!JW$156</f>
        <v>22.833333333333332</v>
      </c>
      <c r="JX155" s="43">
        <f xml:space="preserve"> Time!JX$156</f>
        <v>22.916666666666668</v>
      </c>
      <c r="JY155" s="43">
        <f xml:space="preserve"> Time!JY$156</f>
        <v>23</v>
      </c>
      <c r="JZ155" s="43">
        <f xml:space="preserve"> Time!JZ$156</f>
        <v>23.083333333333332</v>
      </c>
      <c r="KA155" s="43">
        <f xml:space="preserve"> Time!KA$156</f>
        <v>23.166666666666668</v>
      </c>
      <c r="KB155" s="43">
        <f xml:space="preserve"> Time!KB$156</f>
        <v>23.25</v>
      </c>
      <c r="KC155" s="43">
        <f xml:space="preserve"> Time!KC$156</f>
        <v>23.333333333333332</v>
      </c>
      <c r="KD155" s="43">
        <f xml:space="preserve"> Time!KD$156</f>
        <v>23.416666666666668</v>
      </c>
      <c r="KE155" s="43">
        <f xml:space="preserve"> Time!KE$156</f>
        <v>23.5</v>
      </c>
      <c r="KF155" s="43">
        <f xml:space="preserve"> Time!KF$156</f>
        <v>23.583333333333332</v>
      </c>
      <c r="KG155" s="43">
        <f xml:space="preserve"> Time!KG$156</f>
        <v>23.666666666666668</v>
      </c>
      <c r="KH155" s="43">
        <f xml:space="preserve"> Time!KH$156</f>
        <v>23.75</v>
      </c>
      <c r="KI155" s="43">
        <f xml:space="preserve"> Time!KI$156</f>
        <v>23.833333333333332</v>
      </c>
      <c r="KJ155" s="43">
        <f xml:space="preserve"> Time!KJ$156</f>
        <v>23.916666666666668</v>
      </c>
      <c r="KK155" s="43">
        <f xml:space="preserve"> Time!KK$156</f>
        <v>24</v>
      </c>
      <c r="KL155" s="43">
        <f xml:space="preserve"> Time!KL$156</f>
        <v>24.083333333333332</v>
      </c>
      <c r="KM155" s="43">
        <f xml:space="preserve"> Time!KM$156</f>
        <v>24.166666666666668</v>
      </c>
      <c r="KN155" s="43">
        <f xml:space="preserve"> Time!KN$156</f>
        <v>24.25</v>
      </c>
      <c r="KO155" s="43">
        <f xml:space="preserve"> Time!KO$156</f>
        <v>24.333333333333332</v>
      </c>
      <c r="KP155" s="43">
        <f xml:space="preserve"> Time!KP$156</f>
        <v>24.416666666666668</v>
      </c>
      <c r="KQ155" s="43">
        <f xml:space="preserve"> Time!KQ$156</f>
        <v>24.5</v>
      </c>
      <c r="KR155" s="43">
        <f xml:space="preserve"> Time!KR$156</f>
        <v>24.583333333333332</v>
      </c>
      <c r="KS155" s="43">
        <f xml:space="preserve"> Time!KS$156</f>
        <v>24.666666666666668</v>
      </c>
      <c r="KT155" s="43">
        <f xml:space="preserve"> Time!KT$156</f>
        <v>24.75</v>
      </c>
      <c r="KU155" s="43">
        <f xml:space="preserve"> Time!KU$156</f>
        <v>24.833333333333332</v>
      </c>
      <c r="KV155" s="43">
        <f xml:space="preserve"> Time!KV$156</f>
        <v>24.916666666666668</v>
      </c>
      <c r="KW155" s="43">
        <f xml:space="preserve"> Time!KW$156</f>
        <v>25</v>
      </c>
      <c r="KX155" s="43">
        <f xml:space="preserve"> Time!KX$156</f>
        <v>25.083333333333332</v>
      </c>
      <c r="KY155" s="43">
        <f xml:space="preserve"> Time!KY$156</f>
        <v>25.166666666666668</v>
      </c>
      <c r="KZ155" s="43">
        <f xml:space="preserve"> Time!KZ$156</f>
        <v>25.25</v>
      </c>
      <c r="LA155" s="43">
        <f xml:space="preserve"> Time!LA$156</f>
        <v>25.333333333333332</v>
      </c>
      <c r="LB155" s="43">
        <f xml:space="preserve"> Time!LB$156</f>
        <v>25.416666666666668</v>
      </c>
      <c r="LC155" s="43">
        <f xml:space="preserve"> Time!LC$156</f>
        <v>25.5</v>
      </c>
      <c r="LD155" s="43">
        <f xml:space="preserve"> Time!LD$156</f>
        <v>25.583333333333332</v>
      </c>
      <c r="LE155" s="43">
        <f xml:space="preserve"> Time!LE$156</f>
        <v>25.666666666666668</v>
      </c>
      <c r="LF155" s="43">
        <f xml:space="preserve"> Time!LF$156</f>
        <v>25.75</v>
      </c>
      <c r="LG155" s="43">
        <f xml:space="preserve"> Time!LG$156</f>
        <v>25.833333333333332</v>
      </c>
      <c r="LH155" s="43">
        <f xml:space="preserve"> Time!LH$156</f>
        <v>25.916666666666668</v>
      </c>
      <c r="LI155" s="43">
        <f xml:space="preserve"> Time!LI$156</f>
        <v>26</v>
      </c>
      <c r="LJ155" s="43">
        <f xml:space="preserve"> Time!LJ$156</f>
        <v>26.083333333333332</v>
      </c>
      <c r="LK155" s="43">
        <f xml:space="preserve"> Time!LK$156</f>
        <v>26.166666666666668</v>
      </c>
      <c r="LL155" s="43">
        <f xml:space="preserve"> Time!LL$156</f>
        <v>26.25</v>
      </c>
      <c r="LM155" s="43">
        <f xml:space="preserve"> Time!LM$156</f>
        <v>26.333333333333332</v>
      </c>
      <c r="LN155" s="43">
        <f xml:space="preserve"> Time!LN$156</f>
        <v>26.416666666666668</v>
      </c>
      <c r="LO155" s="43">
        <f xml:space="preserve"> Time!LO$156</f>
        <v>26.5</v>
      </c>
      <c r="LP155" s="43">
        <f xml:space="preserve"> Time!LP$156</f>
        <v>26.583333333333332</v>
      </c>
      <c r="LQ155" s="43">
        <f xml:space="preserve"> Time!LQ$156</f>
        <v>26.666666666666668</v>
      </c>
      <c r="LR155" s="43">
        <f xml:space="preserve"> Time!LR$156</f>
        <v>26.75</v>
      </c>
      <c r="LS155" s="43">
        <f xml:space="preserve"> Time!LS$156</f>
        <v>26.833333333333332</v>
      </c>
      <c r="LT155" s="43">
        <f xml:space="preserve"> Time!LT$156</f>
        <v>26.916666666666668</v>
      </c>
      <c r="LU155" s="43">
        <f xml:space="preserve"> Time!LU$156</f>
        <v>27</v>
      </c>
      <c r="LV155" s="43">
        <f xml:space="preserve"> Time!LV$156</f>
        <v>27.083333333333332</v>
      </c>
      <c r="LW155" s="43">
        <f xml:space="preserve"> Time!LW$156</f>
        <v>27.166666666666668</v>
      </c>
      <c r="LX155" s="43">
        <f xml:space="preserve"> Time!LX$156</f>
        <v>27.25</v>
      </c>
      <c r="LY155" s="43">
        <f xml:space="preserve"> Time!LY$156</f>
        <v>27.333333333333332</v>
      </c>
      <c r="LZ155" s="43">
        <f xml:space="preserve"> Time!LZ$156</f>
        <v>27.416666666666668</v>
      </c>
      <c r="MA155" s="43">
        <f xml:space="preserve"> Time!MA$156</f>
        <v>27.5</v>
      </c>
      <c r="MB155" s="43">
        <f xml:space="preserve"> Time!MB$156</f>
        <v>27.583333333333332</v>
      </c>
      <c r="MC155" s="43">
        <f xml:space="preserve"> Time!MC$156</f>
        <v>27.666666666666668</v>
      </c>
      <c r="MD155" s="43">
        <f xml:space="preserve"> Time!MD$156</f>
        <v>27.75</v>
      </c>
      <c r="ME155" s="43">
        <f xml:space="preserve"> Time!ME$156</f>
        <v>27.833333333333332</v>
      </c>
      <c r="MF155" s="43">
        <f xml:space="preserve"> Time!MF$156</f>
        <v>27.916666666666668</v>
      </c>
      <c r="MG155" s="43">
        <f xml:space="preserve"> Time!MG$156</f>
        <v>28</v>
      </c>
      <c r="MH155" s="43">
        <f xml:space="preserve"> Time!MH$156</f>
        <v>28.083333333333332</v>
      </c>
      <c r="MI155" s="43">
        <f xml:space="preserve"> Time!MI$156</f>
        <v>28.166666666666668</v>
      </c>
      <c r="MJ155" s="43">
        <f xml:space="preserve"> Time!MJ$156</f>
        <v>28.25</v>
      </c>
      <c r="MK155" s="43">
        <f xml:space="preserve"> Time!MK$156</f>
        <v>28.333333333333332</v>
      </c>
      <c r="ML155" s="43">
        <f xml:space="preserve"> Time!ML$156</f>
        <v>28.416666666666668</v>
      </c>
      <c r="MM155" s="43">
        <f xml:space="preserve"> Time!MM$156</f>
        <v>28.5</v>
      </c>
      <c r="MN155" s="43">
        <f xml:space="preserve"> Time!MN$156</f>
        <v>28.583333333333332</v>
      </c>
      <c r="MO155" s="43">
        <f xml:space="preserve"> Time!MO$156</f>
        <v>28.666666666666668</v>
      </c>
      <c r="MP155" s="43">
        <f xml:space="preserve"> Time!MP$156</f>
        <v>28.75</v>
      </c>
      <c r="MQ155" s="43">
        <f xml:space="preserve"> Time!MQ$156</f>
        <v>28.833333333333332</v>
      </c>
      <c r="MR155" s="43">
        <f xml:space="preserve"> Time!MR$156</f>
        <v>28.916666666666668</v>
      </c>
      <c r="MS155" s="43">
        <f xml:space="preserve"> Time!MS$156</f>
        <v>29</v>
      </c>
      <c r="MT155" s="43">
        <f xml:space="preserve"> Time!MT$156</f>
        <v>29.083333333333332</v>
      </c>
      <c r="MU155" s="43">
        <f xml:space="preserve"> Time!MU$156</f>
        <v>29.166666666666668</v>
      </c>
      <c r="MV155" s="43">
        <f xml:space="preserve"> Time!MV$156</f>
        <v>29.25</v>
      </c>
      <c r="MW155" s="43">
        <f xml:space="preserve"> Time!MW$156</f>
        <v>29.333333333333332</v>
      </c>
      <c r="MX155" s="43">
        <f xml:space="preserve"> Time!MX$156</f>
        <v>29.416666666666668</v>
      </c>
      <c r="MY155" s="43">
        <f xml:space="preserve"> Time!MY$156</f>
        <v>29.5</v>
      </c>
      <c r="MZ155" s="43">
        <f xml:space="preserve"> Time!MZ$156</f>
        <v>29.583333333333332</v>
      </c>
      <c r="NA155" s="43">
        <f xml:space="preserve"> Time!NA$156</f>
        <v>29.666666666666668</v>
      </c>
      <c r="NB155" s="43">
        <f xml:space="preserve"> Time!NB$156</f>
        <v>29.75</v>
      </c>
      <c r="NC155" s="43">
        <f xml:space="preserve"> Time!NC$156</f>
        <v>29.833333333333332</v>
      </c>
      <c r="ND155" s="43">
        <f xml:space="preserve"> Time!ND$156</f>
        <v>29.916666666666668</v>
      </c>
      <c r="NE155" s="43">
        <f xml:space="preserve"> Time!NE$156</f>
        <v>30</v>
      </c>
      <c r="NF155" s="43">
        <f xml:space="preserve"> Time!NF$156</f>
        <v>30.083333333333332</v>
      </c>
      <c r="NG155" s="43">
        <f xml:space="preserve"> Time!NG$156</f>
        <v>30.166666666666668</v>
      </c>
      <c r="NH155" s="43">
        <f xml:space="preserve"> Time!NH$156</f>
        <v>30.25</v>
      </c>
      <c r="NI155" s="43">
        <f xml:space="preserve"> Time!NI$156</f>
        <v>30.333333333333332</v>
      </c>
      <c r="NJ155" s="43">
        <f xml:space="preserve"> Time!NJ$156</f>
        <v>30.416666666666668</v>
      </c>
      <c r="NK155" s="43">
        <f xml:space="preserve"> Time!NK$156</f>
        <v>30.5</v>
      </c>
      <c r="NL155" s="43">
        <f xml:space="preserve"> Time!NL$156</f>
        <v>30.583333333333332</v>
      </c>
      <c r="NM155" s="43">
        <f xml:space="preserve"> Time!NM$156</f>
        <v>30.666666666666668</v>
      </c>
      <c r="NN155" s="43">
        <f xml:space="preserve"> Time!NN$156</f>
        <v>30.75</v>
      </c>
      <c r="NO155" s="43">
        <f xml:space="preserve"> Time!NO$156</f>
        <v>30.833333333333332</v>
      </c>
      <c r="NP155" s="43">
        <f xml:space="preserve"> Time!NP$156</f>
        <v>30.916666666666668</v>
      </c>
      <c r="NQ155" s="43">
        <f xml:space="preserve"> Time!NQ$156</f>
        <v>31</v>
      </c>
      <c r="NR155" s="43">
        <f xml:space="preserve"> Time!NR$156</f>
        <v>31.083333333333332</v>
      </c>
      <c r="NS155" s="43">
        <f xml:space="preserve"> Time!NS$156</f>
        <v>31.166666666666668</v>
      </c>
      <c r="NT155" s="43">
        <f xml:space="preserve"> Time!NT$156</f>
        <v>31.25</v>
      </c>
      <c r="NU155" s="43">
        <f xml:space="preserve"> Time!NU$156</f>
        <v>31.333333333333332</v>
      </c>
      <c r="NV155" s="43">
        <f xml:space="preserve"> Time!NV$156</f>
        <v>31.416666666666668</v>
      </c>
      <c r="NW155" s="43">
        <f xml:space="preserve"> Time!NW$156</f>
        <v>31.5</v>
      </c>
      <c r="NX155" s="43">
        <f xml:space="preserve"> Time!NX$156</f>
        <v>31.583333333333332</v>
      </c>
      <c r="NY155" s="43">
        <f xml:space="preserve"> Time!NY$156</f>
        <v>31.666666666666668</v>
      </c>
      <c r="NZ155" s="43">
        <f xml:space="preserve"> Time!NZ$156</f>
        <v>31.75</v>
      </c>
      <c r="OA155" s="43">
        <f xml:space="preserve"> Time!OA$156</f>
        <v>31.833333333333332</v>
      </c>
      <c r="OB155" s="43">
        <f xml:space="preserve"> Time!OB$156</f>
        <v>31.916666666666668</v>
      </c>
      <c r="OC155" s="43">
        <f xml:space="preserve"> Time!OC$156</f>
        <v>32</v>
      </c>
      <c r="OD155" s="43">
        <f xml:space="preserve"> Time!OD$156</f>
        <v>32.083333333333336</v>
      </c>
      <c r="OE155" s="43">
        <f xml:space="preserve"> Time!OE$156</f>
        <v>32.166666666666664</v>
      </c>
      <c r="OF155" s="43">
        <f xml:space="preserve"> Time!OF$156</f>
        <v>32.25</v>
      </c>
      <c r="OG155" s="43">
        <f xml:space="preserve"> Time!OG$156</f>
        <v>32.333333333333336</v>
      </c>
      <c r="OH155" s="43">
        <f xml:space="preserve"> Time!OH$156</f>
        <v>32.416666666666664</v>
      </c>
      <c r="OI155" s="43">
        <f xml:space="preserve"> Time!OI$156</f>
        <v>32.5</v>
      </c>
      <c r="OJ155" s="43">
        <f xml:space="preserve"> Time!OJ$156</f>
        <v>32.583333333333336</v>
      </c>
      <c r="OK155" s="43">
        <f xml:space="preserve"> Time!OK$156</f>
        <v>32.666666666666664</v>
      </c>
      <c r="OL155" s="43">
        <f xml:space="preserve"> Time!OL$156</f>
        <v>32.75</v>
      </c>
      <c r="OM155" s="43">
        <f xml:space="preserve"> Time!OM$156</f>
        <v>32.833333333333336</v>
      </c>
      <c r="ON155" s="43">
        <f xml:space="preserve"> Time!ON$156</f>
        <v>32.916666666666664</v>
      </c>
      <c r="OO155" s="43">
        <f xml:space="preserve"> Time!OO$156</f>
        <v>33</v>
      </c>
      <c r="OP155" s="43">
        <f xml:space="preserve"> Time!OP$156</f>
        <v>33.083333333333336</v>
      </c>
      <c r="OQ155" s="43">
        <f xml:space="preserve"> Time!OQ$156</f>
        <v>33.166666666666664</v>
      </c>
      <c r="OR155" s="43">
        <f xml:space="preserve"> Time!OR$156</f>
        <v>33.25</v>
      </c>
      <c r="OS155" s="43">
        <f xml:space="preserve"> Time!OS$156</f>
        <v>33.333333333333336</v>
      </c>
      <c r="OT155" s="43">
        <f xml:space="preserve"> Time!OT$156</f>
        <v>33.416666666666664</v>
      </c>
      <c r="OU155" s="43">
        <f xml:space="preserve"> Time!OU$156</f>
        <v>33.5</v>
      </c>
      <c r="OV155" s="43">
        <f xml:space="preserve"> Time!OV$156</f>
        <v>33.583333333333336</v>
      </c>
      <c r="OW155" s="43">
        <f xml:space="preserve"> Time!OW$156</f>
        <v>33.666666666666664</v>
      </c>
      <c r="OX155" s="43">
        <f xml:space="preserve"> Time!OX$156</f>
        <v>33.75</v>
      </c>
      <c r="OY155" s="43">
        <f xml:space="preserve"> Time!OY$156</f>
        <v>33.833333333333336</v>
      </c>
      <c r="OZ155" s="43">
        <f xml:space="preserve"> Time!OZ$156</f>
        <v>33.916666666666664</v>
      </c>
      <c r="PA155" s="43">
        <f xml:space="preserve"> Time!PA$156</f>
        <v>34</v>
      </c>
      <c r="PB155" s="43">
        <f xml:space="preserve"> Time!PB$156</f>
        <v>34.083333333333336</v>
      </c>
      <c r="PC155" s="43">
        <f xml:space="preserve"> Time!PC$156</f>
        <v>34.166666666666664</v>
      </c>
      <c r="PD155" s="43">
        <f xml:space="preserve"> Time!PD$156</f>
        <v>34.25</v>
      </c>
      <c r="PE155" s="43">
        <f xml:space="preserve"> Time!PE$156</f>
        <v>34.333333333333336</v>
      </c>
      <c r="PF155" s="43">
        <f xml:space="preserve"> Time!PF$156</f>
        <v>34.416666666666664</v>
      </c>
      <c r="PG155" s="43">
        <f xml:space="preserve"> Time!PG$156</f>
        <v>34.5</v>
      </c>
      <c r="PH155" s="43">
        <f xml:space="preserve"> Time!PH$156</f>
        <v>34.583333333333336</v>
      </c>
      <c r="PI155" s="43">
        <f xml:space="preserve"> Time!PI$156</f>
        <v>34.666666666666664</v>
      </c>
      <c r="PJ155" s="43">
        <f xml:space="preserve"> Time!PJ$156</f>
        <v>34.75</v>
      </c>
      <c r="PK155" s="43">
        <f xml:space="preserve"> Time!PK$156</f>
        <v>34.833333333333336</v>
      </c>
      <c r="PL155" s="43">
        <f xml:space="preserve"> Time!PL$156</f>
        <v>34.916666666666664</v>
      </c>
      <c r="PM155" s="43">
        <f xml:space="preserve"> Time!PM$156</f>
        <v>35</v>
      </c>
      <c r="PN155" s="43">
        <f xml:space="preserve"> Time!PN$156</f>
        <v>35.083333333333336</v>
      </c>
      <c r="PO155" s="43">
        <f xml:space="preserve"> Time!PO$156</f>
        <v>35.166666666666664</v>
      </c>
      <c r="PP155" s="43">
        <f xml:space="preserve"> Time!PP$156</f>
        <v>35.25</v>
      </c>
      <c r="PQ155" s="43">
        <f xml:space="preserve"> Time!PQ$156</f>
        <v>35.333333333333336</v>
      </c>
      <c r="PR155" s="43">
        <f xml:space="preserve"> Time!PR$156</f>
        <v>35.416666666666664</v>
      </c>
      <c r="PS155" s="43">
        <f xml:space="preserve"> Time!PS$156</f>
        <v>35.5</v>
      </c>
      <c r="PT155" s="43">
        <f xml:space="preserve"> Time!PT$156</f>
        <v>35.583333333333336</v>
      </c>
      <c r="PU155" s="43">
        <f xml:space="preserve"> Time!PU$156</f>
        <v>35.666666666666664</v>
      </c>
      <c r="PV155" s="43">
        <f xml:space="preserve"> Time!PV$156</f>
        <v>35.75</v>
      </c>
      <c r="PW155" s="43">
        <f xml:space="preserve"> Time!PW$156</f>
        <v>35.833333333333336</v>
      </c>
      <c r="PX155" s="43">
        <f xml:space="preserve"> Time!PX$156</f>
        <v>35.916666666666664</v>
      </c>
      <c r="PY155" s="43">
        <f xml:space="preserve"> Time!PY$156</f>
        <v>36</v>
      </c>
      <c r="PZ155" s="43">
        <f xml:space="preserve"> Time!PZ$156</f>
        <v>36.083333333333336</v>
      </c>
      <c r="QA155" s="43">
        <f xml:space="preserve"> Time!QA$156</f>
        <v>36.166666666666664</v>
      </c>
      <c r="QB155" s="43">
        <f xml:space="preserve"> Time!QB$156</f>
        <v>36.25</v>
      </c>
      <c r="QC155" s="43">
        <f xml:space="preserve"> Time!QC$156</f>
        <v>36.333333333333336</v>
      </c>
      <c r="QD155" s="43">
        <f xml:space="preserve"> Time!QD$156</f>
        <v>36.416666666666664</v>
      </c>
      <c r="QE155" s="43">
        <f xml:space="preserve"> Time!QE$156</f>
        <v>36.5</v>
      </c>
      <c r="QF155" s="43">
        <f xml:space="preserve"> Time!QF$156</f>
        <v>36.583333333333336</v>
      </c>
      <c r="QG155" s="43">
        <f xml:space="preserve"> Time!QG$156</f>
        <v>36.666666666666664</v>
      </c>
      <c r="QH155" s="43">
        <f xml:space="preserve"> Time!QH$156</f>
        <v>36.75</v>
      </c>
      <c r="QI155" s="43">
        <f xml:space="preserve"> Time!QI$156</f>
        <v>36.833333333333336</v>
      </c>
      <c r="QJ155" s="43">
        <f xml:space="preserve"> Time!QJ$156</f>
        <v>36.916666666666664</v>
      </c>
      <c r="QK155" s="43">
        <f xml:space="preserve"> Time!QK$156</f>
        <v>37</v>
      </c>
      <c r="QL155" s="43">
        <f xml:space="preserve"> Time!QL$156</f>
        <v>37.083333333333336</v>
      </c>
      <c r="QM155" s="43">
        <f xml:space="preserve"> Time!QM$156</f>
        <v>37.166666666666664</v>
      </c>
      <c r="QN155" s="43">
        <f xml:space="preserve"> Time!QN$156</f>
        <v>37.25</v>
      </c>
      <c r="QO155" s="43">
        <f xml:space="preserve"> Time!QO$156</f>
        <v>37.333333333333336</v>
      </c>
      <c r="QP155" s="43">
        <f xml:space="preserve"> Time!QP$156</f>
        <v>37.416666666666664</v>
      </c>
      <c r="QQ155" s="43">
        <f xml:space="preserve"> Time!QQ$156</f>
        <v>37.5</v>
      </c>
      <c r="QR155" s="43">
        <f xml:space="preserve"> Time!QR$156</f>
        <v>37.583333333333336</v>
      </c>
      <c r="QS155" s="43">
        <f xml:space="preserve"> Time!QS$156</f>
        <v>37.666666666666664</v>
      </c>
      <c r="QT155" s="43">
        <f xml:space="preserve"> Time!QT$156</f>
        <v>37.75</v>
      </c>
      <c r="QU155" s="43">
        <f xml:space="preserve"> Time!QU$156</f>
        <v>37.833333333333336</v>
      </c>
      <c r="QV155" s="43">
        <f xml:space="preserve"> Time!QV$156</f>
        <v>37.916666666666664</v>
      </c>
      <c r="QW155" s="43">
        <f xml:space="preserve"> Time!QW$156</f>
        <v>38</v>
      </c>
      <c r="QX155" s="43">
        <f xml:space="preserve"> Time!QX$156</f>
        <v>38.083333333333336</v>
      </c>
      <c r="QY155" s="43">
        <f xml:space="preserve"> Time!QY$156</f>
        <v>38.166666666666664</v>
      </c>
      <c r="QZ155" s="43">
        <f xml:space="preserve"> Time!QZ$156</f>
        <v>38.25</v>
      </c>
      <c r="RA155" s="43">
        <f xml:space="preserve"> Time!RA$156</f>
        <v>38.333333333333336</v>
      </c>
      <c r="RB155" s="43">
        <f xml:space="preserve"> Time!RB$156</f>
        <v>38.416666666666664</v>
      </c>
      <c r="RC155" s="43">
        <f xml:space="preserve"> Time!RC$156</f>
        <v>38.5</v>
      </c>
      <c r="RD155" s="43">
        <f xml:space="preserve"> Time!RD$156</f>
        <v>38.583333333333336</v>
      </c>
      <c r="RE155" s="43">
        <f xml:space="preserve"> Time!RE$156</f>
        <v>38.666666666666664</v>
      </c>
      <c r="RF155" s="43">
        <f xml:space="preserve"> Time!RF$156</f>
        <v>38.75</v>
      </c>
      <c r="RG155" s="43">
        <f xml:space="preserve"> Time!RG$156</f>
        <v>38.833333333333336</v>
      </c>
      <c r="RH155" s="43">
        <f xml:space="preserve"> Time!RH$156</f>
        <v>38.916666666666664</v>
      </c>
      <c r="RI155" s="43">
        <f xml:space="preserve"> Time!RI$156</f>
        <v>39</v>
      </c>
      <c r="RJ155" s="43">
        <f xml:space="preserve"> Time!RJ$156</f>
        <v>39.083333333333336</v>
      </c>
      <c r="RK155" s="43">
        <f xml:space="preserve"> Time!RK$156</f>
        <v>39.166666666666664</v>
      </c>
      <c r="RL155" s="43">
        <f xml:space="preserve"> Time!RL$156</f>
        <v>39.25</v>
      </c>
      <c r="RM155" s="43">
        <f xml:space="preserve"> Time!RM$156</f>
        <v>39.333333333333336</v>
      </c>
      <c r="RN155" s="43">
        <f xml:space="preserve"> Time!RN$156</f>
        <v>39.416666666666664</v>
      </c>
      <c r="RO155" s="43">
        <f xml:space="preserve"> Time!RO$156</f>
        <v>39.5</v>
      </c>
      <c r="RP155" s="43">
        <f xml:space="preserve"> Time!RP$156</f>
        <v>39.583333333333336</v>
      </c>
      <c r="RQ155" s="43">
        <f xml:space="preserve"> Time!RQ$156</f>
        <v>39.666666666666664</v>
      </c>
      <c r="RR155" s="43">
        <f xml:space="preserve"> Time!RR$156</f>
        <v>39.75</v>
      </c>
      <c r="RS155" s="43">
        <f xml:space="preserve"> Time!RS$156</f>
        <v>39.833333333333336</v>
      </c>
      <c r="RT155" s="43">
        <f xml:space="preserve"> Time!RT$156</f>
        <v>39.916666666666664</v>
      </c>
      <c r="RU155" s="43">
        <f xml:space="preserve"> Time!RU$156</f>
        <v>40</v>
      </c>
      <c r="RV155" s="43">
        <f xml:space="preserve"> Time!RV$156</f>
        <v>40.083333333333336</v>
      </c>
      <c r="RW155" s="43">
        <f xml:space="preserve"> Time!RW$156</f>
        <v>40.166666666666664</v>
      </c>
      <c r="RX155" s="43">
        <f xml:space="preserve"> Time!RX$156</f>
        <v>40.25</v>
      </c>
      <c r="RY155" s="43">
        <f xml:space="preserve"> Time!RY$156</f>
        <v>40.333333333333336</v>
      </c>
      <c r="RZ155" s="43">
        <f xml:space="preserve"> Time!RZ$156</f>
        <v>40.416666666666664</v>
      </c>
    </row>
    <row r="156" spans="1:494" outlineLevel="1">
      <c r="A156" s="45"/>
      <c r="B156" s="45"/>
      <c r="C156" s="45"/>
      <c r="D156" s="45"/>
      <c r="E156" s="45" t="s">
        <v>669</v>
      </c>
      <c r="F156" s="45"/>
      <c r="G156" s="45" t="s">
        <v>194</v>
      </c>
      <c r="H156" s="45"/>
      <c r="I156" s="107"/>
      <c r="J156" s="136" t="e">
        <f t="shared" ref="J156:BU156" si="144" xml:space="preserve"> IF( J154 = 1, ( 1 + $F153 )^ I155, I156 )</f>
        <v>#REF!</v>
      </c>
      <c r="K156" s="136" t="e">
        <f t="shared" si="144"/>
        <v>#REF!</v>
      </c>
      <c r="L156" s="136" t="e">
        <f t="shared" si="144"/>
        <v>#REF!</v>
      </c>
      <c r="M156" s="136" t="e">
        <f t="shared" si="144"/>
        <v>#REF!</v>
      </c>
      <c r="N156" s="136" t="e">
        <f t="shared" si="144"/>
        <v>#REF!</v>
      </c>
      <c r="O156" s="136" t="e">
        <f t="shared" si="144"/>
        <v>#REF!</v>
      </c>
      <c r="P156" s="136" t="e">
        <f t="shared" si="144"/>
        <v>#REF!</v>
      </c>
      <c r="Q156" s="136" t="e">
        <f t="shared" si="144"/>
        <v>#REF!</v>
      </c>
      <c r="R156" s="136" t="e">
        <f t="shared" si="144"/>
        <v>#REF!</v>
      </c>
      <c r="S156" s="136" t="e">
        <f t="shared" si="144"/>
        <v>#REF!</v>
      </c>
      <c r="T156" s="136" t="e">
        <f t="shared" si="144"/>
        <v>#REF!</v>
      </c>
      <c r="U156" s="136" t="e">
        <f t="shared" si="144"/>
        <v>#REF!</v>
      </c>
      <c r="V156" s="136" t="e">
        <f t="shared" si="144"/>
        <v>#REF!</v>
      </c>
      <c r="W156" s="136" t="e">
        <f t="shared" si="144"/>
        <v>#REF!</v>
      </c>
      <c r="X156" s="136" t="e">
        <f t="shared" si="144"/>
        <v>#REF!</v>
      </c>
      <c r="Y156" s="136" t="e">
        <f t="shared" si="144"/>
        <v>#REF!</v>
      </c>
      <c r="Z156" s="136" t="e">
        <f t="shared" si="144"/>
        <v>#REF!</v>
      </c>
      <c r="AA156" s="136" t="e">
        <f t="shared" si="144"/>
        <v>#REF!</v>
      </c>
      <c r="AB156" s="136" t="e">
        <f t="shared" si="144"/>
        <v>#REF!</v>
      </c>
      <c r="AC156" s="136" t="e">
        <f t="shared" si="144"/>
        <v>#REF!</v>
      </c>
      <c r="AD156" s="136" t="e">
        <f t="shared" si="144"/>
        <v>#REF!</v>
      </c>
      <c r="AE156" s="136" t="e">
        <f t="shared" si="144"/>
        <v>#REF!</v>
      </c>
      <c r="AF156" s="136" t="e">
        <f t="shared" si="144"/>
        <v>#REF!</v>
      </c>
      <c r="AG156" s="136" t="e">
        <f t="shared" si="144"/>
        <v>#REF!</v>
      </c>
      <c r="AH156" s="136" t="e">
        <f t="shared" si="144"/>
        <v>#REF!</v>
      </c>
      <c r="AI156" s="136" t="e">
        <f t="shared" si="144"/>
        <v>#REF!</v>
      </c>
      <c r="AJ156" s="136" t="e">
        <f t="shared" si="144"/>
        <v>#REF!</v>
      </c>
      <c r="AK156" s="136" t="e">
        <f t="shared" si="144"/>
        <v>#REF!</v>
      </c>
      <c r="AL156" s="136" t="e">
        <f t="shared" si="144"/>
        <v>#REF!</v>
      </c>
      <c r="AM156" s="136" t="e">
        <f t="shared" si="144"/>
        <v>#REF!</v>
      </c>
      <c r="AN156" s="136" t="e">
        <f t="shared" si="144"/>
        <v>#REF!</v>
      </c>
      <c r="AO156" s="136" t="e">
        <f t="shared" si="144"/>
        <v>#REF!</v>
      </c>
      <c r="AP156" s="136" t="e">
        <f t="shared" si="144"/>
        <v>#REF!</v>
      </c>
      <c r="AQ156" s="136" t="e">
        <f t="shared" si="144"/>
        <v>#REF!</v>
      </c>
      <c r="AR156" s="136" t="e">
        <f t="shared" si="144"/>
        <v>#REF!</v>
      </c>
      <c r="AS156" s="136" t="e">
        <f t="shared" si="144"/>
        <v>#REF!</v>
      </c>
      <c r="AT156" s="136" t="e">
        <f xml:space="preserve"> IF( AT154 = 1, ( 1 + $F153 )^ AS155, AS156 )</f>
        <v>#REF!</v>
      </c>
      <c r="AU156" s="136" t="e">
        <f t="shared" si="144"/>
        <v>#REF!</v>
      </c>
      <c r="AV156" s="136" t="e">
        <f t="shared" si="144"/>
        <v>#REF!</v>
      </c>
      <c r="AW156" s="136" t="e">
        <f t="shared" si="144"/>
        <v>#REF!</v>
      </c>
      <c r="AX156" s="136" t="e">
        <f t="shared" si="144"/>
        <v>#REF!</v>
      </c>
      <c r="AY156" s="136" t="e">
        <f t="shared" si="144"/>
        <v>#REF!</v>
      </c>
      <c r="AZ156" s="136" t="e">
        <f t="shared" si="144"/>
        <v>#REF!</v>
      </c>
      <c r="BA156" s="136" t="e">
        <f t="shared" si="144"/>
        <v>#REF!</v>
      </c>
      <c r="BB156" s="136" t="e">
        <f t="shared" si="144"/>
        <v>#REF!</v>
      </c>
      <c r="BC156" s="136" t="e">
        <f t="shared" si="144"/>
        <v>#REF!</v>
      </c>
      <c r="BD156" s="136" t="e">
        <f t="shared" si="144"/>
        <v>#REF!</v>
      </c>
      <c r="BE156" s="136" t="e">
        <f t="shared" si="144"/>
        <v>#REF!</v>
      </c>
      <c r="BF156" s="136" t="e">
        <f t="shared" si="144"/>
        <v>#REF!</v>
      </c>
      <c r="BG156" s="136" t="e">
        <f t="shared" si="144"/>
        <v>#REF!</v>
      </c>
      <c r="BH156" s="136" t="e">
        <f t="shared" si="144"/>
        <v>#REF!</v>
      </c>
      <c r="BI156" s="136" t="e">
        <f t="shared" si="144"/>
        <v>#REF!</v>
      </c>
      <c r="BJ156" s="136" t="e">
        <f t="shared" si="144"/>
        <v>#REF!</v>
      </c>
      <c r="BK156" s="136" t="e">
        <f t="shared" si="144"/>
        <v>#REF!</v>
      </c>
      <c r="BL156" s="136" t="e">
        <f t="shared" si="144"/>
        <v>#REF!</v>
      </c>
      <c r="BM156" s="136" t="e">
        <f t="shared" si="144"/>
        <v>#REF!</v>
      </c>
      <c r="BN156" s="136" t="e">
        <f t="shared" si="144"/>
        <v>#REF!</v>
      </c>
      <c r="BO156" s="136" t="e">
        <f t="shared" si="144"/>
        <v>#REF!</v>
      </c>
      <c r="BP156" s="136" t="e">
        <f t="shared" si="144"/>
        <v>#REF!</v>
      </c>
      <c r="BQ156" s="136" t="e">
        <f t="shared" si="144"/>
        <v>#REF!</v>
      </c>
      <c r="BR156" s="136" t="e">
        <f t="shared" si="144"/>
        <v>#REF!</v>
      </c>
      <c r="BS156" s="136" t="e">
        <f t="shared" si="144"/>
        <v>#REF!</v>
      </c>
      <c r="BT156" s="136" t="e">
        <f t="shared" si="144"/>
        <v>#REF!</v>
      </c>
      <c r="BU156" s="136" t="e">
        <f t="shared" si="144"/>
        <v>#REF!</v>
      </c>
      <c r="BV156" s="136" t="e">
        <f t="shared" ref="BV156:EG156" si="145" xml:space="preserve"> IF( BV154 = 1, ( 1 + $F153 )^ BU155, BU156 )</f>
        <v>#REF!</v>
      </c>
      <c r="BW156" s="136" t="e">
        <f t="shared" si="145"/>
        <v>#REF!</v>
      </c>
      <c r="BX156" s="136" t="e">
        <f t="shared" si="145"/>
        <v>#REF!</v>
      </c>
      <c r="BY156" s="136" t="e">
        <f t="shared" si="145"/>
        <v>#REF!</v>
      </c>
      <c r="BZ156" s="136" t="e">
        <f t="shared" si="145"/>
        <v>#REF!</v>
      </c>
      <c r="CA156" s="136" t="e">
        <f t="shared" si="145"/>
        <v>#REF!</v>
      </c>
      <c r="CB156" s="136" t="e">
        <f t="shared" si="145"/>
        <v>#REF!</v>
      </c>
      <c r="CC156" s="136" t="e">
        <f t="shared" si="145"/>
        <v>#REF!</v>
      </c>
      <c r="CD156" s="136" t="e">
        <f t="shared" si="145"/>
        <v>#REF!</v>
      </c>
      <c r="CE156" s="136" t="e">
        <f t="shared" si="145"/>
        <v>#REF!</v>
      </c>
      <c r="CF156" s="136" t="e">
        <f t="shared" si="145"/>
        <v>#REF!</v>
      </c>
      <c r="CG156" s="136" t="e">
        <f t="shared" si="145"/>
        <v>#REF!</v>
      </c>
      <c r="CH156" s="136" t="e">
        <f t="shared" si="145"/>
        <v>#REF!</v>
      </c>
      <c r="CI156" s="136" t="e">
        <f t="shared" si="145"/>
        <v>#REF!</v>
      </c>
      <c r="CJ156" s="136" t="e">
        <f t="shared" si="145"/>
        <v>#REF!</v>
      </c>
      <c r="CK156" s="136" t="e">
        <f t="shared" si="145"/>
        <v>#REF!</v>
      </c>
      <c r="CL156" s="136" t="e">
        <f t="shared" si="145"/>
        <v>#REF!</v>
      </c>
      <c r="CM156" s="136" t="e">
        <f t="shared" si="145"/>
        <v>#REF!</v>
      </c>
      <c r="CN156" s="136" t="e">
        <f t="shared" si="145"/>
        <v>#REF!</v>
      </c>
      <c r="CO156" s="136" t="e">
        <f t="shared" si="145"/>
        <v>#REF!</v>
      </c>
      <c r="CP156" s="136" t="e">
        <f t="shared" si="145"/>
        <v>#REF!</v>
      </c>
      <c r="CQ156" s="136" t="e">
        <f t="shared" si="145"/>
        <v>#REF!</v>
      </c>
      <c r="CR156" s="136" t="e">
        <f t="shared" si="145"/>
        <v>#REF!</v>
      </c>
      <c r="CS156" s="136" t="e">
        <f t="shared" si="145"/>
        <v>#REF!</v>
      </c>
      <c r="CT156" s="136" t="e">
        <f t="shared" si="145"/>
        <v>#REF!</v>
      </c>
      <c r="CU156" s="136" t="e">
        <f t="shared" si="145"/>
        <v>#REF!</v>
      </c>
      <c r="CV156" s="136" t="e">
        <f t="shared" si="145"/>
        <v>#REF!</v>
      </c>
      <c r="CW156" s="136" t="e">
        <f t="shared" si="145"/>
        <v>#REF!</v>
      </c>
      <c r="CX156" s="136" t="e">
        <f t="shared" si="145"/>
        <v>#REF!</v>
      </c>
      <c r="CY156" s="136" t="e">
        <f t="shared" si="145"/>
        <v>#REF!</v>
      </c>
      <c r="CZ156" s="136" t="e">
        <f t="shared" si="145"/>
        <v>#REF!</v>
      </c>
      <c r="DA156" s="136" t="e">
        <f t="shared" si="145"/>
        <v>#REF!</v>
      </c>
      <c r="DB156" s="136" t="e">
        <f t="shared" si="145"/>
        <v>#REF!</v>
      </c>
      <c r="DC156" s="136" t="e">
        <f t="shared" si="145"/>
        <v>#REF!</v>
      </c>
      <c r="DD156" s="136" t="e">
        <f t="shared" si="145"/>
        <v>#REF!</v>
      </c>
      <c r="DE156" s="136" t="e">
        <f t="shared" si="145"/>
        <v>#REF!</v>
      </c>
      <c r="DF156" s="136" t="e">
        <f t="shared" si="145"/>
        <v>#REF!</v>
      </c>
      <c r="DG156" s="136" t="e">
        <f t="shared" si="145"/>
        <v>#REF!</v>
      </c>
      <c r="DH156" s="136" t="e">
        <f t="shared" si="145"/>
        <v>#REF!</v>
      </c>
      <c r="DI156" s="136" t="e">
        <f t="shared" si="145"/>
        <v>#REF!</v>
      </c>
      <c r="DJ156" s="136" t="e">
        <f t="shared" si="145"/>
        <v>#REF!</v>
      </c>
      <c r="DK156" s="136" t="e">
        <f t="shared" si="145"/>
        <v>#REF!</v>
      </c>
      <c r="DL156" s="136" t="e">
        <f t="shared" si="145"/>
        <v>#REF!</v>
      </c>
      <c r="DM156" s="136" t="e">
        <f t="shared" si="145"/>
        <v>#REF!</v>
      </c>
      <c r="DN156" s="136" t="e">
        <f t="shared" si="145"/>
        <v>#REF!</v>
      </c>
      <c r="DO156" s="136" t="e">
        <f t="shared" si="145"/>
        <v>#REF!</v>
      </c>
      <c r="DP156" s="136" t="e">
        <f t="shared" si="145"/>
        <v>#REF!</v>
      </c>
      <c r="DQ156" s="136" t="e">
        <f t="shared" si="145"/>
        <v>#REF!</v>
      </c>
      <c r="DR156" s="136" t="e">
        <f t="shared" si="145"/>
        <v>#REF!</v>
      </c>
      <c r="DS156" s="136" t="e">
        <f t="shared" si="145"/>
        <v>#REF!</v>
      </c>
      <c r="DT156" s="136" t="e">
        <f t="shared" si="145"/>
        <v>#REF!</v>
      </c>
      <c r="DU156" s="136" t="e">
        <f t="shared" si="145"/>
        <v>#REF!</v>
      </c>
      <c r="DV156" s="136" t="e">
        <f t="shared" si="145"/>
        <v>#REF!</v>
      </c>
      <c r="DW156" s="136" t="e">
        <f t="shared" si="145"/>
        <v>#REF!</v>
      </c>
      <c r="DX156" s="136" t="e">
        <f t="shared" si="145"/>
        <v>#REF!</v>
      </c>
      <c r="DY156" s="136" t="e">
        <f t="shared" si="145"/>
        <v>#REF!</v>
      </c>
      <c r="DZ156" s="136" t="e">
        <f t="shared" si="145"/>
        <v>#REF!</v>
      </c>
      <c r="EA156" s="136" t="e">
        <f t="shared" si="145"/>
        <v>#REF!</v>
      </c>
      <c r="EB156" s="136" t="e">
        <f t="shared" si="145"/>
        <v>#REF!</v>
      </c>
      <c r="EC156" s="136" t="e">
        <f t="shared" si="145"/>
        <v>#REF!</v>
      </c>
      <c r="ED156" s="136" t="e">
        <f t="shared" si="145"/>
        <v>#REF!</v>
      </c>
      <c r="EE156" s="136" t="e">
        <f t="shared" si="145"/>
        <v>#REF!</v>
      </c>
      <c r="EF156" s="136" t="e">
        <f t="shared" si="145"/>
        <v>#REF!</v>
      </c>
      <c r="EG156" s="136" t="e">
        <f t="shared" si="145"/>
        <v>#REF!</v>
      </c>
      <c r="EH156" s="136" t="e">
        <f t="shared" ref="EH156:GS156" si="146" xml:space="preserve"> IF( EH154 = 1, ( 1 + $F153 )^ EG155, EG156 )</f>
        <v>#REF!</v>
      </c>
      <c r="EI156" s="136" t="e">
        <f t="shared" si="146"/>
        <v>#REF!</v>
      </c>
      <c r="EJ156" s="136" t="e">
        <f t="shared" si="146"/>
        <v>#REF!</v>
      </c>
      <c r="EK156" s="136" t="e">
        <f t="shared" si="146"/>
        <v>#REF!</v>
      </c>
      <c r="EL156" s="136" t="e">
        <f t="shared" si="146"/>
        <v>#REF!</v>
      </c>
      <c r="EM156" s="136" t="e">
        <f t="shared" si="146"/>
        <v>#REF!</v>
      </c>
      <c r="EN156" s="136" t="e">
        <f t="shared" si="146"/>
        <v>#REF!</v>
      </c>
      <c r="EO156" s="136" t="e">
        <f t="shared" si="146"/>
        <v>#REF!</v>
      </c>
      <c r="EP156" s="136" t="e">
        <f t="shared" si="146"/>
        <v>#REF!</v>
      </c>
      <c r="EQ156" s="136" t="e">
        <f t="shared" si="146"/>
        <v>#REF!</v>
      </c>
      <c r="ER156" s="136" t="e">
        <f t="shared" si="146"/>
        <v>#REF!</v>
      </c>
      <c r="ES156" s="136" t="e">
        <f t="shared" si="146"/>
        <v>#REF!</v>
      </c>
      <c r="ET156" s="136" t="e">
        <f t="shared" si="146"/>
        <v>#REF!</v>
      </c>
      <c r="EU156" s="136" t="e">
        <f t="shared" si="146"/>
        <v>#REF!</v>
      </c>
      <c r="EV156" s="136" t="e">
        <f t="shared" si="146"/>
        <v>#REF!</v>
      </c>
      <c r="EW156" s="136" t="e">
        <f t="shared" si="146"/>
        <v>#REF!</v>
      </c>
      <c r="EX156" s="136" t="e">
        <f t="shared" si="146"/>
        <v>#REF!</v>
      </c>
      <c r="EY156" s="136" t="e">
        <f t="shared" si="146"/>
        <v>#REF!</v>
      </c>
      <c r="EZ156" s="136" t="e">
        <f t="shared" si="146"/>
        <v>#REF!</v>
      </c>
      <c r="FA156" s="136" t="e">
        <f t="shared" si="146"/>
        <v>#REF!</v>
      </c>
      <c r="FB156" s="136" t="e">
        <f t="shared" si="146"/>
        <v>#REF!</v>
      </c>
      <c r="FC156" s="136" t="e">
        <f t="shared" si="146"/>
        <v>#REF!</v>
      </c>
      <c r="FD156" s="136" t="e">
        <f t="shared" si="146"/>
        <v>#REF!</v>
      </c>
      <c r="FE156" s="136" t="e">
        <f t="shared" si="146"/>
        <v>#REF!</v>
      </c>
      <c r="FF156" s="136" t="e">
        <f t="shared" si="146"/>
        <v>#REF!</v>
      </c>
      <c r="FG156" s="136" t="e">
        <f t="shared" si="146"/>
        <v>#REF!</v>
      </c>
      <c r="FH156" s="136" t="e">
        <f t="shared" si="146"/>
        <v>#REF!</v>
      </c>
      <c r="FI156" s="136" t="e">
        <f t="shared" si="146"/>
        <v>#REF!</v>
      </c>
      <c r="FJ156" s="136" t="e">
        <f t="shared" si="146"/>
        <v>#REF!</v>
      </c>
      <c r="FK156" s="136" t="e">
        <f t="shared" si="146"/>
        <v>#REF!</v>
      </c>
      <c r="FL156" s="136" t="e">
        <f t="shared" si="146"/>
        <v>#REF!</v>
      </c>
      <c r="FM156" s="136" t="e">
        <f t="shared" si="146"/>
        <v>#REF!</v>
      </c>
      <c r="FN156" s="136" t="e">
        <f t="shared" si="146"/>
        <v>#REF!</v>
      </c>
      <c r="FO156" s="136" t="e">
        <f t="shared" si="146"/>
        <v>#REF!</v>
      </c>
      <c r="FP156" s="136" t="e">
        <f t="shared" si="146"/>
        <v>#REF!</v>
      </c>
      <c r="FQ156" s="136" t="e">
        <f t="shared" si="146"/>
        <v>#REF!</v>
      </c>
      <c r="FR156" s="136" t="e">
        <f t="shared" si="146"/>
        <v>#REF!</v>
      </c>
      <c r="FS156" s="136" t="e">
        <f t="shared" si="146"/>
        <v>#REF!</v>
      </c>
      <c r="FT156" s="136" t="e">
        <f t="shared" si="146"/>
        <v>#REF!</v>
      </c>
      <c r="FU156" s="136" t="e">
        <f t="shared" si="146"/>
        <v>#REF!</v>
      </c>
      <c r="FV156" s="136" t="e">
        <f t="shared" si="146"/>
        <v>#REF!</v>
      </c>
      <c r="FW156" s="136" t="e">
        <f t="shared" si="146"/>
        <v>#REF!</v>
      </c>
      <c r="FX156" s="136" t="e">
        <f t="shared" si="146"/>
        <v>#REF!</v>
      </c>
      <c r="FY156" s="136" t="e">
        <f t="shared" si="146"/>
        <v>#REF!</v>
      </c>
      <c r="FZ156" s="136" t="e">
        <f t="shared" si="146"/>
        <v>#REF!</v>
      </c>
      <c r="GA156" s="136" t="e">
        <f t="shared" si="146"/>
        <v>#REF!</v>
      </c>
      <c r="GB156" s="136" t="e">
        <f t="shared" si="146"/>
        <v>#REF!</v>
      </c>
      <c r="GC156" s="136" t="e">
        <f t="shared" si="146"/>
        <v>#REF!</v>
      </c>
      <c r="GD156" s="136" t="e">
        <f t="shared" si="146"/>
        <v>#REF!</v>
      </c>
      <c r="GE156" s="136" t="e">
        <f t="shared" si="146"/>
        <v>#REF!</v>
      </c>
      <c r="GF156" s="136" t="e">
        <f t="shared" si="146"/>
        <v>#REF!</v>
      </c>
      <c r="GG156" s="136" t="e">
        <f t="shared" si="146"/>
        <v>#REF!</v>
      </c>
      <c r="GH156" s="136" t="e">
        <f t="shared" si="146"/>
        <v>#REF!</v>
      </c>
      <c r="GI156" s="136" t="e">
        <f t="shared" si="146"/>
        <v>#REF!</v>
      </c>
      <c r="GJ156" s="136" t="e">
        <f t="shared" si="146"/>
        <v>#REF!</v>
      </c>
      <c r="GK156" s="136" t="e">
        <f t="shared" si="146"/>
        <v>#REF!</v>
      </c>
      <c r="GL156" s="136" t="e">
        <f t="shared" si="146"/>
        <v>#REF!</v>
      </c>
      <c r="GM156" s="136" t="e">
        <f t="shared" si="146"/>
        <v>#REF!</v>
      </c>
      <c r="GN156" s="136" t="e">
        <f t="shared" si="146"/>
        <v>#REF!</v>
      </c>
      <c r="GO156" s="136" t="e">
        <f t="shared" si="146"/>
        <v>#REF!</v>
      </c>
      <c r="GP156" s="136" t="e">
        <f t="shared" si="146"/>
        <v>#REF!</v>
      </c>
      <c r="GQ156" s="136" t="e">
        <f t="shared" si="146"/>
        <v>#REF!</v>
      </c>
      <c r="GR156" s="136" t="e">
        <f t="shared" si="146"/>
        <v>#REF!</v>
      </c>
      <c r="GS156" s="136" t="e">
        <f t="shared" si="146"/>
        <v>#REF!</v>
      </c>
      <c r="GT156" s="136" t="e">
        <f t="shared" ref="GT156:JE156" si="147" xml:space="preserve"> IF( GT154 = 1, ( 1 + $F153 )^ GS155, GS156 )</f>
        <v>#REF!</v>
      </c>
      <c r="GU156" s="136" t="e">
        <f t="shared" si="147"/>
        <v>#REF!</v>
      </c>
      <c r="GV156" s="136" t="e">
        <f t="shared" si="147"/>
        <v>#REF!</v>
      </c>
      <c r="GW156" s="136" t="e">
        <f t="shared" si="147"/>
        <v>#REF!</v>
      </c>
      <c r="GX156" s="136" t="e">
        <f t="shared" si="147"/>
        <v>#REF!</v>
      </c>
      <c r="GY156" s="136" t="e">
        <f t="shared" si="147"/>
        <v>#REF!</v>
      </c>
      <c r="GZ156" s="136" t="e">
        <f t="shared" si="147"/>
        <v>#REF!</v>
      </c>
      <c r="HA156" s="136" t="e">
        <f t="shared" si="147"/>
        <v>#REF!</v>
      </c>
      <c r="HB156" s="136" t="e">
        <f t="shared" si="147"/>
        <v>#REF!</v>
      </c>
      <c r="HC156" s="136" t="e">
        <f t="shared" si="147"/>
        <v>#REF!</v>
      </c>
      <c r="HD156" s="136" t="e">
        <f t="shared" si="147"/>
        <v>#REF!</v>
      </c>
      <c r="HE156" s="136" t="e">
        <f t="shared" si="147"/>
        <v>#REF!</v>
      </c>
      <c r="HF156" s="136" t="e">
        <f t="shared" si="147"/>
        <v>#REF!</v>
      </c>
      <c r="HG156" s="136" t="e">
        <f t="shared" si="147"/>
        <v>#REF!</v>
      </c>
      <c r="HH156" s="136" t="e">
        <f t="shared" si="147"/>
        <v>#REF!</v>
      </c>
      <c r="HI156" s="136" t="e">
        <f t="shared" si="147"/>
        <v>#REF!</v>
      </c>
      <c r="HJ156" s="136" t="e">
        <f t="shared" si="147"/>
        <v>#REF!</v>
      </c>
      <c r="HK156" s="136" t="e">
        <f t="shared" si="147"/>
        <v>#REF!</v>
      </c>
      <c r="HL156" s="136" t="e">
        <f t="shared" si="147"/>
        <v>#REF!</v>
      </c>
      <c r="HM156" s="136" t="e">
        <f t="shared" si="147"/>
        <v>#REF!</v>
      </c>
      <c r="HN156" s="136" t="e">
        <f t="shared" si="147"/>
        <v>#REF!</v>
      </c>
      <c r="HO156" s="136" t="e">
        <f t="shared" si="147"/>
        <v>#REF!</v>
      </c>
      <c r="HP156" s="136" t="e">
        <f t="shared" si="147"/>
        <v>#REF!</v>
      </c>
      <c r="HQ156" s="136" t="e">
        <f t="shared" si="147"/>
        <v>#REF!</v>
      </c>
      <c r="HR156" s="136" t="e">
        <f t="shared" si="147"/>
        <v>#REF!</v>
      </c>
      <c r="HS156" s="136" t="e">
        <f t="shared" si="147"/>
        <v>#REF!</v>
      </c>
      <c r="HT156" s="136" t="e">
        <f t="shared" si="147"/>
        <v>#REF!</v>
      </c>
      <c r="HU156" s="136" t="e">
        <f t="shared" si="147"/>
        <v>#REF!</v>
      </c>
      <c r="HV156" s="136" t="e">
        <f t="shared" si="147"/>
        <v>#REF!</v>
      </c>
      <c r="HW156" s="136" t="e">
        <f t="shared" si="147"/>
        <v>#REF!</v>
      </c>
      <c r="HX156" s="136" t="e">
        <f t="shared" si="147"/>
        <v>#REF!</v>
      </c>
      <c r="HY156" s="136" t="e">
        <f t="shared" si="147"/>
        <v>#REF!</v>
      </c>
      <c r="HZ156" s="136" t="e">
        <f t="shared" si="147"/>
        <v>#REF!</v>
      </c>
      <c r="IA156" s="136" t="e">
        <f t="shared" si="147"/>
        <v>#REF!</v>
      </c>
      <c r="IB156" s="136" t="e">
        <f t="shared" si="147"/>
        <v>#REF!</v>
      </c>
      <c r="IC156" s="136" t="e">
        <f t="shared" si="147"/>
        <v>#REF!</v>
      </c>
      <c r="ID156" s="136" t="e">
        <f t="shared" si="147"/>
        <v>#REF!</v>
      </c>
      <c r="IE156" s="136" t="e">
        <f t="shared" si="147"/>
        <v>#REF!</v>
      </c>
      <c r="IF156" s="136" t="e">
        <f t="shared" si="147"/>
        <v>#REF!</v>
      </c>
      <c r="IG156" s="136" t="e">
        <f t="shared" si="147"/>
        <v>#REF!</v>
      </c>
      <c r="IH156" s="136" t="e">
        <f t="shared" si="147"/>
        <v>#REF!</v>
      </c>
      <c r="II156" s="136" t="e">
        <f t="shared" si="147"/>
        <v>#REF!</v>
      </c>
      <c r="IJ156" s="136" t="e">
        <f t="shared" si="147"/>
        <v>#REF!</v>
      </c>
      <c r="IK156" s="136" t="e">
        <f t="shared" si="147"/>
        <v>#REF!</v>
      </c>
      <c r="IL156" s="136" t="e">
        <f t="shared" si="147"/>
        <v>#REF!</v>
      </c>
      <c r="IM156" s="136" t="e">
        <f t="shared" si="147"/>
        <v>#REF!</v>
      </c>
      <c r="IN156" s="136" t="e">
        <f t="shared" si="147"/>
        <v>#REF!</v>
      </c>
      <c r="IO156" s="136" t="e">
        <f t="shared" si="147"/>
        <v>#REF!</v>
      </c>
      <c r="IP156" s="136" t="e">
        <f t="shared" si="147"/>
        <v>#REF!</v>
      </c>
      <c r="IQ156" s="136" t="e">
        <f t="shared" si="147"/>
        <v>#REF!</v>
      </c>
      <c r="IR156" s="136" t="e">
        <f t="shared" si="147"/>
        <v>#REF!</v>
      </c>
      <c r="IS156" s="136" t="e">
        <f t="shared" si="147"/>
        <v>#REF!</v>
      </c>
      <c r="IT156" s="136" t="e">
        <f t="shared" si="147"/>
        <v>#REF!</v>
      </c>
      <c r="IU156" s="136" t="e">
        <f t="shared" si="147"/>
        <v>#REF!</v>
      </c>
      <c r="IV156" s="136" t="e">
        <f t="shared" si="147"/>
        <v>#REF!</v>
      </c>
      <c r="IW156" s="136" t="e">
        <f t="shared" si="147"/>
        <v>#REF!</v>
      </c>
      <c r="IX156" s="136" t="e">
        <f t="shared" si="147"/>
        <v>#REF!</v>
      </c>
      <c r="IY156" s="136" t="e">
        <f t="shared" si="147"/>
        <v>#REF!</v>
      </c>
      <c r="IZ156" s="136" t="e">
        <f t="shared" si="147"/>
        <v>#REF!</v>
      </c>
      <c r="JA156" s="136" t="e">
        <f t="shared" si="147"/>
        <v>#REF!</v>
      </c>
      <c r="JB156" s="136" t="e">
        <f t="shared" si="147"/>
        <v>#REF!</v>
      </c>
      <c r="JC156" s="136" t="e">
        <f t="shared" si="147"/>
        <v>#REF!</v>
      </c>
      <c r="JD156" s="136" t="e">
        <f t="shared" si="147"/>
        <v>#REF!</v>
      </c>
      <c r="JE156" s="136" t="e">
        <f t="shared" si="147"/>
        <v>#REF!</v>
      </c>
      <c r="JF156" s="136" t="e">
        <f t="shared" ref="JF156:LQ156" si="148" xml:space="preserve"> IF( JF154 = 1, ( 1 + $F153 )^ JE155, JE156 )</f>
        <v>#REF!</v>
      </c>
      <c r="JG156" s="136" t="e">
        <f t="shared" si="148"/>
        <v>#REF!</v>
      </c>
      <c r="JH156" s="136" t="e">
        <f t="shared" si="148"/>
        <v>#REF!</v>
      </c>
      <c r="JI156" s="136" t="e">
        <f t="shared" si="148"/>
        <v>#REF!</v>
      </c>
      <c r="JJ156" s="136" t="e">
        <f t="shared" si="148"/>
        <v>#REF!</v>
      </c>
      <c r="JK156" s="136" t="e">
        <f t="shared" si="148"/>
        <v>#REF!</v>
      </c>
      <c r="JL156" s="136" t="e">
        <f t="shared" si="148"/>
        <v>#REF!</v>
      </c>
      <c r="JM156" s="136" t="e">
        <f t="shared" si="148"/>
        <v>#REF!</v>
      </c>
      <c r="JN156" s="136" t="e">
        <f t="shared" si="148"/>
        <v>#REF!</v>
      </c>
      <c r="JO156" s="136" t="e">
        <f t="shared" si="148"/>
        <v>#REF!</v>
      </c>
      <c r="JP156" s="136" t="e">
        <f t="shared" si="148"/>
        <v>#REF!</v>
      </c>
      <c r="JQ156" s="136" t="e">
        <f t="shared" si="148"/>
        <v>#REF!</v>
      </c>
      <c r="JR156" s="136" t="e">
        <f t="shared" si="148"/>
        <v>#REF!</v>
      </c>
      <c r="JS156" s="136" t="e">
        <f t="shared" si="148"/>
        <v>#REF!</v>
      </c>
      <c r="JT156" s="136" t="e">
        <f t="shared" si="148"/>
        <v>#REF!</v>
      </c>
      <c r="JU156" s="136" t="e">
        <f t="shared" si="148"/>
        <v>#REF!</v>
      </c>
      <c r="JV156" s="136" t="e">
        <f t="shared" si="148"/>
        <v>#REF!</v>
      </c>
      <c r="JW156" s="136" t="e">
        <f t="shared" si="148"/>
        <v>#REF!</v>
      </c>
      <c r="JX156" s="136" t="e">
        <f t="shared" si="148"/>
        <v>#REF!</v>
      </c>
      <c r="JY156" s="136" t="e">
        <f t="shared" si="148"/>
        <v>#REF!</v>
      </c>
      <c r="JZ156" s="136" t="e">
        <f t="shared" si="148"/>
        <v>#REF!</v>
      </c>
      <c r="KA156" s="136" t="e">
        <f t="shared" si="148"/>
        <v>#REF!</v>
      </c>
      <c r="KB156" s="136" t="e">
        <f t="shared" si="148"/>
        <v>#REF!</v>
      </c>
      <c r="KC156" s="136" t="e">
        <f t="shared" si="148"/>
        <v>#REF!</v>
      </c>
      <c r="KD156" s="136" t="e">
        <f t="shared" si="148"/>
        <v>#REF!</v>
      </c>
      <c r="KE156" s="136" t="e">
        <f t="shared" si="148"/>
        <v>#REF!</v>
      </c>
      <c r="KF156" s="136" t="e">
        <f t="shared" si="148"/>
        <v>#REF!</v>
      </c>
      <c r="KG156" s="136" t="e">
        <f t="shared" si="148"/>
        <v>#REF!</v>
      </c>
      <c r="KH156" s="136" t="e">
        <f t="shared" si="148"/>
        <v>#REF!</v>
      </c>
      <c r="KI156" s="136" t="e">
        <f t="shared" si="148"/>
        <v>#REF!</v>
      </c>
      <c r="KJ156" s="136" t="e">
        <f t="shared" si="148"/>
        <v>#REF!</v>
      </c>
      <c r="KK156" s="136" t="e">
        <f t="shared" si="148"/>
        <v>#REF!</v>
      </c>
      <c r="KL156" s="136" t="e">
        <f t="shared" si="148"/>
        <v>#REF!</v>
      </c>
      <c r="KM156" s="136" t="e">
        <f t="shared" si="148"/>
        <v>#REF!</v>
      </c>
      <c r="KN156" s="136" t="e">
        <f t="shared" si="148"/>
        <v>#REF!</v>
      </c>
      <c r="KO156" s="136" t="e">
        <f t="shared" si="148"/>
        <v>#REF!</v>
      </c>
      <c r="KP156" s="136" t="e">
        <f t="shared" si="148"/>
        <v>#REF!</v>
      </c>
      <c r="KQ156" s="136" t="e">
        <f t="shared" si="148"/>
        <v>#REF!</v>
      </c>
      <c r="KR156" s="136" t="e">
        <f t="shared" si="148"/>
        <v>#REF!</v>
      </c>
      <c r="KS156" s="136" t="e">
        <f t="shared" si="148"/>
        <v>#REF!</v>
      </c>
      <c r="KT156" s="136" t="e">
        <f t="shared" si="148"/>
        <v>#REF!</v>
      </c>
      <c r="KU156" s="136" t="e">
        <f t="shared" si="148"/>
        <v>#REF!</v>
      </c>
      <c r="KV156" s="136" t="e">
        <f t="shared" si="148"/>
        <v>#REF!</v>
      </c>
      <c r="KW156" s="136" t="e">
        <f t="shared" si="148"/>
        <v>#REF!</v>
      </c>
      <c r="KX156" s="136" t="e">
        <f t="shared" si="148"/>
        <v>#REF!</v>
      </c>
      <c r="KY156" s="136" t="e">
        <f t="shared" si="148"/>
        <v>#REF!</v>
      </c>
      <c r="KZ156" s="136" t="e">
        <f t="shared" si="148"/>
        <v>#REF!</v>
      </c>
      <c r="LA156" s="136" t="e">
        <f t="shared" si="148"/>
        <v>#REF!</v>
      </c>
      <c r="LB156" s="136" t="e">
        <f t="shared" si="148"/>
        <v>#REF!</v>
      </c>
      <c r="LC156" s="136" t="e">
        <f t="shared" si="148"/>
        <v>#REF!</v>
      </c>
      <c r="LD156" s="136" t="e">
        <f t="shared" si="148"/>
        <v>#REF!</v>
      </c>
      <c r="LE156" s="136" t="e">
        <f t="shared" si="148"/>
        <v>#REF!</v>
      </c>
      <c r="LF156" s="136" t="e">
        <f t="shared" si="148"/>
        <v>#REF!</v>
      </c>
      <c r="LG156" s="136" t="e">
        <f t="shared" si="148"/>
        <v>#REF!</v>
      </c>
      <c r="LH156" s="136" t="e">
        <f t="shared" si="148"/>
        <v>#REF!</v>
      </c>
      <c r="LI156" s="136" t="e">
        <f t="shared" si="148"/>
        <v>#REF!</v>
      </c>
      <c r="LJ156" s="136" t="e">
        <f t="shared" si="148"/>
        <v>#REF!</v>
      </c>
      <c r="LK156" s="136" t="e">
        <f t="shared" si="148"/>
        <v>#REF!</v>
      </c>
      <c r="LL156" s="136" t="e">
        <f t="shared" si="148"/>
        <v>#REF!</v>
      </c>
      <c r="LM156" s="136" t="e">
        <f t="shared" si="148"/>
        <v>#REF!</v>
      </c>
      <c r="LN156" s="136" t="e">
        <f t="shared" si="148"/>
        <v>#REF!</v>
      </c>
      <c r="LO156" s="136" t="e">
        <f t="shared" si="148"/>
        <v>#REF!</v>
      </c>
      <c r="LP156" s="136" t="e">
        <f t="shared" si="148"/>
        <v>#REF!</v>
      </c>
      <c r="LQ156" s="136" t="e">
        <f t="shared" si="148"/>
        <v>#REF!</v>
      </c>
      <c r="LR156" s="136" t="e">
        <f t="shared" ref="LR156:OC156" si="149" xml:space="preserve"> IF( LR154 = 1, ( 1 + $F153 )^ LQ155, LQ156 )</f>
        <v>#REF!</v>
      </c>
      <c r="LS156" s="136" t="e">
        <f t="shared" si="149"/>
        <v>#REF!</v>
      </c>
      <c r="LT156" s="136" t="e">
        <f t="shared" si="149"/>
        <v>#REF!</v>
      </c>
      <c r="LU156" s="136" t="e">
        <f t="shared" si="149"/>
        <v>#REF!</v>
      </c>
      <c r="LV156" s="136" t="e">
        <f t="shared" si="149"/>
        <v>#REF!</v>
      </c>
      <c r="LW156" s="136" t="e">
        <f t="shared" si="149"/>
        <v>#REF!</v>
      </c>
      <c r="LX156" s="136" t="e">
        <f t="shared" si="149"/>
        <v>#REF!</v>
      </c>
      <c r="LY156" s="136" t="e">
        <f t="shared" si="149"/>
        <v>#REF!</v>
      </c>
      <c r="LZ156" s="136" t="e">
        <f t="shared" si="149"/>
        <v>#REF!</v>
      </c>
      <c r="MA156" s="136" t="e">
        <f t="shared" si="149"/>
        <v>#REF!</v>
      </c>
      <c r="MB156" s="136" t="e">
        <f t="shared" si="149"/>
        <v>#REF!</v>
      </c>
      <c r="MC156" s="136" t="e">
        <f t="shared" si="149"/>
        <v>#REF!</v>
      </c>
      <c r="MD156" s="136" t="e">
        <f t="shared" si="149"/>
        <v>#REF!</v>
      </c>
      <c r="ME156" s="136" t="e">
        <f t="shared" si="149"/>
        <v>#REF!</v>
      </c>
      <c r="MF156" s="136" t="e">
        <f t="shared" si="149"/>
        <v>#REF!</v>
      </c>
      <c r="MG156" s="136" t="e">
        <f t="shared" si="149"/>
        <v>#REF!</v>
      </c>
      <c r="MH156" s="136" t="e">
        <f t="shared" si="149"/>
        <v>#REF!</v>
      </c>
      <c r="MI156" s="136" t="e">
        <f t="shared" si="149"/>
        <v>#REF!</v>
      </c>
      <c r="MJ156" s="136" t="e">
        <f t="shared" si="149"/>
        <v>#REF!</v>
      </c>
      <c r="MK156" s="136" t="e">
        <f t="shared" si="149"/>
        <v>#REF!</v>
      </c>
      <c r="ML156" s="136" t="e">
        <f t="shared" si="149"/>
        <v>#REF!</v>
      </c>
      <c r="MM156" s="136" t="e">
        <f t="shared" si="149"/>
        <v>#REF!</v>
      </c>
      <c r="MN156" s="136" t="e">
        <f t="shared" si="149"/>
        <v>#REF!</v>
      </c>
      <c r="MO156" s="136" t="e">
        <f t="shared" si="149"/>
        <v>#REF!</v>
      </c>
      <c r="MP156" s="136" t="e">
        <f t="shared" si="149"/>
        <v>#REF!</v>
      </c>
      <c r="MQ156" s="136" t="e">
        <f t="shared" si="149"/>
        <v>#REF!</v>
      </c>
      <c r="MR156" s="136" t="e">
        <f t="shared" si="149"/>
        <v>#REF!</v>
      </c>
      <c r="MS156" s="136" t="e">
        <f t="shared" si="149"/>
        <v>#REF!</v>
      </c>
      <c r="MT156" s="136" t="e">
        <f t="shared" si="149"/>
        <v>#REF!</v>
      </c>
      <c r="MU156" s="136" t="e">
        <f t="shared" si="149"/>
        <v>#REF!</v>
      </c>
      <c r="MV156" s="136" t="e">
        <f t="shared" si="149"/>
        <v>#REF!</v>
      </c>
      <c r="MW156" s="136" t="e">
        <f t="shared" si="149"/>
        <v>#REF!</v>
      </c>
      <c r="MX156" s="136" t="e">
        <f t="shared" si="149"/>
        <v>#REF!</v>
      </c>
      <c r="MY156" s="136" t="e">
        <f t="shared" si="149"/>
        <v>#REF!</v>
      </c>
      <c r="MZ156" s="136" t="e">
        <f t="shared" si="149"/>
        <v>#REF!</v>
      </c>
      <c r="NA156" s="136" t="e">
        <f t="shared" si="149"/>
        <v>#REF!</v>
      </c>
      <c r="NB156" s="136" t="e">
        <f t="shared" si="149"/>
        <v>#REF!</v>
      </c>
      <c r="NC156" s="136" t="e">
        <f t="shared" si="149"/>
        <v>#REF!</v>
      </c>
      <c r="ND156" s="136" t="e">
        <f t="shared" si="149"/>
        <v>#REF!</v>
      </c>
      <c r="NE156" s="136" t="e">
        <f t="shared" si="149"/>
        <v>#REF!</v>
      </c>
      <c r="NF156" s="136" t="e">
        <f t="shared" si="149"/>
        <v>#REF!</v>
      </c>
      <c r="NG156" s="136" t="e">
        <f t="shared" si="149"/>
        <v>#REF!</v>
      </c>
      <c r="NH156" s="136" t="e">
        <f t="shared" si="149"/>
        <v>#REF!</v>
      </c>
      <c r="NI156" s="136" t="e">
        <f t="shared" si="149"/>
        <v>#REF!</v>
      </c>
      <c r="NJ156" s="136" t="e">
        <f t="shared" si="149"/>
        <v>#REF!</v>
      </c>
      <c r="NK156" s="136" t="e">
        <f t="shared" si="149"/>
        <v>#REF!</v>
      </c>
      <c r="NL156" s="136" t="e">
        <f t="shared" si="149"/>
        <v>#REF!</v>
      </c>
      <c r="NM156" s="136" t="e">
        <f t="shared" si="149"/>
        <v>#REF!</v>
      </c>
      <c r="NN156" s="136" t="e">
        <f t="shared" si="149"/>
        <v>#REF!</v>
      </c>
      <c r="NO156" s="136" t="e">
        <f t="shared" si="149"/>
        <v>#REF!</v>
      </c>
      <c r="NP156" s="136" t="e">
        <f t="shared" si="149"/>
        <v>#REF!</v>
      </c>
      <c r="NQ156" s="136" t="e">
        <f t="shared" si="149"/>
        <v>#REF!</v>
      </c>
      <c r="NR156" s="136" t="e">
        <f t="shared" si="149"/>
        <v>#REF!</v>
      </c>
      <c r="NS156" s="136" t="e">
        <f t="shared" si="149"/>
        <v>#REF!</v>
      </c>
      <c r="NT156" s="136" t="e">
        <f t="shared" si="149"/>
        <v>#REF!</v>
      </c>
      <c r="NU156" s="136" t="e">
        <f t="shared" si="149"/>
        <v>#REF!</v>
      </c>
      <c r="NV156" s="136" t="e">
        <f t="shared" si="149"/>
        <v>#REF!</v>
      </c>
      <c r="NW156" s="136" t="e">
        <f t="shared" si="149"/>
        <v>#REF!</v>
      </c>
      <c r="NX156" s="136" t="e">
        <f t="shared" si="149"/>
        <v>#REF!</v>
      </c>
      <c r="NY156" s="136" t="e">
        <f t="shared" si="149"/>
        <v>#REF!</v>
      </c>
      <c r="NZ156" s="136" t="e">
        <f t="shared" si="149"/>
        <v>#REF!</v>
      </c>
      <c r="OA156" s="136" t="e">
        <f t="shared" si="149"/>
        <v>#REF!</v>
      </c>
      <c r="OB156" s="136" t="e">
        <f t="shared" si="149"/>
        <v>#REF!</v>
      </c>
      <c r="OC156" s="136" t="e">
        <f t="shared" si="149"/>
        <v>#REF!</v>
      </c>
      <c r="OD156" s="136" t="e">
        <f t="shared" ref="OD156:PZ156" si="150" xml:space="preserve"> IF( OD154 = 1, ( 1 + $F153 )^ OC155, OC156 )</f>
        <v>#REF!</v>
      </c>
      <c r="OE156" s="136" t="e">
        <f t="shared" si="150"/>
        <v>#REF!</v>
      </c>
      <c r="OF156" s="136" t="e">
        <f t="shared" si="150"/>
        <v>#REF!</v>
      </c>
      <c r="OG156" s="136" t="e">
        <f t="shared" si="150"/>
        <v>#REF!</v>
      </c>
      <c r="OH156" s="136" t="e">
        <f t="shared" si="150"/>
        <v>#REF!</v>
      </c>
      <c r="OI156" s="136" t="e">
        <f t="shared" si="150"/>
        <v>#REF!</v>
      </c>
      <c r="OJ156" s="136" t="e">
        <f t="shared" si="150"/>
        <v>#REF!</v>
      </c>
      <c r="OK156" s="136" t="e">
        <f t="shared" si="150"/>
        <v>#REF!</v>
      </c>
      <c r="OL156" s="136" t="e">
        <f t="shared" si="150"/>
        <v>#REF!</v>
      </c>
      <c r="OM156" s="136" t="e">
        <f t="shared" si="150"/>
        <v>#REF!</v>
      </c>
      <c r="ON156" s="136" t="e">
        <f t="shared" si="150"/>
        <v>#REF!</v>
      </c>
      <c r="OO156" s="136" t="e">
        <f t="shared" si="150"/>
        <v>#REF!</v>
      </c>
      <c r="OP156" s="136" t="e">
        <f t="shared" si="150"/>
        <v>#REF!</v>
      </c>
      <c r="OQ156" s="136" t="e">
        <f t="shared" si="150"/>
        <v>#REF!</v>
      </c>
      <c r="OR156" s="136" t="e">
        <f t="shared" si="150"/>
        <v>#REF!</v>
      </c>
      <c r="OS156" s="136" t="e">
        <f t="shared" si="150"/>
        <v>#REF!</v>
      </c>
      <c r="OT156" s="136" t="e">
        <f t="shared" si="150"/>
        <v>#REF!</v>
      </c>
      <c r="OU156" s="136" t="e">
        <f t="shared" si="150"/>
        <v>#REF!</v>
      </c>
      <c r="OV156" s="136" t="e">
        <f t="shared" si="150"/>
        <v>#REF!</v>
      </c>
      <c r="OW156" s="136" t="e">
        <f t="shared" si="150"/>
        <v>#REF!</v>
      </c>
      <c r="OX156" s="136" t="e">
        <f t="shared" si="150"/>
        <v>#REF!</v>
      </c>
      <c r="OY156" s="136" t="e">
        <f t="shared" si="150"/>
        <v>#REF!</v>
      </c>
      <c r="OZ156" s="136" t="e">
        <f t="shared" si="150"/>
        <v>#REF!</v>
      </c>
      <c r="PA156" s="136" t="e">
        <f t="shared" si="150"/>
        <v>#REF!</v>
      </c>
      <c r="PB156" s="136" t="e">
        <f t="shared" si="150"/>
        <v>#REF!</v>
      </c>
      <c r="PC156" s="136" t="e">
        <f t="shared" si="150"/>
        <v>#REF!</v>
      </c>
      <c r="PD156" s="136" t="e">
        <f t="shared" si="150"/>
        <v>#REF!</v>
      </c>
      <c r="PE156" s="136" t="e">
        <f t="shared" si="150"/>
        <v>#REF!</v>
      </c>
      <c r="PF156" s="136" t="e">
        <f t="shared" si="150"/>
        <v>#REF!</v>
      </c>
      <c r="PG156" s="136" t="e">
        <f t="shared" si="150"/>
        <v>#REF!</v>
      </c>
      <c r="PH156" s="136" t="e">
        <f t="shared" si="150"/>
        <v>#REF!</v>
      </c>
      <c r="PI156" s="136" t="e">
        <f t="shared" si="150"/>
        <v>#REF!</v>
      </c>
      <c r="PJ156" s="136" t="e">
        <f t="shared" si="150"/>
        <v>#REF!</v>
      </c>
      <c r="PK156" s="136" t="e">
        <f t="shared" si="150"/>
        <v>#REF!</v>
      </c>
      <c r="PL156" s="136" t="e">
        <f t="shared" si="150"/>
        <v>#REF!</v>
      </c>
      <c r="PM156" s="136" t="e">
        <f t="shared" si="150"/>
        <v>#REF!</v>
      </c>
      <c r="PN156" s="136" t="e">
        <f t="shared" si="150"/>
        <v>#REF!</v>
      </c>
      <c r="PO156" s="136" t="e">
        <f t="shared" si="150"/>
        <v>#REF!</v>
      </c>
      <c r="PP156" s="136" t="e">
        <f t="shared" si="150"/>
        <v>#REF!</v>
      </c>
      <c r="PQ156" s="136" t="e">
        <f t="shared" si="150"/>
        <v>#REF!</v>
      </c>
      <c r="PR156" s="136" t="e">
        <f t="shared" si="150"/>
        <v>#REF!</v>
      </c>
      <c r="PS156" s="136" t="e">
        <f t="shared" si="150"/>
        <v>#REF!</v>
      </c>
      <c r="PT156" s="136" t="e">
        <f t="shared" si="150"/>
        <v>#REF!</v>
      </c>
      <c r="PU156" s="136" t="e">
        <f t="shared" si="150"/>
        <v>#REF!</v>
      </c>
      <c r="PV156" s="136" t="e">
        <f t="shared" si="150"/>
        <v>#REF!</v>
      </c>
      <c r="PW156" s="136" t="e">
        <f t="shared" si="150"/>
        <v>#REF!</v>
      </c>
      <c r="PX156" s="136" t="e">
        <f t="shared" si="150"/>
        <v>#REF!</v>
      </c>
      <c r="PY156" s="136" t="e">
        <f t="shared" si="150"/>
        <v>#REF!</v>
      </c>
      <c r="PZ156" s="136" t="e">
        <f t="shared" si="150"/>
        <v>#REF!</v>
      </c>
      <c r="QA156" s="136" t="e">
        <f t="shared" ref="QA156:RF156" si="151" xml:space="preserve"> IF( QA154 = 1, ( 1 + $F153 )^ PZ155, PZ156 )</f>
        <v>#REF!</v>
      </c>
      <c r="QB156" s="136" t="e">
        <f t="shared" si="151"/>
        <v>#REF!</v>
      </c>
      <c r="QC156" s="136" t="e">
        <f t="shared" si="151"/>
        <v>#REF!</v>
      </c>
      <c r="QD156" s="136" t="e">
        <f t="shared" si="151"/>
        <v>#REF!</v>
      </c>
      <c r="QE156" s="136" t="e">
        <f t="shared" si="151"/>
        <v>#REF!</v>
      </c>
      <c r="QF156" s="136" t="e">
        <f t="shared" si="151"/>
        <v>#REF!</v>
      </c>
      <c r="QG156" s="136" t="e">
        <f t="shared" si="151"/>
        <v>#REF!</v>
      </c>
      <c r="QH156" s="136" t="e">
        <f t="shared" si="151"/>
        <v>#REF!</v>
      </c>
      <c r="QI156" s="136" t="e">
        <f t="shared" si="151"/>
        <v>#REF!</v>
      </c>
      <c r="QJ156" s="136" t="e">
        <f t="shared" si="151"/>
        <v>#REF!</v>
      </c>
      <c r="QK156" s="136" t="e">
        <f t="shared" si="151"/>
        <v>#REF!</v>
      </c>
      <c r="QL156" s="136" t="e">
        <f t="shared" si="151"/>
        <v>#REF!</v>
      </c>
      <c r="QM156" s="136" t="e">
        <f t="shared" si="151"/>
        <v>#REF!</v>
      </c>
      <c r="QN156" s="136" t="e">
        <f t="shared" si="151"/>
        <v>#REF!</v>
      </c>
      <c r="QO156" s="136" t="e">
        <f t="shared" si="151"/>
        <v>#REF!</v>
      </c>
      <c r="QP156" s="136" t="e">
        <f t="shared" si="151"/>
        <v>#REF!</v>
      </c>
      <c r="QQ156" s="136" t="e">
        <f t="shared" si="151"/>
        <v>#REF!</v>
      </c>
      <c r="QR156" s="136" t="e">
        <f t="shared" si="151"/>
        <v>#REF!</v>
      </c>
      <c r="QS156" s="136" t="e">
        <f t="shared" si="151"/>
        <v>#REF!</v>
      </c>
      <c r="QT156" s="136" t="e">
        <f t="shared" si="151"/>
        <v>#REF!</v>
      </c>
      <c r="QU156" s="136" t="e">
        <f t="shared" si="151"/>
        <v>#REF!</v>
      </c>
      <c r="QV156" s="136" t="e">
        <f t="shared" si="151"/>
        <v>#REF!</v>
      </c>
      <c r="QW156" s="136" t="e">
        <f t="shared" si="151"/>
        <v>#REF!</v>
      </c>
      <c r="QX156" s="136" t="e">
        <f t="shared" si="151"/>
        <v>#REF!</v>
      </c>
      <c r="QY156" s="136" t="e">
        <f t="shared" si="151"/>
        <v>#REF!</v>
      </c>
      <c r="QZ156" s="136" t="e">
        <f t="shared" si="151"/>
        <v>#REF!</v>
      </c>
      <c r="RA156" s="136" t="e">
        <f t="shared" si="151"/>
        <v>#REF!</v>
      </c>
      <c r="RB156" s="136" t="e">
        <f t="shared" si="151"/>
        <v>#REF!</v>
      </c>
      <c r="RC156" s="136" t="e">
        <f t="shared" si="151"/>
        <v>#REF!</v>
      </c>
      <c r="RD156" s="136" t="e">
        <f t="shared" si="151"/>
        <v>#REF!</v>
      </c>
      <c r="RE156" s="136" t="e">
        <f t="shared" si="151"/>
        <v>#REF!</v>
      </c>
      <c r="RF156" s="136" t="e">
        <f t="shared" si="151"/>
        <v>#REF!</v>
      </c>
      <c r="RG156" s="136" t="e">
        <f t="shared" ref="RG156:RZ156" si="152" xml:space="preserve"> IF( RG154 = 1, ( 1 + $F153 )^ RF155, RF156 )</f>
        <v>#REF!</v>
      </c>
      <c r="RH156" s="136" t="e">
        <f t="shared" si="152"/>
        <v>#REF!</v>
      </c>
      <c r="RI156" s="136" t="e">
        <f t="shared" si="152"/>
        <v>#REF!</v>
      </c>
      <c r="RJ156" s="136" t="e">
        <f t="shared" si="152"/>
        <v>#REF!</v>
      </c>
      <c r="RK156" s="136" t="e">
        <f t="shared" si="152"/>
        <v>#REF!</v>
      </c>
      <c r="RL156" s="136" t="e">
        <f t="shared" si="152"/>
        <v>#REF!</v>
      </c>
      <c r="RM156" s="136" t="e">
        <f t="shared" si="152"/>
        <v>#REF!</v>
      </c>
      <c r="RN156" s="136" t="e">
        <f t="shared" si="152"/>
        <v>#REF!</v>
      </c>
      <c r="RO156" s="136" t="e">
        <f t="shared" si="152"/>
        <v>#REF!</v>
      </c>
      <c r="RP156" s="136" t="e">
        <f t="shared" si="152"/>
        <v>#REF!</v>
      </c>
      <c r="RQ156" s="136" t="e">
        <f t="shared" si="152"/>
        <v>#REF!</v>
      </c>
      <c r="RR156" s="136" t="e">
        <f t="shared" si="152"/>
        <v>#REF!</v>
      </c>
      <c r="RS156" s="136" t="e">
        <f t="shared" si="152"/>
        <v>#REF!</v>
      </c>
      <c r="RT156" s="136" t="e">
        <f t="shared" si="152"/>
        <v>#REF!</v>
      </c>
      <c r="RU156" s="136" t="e">
        <f t="shared" si="152"/>
        <v>#REF!</v>
      </c>
      <c r="RV156" s="136" t="e">
        <f t="shared" si="152"/>
        <v>#REF!</v>
      </c>
      <c r="RW156" s="136" t="e">
        <f t="shared" si="152"/>
        <v>#REF!</v>
      </c>
      <c r="RX156" s="136" t="e">
        <f t="shared" si="152"/>
        <v>#REF!</v>
      </c>
      <c r="RY156" s="136" t="e">
        <f t="shared" si="152"/>
        <v>#REF!</v>
      </c>
      <c r="RZ156" s="136" t="e">
        <f t="shared" si="152"/>
        <v>#REF!</v>
      </c>
    </row>
    <row r="157" spans="1:494" outlineLevel="1"/>
    <row r="158" spans="1:494" outlineLevel="1">
      <c r="E158" s="22" t="str">
        <f xml:space="preserve"> Input!E$1148</f>
        <v xml:space="preserve">Capacity Charge Rate </v>
      </c>
      <c r="F158" s="137">
        <f xml:space="preserve"> Input!F$1148</f>
        <v>57.85391316766475</v>
      </c>
      <c r="G158" s="24" t="str">
        <f xml:space="preserve"> Input!G$1148</f>
        <v>SAR/MWh</v>
      </c>
    </row>
    <row r="159" spans="1:494" outlineLevel="1">
      <c r="E159" s="22" t="str">
        <f xml:space="preserve"> Input!E$1150</f>
        <v>Foreign component of capacity charge rate</v>
      </c>
      <c r="F159" s="29" t="e">
        <f xml:space="preserve"> Input!F$1150</f>
        <v>#REF!</v>
      </c>
      <c r="G159" s="24" t="str">
        <f xml:space="preserve"> Input!G$1150</f>
        <v>%</v>
      </c>
    </row>
    <row r="160" spans="1:494" outlineLevel="1">
      <c r="E160" s="22" t="str">
        <f xml:space="preserve"> Input!E$79</f>
        <v>Base exchange rate</v>
      </c>
      <c r="F160" s="138">
        <f xml:space="preserve"> Input!F$79</f>
        <v>3.75</v>
      </c>
      <c r="G160" s="22" t="str">
        <f xml:space="preserve"> Input!G$79</f>
        <v>SAR/USD</v>
      </c>
    </row>
    <row r="161" spans="5:494" outlineLevel="1">
      <c r="E161" s="45" t="s">
        <v>466</v>
      </c>
      <c r="F161" s="139" t="e">
        <f xml:space="preserve"> F158 * F159 / F160</f>
        <v>#REF!</v>
      </c>
      <c r="G161" s="45" t="str">
        <f xml:space="preserve"> AC_unit &amp;"/MWh"</f>
        <v>USD/MWh</v>
      </c>
    </row>
    <row r="162" spans="5:494" outlineLevel="1"/>
    <row r="163" spans="5:494" outlineLevel="1">
      <c r="E163" s="22" t="str">
        <f xml:space="preserve"> Input!E$2203</f>
        <v>Capacity charge rate in the extension period</v>
      </c>
      <c r="F163" s="140">
        <f xml:space="preserve"> Input!F$2203</f>
        <v>26.25</v>
      </c>
      <c r="G163" s="22" t="str">
        <f xml:space="preserve"> Input!G$2203</f>
        <v>SAR/MWh</v>
      </c>
    </row>
    <row r="164" spans="5:494" outlineLevel="1">
      <c r="E164" s="22" t="str">
        <f xml:space="preserve"> Input!E$1150</f>
        <v>Foreign component of capacity charge rate</v>
      </c>
      <c r="F164" s="29" t="e">
        <f xml:space="preserve"> Input!F$1150</f>
        <v>#REF!</v>
      </c>
      <c r="G164" s="24" t="str">
        <f xml:space="preserve"> Input!G$1150</f>
        <v>%</v>
      </c>
    </row>
    <row r="165" spans="5:494" outlineLevel="1">
      <c r="E165" s="22" t="str">
        <f xml:space="preserve"> Input!E$79</f>
        <v>Base exchange rate</v>
      </c>
      <c r="F165" s="138">
        <f xml:space="preserve"> Input!F$79</f>
        <v>3.75</v>
      </c>
      <c r="G165" s="22" t="str">
        <f xml:space="preserve"> Input!G$79</f>
        <v>SAR/USD</v>
      </c>
    </row>
    <row r="166" spans="5:494" outlineLevel="1">
      <c r="E166" s="45" t="s">
        <v>950</v>
      </c>
      <c r="F166" s="139" t="e">
        <f xml:space="preserve"> F163 * F164 / F165</f>
        <v>#REF!</v>
      </c>
      <c r="G166" s="45" t="str">
        <f xml:space="preserve"> AC_unit &amp;"/MWh"</f>
        <v>USD/MWh</v>
      </c>
    </row>
    <row r="167" spans="5:494" outlineLevel="1"/>
    <row r="168" spans="5:494" outlineLevel="1">
      <c r="E168" s="19" t="str">
        <f xml:space="preserve"> E$161</f>
        <v>Capacity Charge Rate for foreign portion</v>
      </c>
      <c r="F168" s="55" t="e">
        <f xml:space="preserve"> F$161</f>
        <v>#REF!</v>
      </c>
      <c r="G168" s="19" t="str">
        <f xml:space="preserve"> G$161</f>
        <v>USD/MWh</v>
      </c>
    </row>
    <row r="169" spans="5:494" outlineLevel="1">
      <c r="E169" s="19" t="str">
        <f xml:space="preserve"> E$166</f>
        <v>Capacity Charge Rate for foreign portion in the extesion period</v>
      </c>
      <c r="F169" s="141" t="e">
        <f xml:space="preserve"> F$166</f>
        <v>#REF!</v>
      </c>
      <c r="G169" s="19" t="str">
        <f xml:space="preserve"> G$166</f>
        <v>USD/MWh</v>
      </c>
    </row>
    <row r="170" spans="5:494" outlineLevel="1">
      <c r="E170" s="25" t="str">
        <f xml:space="preserve"> E$156</f>
        <v>Escalation factor for foreign component of Capacity charge rate</v>
      </c>
      <c r="F170" s="25">
        <f t="shared" ref="F170:BQ170" si="153" xml:space="preserve"> F$156</f>
        <v>0</v>
      </c>
      <c r="G170" s="25" t="str">
        <f t="shared" si="153"/>
        <v>factor</v>
      </c>
      <c r="H170" s="25">
        <f t="shared" si="153"/>
        <v>0</v>
      </c>
      <c r="I170" s="25"/>
      <c r="J170" s="25" t="e">
        <f t="shared" si="153"/>
        <v>#REF!</v>
      </c>
      <c r="K170" s="25" t="e">
        <f t="shared" si="153"/>
        <v>#REF!</v>
      </c>
      <c r="L170" s="25" t="e">
        <f t="shared" si="153"/>
        <v>#REF!</v>
      </c>
      <c r="M170" s="25" t="e">
        <f t="shared" si="153"/>
        <v>#REF!</v>
      </c>
      <c r="N170" s="25" t="e">
        <f t="shared" si="153"/>
        <v>#REF!</v>
      </c>
      <c r="O170" s="25" t="e">
        <f t="shared" si="153"/>
        <v>#REF!</v>
      </c>
      <c r="P170" s="25" t="e">
        <f t="shared" si="153"/>
        <v>#REF!</v>
      </c>
      <c r="Q170" s="25" t="e">
        <f t="shared" si="153"/>
        <v>#REF!</v>
      </c>
      <c r="R170" s="25" t="e">
        <f t="shared" si="153"/>
        <v>#REF!</v>
      </c>
      <c r="S170" s="25" t="e">
        <f t="shared" si="153"/>
        <v>#REF!</v>
      </c>
      <c r="T170" s="25" t="e">
        <f t="shared" si="153"/>
        <v>#REF!</v>
      </c>
      <c r="U170" s="25" t="e">
        <f t="shared" si="153"/>
        <v>#REF!</v>
      </c>
      <c r="V170" s="25" t="e">
        <f t="shared" si="153"/>
        <v>#REF!</v>
      </c>
      <c r="W170" s="25" t="e">
        <f t="shared" si="153"/>
        <v>#REF!</v>
      </c>
      <c r="X170" s="25" t="e">
        <f t="shared" si="153"/>
        <v>#REF!</v>
      </c>
      <c r="Y170" s="25" t="e">
        <f t="shared" si="153"/>
        <v>#REF!</v>
      </c>
      <c r="Z170" s="25" t="e">
        <f t="shared" si="153"/>
        <v>#REF!</v>
      </c>
      <c r="AA170" s="25" t="e">
        <f t="shared" si="153"/>
        <v>#REF!</v>
      </c>
      <c r="AB170" s="25" t="e">
        <f t="shared" si="153"/>
        <v>#REF!</v>
      </c>
      <c r="AC170" s="25" t="e">
        <f t="shared" si="153"/>
        <v>#REF!</v>
      </c>
      <c r="AD170" s="25" t="e">
        <f t="shared" si="153"/>
        <v>#REF!</v>
      </c>
      <c r="AE170" s="25" t="e">
        <f t="shared" si="153"/>
        <v>#REF!</v>
      </c>
      <c r="AF170" s="25" t="e">
        <f t="shared" si="153"/>
        <v>#REF!</v>
      </c>
      <c r="AG170" s="25" t="e">
        <f t="shared" si="153"/>
        <v>#REF!</v>
      </c>
      <c r="AH170" s="25" t="e">
        <f t="shared" si="153"/>
        <v>#REF!</v>
      </c>
      <c r="AI170" s="25" t="e">
        <f t="shared" si="153"/>
        <v>#REF!</v>
      </c>
      <c r="AJ170" s="25" t="e">
        <f t="shared" si="153"/>
        <v>#REF!</v>
      </c>
      <c r="AK170" s="25" t="e">
        <f t="shared" si="153"/>
        <v>#REF!</v>
      </c>
      <c r="AL170" s="25" t="e">
        <f t="shared" si="153"/>
        <v>#REF!</v>
      </c>
      <c r="AM170" s="25" t="e">
        <f t="shared" si="153"/>
        <v>#REF!</v>
      </c>
      <c r="AN170" s="25" t="e">
        <f t="shared" si="153"/>
        <v>#REF!</v>
      </c>
      <c r="AO170" s="25" t="e">
        <f t="shared" si="153"/>
        <v>#REF!</v>
      </c>
      <c r="AP170" s="25" t="e">
        <f t="shared" si="153"/>
        <v>#REF!</v>
      </c>
      <c r="AQ170" s="25" t="e">
        <f t="shared" si="153"/>
        <v>#REF!</v>
      </c>
      <c r="AR170" s="25" t="e">
        <f t="shared" si="153"/>
        <v>#REF!</v>
      </c>
      <c r="AS170" s="25" t="e">
        <f t="shared" si="153"/>
        <v>#REF!</v>
      </c>
      <c r="AT170" s="25" t="e">
        <f t="shared" si="153"/>
        <v>#REF!</v>
      </c>
      <c r="AU170" s="25" t="e">
        <f t="shared" si="153"/>
        <v>#REF!</v>
      </c>
      <c r="AV170" s="25" t="e">
        <f t="shared" si="153"/>
        <v>#REF!</v>
      </c>
      <c r="AW170" s="25" t="e">
        <f t="shared" si="153"/>
        <v>#REF!</v>
      </c>
      <c r="AX170" s="25" t="e">
        <f t="shared" si="153"/>
        <v>#REF!</v>
      </c>
      <c r="AY170" s="25" t="e">
        <f t="shared" si="153"/>
        <v>#REF!</v>
      </c>
      <c r="AZ170" s="25" t="e">
        <f t="shared" si="153"/>
        <v>#REF!</v>
      </c>
      <c r="BA170" s="25" t="e">
        <f t="shared" si="153"/>
        <v>#REF!</v>
      </c>
      <c r="BB170" s="25" t="e">
        <f t="shared" si="153"/>
        <v>#REF!</v>
      </c>
      <c r="BC170" s="25" t="e">
        <f t="shared" si="153"/>
        <v>#REF!</v>
      </c>
      <c r="BD170" s="25" t="e">
        <f t="shared" si="153"/>
        <v>#REF!</v>
      </c>
      <c r="BE170" s="25" t="e">
        <f t="shared" si="153"/>
        <v>#REF!</v>
      </c>
      <c r="BF170" s="25" t="e">
        <f t="shared" si="153"/>
        <v>#REF!</v>
      </c>
      <c r="BG170" s="25" t="e">
        <f t="shared" si="153"/>
        <v>#REF!</v>
      </c>
      <c r="BH170" s="25" t="e">
        <f t="shared" si="153"/>
        <v>#REF!</v>
      </c>
      <c r="BI170" s="25" t="e">
        <f t="shared" si="153"/>
        <v>#REF!</v>
      </c>
      <c r="BJ170" s="25" t="e">
        <f t="shared" si="153"/>
        <v>#REF!</v>
      </c>
      <c r="BK170" s="25" t="e">
        <f t="shared" si="153"/>
        <v>#REF!</v>
      </c>
      <c r="BL170" s="25" t="e">
        <f t="shared" si="153"/>
        <v>#REF!</v>
      </c>
      <c r="BM170" s="25" t="e">
        <f t="shared" si="153"/>
        <v>#REF!</v>
      </c>
      <c r="BN170" s="25" t="e">
        <f t="shared" si="153"/>
        <v>#REF!</v>
      </c>
      <c r="BO170" s="25" t="e">
        <f t="shared" si="153"/>
        <v>#REF!</v>
      </c>
      <c r="BP170" s="25" t="e">
        <f t="shared" si="153"/>
        <v>#REF!</v>
      </c>
      <c r="BQ170" s="25" t="e">
        <f t="shared" si="153"/>
        <v>#REF!</v>
      </c>
      <c r="BR170" s="25" t="e">
        <f t="shared" ref="BR170:EC170" si="154" xml:space="preserve"> BR$156</f>
        <v>#REF!</v>
      </c>
      <c r="BS170" s="25" t="e">
        <f t="shared" si="154"/>
        <v>#REF!</v>
      </c>
      <c r="BT170" s="25" t="e">
        <f t="shared" si="154"/>
        <v>#REF!</v>
      </c>
      <c r="BU170" s="25" t="e">
        <f t="shared" si="154"/>
        <v>#REF!</v>
      </c>
      <c r="BV170" s="25" t="e">
        <f t="shared" si="154"/>
        <v>#REF!</v>
      </c>
      <c r="BW170" s="25" t="e">
        <f t="shared" si="154"/>
        <v>#REF!</v>
      </c>
      <c r="BX170" s="25" t="e">
        <f t="shared" si="154"/>
        <v>#REF!</v>
      </c>
      <c r="BY170" s="25" t="e">
        <f t="shared" si="154"/>
        <v>#REF!</v>
      </c>
      <c r="BZ170" s="25" t="e">
        <f t="shared" si="154"/>
        <v>#REF!</v>
      </c>
      <c r="CA170" s="25" t="e">
        <f t="shared" si="154"/>
        <v>#REF!</v>
      </c>
      <c r="CB170" s="25" t="e">
        <f t="shared" si="154"/>
        <v>#REF!</v>
      </c>
      <c r="CC170" s="25" t="e">
        <f t="shared" si="154"/>
        <v>#REF!</v>
      </c>
      <c r="CD170" s="25" t="e">
        <f t="shared" si="154"/>
        <v>#REF!</v>
      </c>
      <c r="CE170" s="25" t="e">
        <f t="shared" si="154"/>
        <v>#REF!</v>
      </c>
      <c r="CF170" s="25" t="e">
        <f t="shared" si="154"/>
        <v>#REF!</v>
      </c>
      <c r="CG170" s="25" t="e">
        <f t="shared" si="154"/>
        <v>#REF!</v>
      </c>
      <c r="CH170" s="25" t="e">
        <f t="shared" si="154"/>
        <v>#REF!</v>
      </c>
      <c r="CI170" s="25" t="e">
        <f t="shared" si="154"/>
        <v>#REF!</v>
      </c>
      <c r="CJ170" s="25" t="e">
        <f t="shared" si="154"/>
        <v>#REF!</v>
      </c>
      <c r="CK170" s="25" t="e">
        <f t="shared" si="154"/>
        <v>#REF!</v>
      </c>
      <c r="CL170" s="25" t="e">
        <f t="shared" si="154"/>
        <v>#REF!</v>
      </c>
      <c r="CM170" s="25" t="e">
        <f t="shared" si="154"/>
        <v>#REF!</v>
      </c>
      <c r="CN170" s="25" t="e">
        <f t="shared" si="154"/>
        <v>#REF!</v>
      </c>
      <c r="CO170" s="25" t="e">
        <f t="shared" si="154"/>
        <v>#REF!</v>
      </c>
      <c r="CP170" s="25" t="e">
        <f t="shared" si="154"/>
        <v>#REF!</v>
      </c>
      <c r="CQ170" s="25" t="e">
        <f t="shared" si="154"/>
        <v>#REF!</v>
      </c>
      <c r="CR170" s="25" t="e">
        <f t="shared" si="154"/>
        <v>#REF!</v>
      </c>
      <c r="CS170" s="25" t="e">
        <f t="shared" si="154"/>
        <v>#REF!</v>
      </c>
      <c r="CT170" s="25" t="e">
        <f t="shared" si="154"/>
        <v>#REF!</v>
      </c>
      <c r="CU170" s="25" t="e">
        <f t="shared" si="154"/>
        <v>#REF!</v>
      </c>
      <c r="CV170" s="25" t="e">
        <f t="shared" si="154"/>
        <v>#REF!</v>
      </c>
      <c r="CW170" s="25" t="e">
        <f t="shared" si="154"/>
        <v>#REF!</v>
      </c>
      <c r="CX170" s="25" t="e">
        <f t="shared" si="154"/>
        <v>#REF!</v>
      </c>
      <c r="CY170" s="25" t="e">
        <f t="shared" si="154"/>
        <v>#REF!</v>
      </c>
      <c r="CZ170" s="25" t="e">
        <f t="shared" si="154"/>
        <v>#REF!</v>
      </c>
      <c r="DA170" s="25" t="e">
        <f t="shared" si="154"/>
        <v>#REF!</v>
      </c>
      <c r="DB170" s="25" t="e">
        <f t="shared" si="154"/>
        <v>#REF!</v>
      </c>
      <c r="DC170" s="25" t="e">
        <f t="shared" si="154"/>
        <v>#REF!</v>
      </c>
      <c r="DD170" s="25" t="e">
        <f t="shared" si="154"/>
        <v>#REF!</v>
      </c>
      <c r="DE170" s="25" t="e">
        <f t="shared" si="154"/>
        <v>#REF!</v>
      </c>
      <c r="DF170" s="25" t="e">
        <f t="shared" si="154"/>
        <v>#REF!</v>
      </c>
      <c r="DG170" s="25" t="e">
        <f t="shared" si="154"/>
        <v>#REF!</v>
      </c>
      <c r="DH170" s="25" t="e">
        <f t="shared" si="154"/>
        <v>#REF!</v>
      </c>
      <c r="DI170" s="25" t="e">
        <f t="shared" si="154"/>
        <v>#REF!</v>
      </c>
      <c r="DJ170" s="25" t="e">
        <f t="shared" si="154"/>
        <v>#REF!</v>
      </c>
      <c r="DK170" s="25" t="e">
        <f t="shared" si="154"/>
        <v>#REF!</v>
      </c>
      <c r="DL170" s="25" t="e">
        <f t="shared" si="154"/>
        <v>#REF!</v>
      </c>
      <c r="DM170" s="25" t="e">
        <f t="shared" si="154"/>
        <v>#REF!</v>
      </c>
      <c r="DN170" s="25" t="e">
        <f t="shared" si="154"/>
        <v>#REF!</v>
      </c>
      <c r="DO170" s="25" t="e">
        <f t="shared" si="154"/>
        <v>#REF!</v>
      </c>
      <c r="DP170" s="25" t="e">
        <f t="shared" si="154"/>
        <v>#REF!</v>
      </c>
      <c r="DQ170" s="25" t="e">
        <f t="shared" si="154"/>
        <v>#REF!</v>
      </c>
      <c r="DR170" s="25" t="e">
        <f t="shared" si="154"/>
        <v>#REF!</v>
      </c>
      <c r="DS170" s="25" t="e">
        <f t="shared" si="154"/>
        <v>#REF!</v>
      </c>
      <c r="DT170" s="25" t="e">
        <f t="shared" si="154"/>
        <v>#REF!</v>
      </c>
      <c r="DU170" s="25" t="e">
        <f t="shared" si="154"/>
        <v>#REF!</v>
      </c>
      <c r="DV170" s="25" t="e">
        <f t="shared" si="154"/>
        <v>#REF!</v>
      </c>
      <c r="DW170" s="25" t="e">
        <f t="shared" si="154"/>
        <v>#REF!</v>
      </c>
      <c r="DX170" s="25" t="e">
        <f t="shared" si="154"/>
        <v>#REF!</v>
      </c>
      <c r="DY170" s="25" t="e">
        <f t="shared" si="154"/>
        <v>#REF!</v>
      </c>
      <c r="DZ170" s="25" t="e">
        <f t="shared" si="154"/>
        <v>#REF!</v>
      </c>
      <c r="EA170" s="25" t="e">
        <f t="shared" si="154"/>
        <v>#REF!</v>
      </c>
      <c r="EB170" s="25" t="e">
        <f t="shared" si="154"/>
        <v>#REF!</v>
      </c>
      <c r="EC170" s="25" t="e">
        <f t="shared" si="154"/>
        <v>#REF!</v>
      </c>
      <c r="ED170" s="25" t="e">
        <f t="shared" ref="ED170:GO170" si="155" xml:space="preserve"> ED$156</f>
        <v>#REF!</v>
      </c>
      <c r="EE170" s="25" t="e">
        <f t="shared" si="155"/>
        <v>#REF!</v>
      </c>
      <c r="EF170" s="25" t="e">
        <f t="shared" si="155"/>
        <v>#REF!</v>
      </c>
      <c r="EG170" s="25" t="e">
        <f t="shared" si="155"/>
        <v>#REF!</v>
      </c>
      <c r="EH170" s="25" t="e">
        <f t="shared" si="155"/>
        <v>#REF!</v>
      </c>
      <c r="EI170" s="25" t="e">
        <f t="shared" si="155"/>
        <v>#REF!</v>
      </c>
      <c r="EJ170" s="25" t="e">
        <f t="shared" si="155"/>
        <v>#REF!</v>
      </c>
      <c r="EK170" s="25" t="e">
        <f t="shared" si="155"/>
        <v>#REF!</v>
      </c>
      <c r="EL170" s="25" t="e">
        <f t="shared" si="155"/>
        <v>#REF!</v>
      </c>
      <c r="EM170" s="25" t="e">
        <f t="shared" si="155"/>
        <v>#REF!</v>
      </c>
      <c r="EN170" s="25" t="e">
        <f t="shared" si="155"/>
        <v>#REF!</v>
      </c>
      <c r="EO170" s="25" t="e">
        <f t="shared" si="155"/>
        <v>#REF!</v>
      </c>
      <c r="EP170" s="25" t="e">
        <f t="shared" si="155"/>
        <v>#REF!</v>
      </c>
      <c r="EQ170" s="25" t="e">
        <f t="shared" si="155"/>
        <v>#REF!</v>
      </c>
      <c r="ER170" s="25" t="e">
        <f t="shared" si="155"/>
        <v>#REF!</v>
      </c>
      <c r="ES170" s="25" t="e">
        <f t="shared" si="155"/>
        <v>#REF!</v>
      </c>
      <c r="ET170" s="25" t="e">
        <f t="shared" si="155"/>
        <v>#REF!</v>
      </c>
      <c r="EU170" s="25" t="e">
        <f t="shared" si="155"/>
        <v>#REF!</v>
      </c>
      <c r="EV170" s="25" t="e">
        <f t="shared" si="155"/>
        <v>#REF!</v>
      </c>
      <c r="EW170" s="25" t="e">
        <f t="shared" si="155"/>
        <v>#REF!</v>
      </c>
      <c r="EX170" s="25" t="e">
        <f t="shared" si="155"/>
        <v>#REF!</v>
      </c>
      <c r="EY170" s="25" t="e">
        <f t="shared" si="155"/>
        <v>#REF!</v>
      </c>
      <c r="EZ170" s="25" t="e">
        <f t="shared" si="155"/>
        <v>#REF!</v>
      </c>
      <c r="FA170" s="25" t="e">
        <f t="shared" si="155"/>
        <v>#REF!</v>
      </c>
      <c r="FB170" s="25" t="e">
        <f t="shared" si="155"/>
        <v>#REF!</v>
      </c>
      <c r="FC170" s="25" t="e">
        <f t="shared" si="155"/>
        <v>#REF!</v>
      </c>
      <c r="FD170" s="25" t="e">
        <f t="shared" si="155"/>
        <v>#REF!</v>
      </c>
      <c r="FE170" s="25" t="e">
        <f t="shared" si="155"/>
        <v>#REF!</v>
      </c>
      <c r="FF170" s="25" t="e">
        <f t="shared" si="155"/>
        <v>#REF!</v>
      </c>
      <c r="FG170" s="25" t="e">
        <f t="shared" si="155"/>
        <v>#REF!</v>
      </c>
      <c r="FH170" s="25" t="e">
        <f t="shared" si="155"/>
        <v>#REF!</v>
      </c>
      <c r="FI170" s="25" t="e">
        <f t="shared" si="155"/>
        <v>#REF!</v>
      </c>
      <c r="FJ170" s="25" t="e">
        <f t="shared" si="155"/>
        <v>#REF!</v>
      </c>
      <c r="FK170" s="25" t="e">
        <f t="shared" si="155"/>
        <v>#REF!</v>
      </c>
      <c r="FL170" s="25" t="e">
        <f t="shared" si="155"/>
        <v>#REF!</v>
      </c>
      <c r="FM170" s="25" t="e">
        <f t="shared" si="155"/>
        <v>#REF!</v>
      </c>
      <c r="FN170" s="25" t="e">
        <f t="shared" si="155"/>
        <v>#REF!</v>
      </c>
      <c r="FO170" s="25" t="e">
        <f t="shared" si="155"/>
        <v>#REF!</v>
      </c>
      <c r="FP170" s="25" t="e">
        <f t="shared" si="155"/>
        <v>#REF!</v>
      </c>
      <c r="FQ170" s="25" t="e">
        <f t="shared" si="155"/>
        <v>#REF!</v>
      </c>
      <c r="FR170" s="25" t="e">
        <f t="shared" si="155"/>
        <v>#REF!</v>
      </c>
      <c r="FS170" s="25" t="e">
        <f t="shared" si="155"/>
        <v>#REF!</v>
      </c>
      <c r="FT170" s="25" t="e">
        <f t="shared" si="155"/>
        <v>#REF!</v>
      </c>
      <c r="FU170" s="25" t="e">
        <f t="shared" si="155"/>
        <v>#REF!</v>
      </c>
      <c r="FV170" s="25" t="e">
        <f t="shared" si="155"/>
        <v>#REF!</v>
      </c>
      <c r="FW170" s="25" t="e">
        <f t="shared" si="155"/>
        <v>#REF!</v>
      </c>
      <c r="FX170" s="25" t="e">
        <f t="shared" si="155"/>
        <v>#REF!</v>
      </c>
      <c r="FY170" s="25" t="e">
        <f t="shared" si="155"/>
        <v>#REF!</v>
      </c>
      <c r="FZ170" s="25" t="e">
        <f t="shared" si="155"/>
        <v>#REF!</v>
      </c>
      <c r="GA170" s="25" t="e">
        <f t="shared" si="155"/>
        <v>#REF!</v>
      </c>
      <c r="GB170" s="25" t="e">
        <f t="shared" si="155"/>
        <v>#REF!</v>
      </c>
      <c r="GC170" s="25" t="e">
        <f t="shared" si="155"/>
        <v>#REF!</v>
      </c>
      <c r="GD170" s="25" t="e">
        <f t="shared" si="155"/>
        <v>#REF!</v>
      </c>
      <c r="GE170" s="25" t="e">
        <f t="shared" si="155"/>
        <v>#REF!</v>
      </c>
      <c r="GF170" s="25" t="e">
        <f t="shared" si="155"/>
        <v>#REF!</v>
      </c>
      <c r="GG170" s="25" t="e">
        <f t="shared" si="155"/>
        <v>#REF!</v>
      </c>
      <c r="GH170" s="25" t="e">
        <f t="shared" si="155"/>
        <v>#REF!</v>
      </c>
      <c r="GI170" s="25" t="e">
        <f t="shared" si="155"/>
        <v>#REF!</v>
      </c>
      <c r="GJ170" s="25" t="e">
        <f t="shared" si="155"/>
        <v>#REF!</v>
      </c>
      <c r="GK170" s="25" t="e">
        <f t="shared" si="155"/>
        <v>#REF!</v>
      </c>
      <c r="GL170" s="25" t="e">
        <f t="shared" si="155"/>
        <v>#REF!</v>
      </c>
      <c r="GM170" s="25" t="e">
        <f t="shared" si="155"/>
        <v>#REF!</v>
      </c>
      <c r="GN170" s="25" t="e">
        <f t="shared" si="155"/>
        <v>#REF!</v>
      </c>
      <c r="GO170" s="25" t="e">
        <f t="shared" si="155"/>
        <v>#REF!</v>
      </c>
      <c r="GP170" s="25" t="e">
        <f t="shared" ref="GP170:JA170" si="156" xml:space="preserve"> GP$156</f>
        <v>#REF!</v>
      </c>
      <c r="GQ170" s="25" t="e">
        <f t="shared" si="156"/>
        <v>#REF!</v>
      </c>
      <c r="GR170" s="25" t="e">
        <f t="shared" si="156"/>
        <v>#REF!</v>
      </c>
      <c r="GS170" s="25" t="e">
        <f t="shared" si="156"/>
        <v>#REF!</v>
      </c>
      <c r="GT170" s="25" t="e">
        <f t="shared" si="156"/>
        <v>#REF!</v>
      </c>
      <c r="GU170" s="25" t="e">
        <f t="shared" si="156"/>
        <v>#REF!</v>
      </c>
      <c r="GV170" s="25" t="e">
        <f t="shared" si="156"/>
        <v>#REF!</v>
      </c>
      <c r="GW170" s="25" t="e">
        <f t="shared" si="156"/>
        <v>#REF!</v>
      </c>
      <c r="GX170" s="25" t="e">
        <f t="shared" si="156"/>
        <v>#REF!</v>
      </c>
      <c r="GY170" s="25" t="e">
        <f t="shared" si="156"/>
        <v>#REF!</v>
      </c>
      <c r="GZ170" s="25" t="e">
        <f t="shared" si="156"/>
        <v>#REF!</v>
      </c>
      <c r="HA170" s="25" t="e">
        <f t="shared" si="156"/>
        <v>#REF!</v>
      </c>
      <c r="HB170" s="25" t="e">
        <f t="shared" si="156"/>
        <v>#REF!</v>
      </c>
      <c r="HC170" s="25" t="e">
        <f t="shared" si="156"/>
        <v>#REF!</v>
      </c>
      <c r="HD170" s="25" t="e">
        <f t="shared" si="156"/>
        <v>#REF!</v>
      </c>
      <c r="HE170" s="25" t="e">
        <f t="shared" si="156"/>
        <v>#REF!</v>
      </c>
      <c r="HF170" s="25" t="e">
        <f t="shared" si="156"/>
        <v>#REF!</v>
      </c>
      <c r="HG170" s="25" t="e">
        <f t="shared" si="156"/>
        <v>#REF!</v>
      </c>
      <c r="HH170" s="25" t="e">
        <f t="shared" si="156"/>
        <v>#REF!</v>
      </c>
      <c r="HI170" s="25" t="e">
        <f t="shared" si="156"/>
        <v>#REF!</v>
      </c>
      <c r="HJ170" s="25" t="e">
        <f t="shared" si="156"/>
        <v>#REF!</v>
      </c>
      <c r="HK170" s="25" t="e">
        <f t="shared" si="156"/>
        <v>#REF!</v>
      </c>
      <c r="HL170" s="25" t="e">
        <f t="shared" si="156"/>
        <v>#REF!</v>
      </c>
      <c r="HM170" s="25" t="e">
        <f t="shared" si="156"/>
        <v>#REF!</v>
      </c>
      <c r="HN170" s="25" t="e">
        <f t="shared" si="156"/>
        <v>#REF!</v>
      </c>
      <c r="HO170" s="25" t="e">
        <f t="shared" si="156"/>
        <v>#REF!</v>
      </c>
      <c r="HP170" s="25" t="e">
        <f t="shared" si="156"/>
        <v>#REF!</v>
      </c>
      <c r="HQ170" s="25" t="e">
        <f t="shared" si="156"/>
        <v>#REF!</v>
      </c>
      <c r="HR170" s="25" t="e">
        <f t="shared" si="156"/>
        <v>#REF!</v>
      </c>
      <c r="HS170" s="25" t="e">
        <f t="shared" si="156"/>
        <v>#REF!</v>
      </c>
      <c r="HT170" s="25" t="e">
        <f t="shared" si="156"/>
        <v>#REF!</v>
      </c>
      <c r="HU170" s="25" t="e">
        <f t="shared" si="156"/>
        <v>#REF!</v>
      </c>
      <c r="HV170" s="25" t="e">
        <f t="shared" si="156"/>
        <v>#REF!</v>
      </c>
      <c r="HW170" s="25" t="e">
        <f t="shared" si="156"/>
        <v>#REF!</v>
      </c>
      <c r="HX170" s="25" t="e">
        <f t="shared" si="156"/>
        <v>#REF!</v>
      </c>
      <c r="HY170" s="25" t="e">
        <f t="shared" si="156"/>
        <v>#REF!</v>
      </c>
      <c r="HZ170" s="25" t="e">
        <f t="shared" si="156"/>
        <v>#REF!</v>
      </c>
      <c r="IA170" s="25" t="e">
        <f t="shared" si="156"/>
        <v>#REF!</v>
      </c>
      <c r="IB170" s="25" t="e">
        <f t="shared" si="156"/>
        <v>#REF!</v>
      </c>
      <c r="IC170" s="25" t="e">
        <f t="shared" si="156"/>
        <v>#REF!</v>
      </c>
      <c r="ID170" s="25" t="e">
        <f t="shared" si="156"/>
        <v>#REF!</v>
      </c>
      <c r="IE170" s="25" t="e">
        <f t="shared" si="156"/>
        <v>#REF!</v>
      </c>
      <c r="IF170" s="25" t="e">
        <f t="shared" si="156"/>
        <v>#REF!</v>
      </c>
      <c r="IG170" s="25" t="e">
        <f t="shared" si="156"/>
        <v>#REF!</v>
      </c>
      <c r="IH170" s="25" t="e">
        <f t="shared" si="156"/>
        <v>#REF!</v>
      </c>
      <c r="II170" s="25" t="e">
        <f t="shared" si="156"/>
        <v>#REF!</v>
      </c>
      <c r="IJ170" s="25" t="e">
        <f t="shared" si="156"/>
        <v>#REF!</v>
      </c>
      <c r="IK170" s="25" t="e">
        <f t="shared" si="156"/>
        <v>#REF!</v>
      </c>
      <c r="IL170" s="25" t="e">
        <f t="shared" si="156"/>
        <v>#REF!</v>
      </c>
      <c r="IM170" s="25" t="e">
        <f t="shared" si="156"/>
        <v>#REF!</v>
      </c>
      <c r="IN170" s="25" t="e">
        <f t="shared" si="156"/>
        <v>#REF!</v>
      </c>
      <c r="IO170" s="25" t="e">
        <f t="shared" si="156"/>
        <v>#REF!</v>
      </c>
      <c r="IP170" s="25" t="e">
        <f t="shared" si="156"/>
        <v>#REF!</v>
      </c>
      <c r="IQ170" s="25" t="e">
        <f t="shared" si="156"/>
        <v>#REF!</v>
      </c>
      <c r="IR170" s="25" t="e">
        <f t="shared" si="156"/>
        <v>#REF!</v>
      </c>
      <c r="IS170" s="25" t="e">
        <f t="shared" si="156"/>
        <v>#REF!</v>
      </c>
      <c r="IT170" s="25" t="e">
        <f t="shared" si="156"/>
        <v>#REF!</v>
      </c>
      <c r="IU170" s="25" t="e">
        <f t="shared" si="156"/>
        <v>#REF!</v>
      </c>
      <c r="IV170" s="25" t="e">
        <f t="shared" si="156"/>
        <v>#REF!</v>
      </c>
      <c r="IW170" s="25" t="e">
        <f t="shared" si="156"/>
        <v>#REF!</v>
      </c>
      <c r="IX170" s="25" t="e">
        <f t="shared" si="156"/>
        <v>#REF!</v>
      </c>
      <c r="IY170" s="25" t="e">
        <f t="shared" si="156"/>
        <v>#REF!</v>
      </c>
      <c r="IZ170" s="25" t="e">
        <f t="shared" si="156"/>
        <v>#REF!</v>
      </c>
      <c r="JA170" s="25" t="e">
        <f t="shared" si="156"/>
        <v>#REF!</v>
      </c>
      <c r="JB170" s="25" t="e">
        <f t="shared" ref="JB170:LM170" si="157" xml:space="preserve"> JB$156</f>
        <v>#REF!</v>
      </c>
      <c r="JC170" s="25" t="e">
        <f t="shared" si="157"/>
        <v>#REF!</v>
      </c>
      <c r="JD170" s="25" t="e">
        <f t="shared" si="157"/>
        <v>#REF!</v>
      </c>
      <c r="JE170" s="25" t="e">
        <f t="shared" si="157"/>
        <v>#REF!</v>
      </c>
      <c r="JF170" s="25" t="e">
        <f t="shared" si="157"/>
        <v>#REF!</v>
      </c>
      <c r="JG170" s="25" t="e">
        <f t="shared" si="157"/>
        <v>#REF!</v>
      </c>
      <c r="JH170" s="25" t="e">
        <f t="shared" si="157"/>
        <v>#REF!</v>
      </c>
      <c r="JI170" s="25" t="e">
        <f t="shared" si="157"/>
        <v>#REF!</v>
      </c>
      <c r="JJ170" s="25" t="e">
        <f t="shared" si="157"/>
        <v>#REF!</v>
      </c>
      <c r="JK170" s="25" t="e">
        <f t="shared" si="157"/>
        <v>#REF!</v>
      </c>
      <c r="JL170" s="25" t="e">
        <f t="shared" si="157"/>
        <v>#REF!</v>
      </c>
      <c r="JM170" s="25" t="e">
        <f t="shared" si="157"/>
        <v>#REF!</v>
      </c>
      <c r="JN170" s="25" t="e">
        <f t="shared" si="157"/>
        <v>#REF!</v>
      </c>
      <c r="JO170" s="25" t="e">
        <f t="shared" si="157"/>
        <v>#REF!</v>
      </c>
      <c r="JP170" s="25" t="e">
        <f t="shared" si="157"/>
        <v>#REF!</v>
      </c>
      <c r="JQ170" s="25" t="e">
        <f t="shared" si="157"/>
        <v>#REF!</v>
      </c>
      <c r="JR170" s="25" t="e">
        <f t="shared" si="157"/>
        <v>#REF!</v>
      </c>
      <c r="JS170" s="25" t="e">
        <f t="shared" si="157"/>
        <v>#REF!</v>
      </c>
      <c r="JT170" s="25" t="e">
        <f t="shared" si="157"/>
        <v>#REF!</v>
      </c>
      <c r="JU170" s="25" t="e">
        <f t="shared" si="157"/>
        <v>#REF!</v>
      </c>
      <c r="JV170" s="25" t="e">
        <f t="shared" si="157"/>
        <v>#REF!</v>
      </c>
      <c r="JW170" s="25" t="e">
        <f t="shared" si="157"/>
        <v>#REF!</v>
      </c>
      <c r="JX170" s="25" t="e">
        <f t="shared" si="157"/>
        <v>#REF!</v>
      </c>
      <c r="JY170" s="25" t="e">
        <f t="shared" si="157"/>
        <v>#REF!</v>
      </c>
      <c r="JZ170" s="25" t="e">
        <f t="shared" si="157"/>
        <v>#REF!</v>
      </c>
      <c r="KA170" s="25" t="e">
        <f t="shared" si="157"/>
        <v>#REF!</v>
      </c>
      <c r="KB170" s="25" t="e">
        <f t="shared" si="157"/>
        <v>#REF!</v>
      </c>
      <c r="KC170" s="25" t="e">
        <f t="shared" si="157"/>
        <v>#REF!</v>
      </c>
      <c r="KD170" s="25" t="e">
        <f t="shared" si="157"/>
        <v>#REF!</v>
      </c>
      <c r="KE170" s="25" t="e">
        <f t="shared" si="157"/>
        <v>#REF!</v>
      </c>
      <c r="KF170" s="25" t="e">
        <f t="shared" si="157"/>
        <v>#REF!</v>
      </c>
      <c r="KG170" s="25" t="e">
        <f t="shared" si="157"/>
        <v>#REF!</v>
      </c>
      <c r="KH170" s="25" t="e">
        <f t="shared" si="157"/>
        <v>#REF!</v>
      </c>
      <c r="KI170" s="25" t="e">
        <f t="shared" si="157"/>
        <v>#REF!</v>
      </c>
      <c r="KJ170" s="25" t="e">
        <f t="shared" si="157"/>
        <v>#REF!</v>
      </c>
      <c r="KK170" s="25" t="e">
        <f t="shared" si="157"/>
        <v>#REF!</v>
      </c>
      <c r="KL170" s="25" t="e">
        <f t="shared" si="157"/>
        <v>#REF!</v>
      </c>
      <c r="KM170" s="25" t="e">
        <f t="shared" si="157"/>
        <v>#REF!</v>
      </c>
      <c r="KN170" s="25" t="e">
        <f t="shared" si="157"/>
        <v>#REF!</v>
      </c>
      <c r="KO170" s="25" t="e">
        <f t="shared" si="157"/>
        <v>#REF!</v>
      </c>
      <c r="KP170" s="25" t="e">
        <f t="shared" si="157"/>
        <v>#REF!</v>
      </c>
      <c r="KQ170" s="25" t="e">
        <f t="shared" si="157"/>
        <v>#REF!</v>
      </c>
      <c r="KR170" s="25" t="e">
        <f t="shared" si="157"/>
        <v>#REF!</v>
      </c>
      <c r="KS170" s="25" t="e">
        <f t="shared" si="157"/>
        <v>#REF!</v>
      </c>
      <c r="KT170" s="25" t="e">
        <f t="shared" si="157"/>
        <v>#REF!</v>
      </c>
      <c r="KU170" s="25" t="e">
        <f t="shared" si="157"/>
        <v>#REF!</v>
      </c>
      <c r="KV170" s="25" t="e">
        <f t="shared" si="157"/>
        <v>#REF!</v>
      </c>
      <c r="KW170" s="25" t="e">
        <f t="shared" si="157"/>
        <v>#REF!</v>
      </c>
      <c r="KX170" s="25" t="e">
        <f t="shared" si="157"/>
        <v>#REF!</v>
      </c>
      <c r="KY170" s="25" t="e">
        <f t="shared" si="157"/>
        <v>#REF!</v>
      </c>
      <c r="KZ170" s="25" t="e">
        <f t="shared" si="157"/>
        <v>#REF!</v>
      </c>
      <c r="LA170" s="25" t="e">
        <f t="shared" si="157"/>
        <v>#REF!</v>
      </c>
      <c r="LB170" s="25" t="e">
        <f t="shared" si="157"/>
        <v>#REF!</v>
      </c>
      <c r="LC170" s="25" t="e">
        <f t="shared" si="157"/>
        <v>#REF!</v>
      </c>
      <c r="LD170" s="25" t="e">
        <f t="shared" si="157"/>
        <v>#REF!</v>
      </c>
      <c r="LE170" s="25" t="e">
        <f t="shared" si="157"/>
        <v>#REF!</v>
      </c>
      <c r="LF170" s="25" t="e">
        <f t="shared" si="157"/>
        <v>#REF!</v>
      </c>
      <c r="LG170" s="25" t="e">
        <f t="shared" si="157"/>
        <v>#REF!</v>
      </c>
      <c r="LH170" s="25" t="e">
        <f t="shared" si="157"/>
        <v>#REF!</v>
      </c>
      <c r="LI170" s="25" t="e">
        <f t="shared" si="157"/>
        <v>#REF!</v>
      </c>
      <c r="LJ170" s="25" t="e">
        <f t="shared" si="157"/>
        <v>#REF!</v>
      </c>
      <c r="LK170" s="25" t="e">
        <f t="shared" si="157"/>
        <v>#REF!</v>
      </c>
      <c r="LL170" s="25" t="e">
        <f t="shared" si="157"/>
        <v>#REF!</v>
      </c>
      <c r="LM170" s="25" t="e">
        <f t="shared" si="157"/>
        <v>#REF!</v>
      </c>
      <c r="LN170" s="25" t="e">
        <f t="shared" ref="LN170:NY170" si="158" xml:space="preserve"> LN$156</f>
        <v>#REF!</v>
      </c>
      <c r="LO170" s="25" t="e">
        <f t="shared" si="158"/>
        <v>#REF!</v>
      </c>
      <c r="LP170" s="25" t="e">
        <f t="shared" si="158"/>
        <v>#REF!</v>
      </c>
      <c r="LQ170" s="25" t="e">
        <f t="shared" si="158"/>
        <v>#REF!</v>
      </c>
      <c r="LR170" s="25" t="e">
        <f t="shared" si="158"/>
        <v>#REF!</v>
      </c>
      <c r="LS170" s="25" t="e">
        <f t="shared" si="158"/>
        <v>#REF!</v>
      </c>
      <c r="LT170" s="25" t="e">
        <f t="shared" si="158"/>
        <v>#REF!</v>
      </c>
      <c r="LU170" s="25" t="e">
        <f t="shared" si="158"/>
        <v>#REF!</v>
      </c>
      <c r="LV170" s="25" t="e">
        <f t="shared" si="158"/>
        <v>#REF!</v>
      </c>
      <c r="LW170" s="25" t="e">
        <f t="shared" si="158"/>
        <v>#REF!</v>
      </c>
      <c r="LX170" s="25" t="e">
        <f t="shared" si="158"/>
        <v>#REF!</v>
      </c>
      <c r="LY170" s="25" t="e">
        <f t="shared" si="158"/>
        <v>#REF!</v>
      </c>
      <c r="LZ170" s="25" t="e">
        <f t="shared" si="158"/>
        <v>#REF!</v>
      </c>
      <c r="MA170" s="25" t="e">
        <f t="shared" si="158"/>
        <v>#REF!</v>
      </c>
      <c r="MB170" s="25" t="e">
        <f t="shared" si="158"/>
        <v>#REF!</v>
      </c>
      <c r="MC170" s="25" t="e">
        <f t="shared" si="158"/>
        <v>#REF!</v>
      </c>
      <c r="MD170" s="25" t="e">
        <f t="shared" si="158"/>
        <v>#REF!</v>
      </c>
      <c r="ME170" s="25" t="e">
        <f t="shared" si="158"/>
        <v>#REF!</v>
      </c>
      <c r="MF170" s="25" t="e">
        <f t="shared" si="158"/>
        <v>#REF!</v>
      </c>
      <c r="MG170" s="25" t="e">
        <f t="shared" si="158"/>
        <v>#REF!</v>
      </c>
      <c r="MH170" s="25" t="e">
        <f t="shared" si="158"/>
        <v>#REF!</v>
      </c>
      <c r="MI170" s="25" t="e">
        <f t="shared" si="158"/>
        <v>#REF!</v>
      </c>
      <c r="MJ170" s="25" t="e">
        <f t="shared" si="158"/>
        <v>#REF!</v>
      </c>
      <c r="MK170" s="25" t="e">
        <f t="shared" si="158"/>
        <v>#REF!</v>
      </c>
      <c r="ML170" s="25" t="e">
        <f t="shared" si="158"/>
        <v>#REF!</v>
      </c>
      <c r="MM170" s="25" t="e">
        <f t="shared" si="158"/>
        <v>#REF!</v>
      </c>
      <c r="MN170" s="25" t="e">
        <f t="shared" si="158"/>
        <v>#REF!</v>
      </c>
      <c r="MO170" s="25" t="e">
        <f t="shared" si="158"/>
        <v>#REF!</v>
      </c>
      <c r="MP170" s="25" t="e">
        <f t="shared" si="158"/>
        <v>#REF!</v>
      </c>
      <c r="MQ170" s="25" t="e">
        <f t="shared" si="158"/>
        <v>#REF!</v>
      </c>
      <c r="MR170" s="25" t="e">
        <f t="shared" si="158"/>
        <v>#REF!</v>
      </c>
      <c r="MS170" s="25" t="e">
        <f t="shared" si="158"/>
        <v>#REF!</v>
      </c>
      <c r="MT170" s="25" t="e">
        <f t="shared" si="158"/>
        <v>#REF!</v>
      </c>
      <c r="MU170" s="25" t="e">
        <f t="shared" si="158"/>
        <v>#REF!</v>
      </c>
      <c r="MV170" s="25" t="e">
        <f t="shared" si="158"/>
        <v>#REF!</v>
      </c>
      <c r="MW170" s="25" t="e">
        <f t="shared" si="158"/>
        <v>#REF!</v>
      </c>
      <c r="MX170" s="25" t="e">
        <f t="shared" si="158"/>
        <v>#REF!</v>
      </c>
      <c r="MY170" s="25" t="e">
        <f t="shared" si="158"/>
        <v>#REF!</v>
      </c>
      <c r="MZ170" s="25" t="e">
        <f t="shared" si="158"/>
        <v>#REF!</v>
      </c>
      <c r="NA170" s="25" t="e">
        <f t="shared" si="158"/>
        <v>#REF!</v>
      </c>
      <c r="NB170" s="25" t="e">
        <f t="shared" si="158"/>
        <v>#REF!</v>
      </c>
      <c r="NC170" s="25" t="e">
        <f t="shared" si="158"/>
        <v>#REF!</v>
      </c>
      <c r="ND170" s="25" t="e">
        <f t="shared" si="158"/>
        <v>#REF!</v>
      </c>
      <c r="NE170" s="25" t="e">
        <f t="shared" si="158"/>
        <v>#REF!</v>
      </c>
      <c r="NF170" s="25" t="e">
        <f t="shared" si="158"/>
        <v>#REF!</v>
      </c>
      <c r="NG170" s="25" t="e">
        <f t="shared" si="158"/>
        <v>#REF!</v>
      </c>
      <c r="NH170" s="25" t="e">
        <f t="shared" si="158"/>
        <v>#REF!</v>
      </c>
      <c r="NI170" s="25" t="e">
        <f t="shared" si="158"/>
        <v>#REF!</v>
      </c>
      <c r="NJ170" s="25" t="e">
        <f t="shared" si="158"/>
        <v>#REF!</v>
      </c>
      <c r="NK170" s="25" t="e">
        <f t="shared" si="158"/>
        <v>#REF!</v>
      </c>
      <c r="NL170" s="25" t="e">
        <f t="shared" si="158"/>
        <v>#REF!</v>
      </c>
      <c r="NM170" s="25" t="e">
        <f t="shared" si="158"/>
        <v>#REF!</v>
      </c>
      <c r="NN170" s="25" t="e">
        <f t="shared" si="158"/>
        <v>#REF!</v>
      </c>
      <c r="NO170" s="25" t="e">
        <f t="shared" si="158"/>
        <v>#REF!</v>
      </c>
      <c r="NP170" s="25" t="e">
        <f t="shared" si="158"/>
        <v>#REF!</v>
      </c>
      <c r="NQ170" s="25" t="e">
        <f t="shared" si="158"/>
        <v>#REF!</v>
      </c>
      <c r="NR170" s="25" t="e">
        <f t="shared" si="158"/>
        <v>#REF!</v>
      </c>
      <c r="NS170" s="25" t="e">
        <f t="shared" si="158"/>
        <v>#REF!</v>
      </c>
      <c r="NT170" s="25" t="e">
        <f t="shared" si="158"/>
        <v>#REF!</v>
      </c>
      <c r="NU170" s="25" t="e">
        <f t="shared" si="158"/>
        <v>#REF!</v>
      </c>
      <c r="NV170" s="25" t="e">
        <f t="shared" si="158"/>
        <v>#REF!</v>
      </c>
      <c r="NW170" s="25" t="e">
        <f t="shared" si="158"/>
        <v>#REF!</v>
      </c>
      <c r="NX170" s="25" t="e">
        <f t="shared" si="158"/>
        <v>#REF!</v>
      </c>
      <c r="NY170" s="25" t="e">
        <f t="shared" si="158"/>
        <v>#REF!</v>
      </c>
      <c r="NZ170" s="25" t="e">
        <f t="shared" ref="NZ170:QK170" si="159" xml:space="preserve"> NZ$156</f>
        <v>#REF!</v>
      </c>
      <c r="OA170" s="25" t="e">
        <f t="shared" si="159"/>
        <v>#REF!</v>
      </c>
      <c r="OB170" s="25" t="e">
        <f t="shared" si="159"/>
        <v>#REF!</v>
      </c>
      <c r="OC170" s="25" t="e">
        <f t="shared" si="159"/>
        <v>#REF!</v>
      </c>
      <c r="OD170" s="25" t="e">
        <f t="shared" si="159"/>
        <v>#REF!</v>
      </c>
      <c r="OE170" s="25" t="e">
        <f t="shared" si="159"/>
        <v>#REF!</v>
      </c>
      <c r="OF170" s="25" t="e">
        <f t="shared" si="159"/>
        <v>#REF!</v>
      </c>
      <c r="OG170" s="25" t="e">
        <f t="shared" si="159"/>
        <v>#REF!</v>
      </c>
      <c r="OH170" s="25" t="e">
        <f t="shared" si="159"/>
        <v>#REF!</v>
      </c>
      <c r="OI170" s="25" t="e">
        <f t="shared" si="159"/>
        <v>#REF!</v>
      </c>
      <c r="OJ170" s="25" t="e">
        <f t="shared" si="159"/>
        <v>#REF!</v>
      </c>
      <c r="OK170" s="25" t="e">
        <f t="shared" si="159"/>
        <v>#REF!</v>
      </c>
      <c r="OL170" s="25" t="e">
        <f t="shared" si="159"/>
        <v>#REF!</v>
      </c>
      <c r="OM170" s="25" t="e">
        <f t="shared" si="159"/>
        <v>#REF!</v>
      </c>
      <c r="ON170" s="25" t="e">
        <f t="shared" si="159"/>
        <v>#REF!</v>
      </c>
      <c r="OO170" s="25" t="e">
        <f t="shared" si="159"/>
        <v>#REF!</v>
      </c>
      <c r="OP170" s="25" t="e">
        <f t="shared" si="159"/>
        <v>#REF!</v>
      </c>
      <c r="OQ170" s="25" t="e">
        <f t="shared" si="159"/>
        <v>#REF!</v>
      </c>
      <c r="OR170" s="25" t="e">
        <f t="shared" si="159"/>
        <v>#REF!</v>
      </c>
      <c r="OS170" s="25" t="e">
        <f t="shared" si="159"/>
        <v>#REF!</v>
      </c>
      <c r="OT170" s="25" t="e">
        <f t="shared" si="159"/>
        <v>#REF!</v>
      </c>
      <c r="OU170" s="25" t="e">
        <f t="shared" si="159"/>
        <v>#REF!</v>
      </c>
      <c r="OV170" s="25" t="e">
        <f t="shared" si="159"/>
        <v>#REF!</v>
      </c>
      <c r="OW170" s="25" t="e">
        <f t="shared" si="159"/>
        <v>#REF!</v>
      </c>
      <c r="OX170" s="25" t="e">
        <f t="shared" si="159"/>
        <v>#REF!</v>
      </c>
      <c r="OY170" s="25" t="e">
        <f t="shared" si="159"/>
        <v>#REF!</v>
      </c>
      <c r="OZ170" s="25" t="e">
        <f t="shared" si="159"/>
        <v>#REF!</v>
      </c>
      <c r="PA170" s="25" t="e">
        <f t="shared" si="159"/>
        <v>#REF!</v>
      </c>
      <c r="PB170" s="25" t="e">
        <f t="shared" si="159"/>
        <v>#REF!</v>
      </c>
      <c r="PC170" s="25" t="e">
        <f t="shared" si="159"/>
        <v>#REF!</v>
      </c>
      <c r="PD170" s="25" t="e">
        <f t="shared" si="159"/>
        <v>#REF!</v>
      </c>
      <c r="PE170" s="25" t="e">
        <f t="shared" si="159"/>
        <v>#REF!</v>
      </c>
      <c r="PF170" s="25" t="e">
        <f t="shared" si="159"/>
        <v>#REF!</v>
      </c>
      <c r="PG170" s="25" t="e">
        <f t="shared" si="159"/>
        <v>#REF!</v>
      </c>
      <c r="PH170" s="25" t="e">
        <f t="shared" si="159"/>
        <v>#REF!</v>
      </c>
      <c r="PI170" s="25" t="e">
        <f t="shared" si="159"/>
        <v>#REF!</v>
      </c>
      <c r="PJ170" s="25" t="e">
        <f t="shared" si="159"/>
        <v>#REF!</v>
      </c>
      <c r="PK170" s="25" t="e">
        <f t="shared" si="159"/>
        <v>#REF!</v>
      </c>
      <c r="PL170" s="25" t="e">
        <f t="shared" si="159"/>
        <v>#REF!</v>
      </c>
      <c r="PM170" s="25" t="e">
        <f t="shared" si="159"/>
        <v>#REF!</v>
      </c>
      <c r="PN170" s="25" t="e">
        <f t="shared" si="159"/>
        <v>#REF!</v>
      </c>
      <c r="PO170" s="25" t="e">
        <f t="shared" si="159"/>
        <v>#REF!</v>
      </c>
      <c r="PP170" s="25" t="e">
        <f t="shared" si="159"/>
        <v>#REF!</v>
      </c>
      <c r="PQ170" s="25" t="e">
        <f t="shared" si="159"/>
        <v>#REF!</v>
      </c>
      <c r="PR170" s="25" t="e">
        <f t="shared" si="159"/>
        <v>#REF!</v>
      </c>
      <c r="PS170" s="25" t="e">
        <f t="shared" si="159"/>
        <v>#REF!</v>
      </c>
      <c r="PT170" s="25" t="e">
        <f t="shared" si="159"/>
        <v>#REF!</v>
      </c>
      <c r="PU170" s="25" t="e">
        <f t="shared" si="159"/>
        <v>#REF!</v>
      </c>
      <c r="PV170" s="25" t="e">
        <f t="shared" si="159"/>
        <v>#REF!</v>
      </c>
      <c r="PW170" s="25" t="e">
        <f t="shared" si="159"/>
        <v>#REF!</v>
      </c>
      <c r="PX170" s="25" t="e">
        <f t="shared" si="159"/>
        <v>#REF!</v>
      </c>
      <c r="PY170" s="25" t="e">
        <f t="shared" si="159"/>
        <v>#REF!</v>
      </c>
      <c r="PZ170" s="25" t="e">
        <f t="shared" si="159"/>
        <v>#REF!</v>
      </c>
      <c r="QA170" s="25" t="e">
        <f t="shared" si="159"/>
        <v>#REF!</v>
      </c>
      <c r="QB170" s="25" t="e">
        <f t="shared" si="159"/>
        <v>#REF!</v>
      </c>
      <c r="QC170" s="25" t="e">
        <f t="shared" si="159"/>
        <v>#REF!</v>
      </c>
      <c r="QD170" s="25" t="e">
        <f t="shared" si="159"/>
        <v>#REF!</v>
      </c>
      <c r="QE170" s="25" t="e">
        <f t="shared" si="159"/>
        <v>#REF!</v>
      </c>
      <c r="QF170" s="25" t="e">
        <f t="shared" si="159"/>
        <v>#REF!</v>
      </c>
      <c r="QG170" s="25" t="e">
        <f t="shared" si="159"/>
        <v>#REF!</v>
      </c>
      <c r="QH170" s="25" t="e">
        <f t="shared" si="159"/>
        <v>#REF!</v>
      </c>
      <c r="QI170" s="25" t="e">
        <f t="shared" si="159"/>
        <v>#REF!</v>
      </c>
      <c r="QJ170" s="25" t="e">
        <f t="shared" si="159"/>
        <v>#REF!</v>
      </c>
      <c r="QK170" s="25" t="e">
        <f t="shared" si="159"/>
        <v>#REF!</v>
      </c>
      <c r="QL170" s="25" t="e">
        <f t="shared" ref="QL170:RZ170" si="160" xml:space="preserve"> QL$156</f>
        <v>#REF!</v>
      </c>
      <c r="QM170" s="25" t="e">
        <f t="shared" si="160"/>
        <v>#REF!</v>
      </c>
      <c r="QN170" s="25" t="e">
        <f t="shared" si="160"/>
        <v>#REF!</v>
      </c>
      <c r="QO170" s="25" t="e">
        <f t="shared" si="160"/>
        <v>#REF!</v>
      </c>
      <c r="QP170" s="25" t="e">
        <f t="shared" si="160"/>
        <v>#REF!</v>
      </c>
      <c r="QQ170" s="25" t="e">
        <f t="shared" si="160"/>
        <v>#REF!</v>
      </c>
      <c r="QR170" s="25" t="e">
        <f t="shared" si="160"/>
        <v>#REF!</v>
      </c>
      <c r="QS170" s="25" t="e">
        <f t="shared" si="160"/>
        <v>#REF!</v>
      </c>
      <c r="QT170" s="25" t="e">
        <f t="shared" si="160"/>
        <v>#REF!</v>
      </c>
      <c r="QU170" s="25" t="e">
        <f t="shared" si="160"/>
        <v>#REF!</v>
      </c>
      <c r="QV170" s="25" t="e">
        <f t="shared" si="160"/>
        <v>#REF!</v>
      </c>
      <c r="QW170" s="25" t="e">
        <f t="shared" si="160"/>
        <v>#REF!</v>
      </c>
      <c r="QX170" s="25" t="e">
        <f t="shared" si="160"/>
        <v>#REF!</v>
      </c>
      <c r="QY170" s="25" t="e">
        <f t="shared" si="160"/>
        <v>#REF!</v>
      </c>
      <c r="QZ170" s="25" t="e">
        <f t="shared" si="160"/>
        <v>#REF!</v>
      </c>
      <c r="RA170" s="25" t="e">
        <f t="shared" si="160"/>
        <v>#REF!</v>
      </c>
      <c r="RB170" s="25" t="e">
        <f t="shared" si="160"/>
        <v>#REF!</v>
      </c>
      <c r="RC170" s="25" t="e">
        <f t="shared" si="160"/>
        <v>#REF!</v>
      </c>
      <c r="RD170" s="25" t="e">
        <f t="shared" si="160"/>
        <v>#REF!</v>
      </c>
      <c r="RE170" s="25" t="e">
        <f t="shared" si="160"/>
        <v>#REF!</v>
      </c>
      <c r="RF170" s="25" t="e">
        <f t="shared" si="160"/>
        <v>#REF!</v>
      </c>
      <c r="RG170" s="25" t="e">
        <f t="shared" si="160"/>
        <v>#REF!</v>
      </c>
      <c r="RH170" s="25" t="e">
        <f t="shared" si="160"/>
        <v>#REF!</v>
      </c>
      <c r="RI170" s="25" t="e">
        <f t="shared" si="160"/>
        <v>#REF!</v>
      </c>
      <c r="RJ170" s="25" t="e">
        <f t="shared" si="160"/>
        <v>#REF!</v>
      </c>
      <c r="RK170" s="25" t="e">
        <f t="shared" si="160"/>
        <v>#REF!</v>
      </c>
      <c r="RL170" s="25" t="e">
        <f t="shared" si="160"/>
        <v>#REF!</v>
      </c>
      <c r="RM170" s="25" t="e">
        <f t="shared" si="160"/>
        <v>#REF!</v>
      </c>
      <c r="RN170" s="25" t="e">
        <f t="shared" si="160"/>
        <v>#REF!</v>
      </c>
      <c r="RO170" s="25" t="e">
        <f t="shared" si="160"/>
        <v>#REF!</v>
      </c>
      <c r="RP170" s="25" t="e">
        <f t="shared" si="160"/>
        <v>#REF!</v>
      </c>
      <c r="RQ170" s="25" t="e">
        <f t="shared" si="160"/>
        <v>#REF!</v>
      </c>
      <c r="RR170" s="25" t="e">
        <f t="shared" si="160"/>
        <v>#REF!</v>
      </c>
      <c r="RS170" s="25" t="e">
        <f t="shared" si="160"/>
        <v>#REF!</v>
      </c>
      <c r="RT170" s="25" t="e">
        <f t="shared" si="160"/>
        <v>#REF!</v>
      </c>
      <c r="RU170" s="25" t="e">
        <f t="shared" si="160"/>
        <v>#REF!</v>
      </c>
      <c r="RV170" s="25" t="e">
        <f t="shared" si="160"/>
        <v>#REF!</v>
      </c>
      <c r="RW170" s="25" t="e">
        <f t="shared" si="160"/>
        <v>#REF!</v>
      </c>
      <c r="RX170" s="25" t="e">
        <f t="shared" si="160"/>
        <v>#REF!</v>
      </c>
      <c r="RY170" s="25" t="e">
        <f t="shared" si="160"/>
        <v>#REF!</v>
      </c>
      <c r="RZ170" s="25" t="e">
        <f t="shared" si="160"/>
        <v>#REF!</v>
      </c>
    </row>
    <row r="171" spans="5:494" outlineLevel="1">
      <c r="E171" s="22" t="str">
        <f xml:space="preserve"> Time!E$71</f>
        <v>Overall ops month flag</v>
      </c>
      <c r="F171" s="22">
        <f xml:space="preserve"> Time!F$71</f>
        <v>0</v>
      </c>
      <c r="G171" s="22" t="str">
        <f xml:space="preserve"> Time!G$71</f>
        <v>flag</v>
      </c>
      <c r="H171" s="22" t="e">
        <f xml:space="preserve"> Time!H$71</f>
        <v>#REF!</v>
      </c>
      <c r="I171" s="22"/>
      <c r="J171" s="22" t="e">
        <f xml:space="preserve"> Time!J$71</f>
        <v>#REF!</v>
      </c>
      <c r="K171" s="22" t="e">
        <f xml:space="preserve"> Time!K$71</f>
        <v>#REF!</v>
      </c>
      <c r="L171" s="22" t="e">
        <f xml:space="preserve"> Time!L$71</f>
        <v>#REF!</v>
      </c>
      <c r="M171" s="22" t="e">
        <f xml:space="preserve"> Time!M$71</f>
        <v>#REF!</v>
      </c>
      <c r="N171" s="22" t="e">
        <f xml:space="preserve"> Time!N$71</f>
        <v>#REF!</v>
      </c>
      <c r="O171" s="22" t="e">
        <f xml:space="preserve"> Time!O$71</f>
        <v>#REF!</v>
      </c>
      <c r="P171" s="22" t="e">
        <f xml:space="preserve"> Time!P$71</f>
        <v>#REF!</v>
      </c>
      <c r="Q171" s="22" t="e">
        <f xml:space="preserve"> Time!Q$71</f>
        <v>#REF!</v>
      </c>
      <c r="R171" s="22" t="e">
        <f xml:space="preserve"> Time!R$71</f>
        <v>#REF!</v>
      </c>
      <c r="S171" s="22" t="e">
        <f xml:space="preserve"> Time!S$71</f>
        <v>#REF!</v>
      </c>
      <c r="T171" s="22" t="e">
        <f xml:space="preserve"> Time!T$71</f>
        <v>#REF!</v>
      </c>
      <c r="U171" s="22" t="e">
        <f xml:space="preserve"> Time!U$71</f>
        <v>#REF!</v>
      </c>
      <c r="V171" s="22" t="e">
        <f xml:space="preserve"> Time!V$71</f>
        <v>#REF!</v>
      </c>
      <c r="W171" s="22" t="e">
        <f xml:space="preserve"> Time!W$71</f>
        <v>#REF!</v>
      </c>
      <c r="X171" s="22" t="e">
        <f xml:space="preserve"> Time!X$71</f>
        <v>#REF!</v>
      </c>
      <c r="Y171" s="22" t="e">
        <f xml:space="preserve"> Time!Y$71</f>
        <v>#REF!</v>
      </c>
      <c r="Z171" s="22" t="e">
        <f xml:space="preserve"> Time!Z$71</f>
        <v>#REF!</v>
      </c>
      <c r="AA171" s="22" t="e">
        <f xml:space="preserve"> Time!AA$71</f>
        <v>#REF!</v>
      </c>
      <c r="AB171" s="22" t="e">
        <f xml:space="preserve"> Time!AB$71</f>
        <v>#REF!</v>
      </c>
      <c r="AC171" s="22" t="e">
        <f xml:space="preserve"> Time!AC$71</f>
        <v>#REF!</v>
      </c>
      <c r="AD171" s="22" t="e">
        <f xml:space="preserve"> Time!AD$71</f>
        <v>#REF!</v>
      </c>
      <c r="AE171" s="22" t="e">
        <f xml:space="preserve"> Time!AE$71</f>
        <v>#REF!</v>
      </c>
      <c r="AF171" s="22" t="e">
        <f xml:space="preserve"> Time!AF$71</f>
        <v>#REF!</v>
      </c>
      <c r="AG171" s="22" t="e">
        <f xml:space="preserve"> Time!AG$71</f>
        <v>#REF!</v>
      </c>
      <c r="AH171" s="22" t="e">
        <f xml:space="preserve"> Time!AH$71</f>
        <v>#REF!</v>
      </c>
      <c r="AI171" s="22" t="e">
        <f xml:space="preserve"> Time!AI$71</f>
        <v>#REF!</v>
      </c>
      <c r="AJ171" s="22" t="e">
        <f xml:space="preserve"> Time!AJ$71</f>
        <v>#REF!</v>
      </c>
      <c r="AK171" s="22" t="e">
        <f xml:space="preserve"> Time!AK$71</f>
        <v>#REF!</v>
      </c>
      <c r="AL171" s="22" t="e">
        <f xml:space="preserve"> Time!AL$71</f>
        <v>#REF!</v>
      </c>
      <c r="AM171" s="22" t="e">
        <f xml:space="preserve"> Time!AM$71</f>
        <v>#REF!</v>
      </c>
      <c r="AN171" s="22" t="e">
        <f xml:space="preserve"> Time!AN$71</f>
        <v>#REF!</v>
      </c>
      <c r="AO171" s="22" t="e">
        <f xml:space="preserve"> Time!AO$71</f>
        <v>#REF!</v>
      </c>
      <c r="AP171" s="22" t="e">
        <f xml:space="preserve"> Time!AP$71</f>
        <v>#REF!</v>
      </c>
      <c r="AQ171" s="22" t="e">
        <f xml:space="preserve"> Time!AQ$71</f>
        <v>#REF!</v>
      </c>
      <c r="AR171" s="22" t="e">
        <f xml:space="preserve"> Time!AR$71</f>
        <v>#REF!</v>
      </c>
      <c r="AS171" s="22" t="e">
        <f xml:space="preserve"> Time!AS$71</f>
        <v>#REF!</v>
      </c>
      <c r="AT171" s="22" t="e">
        <f xml:space="preserve"> Time!AT$71</f>
        <v>#REF!</v>
      </c>
      <c r="AU171" s="22" t="e">
        <f xml:space="preserve"> Time!AU$71</f>
        <v>#REF!</v>
      </c>
      <c r="AV171" s="22" t="e">
        <f xml:space="preserve"> Time!AV$71</f>
        <v>#REF!</v>
      </c>
      <c r="AW171" s="22" t="e">
        <f xml:space="preserve"> Time!AW$71</f>
        <v>#REF!</v>
      </c>
      <c r="AX171" s="22" t="e">
        <f xml:space="preserve"> Time!AX$71</f>
        <v>#REF!</v>
      </c>
      <c r="AY171" s="22" t="e">
        <f xml:space="preserve"> Time!AY$71</f>
        <v>#REF!</v>
      </c>
      <c r="AZ171" s="22" t="e">
        <f xml:space="preserve"> Time!AZ$71</f>
        <v>#REF!</v>
      </c>
      <c r="BA171" s="22" t="e">
        <f xml:space="preserve"> Time!BA$71</f>
        <v>#REF!</v>
      </c>
      <c r="BB171" s="22" t="e">
        <f xml:space="preserve"> Time!BB$71</f>
        <v>#REF!</v>
      </c>
      <c r="BC171" s="22" t="e">
        <f xml:space="preserve"> Time!BC$71</f>
        <v>#REF!</v>
      </c>
      <c r="BD171" s="22" t="e">
        <f xml:space="preserve"> Time!BD$71</f>
        <v>#REF!</v>
      </c>
      <c r="BE171" s="22" t="e">
        <f xml:space="preserve"> Time!BE$71</f>
        <v>#REF!</v>
      </c>
      <c r="BF171" s="22" t="e">
        <f xml:space="preserve"> Time!BF$71</f>
        <v>#REF!</v>
      </c>
      <c r="BG171" s="22" t="e">
        <f xml:space="preserve"> Time!BG$71</f>
        <v>#REF!</v>
      </c>
      <c r="BH171" s="22" t="e">
        <f xml:space="preserve"> Time!BH$71</f>
        <v>#REF!</v>
      </c>
      <c r="BI171" s="22" t="e">
        <f xml:space="preserve"> Time!BI$71</f>
        <v>#REF!</v>
      </c>
      <c r="BJ171" s="22" t="e">
        <f xml:space="preserve"> Time!BJ$71</f>
        <v>#REF!</v>
      </c>
      <c r="BK171" s="22" t="e">
        <f xml:space="preserve"> Time!BK$71</f>
        <v>#REF!</v>
      </c>
      <c r="BL171" s="22" t="e">
        <f xml:space="preserve"> Time!BL$71</f>
        <v>#REF!</v>
      </c>
      <c r="BM171" s="22" t="e">
        <f xml:space="preserve"> Time!BM$71</f>
        <v>#REF!</v>
      </c>
      <c r="BN171" s="22" t="e">
        <f xml:space="preserve"> Time!BN$71</f>
        <v>#REF!</v>
      </c>
      <c r="BO171" s="22" t="e">
        <f xml:space="preserve"> Time!BO$71</f>
        <v>#REF!</v>
      </c>
      <c r="BP171" s="22" t="e">
        <f xml:space="preserve"> Time!BP$71</f>
        <v>#REF!</v>
      </c>
      <c r="BQ171" s="22" t="e">
        <f xml:space="preserve"> Time!BQ$71</f>
        <v>#REF!</v>
      </c>
      <c r="BR171" s="22" t="e">
        <f xml:space="preserve"> Time!BR$71</f>
        <v>#REF!</v>
      </c>
      <c r="BS171" s="22" t="e">
        <f xml:space="preserve"> Time!BS$71</f>
        <v>#REF!</v>
      </c>
      <c r="BT171" s="22" t="e">
        <f xml:space="preserve"> Time!BT$71</f>
        <v>#REF!</v>
      </c>
      <c r="BU171" s="22" t="e">
        <f xml:space="preserve"> Time!BU$71</f>
        <v>#REF!</v>
      </c>
      <c r="BV171" s="22" t="e">
        <f xml:space="preserve"> Time!BV$71</f>
        <v>#REF!</v>
      </c>
      <c r="BW171" s="22" t="e">
        <f xml:space="preserve"> Time!BW$71</f>
        <v>#REF!</v>
      </c>
      <c r="BX171" s="22" t="e">
        <f xml:space="preserve"> Time!BX$71</f>
        <v>#REF!</v>
      </c>
      <c r="BY171" s="22" t="e">
        <f xml:space="preserve"> Time!BY$71</f>
        <v>#REF!</v>
      </c>
      <c r="BZ171" s="22" t="e">
        <f xml:space="preserve"> Time!BZ$71</f>
        <v>#REF!</v>
      </c>
      <c r="CA171" s="22" t="e">
        <f xml:space="preserve"> Time!CA$71</f>
        <v>#REF!</v>
      </c>
      <c r="CB171" s="22" t="e">
        <f xml:space="preserve"> Time!CB$71</f>
        <v>#REF!</v>
      </c>
      <c r="CC171" s="22" t="e">
        <f xml:space="preserve"> Time!CC$71</f>
        <v>#REF!</v>
      </c>
      <c r="CD171" s="22" t="e">
        <f xml:space="preserve"> Time!CD$71</f>
        <v>#REF!</v>
      </c>
      <c r="CE171" s="22" t="e">
        <f xml:space="preserve"> Time!CE$71</f>
        <v>#REF!</v>
      </c>
      <c r="CF171" s="22" t="e">
        <f xml:space="preserve"> Time!CF$71</f>
        <v>#REF!</v>
      </c>
      <c r="CG171" s="22" t="e">
        <f xml:space="preserve"> Time!CG$71</f>
        <v>#REF!</v>
      </c>
      <c r="CH171" s="22" t="e">
        <f xml:space="preserve"> Time!CH$71</f>
        <v>#REF!</v>
      </c>
      <c r="CI171" s="22" t="e">
        <f xml:space="preserve"> Time!CI$71</f>
        <v>#REF!</v>
      </c>
      <c r="CJ171" s="22" t="e">
        <f xml:space="preserve"> Time!CJ$71</f>
        <v>#REF!</v>
      </c>
      <c r="CK171" s="22" t="e">
        <f xml:space="preserve"> Time!CK$71</f>
        <v>#REF!</v>
      </c>
      <c r="CL171" s="22" t="e">
        <f xml:space="preserve"> Time!CL$71</f>
        <v>#REF!</v>
      </c>
      <c r="CM171" s="22" t="e">
        <f xml:space="preserve"> Time!CM$71</f>
        <v>#REF!</v>
      </c>
      <c r="CN171" s="22" t="e">
        <f xml:space="preserve"> Time!CN$71</f>
        <v>#REF!</v>
      </c>
      <c r="CO171" s="22" t="e">
        <f xml:space="preserve"> Time!CO$71</f>
        <v>#REF!</v>
      </c>
      <c r="CP171" s="22" t="e">
        <f xml:space="preserve"> Time!CP$71</f>
        <v>#REF!</v>
      </c>
      <c r="CQ171" s="22" t="e">
        <f xml:space="preserve"> Time!CQ$71</f>
        <v>#REF!</v>
      </c>
      <c r="CR171" s="22" t="e">
        <f xml:space="preserve"> Time!CR$71</f>
        <v>#REF!</v>
      </c>
      <c r="CS171" s="22" t="e">
        <f xml:space="preserve"> Time!CS$71</f>
        <v>#REF!</v>
      </c>
      <c r="CT171" s="22" t="e">
        <f xml:space="preserve"> Time!CT$71</f>
        <v>#REF!</v>
      </c>
      <c r="CU171" s="22" t="e">
        <f xml:space="preserve"> Time!CU$71</f>
        <v>#REF!</v>
      </c>
      <c r="CV171" s="22" t="e">
        <f xml:space="preserve"> Time!CV$71</f>
        <v>#REF!</v>
      </c>
      <c r="CW171" s="22" t="e">
        <f xml:space="preserve"> Time!CW$71</f>
        <v>#REF!</v>
      </c>
      <c r="CX171" s="22" t="e">
        <f xml:space="preserve"> Time!CX$71</f>
        <v>#REF!</v>
      </c>
      <c r="CY171" s="22" t="e">
        <f xml:space="preserve"> Time!CY$71</f>
        <v>#REF!</v>
      </c>
      <c r="CZ171" s="22" t="e">
        <f xml:space="preserve"> Time!CZ$71</f>
        <v>#REF!</v>
      </c>
      <c r="DA171" s="22" t="e">
        <f xml:space="preserve"> Time!DA$71</f>
        <v>#REF!</v>
      </c>
      <c r="DB171" s="22" t="e">
        <f xml:space="preserve"> Time!DB$71</f>
        <v>#REF!</v>
      </c>
      <c r="DC171" s="22" t="e">
        <f xml:space="preserve"> Time!DC$71</f>
        <v>#REF!</v>
      </c>
      <c r="DD171" s="22" t="e">
        <f xml:space="preserve"> Time!DD$71</f>
        <v>#REF!</v>
      </c>
      <c r="DE171" s="22" t="e">
        <f xml:space="preserve"> Time!DE$71</f>
        <v>#REF!</v>
      </c>
      <c r="DF171" s="22" t="e">
        <f xml:space="preserve"> Time!DF$71</f>
        <v>#REF!</v>
      </c>
      <c r="DG171" s="22" t="e">
        <f xml:space="preserve"> Time!DG$71</f>
        <v>#REF!</v>
      </c>
      <c r="DH171" s="22" t="e">
        <f xml:space="preserve"> Time!DH$71</f>
        <v>#REF!</v>
      </c>
      <c r="DI171" s="22" t="e">
        <f xml:space="preserve"> Time!DI$71</f>
        <v>#REF!</v>
      </c>
      <c r="DJ171" s="22" t="e">
        <f xml:space="preserve"> Time!DJ$71</f>
        <v>#REF!</v>
      </c>
      <c r="DK171" s="22" t="e">
        <f xml:space="preserve"> Time!DK$71</f>
        <v>#REF!</v>
      </c>
      <c r="DL171" s="22" t="e">
        <f xml:space="preserve"> Time!DL$71</f>
        <v>#REF!</v>
      </c>
      <c r="DM171" s="22" t="e">
        <f xml:space="preserve"> Time!DM$71</f>
        <v>#REF!</v>
      </c>
      <c r="DN171" s="22" t="e">
        <f xml:space="preserve"> Time!DN$71</f>
        <v>#REF!</v>
      </c>
      <c r="DO171" s="22" t="e">
        <f xml:space="preserve"> Time!DO$71</f>
        <v>#REF!</v>
      </c>
      <c r="DP171" s="22" t="e">
        <f xml:space="preserve"> Time!DP$71</f>
        <v>#REF!</v>
      </c>
      <c r="DQ171" s="22" t="e">
        <f xml:space="preserve"> Time!DQ$71</f>
        <v>#REF!</v>
      </c>
      <c r="DR171" s="22" t="e">
        <f xml:space="preserve"> Time!DR$71</f>
        <v>#REF!</v>
      </c>
      <c r="DS171" s="22" t="e">
        <f xml:space="preserve"> Time!DS$71</f>
        <v>#REF!</v>
      </c>
      <c r="DT171" s="22" t="e">
        <f xml:space="preserve"> Time!DT$71</f>
        <v>#REF!</v>
      </c>
      <c r="DU171" s="22" t="e">
        <f xml:space="preserve"> Time!DU$71</f>
        <v>#REF!</v>
      </c>
      <c r="DV171" s="22" t="e">
        <f xml:space="preserve"> Time!DV$71</f>
        <v>#REF!</v>
      </c>
      <c r="DW171" s="22" t="e">
        <f xml:space="preserve"> Time!DW$71</f>
        <v>#REF!</v>
      </c>
      <c r="DX171" s="22" t="e">
        <f xml:space="preserve"> Time!DX$71</f>
        <v>#REF!</v>
      </c>
      <c r="DY171" s="22" t="e">
        <f xml:space="preserve"> Time!DY$71</f>
        <v>#REF!</v>
      </c>
      <c r="DZ171" s="22" t="e">
        <f xml:space="preserve"> Time!DZ$71</f>
        <v>#REF!</v>
      </c>
      <c r="EA171" s="22" t="e">
        <f xml:space="preserve"> Time!EA$71</f>
        <v>#REF!</v>
      </c>
      <c r="EB171" s="22" t="e">
        <f xml:space="preserve"> Time!EB$71</f>
        <v>#REF!</v>
      </c>
      <c r="EC171" s="22" t="e">
        <f xml:space="preserve"> Time!EC$71</f>
        <v>#REF!</v>
      </c>
      <c r="ED171" s="22" t="e">
        <f xml:space="preserve"> Time!ED$71</f>
        <v>#REF!</v>
      </c>
      <c r="EE171" s="22" t="e">
        <f xml:space="preserve"> Time!EE$71</f>
        <v>#REF!</v>
      </c>
      <c r="EF171" s="22" t="e">
        <f xml:space="preserve"> Time!EF$71</f>
        <v>#REF!</v>
      </c>
      <c r="EG171" s="22" t="e">
        <f xml:space="preserve"> Time!EG$71</f>
        <v>#REF!</v>
      </c>
      <c r="EH171" s="22" t="e">
        <f xml:space="preserve"> Time!EH$71</f>
        <v>#REF!</v>
      </c>
      <c r="EI171" s="22" t="e">
        <f xml:space="preserve"> Time!EI$71</f>
        <v>#REF!</v>
      </c>
      <c r="EJ171" s="22" t="e">
        <f xml:space="preserve"> Time!EJ$71</f>
        <v>#REF!</v>
      </c>
      <c r="EK171" s="22" t="e">
        <f xml:space="preserve"> Time!EK$71</f>
        <v>#REF!</v>
      </c>
      <c r="EL171" s="22" t="e">
        <f xml:space="preserve"> Time!EL$71</f>
        <v>#REF!</v>
      </c>
      <c r="EM171" s="22" t="e">
        <f xml:space="preserve"> Time!EM$71</f>
        <v>#REF!</v>
      </c>
      <c r="EN171" s="22" t="e">
        <f xml:space="preserve"> Time!EN$71</f>
        <v>#REF!</v>
      </c>
      <c r="EO171" s="22" t="e">
        <f xml:space="preserve"> Time!EO$71</f>
        <v>#REF!</v>
      </c>
      <c r="EP171" s="22" t="e">
        <f xml:space="preserve"> Time!EP$71</f>
        <v>#REF!</v>
      </c>
      <c r="EQ171" s="22" t="e">
        <f xml:space="preserve"> Time!EQ$71</f>
        <v>#REF!</v>
      </c>
      <c r="ER171" s="22" t="e">
        <f xml:space="preserve"> Time!ER$71</f>
        <v>#REF!</v>
      </c>
      <c r="ES171" s="22" t="e">
        <f xml:space="preserve"> Time!ES$71</f>
        <v>#REF!</v>
      </c>
      <c r="ET171" s="22" t="e">
        <f xml:space="preserve"> Time!ET$71</f>
        <v>#REF!</v>
      </c>
      <c r="EU171" s="22" t="e">
        <f xml:space="preserve"> Time!EU$71</f>
        <v>#REF!</v>
      </c>
      <c r="EV171" s="22" t="e">
        <f xml:space="preserve"> Time!EV$71</f>
        <v>#REF!</v>
      </c>
      <c r="EW171" s="22" t="e">
        <f xml:space="preserve"> Time!EW$71</f>
        <v>#REF!</v>
      </c>
      <c r="EX171" s="22" t="e">
        <f xml:space="preserve"> Time!EX$71</f>
        <v>#REF!</v>
      </c>
      <c r="EY171" s="22" t="e">
        <f xml:space="preserve"> Time!EY$71</f>
        <v>#REF!</v>
      </c>
      <c r="EZ171" s="22" t="e">
        <f xml:space="preserve"> Time!EZ$71</f>
        <v>#REF!</v>
      </c>
      <c r="FA171" s="22" t="e">
        <f xml:space="preserve"> Time!FA$71</f>
        <v>#REF!</v>
      </c>
      <c r="FB171" s="22" t="e">
        <f xml:space="preserve"> Time!FB$71</f>
        <v>#REF!</v>
      </c>
      <c r="FC171" s="22" t="e">
        <f xml:space="preserve"> Time!FC$71</f>
        <v>#REF!</v>
      </c>
      <c r="FD171" s="22" t="e">
        <f xml:space="preserve"> Time!FD$71</f>
        <v>#REF!</v>
      </c>
      <c r="FE171" s="22" t="e">
        <f xml:space="preserve"> Time!FE$71</f>
        <v>#REF!</v>
      </c>
      <c r="FF171" s="22" t="e">
        <f xml:space="preserve"> Time!FF$71</f>
        <v>#REF!</v>
      </c>
      <c r="FG171" s="22" t="e">
        <f xml:space="preserve"> Time!FG$71</f>
        <v>#REF!</v>
      </c>
      <c r="FH171" s="22" t="e">
        <f xml:space="preserve"> Time!FH$71</f>
        <v>#REF!</v>
      </c>
      <c r="FI171" s="22" t="e">
        <f xml:space="preserve"> Time!FI$71</f>
        <v>#REF!</v>
      </c>
      <c r="FJ171" s="22" t="e">
        <f xml:space="preserve"> Time!FJ$71</f>
        <v>#REF!</v>
      </c>
      <c r="FK171" s="22" t="e">
        <f xml:space="preserve"> Time!FK$71</f>
        <v>#REF!</v>
      </c>
      <c r="FL171" s="22" t="e">
        <f xml:space="preserve"> Time!FL$71</f>
        <v>#REF!</v>
      </c>
      <c r="FM171" s="22" t="e">
        <f xml:space="preserve"> Time!FM$71</f>
        <v>#REF!</v>
      </c>
      <c r="FN171" s="22" t="e">
        <f xml:space="preserve"> Time!FN$71</f>
        <v>#REF!</v>
      </c>
      <c r="FO171" s="22" t="e">
        <f xml:space="preserve"> Time!FO$71</f>
        <v>#REF!</v>
      </c>
      <c r="FP171" s="22" t="e">
        <f xml:space="preserve"> Time!FP$71</f>
        <v>#REF!</v>
      </c>
      <c r="FQ171" s="22" t="e">
        <f xml:space="preserve"> Time!FQ$71</f>
        <v>#REF!</v>
      </c>
      <c r="FR171" s="22" t="e">
        <f xml:space="preserve"> Time!FR$71</f>
        <v>#REF!</v>
      </c>
      <c r="FS171" s="22" t="e">
        <f xml:space="preserve"> Time!FS$71</f>
        <v>#REF!</v>
      </c>
      <c r="FT171" s="22" t="e">
        <f xml:space="preserve"> Time!FT$71</f>
        <v>#REF!</v>
      </c>
      <c r="FU171" s="22" t="e">
        <f xml:space="preserve"> Time!FU$71</f>
        <v>#REF!</v>
      </c>
      <c r="FV171" s="22" t="e">
        <f xml:space="preserve"> Time!FV$71</f>
        <v>#REF!</v>
      </c>
      <c r="FW171" s="22" t="e">
        <f xml:space="preserve"> Time!FW$71</f>
        <v>#REF!</v>
      </c>
      <c r="FX171" s="22" t="e">
        <f xml:space="preserve"> Time!FX$71</f>
        <v>#REF!</v>
      </c>
      <c r="FY171" s="22" t="e">
        <f xml:space="preserve"> Time!FY$71</f>
        <v>#REF!</v>
      </c>
      <c r="FZ171" s="22" t="e">
        <f xml:space="preserve"> Time!FZ$71</f>
        <v>#REF!</v>
      </c>
      <c r="GA171" s="22" t="e">
        <f xml:space="preserve"> Time!GA$71</f>
        <v>#REF!</v>
      </c>
      <c r="GB171" s="22" t="e">
        <f xml:space="preserve"> Time!GB$71</f>
        <v>#REF!</v>
      </c>
      <c r="GC171" s="22" t="e">
        <f xml:space="preserve"> Time!GC$71</f>
        <v>#REF!</v>
      </c>
      <c r="GD171" s="22" t="e">
        <f xml:space="preserve"> Time!GD$71</f>
        <v>#REF!</v>
      </c>
      <c r="GE171" s="22" t="e">
        <f xml:space="preserve"> Time!GE$71</f>
        <v>#REF!</v>
      </c>
      <c r="GF171" s="22" t="e">
        <f xml:space="preserve"> Time!GF$71</f>
        <v>#REF!</v>
      </c>
      <c r="GG171" s="22" t="e">
        <f xml:space="preserve"> Time!GG$71</f>
        <v>#REF!</v>
      </c>
      <c r="GH171" s="22" t="e">
        <f xml:space="preserve"> Time!GH$71</f>
        <v>#REF!</v>
      </c>
      <c r="GI171" s="22" t="e">
        <f xml:space="preserve"> Time!GI$71</f>
        <v>#REF!</v>
      </c>
      <c r="GJ171" s="22" t="e">
        <f xml:space="preserve"> Time!GJ$71</f>
        <v>#REF!</v>
      </c>
      <c r="GK171" s="22" t="e">
        <f xml:space="preserve"> Time!GK$71</f>
        <v>#REF!</v>
      </c>
      <c r="GL171" s="22" t="e">
        <f xml:space="preserve"> Time!GL$71</f>
        <v>#REF!</v>
      </c>
      <c r="GM171" s="22" t="e">
        <f xml:space="preserve"> Time!GM$71</f>
        <v>#REF!</v>
      </c>
      <c r="GN171" s="22" t="e">
        <f xml:space="preserve"> Time!GN$71</f>
        <v>#REF!</v>
      </c>
      <c r="GO171" s="22" t="e">
        <f xml:space="preserve"> Time!GO$71</f>
        <v>#REF!</v>
      </c>
      <c r="GP171" s="22" t="e">
        <f xml:space="preserve"> Time!GP$71</f>
        <v>#REF!</v>
      </c>
      <c r="GQ171" s="22" t="e">
        <f xml:space="preserve"> Time!GQ$71</f>
        <v>#REF!</v>
      </c>
      <c r="GR171" s="22" t="e">
        <f xml:space="preserve"> Time!GR$71</f>
        <v>#REF!</v>
      </c>
      <c r="GS171" s="22" t="e">
        <f xml:space="preserve"> Time!GS$71</f>
        <v>#REF!</v>
      </c>
      <c r="GT171" s="22" t="e">
        <f xml:space="preserve"> Time!GT$71</f>
        <v>#REF!</v>
      </c>
      <c r="GU171" s="22" t="e">
        <f xml:space="preserve"> Time!GU$71</f>
        <v>#REF!</v>
      </c>
      <c r="GV171" s="22" t="e">
        <f xml:space="preserve"> Time!GV$71</f>
        <v>#REF!</v>
      </c>
      <c r="GW171" s="22" t="e">
        <f xml:space="preserve"> Time!GW$71</f>
        <v>#REF!</v>
      </c>
      <c r="GX171" s="22" t="e">
        <f xml:space="preserve"> Time!GX$71</f>
        <v>#REF!</v>
      </c>
      <c r="GY171" s="22" t="e">
        <f xml:space="preserve"> Time!GY$71</f>
        <v>#REF!</v>
      </c>
      <c r="GZ171" s="22" t="e">
        <f xml:space="preserve"> Time!GZ$71</f>
        <v>#REF!</v>
      </c>
      <c r="HA171" s="22" t="e">
        <f xml:space="preserve"> Time!HA$71</f>
        <v>#REF!</v>
      </c>
      <c r="HB171" s="22" t="e">
        <f xml:space="preserve"> Time!HB$71</f>
        <v>#REF!</v>
      </c>
      <c r="HC171" s="22" t="e">
        <f xml:space="preserve"> Time!HC$71</f>
        <v>#REF!</v>
      </c>
      <c r="HD171" s="22" t="e">
        <f xml:space="preserve"> Time!HD$71</f>
        <v>#REF!</v>
      </c>
      <c r="HE171" s="22" t="e">
        <f xml:space="preserve"> Time!HE$71</f>
        <v>#REF!</v>
      </c>
      <c r="HF171" s="22" t="e">
        <f xml:space="preserve"> Time!HF$71</f>
        <v>#REF!</v>
      </c>
      <c r="HG171" s="22" t="e">
        <f xml:space="preserve"> Time!HG$71</f>
        <v>#REF!</v>
      </c>
      <c r="HH171" s="22" t="e">
        <f xml:space="preserve"> Time!HH$71</f>
        <v>#REF!</v>
      </c>
      <c r="HI171" s="22" t="e">
        <f xml:space="preserve"> Time!HI$71</f>
        <v>#REF!</v>
      </c>
      <c r="HJ171" s="22" t="e">
        <f xml:space="preserve"> Time!HJ$71</f>
        <v>#REF!</v>
      </c>
      <c r="HK171" s="22" t="e">
        <f xml:space="preserve"> Time!HK$71</f>
        <v>#REF!</v>
      </c>
      <c r="HL171" s="22" t="e">
        <f xml:space="preserve"> Time!HL$71</f>
        <v>#REF!</v>
      </c>
      <c r="HM171" s="22" t="e">
        <f xml:space="preserve"> Time!HM$71</f>
        <v>#REF!</v>
      </c>
      <c r="HN171" s="22" t="e">
        <f xml:space="preserve"> Time!HN$71</f>
        <v>#REF!</v>
      </c>
      <c r="HO171" s="22" t="e">
        <f xml:space="preserve"> Time!HO$71</f>
        <v>#REF!</v>
      </c>
      <c r="HP171" s="22" t="e">
        <f xml:space="preserve"> Time!HP$71</f>
        <v>#REF!</v>
      </c>
      <c r="HQ171" s="22" t="e">
        <f xml:space="preserve"> Time!HQ$71</f>
        <v>#REF!</v>
      </c>
      <c r="HR171" s="22" t="e">
        <f xml:space="preserve"> Time!HR$71</f>
        <v>#REF!</v>
      </c>
      <c r="HS171" s="22" t="e">
        <f xml:space="preserve"> Time!HS$71</f>
        <v>#REF!</v>
      </c>
      <c r="HT171" s="22" t="e">
        <f xml:space="preserve"> Time!HT$71</f>
        <v>#REF!</v>
      </c>
      <c r="HU171" s="22" t="e">
        <f xml:space="preserve"> Time!HU$71</f>
        <v>#REF!</v>
      </c>
      <c r="HV171" s="22" t="e">
        <f xml:space="preserve"> Time!HV$71</f>
        <v>#REF!</v>
      </c>
      <c r="HW171" s="22" t="e">
        <f xml:space="preserve"> Time!HW$71</f>
        <v>#REF!</v>
      </c>
      <c r="HX171" s="22" t="e">
        <f xml:space="preserve"> Time!HX$71</f>
        <v>#REF!</v>
      </c>
      <c r="HY171" s="22" t="e">
        <f xml:space="preserve"> Time!HY$71</f>
        <v>#REF!</v>
      </c>
      <c r="HZ171" s="22" t="e">
        <f xml:space="preserve"> Time!HZ$71</f>
        <v>#REF!</v>
      </c>
      <c r="IA171" s="22" t="e">
        <f xml:space="preserve"> Time!IA$71</f>
        <v>#REF!</v>
      </c>
      <c r="IB171" s="22" t="e">
        <f xml:space="preserve"> Time!IB$71</f>
        <v>#REF!</v>
      </c>
      <c r="IC171" s="22" t="e">
        <f xml:space="preserve"> Time!IC$71</f>
        <v>#REF!</v>
      </c>
      <c r="ID171" s="22" t="e">
        <f xml:space="preserve"> Time!ID$71</f>
        <v>#REF!</v>
      </c>
      <c r="IE171" s="22" t="e">
        <f xml:space="preserve"> Time!IE$71</f>
        <v>#REF!</v>
      </c>
      <c r="IF171" s="22" t="e">
        <f xml:space="preserve"> Time!IF$71</f>
        <v>#REF!</v>
      </c>
      <c r="IG171" s="22" t="e">
        <f xml:space="preserve"> Time!IG$71</f>
        <v>#REF!</v>
      </c>
      <c r="IH171" s="22" t="e">
        <f xml:space="preserve"> Time!IH$71</f>
        <v>#REF!</v>
      </c>
      <c r="II171" s="22" t="e">
        <f xml:space="preserve"> Time!II$71</f>
        <v>#REF!</v>
      </c>
      <c r="IJ171" s="22" t="e">
        <f xml:space="preserve"> Time!IJ$71</f>
        <v>#REF!</v>
      </c>
      <c r="IK171" s="22" t="e">
        <f xml:space="preserve"> Time!IK$71</f>
        <v>#REF!</v>
      </c>
      <c r="IL171" s="22" t="e">
        <f xml:space="preserve"> Time!IL$71</f>
        <v>#REF!</v>
      </c>
      <c r="IM171" s="22" t="e">
        <f xml:space="preserve"> Time!IM$71</f>
        <v>#REF!</v>
      </c>
      <c r="IN171" s="22" t="e">
        <f xml:space="preserve"> Time!IN$71</f>
        <v>#REF!</v>
      </c>
      <c r="IO171" s="22" t="e">
        <f xml:space="preserve"> Time!IO$71</f>
        <v>#REF!</v>
      </c>
      <c r="IP171" s="22" t="e">
        <f xml:space="preserve"> Time!IP$71</f>
        <v>#REF!</v>
      </c>
      <c r="IQ171" s="22" t="e">
        <f xml:space="preserve"> Time!IQ$71</f>
        <v>#REF!</v>
      </c>
      <c r="IR171" s="22" t="e">
        <f xml:space="preserve"> Time!IR$71</f>
        <v>#REF!</v>
      </c>
      <c r="IS171" s="22" t="e">
        <f xml:space="preserve"> Time!IS$71</f>
        <v>#REF!</v>
      </c>
      <c r="IT171" s="22" t="e">
        <f xml:space="preserve"> Time!IT$71</f>
        <v>#REF!</v>
      </c>
      <c r="IU171" s="22" t="e">
        <f xml:space="preserve"> Time!IU$71</f>
        <v>#REF!</v>
      </c>
      <c r="IV171" s="22" t="e">
        <f xml:space="preserve"> Time!IV$71</f>
        <v>#REF!</v>
      </c>
      <c r="IW171" s="22" t="e">
        <f xml:space="preserve"> Time!IW$71</f>
        <v>#REF!</v>
      </c>
      <c r="IX171" s="22" t="e">
        <f xml:space="preserve"> Time!IX$71</f>
        <v>#REF!</v>
      </c>
      <c r="IY171" s="22" t="e">
        <f xml:space="preserve"> Time!IY$71</f>
        <v>#REF!</v>
      </c>
      <c r="IZ171" s="22" t="e">
        <f xml:space="preserve"> Time!IZ$71</f>
        <v>#REF!</v>
      </c>
      <c r="JA171" s="22" t="e">
        <f xml:space="preserve"> Time!JA$71</f>
        <v>#REF!</v>
      </c>
      <c r="JB171" s="22" t="e">
        <f xml:space="preserve"> Time!JB$71</f>
        <v>#REF!</v>
      </c>
      <c r="JC171" s="22" t="e">
        <f xml:space="preserve"> Time!JC$71</f>
        <v>#REF!</v>
      </c>
      <c r="JD171" s="22" t="e">
        <f xml:space="preserve"> Time!JD$71</f>
        <v>#REF!</v>
      </c>
      <c r="JE171" s="22" t="e">
        <f xml:space="preserve"> Time!JE$71</f>
        <v>#REF!</v>
      </c>
      <c r="JF171" s="22" t="e">
        <f xml:space="preserve"> Time!JF$71</f>
        <v>#REF!</v>
      </c>
      <c r="JG171" s="22" t="e">
        <f xml:space="preserve"> Time!JG$71</f>
        <v>#REF!</v>
      </c>
      <c r="JH171" s="22" t="e">
        <f xml:space="preserve"> Time!JH$71</f>
        <v>#REF!</v>
      </c>
      <c r="JI171" s="22" t="e">
        <f xml:space="preserve"> Time!JI$71</f>
        <v>#REF!</v>
      </c>
      <c r="JJ171" s="22" t="e">
        <f xml:space="preserve"> Time!JJ$71</f>
        <v>#REF!</v>
      </c>
      <c r="JK171" s="22" t="e">
        <f xml:space="preserve"> Time!JK$71</f>
        <v>#REF!</v>
      </c>
      <c r="JL171" s="22" t="e">
        <f xml:space="preserve"> Time!JL$71</f>
        <v>#REF!</v>
      </c>
      <c r="JM171" s="22" t="e">
        <f xml:space="preserve"> Time!JM$71</f>
        <v>#REF!</v>
      </c>
      <c r="JN171" s="22" t="e">
        <f xml:space="preserve"> Time!JN$71</f>
        <v>#REF!</v>
      </c>
      <c r="JO171" s="22" t="e">
        <f xml:space="preserve"> Time!JO$71</f>
        <v>#REF!</v>
      </c>
      <c r="JP171" s="22" t="e">
        <f xml:space="preserve"> Time!JP$71</f>
        <v>#REF!</v>
      </c>
      <c r="JQ171" s="22" t="e">
        <f xml:space="preserve"> Time!JQ$71</f>
        <v>#REF!</v>
      </c>
      <c r="JR171" s="22" t="e">
        <f xml:space="preserve"> Time!JR$71</f>
        <v>#REF!</v>
      </c>
      <c r="JS171" s="22" t="e">
        <f xml:space="preserve"> Time!JS$71</f>
        <v>#REF!</v>
      </c>
      <c r="JT171" s="22" t="e">
        <f xml:space="preserve"> Time!JT$71</f>
        <v>#REF!</v>
      </c>
      <c r="JU171" s="22" t="e">
        <f xml:space="preserve"> Time!JU$71</f>
        <v>#REF!</v>
      </c>
      <c r="JV171" s="22" t="e">
        <f xml:space="preserve"> Time!JV$71</f>
        <v>#REF!</v>
      </c>
      <c r="JW171" s="22" t="e">
        <f xml:space="preserve"> Time!JW$71</f>
        <v>#REF!</v>
      </c>
      <c r="JX171" s="22" t="e">
        <f xml:space="preserve"> Time!JX$71</f>
        <v>#REF!</v>
      </c>
      <c r="JY171" s="22" t="e">
        <f xml:space="preserve"> Time!JY$71</f>
        <v>#REF!</v>
      </c>
      <c r="JZ171" s="22" t="e">
        <f xml:space="preserve"> Time!JZ$71</f>
        <v>#REF!</v>
      </c>
      <c r="KA171" s="22" t="e">
        <f xml:space="preserve"> Time!KA$71</f>
        <v>#REF!</v>
      </c>
      <c r="KB171" s="22" t="e">
        <f xml:space="preserve"> Time!KB$71</f>
        <v>#REF!</v>
      </c>
      <c r="KC171" s="22" t="e">
        <f xml:space="preserve"> Time!KC$71</f>
        <v>#REF!</v>
      </c>
      <c r="KD171" s="22" t="e">
        <f xml:space="preserve"> Time!KD$71</f>
        <v>#REF!</v>
      </c>
      <c r="KE171" s="22" t="e">
        <f xml:space="preserve"> Time!KE$71</f>
        <v>#REF!</v>
      </c>
      <c r="KF171" s="22" t="e">
        <f xml:space="preserve"> Time!KF$71</f>
        <v>#REF!</v>
      </c>
      <c r="KG171" s="22" t="e">
        <f xml:space="preserve"> Time!KG$71</f>
        <v>#REF!</v>
      </c>
      <c r="KH171" s="22" t="e">
        <f xml:space="preserve"> Time!KH$71</f>
        <v>#REF!</v>
      </c>
      <c r="KI171" s="22" t="e">
        <f xml:space="preserve"> Time!KI$71</f>
        <v>#REF!</v>
      </c>
      <c r="KJ171" s="22" t="e">
        <f xml:space="preserve"> Time!KJ$71</f>
        <v>#REF!</v>
      </c>
      <c r="KK171" s="22" t="e">
        <f xml:space="preserve"> Time!KK$71</f>
        <v>#REF!</v>
      </c>
      <c r="KL171" s="22" t="e">
        <f xml:space="preserve"> Time!KL$71</f>
        <v>#REF!</v>
      </c>
      <c r="KM171" s="22" t="e">
        <f xml:space="preserve"> Time!KM$71</f>
        <v>#REF!</v>
      </c>
      <c r="KN171" s="22" t="e">
        <f xml:space="preserve"> Time!KN$71</f>
        <v>#REF!</v>
      </c>
      <c r="KO171" s="22" t="e">
        <f xml:space="preserve"> Time!KO$71</f>
        <v>#REF!</v>
      </c>
      <c r="KP171" s="22" t="e">
        <f xml:space="preserve"> Time!KP$71</f>
        <v>#REF!</v>
      </c>
      <c r="KQ171" s="22" t="e">
        <f xml:space="preserve"> Time!KQ$71</f>
        <v>#REF!</v>
      </c>
      <c r="KR171" s="22" t="e">
        <f xml:space="preserve"> Time!KR$71</f>
        <v>#REF!</v>
      </c>
      <c r="KS171" s="22" t="e">
        <f xml:space="preserve"> Time!KS$71</f>
        <v>#REF!</v>
      </c>
      <c r="KT171" s="22" t="e">
        <f xml:space="preserve"> Time!KT$71</f>
        <v>#REF!</v>
      </c>
      <c r="KU171" s="22" t="e">
        <f xml:space="preserve"> Time!KU$71</f>
        <v>#REF!</v>
      </c>
      <c r="KV171" s="22" t="e">
        <f xml:space="preserve"> Time!KV$71</f>
        <v>#REF!</v>
      </c>
      <c r="KW171" s="22" t="e">
        <f xml:space="preserve"> Time!KW$71</f>
        <v>#REF!</v>
      </c>
      <c r="KX171" s="22" t="e">
        <f xml:space="preserve"> Time!KX$71</f>
        <v>#REF!</v>
      </c>
      <c r="KY171" s="22" t="e">
        <f xml:space="preserve"> Time!KY$71</f>
        <v>#REF!</v>
      </c>
      <c r="KZ171" s="22" t="e">
        <f xml:space="preserve"> Time!KZ$71</f>
        <v>#REF!</v>
      </c>
      <c r="LA171" s="22" t="e">
        <f xml:space="preserve"> Time!LA$71</f>
        <v>#REF!</v>
      </c>
      <c r="LB171" s="22" t="e">
        <f xml:space="preserve"> Time!LB$71</f>
        <v>#REF!</v>
      </c>
      <c r="LC171" s="22" t="e">
        <f xml:space="preserve"> Time!LC$71</f>
        <v>#REF!</v>
      </c>
      <c r="LD171" s="22" t="e">
        <f xml:space="preserve"> Time!LD$71</f>
        <v>#REF!</v>
      </c>
      <c r="LE171" s="22" t="e">
        <f xml:space="preserve"> Time!LE$71</f>
        <v>#REF!</v>
      </c>
      <c r="LF171" s="22" t="e">
        <f xml:space="preserve"> Time!LF$71</f>
        <v>#REF!</v>
      </c>
      <c r="LG171" s="22" t="e">
        <f xml:space="preserve"> Time!LG$71</f>
        <v>#REF!</v>
      </c>
      <c r="LH171" s="22" t="e">
        <f xml:space="preserve"> Time!LH$71</f>
        <v>#REF!</v>
      </c>
      <c r="LI171" s="22" t="e">
        <f xml:space="preserve"> Time!LI$71</f>
        <v>#REF!</v>
      </c>
      <c r="LJ171" s="22" t="e">
        <f xml:space="preserve"> Time!LJ$71</f>
        <v>#REF!</v>
      </c>
      <c r="LK171" s="22" t="e">
        <f xml:space="preserve"> Time!LK$71</f>
        <v>#REF!</v>
      </c>
      <c r="LL171" s="22" t="e">
        <f xml:space="preserve"> Time!LL$71</f>
        <v>#REF!</v>
      </c>
      <c r="LM171" s="22" t="e">
        <f xml:space="preserve"> Time!LM$71</f>
        <v>#REF!</v>
      </c>
      <c r="LN171" s="22" t="e">
        <f xml:space="preserve"> Time!LN$71</f>
        <v>#REF!</v>
      </c>
      <c r="LO171" s="22" t="e">
        <f xml:space="preserve"> Time!LO$71</f>
        <v>#REF!</v>
      </c>
      <c r="LP171" s="22" t="e">
        <f xml:space="preserve"> Time!LP$71</f>
        <v>#REF!</v>
      </c>
      <c r="LQ171" s="22" t="e">
        <f xml:space="preserve"> Time!LQ$71</f>
        <v>#REF!</v>
      </c>
      <c r="LR171" s="22" t="e">
        <f xml:space="preserve"> Time!LR$71</f>
        <v>#REF!</v>
      </c>
      <c r="LS171" s="22" t="e">
        <f xml:space="preserve"> Time!LS$71</f>
        <v>#REF!</v>
      </c>
      <c r="LT171" s="22" t="e">
        <f xml:space="preserve"> Time!LT$71</f>
        <v>#REF!</v>
      </c>
      <c r="LU171" s="22" t="e">
        <f xml:space="preserve"> Time!LU$71</f>
        <v>#REF!</v>
      </c>
      <c r="LV171" s="22" t="e">
        <f xml:space="preserve"> Time!LV$71</f>
        <v>#REF!</v>
      </c>
      <c r="LW171" s="22" t="e">
        <f xml:space="preserve"> Time!LW$71</f>
        <v>#REF!</v>
      </c>
      <c r="LX171" s="22" t="e">
        <f xml:space="preserve"> Time!LX$71</f>
        <v>#REF!</v>
      </c>
      <c r="LY171" s="22" t="e">
        <f xml:space="preserve"> Time!LY$71</f>
        <v>#REF!</v>
      </c>
      <c r="LZ171" s="22" t="e">
        <f xml:space="preserve"> Time!LZ$71</f>
        <v>#REF!</v>
      </c>
      <c r="MA171" s="22" t="e">
        <f xml:space="preserve"> Time!MA$71</f>
        <v>#REF!</v>
      </c>
      <c r="MB171" s="22" t="e">
        <f xml:space="preserve"> Time!MB$71</f>
        <v>#REF!</v>
      </c>
      <c r="MC171" s="22" t="e">
        <f xml:space="preserve"> Time!MC$71</f>
        <v>#REF!</v>
      </c>
      <c r="MD171" s="22" t="e">
        <f xml:space="preserve"> Time!MD$71</f>
        <v>#REF!</v>
      </c>
      <c r="ME171" s="22" t="e">
        <f xml:space="preserve"> Time!ME$71</f>
        <v>#REF!</v>
      </c>
      <c r="MF171" s="22" t="e">
        <f xml:space="preserve"> Time!MF$71</f>
        <v>#REF!</v>
      </c>
      <c r="MG171" s="22" t="e">
        <f xml:space="preserve"> Time!MG$71</f>
        <v>#REF!</v>
      </c>
      <c r="MH171" s="22" t="e">
        <f xml:space="preserve"> Time!MH$71</f>
        <v>#REF!</v>
      </c>
      <c r="MI171" s="22" t="e">
        <f xml:space="preserve"> Time!MI$71</f>
        <v>#REF!</v>
      </c>
      <c r="MJ171" s="22" t="e">
        <f xml:space="preserve"> Time!MJ$71</f>
        <v>#REF!</v>
      </c>
      <c r="MK171" s="22" t="e">
        <f xml:space="preserve"> Time!MK$71</f>
        <v>#REF!</v>
      </c>
      <c r="ML171" s="22" t="e">
        <f xml:space="preserve"> Time!ML$71</f>
        <v>#REF!</v>
      </c>
      <c r="MM171" s="22" t="e">
        <f xml:space="preserve"> Time!MM$71</f>
        <v>#REF!</v>
      </c>
      <c r="MN171" s="22" t="e">
        <f xml:space="preserve"> Time!MN$71</f>
        <v>#REF!</v>
      </c>
      <c r="MO171" s="22" t="e">
        <f xml:space="preserve"> Time!MO$71</f>
        <v>#REF!</v>
      </c>
      <c r="MP171" s="22" t="e">
        <f xml:space="preserve"> Time!MP$71</f>
        <v>#REF!</v>
      </c>
      <c r="MQ171" s="22" t="e">
        <f xml:space="preserve"> Time!MQ$71</f>
        <v>#REF!</v>
      </c>
      <c r="MR171" s="22" t="e">
        <f xml:space="preserve"> Time!MR$71</f>
        <v>#REF!</v>
      </c>
      <c r="MS171" s="22" t="e">
        <f xml:space="preserve"> Time!MS$71</f>
        <v>#REF!</v>
      </c>
      <c r="MT171" s="22" t="e">
        <f xml:space="preserve"> Time!MT$71</f>
        <v>#REF!</v>
      </c>
      <c r="MU171" s="22" t="e">
        <f xml:space="preserve"> Time!MU$71</f>
        <v>#REF!</v>
      </c>
      <c r="MV171" s="22" t="e">
        <f xml:space="preserve"> Time!MV$71</f>
        <v>#REF!</v>
      </c>
      <c r="MW171" s="22" t="e">
        <f xml:space="preserve"> Time!MW$71</f>
        <v>#REF!</v>
      </c>
      <c r="MX171" s="22" t="e">
        <f xml:space="preserve"> Time!MX$71</f>
        <v>#REF!</v>
      </c>
      <c r="MY171" s="22" t="e">
        <f xml:space="preserve"> Time!MY$71</f>
        <v>#REF!</v>
      </c>
      <c r="MZ171" s="22" t="e">
        <f xml:space="preserve"> Time!MZ$71</f>
        <v>#REF!</v>
      </c>
      <c r="NA171" s="22" t="e">
        <f xml:space="preserve"> Time!NA$71</f>
        <v>#REF!</v>
      </c>
      <c r="NB171" s="22" t="e">
        <f xml:space="preserve"> Time!NB$71</f>
        <v>#REF!</v>
      </c>
      <c r="NC171" s="22" t="e">
        <f xml:space="preserve"> Time!NC$71</f>
        <v>#REF!</v>
      </c>
      <c r="ND171" s="22" t="e">
        <f xml:space="preserve"> Time!ND$71</f>
        <v>#REF!</v>
      </c>
      <c r="NE171" s="22" t="e">
        <f xml:space="preserve"> Time!NE$71</f>
        <v>#REF!</v>
      </c>
      <c r="NF171" s="22" t="e">
        <f xml:space="preserve"> Time!NF$71</f>
        <v>#REF!</v>
      </c>
      <c r="NG171" s="22" t="e">
        <f xml:space="preserve"> Time!NG$71</f>
        <v>#REF!</v>
      </c>
      <c r="NH171" s="22" t="e">
        <f xml:space="preserve"> Time!NH$71</f>
        <v>#REF!</v>
      </c>
      <c r="NI171" s="22" t="e">
        <f xml:space="preserve"> Time!NI$71</f>
        <v>#REF!</v>
      </c>
      <c r="NJ171" s="22" t="e">
        <f xml:space="preserve"> Time!NJ$71</f>
        <v>#REF!</v>
      </c>
      <c r="NK171" s="22" t="e">
        <f xml:space="preserve"> Time!NK$71</f>
        <v>#REF!</v>
      </c>
      <c r="NL171" s="22" t="e">
        <f xml:space="preserve"> Time!NL$71</f>
        <v>#REF!</v>
      </c>
      <c r="NM171" s="22" t="e">
        <f xml:space="preserve"> Time!NM$71</f>
        <v>#REF!</v>
      </c>
      <c r="NN171" s="22" t="e">
        <f xml:space="preserve"> Time!NN$71</f>
        <v>#REF!</v>
      </c>
      <c r="NO171" s="22" t="e">
        <f xml:space="preserve"> Time!NO$71</f>
        <v>#REF!</v>
      </c>
      <c r="NP171" s="22" t="e">
        <f xml:space="preserve"> Time!NP$71</f>
        <v>#REF!</v>
      </c>
      <c r="NQ171" s="22" t="e">
        <f xml:space="preserve"> Time!NQ$71</f>
        <v>#REF!</v>
      </c>
      <c r="NR171" s="22" t="e">
        <f xml:space="preserve"> Time!NR$71</f>
        <v>#REF!</v>
      </c>
      <c r="NS171" s="22" t="e">
        <f xml:space="preserve"> Time!NS$71</f>
        <v>#REF!</v>
      </c>
      <c r="NT171" s="22" t="e">
        <f xml:space="preserve"> Time!NT$71</f>
        <v>#REF!</v>
      </c>
      <c r="NU171" s="22" t="e">
        <f xml:space="preserve"> Time!NU$71</f>
        <v>#REF!</v>
      </c>
      <c r="NV171" s="22" t="e">
        <f xml:space="preserve"> Time!NV$71</f>
        <v>#REF!</v>
      </c>
      <c r="NW171" s="22" t="e">
        <f xml:space="preserve"> Time!NW$71</f>
        <v>#REF!</v>
      </c>
      <c r="NX171" s="22" t="e">
        <f xml:space="preserve"> Time!NX$71</f>
        <v>#REF!</v>
      </c>
      <c r="NY171" s="22" t="e">
        <f xml:space="preserve"> Time!NY$71</f>
        <v>#REF!</v>
      </c>
      <c r="NZ171" s="22" t="e">
        <f xml:space="preserve"> Time!NZ$71</f>
        <v>#REF!</v>
      </c>
      <c r="OA171" s="22" t="e">
        <f xml:space="preserve"> Time!OA$71</f>
        <v>#REF!</v>
      </c>
      <c r="OB171" s="22" t="e">
        <f xml:space="preserve"> Time!OB$71</f>
        <v>#REF!</v>
      </c>
      <c r="OC171" s="22" t="e">
        <f xml:space="preserve"> Time!OC$71</f>
        <v>#REF!</v>
      </c>
      <c r="OD171" s="22" t="e">
        <f xml:space="preserve"> Time!OD$71</f>
        <v>#REF!</v>
      </c>
      <c r="OE171" s="22" t="e">
        <f xml:space="preserve"> Time!OE$71</f>
        <v>#REF!</v>
      </c>
      <c r="OF171" s="22" t="e">
        <f xml:space="preserve"> Time!OF$71</f>
        <v>#REF!</v>
      </c>
      <c r="OG171" s="22" t="e">
        <f xml:space="preserve"> Time!OG$71</f>
        <v>#REF!</v>
      </c>
      <c r="OH171" s="22" t="e">
        <f xml:space="preserve"> Time!OH$71</f>
        <v>#REF!</v>
      </c>
      <c r="OI171" s="22" t="e">
        <f xml:space="preserve"> Time!OI$71</f>
        <v>#REF!</v>
      </c>
      <c r="OJ171" s="22" t="e">
        <f xml:space="preserve"> Time!OJ$71</f>
        <v>#REF!</v>
      </c>
      <c r="OK171" s="22" t="e">
        <f xml:space="preserve"> Time!OK$71</f>
        <v>#REF!</v>
      </c>
      <c r="OL171" s="22" t="e">
        <f xml:space="preserve"> Time!OL$71</f>
        <v>#REF!</v>
      </c>
      <c r="OM171" s="22" t="e">
        <f xml:space="preserve"> Time!OM$71</f>
        <v>#REF!</v>
      </c>
      <c r="ON171" s="22" t="e">
        <f xml:space="preserve"> Time!ON$71</f>
        <v>#REF!</v>
      </c>
      <c r="OO171" s="22" t="e">
        <f xml:space="preserve"> Time!OO$71</f>
        <v>#REF!</v>
      </c>
      <c r="OP171" s="22" t="e">
        <f xml:space="preserve"> Time!OP$71</f>
        <v>#REF!</v>
      </c>
      <c r="OQ171" s="22" t="e">
        <f xml:space="preserve"> Time!OQ$71</f>
        <v>#REF!</v>
      </c>
      <c r="OR171" s="22" t="e">
        <f xml:space="preserve"> Time!OR$71</f>
        <v>#REF!</v>
      </c>
      <c r="OS171" s="22" t="e">
        <f xml:space="preserve"> Time!OS$71</f>
        <v>#REF!</v>
      </c>
      <c r="OT171" s="22" t="e">
        <f xml:space="preserve"> Time!OT$71</f>
        <v>#REF!</v>
      </c>
      <c r="OU171" s="22" t="e">
        <f xml:space="preserve"> Time!OU$71</f>
        <v>#REF!</v>
      </c>
      <c r="OV171" s="22" t="e">
        <f xml:space="preserve"> Time!OV$71</f>
        <v>#REF!</v>
      </c>
      <c r="OW171" s="22" t="e">
        <f xml:space="preserve"> Time!OW$71</f>
        <v>#REF!</v>
      </c>
      <c r="OX171" s="22" t="e">
        <f xml:space="preserve"> Time!OX$71</f>
        <v>#REF!</v>
      </c>
      <c r="OY171" s="22" t="e">
        <f xml:space="preserve"> Time!OY$71</f>
        <v>#REF!</v>
      </c>
      <c r="OZ171" s="22" t="e">
        <f xml:space="preserve"> Time!OZ$71</f>
        <v>#REF!</v>
      </c>
      <c r="PA171" s="22" t="e">
        <f xml:space="preserve"> Time!PA$71</f>
        <v>#REF!</v>
      </c>
      <c r="PB171" s="22" t="e">
        <f xml:space="preserve"> Time!PB$71</f>
        <v>#REF!</v>
      </c>
      <c r="PC171" s="22" t="e">
        <f xml:space="preserve"> Time!PC$71</f>
        <v>#REF!</v>
      </c>
      <c r="PD171" s="22" t="e">
        <f xml:space="preserve"> Time!PD$71</f>
        <v>#REF!</v>
      </c>
      <c r="PE171" s="22" t="e">
        <f xml:space="preserve"> Time!PE$71</f>
        <v>#REF!</v>
      </c>
      <c r="PF171" s="22" t="e">
        <f xml:space="preserve"> Time!PF$71</f>
        <v>#REF!</v>
      </c>
      <c r="PG171" s="22" t="e">
        <f xml:space="preserve"> Time!PG$71</f>
        <v>#REF!</v>
      </c>
      <c r="PH171" s="22" t="e">
        <f xml:space="preserve"> Time!PH$71</f>
        <v>#REF!</v>
      </c>
      <c r="PI171" s="22" t="e">
        <f xml:space="preserve"> Time!PI$71</f>
        <v>#REF!</v>
      </c>
      <c r="PJ171" s="22" t="e">
        <f xml:space="preserve"> Time!PJ$71</f>
        <v>#REF!</v>
      </c>
      <c r="PK171" s="22" t="e">
        <f xml:space="preserve"> Time!PK$71</f>
        <v>#REF!</v>
      </c>
      <c r="PL171" s="22" t="e">
        <f xml:space="preserve"> Time!PL$71</f>
        <v>#REF!</v>
      </c>
      <c r="PM171" s="22" t="e">
        <f xml:space="preserve"> Time!PM$71</f>
        <v>#REF!</v>
      </c>
      <c r="PN171" s="22" t="e">
        <f xml:space="preserve"> Time!PN$71</f>
        <v>#REF!</v>
      </c>
      <c r="PO171" s="22" t="e">
        <f xml:space="preserve"> Time!PO$71</f>
        <v>#REF!</v>
      </c>
      <c r="PP171" s="22" t="e">
        <f xml:space="preserve"> Time!PP$71</f>
        <v>#REF!</v>
      </c>
      <c r="PQ171" s="22" t="e">
        <f xml:space="preserve"> Time!PQ$71</f>
        <v>#REF!</v>
      </c>
      <c r="PR171" s="22" t="e">
        <f xml:space="preserve"> Time!PR$71</f>
        <v>#REF!</v>
      </c>
      <c r="PS171" s="22" t="e">
        <f xml:space="preserve"> Time!PS$71</f>
        <v>#REF!</v>
      </c>
      <c r="PT171" s="22" t="e">
        <f xml:space="preserve"> Time!PT$71</f>
        <v>#REF!</v>
      </c>
      <c r="PU171" s="22" t="e">
        <f xml:space="preserve"> Time!PU$71</f>
        <v>#REF!</v>
      </c>
      <c r="PV171" s="22" t="e">
        <f xml:space="preserve"> Time!PV$71</f>
        <v>#REF!</v>
      </c>
      <c r="PW171" s="22" t="e">
        <f xml:space="preserve"> Time!PW$71</f>
        <v>#REF!</v>
      </c>
      <c r="PX171" s="22" t="e">
        <f xml:space="preserve"> Time!PX$71</f>
        <v>#REF!</v>
      </c>
      <c r="PY171" s="22" t="e">
        <f xml:space="preserve"> Time!PY$71</f>
        <v>#REF!</v>
      </c>
      <c r="PZ171" s="22" t="e">
        <f xml:space="preserve"> Time!PZ$71</f>
        <v>#REF!</v>
      </c>
      <c r="QA171" s="22" t="e">
        <f xml:space="preserve"> Time!QA$71</f>
        <v>#REF!</v>
      </c>
      <c r="QB171" s="22" t="e">
        <f xml:space="preserve"> Time!QB$71</f>
        <v>#REF!</v>
      </c>
      <c r="QC171" s="22" t="e">
        <f xml:space="preserve"> Time!QC$71</f>
        <v>#REF!</v>
      </c>
      <c r="QD171" s="22" t="e">
        <f xml:space="preserve"> Time!QD$71</f>
        <v>#REF!</v>
      </c>
      <c r="QE171" s="22" t="e">
        <f xml:space="preserve"> Time!QE$71</f>
        <v>#REF!</v>
      </c>
      <c r="QF171" s="22" t="e">
        <f xml:space="preserve"> Time!QF$71</f>
        <v>#REF!</v>
      </c>
      <c r="QG171" s="22" t="e">
        <f xml:space="preserve"> Time!QG$71</f>
        <v>#REF!</v>
      </c>
      <c r="QH171" s="22" t="e">
        <f xml:space="preserve"> Time!QH$71</f>
        <v>#REF!</v>
      </c>
      <c r="QI171" s="22" t="e">
        <f xml:space="preserve"> Time!QI$71</f>
        <v>#REF!</v>
      </c>
      <c r="QJ171" s="22" t="e">
        <f xml:space="preserve"> Time!QJ$71</f>
        <v>#REF!</v>
      </c>
      <c r="QK171" s="22" t="e">
        <f xml:space="preserve"> Time!QK$71</f>
        <v>#REF!</v>
      </c>
      <c r="QL171" s="22" t="e">
        <f xml:space="preserve"> Time!QL$71</f>
        <v>#REF!</v>
      </c>
      <c r="QM171" s="22" t="e">
        <f xml:space="preserve"> Time!QM$71</f>
        <v>#REF!</v>
      </c>
      <c r="QN171" s="22" t="e">
        <f xml:space="preserve"> Time!QN$71</f>
        <v>#REF!</v>
      </c>
      <c r="QO171" s="22" t="e">
        <f xml:space="preserve"> Time!QO$71</f>
        <v>#REF!</v>
      </c>
      <c r="QP171" s="22" t="e">
        <f xml:space="preserve"> Time!QP$71</f>
        <v>#REF!</v>
      </c>
      <c r="QQ171" s="22" t="e">
        <f xml:space="preserve"> Time!QQ$71</f>
        <v>#REF!</v>
      </c>
      <c r="QR171" s="22" t="e">
        <f xml:space="preserve"> Time!QR$71</f>
        <v>#REF!</v>
      </c>
      <c r="QS171" s="22" t="e">
        <f xml:space="preserve"> Time!QS$71</f>
        <v>#REF!</v>
      </c>
      <c r="QT171" s="22" t="e">
        <f xml:space="preserve"> Time!QT$71</f>
        <v>#REF!</v>
      </c>
      <c r="QU171" s="22" t="e">
        <f xml:space="preserve"> Time!QU$71</f>
        <v>#REF!</v>
      </c>
      <c r="QV171" s="22" t="e">
        <f xml:space="preserve"> Time!QV$71</f>
        <v>#REF!</v>
      </c>
      <c r="QW171" s="22" t="e">
        <f xml:space="preserve"> Time!QW$71</f>
        <v>#REF!</v>
      </c>
      <c r="QX171" s="22" t="e">
        <f xml:space="preserve"> Time!QX$71</f>
        <v>#REF!</v>
      </c>
      <c r="QY171" s="22" t="e">
        <f xml:space="preserve"> Time!QY$71</f>
        <v>#REF!</v>
      </c>
      <c r="QZ171" s="22" t="e">
        <f xml:space="preserve"> Time!QZ$71</f>
        <v>#REF!</v>
      </c>
      <c r="RA171" s="22" t="e">
        <f xml:space="preserve"> Time!RA$71</f>
        <v>#REF!</v>
      </c>
      <c r="RB171" s="22" t="e">
        <f xml:space="preserve"> Time!RB$71</f>
        <v>#REF!</v>
      </c>
      <c r="RC171" s="22" t="e">
        <f xml:space="preserve"> Time!RC$71</f>
        <v>#REF!</v>
      </c>
      <c r="RD171" s="22" t="e">
        <f xml:space="preserve"> Time!RD$71</f>
        <v>#REF!</v>
      </c>
      <c r="RE171" s="22" t="e">
        <f xml:space="preserve"> Time!RE$71</f>
        <v>#REF!</v>
      </c>
      <c r="RF171" s="22" t="e">
        <f xml:space="preserve"> Time!RF$71</f>
        <v>#REF!</v>
      </c>
      <c r="RG171" s="22" t="e">
        <f xml:space="preserve"> Time!RG$71</f>
        <v>#REF!</v>
      </c>
      <c r="RH171" s="22" t="e">
        <f xml:space="preserve"> Time!RH$71</f>
        <v>#REF!</v>
      </c>
      <c r="RI171" s="22" t="e">
        <f xml:space="preserve"> Time!RI$71</f>
        <v>#REF!</v>
      </c>
      <c r="RJ171" s="22" t="e">
        <f xml:space="preserve"> Time!RJ$71</f>
        <v>#REF!</v>
      </c>
      <c r="RK171" s="22" t="e">
        <f xml:space="preserve"> Time!RK$71</f>
        <v>#REF!</v>
      </c>
      <c r="RL171" s="22" t="e">
        <f xml:space="preserve"> Time!RL$71</f>
        <v>#REF!</v>
      </c>
      <c r="RM171" s="22" t="e">
        <f xml:space="preserve"> Time!RM$71</f>
        <v>#REF!</v>
      </c>
      <c r="RN171" s="22" t="e">
        <f xml:space="preserve"> Time!RN$71</f>
        <v>#REF!</v>
      </c>
      <c r="RO171" s="22" t="e">
        <f xml:space="preserve"> Time!RO$71</f>
        <v>#REF!</v>
      </c>
      <c r="RP171" s="22" t="e">
        <f xml:space="preserve"> Time!RP$71</f>
        <v>#REF!</v>
      </c>
      <c r="RQ171" s="22" t="e">
        <f xml:space="preserve"> Time!RQ$71</f>
        <v>#REF!</v>
      </c>
      <c r="RR171" s="22" t="e">
        <f xml:space="preserve"> Time!RR$71</f>
        <v>#REF!</v>
      </c>
      <c r="RS171" s="22" t="e">
        <f xml:space="preserve"> Time!RS$71</f>
        <v>#REF!</v>
      </c>
      <c r="RT171" s="22" t="e">
        <f xml:space="preserve"> Time!RT$71</f>
        <v>#REF!</v>
      </c>
      <c r="RU171" s="22" t="e">
        <f xml:space="preserve"> Time!RU$71</f>
        <v>#REF!</v>
      </c>
      <c r="RV171" s="22" t="e">
        <f xml:space="preserve"> Time!RV$71</f>
        <v>#REF!</v>
      </c>
      <c r="RW171" s="22" t="e">
        <f xml:space="preserve"> Time!RW$71</f>
        <v>#REF!</v>
      </c>
      <c r="RX171" s="22" t="e">
        <f xml:space="preserve"> Time!RX$71</f>
        <v>#REF!</v>
      </c>
      <c r="RY171" s="22" t="e">
        <f xml:space="preserve"> Time!RY$71</f>
        <v>#REF!</v>
      </c>
      <c r="RZ171" s="22" t="e">
        <f xml:space="preserve"> Time!RZ$71</f>
        <v>#REF!</v>
      </c>
    </row>
    <row r="172" spans="5:494" outlineLevel="1">
      <c r="E172" s="18" t="str">
        <f xml:space="preserve"> "Applicable " &amp;E168</f>
        <v>Applicable Capacity Charge Rate for foreign portion</v>
      </c>
      <c r="G172" s="18" t="str">
        <f xml:space="preserve"> AC_unit &amp;"/MWh"</f>
        <v>USD/MWh</v>
      </c>
      <c r="J172" s="82" t="e">
        <f t="shared" ref="J172:BU172" si="161" xml:space="preserve"> IF( J3 &gt;  End_of_ops, $F169, $F168 ) * J170 * J171</f>
        <v>#REF!</v>
      </c>
      <c r="K172" s="82" t="e">
        <f t="shared" si="161"/>
        <v>#REF!</v>
      </c>
      <c r="L172" s="82" t="e">
        <f t="shared" si="161"/>
        <v>#REF!</v>
      </c>
      <c r="M172" s="82" t="e">
        <f t="shared" si="161"/>
        <v>#REF!</v>
      </c>
      <c r="N172" s="82" t="e">
        <f t="shared" si="161"/>
        <v>#REF!</v>
      </c>
      <c r="O172" s="82" t="e">
        <f t="shared" si="161"/>
        <v>#REF!</v>
      </c>
      <c r="P172" s="82" t="e">
        <f t="shared" si="161"/>
        <v>#REF!</v>
      </c>
      <c r="Q172" s="82" t="e">
        <f t="shared" si="161"/>
        <v>#REF!</v>
      </c>
      <c r="R172" s="82" t="e">
        <f t="shared" si="161"/>
        <v>#REF!</v>
      </c>
      <c r="S172" s="82" t="e">
        <f t="shared" si="161"/>
        <v>#REF!</v>
      </c>
      <c r="T172" s="82" t="e">
        <f t="shared" si="161"/>
        <v>#REF!</v>
      </c>
      <c r="U172" s="82" t="e">
        <f t="shared" si="161"/>
        <v>#REF!</v>
      </c>
      <c r="V172" s="82" t="e">
        <f t="shared" si="161"/>
        <v>#REF!</v>
      </c>
      <c r="W172" s="82" t="e">
        <f t="shared" si="161"/>
        <v>#REF!</v>
      </c>
      <c r="X172" s="82" t="e">
        <f t="shared" si="161"/>
        <v>#REF!</v>
      </c>
      <c r="Y172" s="82" t="e">
        <f t="shared" si="161"/>
        <v>#REF!</v>
      </c>
      <c r="Z172" s="82" t="e">
        <f t="shared" si="161"/>
        <v>#REF!</v>
      </c>
      <c r="AA172" s="82" t="e">
        <f t="shared" si="161"/>
        <v>#REF!</v>
      </c>
      <c r="AB172" s="82" t="e">
        <f t="shared" si="161"/>
        <v>#REF!</v>
      </c>
      <c r="AC172" s="82" t="e">
        <f t="shared" si="161"/>
        <v>#REF!</v>
      </c>
      <c r="AD172" s="82" t="e">
        <f t="shared" si="161"/>
        <v>#REF!</v>
      </c>
      <c r="AE172" s="82" t="e">
        <f t="shared" si="161"/>
        <v>#REF!</v>
      </c>
      <c r="AF172" s="82" t="e">
        <f t="shared" si="161"/>
        <v>#REF!</v>
      </c>
      <c r="AG172" s="82" t="e">
        <f t="shared" si="161"/>
        <v>#REF!</v>
      </c>
      <c r="AH172" s="82" t="e">
        <f t="shared" si="161"/>
        <v>#REF!</v>
      </c>
      <c r="AI172" s="82" t="e">
        <f t="shared" si="161"/>
        <v>#REF!</v>
      </c>
      <c r="AJ172" s="82" t="e">
        <f t="shared" si="161"/>
        <v>#REF!</v>
      </c>
      <c r="AK172" s="82" t="e">
        <f t="shared" si="161"/>
        <v>#REF!</v>
      </c>
      <c r="AL172" s="82" t="e">
        <f t="shared" si="161"/>
        <v>#REF!</v>
      </c>
      <c r="AM172" s="82" t="e">
        <f t="shared" si="161"/>
        <v>#REF!</v>
      </c>
      <c r="AN172" s="82" t="e">
        <f t="shared" si="161"/>
        <v>#REF!</v>
      </c>
      <c r="AO172" s="82" t="e">
        <f t="shared" si="161"/>
        <v>#REF!</v>
      </c>
      <c r="AP172" s="82" t="e">
        <f t="shared" si="161"/>
        <v>#REF!</v>
      </c>
      <c r="AQ172" s="82" t="e">
        <f t="shared" si="161"/>
        <v>#REF!</v>
      </c>
      <c r="AR172" s="82" t="e">
        <f t="shared" si="161"/>
        <v>#REF!</v>
      </c>
      <c r="AS172" s="82" t="e">
        <f t="shared" si="161"/>
        <v>#REF!</v>
      </c>
      <c r="AT172" s="82" t="e">
        <f t="shared" si="161"/>
        <v>#REF!</v>
      </c>
      <c r="AU172" s="82" t="e">
        <f t="shared" si="161"/>
        <v>#REF!</v>
      </c>
      <c r="AV172" s="82" t="e">
        <f t="shared" si="161"/>
        <v>#REF!</v>
      </c>
      <c r="AW172" s="82" t="e">
        <f t="shared" si="161"/>
        <v>#REF!</v>
      </c>
      <c r="AX172" s="82" t="e">
        <f t="shared" si="161"/>
        <v>#REF!</v>
      </c>
      <c r="AY172" s="82" t="e">
        <f t="shared" si="161"/>
        <v>#REF!</v>
      </c>
      <c r="AZ172" s="82" t="e">
        <f t="shared" si="161"/>
        <v>#REF!</v>
      </c>
      <c r="BA172" s="82" t="e">
        <f t="shared" si="161"/>
        <v>#REF!</v>
      </c>
      <c r="BB172" s="82" t="e">
        <f t="shared" si="161"/>
        <v>#REF!</v>
      </c>
      <c r="BC172" s="82" t="e">
        <f t="shared" si="161"/>
        <v>#REF!</v>
      </c>
      <c r="BD172" s="82" t="e">
        <f t="shared" si="161"/>
        <v>#REF!</v>
      </c>
      <c r="BE172" s="82" t="e">
        <f t="shared" si="161"/>
        <v>#REF!</v>
      </c>
      <c r="BF172" s="82" t="e">
        <f t="shared" si="161"/>
        <v>#REF!</v>
      </c>
      <c r="BG172" s="82" t="e">
        <f t="shared" si="161"/>
        <v>#REF!</v>
      </c>
      <c r="BH172" s="82" t="e">
        <f t="shared" si="161"/>
        <v>#REF!</v>
      </c>
      <c r="BI172" s="82" t="e">
        <f t="shared" si="161"/>
        <v>#REF!</v>
      </c>
      <c r="BJ172" s="82" t="e">
        <f t="shared" si="161"/>
        <v>#REF!</v>
      </c>
      <c r="BK172" s="82" t="e">
        <f t="shared" si="161"/>
        <v>#REF!</v>
      </c>
      <c r="BL172" s="82" t="e">
        <f t="shared" si="161"/>
        <v>#REF!</v>
      </c>
      <c r="BM172" s="82" t="e">
        <f t="shared" si="161"/>
        <v>#REF!</v>
      </c>
      <c r="BN172" s="82" t="e">
        <f t="shared" si="161"/>
        <v>#REF!</v>
      </c>
      <c r="BO172" s="82" t="e">
        <f t="shared" si="161"/>
        <v>#REF!</v>
      </c>
      <c r="BP172" s="82" t="e">
        <f t="shared" si="161"/>
        <v>#REF!</v>
      </c>
      <c r="BQ172" s="82" t="e">
        <f t="shared" si="161"/>
        <v>#REF!</v>
      </c>
      <c r="BR172" s="82" t="e">
        <f t="shared" si="161"/>
        <v>#REF!</v>
      </c>
      <c r="BS172" s="82" t="e">
        <f t="shared" si="161"/>
        <v>#REF!</v>
      </c>
      <c r="BT172" s="82" t="e">
        <f t="shared" si="161"/>
        <v>#REF!</v>
      </c>
      <c r="BU172" s="82" t="e">
        <f t="shared" si="161"/>
        <v>#REF!</v>
      </c>
      <c r="BV172" s="82" t="e">
        <f t="shared" ref="BV172:EG172" si="162" xml:space="preserve"> IF( BV3 &gt;  End_of_ops, $F169, $F168 ) * BV170 * BV171</f>
        <v>#REF!</v>
      </c>
      <c r="BW172" s="82" t="e">
        <f t="shared" si="162"/>
        <v>#REF!</v>
      </c>
      <c r="BX172" s="82" t="e">
        <f t="shared" si="162"/>
        <v>#REF!</v>
      </c>
      <c r="BY172" s="82" t="e">
        <f t="shared" si="162"/>
        <v>#REF!</v>
      </c>
      <c r="BZ172" s="82" t="e">
        <f t="shared" si="162"/>
        <v>#REF!</v>
      </c>
      <c r="CA172" s="82" t="e">
        <f t="shared" si="162"/>
        <v>#REF!</v>
      </c>
      <c r="CB172" s="82" t="e">
        <f t="shared" si="162"/>
        <v>#REF!</v>
      </c>
      <c r="CC172" s="82" t="e">
        <f t="shared" si="162"/>
        <v>#REF!</v>
      </c>
      <c r="CD172" s="82" t="e">
        <f t="shared" si="162"/>
        <v>#REF!</v>
      </c>
      <c r="CE172" s="82" t="e">
        <f t="shared" si="162"/>
        <v>#REF!</v>
      </c>
      <c r="CF172" s="82" t="e">
        <f t="shared" si="162"/>
        <v>#REF!</v>
      </c>
      <c r="CG172" s="82" t="e">
        <f t="shared" si="162"/>
        <v>#REF!</v>
      </c>
      <c r="CH172" s="82" t="e">
        <f t="shared" si="162"/>
        <v>#REF!</v>
      </c>
      <c r="CI172" s="82" t="e">
        <f t="shared" si="162"/>
        <v>#REF!</v>
      </c>
      <c r="CJ172" s="82" t="e">
        <f t="shared" si="162"/>
        <v>#REF!</v>
      </c>
      <c r="CK172" s="82" t="e">
        <f t="shared" si="162"/>
        <v>#REF!</v>
      </c>
      <c r="CL172" s="82" t="e">
        <f t="shared" si="162"/>
        <v>#REF!</v>
      </c>
      <c r="CM172" s="82" t="e">
        <f t="shared" si="162"/>
        <v>#REF!</v>
      </c>
      <c r="CN172" s="82" t="e">
        <f t="shared" si="162"/>
        <v>#REF!</v>
      </c>
      <c r="CO172" s="82" t="e">
        <f t="shared" si="162"/>
        <v>#REF!</v>
      </c>
      <c r="CP172" s="82" t="e">
        <f t="shared" si="162"/>
        <v>#REF!</v>
      </c>
      <c r="CQ172" s="82" t="e">
        <f t="shared" si="162"/>
        <v>#REF!</v>
      </c>
      <c r="CR172" s="82" t="e">
        <f t="shared" si="162"/>
        <v>#REF!</v>
      </c>
      <c r="CS172" s="82" t="e">
        <f t="shared" si="162"/>
        <v>#REF!</v>
      </c>
      <c r="CT172" s="82" t="e">
        <f t="shared" si="162"/>
        <v>#REF!</v>
      </c>
      <c r="CU172" s="82" t="e">
        <f t="shared" si="162"/>
        <v>#REF!</v>
      </c>
      <c r="CV172" s="82" t="e">
        <f t="shared" si="162"/>
        <v>#REF!</v>
      </c>
      <c r="CW172" s="82" t="e">
        <f t="shared" si="162"/>
        <v>#REF!</v>
      </c>
      <c r="CX172" s="82" t="e">
        <f t="shared" si="162"/>
        <v>#REF!</v>
      </c>
      <c r="CY172" s="82" t="e">
        <f t="shared" si="162"/>
        <v>#REF!</v>
      </c>
      <c r="CZ172" s="82" t="e">
        <f t="shared" si="162"/>
        <v>#REF!</v>
      </c>
      <c r="DA172" s="82" t="e">
        <f t="shared" si="162"/>
        <v>#REF!</v>
      </c>
      <c r="DB172" s="82" t="e">
        <f t="shared" si="162"/>
        <v>#REF!</v>
      </c>
      <c r="DC172" s="82" t="e">
        <f t="shared" si="162"/>
        <v>#REF!</v>
      </c>
      <c r="DD172" s="82" t="e">
        <f t="shared" si="162"/>
        <v>#REF!</v>
      </c>
      <c r="DE172" s="82" t="e">
        <f t="shared" si="162"/>
        <v>#REF!</v>
      </c>
      <c r="DF172" s="82" t="e">
        <f t="shared" si="162"/>
        <v>#REF!</v>
      </c>
      <c r="DG172" s="82" t="e">
        <f t="shared" si="162"/>
        <v>#REF!</v>
      </c>
      <c r="DH172" s="82" t="e">
        <f t="shared" si="162"/>
        <v>#REF!</v>
      </c>
      <c r="DI172" s="82" t="e">
        <f t="shared" si="162"/>
        <v>#REF!</v>
      </c>
      <c r="DJ172" s="82" t="e">
        <f t="shared" si="162"/>
        <v>#REF!</v>
      </c>
      <c r="DK172" s="82" t="e">
        <f t="shared" si="162"/>
        <v>#REF!</v>
      </c>
      <c r="DL172" s="82" t="e">
        <f t="shared" si="162"/>
        <v>#REF!</v>
      </c>
      <c r="DM172" s="82" t="e">
        <f t="shared" si="162"/>
        <v>#REF!</v>
      </c>
      <c r="DN172" s="82" t="e">
        <f t="shared" si="162"/>
        <v>#REF!</v>
      </c>
      <c r="DO172" s="82" t="e">
        <f t="shared" si="162"/>
        <v>#REF!</v>
      </c>
      <c r="DP172" s="82" t="e">
        <f t="shared" si="162"/>
        <v>#REF!</v>
      </c>
      <c r="DQ172" s="82" t="e">
        <f t="shared" si="162"/>
        <v>#REF!</v>
      </c>
      <c r="DR172" s="82" t="e">
        <f t="shared" si="162"/>
        <v>#REF!</v>
      </c>
      <c r="DS172" s="82" t="e">
        <f t="shared" si="162"/>
        <v>#REF!</v>
      </c>
      <c r="DT172" s="82" t="e">
        <f t="shared" si="162"/>
        <v>#REF!</v>
      </c>
      <c r="DU172" s="82" t="e">
        <f t="shared" si="162"/>
        <v>#REF!</v>
      </c>
      <c r="DV172" s="82" t="e">
        <f t="shared" si="162"/>
        <v>#REF!</v>
      </c>
      <c r="DW172" s="82" t="e">
        <f t="shared" si="162"/>
        <v>#REF!</v>
      </c>
      <c r="DX172" s="82" t="e">
        <f t="shared" si="162"/>
        <v>#REF!</v>
      </c>
      <c r="DY172" s="82" t="e">
        <f t="shared" si="162"/>
        <v>#REF!</v>
      </c>
      <c r="DZ172" s="82" t="e">
        <f t="shared" si="162"/>
        <v>#REF!</v>
      </c>
      <c r="EA172" s="82" t="e">
        <f t="shared" si="162"/>
        <v>#REF!</v>
      </c>
      <c r="EB172" s="82" t="e">
        <f t="shared" si="162"/>
        <v>#REF!</v>
      </c>
      <c r="EC172" s="82" t="e">
        <f t="shared" si="162"/>
        <v>#REF!</v>
      </c>
      <c r="ED172" s="82" t="e">
        <f t="shared" si="162"/>
        <v>#REF!</v>
      </c>
      <c r="EE172" s="82" t="e">
        <f t="shared" si="162"/>
        <v>#REF!</v>
      </c>
      <c r="EF172" s="82" t="e">
        <f t="shared" si="162"/>
        <v>#REF!</v>
      </c>
      <c r="EG172" s="82" t="e">
        <f t="shared" si="162"/>
        <v>#REF!</v>
      </c>
      <c r="EH172" s="82" t="e">
        <f t="shared" ref="EH172:GS172" si="163" xml:space="preserve"> IF( EH3 &gt;  End_of_ops, $F169, $F168 ) * EH170 * EH171</f>
        <v>#REF!</v>
      </c>
      <c r="EI172" s="82" t="e">
        <f t="shared" si="163"/>
        <v>#REF!</v>
      </c>
      <c r="EJ172" s="82" t="e">
        <f t="shared" si="163"/>
        <v>#REF!</v>
      </c>
      <c r="EK172" s="82" t="e">
        <f t="shared" si="163"/>
        <v>#REF!</v>
      </c>
      <c r="EL172" s="82" t="e">
        <f t="shared" si="163"/>
        <v>#REF!</v>
      </c>
      <c r="EM172" s="82" t="e">
        <f t="shared" si="163"/>
        <v>#REF!</v>
      </c>
      <c r="EN172" s="82" t="e">
        <f t="shared" si="163"/>
        <v>#REF!</v>
      </c>
      <c r="EO172" s="82" t="e">
        <f t="shared" si="163"/>
        <v>#REF!</v>
      </c>
      <c r="EP172" s="82" t="e">
        <f t="shared" si="163"/>
        <v>#REF!</v>
      </c>
      <c r="EQ172" s="82" t="e">
        <f t="shared" si="163"/>
        <v>#REF!</v>
      </c>
      <c r="ER172" s="82" t="e">
        <f t="shared" si="163"/>
        <v>#REF!</v>
      </c>
      <c r="ES172" s="82" t="e">
        <f t="shared" si="163"/>
        <v>#REF!</v>
      </c>
      <c r="ET172" s="82" t="e">
        <f t="shared" si="163"/>
        <v>#REF!</v>
      </c>
      <c r="EU172" s="82" t="e">
        <f t="shared" si="163"/>
        <v>#REF!</v>
      </c>
      <c r="EV172" s="82" t="e">
        <f t="shared" si="163"/>
        <v>#REF!</v>
      </c>
      <c r="EW172" s="82" t="e">
        <f t="shared" si="163"/>
        <v>#REF!</v>
      </c>
      <c r="EX172" s="82" t="e">
        <f t="shared" si="163"/>
        <v>#REF!</v>
      </c>
      <c r="EY172" s="82" t="e">
        <f t="shared" si="163"/>
        <v>#REF!</v>
      </c>
      <c r="EZ172" s="82" t="e">
        <f t="shared" si="163"/>
        <v>#REF!</v>
      </c>
      <c r="FA172" s="82" t="e">
        <f t="shared" si="163"/>
        <v>#REF!</v>
      </c>
      <c r="FB172" s="82" t="e">
        <f t="shared" si="163"/>
        <v>#REF!</v>
      </c>
      <c r="FC172" s="82" t="e">
        <f t="shared" si="163"/>
        <v>#REF!</v>
      </c>
      <c r="FD172" s="82" t="e">
        <f t="shared" si="163"/>
        <v>#REF!</v>
      </c>
      <c r="FE172" s="82" t="e">
        <f t="shared" si="163"/>
        <v>#REF!</v>
      </c>
      <c r="FF172" s="82" t="e">
        <f t="shared" si="163"/>
        <v>#REF!</v>
      </c>
      <c r="FG172" s="82" t="e">
        <f t="shared" si="163"/>
        <v>#REF!</v>
      </c>
      <c r="FH172" s="82" t="e">
        <f t="shared" si="163"/>
        <v>#REF!</v>
      </c>
      <c r="FI172" s="82" t="e">
        <f t="shared" si="163"/>
        <v>#REF!</v>
      </c>
      <c r="FJ172" s="82" t="e">
        <f t="shared" si="163"/>
        <v>#REF!</v>
      </c>
      <c r="FK172" s="82" t="e">
        <f t="shared" si="163"/>
        <v>#REF!</v>
      </c>
      <c r="FL172" s="82" t="e">
        <f t="shared" si="163"/>
        <v>#REF!</v>
      </c>
      <c r="FM172" s="82" t="e">
        <f t="shared" si="163"/>
        <v>#REF!</v>
      </c>
      <c r="FN172" s="82" t="e">
        <f t="shared" si="163"/>
        <v>#REF!</v>
      </c>
      <c r="FO172" s="82" t="e">
        <f t="shared" si="163"/>
        <v>#REF!</v>
      </c>
      <c r="FP172" s="82" t="e">
        <f t="shared" si="163"/>
        <v>#REF!</v>
      </c>
      <c r="FQ172" s="82" t="e">
        <f t="shared" si="163"/>
        <v>#REF!</v>
      </c>
      <c r="FR172" s="82" t="e">
        <f t="shared" si="163"/>
        <v>#REF!</v>
      </c>
      <c r="FS172" s="82" t="e">
        <f t="shared" si="163"/>
        <v>#REF!</v>
      </c>
      <c r="FT172" s="82" t="e">
        <f t="shared" si="163"/>
        <v>#REF!</v>
      </c>
      <c r="FU172" s="82" t="e">
        <f t="shared" si="163"/>
        <v>#REF!</v>
      </c>
      <c r="FV172" s="82" t="e">
        <f t="shared" si="163"/>
        <v>#REF!</v>
      </c>
      <c r="FW172" s="82" t="e">
        <f t="shared" si="163"/>
        <v>#REF!</v>
      </c>
      <c r="FX172" s="82" t="e">
        <f t="shared" si="163"/>
        <v>#REF!</v>
      </c>
      <c r="FY172" s="82" t="e">
        <f t="shared" si="163"/>
        <v>#REF!</v>
      </c>
      <c r="FZ172" s="82" t="e">
        <f t="shared" si="163"/>
        <v>#REF!</v>
      </c>
      <c r="GA172" s="82" t="e">
        <f t="shared" si="163"/>
        <v>#REF!</v>
      </c>
      <c r="GB172" s="82" t="e">
        <f t="shared" si="163"/>
        <v>#REF!</v>
      </c>
      <c r="GC172" s="82" t="e">
        <f t="shared" si="163"/>
        <v>#REF!</v>
      </c>
      <c r="GD172" s="82" t="e">
        <f t="shared" si="163"/>
        <v>#REF!</v>
      </c>
      <c r="GE172" s="82" t="e">
        <f t="shared" si="163"/>
        <v>#REF!</v>
      </c>
      <c r="GF172" s="82" t="e">
        <f t="shared" si="163"/>
        <v>#REF!</v>
      </c>
      <c r="GG172" s="82" t="e">
        <f t="shared" si="163"/>
        <v>#REF!</v>
      </c>
      <c r="GH172" s="82" t="e">
        <f t="shared" si="163"/>
        <v>#REF!</v>
      </c>
      <c r="GI172" s="82" t="e">
        <f t="shared" si="163"/>
        <v>#REF!</v>
      </c>
      <c r="GJ172" s="82" t="e">
        <f t="shared" si="163"/>
        <v>#REF!</v>
      </c>
      <c r="GK172" s="82" t="e">
        <f t="shared" si="163"/>
        <v>#REF!</v>
      </c>
      <c r="GL172" s="82" t="e">
        <f t="shared" si="163"/>
        <v>#REF!</v>
      </c>
      <c r="GM172" s="82" t="e">
        <f t="shared" si="163"/>
        <v>#REF!</v>
      </c>
      <c r="GN172" s="82" t="e">
        <f t="shared" si="163"/>
        <v>#REF!</v>
      </c>
      <c r="GO172" s="82" t="e">
        <f t="shared" si="163"/>
        <v>#REF!</v>
      </c>
      <c r="GP172" s="82" t="e">
        <f t="shared" si="163"/>
        <v>#REF!</v>
      </c>
      <c r="GQ172" s="82" t="e">
        <f t="shared" si="163"/>
        <v>#REF!</v>
      </c>
      <c r="GR172" s="82" t="e">
        <f t="shared" si="163"/>
        <v>#REF!</v>
      </c>
      <c r="GS172" s="82" t="e">
        <f t="shared" si="163"/>
        <v>#REF!</v>
      </c>
      <c r="GT172" s="82" t="e">
        <f t="shared" ref="GT172:JE172" si="164" xml:space="preserve"> IF( GT3 &gt;  End_of_ops, $F169, $F168 ) * GT170 * GT171</f>
        <v>#REF!</v>
      </c>
      <c r="GU172" s="82" t="e">
        <f t="shared" si="164"/>
        <v>#REF!</v>
      </c>
      <c r="GV172" s="82" t="e">
        <f t="shared" si="164"/>
        <v>#REF!</v>
      </c>
      <c r="GW172" s="82" t="e">
        <f t="shared" si="164"/>
        <v>#REF!</v>
      </c>
      <c r="GX172" s="82" t="e">
        <f t="shared" si="164"/>
        <v>#REF!</v>
      </c>
      <c r="GY172" s="82" t="e">
        <f t="shared" si="164"/>
        <v>#REF!</v>
      </c>
      <c r="GZ172" s="82" t="e">
        <f t="shared" si="164"/>
        <v>#REF!</v>
      </c>
      <c r="HA172" s="82" t="e">
        <f t="shared" si="164"/>
        <v>#REF!</v>
      </c>
      <c r="HB172" s="82" t="e">
        <f t="shared" si="164"/>
        <v>#REF!</v>
      </c>
      <c r="HC172" s="82" t="e">
        <f t="shared" si="164"/>
        <v>#REF!</v>
      </c>
      <c r="HD172" s="82" t="e">
        <f t="shared" si="164"/>
        <v>#REF!</v>
      </c>
      <c r="HE172" s="82" t="e">
        <f t="shared" si="164"/>
        <v>#REF!</v>
      </c>
      <c r="HF172" s="82" t="e">
        <f t="shared" si="164"/>
        <v>#REF!</v>
      </c>
      <c r="HG172" s="82" t="e">
        <f t="shared" si="164"/>
        <v>#REF!</v>
      </c>
      <c r="HH172" s="82" t="e">
        <f t="shared" si="164"/>
        <v>#REF!</v>
      </c>
      <c r="HI172" s="82" t="e">
        <f t="shared" si="164"/>
        <v>#REF!</v>
      </c>
      <c r="HJ172" s="82" t="e">
        <f t="shared" si="164"/>
        <v>#REF!</v>
      </c>
      <c r="HK172" s="82" t="e">
        <f t="shared" si="164"/>
        <v>#REF!</v>
      </c>
      <c r="HL172" s="82" t="e">
        <f t="shared" si="164"/>
        <v>#REF!</v>
      </c>
      <c r="HM172" s="82" t="e">
        <f t="shared" si="164"/>
        <v>#REF!</v>
      </c>
      <c r="HN172" s="82" t="e">
        <f t="shared" si="164"/>
        <v>#REF!</v>
      </c>
      <c r="HO172" s="82" t="e">
        <f t="shared" si="164"/>
        <v>#REF!</v>
      </c>
      <c r="HP172" s="82" t="e">
        <f t="shared" si="164"/>
        <v>#REF!</v>
      </c>
      <c r="HQ172" s="82" t="e">
        <f t="shared" si="164"/>
        <v>#REF!</v>
      </c>
      <c r="HR172" s="82" t="e">
        <f t="shared" si="164"/>
        <v>#REF!</v>
      </c>
      <c r="HS172" s="82" t="e">
        <f t="shared" si="164"/>
        <v>#REF!</v>
      </c>
      <c r="HT172" s="82" t="e">
        <f t="shared" si="164"/>
        <v>#REF!</v>
      </c>
      <c r="HU172" s="82" t="e">
        <f t="shared" si="164"/>
        <v>#REF!</v>
      </c>
      <c r="HV172" s="82" t="e">
        <f t="shared" si="164"/>
        <v>#REF!</v>
      </c>
      <c r="HW172" s="82" t="e">
        <f t="shared" si="164"/>
        <v>#REF!</v>
      </c>
      <c r="HX172" s="82" t="e">
        <f t="shared" si="164"/>
        <v>#REF!</v>
      </c>
      <c r="HY172" s="82" t="e">
        <f t="shared" si="164"/>
        <v>#REF!</v>
      </c>
      <c r="HZ172" s="82" t="e">
        <f t="shared" si="164"/>
        <v>#REF!</v>
      </c>
      <c r="IA172" s="82" t="e">
        <f t="shared" si="164"/>
        <v>#REF!</v>
      </c>
      <c r="IB172" s="82" t="e">
        <f t="shared" si="164"/>
        <v>#REF!</v>
      </c>
      <c r="IC172" s="82" t="e">
        <f t="shared" si="164"/>
        <v>#REF!</v>
      </c>
      <c r="ID172" s="82" t="e">
        <f t="shared" si="164"/>
        <v>#REF!</v>
      </c>
      <c r="IE172" s="82" t="e">
        <f t="shared" si="164"/>
        <v>#REF!</v>
      </c>
      <c r="IF172" s="82" t="e">
        <f t="shared" si="164"/>
        <v>#REF!</v>
      </c>
      <c r="IG172" s="82" t="e">
        <f t="shared" si="164"/>
        <v>#REF!</v>
      </c>
      <c r="IH172" s="82" t="e">
        <f t="shared" si="164"/>
        <v>#REF!</v>
      </c>
      <c r="II172" s="82" t="e">
        <f t="shared" si="164"/>
        <v>#REF!</v>
      </c>
      <c r="IJ172" s="82" t="e">
        <f t="shared" si="164"/>
        <v>#REF!</v>
      </c>
      <c r="IK172" s="82" t="e">
        <f t="shared" si="164"/>
        <v>#REF!</v>
      </c>
      <c r="IL172" s="82" t="e">
        <f t="shared" si="164"/>
        <v>#REF!</v>
      </c>
      <c r="IM172" s="82" t="e">
        <f t="shared" si="164"/>
        <v>#REF!</v>
      </c>
      <c r="IN172" s="82" t="e">
        <f t="shared" si="164"/>
        <v>#REF!</v>
      </c>
      <c r="IO172" s="82" t="e">
        <f t="shared" si="164"/>
        <v>#REF!</v>
      </c>
      <c r="IP172" s="82" t="e">
        <f t="shared" si="164"/>
        <v>#REF!</v>
      </c>
      <c r="IQ172" s="82" t="e">
        <f t="shared" si="164"/>
        <v>#REF!</v>
      </c>
      <c r="IR172" s="82" t="e">
        <f t="shared" si="164"/>
        <v>#REF!</v>
      </c>
      <c r="IS172" s="82" t="e">
        <f t="shared" si="164"/>
        <v>#REF!</v>
      </c>
      <c r="IT172" s="82" t="e">
        <f t="shared" si="164"/>
        <v>#REF!</v>
      </c>
      <c r="IU172" s="82" t="e">
        <f t="shared" si="164"/>
        <v>#REF!</v>
      </c>
      <c r="IV172" s="82" t="e">
        <f t="shared" si="164"/>
        <v>#REF!</v>
      </c>
      <c r="IW172" s="82" t="e">
        <f t="shared" si="164"/>
        <v>#REF!</v>
      </c>
      <c r="IX172" s="82" t="e">
        <f t="shared" si="164"/>
        <v>#REF!</v>
      </c>
      <c r="IY172" s="82" t="e">
        <f t="shared" si="164"/>
        <v>#REF!</v>
      </c>
      <c r="IZ172" s="82" t="e">
        <f t="shared" si="164"/>
        <v>#REF!</v>
      </c>
      <c r="JA172" s="82" t="e">
        <f t="shared" si="164"/>
        <v>#REF!</v>
      </c>
      <c r="JB172" s="82" t="e">
        <f t="shared" si="164"/>
        <v>#REF!</v>
      </c>
      <c r="JC172" s="82" t="e">
        <f t="shared" si="164"/>
        <v>#REF!</v>
      </c>
      <c r="JD172" s="82" t="e">
        <f t="shared" si="164"/>
        <v>#REF!</v>
      </c>
      <c r="JE172" s="82" t="e">
        <f t="shared" si="164"/>
        <v>#REF!</v>
      </c>
      <c r="JF172" s="82" t="e">
        <f t="shared" ref="JF172:LQ172" si="165" xml:space="preserve"> IF( JF3 &gt;  End_of_ops, $F169, $F168 ) * JF170 * JF171</f>
        <v>#REF!</v>
      </c>
      <c r="JG172" s="82" t="e">
        <f t="shared" si="165"/>
        <v>#REF!</v>
      </c>
      <c r="JH172" s="82" t="e">
        <f t="shared" si="165"/>
        <v>#REF!</v>
      </c>
      <c r="JI172" s="82" t="e">
        <f t="shared" si="165"/>
        <v>#REF!</v>
      </c>
      <c r="JJ172" s="82" t="e">
        <f t="shared" si="165"/>
        <v>#REF!</v>
      </c>
      <c r="JK172" s="82" t="e">
        <f t="shared" si="165"/>
        <v>#REF!</v>
      </c>
      <c r="JL172" s="82" t="e">
        <f t="shared" si="165"/>
        <v>#REF!</v>
      </c>
      <c r="JM172" s="82" t="e">
        <f t="shared" si="165"/>
        <v>#REF!</v>
      </c>
      <c r="JN172" s="82" t="e">
        <f t="shared" si="165"/>
        <v>#REF!</v>
      </c>
      <c r="JO172" s="82" t="e">
        <f t="shared" si="165"/>
        <v>#REF!</v>
      </c>
      <c r="JP172" s="82" t="e">
        <f t="shared" si="165"/>
        <v>#REF!</v>
      </c>
      <c r="JQ172" s="82" t="e">
        <f t="shared" si="165"/>
        <v>#REF!</v>
      </c>
      <c r="JR172" s="82" t="e">
        <f t="shared" si="165"/>
        <v>#REF!</v>
      </c>
      <c r="JS172" s="82" t="e">
        <f t="shared" si="165"/>
        <v>#REF!</v>
      </c>
      <c r="JT172" s="82" t="e">
        <f t="shared" si="165"/>
        <v>#REF!</v>
      </c>
      <c r="JU172" s="82" t="e">
        <f t="shared" si="165"/>
        <v>#REF!</v>
      </c>
      <c r="JV172" s="82" t="e">
        <f t="shared" si="165"/>
        <v>#REF!</v>
      </c>
      <c r="JW172" s="82" t="e">
        <f t="shared" si="165"/>
        <v>#REF!</v>
      </c>
      <c r="JX172" s="82" t="e">
        <f t="shared" si="165"/>
        <v>#REF!</v>
      </c>
      <c r="JY172" s="82" t="e">
        <f t="shared" si="165"/>
        <v>#REF!</v>
      </c>
      <c r="JZ172" s="82" t="e">
        <f t="shared" si="165"/>
        <v>#REF!</v>
      </c>
      <c r="KA172" s="82" t="e">
        <f t="shared" si="165"/>
        <v>#REF!</v>
      </c>
      <c r="KB172" s="82" t="e">
        <f t="shared" si="165"/>
        <v>#REF!</v>
      </c>
      <c r="KC172" s="82" t="e">
        <f t="shared" si="165"/>
        <v>#REF!</v>
      </c>
      <c r="KD172" s="82" t="e">
        <f t="shared" si="165"/>
        <v>#REF!</v>
      </c>
      <c r="KE172" s="82" t="e">
        <f t="shared" si="165"/>
        <v>#REF!</v>
      </c>
      <c r="KF172" s="82" t="e">
        <f t="shared" si="165"/>
        <v>#REF!</v>
      </c>
      <c r="KG172" s="82" t="e">
        <f t="shared" si="165"/>
        <v>#REF!</v>
      </c>
      <c r="KH172" s="82" t="e">
        <f t="shared" si="165"/>
        <v>#REF!</v>
      </c>
      <c r="KI172" s="82" t="e">
        <f t="shared" si="165"/>
        <v>#REF!</v>
      </c>
      <c r="KJ172" s="82" t="e">
        <f t="shared" si="165"/>
        <v>#REF!</v>
      </c>
      <c r="KK172" s="82" t="e">
        <f t="shared" si="165"/>
        <v>#REF!</v>
      </c>
      <c r="KL172" s="82" t="e">
        <f t="shared" si="165"/>
        <v>#REF!</v>
      </c>
      <c r="KM172" s="82" t="e">
        <f t="shared" si="165"/>
        <v>#REF!</v>
      </c>
      <c r="KN172" s="82" t="e">
        <f t="shared" si="165"/>
        <v>#REF!</v>
      </c>
      <c r="KO172" s="82" t="e">
        <f t="shared" si="165"/>
        <v>#REF!</v>
      </c>
      <c r="KP172" s="82" t="e">
        <f t="shared" si="165"/>
        <v>#REF!</v>
      </c>
      <c r="KQ172" s="82" t="e">
        <f t="shared" si="165"/>
        <v>#REF!</v>
      </c>
      <c r="KR172" s="82" t="e">
        <f t="shared" si="165"/>
        <v>#REF!</v>
      </c>
      <c r="KS172" s="82" t="e">
        <f t="shared" si="165"/>
        <v>#REF!</v>
      </c>
      <c r="KT172" s="82" t="e">
        <f t="shared" si="165"/>
        <v>#REF!</v>
      </c>
      <c r="KU172" s="82" t="e">
        <f t="shared" si="165"/>
        <v>#REF!</v>
      </c>
      <c r="KV172" s="82" t="e">
        <f t="shared" si="165"/>
        <v>#REF!</v>
      </c>
      <c r="KW172" s="82" t="e">
        <f t="shared" si="165"/>
        <v>#REF!</v>
      </c>
      <c r="KX172" s="82" t="e">
        <f t="shared" si="165"/>
        <v>#REF!</v>
      </c>
      <c r="KY172" s="82" t="e">
        <f t="shared" si="165"/>
        <v>#REF!</v>
      </c>
      <c r="KZ172" s="82" t="e">
        <f t="shared" si="165"/>
        <v>#REF!</v>
      </c>
      <c r="LA172" s="82" t="e">
        <f t="shared" si="165"/>
        <v>#REF!</v>
      </c>
      <c r="LB172" s="82" t="e">
        <f t="shared" si="165"/>
        <v>#REF!</v>
      </c>
      <c r="LC172" s="82" t="e">
        <f t="shared" si="165"/>
        <v>#REF!</v>
      </c>
      <c r="LD172" s="82" t="e">
        <f t="shared" si="165"/>
        <v>#REF!</v>
      </c>
      <c r="LE172" s="82" t="e">
        <f t="shared" si="165"/>
        <v>#REF!</v>
      </c>
      <c r="LF172" s="82" t="e">
        <f t="shared" si="165"/>
        <v>#REF!</v>
      </c>
      <c r="LG172" s="82" t="e">
        <f t="shared" si="165"/>
        <v>#REF!</v>
      </c>
      <c r="LH172" s="82" t="e">
        <f t="shared" si="165"/>
        <v>#REF!</v>
      </c>
      <c r="LI172" s="82" t="e">
        <f t="shared" si="165"/>
        <v>#REF!</v>
      </c>
      <c r="LJ172" s="82" t="e">
        <f t="shared" si="165"/>
        <v>#REF!</v>
      </c>
      <c r="LK172" s="82" t="e">
        <f t="shared" si="165"/>
        <v>#REF!</v>
      </c>
      <c r="LL172" s="82" t="e">
        <f t="shared" si="165"/>
        <v>#REF!</v>
      </c>
      <c r="LM172" s="82" t="e">
        <f t="shared" si="165"/>
        <v>#REF!</v>
      </c>
      <c r="LN172" s="82" t="e">
        <f t="shared" si="165"/>
        <v>#REF!</v>
      </c>
      <c r="LO172" s="82" t="e">
        <f t="shared" si="165"/>
        <v>#REF!</v>
      </c>
      <c r="LP172" s="82" t="e">
        <f t="shared" si="165"/>
        <v>#REF!</v>
      </c>
      <c r="LQ172" s="82" t="e">
        <f t="shared" si="165"/>
        <v>#REF!</v>
      </c>
      <c r="LR172" s="82" t="e">
        <f t="shared" ref="LR172:OC172" si="166" xml:space="preserve"> IF( LR3 &gt;  End_of_ops, $F169, $F168 ) * LR170 * LR171</f>
        <v>#REF!</v>
      </c>
      <c r="LS172" s="82" t="e">
        <f t="shared" si="166"/>
        <v>#REF!</v>
      </c>
      <c r="LT172" s="82" t="e">
        <f t="shared" si="166"/>
        <v>#REF!</v>
      </c>
      <c r="LU172" s="82" t="e">
        <f t="shared" si="166"/>
        <v>#REF!</v>
      </c>
      <c r="LV172" s="82" t="e">
        <f t="shared" si="166"/>
        <v>#REF!</v>
      </c>
      <c r="LW172" s="82" t="e">
        <f t="shared" si="166"/>
        <v>#REF!</v>
      </c>
      <c r="LX172" s="82" t="e">
        <f t="shared" si="166"/>
        <v>#REF!</v>
      </c>
      <c r="LY172" s="82" t="e">
        <f t="shared" si="166"/>
        <v>#REF!</v>
      </c>
      <c r="LZ172" s="82" t="e">
        <f t="shared" si="166"/>
        <v>#REF!</v>
      </c>
      <c r="MA172" s="82" t="e">
        <f t="shared" si="166"/>
        <v>#REF!</v>
      </c>
      <c r="MB172" s="82" t="e">
        <f t="shared" si="166"/>
        <v>#REF!</v>
      </c>
      <c r="MC172" s="82" t="e">
        <f t="shared" si="166"/>
        <v>#REF!</v>
      </c>
      <c r="MD172" s="82" t="e">
        <f t="shared" si="166"/>
        <v>#REF!</v>
      </c>
      <c r="ME172" s="82" t="e">
        <f t="shared" si="166"/>
        <v>#REF!</v>
      </c>
      <c r="MF172" s="82" t="e">
        <f t="shared" si="166"/>
        <v>#REF!</v>
      </c>
      <c r="MG172" s="82" t="e">
        <f t="shared" si="166"/>
        <v>#REF!</v>
      </c>
      <c r="MH172" s="82" t="e">
        <f t="shared" si="166"/>
        <v>#REF!</v>
      </c>
      <c r="MI172" s="82" t="e">
        <f t="shared" si="166"/>
        <v>#REF!</v>
      </c>
      <c r="MJ172" s="82" t="e">
        <f t="shared" si="166"/>
        <v>#REF!</v>
      </c>
      <c r="MK172" s="82" t="e">
        <f t="shared" si="166"/>
        <v>#REF!</v>
      </c>
      <c r="ML172" s="82" t="e">
        <f t="shared" si="166"/>
        <v>#REF!</v>
      </c>
      <c r="MM172" s="82" t="e">
        <f t="shared" si="166"/>
        <v>#REF!</v>
      </c>
      <c r="MN172" s="82" t="e">
        <f t="shared" si="166"/>
        <v>#REF!</v>
      </c>
      <c r="MO172" s="82" t="e">
        <f t="shared" si="166"/>
        <v>#REF!</v>
      </c>
      <c r="MP172" s="82" t="e">
        <f t="shared" si="166"/>
        <v>#REF!</v>
      </c>
      <c r="MQ172" s="82" t="e">
        <f t="shared" si="166"/>
        <v>#REF!</v>
      </c>
      <c r="MR172" s="82" t="e">
        <f t="shared" si="166"/>
        <v>#REF!</v>
      </c>
      <c r="MS172" s="82" t="e">
        <f t="shared" si="166"/>
        <v>#REF!</v>
      </c>
      <c r="MT172" s="82" t="e">
        <f t="shared" si="166"/>
        <v>#REF!</v>
      </c>
      <c r="MU172" s="82" t="e">
        <f t="shared" si="166"/>
        <v>#REF!</v>
      </c>
      <c r="MV172" s="82" t="e">
        <f t="shared" si="166"/>
        <v>#REF!</v>
      </c>
      <c r="MW172" s="82" t="e">
        <f t="shared" si="166"/>
        <v>#REF!</v>
      </c>
      <c r="MX172" s="82" t="e">
        <f t="shared" si="166"/>
        <v>#REF!</v>
      </c>
      <c r="MY172" s="82" t="e">
        <f t="shared" si="166"/>
        <v>#REF!</v>
      </c>
      <c r="MZ172" s="82" t="e">
        <f t="shared" si="166"/>
        <v>#REF!</v>
      </c>
      <c r="NA172" s="82" t="e">
        <f t="shared" si="166"/>
        <v>#REF!</v>
      </c>
      <c r="NB172" s="82" t="e">
        <f t="shared" si="166"/>
        <v>#REF!</v>
      </c>
      <c r="NC172" s="82" t="e">
        <f t="shared" si="166"/>
        <v>#REF!</v>
      </c>
      <c r="ND172" s="82" t="e">
        <f t="shared" si="166"/>
        <v>#REF!</v>
      </c>
      <c r="NE172" s="82" t="e">
        <f t="shared" si="166"/>
        <v>#REF!</v>
      </c>
      <c r="NF172" s="82" t="e">
        <f t="shared" si="166"/>
        <v>#REF!</v>
      </c>
      <c r="NG172" s="82" t="e">
        <f t="shared" si="166"/>
        <v>#REF!</v>
      </c>
      <c r="NH172" s="82" t="e">
        <f t="shared" si="166"/>
        <v>#REF!</v>
      </c>
      <c r="NI172" s="82" t="e">
        <f t="shared" si="166"/>
        <v>#REF!</v>
      </c>
      <c r="NJ172" s="82" t="e">
        <f t="shared" si="166"/>
        <v>#REF!</v>
      </c>
      <c r="NK172" s="82" t="e">
        <f t="shared" si="166"/>
        <v>#REF!</v>
      </c>
      <c r="NL172" s="82" t="e">
        <f t="shared" si="166"/>
        <v>#REF!</v>
      </c>
      <c r="NM172" s="82" t="e">
        <f t="shared" si="166"/>
        <v>#REF!</v>
      </c>
      <c r="NN172" s="82" t="e">
        <f t="shared" si="166"/>
        <v>#REF!</v>
      </c>
      <c r="NO172" s="82" t="e">
        <f t="shared" si="166"/>
        <v>#REF!</v>
      </c>
      <c r="NP172" s="82" t="e">
        <f t="shared" si="166"/>
        <v>#REF!</v>
      </c>
      <c r="NQ172" s="82" t="e">
        <f t="shared" si="166"/>
        <v>#REF!</v>
      </c>
      <c r="NR172" s="82" t="e">
        <f t="shared" si="166"/>
        <v>#REF!</v>
      </c>
      <c r="NS172" s="82" t="e">
        <f t="shared" si="166"/>
        <v>#REF!</v>
      </c>
      <c r="NT172" s="82" t="e">
        <f t="shared" si="166"/>
        <v>#REF!</v>
      </c>
      <c r="NU172" s="82" t="e">
        <f t="shared" si="166"/>
        <v>#REF!</v>
      </c>
      <c r="NV172" s="82" t="e">
        <f t="shared" si="166"/>
        <v>#REF!</v>
      </c>
      <c r="NW172" s="82" t="e">
        <f t="shared" si="166"/>
        <v>#REF!</v>
      </c>
      <c r="NX172" s="82" t="e">
        <f t="shared" si="166"/>
        <v>#REF!</v>
      </c>
      <c r="NY172" s="82" t="e">
        <f t="shared" si="166"/>
        <v>#REF!</v>
      </c>
      <c r="NZ172" s="82" t="e">
        <f t="shared" si="166"/>
        <v>#REF!</v>
      </c>
      <c r="OA172" s="82" t="e">
        <f t="shared" si="166"/>
        <v>#REF!</v>
      </c>
      <c r="OB172" s="82" t="e">
        <f t="shared" si="166"/>
        <v>#REF!</v>
      </c>
      <c r="OC172" s="82" t="e">
        <f t="shared" si="166"/>
        <v>#REF!</v>
      </c>
      <c r="OD172" s="82" t="e">
        <f t="shared" ref="OD172:PZ172" si="167" xml:space="preserve"> IF( OD3 &gt;  End_of_ops, $F169, $F168 ) * OD170 * OD171</f>
        <v>#REF!</v>
      </c>
      <c r="OE172" s="82" t="e">
        <f t="shared" si="167"/>
        <v>#REF!</v>
      </c>
      <c r="OF172" s="82" t="e">
        <f t="shared" si="167"/>
        <v>#REF!</v>
      </c>
      <c r="OG172" s="82" t="e">
        <f t="shared" si="167"/>
        <v>#REF!</v>
      </c>
      <c r="OH172" s="82" t="e">
        <f t="shared" si="167"/>
        <v>#REF!</v>
      </c>
      <c r="OI172" s="82" t="e">
        <f t="shared" si="167"/>
        <v>#REF!</v>
      </c>
      <c r="OJ172" s="82" t="e">
        <f t="shared" si="167"/>
        <v>#REF!</v>
      </c>
      <c r="OK172" s="82" t="e">
        <f t="shared" si="167"/>
        <v>#REF!</v>
      </c>
      <c r="OL172" s="82" t="e">
        <f t="shared" si="167"/>
        <v>#REF!</v>
      </c>
      <c r="OM172" s="82" t="e">
        <f t="shared" si="167"/>
        <v>#REF!</v>
      </c>
      <c r="ON172" s="82" t="e">
        <f t="shared" si="167"/>
        <v>#REF!</v>
      </c>
      <c r="OO172" s="82" t="e">
        <f t="shared" si="167"/>
        <v>#REF!</v>
      </c>
      <c r="OP172" s="82" t="e">
        <f t="shared" si="167"/>
        <v>#REF!</v>
      </c>
      <c r="OQ172" s="82" t="e">
        <f t="shared" si="167"/>
        <v>#REF!</v>
      </c>
      <c r="OR172" s="82" t="e">
        <f t="shared" si="167"/>
        <v>#REF!</v>
      </c>
      <c r="OS172" s="82" t="e">
        <f t="shared" si="167"/>
        <v>#REF!</v>
      </c>
      <c r="OT172" s="82" t="e">
        <f t="shared" si="167"/>
        <v>#REF!</v>
      </c>
      <c r="OU172" s="82" t="e">
        <f t="shared" si="167"/>
        <v>#REF!</v>
      </c>
      <c r="OV172" s="82" t="e">
        <f t="shared" si="167"/>
        <v>#REF!</v>
      </c>
      <c r="OW172" s="82" t="e">
        <f t="shared" si="167"/>
        <v>#REF!</v>
      </c>
      <c r="OX172" s="82" t="e">
        <f t="shared" si="167"/>
        <v>#REF!</v>
      </c>
      <c r="OY172" s="82" t="e">
        <f t="shared" si="167"/>
        <v>#REF!</v>
      </c>
      <c r="OZ172" s="82" t="e">
        <f t="shared" si="167"/>
        <v>#REF!</v>
      </c>
      <c r="PA172" s="82" t="e">
        <f t="shared" si="167"/>
        <v>#REF!</v>
      </c>
      <c r="PB172" s="82" t="e">
        <f t="shared" si="167"/>
        <v>#REF!</v>
      </c>
      <c r="PC172" s="82" t="e">
        <f t="shared" si="167"/>
        <v>#REF!</v>
      </c>
      <c r="PD172" s="82" t="e">
        <f t="shared" si="167"/>
        <v>#REF!</v>
      </c>
      <c r="PE172" s="82" t="e">
        <f t="shared" si="167"/>
        <v>#REF!</v>
      </c>
      <c r="PF172" s="82" t="e">
        <f t="shared" si="167"/>
        <v>#REF!</v>
      </c>
      <c r="PG172" s="82" t="e">
        <f t="shared" si="167"/>
        <v>#REF!</v>
      </c>
      <c r="PH172" s="82" t="e">
        <f t="shared" si="167"/>
        <v>#REF!</v>
      </c>
      <c r="PI172" s="82" t="e">
        <f t="shared" si="167"/>
        <v>#REF!</v>
      </c>
      <c r="PJ172" s="82" t="e">
        <f t="shared" si="167"/>
        <v>#REF!</v>
      </c>
      <c r="PK172" s="82" t="e">
        <f t="shared" si="167"/>
        <v>#REF!</v>
      </c>
      <c r="PL172" s="82" t="e">
        <f t="shared" si="167"/>
        <v>#REF!</v>
      </c>
      <c r="PM172" s="82" t="e">
        <f t="shared" si="167"/>
        <v>#REF!</v>
      </c>
      <c r="PN172" s="82" t="e">
        <f t="shared" si="167"/>
        <v>#REF!</v>
      </c>
      <c r="PO172" s="82" t="e">
        <f t="shared" si="167"/>
        <v>#REF!</v>
      </c>
      <c r="PP172" s="82" t="e">
        <f t="shared" si="167"/>
        <v>#REF!</v>
      </c>
      <c r="PQ172" s="82" t="e">
        <f t="shared" si="167"/>
        <v>#REF!</v>
      </c>
      <c r="PR172" s="82" t="e">
        <f t="shared" si="167"/>
        <v>#REF!</v>
      </c>
      <c r="PS172" s="82" t="e">
        <f t="shared" si="167"/>
        <v>#REF!</v>
      </c>
      <c r="PT172" s="82" t="e">
        <f t="shared" si="167"/>
        <v>#REF!</v>
      </c>
      <c r="PU172" s="82" t="e">
        <f t="shared" si="167"/>
        <v>#REF!</v>
      </c>
      <c r="PV172" s="82" t="e">
        <f t="shared" si="167"/>
        <v>#REF!</v>
      </c>
      <c r="PW172" s="82" t="e">
        <f t="shared" si="167"/>
        <v>#REF!</v>
      </c>
      <c r="PX172" s="82" t="e">
        <f t="shared" si="167"/>
        <v>#REF!</v>
      </c>
      <c r="PY172" s="82" t="e">
        <f t="shared" si="167"/>
        <v>#REF!</v>
      </c>
      <c r="PZ172" s="82" t="e">
        <f t="shared" si="167"/>
        <v>#REF!</v>
      </c>
      <c r="QA172" s="82" t="e">
        <f t="shared" ref="QA172:RZ172" si="168" xml:space="preserve"> IF( QA3 &gt;  End_of_ops, $F169, $F168 ) * QA170 * QA171</f>
        <v>#REF!</v>
      </c>
      <c r="QB172" s="82" t="e">
        <f t="shared" si="168"/>
        <v>#REF!</v>
      </c>
      <c r="QC172" s="82" t="e">
        <f t="shared" si="168"/>
        <v>#REF!</v>
      </c>
      <c r="QD172" s="82" t="e">
        <f t="shared" si="168"/>
        <v>#REF!</v>
      </c>
      <c r="QE172" s="82" t="e">
        <f t="shared" si="168"/>
        <v>#REF!</v>
      </c>
      <c r="QF172" s="82" t="e">
        <f t="shared" si="168"/>
        <v>#REF!</v>
      </c>
      <c r="QG172" s="82" t="e">
        <f t="shared" si="168"/>
        <v>#REF!</v>
      </c>
      <c r="QH172" s="82" t="e">
        <f t="shared" si="168"/>
        <v>#REF!</v>
      </c>
      <c r="QI172" s="82" t="e">
        <f t="shared" si="168"/>
        <v>#REF!</v>
      </c>
      <c r="QJ172" s="82" t="e">
        <f t="shared" si="168"/>
        <v>#REF!</v>
      </c>
      <c r="QK172" s="82" t="e">
        <f t="shared" si="168"/>
        <v>#REF!</v>
      </c>
      <c r="QL172" s="82" t="e">
        <f t="shared" si="168"/>
        <v>#REF!</v>
      </c>
      <c r="QM172" s="82" t="e">
        <f t="shared" si="168"/>
        <v>#REF!</v>
      </c>
      <c r="QN172" s="82" t="e">
        <f t="shared" si="168"/>
        <v>#REF!</v>
      </c>
      <c r="QO172" s="82" t="e">
        <f t="shared" si="168"/>
        <v>#REF!</v>
      </c>
      <c r="QP172" s="82" t="e">
        <f t="shared" si="168"/>
        <v>#REF!</v>
      </c>
      <c r="QQ172" s="82" t="e">
        <f t="shared" si="168"/>
        <v>#REF!</v>
      </c>
      <c r="QR172" s="82" t="e">
        <f t="shared" si="168"/>
        <v>#REF!</v>
      </c>
      <c r="QS172" s="82" t="e">
        <f t="shared" si="168"/>
        <v>#REF!</v>
      </c>
      <c r="QT172" s="82" t="e">
        <f t="shared" si="168"/>
        <v>#REF!</v>
      </c>
      <c r="QU172" s="82" t="e">
        <f t="shared" si="168"/>
        <v>#REF!</v>
      </c>
      <c r="QV172" s="82" t="e">
        <f t="shared" si="168"/>
        <v>#REF!</v>
      </c>
      <c r="QW172" s="82" t="e">
        <f t="shared" si="168"/>
        <v>#REF!</v>
      </c>
      <c r="QX172" s="82" t="e">
        <f t="shared" si="168"/>
        <v>#REF!</v>
      </c>
      <c r="QY172" s="82" t="e">
        <f t="shared" si="168"/>
        <v>#REF!</v>
      </c>
      <c r="QZ172" s="82" t="e">
        <f t="shared" si="168"/>
        <v>#REF!</v>
      </c>
      <c r="RA172" s="82" t="e">
        <f t="shared" si="168"/>
        <v>#REF!</v>
      </c>
      <c r="RB172" s="82" t="e">
        <f t="shared" si="168"/>
        <v>#REF!</v>
      </c>
      <c r="RC172" s="82" t="e">
        <f t="shared" si="168"/>
        <v>#REF!</v>
      </c>
      <c r="RD172" s="82" t="e">
        <f t="shared" si="168"/>
        <v>#REF!</v>
      </c>
      <c r="RE172" s="82" t="e">
        <f t="shared" si="168"/>
        <v>#REF!</v>
      </c>
      <c r="RF172" s="82" t="e">
        <f t="shared" si="168"/>
        <v>#REF!</v>
      </c>
      <c r="RG172" s="82" t="e">
        <f t="shared" si="168"/>
        <v>#REF!</v>
      </c>
      <c r="RH172" s="82" t="e">
        <f t="shared" si="168"/>
        <v>#REF!</v>
      </c>
      <c r="RI172" s="82" t="e">
        <f t="shared" si="168"/>
        <v>#REF!</v>
      </c>
      <c r="RJ172" s="82" t="e">
        <f t="shared" si="168"/>
        <v>#REF!</v>
      </c>
      <c r="RK172" s="82" t="e">
        <f t="shared" si="168"/>
        <v>#REF!</v>
      </c>
      <c r="RL172" s="82" t="e">
        <f t="shared" si="168"/>
        <v>#REF!</v>
      </c>
      <c r="RM172" s="82" t="e">
        <f t="shared" si="168"/>
        <v>#REF!</v>
      </c>
      <c r="RN172" s="82" t="e">
        <f t="shared" si="168"/>
        <v>#REF!</v>
      </c>
      <c r="RO172" s="82" t="e">
        <f t="shared" si="168"/>
        <v>#REF!</v>
      </c>
      <c r="RP172" s="82" t="e">
        <f t="shared" si="168"/>
        <v>#REF!</v>
      </c>
      <c r="RQ172" s="82" t="e">
        <f t="shared" si="168"/>
        <v>#REF!</v>
      </c>
      <c r="RR172" s="82" t="e">
        <f t="shared" si="168"/>
        <v>#REF!</v>
      </c>
      <c r="RS172" s="82" t="e">
        <f t="shared" si="168"/>
        <v>#REF!</v>
      </c>
      <c r="RT172" s="82" t="e">
        <f t="shared" si="168"/>
        <v>#REF!</v>
      </c>
      <c r="RU172" s="82" t="e">
        <f t="shared" si="168"/>
        <v>#REF!</v>
      </c>
      <c r="RV172" s="82" t="e">
        <f t="shared" si="168"/>
        <v>#REF!</v>
      </c>
      <c r="RW172" s="82" t="e">
        <f t="shared" si="168"/>
        <v>#REF!</v>
      </c>
      <c r="RX172" s="82" t="e">
        <f t="shared" si="168"/>
        <v>#REF!</v>
      </c>
      <c r="RY172" s="82" t="e">
        <f t="shared" si="168"/>
        <v>#REF!</v>
      </c>
      <c r="RZ172" s="82" t="e">
        <f t="shared" si="168"/>
        <v>#REF!</v>
      </c>
    </row>
    <row r="173" spans="5:494" outlineLevel="1"/>
    <row r="174" spans="5:494" outlineLevel="1">
      <c r="E174" s="124" t="str">
        <f xml:space="preserve"> E$147</f>
        <v>Net monthly generation in ops period- P50</v>
      </c>
      <c r="F174" s="124">
        <f t="shared" ref="F174:BQ174" si="169" xml:space="preserve"> F$147</f>
        <v>0</v>
      </c>
      <c r="G174" s="124" t="str">
        <f t="shared" si="169"/>
        <v>MWh</v>
      </c>
      <c r="H174" s="1" t="e">
        <f t="shared" si="169"/>
        <v>#REF!</v>
      </c>
      <c r="I174" s="1"/>
      <c r="J174" s="1" t="e">
        <f t="shared" si="169"/>
        <v>#REF!</v>
      </c>
      <c r="K174" s="1" t="e">
        <f t="shared" si="169"/>
        <v>#REF!</v>
      </c>
      <c r="L174" s="1" t="e">
        <f t="shared" si="169"/>
        <v>#REF!</v>
      </c>
      <c r="M174" s="1" t="e">
        <f t="shared" si="169"/>
        <v>#REF!</v>
      </c>
      <c r="N174" s="1" t="e">
        <f t="shared" si="169"/>
        <v>#REF!</v>
      </c>
      <c r="O174" s="1" t="e">
        <f t="shared" si="169"/>
        <v>#REF!</v>
      </c>
      <c r="P174" s="1" t="e">
        <f t="shared" si="169"/>
        <v>#REF!</v>
      </c>
      <c r="Q174" s="1" t="e">
        <f t="shared" si="169"/>
        <v>#REF!</v>
      </c>
      <c r="R174" s="1" t="e">
        <f t="shared" si="169"/>
        <v>#REF!</v>
      </c>
      <c r="S174" s="1" t="e">
        <f t="shared" si="169"/>
        <v>#REF!</v>
      </c>
      <c r="T174" s="1" t="e">
        <f t="shared" si="169"/>
        <v>#REF!</v>
      </c>
      <c r="U174" s="1" t="e">
        <f t="shared" si="169"/>
        <v>#REF!</v>
      </c>
      <c r="V174" s="1" t="e">
        <f t="shared" si="169"/>
        <v>#REF!</v>
      </c>
      <c r="W174" s="1" t="e">
        <f t="shared" si="169"/>
        <v>#REF!</v>
      </c>
      <c r="X174" s="1" t="e">
        <f t="shared" si="169"/>
        <v>#REF!</v>
      </c>
      <c r="Y174" s="1" t="e">
        <f t="shared" si="169"/>
        <v>#REF!</v>
      </c>
      <c r="Z174" s="1" t="e">
        <f t="shared" si="169"/>
        <v>#REF!</v>
      </c>
      <c r="AA174" s="1" t="e">
        <f t="shared" si="169"/>
        <v>#REF!</v>
      </c>
      <c r="AB174" s="1" t="e">
        <f t="shared" si="169"/>
        <v>#REF!</v>
      </c>
      <c r="AC174" s="1" t="e">
        <f t="shared" si="169"/>
        <v>#REF!</v>
      </c>
      <c r="AD174" s="1" t="e">
        <f t="shared" si="169"/>
        <v>#REF!</v>
      </c>
      <c r="AE174" s="1" t="e">
        <f t="shared" si="169"/>
        <v>#REF!</v>
      </c>
      <c r="AF174" s="1" t="e">
        <f t="shared" si="169"/>
        <v>#REF!</v>
      </c>
      <c r="AG174" s="1" t="e">
        <f t="shared" si="169"/>
        <v>#REF!</v>
      </c>
      <c r="AH174" s="1" t="e">
        <f t="shared" si="169"/>
        <v>#REF!</v>
      </c>
      <c r="AI174" s="1" t="e">
        <f t="shared" si="169"/>
        <v>#REF!</v>
      </c>
      <c r="AJ174" s="1" t="e">
        <f t="shared" si="169"/>
        <v>#REF!</v>
      </c>
      <c r="AK174" s="1" t="e">
        <f t="shared" si="169"/>
        <v>#REF!</v>
      </c>
      <c r="AL174" s="1" t="e">
        <f t="shared" si="169"/>
        <v>#REF!</v>
      </c>
      <c r="AM174" s="1" t="e">
        <f t="shared" si="169"/>
        <v>#REF!</v>
      </c>
      <c r="AN174" s="1" t="e">
        <f t="shared" si="169"/>
        <v>#REF!</v>
      </c>
      <c r="AO174" s="1" t="e">
        <f t="shared" si="169"/>
        <v>#REF!</v>
      </c>
      <c r="AP174" s="1" t="e">
        <f t="shared" si="169"/>
        <v>#REF!</v>
      </c>
      <c r="AQ174" s="1" t="e">
        <f t="shared" si="169"/>
        <v>#REF!</v>
      </c>
      <c r="AR174" s="1" t="e">
        <f t="shared" si="169"/>
        <v>#REF!</v>
      </c>
      <c r="AS174" s="1" t="e">
        <f t="shared" si="169"/>
        <v>#REF!</v>
      </c>
      <c r="AT174" s="1" t="e">
        <f t="shared" si="169"/>
        <v>#REF!</v>
      </c>
      <c r="AU174" s="1" t="e">
        <f t="shared" si="169"/>
        <v>#REF!</v>
      </c>
      <c r="AV174" s="1" t="e">
        <f t="shared" si="169"/>
        <v>#REF!</v>
      </c>
      <c r="AW174" s="1" t="e">
        <f t="shared" si="169"/>
        <v>#REF!</v>
      </c>
      <c r="AX174" s="1" t="e">
        <f t="shared" si="169"/>
        <v>#REF!</v>
      </c>
      <c r="AY174" s="1" t="e">
        <f t="shared" si="169"/>
        <v>#REF!</v>
      </c>
      <c r="AZ174" s="1" t="e">
        <f t="shared" si="169"/>
        <v>#REF!</v>
      </c>
      <c r="BA174" s="1" t="e">
        <f t="shared" si="169"/>
        <v>#REF!</v>
      </c>
      <c r="BB174" s="1" t="e">
        <f t="shared" si="169"/>
        <v>#REF!</v>
      </c>
      <c r="BC174" s="1" t="e">
        <f t="shared" si="169"/>
        <v>#REF!</v>
      </c>
      <c r="BD174" s="1" t="e">
        <f t="shared" si="169"/>
        <v>#REF!</v>
      </c>
      <c r="BE174" s="1" t="e">
        <f t="shared" si="169"/>
        <v>#REF!</v>
      </c>
      <c r="BF174" s="1" t="e">
        <f t="shared" si="169"/>
        <v>#REF!</v>
      </c>
      <c r="BG174" s="1" t="e">
        <f t="shared" si="169"/>
        <v>#REF!</v>
      </c>
      <c r="BH174" s="1" t="e">
        <f t="shared" si="169"/>
        <v>#REF!</v>
      </c>
      <c r="BI174" s="1" t="e">
        <f t="shared" si="169"/>
        <v>#REF!</v>
      </c>
      <c r="BJ174" s="1" t="e">
        <f t="shared" si="169"/>
        <v>#REF!</v>
      </c>
      <c r="BK174" s="1" t="e">
        <f t="shared" si="169"/>
        <v>#REF!</v>
      </c>
      <c r="BL174" s="1" t="e">
        <f t="shared" si="169"/>
        <v>#REF!</v>
      </c>
      <c r="BM174" s="1" t="e">
        <f t="shared" si="169"/>
        <v>#REF!</v>
      </c>
      <c r="BN174" s="1" t="e">
        <f t="shared" si="169"/>
        <v>#REF!</v>
      </c>
      <c r="BO174" s="1" t="e">
        <f t="shared" si="169"/>
        <v>#REF!</v>
      </c>
      <c r="BP174" s="1" t="e">
        <f t="shared" si="169"/>
        <v>#REF!</v>
      </c>
      <c r="BQ174" s="1" t="e">
        <f t="shared" si="169"/>
        <v>#REF!</v>
      </c>
      <c r="BR174" s="1" t="e">
        <f t="shared" ref="BR174:EC174" si="170" xml:space="preserve"> BR$147</f>
        <v>#REF!</v>
      </c>
      <c r="BS174" s="1" t="e">
        <f t="shared" si="170"/>
        <v>#REF!</v>
      </c>
      <c r="BT174" s="1" t="e">
        <f t="shared" si="170"/>
        <v>#REF!</v>
      </c>
      <c r="BU174" s="1" t="e">
        <f t="shared" si="170"/>
        <v>#REF!</v>
      </c>
      <c r="BV174" s="1" t="e">
        <f t="shared" si="170"/>
        <v>#REF!</v>
      </c>
      <c r="BW174" s="1" t="e">
        <f t="shared" si="170"/>
        <v>#REF!</v>
      </c>
      <c r="BX174" s="1" t="e">
        <f t="shared" si="170"/>
        <v>#REF!</v>
      </c>
      <c r="BY174" s="1" t="e">
        <f t="shared" si="170"/>
        <v>#REF!</v>
      </c>
      <c r="BZ174" s="1" t="e">
        <f t="shared" si="170"/>
        <v>#REF!</v>
      </c>
      <c r="CA174" s="1" t="e">
        <f t="shared" si="170"/>
        <v>#REF!</v>
      </c>
      <c r="CB174" s="1" t="e">
        <f t="shared" si="170"/>
        <v>#REF!</v>
      </c>
      <c r="CC174" s="1" t="e">
        <f t="shared" si="170"/>
        <v>#REF!</v>
      </c>
      <c r="CD174" s="1" t="e">
        <f t="shared" si="170"/>
        <v>#REF!</v>
      </c>
      <c r="CE174" s="1" t="e">
        <f t="shared" si="170"/>
        <v>#REF!</v>
      </c>
      <c r="CF174" s="1" t="e">
        <f t="shared" si="170"/>
        <v>#REF!</v>
      </c>
      <c r="CG174" s="1" t="e">
        <f t="shared" si="170"/>
        <v>#REF!</v>
      </c>
      <c r="CH174" s="1" t="e">
        <f t="shared" si="170"/>
        <v>#REF!</v>
      </c>
      <c r="CI174" s="1" t="e">
        <f t="shared" si="170"/>
        <v>#REF!</v>
      </c>
      <c r="CJ174" s="1" t="e">
        <f t="shared" si="170"/>
        <v>#REF!</v>
      </c>
      <c r="CK174" s="1" t="e">
        <f t="shared" si="170"/>
        <v>#REF!</v>
      </c>
      <c r="CL174" s="1" t="e">
        <f t="shared" si="170"/>
        <v>#REF!</v>
      </c>
      <c r="CM174" s="1" t="e">
        <f t="shared" si="170"/>
        <v>#REF!</v>
      </c>
      <c r="CN174" s="1" t="e">
        <f t="shared" si="170"/>
        <v>#REF!</v>
      </c>
      <c r="CO174" s="1" t="e">
        <f t="shared" si="170"/>
        <v>#REF!</v>
      </c>
      <c r="CP174" s="1" t="e">
        <f t="shared" si="170"/>
        <v>#REF!</v>
      </c>
      <c r="CQ174" s="1" t="e">
        <f t="shared" si="170"/>
        <v>#REF!</v>
      </c>
      <c r="CR174" s="1" t="e">
        <f t="shared" si="170"/>
        <v>#REF!</v>
      </c>
      <c r="CS174" s="1" t="e">
        <f t="shared" si="170"/>
        <v>#REF!</v>
      </c>
      <c r="CT174" s="1" t="e">
        <f t="shared" si="170"/>
        <v>#REF!</v>
      </c>
      <c r="CU174" s="1" t="e">
        <f t="shared" si="170"/>
        <v>#REF!</v>
      </c>
      <c r="CV174" s="1" t="e">
        <f t="shared" si="170"/>
        <v>#REF!</v>
      </c>
      <c r="CW174" s="1" t="e">
        <f t="shared" si="170"/>
        <v>#REF!</v>
      </c>
      <c r="CX174" s="1" t="e">
        <f t="shared" si="170"/>
        <v>#REF!</v>
      </c>
      <c r="CY174" s="1" t="e">
        <f t="shared" si="170"/>
        <v>#REF!</v>
      </c>
      <c r="CZ174" s="1" t="e">
        <f t="shared" si="170"/>
        <v>#REF!</v>
      </c>
      <c r="DA174" s="1" t="e">
        <f t="shared" si="170"/>
        <v>#REF!</v>
      </c>
      <c r="DB174" s="1" t="e">
        <f t="shared" si="170"/>
        <v>#REF!</v>
      </c>
      <c r="DC174" s="1" t="e">
        <f t="shared" si="170"/>
        <v>#REF!</v>
      </c>
      <c r="DD174" s="1" t="e">
        <f t="shared" si="170"/>
        <v>#REF!</v>
      </c>
      <c r="DE174" s="1" t="e">
        <f t="shared" si="170"/>
        <v>#REF!</v>
      </c>
      <c r="DF174" s="1" t="e">
        <f t="shared" si="170"/>
        <v>#REF!</v>
      </c>
      <c r="DG174" s="1" t="e">
        <f t="shared" si="170"/>
        <v>#REF!</v>
      </c>
      <c r="DH174" s="1" t="e">
        <f t="shared" si="170"/>
        <v>#REF!</v>
      </c>
      <c r="DI174" s="1" t="e">
        <f t="shared" si="170"/>
        <v>#REF!</v>
      </c>
      <c r="DJ174" s="1" t="e">
        <f t="shared" si="170"/>
        <v>#REF!</v>
      </c>
      <c r="DK174" s="1" t="e">
        <f t="shared" si="170"/>
        <v>#REF!</v>
      </c>
      <c r="DL174" s="1" t="e">
        <f t="shared" si="170"/>
        <v>#REF!</v>
      </c>
      <c r="DM174" s="1" t="e">
        <f t="shared" si="170"/>
        <v>#REF!</v>
      </c>
      <c r="DN174" s="1" t="e">
        <f t="shared" si="170"/>
        <v>#REF!</v>
      </c>
      <c r="DO174" s="1" t="e">
        <f t="shared" si="170"/>
        <v>#REF!</v>
      </c>
      <c r="DP174" s="1" t="e">
        <f t="shared" si="170"/>
        <v>#REF!</v>
      </c>
      <c r="DQ174" s="1" t="e">
        <f t="shared" si="170"/>
        <v>#REF!</v>
      </c>
      <c r="DR174" s="1" t="e">
        <f t="shared" si="170"/>
        <v>#REF!</v>
      </c>
      <c r="DS174" s="1" t="e">
        <f t="shared" si="170"/>
        <v>#REF!</v>
      </c>
      <c r="DT174" s="1" t="e">
        <f t="shared" si="170"/>
        <v>#REF!</v>
      </c>
      <c r="DU174" s="1" t="e">
        <f t="shared" si="170"/>
        <v>#REF!</v>
      </c>
      <c r="DV174" s="1" t="e">
        <f t="shared" si="170"/>
        <v>#REF!</v>
      </c>
      <c r="DW174" s="1" t="e">
        <f t="shared" si="170"/>
        <v>#REF!</v>
      </c>
      <c r="DX174" s="1" t="e">
        <f t="shared" si="170"/>
        <v>#REF!</v>
      </c>
      <c r="DY174" s="1" t="e">
        <f t="shared" si="170"/>
        <v>#REF!</v>
      </c>
      <c r="DZ174" s="1" t="e">
        <f t="shared" si="170"/>
        <v>#REF!</v>
      </c>
      <c r="EA174" s="1" t="e">
        <f t="shared" si="170"/>
        <v>#REF!</v>
      </c>
      <c r="EB174" s="1" t="e">
        <f t="shared" si="170"/>
        <v>#REF!</v>
      </c>
      <c r="EC174" s="1" t="e">
        <f t="shared" si="170"/>
        <v>#REF!</v>
      </c>
      <c r="ED174" s="1" t="e">
        <f t="shared" ref="ED174:GO174" si="171" xml:space="preserve"> ED$147</f>
        <v>#REF!</v>
      </c>
      <c r="EE174" s="1" t="e">
        <f t="shared" si="171"/>
        <v>#REF!</v>
      </c>
      <c r="EF174" s="1" t="e">
        <f t="shared" si="171"/>
        <v>#REF!</v>
      </c>
      <c r="EG174" s="1" t="e">
        <f t="shared" si="171"/>
        <v>#REF!</v>
      </c>
      <c r="EH174" s="1" t="e">
        <f t="shared" si="171"/>
        <v>#REF!</v>
      </c>
      <c r="EI174" s="1" t="e">
        <f t="shared" si="171"/>
        <v>#REF!</v>
      </c>
      <c r="EJ174" s="1" t="e">
        <f t="shared" si="171"/>
        <v>#REF!</v>
      </c>
      <c r="EK174" s="1" t="e">
        <f t="shared" si="171"/>
        <v>#REF!</v>
      </c>
      <c r="EL174" s="1" t="e">
        <f t="shared" si="171"/>
        <v>#REF!</v>
      </c>
      <c r="EM174" s="1" t="e">
        <f t="shared" si="171"/>
        <v>#REF!</v>
      </c>
      <c r="EN174" s="1" t="e">
        <f t="shared" si="171"/>
        <v>#REF!</v>
      </c>
      <c r="EO174" s="1" t="e">
        <f t="shared" si="171"/>
        <v>#REF!</v>
      </c>
      <c r="EP174" s="1" t="e">
        <f t="shared" si="171"/>
        <v>#REF!</v>
      </c>
      <c r="EQ174" s="1" t="e">
        <f t="shared" si="171"/>
        <v>#REF!</v>
      </c>
      <c r="ER174" s="1" t="e">
        <f t="shared" si="171"/>
        <v>#REF!</v>
      </c>
      <c r="ES174" s="1" t="e">
        <f t="shared" si="171"/>
        <v>#REF!</v>
      </c>
      <c r="ET174" s="1" t="e">
        <f t="shared" si="171"/>
        <v>#REF!</v>
      </c>
      <c r="EU174" s="1" t="e">
        <f t="shared" si="171"/>
        <v>#REF!</v>
      </c>
      <c r="EV174" s="1" t="e">
        <f t="shared" si="171"/>
        <v>#REF!</v>
      </c>
      <c r="EW174" s="1" t="e">
        <f t="shared" si="171"/>
        <v>#REF!</v>
      </c>
      <c r="EX174" s="1" t="e">
        <f t="shared" si="171"/>
        <v>#REF!</v>
      </c>
      <c r="EY174" s="1" t="e">
        <f t="shared" si="171"/>
        <v>#REF!</v>
      </c>
      <c r="EZ174" s="1" t="e">
        <f t="shared" si="171"/>
        <v>#REF!</v>
      </c>
      <c r="FA174" s="1" t="e">
        <f t="shared" si="171"/>
        <v>#REF!</v>
      </c>
      <c r="FB174" s="1" t="e">
        <f t="shared" si="171"/>
        <v>#REF!</v>
      </c>
      <c r="FC174" s="1" t="e">
        <f t="shared" si="171"/>
        <v>#REF!</v>
      </c>
      <c r="FD174" s="1" t="e">
        <f t="shared" si="171"/>
        <v>#REF!</v>
      </c>
      <c r="FE174" s="1" t="e">
        <f t="shared" si="171"/>
        <v>#REF!</v>
      </c>
      <c r="FF174" s="1" t="e">
        <f t="shared" si="171"/>
        <v>#REF!</v>
      </c>
      <c r="FG174" s="1" t="e">
        <f t="shared" si="171"/>
        <v>#REF!</v>
      </c>
      <c r="FH174" s="1" t="e">
        <f t="shared" si="171"/>
        <v>#REF!</v>
      </c>
      <c r="FI174" s="1" t="e">
        <f t="shared" si="171"/>
        <v>#REF!</v>
      </c>
      <c r="FJ174" s="1" t="e">
        <f t="shared" si="171"/>
        <v>#REF!</v>
      </c>
      <c r="FK174" s="1" t="e">
        <f t="shared" si="171"/>
        <v>#REF!</v>
      </c>
      <c r="FL174" s="1" t="e">
        <f t="shared" si="171"/>
        <v>#REF!</v>
      </c>
      <c r="FM174" s="1" t="e">
        <f t="shared" si="171"/>
        <v>#REF!</v>
      </c>
      <c r="FN174" s="1" t="e">
        <f t="shared" si="171"/>
        <v>#REF!</v>
      </c>
      <c r="FO174" s="1" t="e">
        <f t="shared" si="171"/>
        <v>#REF!</v>
      </c>
      <c r="FP174" s="1" t="e">
        <f t="shared" si="171"/>
        <v>#REF!</v>
      </c>
      <c r="FQ174" s="1" t="e">
        <f t="shared" si="171"/>
        <v>#REF!</v>
      </c>
      <c r="FR174" s="1" t="e">
        <f t="shared" si="171"/>
        <v>#REF!</v>
      </c>
      <c r="FS174" s="1" t="e">
        <f t="shared" si="171"/>
        <v>#REF!</v>
      </c>
      <c r="FT174" s="1" t="e">
        <f t="shared" si="171"/>
        <v>#REF!</v>
      </c>
      <c r="FU174" s="1" t="e">
        <f t="shared" si="171"/>
        <v>#REF!</v>
      </c>
      <c r="FV174" s="1" t="e">
        <f t="shared" si="171"/>
        <v>#REF!</v>
      </c>
      <c r="FW174" s="1" t="e">
        <f t="shared" si="171"/>
        <v>#REF!</v>
      </c>
      <c r="FX174" s="1" t="e">
        <f t="shared" si="171"/>
        <v>#REF!</v>
      </c>
      <c r="FY174" s="1" t="e">
        <f t="shared" si="171"/>
        <v>#REF!</v>
      </c>
      <c r="FZ174" s="1" t="e">
        <f t="shared" si="171"/>
        <v>#REF!</v>
      </c>
      <c r="GA174" s="1" t="e">
        <f t="shared" si="171"/>
        <v>#REF!</v>
      </c>
      <c r="GB174" s="1" t="e">
        <f t="shared" si="171"/>
        <v>#REF!</v>
      </c>
      <c r="GC174" s="1" t="e">
        <f t="shared" si="171"/>
        <v>#REF!</v>
      </c>
      <c r="GD174" s="1" t="e">
        <f t="shared" si="171"/>
        <v>#REF!</v>
      </c>
      <c r="GE174" s="1" t="e">
        <f t="shared" si="171"/>
        <v>#REF!</v>
      </c>
      <c r="GF174" s="1" t="e">
        <f t="shared" si="171"/>
        <v>#REF!</v>
      </c>
      <c r="GG174" s="1" t="e">
        <f t="shared" si="171"/>
        <v>#REF!</v>
      </c>
      <c r="GH174" s="1" t="e">
        <f t="shared" si="171"/>
        <v>#REF!</v>
      </c>
      <c r="GI174" s="1" t="e">
        <f t="shared" si="171"/>
        <v>#REF!</v>
      </c>
      <c r="GJ174" s="1" t="e">
        <f t="shared" si="171"/>
        <v>#REF!</v>
      </c>
      <c r="GK174" s="1" t="e">
        <f t="shared" si="171"/>
        <v>#REF!</v>
      </c>
      <c r="GL174" s="1" t="e">
        <f t="shared" si="171"/>
        <v>#REF!</v>
      </c>
      <c r="GM174" s="1" t="e">
        <f t="shared" si="171"/>
        <v>#REF!</v>
      </c>
      <c r="GN174" s="1" t="e">
        <f t="shared" si="171"/>
        <v>#REF!</v>
      </c>
      <c r="GO174" s="1" t="e">
        <f t="shared" si="171"/>
        <v>#REF!</v>
      </c>
      <c r="GP174" s="1" t="e">
        <f t="shared" ref="GP174:JA174" si="172" xml:space="preserve"> GP$147</f>
        <v>#REF!</v>
      </c>
      <c r="GQ174" s="1" t="e">
        <f t="shared" si="172"/>
        <v>#REF!</v>
      </c>
      <c r="GR174" s="1" t="e">
        <f t="shared" si="172"/>
        <v>#REF!</v>
      </c>
      <c r="GS174" s="1" t="e">
        <f t="shared" si="172"/>
        <v>#REF!</v>
      </c>
      <c r="GT174" s="1" t="e">
        <f t="shared" si="172"/>
        <v>#REF!</v>
      </c>
      <c r="GU174" s="1" t="e">
        <f t="shared" si="172"/>
        <v>#REF!</v>
      </c>
      <c r="GV174" s="1" t="e">
        <f t="shared" si="172"/>
        <v>#REF!</v>
      </c>
      <c r="GW174" s="1" t="e">
        <f t="shared" si="172"/>
        <v>#REF!</v>
      </c>
      <c r="GX174" s="1" t="e">
        <f t="shared" si="172"/>
        <v>#REF!</v>
      </c>
      <c r="GY174" s="1" t="e">
        <f t="shared" si="172"/>
        <v>#REF!</v>
      </c>
      <c r="GZ174" s="1" t="e">
        <f t="shared" si="172"/>
        <v>#REF!</v>
      </c>
      <c r="HA174" s="1" t="e">
        <f t="shared" si="172"/>
        <v>#REF!</v>
      </c>
      <c r="HB174" s="1" t="e">
        <f t="shared" si="172"/>
        <v>#REF!</v>
      </c>
      <c r="HC174" s="1" t="e">
        <f t="shared" si="172"/>
        <v>#REF!</v>
      </c>
      <c r="HD174" s="1" t="e">
        <f t="shared" si="172"/>
        <v>#REF!</v>
      </c>
      <c r="HE174" s="1" t="e">
        <f t="shared" si="172"/>
        <v>#REF!</v>
      </c>
      <c r="HF174" s="1" t="e">
        <f t="shared" si="172"/>
        <v>#REF!</v>
      </c>
      <c r="HG174" s="1" t="e">
        <f t="shared" si="172"/>
        <v>#REF!</v>
      </c>
      <c r="HH174" s="1" t="e">
        <f t="shared" si="172"/>
        <v>#REF!</v>
      </c>
      <c r="HI174" s="1" t="e">
        <f t="shared" si="172"/>
        <v>#REF!</v>
      </c>
      <c r="HJ174" s="1" t="e">
        <f t="shared" si="172"/>
        <v>#REF!</v>
      </c>
      <c r="HK174" s="1" t="e">
        <f t="shared" si="172"/>
        <v>#REF!</v>
      </c>
      <c r="HL174" s="1" t="e">
        <f t="shared" si="172"/>
        <v>#REF!</v>
      </c>
      <c r="HM174" s="1" t="e">
        <f t="shared" si="172"/>
        <v>#REF!</v>
      </c>
      <c r="HN174" s="1" t="e">
        <f t="shared" si="172"/>
        <v>#REF!</v>
      </c>
      <c r="HO174" s="1" t="e">
        <f t="shared" si="172"/>
        <v>#REF!</v>
      </c>
      <c r="HP174" s="1" t="e">
        <f t="shared" si="172"/>
        <v>#REF!</v>
      </c>
      <c r="HQ174" s="1" t="e">
        <f t="shared" si="172"/>
        <v>#REF!</v>
      </c>
      <c r="HR174" s="1" t="e">
        <f t="shared" si="172"/>
        <v>#REF!</v>
      </c>
      <c r="HS174" s="1" t="e">
        <f t="shared" si="172"/>
        <v>#REF!</v>
      </c>
      <c r="HT174" s="1" t="e">
        <f t="shared" si="172"/>
        <v>#REF!</v>
      </c>
      <c r="HU174" s="1" t="e">
        <f t="shared" si="172"/>
        <v>#REF!</v>
      </c>
      <c r="HV174" s="1" t="e">
        <f t="shared" si="172"/>
        <v>#REF!</v>
      </c>
      <c r="HW174" s="1" t="e">
        <f t="shared" si="172"/>
        <v>#REF!</v>
      </c>
      <c r="HX174" s="1" t="e">
        <f t="shared" si="172"/>
        <v>#REF!</v>
      </c>
      <c r="HY174" s="1" t="e">
        <f t="shared" si="172"/>
        <v>#REF!</v>
      </c>
      <c r="HZ174" s="1" t="e">
        <f t="shared" si="172"/>
        <v>#REF!</v>
      </c>
      <c r="IA174" s="1" t="e">
        <f t="shared" si="172"/>
        <v>#REF!</v>
      </c>
      <c r="IB174" s="1" t="e">
        <f t="shared" si="172"/>
        <v>#REF!</v>
      </c>
      <c r="IC174" s="1" t="e">
        <f t="shared" si="172"/>
        <v>#REF!</v>
      </c>
      <c r="ID174" s="1" t="e">
        <f t="shared" si="172"/>
        <v>#REF!</v>
      </c>
      <c r="IE174" s="1" t="e">
        <f t="shared" si="172"/>
        <v>#REF!</v>
      </c>
      <c r="IF174" s="1" t="e">
        <f t="shared" si="172"/>
        <v>#REF!</v>
      </c>
      <c r="IG174" s="1" t="e">
        <f t="shared" si="172"/>
        <v>#REF!</v>
      </c>
      <c r="IH174" s="1" t="e">
        <f t="shared" si="172"/>
        <v>#REF!</v>
      </c>
      <c r="II174" s="1" t="e">
        <f t="shared" si="172"/>
        <v>#REF!</v>
      </c>
      <c r="IJ174" s="1" t="e">
        <f t="shared" si="172"/>
        <v>#REF!</v>
      </c>
      <c r="IK174" s="1" t="e">
        <f t="shared" si="172"/>
        <v>#REF!</v>
      </c>
      <c r="IL174" s="1" t="e">
        <f t="shared" si="172"/>
        <v>#REF!</v>
      </c>
      <c r="IM174" s="1" t="e">
        <f t="shared" si="172"/>
        <v>#REF!</v>
      </c>
      <c r="IN174" s="1" t="e">
        <f t="shared" si="172"/>
        <v>#REF!</v>
      </c>
      <c r="IO174" s="1" t="e">
        <f t="shared" si="172"/>
        <v>#REF!</v>
      </c>
      <c r="IP174" s="1" t="e">
        <f t="shared" si="172"/>
        <v>#REF!</v>
      </c>
      <c r="IQ174" s="1" t="e">
        <f t="shared" si="172"/>
        <v>#REF!</v>
      </c>
      <c r="IR174" s="1" t="e">
        <f t="shared" si="172"/>
        <v>#REF!</v>
      </c>
      <c r="IS174" s="1" t="e">
        <f t="shared" si="172"/>
        <v>#REF!</v>
      </c>
      <c r="IT174" s="1" t="e">
        <f t="shared" si="172"/>
        <v>#REF!</v>
      </c>
      <c r="IU174" s="1" t="e">
        <f t="shared" si="172"/>
        <v>#REF!</v>
      </c>
      <c r="IV174" s="1" t="e">
        <f t="shared" si="172"/>
        <v>#REF!</v>
      </c>
      <c r="IW174" s="1" t="e">
        <f t="shared" si="172"/>
        <v>#REF!</v>
      </c>
      <c r="IX174" s="1" t="e">
        <f t="shared" si="172"/>
        <v>#REF!</v>
      </c>
      <c r="IY174" s="1" t="e">
        <f t="shared" si="172"/>
        <v>#REF!</v>
      </c>
      <c r="IZ174" s="1" t="e">
        <f t="shared" si="172"/>
        <v>#REF!</v>
      </c>
      <c r="JA174" s="1" t="e">
        <f t="shared" si="172"/>
        <v>#REF!</v>
      </c>
      <c r="JB174" s="1" t="e">
        <f t="shared" ref="JB174:LM174" si="173" xml:space="preserve"> JB$147</f>
        <v>#REF!</v>
      </c>
      <c r="JC174" s="1" t="e">
        <f t="shared" si="173"/>
        <v>#REF!</v>
      </c>
      <c r="JD174" s="1" t="e">
        <f t="shared" si="173"/>
        <v>#REF!</v>
      </c>
      <c r="JE174" s="1" t="e">
        <f t="shared" si="173"/>
        <v>#REF!</v>
      </c>
      <c r="JF174" s="1" t="e">
        <f t="shared" si="173"/>
        <v>#REF!</v>
      </c>
      <c r="JG174" s="1" t="e">
        <f t="shared" si="173"/>
        <v>#REF!</v>
      </c>
      <c r="JH174" s="1" t="e">
        <f t="shared" si="173"/>
        <v>#REF!</v>
      </c>
      <c r="JI174" s="1" t="e">
        <f t="shared" si="173"/>
        <v>#REF!</v>
      </c>
      <c r="JJ174" s="1" t="e">
        <f t="shared" si="173"/>
        <v>#REF!</v>
      </c>
      <c r="JK174" s="1" t="e">
        <f t="shared" si="173"/>
        <v>#REF!</v>
      </c>
      <c r="JL174" s="1" t="e">
        <f t="shared" si="173"/>
        <v>#REF!</v>
      </c>
      <c r="JM174" s="1" t="e">
        <f t="shared" si="173"/>
        <v>#REF!</v>
      </c>
      <c r="JN174" s="1" t="e">
        <f t="shared" si="173"/>
        <v>#REF!</v>
      </c>
      <c r="JO174" s="1" t="e">
        <f t="shared" si="173"/>
        <v>#REF!</v>
      </c>
      <c r="JP174" s="1" t="e">
        <f t="shared" si="173"/>
        <v>#REF!</v>
      </c>
      <c r="JQ174" s="1" t="e">
        <f t="shared" si="173"/>
        <v>#REF!</v>
      </c>
      <c r="JR174" s="1" t="e">
        <f t="shared" si="173"/>
        <v>#REF!</v>
      </c>
      <c r="JS174" s="1" t="e">
        <f t="shared" si="173"/>
        <v>#REF!</v>
      </c>
      <c r="JT174" s="1" t="e">
        <f t="shared" si="173"/>
        <v>#REF!</v>
      </c>
      <c r="JU174" s="1" t="e">
        <f t="shared" si="173"/>
        <v>#REF!</v>
      </c>
      <c r="JV174" s="1" t="e">
        <f t="shared" si="173"/>
        <v>#REF!</v>
      </c>
      <c r="JW174" s="1" t="e">
        <f t="shared" si="173"/>
        <v>#REF!</v>
      </c>
      <c r="JX174" s="1" t="e">
        <f t="shared" si="173"/>
        <v>#REF!</v>
      </c>
      <c r="JY174" s="1" t="e">
        <f t="shared" si="173"/>
        <v>#REF!</v>
      </c>
      <c r="JZ174" s="1" t="e">
        <f t="shared" si="173"/>
        <v>#REF!</v>
      </c>
      <c r="KA174" s="1" t="e">
        <f t="shared" si="173"/>
        <v>#REF!</v>
      </c>
      <c r="KB174" s="1" t="e">
        <f t="shared" si="173"/>
        <v>#REF!</v>
      </c>
      <c r="KC174" s="1" t="e">
        <f t="shared" si="173"/>
        <v>#REF!</v>
      </c>
      <c r="KD174" s="1" t="e">
        <f t="shared" si="173"/>
        <v>#REF!</v>
      </c>
      <c r="KE174" s="1" t="e">
        <f t="shared" si="173"/>
        <v>#REF!</v>
      </c>
      <c r="KF174" s="1" t="e">
        <f t="shared" si="173"/>
        <v>#REF!</v>
      </c>
      <c r="KG174" s="1" t="e">
        <f t="shared" si="173"/>
        <v>#REF!</v>
      </c>
      <c r="KH174" s="1" t="e">
        <f t="shared" si="173"/>
        <v>#REF!</v>
      </c>
      <c r="KI174" s="1" t="e">
        <f t="shared" si="173"/>
        <v>#REF!</v>
      </c>
      <c r="KJ174" s="1" t="e">
        <f t="shared" si="173"/>
        <v>#REF!</v>
      </c>
      <c r="KK174" s="1" t="e">
        <f t="shared" si="173"/>
        <v>#REF!</v>
      </c>
      <c r="KL174" s="1" t="e">
        <f t="shared" si="173"/>
        <v>#REF!</v>
      </c>
      <c r="KM174" s="1" t="e">
        <f t="shared" si="173"/>
        <v>#REF!</v>
      </c>
      <c r="KN174" s="1" t="e">
        <f t="shared" si="173"/>
        <v>#REF!</v>
      </c>
      <c r="KO174" s="1" t="e">
        <f t="shared" si="173"/>
        <v>#REF!</v>
      </c>
      <c r="KP174" s="1" t="e">
        <f t="shared" si="173"/>
        <v>#REF!</v>
      </c>
      <c r="KQ174" s="1" t="e">
        <f t="shared" si="173"/>
        <v>#REF!</v>
      </c>
      <c r="KR174" s="1" t="e">
        <f t="shared" si="173"/>
        <v>#REF!</v>
      </c>
      <c r="KS174" s="1" t="e">
        <f t="shared" si="173"/>
        <v>#REF!</v>
      </c>
      <c r="KT174" s="1" t="e">
        <f t="shared" si="173"/>
        <v>#REF!</v>
      </c>
      <c r="KU174" s="1" t="e">
        <f t="shared" si="173"/>
        <v>#REF!</v>
      </c>
      <c r="KV174" s="1" t="e">
        <f t="shared" si="173"/>
        <v>#REF!</v>
      </c>
      <c r="KW174" s="1" t="e">
        <f t="shared" si="173"/>
        <v>#REF!</v>
      </c>
      <c r="KX174" s="1" t="e">
        <f t="shared" si="173"/>
        <v>#REF!</v>
      </c>
      <c r="KY174" s="1" t="e">
        <f t="shared" si="173"/>
        <v>#REF!</v>
      </c>
      <c r="KZ174" s="1" t="e">
        <f t="shared" si="173"/>
        <v>#REF!</v>
      </c>
      <c r="LA174" s="1" t="e">
        <f t="shared" si="173"/>
        <v>#REF!</v>
      </c>
      <c r="LB174" s="1" t="e">
        <f t="shared" si="173"/>
        <v>#REF!</v>
      </c>
      <c r="LC174" s="1" t="e">
        <f t="shared" si="173"/>
        <v>#REF!</v>
      </c>
      <c r="LD174" s="1" t="e">
        <f t="shared" si="173"/>
        <v>#REF!</v>
      </c>
      <c r="LE174" s="1" t="e">
        <f t="shared" si="173"/>
        <v>#REF!</v>
      </c>
      <c r="LF174" s="1" t="e">
        <f t="shared" si="173"/>
        <v>#REF!</v>
      </c>
      <c r="LG174" s="1" t="e">
        <f t="shared" si="173"/>
        <v>#REF!</v>
      </c>
      <c r="LH174" s="1" t="e">
        <f t="shared" si="173"/>
        <v>#REF!</v>
      </c>
      <c r="LI174" s="1" t="e">
        <f t="shared" si="173"/>
        <v>#REF!</v>
      </c>
      <c r="LJ174" s="1" t="e">
        <f t="shared" si="173"/>
        <v>#REF!</v>
      </c>
      <c r="LK174" s="1" t="e">
        <f t="shared" si="173"/>
        <v>#REF!</v>
      </c>
      <c r="LL174" s="1" t="e">
        <f t="shared" si="173"/>
        <v>#REF!</v>
      </c>
      <c r="LM174" s="1" t="e">
        <f t="shared" si="173"/>
        <v>#REF!</v>
      </c>
      <c r="LN174" s="1" t="e">
        <f t="shared" ref="LN174:NY174" si="174" xml:space="preserve"> LN$147</f>
        <v>#REF!</v>
      </c>
      <c r="LO174" s="1" t="e">
        <f t="shared" si="174"/>
        <v>#REF!</v>
      </c>
      <c r="LP174" s="1" t="e">
        <f t="shared" si="174"/>
        <v>#REF!</v>
      </c>
      <c r="LQ174" s="1" t="e">
        <f t="shared" si="174"/>
        <v>#REF!</v>
      </c>
      <c r="LR174" s="1" t="e">
        <f t="shared" si="174"/>
        <v>#REF!</v>
      </c>
      <c r="LS174" s="1" t="e">
        <f t="shared" si="174"/>
        <v>#REF!</v>
      </c>
      <c r="LT174" s="1" t="e">
        <f t="shared" si="174"/>
        <v>#REF!</v>
      </c>
      <c r="LU174" s="1" t="e">
        <f t="shared" si="174"/>
        <v>#REF!</v>
      </c>
      <c r="LV174" s="1" t="e">
        <f t="shared" si="174"/>
        <v>#REF!</v>
      </c>
      <c r="LW174" s="1" t="e">
        <f t="shared" si="174"/>
        <v>#REF!</v>
      </c>
      <c r="LX174" s="1" t="e">
        <f t="shared" si="174"/>
        <v>#REF!</v>
      </c>
      <c r="LY174" s="1" t="e">
        <f t="shared" si="174"/>
        <v>#REF!</v>
      </c>
      <c r="LZ174" s="1" t="e">
        <f t="shared" si="174"/>
        <v>#REF!</v>
      </c>
      <c r="MA174" s="1" t="e">
        <f t="shared" si="174"/>
        <v>#REF!</v>
      </c>
      <c r="MB174" s="1" t="e">
        <f t="shared" si="174"/>
        <v>#REF!</v>
      </c>
      <c r="MC174" s="1" t="e">
        <f t="shared" si="174"/>
        <v>#REF!</v>
      </c>
      <c r="MD174" s="1" t="e">
        <f t="shared" si="174"/>
        <v>#REF!</v>
      </c>
      <c r="ME174" s="1" t="e">
        <f t="shared" si="174"/>
        <v>#REF!</v>
      </c>
      <c r="MF174" s="1" t="e">
        <f t="shared" si="174"/>
        <v>#REF!</v>
      </c>
      <c r="MG174" s="1" t="e">
        <f t="shared" si="174"/>
        <v>#REF!</v>
      </c>
      <c r="MH174" s="1" t="e">
        <f t="shared" si="174"/>
        <v>#REF!</v>
      </c>
      <c r="MI174" s="1" t="e">
        <f t="shared" si="174"/>
        <v>#REF!</v>
      </c>
      <c r="MJ174" s="1" t="e">
        <f t="shared" si="174"/>
        <v>#REF!</v>
      </c>
      <c r="MK174" s="1" t="e">
        <f t="shared" si="174"/>
        <v>#REF!</v>
      </c>
      <c r="ML174" s="1" t="e">
        <f t="shared" si="174"/>
        <v>#REF!</v>
      </c>
      <c r="MM174" s="1" t="e">
        <f t="shared" si="174"/>
        <v>#REF!</v>
      </c>
      <c r="MN174" s="1" t="e">
        <f t="shared" si="174"/>
        <v>#REF!</v>
      </c>
      <c r="MO174" s="1" t="e">
        <f t="shared" si="174"/>
        <v>#REF!</v>
      </c>
      <c r="MP174" s="1" t="e">
        <f t="shared" si="174"/>
        <v>#REF!</v>
      </c>
      <c r="MQ174" s="1" t="e">
        <f t="shared" si="174"/>
        <v>#REF!</v>
      </c>
      <c r="MR174" s="1" t="e">
        <f t="shared" si="174"/>
        <v>#REF!</v>
      </c>
      <c r="MS174" s="1" t="e">
        <f t="shared" si="174"/>
        <v>#REF!</v>
      </c>
      <c r="MT174" s="1" t="e">
        <f t="shared" si="174"/>
        <v>#REF!</v>
      </c>
      <c r="MU174" s="1" t="e">
        <f t="shared" si="174"/>
        <v>#REF!</v>
      </c>
      <c r="MV174" s="1" t="e">
        <f t="shared" si="174"/>
        <v>#REF!</v>
      </c>
      <c r="MW174" s="1" t="e">
        <f t="shared" si="174"/>
        <v>#REF!</v>
      </c>
      <c r="MX174" s="1" t="e">
        <f t="shared" si="174"/>
        <v>#REF!</v>
      </c>
      <c r="MY174" s="1" t="e">
        <f t="shared" si="174"/>
        <v>#REF!</v>
      </c>
      <c r="MZ174" s="1" t="e">
        <f t="shared" si="174"/>
        <v>#REF!</v>
      </c>
      <c r="NA174" s="1" t="e">
        <f t="shared" si="174"/>
        <v>#REF!</v>
      </c>
      <c r="NB174" s="1" t="e">
        <f t="shared" si="174"/>
        <v>#REF!</v>
      </c>
      <c r="NC174" s="1" t="e">
        <f t="shared" si="174"/>
        <v>#REF!</v>
      </c>
      <c r="ND174" s="1" t="e">
        <f t="shared" si="174"/>
        <v>#REF!</v>
      </c>
      <c r="NE174" s="1" t="e">
        <f t="shared" si="174"/>
        <v>#REF!</v>
      </c>
      <c r="NF174" s="1" t="e">
        <f t="shared" si="174"/>
        <v>#REF!</v>
      </c>
      <c r="NG174" s="1" t="e">
        <f t="shared" si="174"/>
        <v>#REF!</v>
      </c>
      <c r="NH174" s="1" t="e">
        <f t="shared" si="174"/>
        <v>#REF!</v>
      </c>
      <c r="NI174" s="1" t="e">
        <f t="shared" si="174"/>
        <v>#REF!</v>
      </c>
      <c r="NJ174" s="1" t="e">
        <f t="shared" si="174"/>
        <v>#REF!</v>
      </c>
      <c r="NK174" s="1" t="e">
        <f t="shared" si="174"/>
        <v>#REF!</v>
      </c>
      <c r="NL174" s="1" t="e">
        <f t="shared" si="174"/>
        <v>#REF!</v>
      </c>
      <c r="NM174" s="1" t="e">
        <f t="shared" si="174"/>
        <v>#REF!</v>
      </c>
      <c r="NN174" s="1" t="e">
        <f t="shared" si="174"/>
        <v>#REF!</v>
      </c>
      <c r="NO174" s="1" t="e">
        <f t="shared" si="174"/>
        <v>#REF!</v>
      </c>
      <c r="NP174" s="1" t="e">
        <f t="shared" si="174"/>
        <v>#REF!</v>
      </c>
      <c r="NQ174" s="1" t="e">
        <f t="shared" si="174"/>
        <v>#REF!</v>
      </c>
      <c r="NR174" s="1" t="e">
        <f t="shared" si="174"/>
        <v>#REF!</v>
      </c>
      <c r="NS174" s="1" t="e">
        <f t="shared" si="174"/>
        <v>#REF!</v>
      </c>
      <c r="NT174" s="1" t="e">
        <f t="shared" si="174"/>
        <v>#REF!</v>
      </c>
      <c r="NU174" s="1" t="e">
        <f t="shared" si="174"/>
        <v>#REF!</v>
      </c>
      <c r="NV174" s="1" t="e">
        <f t="shared" si="174"/>
        <v>#REF!</v>
      </c>
      <c r="NW174" s="1" t="e">
        <f t="shared" si="174"/>
        <v>#REF!</v>
      </c>
      <c r="NX174" s="1" t="e">
        <f t="shared" si="174"/>
        <v>#REF!</v>
      </c>
      <c r="NY174" s="1" t="e">
        <f t="shared" si="174"/>
        <v>#REF!</v>
      </c>
      <c r="NZ174" s="1" t="e">
        <f t="shared" ref="NZ174:QK174" si="175" xml:space="preserve"> NZ$147</f>
        <v>#REF!</v>
      </c>
      <c r="OA174" s="1" t="e">
        <f t="shared" si="175"/>
        <v>#REF!</v>
      </c>
      <c r="OB174" s="1" t="e">
        <f t="shared" si="175"/>
        <v>#REF!</v>
      </c>
      <c r="OC174" s="1" t="e">
        <f t="shared" si="175"/>
        <v>#REF!</v>
      </c>
      <c r="OD174" s="1" t="e">
        <f t="shared" si="175"/>
        <v>#REF!</v>
      </c>
      <c r="OE174" s="1" t="e">
        <f t="shared" si="175"/>
        <v>#REF!</v>
      </c>
      <c r="OF174" s="1" t="e">
        <f t="shared" si="175"/>
        <v>#REF!</v>
      </c>
      <c r="OG174" s="1" t="e">
        <f t="shared" si="175"/>
        <v>#REF!</v>
      </c>
      <c r="OH174" s="1" t="e">
        <f t="shared" si="175"/>
        <v>#REF!</v>
      </c>
      <c r="OI174" s="1" t="e">
        <f t="shared" si="175"/>
        <v>#REF!</v>
      </c>
      <c r="OJ174" s="1" t="e">
        <f t="shared" si="175"/>
        <v>#REF!</v>
      </c>
      <c r="OK174" s="1" t="e">
        <f t="shared" si="175"/>
        <v>#REF!</v>
      </c>
      <c r="OL174" s="1" t="e">
        <f t="shared" si="175"/>
        <v>#REF!</v>
      </c>
      <c r="OM174" s="1" t="e">
        <f t="shared" si="175"/>
        <v>#REF!</v>
      </c>
      <c r="ON174" s="1" t="e">
        <f t="shared" si="175"/>
        <v>#REF!</v>
      </c>
      <c r="OO174" s="1" t="e">
        <f t="shared" si="175"/>
        <v>#REF!</v>
      </c>
      <c r="OP174" s="1" t="e">
        <f t="shared" si="175"/>
        <v>#REF!</v>
      </c>
      <c r="OQ174" s="1" t="e">
        <f t="shared" si="175"/>
        <v>#REF!</v>
      </c>
      <c r="OR174" s="1" t="e">
        <f t="shared" si="175"/>
        <v>#REF!</v>
      </c>
      <c r="OS174" s="1" t="e">
        <f t="shared" si="175"/>
        <v>#REF!</v>
      </c>
      <c r="OT174" s="1" t="e">
        <f t="shared" si="175"/>
        <v>#REF!</v>
      </c>
      <c r="OU174" s="1" t="e">
        <f t="shared" si="175"/>
        <v>#REF!</v>
      </c>
      <c r="OV174" s="1" t="e">
        <f t="shared" si="175"/>
        <v>#REF!</v>
      </c>
      <c r="OW174" s="1" t="e">
        <f t="shared" si="175"/>
        <v>#REF!</v>
      </c>
      <c r="OX174" s="1" t="e">
        <f t="shared" si="175"/>
        <v>#REF!</v>
      </c>
      <c r="OY174" s="1" t="e">
        <f t="shared" si="175"/>
        <v>#REF!</v>
      </c>
      <c r="OZ174" s="1" t="e">
        <f t="shared" si="175"/>
        <v>#REF!</v>
      </c>
      <c r="PA174" s="1" t="e">
        <f t="shared" si="175"/>
        <v>#REF!</v>
      </c>
      <c r="PB174" s="1" t="e">
        <f t="shared" si="175"/>
        <v>#REF!</v>
      </c>
      <c r="PC174" s="1" t="e">
        <f t="shared" si="175"/>
        <v>#REF!</v>
      </c>
      <c r="PD174" s="1" t="e">
        <f t="shared" si="175"/>
        <v>#REF!</v>
      </c>
      <c r="PE174" s="1" t="e">
        <f t="shared" si="175"/>
        <v>#REF!</v>
      </c>
      <c r="PF174" s="1" t="e">
        <f t="shared" si="175"/>
        <v>#REF!</v>
      </c>
      <c r="PG174" s="1" t="e">
        <f t="shared" si="175"/>
        <v>#REF!</v>
      </c>
      <c r="PH174" s="1" t="e">
        <f t="shared" si="175"/>
        <v>#REF!</v>
      </c>
      <c r="PI174" s="1" t="e">
        <f t="shared" si="175"/>
        <v>#REF!</v>
      </c>
      <c r="PJ174" s="1" t="e">
        <f t="shared" si="175"/>
        <v>#REF!</v>
      </c>
      <c r="PK174" s="1" t="e">
        <f t="shared" si="175"/>
        <v>#REF!</v>
      </c>
      <c r="PL174" s="1" t="e">
        <f t="shared" si="175"/>
        <v>#REF!</v>
      </c>
      <c r="PM174" s="1" t="e">
        <f t="shared" si="175"/>
        <v>#REF!</v>
      </c>
      <c r="PN174" s="1" t="e">
        <f t="shared" si="175"/>
        <v>#REF!</v>
      </c>
      <c r="PO174" s="1" t="e">
        <f t="shared" si="175"/>
        <v>#REF!</v>
      </c>
      <c r="PP174" s="1" t="e">
        <f t="shared" si="175"/>
        <v>#REF!</v>
      </c>
      <c r="PQ174" s="1" t="e">
        <f t="shared" si="175"/>
        <v>#REF!</v>
      </c>
      <c r="PR174" s="1" t="e">
        <f t="shared" si="175"/>
        <v>#REF!</v>
      </c>
      <c r="PS174" s="1" t="e">
        <f t="shared" si="175"/>
        <v>#REF!</v>
      </c>
      <c r="PT174" s="1" t="e">
        <f t="shared" si="175"/>
        <v>#REF!</v>
      </c>
      <c r="PU174" s="1" t="e">
        <f t="shared" si="175"/>
        <v>#REF!</v>
      </c>
      <c r="PV174" s="1" t="e">
        <f t="shared" si="175"/>
        <v>#REF!</v>
      </c>
      <c r="PW174" s="1" t="e">
        <f t="shared" si="175"/>
        <v>#REF!</v>
      </c>
      <c r="PX174" s="1" t="e">
        <f t="shared" si="175"/>
        <v>#REF!</v>
      </c>
      <c r="PY174" s="1" t="e">
        <f t="shared" si="175"/>
        <v>#REF!</v>
      </c>
      <c r="PZ174" s="1" t="e">
        <f t="shared" si="175"/>
        <v>#REF!</v>
      </c>
      <c r="QA174" s="1" t="e">
        <f t="shared" si="175"/>
        <v>#REF!</v>
      </c>
      <c r="QB174" s="1" t="e">
        <f t="shared" si="175"/>
        <v>#REF!</v>
      </c>
      <c r="QC174" s="1" t="e">
        <f t="shared" si="175"/>
        <v>#REF!</v>
      </c>
      <c r="QD174" s="1" t="e">
        <f t="shared" si="175"/>
        <v>#REF!</v>
      </c>
      <c r="QE174" s="1" t="e">
        <f t="shared" si="175"/>
        <v>#REF!</v>
      </c>
      <c r="QF174" s="1" t="e">
        <f t="shared" si="175"/>
        <v>#REF!</v>
      </c>
      <c r="QG174" s="1" t="e">
        <f t="shared" si="175"/>
        <v>#REF!</v>
      </c>
      <c r="QH174" s="1" t="e">
        <f t="shared" si="175"/>
        <v>#REF!</v>
      </c>
      <c r="QI174" s="1" t="e">
        <f t="shared" si="175"/>
        <v>#REF!</v>
      </c>
      <c r="QJ174" s="1" t="e">
        <f t="shared" si="175"/>
        <v>#REF!</v>
      </c>
      <c r="QK174" s="1" t="e">
        <f t="shared" si="175"/>
        <v>#REF!</v>
      </c>
      <c r="QL174" s="1" t="e">
        <f t="shared" ref="QL174:RZ174" si="176" xml:space="preserve"> QL$147</f>
        <v>#REF!</v>
      </c>
      <c r="QM174" s="1" t="e">
        <f t="shared" si="176"/>
        <v>#REF!</v>
      </c>
      <c r="QN174" s="1" t="e">
        <f t="shared" si="176"/>
        <v>#REF!</v>
      </c>
      <c r="QO174" s="1" t="e">
        <f t="shared" si="176"/>
        <v>#REF!</v>
      </c>
      <c r="QP174" s="1" t="e">
        <f t="shared" si="176"/>
        <v>#REF!</v>
      </c>
      <c r="QQ174" s="1" t="e">
        <f t="shared" si="176"/>
        <v>#REF!</v>
      </c>
      <c r="QR174" s="1" t="e">
        <f t="shared" si="176"/>
        <v>#REF!</v>
      </c>
      <c r="QS174" s="1" t="e">
        <f t="shared" si="176"/>
        <v>#REF!</v>
      </c>
      <c r="QT174" s="1" t="e">
        <f t="shared" si="176"/>
        <v>#REF!</v>
      </c>
      <c r="QU174" s="1" t="e">
        <f t="shared" si="176"/>
        <v>#REF!</v>
      </c>
      <c r="QV174" s="1" t="e">
        <f t="shared" si="176"/>
        <v>#REF!</v>
      </c>
      <c r="QW174" s="1" t="e">
        <f t="shared" si="176"/>
        <v>#REF!</v>
      </c>
      <c r="QX174" s="1" t="e">
        <f t="shared" si="176"/>
        <v>#REF!</v>
      </c>
      <c r="QY174" s="1" t="e">
        <f t="shared" si="176"/>
        <v>#REF!</v>
      </c>
      <c r="QZ174" s="1" t="e">
        <f t="shared" si="176"/>
        <v>#REF!</v>
      </c>
      <c r="RA174" s="1" t="e">
        <f t="shared" si="176"/>
        <v>#REF!</v>
      </c>
      <c r="RB174" s="1" t="e">
        <f t="shared" si="176"/>
        <v>#REF!</v>
      </c>
      <c r="RC174" s="1" t="e">
        <f t="shared" si="176"/>
        <v>#REF!</v>
      </c>
      <c r="RD174" s="1" t="e">
        <f t="shared" si="176"/>
        <v>#REF!</v>
      </c>
      <c r="RE174" s="1" t="e">
        <f t="shared" si="176"/>
        <v>#REF!</v>
      </c>
      <c r="RF174" s="1" t="e">
        <f t="shared" si="176"/>
        <v>#REF!</v>
      </c>
      <c r="RG174" s="1" t="e">
        <f t="shared" si="176"/>
        <v>#REF!</v>
      </c>
      <c r="RH174" s="1" t="e">
        <f t="shared" si="176"/>
        <v>#REF!</v>
      </c>
      <c r="RI174" s="1" t="e">
        <f t="shared" si="176"/>
        <v>#REF!</v>
      </c>
      <c r="RJ174" s="1" t="e">
        <f t="shared" si="176"/>
        <v>#REF!</v>
      </c>
      <c r="RK174" s="1" t="e">
        <f t="shared" si="176"/>
        <v>#REF!</v>
      </c>
      <c r="RL174" s="1" t="e">
        <f t="shared" si="176"/>
        <v>#REF!</v>
      </c>
      <c r="RM174" s="1" t="e">
        <f t="shared" si="176"/>
        <v>#REF!</v>
      </c>
      <c r="RN174" s="1" t="e">
        <f t="shared" si="176"/>
        <v>#REF!</v>
      </c>
      <c r="RO174" s="1" t="e">
        <f t="shared" si="176"/>
        <v>#REF!</v>
      </c>
      <c r="RP174" s="1" t="e">
        <f t="shared" si="176"/>
        <v>#REF!</v>
      </c>
      <c r="RQ174" s="1" t="e">
        <f t="shared" si="176"/>
        <v>#REF!</v>
      </c>
      <c r="RR174" s="1" t="e">
        <f t="shared" si="176"/>
        <v>#REF!</v>
      </c>
      <c r="RS174" s="1" t="e">
        <f t="shared" si="176"/>
        <v>#REF!</v>
      </c>
      <c r="RT174" s="1" t="e">
        <f t="shared" si="176"/>
        <v>#REF!</v>
      </c>
      <c r="RU174" s="1" t="e">
        <f t="shared" si="176"/>
        <v>#REF!</v>
      </c>
      <c r="RV174" s="1" t="e">
        <f t="shared" si="176"/>
        <v>#REF!</v>
      </c>
      <c r="RW174" s="1" t="e">
        <f t="shared" si="176"/>
        <v>#REF!</v>
      </c>
      <c r="RX174" s="1" t="e">
        <f t="shared" si="176"/>
        <v>#REF!</v>
      </c>
      <c r="RY174" s="1" t="e">
        <f t="shared" si="176"/>
        <v>#REF!</v>
      </c>
      <c r="RZ174" s="1" t="e">
        <f t="shared" si="176"/>
        <v>#REF!</v>
      </c>
    </row>
    <row r="175" spans="5:494" outlineLevel="1">
      <c r="E175" s="19" t="str">
        <f xml:space="preserve"> E$172</f>
        <v>Applicable Capacity Charge Rate for foreign portion</v>
      </c>
      <c r="F175" s="19">
        <f t="shared" ref="F175:BQ175" si="177" xml:space="preserve"> F$172</f>
        <v>0</v>
      </c>
      <c r="G175" s="19" t="str">
        <f t="shared" si="177"/>
        <v>USD/MWh</v>
      </c>
      <c r="H175" s="19">
        <f t="shared" si="177"/>
        <v>0</v>
      </c>
      <c r="I175" s="19"/>
      <c r="J175" s="19" t="e">
        <f t="shared" si="177"/>
        <v>#REF!</v>
      </c>
      <c r="K175" s="19" t="e">
        <f t="shared" si="177"/>
        <v>#REF!</v>
      </c>
      <c r="L175" s="19" t="e">
        <f t="shared" si="177"/>
        <v>#REF!</v>
      </c>
      <c r="M175" s="19" t="e">
        <f t="shared" si="177"/>
        <v>#REF!</v>
      </c>
      <c r="N175" s="19" t="e">
        <f t="shared" si="177"/>
        <v>#REF!</v>
      </c>
      <c r="O175" s="19" t="e">
        <f t="shared" si="177"/>
        <v>#REF!</v>
      </c>
      <c r="P175" s="19" t="e">
        <f t="shared" si="177"/>
        <v>#REF!</v>
      </c>
      <c r="Q175" s="19" t="e">
        <f t="shared" si="177"/>
        <v>#REF!</v>
      </c>
      <c r="R175" s="19" t="e">
        <f t="shared" si="177"/>
        <v>#REF!</v>
      </c>
      <c r="S175" s="19" t="e">
        <f t="shared" si="177"/>
        <v>#REF!</v>
      </c>
      <c r="T175" s="19" t="e">
        <f t="shared" si="177"/>
        <v>#REF!</v>
      </c>
      <c r="U175" s="19" t="e">
        <f t="shared" si="177"/>
        <v>#REF!</v>
      </c>
      <c r="V175" s="19" t="e">
        <f t="shared" si="177"/>
        <v>#REF!</v>
      </c>
      <c r="W175" s="19" t="e">
        <f t="shared" si="177"/>
        <v>#REF!</v>
      </c>
      <c r="X175" s="19" t="e">
        <f t="shared" si="177"/>
        <v>#REF!</v>
      </c>
      <c r="Y175" s="19" t="e">
        <f t="shared" si="177"/>
        <v>#REF!</v>
      </c>
      <c r="Z175" s="19" t="e">
        <f t="shared" si="177"/>
        <v>#REF!</v>
      </c>
      <c r="AA175" s="19" t="e">
        <f t="shared" si="177"/>
        <v>#REF!</v>
      </c>
      <c r="AB175" s="19" t="e">
        <f t="shared" si="177"/>
        <v>#REF!</v>
      </c>
      <c r="AC175" s="19" t="e">
        <f t="shared" si="177"/>
        <v>#REF!</v>
      </c>
      <c r="AD175" s="19" t="e">
        <f t="shared" si="177"/>
        <v>#REF!</v>
      </c>
      <c r="AE175" s="19" t="e">
        <f t="shared" si="177"/>
        <v>#REF!</v>
      </c>
      <c r="AF175" s="19" t="e">
        <f t="shared" si="177"/>
        <v>#REF!</v>
      </c>
      <c r="AG175" s="19" t="e">
        <f t="shared" si="177"/>
        <v>#REF!</v>
      </c>
      <c r="AH175" s="19" t="e">
        <f t="shared" si="177"/>
        <v>#REF!</v>
      </c>
      <c r="AI175" s="19" t="e">
        <f t="shared" si="177"/>
        <v>#REF!</v>
      </c>
      <c r="AJ175" s="19" t="e">
        <f t="shared" si="177"/>
        <v>#REF!</v>
      </c>
      <c r="AK175" s="19" t="e">
        <f t="shared" si="177"/>
        <v>#REF!</v>
      </c>
      <c r="AL175" s="19" t="e">
        <f t="shared" si="177"/>
        <v>#REF!</v>
      </c>
      <c r="AM175" s="19" t="e">
        <f t="shared" si="177"/>
        <v>#REF!</v>
      </c>
      <c r="AN175" s="19" t="e">
        <f t="shared" si="177"/>
        <v>#REF!</v>
      </c>
      <c r="AO175" s="19" t="e">
        <f t="shared" si="177"/>
        <v>#REF!</v>
      </c>
      <c r="AP175" s="19" t="e">
        <f t="shared" si="177"/>
        <v>#REF!</v>
      </c>
      <c r="AQ175" s="19" t="e">
        <f t="shared" si="177"/>
        <v>#REF!</v>
      </c>
      <c r="AR175" s="19" t="e">
        <f t="shared" si="177"/>
        <v>#REF!</v>
      </c>
      <c r="AS175" s="19" t="e">
        <f t="shared" si="177"/>
        <v>#REF!</v>
      </c>
      <c r="AT175" s="19" t="e">
        <f xml:space="preserve"> AT$172</f>
        <v>#REF!</v>
      </c>
      <c r="AU175" s="19" t="e">
        <f t="shared" si="177"/>
        <v>#REF!</v>
      </c>
      <c r="AV175" s="19" t="e">
        <f t="shared" si="177"/>
        <v>#REF!</v>
      </c>
      <c r="AW175" s="19" t="e">
        <f t="shared" si="177"/>
        <v>#REF!</v>
      </c>
      <c r="AX175" s="19" t="e">
        <f t="shared" si="177"/>
        <v>#REF!</v>
      </c>
      <c r="AY175" s="19" t="e">
        <f t="shared" si="177"/>
        <v>#REF!</v>
      </c>
      <c r="AZ175" s="19" t="e">
        <f t="shared" si="177"/>
        <v>#REF!</v>
      </c>
      <c r="BA175" s="19" t="e">
        <f t="shared" si="177"/>
        <v>#REF!</v>
      </c>
      <c r="BB175" s="19" t="e">
        <f t="shared" si="177"/>
        <v>#REF!</v>
      </c>
      <c r="BC175" s="19" t="e">
        <f t="shared" si="177"/>
        <v>#REF!</v>
      </c>
      <c r="BD175" s="19" t="e">
        <f t="shared" si="177"/>
        <v>#REF!</v>
      </c>
      <c r="BE175" s="19" t="e">
        <f t="shared" si="177"/>
        <v>#REF!</v>
      </c>
      <c r="BF175" s="19" t="e">
        <f t="shared" si="177"/>
        <v>#REF!</v>
      </c>
      <c r="BG175" s="19" t="e">
        <f t="shared" si="177"/>
        <v>#REF!</v>
      </c>
      <c r="BH175" s="19" t="e">
        <f t="shared" si="177"/>
        <v>#REF!</v>
      </c>
      <c r="BI175" s="19" t="e">
        <f t="shared" si="177"/>
        <v>#REF!</v>
      </c>
      <c r="BJ175" s="19" t="e">
        <f t="shared" si="177"/>
        <v>#REF!</v>
      </c>
      <c r="BK175" s="19" t="e">
        <f t="shared" si="177"/>
        <v>#REF!</v>
      </c>
      <c r="BL175" s="19" t="e">
        <f t="shared" si="177"/>
        <v>#REF!</v>
      </c>
      <c r="BM175" s="19" t="e">
        <f t="shared" si="177"/>
        <v>#REF!</v>
      </c>
      <c r="BN175" s="19" t="e">
        <f t="shared" si="177"/>
        <v>#REF!</v>
      </c>
      <c r="BO175" s="19" t="e">
        <f t="shared" si="177"/>
        <v>#REF!</v>
      </c>
      <c r="BP175" s="19" t="e">
        <f t="shared" si="177"/>
        <v>#REF!</v>
      </c>
      <c r="BQ175" s="19" t="e">
        <f t="shared" si="177"/>
        <v>#REF!</v>
      </c>
      <c r="BR175" s="19" t="e">
        <f t="shared" ref="BR175:EC175" si="178" xml:space="preserve"> BR$172</f>
        <v>#REF!</v>
      </c>
      <c r="BS175" s="19" t="e">
        <f t="shared" si="178"/>
        <v>#REF!</v>
      </c>
      <c r="BT175" s="19" t="e">
        <f t="shared" si="178"/>
        <v>#REF!</v>
      </c>
      <c r="BU175" s="19" t="e">
        <f t="shared" si="178"/>
        <v>#REF!</v>
      </c>
      <c r="BV175" s="19" t="e">
        <f t="shared" si="178"/>
        <v>#REF!</v>
      </c>
      <c r="BW175" s="19" t="e">
        <f t="shared" si="178"/>
        <v>#REF!</v>
      </c>
      <c r="BX175" s="19" t="e">
        <f t="shared" si="178"/>
        <v>#REF!</v>
      </c>
      <c r="BY175" s="19" t="e">
        <f t="shared" si="178"/>
        <v>#REF!</v>
      </c>
      <c r="BZ175" s="19" t="e">
        <f t="shared" si="178"/>
        <v>#REF!</v>
      </c>
      <c r="CA175" s="19" t="e">
        <f t="shared" si="178"/>
        <v>#REF!</v>
      </c>
      <c r="CB175" s="19" t="e">
        <f t="shared" si="178"/>
        <v>#REF!</v>
      </c>
      <c r="CC175" s="19" t="e">
        <f t="shared" si="178"/>
        <v>#REF!</v>
      </c>
      <c r="CD175" s="19" t="e">
        <f t="shared" si="178"/>
        <v>#REF!</v>
      </c>
      <c r="CE175" s="19" t="e">
        <f t="shared" si="178"/>
        <v>#REF!</v>
      </c>
      <c r="CF175" s="19" t="e">
        <f t="shared" si="178"/>
        <v>#REF!</v>
      </c>
      <c r="CG175" s="19" t="e">
        <f t="shared" si="178"/>
        <v>#REF!</v>
      </c>
      <c r="CH175" s="19" t="e">
        <f t="shared" si="178"/>
        <v>#REF!</v>
      </c>
      <c r="CI175" s="19" t="e">
        <f t="shared" si="178"/>
        <v>#REF!</v>
      </c>
      <c r="CJ175" s="19" t="e">
        <f t="shared" si="178"/>
        <v>#REF!</v>
      </c>
      <c r="CK175" s="19" t="e">
        <f t="shared" si="178"/>
        <v>#REF!</v>
      </c>
      <c r="CL175" s="19" t="e">
        <f t="shared" si="178"/>
        <v>#REF!</v>
      </c>
      <c r="CM175" s="19" t="e">
        <f t="shared" si="178"/>
        <v>#REF!</v>
      </c>
      <c r="CN175" s="19" t="e">
        <f t="shared" si="178"/>
        <v>#REF!</v>
      </c>
      <c r="CO175" s="19" t="e">
        <f t="shared" si="178"/>
        <v>#REF!</v>
      </c>
      <c r="CP175" s="19" t="e">
        <f t="shared" si="178"/>
        <v>#REF!</v>
      </c>
      <c r="CQ175" s="19" t="e">
        <f t="shared" si="178"/>
        <v>#REF!</v>
      </c>
      <c r="CR175" s="19" t="e">
        <f t="shared" si="178"/>
        <v>#REF!</v>
      </c>
      <c r="CS175" s="19" t="e">
        <f t="shared" si="178"/>
        <v>#REF!</v>
      </c>
      <c r="CT175" s="19" t="e">
        <f t="shared" si="178"/>
        <v>#REF!</v>
      </c>
      <c r="CU175" s="19" t="e">
        <f t="shared" si="178"/>
        <v>#REF!</v>
      </c>
      <c r="CV175" s="19" t="e">
        <f t="shared" si="178"/>
        <v>#REF!</v>
      </c>
      <c r="CW175" s="19" t="e">
        <f t="shared" si="178"/>
        <v>#REF!</v>
      </c>
      <c r="CX175" s="19" t="e">
        <f t="shared" si="178"/>
        <v>#REF!</v>
      </c>
      <c r="CY175" s="19" t="e">
        <f t="shared" si="178"/>
        <v>#REF!</v>
      </c>
      <c r="CZ175" s="19" t="e">
        <f t="shared" si="178"/>
        <v>#REF!</v>
      </c>
      <c r="DA175" s="19" t="e">
        <f t="shared" si="178"/>
        <v>#REF!</v>
      </c>
      <c r="DB175" s="19" t="e">
        <f t="shared" si="178"/>
        <v>#REF!</v>
      </c>
      <c r="DC175" s="19" t="e">
        <f t="shared" si="178"/>
        <v>#REF!</v>
      </c>
      <c r="DD175" s="19" t="e">
        <f t="shared" si="178"/>
        <v>#REF!</v>
      </c>
      <c r="DE175" s="19" t="e">
        <f t="shared" si="178"/>
        <v>#REF!</v>
      </c>
      <c r="DF175" s="19" t="e">
        <f t="shared" si="178"/>
        <v>#REF!</v>
      </c>
      <c r="DG175" s="19" t="e">
        <f t="shared" si="178"/>
        <v>#REF!</v>
      </c>
      <c r="DH175" s="19" t="e">
        <f t="shared" si="178"/>
        <v>#REF!</v>
      </c>
      <c r="DI175" s="19" t="e">
        <f t="shared" si="178"/>
        <v>#REF!</v>
      </c>
      <c r="DJ175" s="19" t="e">
        <f t="shared" si="178"/>
        <v>#REF!</v>
      </c>
      <c r="DK175" s="19" t="e">
        <f t="shared" si="178"/>
        <v>#REF!</v>
      </c>
      <c r="DL175" s="19" t="e">
        <f t="shared" si="178"/>
        <v>#REF!</v>
      </c>
      <c r="DM175" s="19" t="e">
        <f t="shared" si="178"/>
        <v>#REF!</v>
      </c>
      <c r="DN175" s="19" t="e">
        <f t="shared" si="178"/>
        <v>#REF!</v>
      </c>
      <c r="DO175" s="19" t="e">
        <f t="shared" si="178"/>
        <v>#REF!</v>
      </c>
      <c r="DP175" s="19" t="e">
        <f t="shared" si="178"/>
        <v>#REF!</v>
      </c>
      <c r="DQ175" s="19" t="e">
        <f t="shared" si="178"/>
        <v>#REF!</v>
      </c>
      <c r="DR175" s="19" t="e">
        <f t="shared" si="178"/>
        <v>#REF!</v>
      </c>
      <c r="DS175" s="19" t="e">
        <f t="shared" si="178"/>
        <v>#REF!</v>
      </c>
      <c r="DT175" s="19" t="e">
        <f t="shared" si="178"/>
        <v>#REF!</v>
      </c>
      <c r="DU175" s="19" t="e">
        <f t="shared" si="178"/>
        <v>#REF!</v>
      </c>
      <c r="DV175" s="19" t="e">
        <f t="shared" si="178"/>
        <v>#REF!</v>
      </c>
      <c r="DW175" s="19" t="e">
        <f t="shared" si="178"/>
        <v>#REF!</v>
      </c>
      <c r="DX175" s="19" t="e">
        <f t="shared" si="178"/>
        <v>#REF!</v>
      </c>
      <c r="DY175" s="19" t="e">
        <f t="shared" si="178"/>
        <v>#REF!</v>
      </c>
      <c r="DZ175" s="19" t="e">
        <f t="shared" si="178"/>
        <v>#REF!</v>
      </c>
      <c r="EA175" s="19" t="e">
        <f t="shared" si="178"/>
        <v>#REF!</v>
      </c>
      <c r="EB175" s="19" t="e">
        <f t="shared" si="178"/>
        <v>#REF!</v>
      </c>
      <c r="EC175" s="19" t="e">
        <f t="shared" si="178"/>
        <v>#REF!</v>
      </c>
      <c r="ED175" s="19" t="e">
        <f t="shared" ref="ED175:GO175" si="179" xml:space="preserve"> ED$172</f>
        <v>#REF!</v>
      </c>
      <c r="EE175" s="19" t="e">
        <f t="shared" si="179"/>
        <v>#REF!</v>
      </c>
      <c r="EF175" s="19" t="e">
        <f t="shared" si="179"/>
        <v>#REF!</v>
      </c>
      <c r="EG175" s="19" t="e">
        <f t="shared" si="179"/>
        <v>#REF!</v>
      </c>
      <c r="EH175" s="19" t="e">
        <f t="shared" si="179"/>
        <v>#REF!</v>
      </c>
      <c r="EI175" s="19" t="e">
        <f t="shared" si="179"/>
        <v>#REF!</v>
      </c>
      <c r="EJ175" s="19" t="e">
        <f t="shared" si="179"/>
        <v>#REF!</v>
      </c>
      <c r="EK175" s="19" t="e">
        <f t="shared" si="179"/>
        <v>#REF!</v>
      </c>
      <c r="EL175" s="19" t="e">
        <f t="shared" si="179"/>
        <v>#REF!</v>
      </c>
      <c r="EM175" s="19" t="e">
        <f t="shared" si="179"/>
        <v>#REF!</v>
      </c>
      <c r="EN175" s="19" t="e">
        <f t="shared" si="179"/>
        <v>#REF!</v>
      </c>
      <c r="EO175" s="19" t="e">
        <f t="shared" si="179"/>
        <v>#REF!</v>
      </c>
      <c r="EP175" s="19" t="e">
        <f t="shared" si="179"/>
        <v>#REF!</v>
      </c>
      <c r="EQ175" s="19" t="e">
        <f t="shared" si="179"/>
        <v>#REF!</v>
      </c>
      <c r="ER175" s="19" t="e">
        <f t="shared" si="179"/>
        <v>#REF!</v>
      </c>
      <c r="ES175" s="19" t="e">
        <f t="shared" si="179"/>
        <v>#REF!</v>
      </c>
      <c r="ET175" s="19" t="e">
        <f t="shared" si="179"/>
        <v>#REF!</v>
      </c>
      <c r="EU175" s="19" t="e">
        <f t="shared" si="179"/>
        <v>#REF!</v>
      </c>
      <c r="EV175" s="19" t="e">
        <f t="shared" si="179"/>
        <v>#REF!</v>
      </c>
      <c r="EW175" s="19" t="e">
        <f t="shared" si="179"/>
        <v>#REF!</v>
      </c>
      <c r="EX175" s="19" t="e">
        <f t="shared" si="179"/>
        <v>#REF!</v>
      </c>
      <c r="EY175" s="19" t="e">
        <f t="shared" si="179"/>
        <v>#REF!</v>
      </c>
      <c r="EZ175" s="19" t="e">
        <f t="shared" si="179"/>
        <v>#REF!</v>
      </c>
      <c r="FA175" s="19" t="e">
        <f t="shared" si="179"/>
        <v>#REF!</v>
      </c>
      <c r="FB175" s="19" t="e">
        <f t="shared" si="179"/>
        <v>#REF!</v>
      </c>
      <c r="FC175" s="19" t="e">
        <f t="shared" si="179"/>
        <v>#REF!</v>
      </c>
      <c r="FD175" s="19" t="e">
        <f t="shared" si="179"/>
        <v>#REF!</v>
      </c>
      <c r="FE175" s="19" t="e">
        <f t="shared" si="179"/>
        <v>#REF!</v>
      </c>
      <c r="FF175" s="19" t="e">
        <f t="shared" si="179"/>
        <v>#REF!</v>
      </c>
      <c r="FG175" s="19" t="e">
        <f t="shared" si="179"/>
        <v>#REF!</v>
      </c>
      <c r="FH175" s="19" t="e">
        <f t="shared" si="179"/>
        <v>#REF!</v>
      </c>
      <c r="FI175" s="19" t="e">
        <f t="shared" si="179"/>
        <v>#REF!</v>
      </c>
      <c r="FJ175" s="19" t="e">
        <f t="shared" si="179"/>
        <v>#REF!</v>
      </c>
      <c r="FK175" s="19" t="e">
        <f t="shared" si="179"/>
        <v>#REF!</v>
      </c>
      <c r="FL175" s="19" t="e">
        <f t="shared" si="179"/>
        <v>#REF!</v>
      </c>
      <c r="FM175" s="19" t="e">
        <f t="shared" si="179"/>
        <v>#REF!</v>
      </c>
      <c r="FN175" s="19" t="e">
        <f t="shared" si="179"/>
        <v>#REF!</v>
      </c>
      <c r="FO175" s="19" t="e">
        <f t="shared" si="179"/>
        <v>#REF!</v>
      </c>
      <c r="FP175" s="19" t="e">
        <f t="shared" si="179"/>
        <v>#REF!</v>
      </c>
      <c r="FQ175" s="19" t="e">
        <f t="shared" si="179"/>
        <v>#REF!</v>
      </c>
      <c r="FR175" s="19" t="e">
        <f t="shared" si="179"/>
        <v>#REF!</v>
      </c>
      <c r="FS175" s="19" t="e">
        <f t="shared" si="179"/>
        <v>#REF!</v>
      </c>
      <c r="FT175" s="19" t="e">
        <f t="shared" si="179"/>
        <v>#REF!</v>
      </c>
      <c r="FU175" s="19" t="e">
        <f t="shared" si="179"/>
        <v>#REF!</v>
      </c>
      <c r="FV175" s="19" t="e">
        <f t="shared" si="179"/>
        <v>#REF!</v>
      </c>
      <c r="FW175" s="19" t="e">
        <f t="shared" si="179"/>
        <v>#REF!</v>
      </c>
      <c r="FX175" s="19" t="e">
        <f t="shared" si="179"/>
        <v>#REF!</v>
      </c>
      <c r="FY175" s="19" t="e">
        <f t="shared" si="179"/>
        <v>#REF!</v>
      </c>
      <c r="FZ175" s="19" t="e">
        <f t="shared" si="179"/>
        <v>#REF!</v>
      </c>
      <c r="GA175" s="19" t="e">
        <f t="shared" si="179"/>
        <v>#REF!</v>
      </c>
      <c r="GB175" s="19" t="e">
        <f t="shared" si="179"/>
        <v>#REF!</v>
      </c>
      <c r="GC175" s="19" t="e">
        <f t="shared" si="179"/>
        <v>#REF!</v>
      </c>
      <c r="GD175" s="19" t="e">
        <f t="shared" si="179"/>
        <v>#REF!</v>
      </c>
      <c r="GE175" s="19" t="e">
        <f t="shared" si="179"/>
        <v>#REF!</v>
      </c>
      <c r="GF175" s="19" t="e">
        <f t="shared" si="179"/>
        <v>#REF!</v>
      </c>
      <c r="GG175" s="19" t="e">
        <f t="shared" si="179"/>
        <v>#REF!</v>
      </c>
      <c r="GH175" s="19" t="e">
        <f t="shared" si="179"/>
        <v>#REF!</v>
      </c>
      <c r="GI175" s="19" t="e">
        <f t="shared" si="179"/>
        <v>#REF!</v>
      </c>
      <c r="GJ175" s="19" t="e">
        <f t="shared" si="179"/>
        <v>#REF!</v>
      </c>
      <c r="GK175" s="19" t="e">
        <f t="shared" si="179"/>
        <v>#REF!</v>
      </c>
      <c r="GL175" s="19" t="e">
        <f t="shared" si="179"/>
        <v>#REF!</v>
      </c>
      <c r="GM175" s="19" t="e">
        <f t="shared" si="179"/>
        <v>#REF!</v>
      </c>
      <c r="GN175" s="19" t="e">
        <f t="shared" si="179"/>
        <v>#REF!</v>
      </c>
      <c r="GO175" s="19" t="e">
        <f t="shared" si="179"/>
        <v>#REF!</v>
      </c>
      <c r="GP175" s="19" t="e">
        <f t="shared" ref="GP175:JA175" si="180" xml:space="preserve"> GP$172</f>
        <v>#REF!</v>
      </c>
      <c r="GQ175" s="19" t="e">
        <f t="shared" si="180"/>
        <v>#REF!</v>
      </c>
      <c r="GR175" s="19" t="e">
        <f t="shared" si="180"/>
        <v>#REF!</v>
      </c>
      <c r="GS175" s="19" t="e">
        <f t="shared" si="180"/>
        <v>#REF!</v>
      </c>
      <c r="GT175" s="19" t="e">
        <f t="shared" si="180"/>
        <v>#REF!</v>
      </c>
      <c r="GU175" s="19" t="e">
        <f t="shared" si="180"/>
        <v>#REF!</v>
      </c>
      <c r="GV175" s="19" t="e">
        <f t="shared" si="180"/>
        <v>#REF!</v>
      </c>
      <c r="GW175" s="19" t="e">
        <f t="shared" si="180"/>
        <v>#REF!</v>
      </c>
      <c r="GX175" s="19" t="e">
        <f t="shared" si="180"/>
        <v>#REF!</v>
      </c>
      <c r="GY175" s="19" t="e">
        <f t="shared" si="180"/>
        <v>#REF!</v>
      </c>
      <c r="GZ175" s="19" t="e">
        <f t="shared" si="180"/>
        <v>#REF!</v>
      </c>
      <c r="HA175" s="19" t="e">
        <f t="shared" si="180"/>
        <v>#REF!</v>
      </c>
      <c r="HB175" s="19" t="e">
        <f t="shared" si="180"/>
        <v>#REF!</v>
      </c>
      <c r="HC175" s="19" t="e">
        <f t="shared" si="180"/>
        <v>#REF!</v>
      </c>
      <c r="HD175" s="19" t="e">
        <f t="shared" si="180"/>
        <v>#REF!</v>
      </c>
      <c r="HE175" s="19" t="e">
        <f t="shared" si="180"/>
        <v>#REF!</v>
      </c>
      <c r="HF175" s="19" t="e">
        <f t="shared" si="180"/>
        <v>#REF!</v>
      </c>
      <c r="HG175" s="19" t="e">
        <f t="shared" si="180"/>
        <v>#REF!</v>
      </c>
      <c r="HH175" s="19" t="e">
        <f t="shared" si="180"/>
        <v>#REF!</v>
      </c>
      <c r="HI175" s="19" t="e">
        <f t="shared" si="180"/>
        <v>#REF!</v>
      </c>
      <c r="HJ175" s="19" t="e">
        <f t="shared" si="180"/>
        <v>#REF!</v>
      </c>
      <c r="HK175" s="19" t="e">
        <f t="shared" si="180"/>
        <v>#REF!</v>
      </c>
      <c r="HL175" s="19" t="e">
        <f t="shared" si="180"/>
        <v>#REF!</v>
      </c>
      <c r="HM175" s="19" t="e">
        <f t="shared" si="180"/>
        <v>#REF!</v>
      </c>
      <c r="HN175" s="19" t="e">
        <f t="shared" si="180"/>
        <v>#REF!</v>
      </c>
      <c r="HO175" s="19" t="e">
        <f t="shared" si="180"/>
        <v>#REF!</v>
      </c>
      <c r="HP175" s="19" t="e">
        <f t="shared" si="180"/>
        <v>#REF!</v>
      </c>
      <c r="HQ175" s="19" t="e">
        <f t="shared" si="180"/>
        <v>#REF!</v>
      </c>
      <c r="HR175" s="19" t="e">
        <f t="shared" si="180"/>
        <v>#REF!</v>
      </c>
      <c r="HS175" s="19" t="e">
        <f t="shared" si="180"/>
        <v>#REF!</v>
      </c>
      <c r="HT175" s="19" t="e">
        <f t="shared" si="180"/>
        <v>#REF!</v>
      </c>
      <c r="HU175" s="19" t="e">
        <f t="shared" si="180"/>
        <v>#REF!</v>
      </c>
      <c r="HV175" s="19" t="e">
        <f t="shared" si="180"/>
        <v>#REF!</v>
      </c>
      <c r="HW175" s="19" t="e">
        <f t="shared" si="180"/>
        <v>#REF!</v>
      </c>
      <c r="HX175" s="19" t="e">
        <f t="shared" si="180"/>
        <v>#REF!</v>
      </c>
      <c r="HY175" s="19" t="e">
        <f t="shared" si="180"/>
        <v>#REF!</v>
      </c>
      <c r="HZ175" s="19" t="e">
        <f t="shared" si="180"/>
        <v>#REF!</v>
      </c>
      <c r="IA175" s="19" t="e">
        <f t="shared" si="180"/>
        <v>#REF!</v>
      </c>
      <c r="IB175" s="19" t="e">
        <f t="shared" si="180"/>
        <v>#REF!</v>
      </c>
      <c r="IC175" s="19" t="e">
        <f t="shared" si="180"/>
        <v>#REF!</v>
      </c>
      <c r="ID175" s="19" t="e">
        <f t="shared" si="180"/>
        <v>#REF!</v>
      </c>
      <c r="IE175" s="19" t="e">
        <f t="shared" si="180"/>
        <v>#REF!</v>
      </c>
      <c r="IF175" s="19" t="e">
        <f t="shared" si="180"/>
        <v>#REF!</v>
      </c>
      <c r="IG175" s="19" t="e">
        <f t="shared" si="180"/>
        <v>#REF!</v>
      </c>
      <c r="IH175" s="19" t="e">
        <f t="shared" si="180"/>
        <v>#REF!</v>
      </c>
      <c r="II175" s="19" t="e">
        <f t="shared" si="180"/>
        <v>#REF!</v>
      </c>
      <c r="IJ175" s="19" t="e">
        <f t="shared" si="180"/>
        <v>#REF!</v>
      </c>
      <c r="IK175" s="19" t="e">
        <f t="shared" si="180"/>
        <v>#REF!</v>
      </c>
      <c r="IL175" s="19" t="e">
        <f t="shared" si="180"/>
        <v>#REF!</v>
      </c>
      <c r="IM175" s="19" t="e">
        <f t="shared" si="180"/>
        <v>#REF!</v>
      </c>
      <c r="IN175" s="19" t="e">
        <f t="shared" si="180"/>
        <v>#REF!</v>
      </c>
      <c r="IO175" s="19" t="e">
        <f t="shared" si="180"/>
        <v>#REF!</v>
      </c>
      <c r="IP175" s="19" t="e">
        <f t="shared" si="180"/>
        <v>#REF!</v>
      </c>
      <c r="IQ175" s="19" t="e">
        <f t="shared" si="180"/>
        <v>#REF!</v>
      </c>
      <c r="IR175" s="19" t="e">
        <f t="shared" si="180"/>
        <v>#REF!</v>
      </c>
      <c r="IS175" s="19" t="e">
        <f t="shared" si="180"/>
        <v>#REF!</v>
      </c>
      <c r="IT175" s="19" t="e">
        <f t="shared" si="180"/>
        <v>#REF!</v>
      </c>
      <c r="IU175" s="19" t="e">
        <f t="shared" si="180"/>
        <v>#REF!</v>
      </c>
      <c r="IV175" s="19" t="e">
        <f t="shared" si="180"/>
        <v>#REF!</v>
      </c>
      <c r="IW175" s="19" t="e">
        <f t="shared" si="180"/>
        <v>#REF!</v>
      </c>
      <c r="IX175" s="19" t="e">
        <f t="shared" si="180"/>
        <v>#REF!</v>
      </c>
      <c r="IY175" s="19" t="e">
        <f t="shared" si="180"/>
        <v>#REF!</v>
      </c>
      <c r="IZ175" s="19" t="e">
        <f t="shared" si="180"/>
        <v>#REF!</v>
      </c>
      <c r="JA175" s="19" t="e">
        <f t="shared" si="180"/>
        <v>#REF!</v>
      </c>
      <c r="JB175" s="19" t="e">
        <f t="shared" ref="JB175:LM175" si="181" xml:space="preserve"> JB$172</f>
        <v>#REF!</v>
      </c>
      <c r="JC175" s="19" t="e">
        <f t="shared" si="181"/>
        <v>#REF!</v>
      </c>
      <c r="JD175" s="19" t="e">
        <f t="shared" si="181"/>
        <v>#REF!</v>
      </c>
      <c r="JE175" s="19" t="e">
        <f t="shared" si="181"/>
        <v>#REF!</v>
      </c>
      <c r="JF175" s="19" t="e">
        <f t="shared" si="181"/>
        <v>#REF!</v>
      </c>
      <c r="JG175" s="19" t="e">
        <f t="shared" si="181"/>
        <v>#REF!</v>
      </c>
      <c r="JH175" s="19" t="e">
        <f t="shared" si="181"/>
        <v>#REF!</v>
      </c>
      <c r="JI175" s="19" t="e">
        <f t="shared" si="181"/>
        <v>#REF!</v>
      </c>
      <c r="JJ175" s="19" t="e">
        <f t="shared" si="181"/>
        <v>#REF!</v>
      </c>
      <c r="JK175" s="19" t="e">
        <f t="shared" si="181"/>
        <v>#REF!</v>
      </c>
      <c r="JL175" s="19" t="e">
        <f t="shared" si="181"/>
        <v>#REF!</v>
      </c>
      <c r="JM175" s="19" t="e">
        <f t="shared" si="181"/>
        <v>#REF!</v>
      </c>
      <c r="JN175" s="19" t="e">
        <f t="shared" si="181"/>
        <v>#REF!</v>
      </c>
      <c r="JO175" s="19" t="e">
        <f t="shared" si="181"/>
        <v>#REF!</v>
      </c>
      <c r="JP175" s="19" t="e">
        <f t="shared" si="181"/>
        <v>#REF!</v>
      </c>
      <c r="JQ175" s="19" t="e">
        <f t="shared" si="181"/>
        <v>#REF!</v>
      </c>
      <c r="JR175" s="19" t="e">
        <f t="shared" si="181"/>
        <v>#REF!</v>
      </c>
      <c r="JS175" s="19" t="e">
        <f t="shared" si="181"/>
        <v>#REF!</v>
      </c>
      <c r="JT175" s="19" t="e">
        <f t="shared" si="181"/>
        <v>#REF!</v>
      </c>
      <c r="JU175" s="19" t="e">
        <f t="shared" si="181"/>
        <v>#REF!</v>
      </c>
      <c r="JV175" s="19" t="e">
        <f t="shared" si="181"/>
        <v>#REF!</v>
      </c>
      <c r="JW175" s="19" t="e">
        <f t="shared" si="181"/>
        <v>#REF!</v>
      </c>
      <c r="JX175" s="19" t="e">
        <f t="shared" si="181"/>
        <v>#REF!</v>
      </c>
      <c r="JY175" s="19" t="e">
        <f t="shared" si="181"/>
        <v>#REF!</v>
      </c>
      <c r="JZ175" s="19" t="e">
        <f t="shared" si="181"/>
        <v>#REF!</v>
      </c>
      <c r="KA175" s="19" t="e">
        <f t="shared" si="181"/>
        <v>#REF!</v>
      </c>
      <c r="KB175" s="19" t="e">
        <f t="shared" si="181"/>
        <v>#REF!</v>
      </c>
      <c r="KC175" s="19" t="e">
        <f t="shared" si="181"/>
        <v>#REF!</v>
      </c>
      <c r="KD175" s="19" t="e">
        <f t="shared" si="181"/>
        <v>#REF!</v>
      </c>
      <c r="KE175" s="19" t="e">
        <f t="shared" si="181"/>
        <v>#REF!</v>
      </c>
      <c r="KF175" s="19" t="e">
        <f t="shared" si="181"/>
        <v>#REF!</v>
      </c>
      <c r="KG175" s="19" t="e">
        <f t="shared" si="181"/>
        <v>#REF!</v>
      </c>
      <c r="KH175" s="19" t="e">
        <f t="shared" si="181"/>
        <v>#REF!</v>
      </c>
      <c r="KI175" s="19" t="e">
        <f t="shared" si="181"/>
        <v>#REF!</v>
      </c>
      <c r="KJ175" s="19" t="e">
        <f t="shared" si="181"/>
        <v>#REF!</v>
      </c>
      <c r="KK175" s="19" t="e">
        <f t="shared" si="181"/>
        <v>#REF!</v>
      </c>
      <c r="KL175" s="19" t="e">
        <f t="shared" si="181"/>
        <v>#REF!</v>
      </c>
      <c r="KM175" s="19" t="e">
        <f t="shared" si="181"/>
        <v>#REF!</v>
      </c>
      <c r="KN175" s="19" t="e">
        <f t="shared" si="181"/>
        <v>#REF!</v>
      </c>
      <c r="KO175" s="19" t="e">
        <f t="shared" si="181"/>
        <v>#REF!</v>
      </c>
      <c r="KP175" s="19" t="e">
        <f t="shared" si="181"/>
        <v>#REF!</v>
      </c>
      <c r="KQ175" s="19" t="e">
        <f t="shared" si="181"/>
        <v>#REF!</v>
      </c>
      <c r="KR175" s="19" t="e">
        <f t="shared" si="181"/>
        <v>#REF!</v>
      </c>
      <c r="KS175" s="19" t="e">
        <f t="shared" si="181"/>
        <v>#REF!</v>
      </c>
      <c r="KT175" s="19" t="e">
        <f t="shared" si="181"/>
        <v>#REF!</v>
      </c>
      <c r="KU175" s="19" t="e">
        <f t="shared" si="181"/>
        <v>#REF!</v>
      </c>
      <c r="KV175" s="19" t="e">
        <f t="shared" si="181"/>
        <v>#REF!</v>
      </c>
      <c r="KW175" s="19" t="e">
        <f t="shared" si="181"/>
        <v>#REF!</v>
      </c>
      <c r="KX175" s="19" t="e">
        <f t="shared" si="181"/>
        <v>#REF!</v>
      </c>
      <c r="KY175" s="19" t="e">
        <f t="shared" si="181"/>
        <v>#REF!</v>
      </c>
      <c r="KZ175" s="19" t="e">
        <f t="shared" si="181"/>
        <v>#REF!</v>
      </c>
      <c r="LA175" s="19" t="e">
        <f t="shared" si="181"/>
        <v>#REF!</v>
      </c>
      <c r="LB175" s="19" t="e">
        <f t="shared" si="181"/>
        <v>#REF!</v>
      </c>
      <c r="LC175" s="19" t="e">
        <f t="shared" si="181"/>
        <v>#REF!</v>
      </c>
      <c r="LD175" s="19" t="e">
        <f t="shared" si="181"/>
        <v>#REF!</v>
      </c>
      <c r="LE175" s="19" t="e">
        <f t="shared" si="181"/>
        <v>#REF!</v>
      </c>
      <c r="LF175" s="19" t="e">
        <f t="shared" si="181"/>
        <v>#REF!</v>
      </c>
      <c r="LG175" s="19" t="e">
        <f t="shared" si="181"/>
        <v>#REF!</v>
      </c>
      <c r="LH175" s="19" t="e">
        <f t="shared" si="181"/>
        <v>#REF!</v>
      </c>
      <c r="LI175" s="19" t="e">
        <f t="shared" si="181"/>
        <v>#REF!</v>
      </c>
      <c r="LJ175" s="19" t="e">
        <f t="shared" si="181"/>
        <v>#REF!</v>
      </c>
      <c r="LK175" s="19" t="e">
        <f t="shared" si="181"/>
        <v>#REF!</v>
      </c>
      <c r="LL175" s="19" t="e">
        <f t="shared" si="181"/>
        <v>#REF!</v>
      </c>
      <c r="LM175" s="19" t="e">
        <f t="shared" si="181"/>
        <v>#REF!</v>
      </c>
      <c r="LN175" s="19" t="e">
        <f t="shared" ref="LN175:NY175" si="182" xml:space="preserve"> LN$172</f>
        <v>#REF!</v>
      </c>
      <c r="LO175" s="19" t="e">
        <f t="shared" si="182"/>
        <v>#REF!</v>
      </c>
      <c r="LP175" s="19" t="e">
        <f t="shared" si="182"/>
        <v>#REF!</v>
      </c>
      <c r="LQ175" s="19" t="e">
        <f t="shared" si="182"/>
        <v>#REF!</v>
      </c>
      <c r="LR175" s="19" t="e">
        <f t="shared" si="182"/>
        <v>#REF!</v>
      </c>
      <c r="LS175" s="19" t="e">
        <f t="shared" si="182"/>
        <v>#REF!</v>
      </c>
      <c r="LT175" s="19" t="e">
        <f t="shared" si="182"/>
        <v>#REF!</v>
      </c>
      <c r="LU175" s="19" t="e">
        <f t="shared" si="182"/>
        <v>#REF!</v>
      </c>
      <c r="LV175" s="19" t="e">
        <f t="shared" si="182"/>
        <v>#REF!</v>
      </c>
      <c r="LW175" s="19" t="e">
        <f t="shared" si="182"/>
        <v>#REF!</v>
      </c>
      <c r="LX175" s="19" t="e">
        <f t="shared" si="182"/>
        <v>#REF!</v>
      </c>
      <c r="LY175" s="19" t="e">
        <f t="shared" si="182"/>
        <v>#REF!</v>
      </c>
      <c r="LZ175" s="19" t="e">
        <f t="shared" si="182"/>
        <v>#REF!</v>
      </c>
      <c r="MA175" s="19" t="e">
        <f t="shared" si="182"/>
        <v>#REF!</v>
      </c>
      <c r="MB175" s="19" t="e">
        <f t="shared" si="182"/>
        <v>#REF!</v>
      </c>
      <c r="MC175" s="19" t="e">
        <f t="shared" si="182"/>
        <v>#REF!</v>
      </c>
      <c r="MD175" s="19" t="e">
        <f t="shared" si="182"/>
        <v>#REF!</v>
      </c>
      <c r="ME175" s="19" t="e">
        <f t="shared" si="182"/>
        <v>#REF!</v>
      </c>
      <c r="MF175" s="19" t="e">
        <f t="shared" si="182"/>
        <v>#REF!</v>
      </c>
      <c r="MG175" s="19" t="e">
        <f t="shared" si="182"/>
        <v>#REF!</v>
      </c>
      <c r="MH175" s="19" t="e">
        <f t="shared" si="182"/>
        <v>#REF!</v>
      </c>
      <c r="MI175" s="19" t="e">
        <f t="shared" si="182"/>
        <v>#REF!</v>
      </c>
      <c r="MJ175" s="19" t="e">
        <f t="shared" si="182"/>
        <v>#REF!</v>
      </c>
      <c r="MK175" s="19" t="e">
        <f t="shared" si="182"/>
        <v>#REF!</v>
      </c>
      <c r="ML175" s="19" t="e">
        <f t="shared" si="182"/>
        <v>#REF!</v>
      </c>
      <c r="MM175" s="19" t="e">
        <f t="shared" si="182"/>
        <v>#REF!</v>
      </c>
      <c r="MN175" s="19" t="e">
        <f t="shared" si="182"/>
        <v>#REF!</v>
      </c>
      <c r="MO175" s="19" t="e">
        <f t="shared" si="182"/>
        <v>#REF!</v>
      </c>
      <c r="MP175" s="19" t="e">
        <f t="shared" si="182"/>
        <v>#REF!</v>
      </c>
      <c r="MQ175" s="19" t="e">
        <f t="shared" si="182"/>
        <v>#REF!</v>
      </c>
      <c r="MR175" s="19" t="e">
        <f t="shared" si="182"/>
        <v>#REF!</v>
      </c>
      <c r="MS175" s="19" t="e">
        <f t="shared" si="182"/>
        <v>#REF!</v>
      </c>
      <c r="MT175" s="19" t="e">
        <f t="shared" si="182"/>
        <v>#REF!</v>
      </c>
      <c r="MU175" s="19" t="e">
        <f t="shared" si="182"/>
        <v>#REF!</v>
      </c>
      <c r="MV175" s="19" t="e">
        <f t="shared" si="182"/>
        <v>#REF!</v>
      </c>
      <c r="MW175" s="19" t="e">
        <f t="shared" si="182"/>
        <v>#REF!</v>
      </c>
      <c r="MX175" s="19" t="e">
        <f t="shared" si="182"/>
        <v>#REF!</v>
      </c>
      <c r="MY175" s="19" t="e">
        <f t="shared" si="182"/>
        <v>#REF!</v>
      </c>
      <c r="MZ175" s="19" t="e">
        <f t="shared" si="182"/>
        <v>#REF!</v>
      </c>
      <c r="NA175" s="19" t="e">
        <f t="shared" si="182"/>
        <v>#REF!</v>
      </c>
      <c r="NB175" s="19" t="e">
        <f t="shared" si="182"/>
        <v>#REF!</v>
      </c>
      <c r="NC175" s="19" t="e">
        <f t="shared" si="182"/>
        <v>#REF!</v>
      </c>
      <c r="ND175" s="19" t="e">
        <f t="shared" si="182"/>
        <v>#REF!</v>
      </c>
      <c r="NE175" s="19" t="e">
        <f t="shared" si="182"/>
        <v>#REF!</v>
      </c>
      <c r="NF175" s="19" t="e">
        <f t="shared" si="182"/>
        <v>#REF!</v>
      </c>
      <c r="NG175" s="19" t="e">
        <f t="shared" si="182"/>
        <v>#REF!</v>
      </c>
      <c r="NH175" s="19" t="e">
        <f t="shared" si="182"/>
        <v>#REF!</v>
      </c>
      <c r="NI175" s="19" t="e">
        <f t="shared" si="182"/>
        <v>#REF!</v>
      </c>
      <c r="NJ175" s="19" t="e">
        <f t="shared" si="182"/>
        <v>#REF!</v>
      </c>
      <c r="NK175" s="19" t="e">
        <f t="shared" si="182"/>
        <v>#REF!</v>
      </c>
      <c r="NL175" s="19" t="e">
        <f t="shared" si="182"/>
        <v>#REF!</v>
      </c>
      <c r="NM175" s="19" t="e">
        <f t="shared" si="182"/>
        <v>#REF!</v>
      </c>
      <c r="NN175" s="19" t="e">
        <f t="shared" si="182"/>
        <v>#REF!</v>
      </c>
      <c r="NO175" s="19" t="e">
        <f t="shared" si="182"/>
        <v>#REF!</v>
      </c>
      <c r="NP175" s="19" t="e">
        <f t="shared" si="182"/>
        <v>#REF!</v>
      </c>
      <c r="NQ175" s="19" t="e">
        <f t="shared" si="182"/>
        <v>#REF!</v>
      </c>
      <c r="NR175" s="19" t="e">
        <f t="shared" si="182"/>
        <v>#REF!</v>
      </c>
      <c r="NS175" s="19" t="e">
        <f t="shared" si="182"/>
        <v>#REF!</v>
      </c>
      <c r="NT175" s="19" t="e">
        <f t="shared" si="182"/>
        <v>#REF!</v>
      </c>
      <c r="NU175" s="19" t="e">
        <f t="shared" si="182"/>
        <v>#REF!</v>
      </c>
      <c r="NV175" s="19" t="e">
        <f t="shared" si="182"/>
        <v>#REF!</v>
      </c>
      <c r="NW175" s="19" t="e">
        <f t="shared" si="182"/>
        <v>#REF!</v>
      </c>
      <c r="NX175" s="19" t="e">
        <f t="shared" si="182"/>
        <v>#REF!</v>
      </c>
      <c r="NY175" s="19" t="e">
        <f t="shared" si="182"/>
        <v>#REF!</v>
      </c>
      <c r="NZ175" s="19" t="e">
        <f t="shared" ref="NZ175:QK175" si="183" xml:space="preserve"> NZ$172</f>
        <v>#REF!</v>
      </c>
      <c r="OA175" s="19" t="e">
        <f t="shared" si="183"/>
        <v>#REF!</v>
      </c>
      <c r="OB175" s="19" t="e">
        <f t="shared" si="183"/>
        <v>#REF!</v>
      </c>
      <c r="OC175" s="19" t="e">
        <f t="shared" si="183"/>
        <v>#REF!</v>
      </c>
      <c r="OD175" s="19" t="e">
        <f t="shared" si="183"/>
        <v>#REF!</v>
      </c>
      <c r="OE175" s="19" t="e">
        <f t="shared" si="183"/>
        <v>#REF!</v>
      </c>
      <c r="OF175" s="19" t="e">
        <f t="shared" si="183"/>
        <v>#REF!</v>
      </c>
      <c r="OG175" s="19" t="e">
        <f t="shared" si="183"/>
        <v>#REF!</v>
      </c>
      <c r="OH175" s="19" t="e">
        <f t="shared" si="183"/>
        <v>#REF!</v>
      </c>
      <c r="OI175" s="19" t="e">
        <f t="shared" si="183"/>
        <v>#REF!</v>
      </c>
      <c r="OJ175" s="19" t="e">
        <f t="shared" si="183"/>
        <v>#REF!</v>
      </c>
      <c r="OK175" s="19" t="e">
        <f t="shared" si="183"/>
        <v>#REF!</v>
      </c>
      <c r="OL175" s="19" t="e">
        <f t="shared" si="183"/>
        <v>#REF!</v>
      </c>
      <c r="OM175" s="19" t="e">
        <f t="shared" si="183"/>
        <v>#REF!</v>
      </c>
      <c r="ON175" s="19" t="e">
        <f t="shared" si="183"/>
        <v>#REF!</v>
      </c>
      <c r="OO175" s="19" t="e">
        <f t="shared" si="183"/>
        <v>#REF!</v>
      </c>
      <c r="OP175" s="19" t="e">
        <f t="shared" si="183"/>
        <v>#REF!</v>
      </c>
      <c r="OQ175" s="19" t="e">
        <f t="shared" si="183"/>
        <v>#REF!</v>
      </c>
      <c r="OR175" s="19" t="e">
        <f t="shared" si="183"/>
        <v>#REF!</v>
      </c>
      <c r="OS175" s="19" t="e">
        <f t="shared" si="183"/>
        <v>#REF!</v>
      </c>
      <c r="OT175" s="19" t="e">
        <f t="shared" si="183"/>
        <v>#REF!</v>
      </c>
      <c r="OU175" s="19" t="e">
        <f t="shared" si="183"/>
        <v>#REF!</v>
      </c>
      <c r="OV175" s="19" t="e">
        <f t="shared" si="183"/>
        <v>#REF!</v>
      </c>
      <c r="OW175" s="19" t="e">
        <f t="shared" si="183"/>
        <v>#REF!</v>
      </c>
      <c r="OX175" s="19" t="e">
        <f t="shared" si="183"/>
        <v>#REF!</v>
      </c>
      <c r="OY175" s="19" t="e">
        <f t="shared" si="183"/>
        <v>#REF!</v>
      </c>
      <c r="OZ175" s="19" t="e">
        <f t="shared" si="183"/>
        <v>#REF!</v>
      </c>
      <c r="PA175" s="19" t="e">
        <f t="shared" si="183"/>
        <v>#REF!</v>
      </c>
      <c r="PB175" s="19" t="e">
        <f t="shared" si="183"/>
        <v>#REF!</v>
      </c>
      <c r="PC175" s="19" t="e">
        <f t="shared" si="183"/>
        <v>#REF!</v>
      </c>
      <c r="PD175" s="19" t="e">
        <f t="shared" si="183"/>
        <v>#REF!</v>
      </c>
      <c r="PE175" s="19" t="e">
        <f t="shared" si="183"/>
        <v>#REF!</v>
      </c>
      <c r="PF175" s="19" t="e">
        <f t="shared" si="183"/>
        <v>#REF!</v>
      </c>
      <c r="PG175" s="19" t="e">
        <f t="shared" si="183"/>
        <v>#REF!</v>
      </c>
      <c r="PH175" s="19" t="e">
        <f t="shared" si="183"/>
        <v>#REF!</v>
      </c>
      <c r="PI175" s="19" t="e">
        <f t="shared" si="183"/>
        <v>#REF!</v>
      </c>
      <c r="PJ175" s="19" t="e">
        <f t="shared" si="183"/>
        <v>#REF!</v>
      </c>
      <c r="PK175" s="19" t="e">
        <f t="shared" si="183"/>
        <v>#REF!</v>
      </c>
      <c r="PL175" s="19" t="e">
        <f t="shared" si="183"/>
        <v>#REF!</v>
      </c>
      <c r="PM175" s="19" t="e">
        <f t="shared" si="183"/>
        <v>#REF!</v>
      </c>
      <c r="PN175" s="19" t="e">
        <f t="shared" si="183"/>
        <v>#REF!</v>
      </c>
      <c r="PO175" s="19" t="e">
        <f t="shared" si="183"/>
        <v>#REF!</v>
      </c>
      <c r="PP175" s="19" t="e">
        <f t="shared" si="183"/>
        <v>#REF!</v>
      </c>
      <c r="PQ175" s="19" t="e">
        <f t="shared" si="183"/>
        <v>#REF!</v>
      </c>
      <c r="PR175" s="19" t="e">
        <f t="shared" si="183"/>
        <v>#REF!</v>
      </c>
      <c r="PS175" s="19" t="e">
        <f t="shared" si="183"/>
        <v>#REF!</v>
      </c>
      <c r="PT175" s="19" t="e">
        <f t="shared" si="183"/>
        <v>#REF!</v>
      </c>
      <c r="PU175" s="19" t="e">
        <f t="shared" si="183"/>
        <v>#REF!</v>
      </c>
      <c r="PV175" s="19" t="e">
        <f t="shared" si="183"/>
        <v>#REF!</v>
      </c>
      <c r="PW175" s="19" t="e">
        <f t="shared" si="183"/>
        <v>#REF!</v>
      </c>
      <c r="PX175" s="19" t="e">
        <f t="shared" si="183"/>
        <v>#REF!</v>
      </c>
      <c r="PY175" s="19" t="e">
        <f t="shared" si="183"/>
        <v>#REF!</v>
      </c>
      <c r="PZ175" s="19" t="e">
        <f t="shared" si="183"/>
        <v>#REF!</v>
      </c>
      <c r="QA175" s="19" t="e">
        <f t="shared" si="183"/>
        <v>#REF!</v>
      </c>
      <c r="QB175" s="19" t="e">
        <f t="shared" si="183"/>
        <v>#REF!</v>
      </c>
      <c r="QC175" s="19" t="e">
        <f t="shared" si="183"/>
        <v>#REF!</v>
      </c>
      <c r="QD175" s="19" t="e">
        <f t="shared" si="183"/>
        <v>#REF!</v>
      </c>
      <c r="QE175" s="19" t="e">
        <f t="shared" si="183"/>
        <v>#REF!</v>
      </c>
      <c r="QF175" s="19" t="e">
        <f t="shared" si="183"/>
        <v>#REF!</v>
      </c>
      <c r="QG175" s="19" t="e">
        <f t="shared" si="183"/>
        <v>#REF!</v>
      </c>
      <c r="QH175" s="19" t="e">
        <f t="shared" si="183"/>
        <v>#REF!</v>
      </c>
      <c r="QI175" s="19" t="e">
        <f t="shared" si="183"/>
        <v>#REF!</v>
      </c>
      <c r="QJ175" s="19" t="e">
        <f t="shared" si="183"/>
        <v>#REF!</v>
      </c>
      <c r="QK175" s="19" t="e">
        <f t="shared" si="183"/>
        <v>#REF!</v>
      </c>
      <c r="QL175" s="19" t="e">
        <f t="shared" ref="QL175:RZ175" si="184" xml:space="preserve"> QL$172</f>
        <v>#REF!</v>
      </c>
      <c r="QM175" s="19" t="e">
        <f t="shared" si="184"/>
        <v>#REF!</v>
      </c>
      <c r="QN175" s="19" t="e">
        <f t="shared" si="184"/>
        <v>#REF!</v>
      </c>
      <c r="QO175" s="19" t="e">
        <f t="shared" si="184"/>
        <v>#REF!</v>
      </c>
      <c r="QP175" s="19" t="e">
        <f t="shared" si="184"/>
        <v>#REF!</v>
      </c>
      <c r="QQ175" s="19" t="e">
        <f t="shared" si="184"/>
        <v>#REF!</v>
      </c>
      <c r="QR175" s="19" t="e">
        <f t="shared" si="184"/>
        <v>#REF!</v>
      </c>
      <c r="QS175" s="19" t="e">
        <f t="shared" si="184"/>
        <v>#REF!</v>
      </c>
      <c r="QT175" s="19" t="e">
        <f t="shared" si="184"/>
        <v>#REF!</v>
      </c>
      <c r="QU175" s="19" t="e">
        <f t="shared" si="184"/>
        <v>#REF!</v>
      </c>
      <c r="QV175" s="19" t="e">
        <f t="shared" si="184"/>
        <v>#REF!</v>
      </c>
      <c r="QW175" s="19" t="e">
        <f t="shared" si="184"/>
        <v>#REF!</v>
      </c>
      <c r="QX175" s="19" t="e">
        <f t="shared" si="184"/>
        <v>#REF!</v>
      </c>
      <c r="QY175" s="19" t="e">
        <f t="shared" si="184"/>
        <v>#REF!</v>
      </c>
      <c r="QZ175" s="19" t="e">
        <f t="shared" si="184"/>
        <v>#REF!</v>
      </c>
      <c r="RA175" s="19" t="e">
        <f t="shared" si="184"/>
        <v>#REF!</v>
      </c>
      <c r="RB175" s="19" t="e">
        <f t="shared" si="184"/>
        <v>#REF!</v>
      </c>
      <c r="RC175" s="19" t="e">
        <f t="shared" si="184"/>
        <v>#REF!</v>
      </c>
      <c r="RD175" s="19" t="e">
        <f t="shared" si="184"/>
        <v>#REF!</v>
      </c>
      <c r="RE175" s="19" t="e">
        <f t="shared" si="184"/>
        <v>#REF!</v>
      </c>
      <c r="RF175" s="19" t="e">
        <f t="shared" si="184"/>
        <v>#REF!</v>
      </c>
      <c r="RG175" s="19" t="e">
        <f t="shared" si="184"/>
        <v>#REF!</v>
      </c>
      <c r="RH175" s="19" t="e">
        <f t="shared" si="184"/>
        <v>#REF!</v>
      </c>
      <c r="RI175" s="19" t="e">
        <f t="shared" si="184"/>
        <v>#REF!</v>
      </c>
      <c r="RJ175" s="19" t="e">
        <f t="shared" si="184"/>
        <v>#REF!</v>
      </c>
      <c r="RK175" s="19" t="e">
        <f t="shared" si="184"/>
        <v>#REF!</v>
      </c>
      <c r="RL175" s="19" t="e">
        <f t="shared" si="184"/>
        <v>#REF!</v>
      </c>
      <c r="RM175" s="19" t="e">
        <f t="shared" si="184"/>
        <v>#REF!</v>
      </c>
      <c r="RN175" s="19" t="e">
        <f t="shared" si="184"/>
        <v>#REF!</v>
      </c>
      <c r="RO175" s="19" t="e">
        <f t="shared" si="184"/>
        <v>#REF!</v>
      </c>
      <c r="RP175" s="19" t="e">
        <f t="shared" si="184"/>
        <v>#REF!</v>
      </c>
      <c r="RQ175" s="19" t="e">
        <f t="shared" si="184"/>
        <v>#REF!</v>
      </c>
      <c r="RR175" s="19" t="e">
        <f t="shared" si="184"/>
        <v>#REF!</v>
      </c>
      <c r="RS175" s="19" t="e">
        <f t="shared" si="184"/>
        <v>#REF!</v>
      </c>
      <c r="RT175" s="19" t="e">
        <f t="shared" si="184"/>
        <v>#REF!</v>
      </c>
      <c r="RU175" s="19" t="e">
        <f t="shared" si="184"/>
        <v>#REF!</v>
      </c>
      <c r="RV175" s="19" t="e">
        <f t="shared" si="184"/>
        <v>#REF!</v>
      </c>
      <c r="RW175" s="19" t="e">
        <f t="shared" si="184"/>
        <v>#REF!</v>
      </c>
      <c r="RX175" s="19" t="e">
        <f t="shared" si="184"/>
        <v>#REF!</v>
      </c>
      <c r="RY175" s="19" t="e">
        <f t="shared" si="184"/>
        <v>#REF!</v>
      </c>
      <c r="RZ175" s="19" t="e">
        <f t="shared" si="184"/>
        <v>#REF!</v>
      </c>
    </row>
    <row r="176" spans="5:494" outlineLevel="1">
      <c r="E176" s="19" t="s">
        <v>467</v>
      </c>
      <c r="F176" s="19"/>
      <c r="G176" s="19" t="str">
        <f xml:space="preserve"> AC</f>
        <v>'000 USD</v>
      </c>
      <c r="H176" s="19" t="e">
        <f xml:space="preserve"> SUM(J176:RZ176)</f>
        <v>#REF!</v>
      </c>
      <c r="I176" s="19"/>
      <c r="J176" s="19" t="e">
        <f xml:space="preserve"> J174 * J175 / thousand</f>
        <v>#REF!</v>
      </c>
      <c r="K176" s="19" t="e">
        <f t="shared" ref="K176:BU176" si="185" xml:space="preserve"> K174 * K175 / thousand</f>
        <v>#REF!</v>
      </c>
      <c r="L176" s="19" t="e">
        <f t="shared" si="185"/>
        <v>#REF!</v>
      </c>
      <c r="M176" s="19" t="e">
        <f t="shared" si="185"/>
        <v>#REF!</v>
      </c>
      <c r="N176" s="19" t="e">
        <f t="shared" si="185"/>
        <v>#REF!</v>
      </c>
      <c r="O176" s="19" t="e">
        <f t="shared" si="185"/>
        <v>#REF!</v>
      </c>
      <c r="P176" s="19" t="e">
        <f t="shared" si="185"/>
        <v>#REF!</v>
      </c>
      <c r="Q176" s="19" t="e">
        <f t="shared" si="185"/>
        <v>#REF!</v>
      </c>
      <c r="R176" s="19" t="e">
        <f t="shared" si="185"/>
        <v>#REF!</v>
      </c>
      <c r="S176" s="19" t="e">
        <f t="shared" si="185"/>
        <v>#REF!</v>
      </c>
      <c r="T176" s="19" t="e">
        <f t="shared" si="185"/>
        <v>#REF!</v>
      </c>
      <c r="U176" s="19" t="e">
        <f t="shared" si="185"/>
        <v>#REF!</v>
      </c>
      <c r="V176" s="19" t="e">
        <f t="shared" si="185"/>
        <v>#REF!</v>
      </c>
      <c r="W176" s="19" t="e">
        <f t="shared" si="185"/>
        <v>#REF!</v>
      </c>
      <c r="X176" s="19" t="e">
        <f t="shared" si="185"/>
        <v>#REF!</v>
      </c>
      <c r="Y176" s="19" t="e">
        <f t="shared" si="185"/>
        <v>#REF!</v>
      </c>
      <c r="Z176" s="19" t="e">
        <f t="shared" si="185"/>
        <v>#REF!</v>
      </c>
      <c r="AA176" s="19" t="e">
        <f t="shared" si="185"/>
        <v>#REF!</v>
      </c>
      <c r="AB176" s="19" t="e">
        <f t="shared" si="185"/>
        <v>#REF!</v>
      </c>
      <c r="AC176" s="19" t="e">
        <f t="shared" si="185"/>
        <v>#REF!</v>
      </c>
      <c r="AD176" s="19" t="e">
        <f t="shared" si="185"/>
        <v>#REF!</v>
      </c>
      <c r="AE176" s="19" t="e">
        <f t="shared" si="185"/>
        <v>#REF!</v>
      </c>
      <c r="AF176" s="19" t="e">
        <f t="shared" si="185"/>
        <v>#REF!</v>
      </c>
      <c r="AG176" s="19" t="e">
        <f t="shared" si="185"/>
        <v>#REF!</v>
      </c>
      <c r="AH176" s="19" t="e">
        <f t="shared" si="185"/>
        <v>#REF!</v>
      </c>
      <c r="AI176" s="19" t="e">
        <f t="shared" si="185"/>
        <v>#REF!</v>
      </c>
      <c r="AJ176" s="19" t="e">
        <f t="shared" si="185"/>
        <v>#REF!</v>
      </c>
      <c r="AK176" s="19" t="e">
        <f xml:space="preserve"> AK174 * AK175 / thousand</f>
        <v>#REF!</v>
      </c>
      <c r="AL176" s="19" t="e">
        <f t="shared" si="185"/>
        <v>#REF!</v>
      </c>
      <c r="AM176" s="19" t="e">
        <f t="shared" si="185"/>
        <v>#REF!</v>
      </c>
      <c r="AN176" s="19" t="e">
        <f t="shared" si="185"/>
        <v>#REF!</v>
      </c>
      <c r="AO176" s="19" t="e">
        <f t="shared" si="185"/>
        <v>#REF!</v>
      </c>
      <c r="AP176" s="19" t="e">
        <f t="shared" si="185"/>
        <v>#REF!</v>
      </c>
      <c r="AQ176" s="19" t="e">
        <f t="shared" si="185"/>
        <v>#REF!</v>
      </c>
      <c r="AR176" s="19" t="e">
        <f t="shared" si="185"/>
        <v>#REF!</v>
      </c>
      <c r="AS176" s="19" t="e">
        <f t="shared" si="185"/>
        <v>#REF!</v>
      </c>
      <c r="AT176" s="19" t="e">
        <f xml:space="preserve"> AT174 * AT175 / thousand</f>
        <v>#REF!</v>
      </c>
      <c r="AU176" s="19" t="e">
        <f t="shared" si="185"/>
        <v>#REF!</v>
      </c>
      <c r="AV176" s="19" t="e">
        <f t="shared" si="185"/>
        <v>#REF!</v>
      </c>
      <c r="AW176" s="19" t="e">
        <f t="shared" si="185"/>
        <v>#REF!</v>
      </c>
      <c r="AX176" s="19" t="e">
        <f t="shared" si="185"/>
        <v>#REF!</v>
      </c>
      <c r="AY176" s="19" t="e">
        <f t="shared" si="185"/>
        <v>#REF!</v>
      </c>
      <c r="AZ176" s="19" t="e">
        <f t="shared" si="185"/>
        <v>#REF!</v>
      </c>
      <c r="BA176" s="19" t="e">
        <f t="shared" si="185"/>
        <v>#REF!</v>
      </c>
      <c r="BB176" s="19" t="e">
        <f t="shared" si="185"/>
        <v>#REF!</v>
      </c>
      <c r="BC176" s="19" t="e">
        <f t="shared" si="185"/>
        <v>#REF!</v>
      </c>
      <c r="BD176" s="19" t="e">
        <f t="shared" si="185"/>
        <v>#REF!</v>
      </c>
      <c r="BE176" s="19" t="e">
        <f t="shared" si="185"/>
        <v>#REF!</v>
      </c>
      <c r="BF176" s="19" t="e">
        <f t="shared" si="185"/>
        <v>#REF!</v>
      </c>
      <c r="BG176" s="19" t="e">
        <f t="shared" si="185"/>
        <v>#REF!</v>
      </c>
      <c r="BH176" s="19" t="e">
        <f t="shared" si="185"/>
        <v>#REF!</v>
      </c>
      <c r="BI176" s="19" t="e">
        <f t="shared" si="185"/>
        <v>#REF!</v>
      </c>
      <c r="BJ176" s="19" t="e">
        <f t="shared" si="185"/>
        <v>#REF!</v>
      </c>
      <c r="BK176" s="19" t="e">
        <f t="shared" si="185"/>
        <v>#REF!</v>
      </c>
      <c r="BL176" s="19" t="e">
        <f t="shared" si="185"/>
        <v>#REF!</v>
      </c>
      <c r="BM176" s="19" t="e">
        <f t="shared" si="185"/>
        <v>#REF!</v>
      </c>
      <c r="BN176" s="19" t="e">
        <f t="shared" si="185"/>
        <v>#REF!</v>
      </c>
      <c r="BO176" s="19" t="e">
        <f t="shared" si="185"/>
        <v>#REF!</v>
      </c>
      <c r="BP176" s="19" t="e">
        <f t="shared" si="185"/>
        <v>#REF!</v>
      </c>
      <c r="BQ176" s="19" t="e">
        <f t="shared" si="185"/>
        <v>#REF!</v>
      </c>
      <c r="BR176" s="19" t="e">
        <f t="shared" si="185"/>
        <v>#REF!</v>
      </c>
      <c r="BS176" s="19" t="e">
        <f t="shared" si="185"/>
        <v>#REF!</v>
      </c>
      <c r="BT176" s="19" t="e">
        <f t="shared" si="185"/>
        <v>#REF!</v>
      </c>
      <c r="BU176" s="19" t="e">
        <f t="shared" si="185"/>
        <v>#REF!</v>
      </c>
      <c r="BV176" s="19" t="e">
        <f t="shared" ref="BV176:EG176" si="186" xml:space="preserve"> BV174 * BV175 / thousand</f>
        <v>#REF!</v>
      </c>
      <c r="BW176" s="19" t="e">
        <f t="shared" si="186"/>
        <v>#REF!</v>
      </c>
      <c r="BX176" s="19" t="e">
        <f t="shared" si="186"/>
        <v>#REF!</v>
      </c>
      <c r="BY176" s="19" t="e">
        <f t="shared" si="186"/>
        <v>#REF!</v>
      </c>
      <c r="BZ176" s="19" t="e">
        <f t="shared" si="186"/>
        <v>#REF!</v>
      </c>
      <c r="CA176" s="19" t="e">
        <f t="shared" si="186"/>
        <v>#REF!</v>
      </c>
      <c r="CB176" s="19" t="e">
        <f t="shared" si="186"/>
        <v>#REF!</v>
      </c>
      <c r="CC176" s="19" t="e">
        <f t="shared" si="186"/>
        <v>#REF!</v>
      </c>
      <c r="CD176" s="19" t="e">
        <f t="shared" si="186"/>
        <v>#REF!</v>
      </c>
      <c r="CE176" s="19" t="e">
        <f t="shared" si="186"/>
        <v>#REF!</v>
      </c>
      <c r="CF176" s="19" t="e">
        <f t="shared" si="186"/>
        <v>#REF!</v>
      </c>
      <c r="CG176" s="19" t="e">
        <f t="shared" si="186"/>
        <v>#REF!</v>
      </c>
      <c r="CH176" s="19" t="e">
        <f t="shared" si="186"/>
        <v>#REF!</v>
      </c>
      <c r="CI176" s="19" t="e">
        <f t="shared" si="186"/>
        <v>#REF!</v>
      </c>
      <c r="CJ176" s="19" t="e">
        <f t="shared" si="186"/>
        <v>#REF!</v>
      </c>
      <c r="CK176" s="19" t="e">
        <f t="shared" si="186"/>
        <v>#REF!</v>
      </c>
      <c r="CL176" s="19" t="e">
        <f t="shared" si="186"/>
        <v>#REF!</v>
      </c>
      <c r="CM176" s="19" t="e">
        <f t="shared" si="186"/>
        <v>#REF!</v>
      </c>
      <c r="CN176" s="19" t="e">
        <f t="shared" si="186"/>
        <v>#REF!</v>
      </c>
      <c r="CO176" s="19" t="e">
        <f t="shared" si="186"/>
        <v>#REF!</v>
      </c>
      <c r="CP176" s="19" t="e">
        <f t="shared" si="186"/>
        <v>#REF!</v>
      </c>
      <c r="CQ176" s="19" t="e">
        <f t="shared" si="186"/>
        <v>#REF!</v>
      </c>
      <c r="CR176" s="19" t="e">
        <f t="shared" si="186"/>
        <v>#REF!</v>
      </c>
      <c r="CS176" s="19" t="e">
        <f t="shared" si="186"/>
        <v>#REF!</v>
      </c>
      <c r="CT176" s="19" t="e">
        <f t="shared" si="186"/>
        <v>#REF!</v>
      </c>
      <c r="CU176" s="19" t="e">
        <f t="shared" si="186"/>
        <v>#REF!</v>
      </c>
      <c r="CV176" s="19" t="e">
        <f t="shared" si="186"/>
        <v>#REF!</v>
      </c>
      <c r="CW176" s="19" t="e">
        <f t="shared" si="186"/>
        <v>#REF!</v>
      </c>
      <c r="CX176" s="19" t="e">
        <f t="shared" si="186"/>
        <v>#REF!</v>
      </c>
      <c r="CY176" s="19" t="e">
        <f t="shared" si="186"/>
        <v>#REF!</v>
      </c>
      <c r="CZ176" s="19" t="e">
        <f t="shared" si="186"/>
        <v>#REF!</v>
      </c>
      <c r="DA176" s="19" t="e">
        <f t="shared" si="186"/>
        <v>#REF!</v>
      </c>
      <c r="DB176" s="19" t="e">
        <f t="shared" si="186"/>
        <v>#REF!</v>
      </c>
      <c r="DC176" s="19" t="e">
        <f t="shared" si="186"/>
        <v>#REF!</v>
      </c>
      <c r="DD176" s="19" t="e">
        <f t="shared" si="186"/>
        <v>#REF!</v>
      </c>
      <c r="DE176" s="19" t="e">
        <f t="shared" si="186"/>
        <v>#REF!</v>
      </c>
      <c r="DF176" s="19" t="e">
        <f t="shared" si="186"/>
        <v>#REF!</v>
      </c>
      <c r="DG176" s="19" t="e">
        <f t="shared" si="186"/>
        <v>#REF!</v>
      </c>
      <c r="DH176" s="19" t="e">
        <f t="shared" si="186"/>
        <v>#REF!</v>
      </c>
      <c r="DI176" s="19" t="e">
        <f t="shared" si="186"/>
        <v>#REF!</v>
      </c>
      <c r="DJ176" s="19" t="e">
        <f t="shared" si="186"/>
        <v>#REF!</v>
      </c>
      <c r="DK176" s="19" t="e">
        <f t="shared" si="186"/>
        <v>#REF!</v>
      </c>
      <c r="DL176" s="19" t="e">
        <f t="shared" si="186"/>
        <v>#REF!</v>
      </c>
      <c r="DM176" s="19" t="e">
        <f t="shared" si="186"/>
        <v>#REF!</v>
      </c>
      <c r="DN176" s="19" t="e">
        <f t="shared" si="186"/>
        <v>#REF!</v>
      </c>
      <c r="DO176" s="19" t="e">
        <f t="shared" si="186"/>
        <v>#REF!</v>
      </c>
      <c r="DP176" s="19" t="e">
        <f t="shared" si="186"/>
        <v>#REF!</v>
      </c>
      <c r="DQ176" s="19" t="e">
        <f t="shared" si="186"/>
        <v>#REF!</v>
      </c>
      <c r="DR176" s="19" t="e">
        <f t="shared" si="186"/>
        <v>#REF!</v>
      </c>
      <c r="DS176" s="19" t="e">
        <f t="shared" si="186"/>
        <v>#REF!</v>
      </c>
      <c r="DT176" s="19" t="e">
        <f t="shared" si="186"/>
        <v>#REF!</v>
      </c>
      <c r="DU176" s="19" t="e">
        <f t="shared" si="186"/>
        <v>#REF!</v>
      </c>
      <c r="DV176" s="19" t="e">
        <f t="shared" si="186"/>
        <v>#REF!</v>
      </c>
      <c r="DW176" s="19" t="e">
        <f t="shared" si="186"/>
        <v>#REF!</v>
      </c>
      <c r="DX176" s="19" t="e">
        <f t="shared" si="186"/>
        <v>#REF!</v>
      </c>
      <c r="DY176" s="19" t="e">
        <f t="shared" si="186"/>
        <v>#REF!</v>
      </c>
      <c r="DZ176" s="19" t="e">
        <f t="shared" si="186"/>
        <v>#REF!</v>
      </c>
      <c r="EA176" s="19" t="e">
        <f t="shared" si="186"/>
        <v>#REF!</v>
      </c>
      <c r="EB176" s="19" t="e">
        <f t="shared" si="186"/>
        <v>#REF!</v>
      </c>
      <c r="EC176" s="19" t="e">
        <f t="shared" si="186"/>
        <v>#REF!</v>
      </c>
      <c r="ED176" s="19" t="e">
        <f t="shared" si="186"/>
        <v>#REF!</v>
      </c>
      <c r="EE176" s="19" t="e">
        <f t="shared" si="186"/>
        <v>#REF!</v>
      </c>
      <c r="EF176" s="19" t="e">
        <f t="shared" si="186"/>
        <v>#REF!</v>
      </c>
      <c r="EG176" s="19" t="e">
        <f t="shared" si="186"/>
        <v>#REF!</v>
      </c>
      <c r="EH176" s="19" t="e">
        <f t="shared" ref="EH176:GS176" si="187" xml:space="preserve"> EH174 * EH175 / thousand</f>
        <v>#REF!</v>
      </c>
      <c r="EI176" s="19" t="e">
        <f t="shared" si="187"/>
        <v>#REF!</v>
      </c>
      <c r="EJ176" s="19" t="e">
        <f t="shared" si="187"/>
        <v>#REF!</v>
      </c>
      <c r="EK176" s="19" t="e">
        <f t="shared" si="187"/>
        <v>#REF!</v>
      </c>
      <c r="EL176" s="19" t="e">
        <f t="shared" si="187"/>
        <v>#REF!</v>
      </c>
      <c r="EM176" s="19" t="e">
        <f t="shared" si="187"/>
        <v>#REF!</v>
      </c>
      <c r="EN176" s="19" t="e">
        <f t="shared" si="187"/>
        <v>#REF!</v>
      </c>
      <c r="EO176" s="19" t="e">
        <f t="shared" si="187"/>
        <v>#REF!</v>
      </c>
      <c r="EP176" s="19" t="e">
        <f t="shared" si="187"/>
        <v>#REF!</v>
      </c>
      <c r="EQ176" s="19" t="e">
        <f t="shared" si="187"/>
        <v>#REF!</v>
      </c>
      <c r="ER176" s="19" t="e">
        <f t="shared" si="187"/>
        <v>#REF!</v>
      </c>
      <c r="ES176" s="19" t="e">
        <f t="shared" si="187"/>
        <v>#REF!</v>
      </c>
      <c r="ET176" s="19" t="e">
        <f t="shared" si="187"/>
        <v>#REF!</v>
      </c>
      <c r="EU176" s="19" t="e">
        <f t="shared" si="187"/>
        <v>#REF!</v>
      </c>
      <c r="EV176" s="19" t="e">
        <f t="shared" si="187"/>
        <v>#REF!</v>
      </c>
      <c r="EW176" s="19" t="e">
        <f t="shared" si="187"/>
        <v>#REF!</v>
      </c>
      <c r="EX176" s="19" t="e">
        <f t="shared" si="187"/>
        <v>#REF!</v>
      </c>
      <c r="EY176" s="19" t="e">
        <f t="shared" si="187"/>
        <v>#REF!</v>
      </c>
      <c r="EZ176" s="19" t="e">
        <f t="shared" si="187"/>
        <v>#REF!</v>
      </c>
      <c r="FA176" s="19" t="e">
        <f t="shared" si="187"/>
        <v>#REF!</v>
      </c>
      <c r="FB176" s="19" t="e">
        <f t="shared" si="187"/>
        <v>#REF!</v>
      </c>
      <c r="FC176" s="19" t="e">
        <f t="shared" si="187"/>
        <v>#REF!</v>
      </c>
      <c r="FD176" s="19" t="e">
        <f t="shared" si="187"/>
        <v>#REF!</v>
      </c>
      <c r="FE176" s="19" t="e">
        <f t="shared" si="187"/>
        <v>#REF!</v>
      </c>
      <c r="FF176" s="19" t="e">
        <f t="shared" si="187"/>
        <v>#REF!</v>
      </c>
      <c r="FG176" s="19" t="e">
        <f t="shared" si="187"/>
        <v>#REF!</v>
      </c>
      <c r="FH176" s="19" t="e">
        <f t="shared" si="187"/>
        <v>#REF!</v>
      </c>
      <c r="FI176" s="19" t="e">
        <f t="shared" si="187"/>
        <v>#REF!</v>
      </c>
      <c r="FJ176" s="19" t="e">
        <f t="shared" si="187"/>
        <v>#REF!</v>
      </c>
      <c r="FK176" s="19" t="e">
        <f t="shared" si="187"/>
        <v>#REF!</v>
      </c>
      <c r="FL176" s="19" t="e">
        <f t="shared" si="187"/>
        <v>#REF!</v>
      </c>
      <c r="FM176" s="19" t="e">
        <f t="shared" si="187"/>
        <v>#REF!</v>
      </c>
      <c r="FN176" s="19" t="e">
        <f t="shared" si="187"/>
        <v>#REF!</v>
      </c>
      <c r="FO176" s="19" t="e">
        <f t="shared" si="187"/>
        <v>#REF!</v>
      </c>
      <c r="FP176" s="19" t="e">
        <f t="shared" si="187"/>
        <v>#REF!</v>
      </c>
      <c r="FQ176" s="19" t="e">
        <f t="shared" si="187"/>
        <v>#REF!</v>
      </c>
      <c r="FR176" s="19" t="e">
        <f t="shared" si="187"/>
        <v>#REF!</v>
      </c>
      <c r="FS176" s="19" t="e">
        <f t="shared" si="187"/>
        <v>#REF!</v>
      </c>
      <c r="FT176" s="19" t="e">
        <f t="shared" si="187"/>
        <v>#REF!</v>
      </c>
      <c r="FU176" s="19" t="e">
        <f t="shared" si="187"/>
        <v>#REF!</v>
      </c>
      <c r="FV176" s="19" t="e">
        <f t="shared" si="187"/>
        <v>#REF!</v>
      </c>
      <c r="FW176" s="19" t="e">
        <f t="shared" si="187"/>
        <v>#REF!</v>
      </c>
      <c r="FX176" s="19" t="e">
        <f t="shared" si="187"/>
        <v>#REF!</v>
      </c>
      <c r="FY176" s="19" t="e">
        <f t="shared" si="187"/>
        <v>#REF!</v>
      </c>
      <c r="FZ176" s="19" t="e">
        <f t="shared" si="187"/>
        <v>#REF!</v>
      </c>
      <c r="GA176" s="19" t="e">
        <f t="shared" si="187"/>
        <v>#REF!</v>
      </c>
      <c r="GB176" s="19" t="e">
        <f t="shared" si="187"/>
        <v>#REF!</v>
      </c>
      <c r="GC176" s="19" t="e">
        <f t="shared" si="187"/>
        <v>#REF!</v>
      </c>
      <c r="GD176" s="19" t="e">
        <f t="shared" si="187"/>
        <v>#REF!</v>
      </c>
      <c r="GE176" s="19" t="e">
        <f t="shared" si="187"/>
        <v>#REF!</v>
      </c>
      <c r="GF176" s="19" t="e">
        <f t="shared" si="187"/>
        <v>#REF!</v>
      </c>
      <c r="GG176" s="19" t="e">
        <f t="shared" si="187"/>
        <v>#REF!</v>
      </c>
      <c r="GH176" s="19" t="e">
        <f t="shared" si="187"/>
        <v>#REF!</v>
      </c>
      <c r="GI176" s="19" t="e">
        <f t="shared" si="187"/>
        <v>#REF!</v>
      </c>
      <c r="GJ176" s="19" t="e">
        <f t="shared" si="187"/>
        <v>#REF!</v>
      </c>
      <c r="GK176" s="19" t="e">
        <f t="shared" si="187"/>
        <v>#REF!</v>
      </c>
      <c r="GL176" s="19" t="e">
        <f t="shared" si="187"/>
        <v>#REF!</v>
      </c>
      <c r="GM176" s="19" t="e">
        <f t="shared" si="187"/>
        <v>#REF!</v>
      </c>
      <c r="GN176" s="19" t="e">
        <f t="shared" si="187"/>
        <v>#REF!</v>
      </c>
      <c r="GO176" s="19" t="e">
        <f t="shared" si="187"/>
        <v>#REF!</v>
      </c>
      <c r="GP176" s="19" t="e">
        <f t="shared" si="187"/>
        <v>#REF!</v>
      </c>
      <c r="GQ176" s="19" t="e">
        <f t="shared" si="187"/>
        <v>#REF!</v>
      </c>
      <c r="GR176" s="19" t="e">
        <f t="shared" si="187"/>
        <v>#REF!</v>
      </c>
      <c r="GS176" s="19" t="e">
        <f t="shared" si="187"/>
        <v>#REF!</v>
      </c>
      <c r="GT176" s="19" t="e">
        <f t="shared" ref="GT176:JE176" si="188" xml:space="preserve"> GT174 * GT175 / thousand</f>
        <v>#REF!</v>
      </c>
      <c r="GU176" s="19" t="e">
        <f t="shared" si="188"/>
        <v>#REF!</v>
      </c>
      <c r="GV176" s="19" t="e">
        <f t="shared" si="188"/>
        <v>#REF!</v>
      </c>
      <c r="GW176" s="19" t="e">
        <f t="shared" si="188"/>
        <v>#REF!</v>
      </c>
      <c r="GX176" s="19" t="e">
        <f t="shared" si="188"/>
        <v>#REF!</v>
      </c>
      <c r="GY176" s="19" t="e">
        <f t="shared" si="188"/>
        <v>#REF!</v>
      </c>
      <c r="GZ176" s="19" t="e">
        <f t="shared" si="188"/>
        <v>#REF!</v>
      </c>
      <c r="HA176" s="19" t="e">
        <f t="shared" si="188"/>
        <v>#REF!</v>
      </c>
      <c r="HB176" s="19" t="e">
        <f t="shared" si="188"/>
        <v>#REF!</v>
      </c>
      <c r="HC176" s="19" t="e">
        <f t="shared" si="188"/>
        <v>#REF!</v>
      </c>
      <c r="HD176" s="19" t="e">
        <f t="shared" si="188"/>
        <v>#REF!</v>
      </c>
      <c r="HE176" s="19" t="e">
        <f t="shared" si="188"/>
        <v>#REF!</v>
      </c>
      <c r="HF176" s="19" t="e">
        <f t="shared" si="188"/>
        <v>#REF!</v>
      </c>
      <c r="HG176" s="19" t="e">
        <f t="shared" si="188"/>
        <v>#REF!</v>
      </c>
      <c r="HH176" s="19" t="e">
        <f t="shared" si="188"/>
        <v>#REF!</v>
      </c>
      <c r="HI176" s="19" t="e">
        <f t="shared" si="188"/>
        <v>#REF!</v>
      </c>
      <c r="HJ176" s="19" t="e">
        <f t="shared" si="188"/>
        <v>#REF!</v>
      </c>
      <c r="HK176" s="19" t="e">
        <f t="shared" si="188"/>
        <v>#REF!</v>
      </c>
      <c r="HL176" s="19" t="e">
        <f t="shared" si="188"/>
        <v>#REF!</v>
      </c>
      <c r="HM176" s="19" t="e">
        <f t="shared" si="188"/>
        <v>#REF!</v>
      </c>
      <c r="HN176" s="19" t="e">
        <f t="shared" si="188"/>
        <v>#REF!</v>
      </c>
      <c r="HO176" s="19" t="e">
        <f t="shared" si="188"/>
        <v>#REF!</v>
      </c>
      <c r="HP176" s="19" t="e">
        <f t="shared" si="188"/>
        <v>#REF!</v>
      </c>
      <c r="HQ176" s="19" t="e">
        <f t="shared" si="188"/>
        <v>#REF!</v>
      </c>
      <c r="HR176" s="19" t="e">
        <f t="shared" si="188"/>
        <v>#REF!</v>
      </c>
      <c r="HS176" s="19" t="e">
        <f t="shared" si="188"/>
        <v>#REF!</v>
      </c>
      <c r="HT176" s="19" t="e">
        <f t="shared" si="188"/>
        <v>#REF!</v>
      </c>
      <c r="HU176" s="19" t="e">
        <f t="shared" si="188"/>
        <v>#REF!</v>
      </c>
      <c r="HV176" s="19" t="e">
        <f t="shared" si="188"/>
        <v>#REF!</v>
      </c>
      <c r="HW176" s="19" t="e">
        <f t="shared" si="188"/>
        <v>#REF!</v>
      </c>
      <c r="HX176" s="19" t="e">
        <f t="shared" si="188"/>
        <v>#REF!</v>
      </c>
      <c r="HY176" s="19" t="e">
        <f t="shared" si="188"/>
        <v>#REF!</v>
      </c>
      <c r="HZ176" s="19" t="e">
        <f t="shared" si="188"/>
        <v>#REF!</v>
      </c>
      <c r="IA176" s="19" t="e">
        <f t="shared" si="188"/>
        <v>#REF!</v>
      </c>
      <c r="IB176" s="19" t="e">
        <f t="shared" si="188"/>
        <v>#REF!</v>
      </c>
      <c r="IC176" s="19" t="e">
        <f t="shared" si="188"/>
        <v>#REF!</v>
      </c>
      <c r="ID176" s="19" t="e">
        <f t="shared" si="188"/>
        <v>#REF!</v>
      </c>
      <c r="IE176" s="19" t="e">
        <f t="shared" si="188"/>
        <v>#REF!</v>
      </c>
      <c r="IF176" s="19" t="e">
        <f t="shared" si="188"/>
        <v>#REF!</v>
      </c>
      <c r="IG176" s="19" t="e">
        <f t="shared" si="188"/>
        <v>#REF!</v>
      </c>
      <c r="IH176" s="19" t="e">
        <f t="shared" si="188"/>
        <v>#REF!</v>
      </c>
      <c r="II176" s="19" t="e">
        <f t="shared" si="188"/>
        <v>#REF!</v>
      </c>
      <c r="IJ176" s="19" t="e">
        <f t="shared" si="188"/>
        <v>#REF!</v>
      </c>
      <c r="IK176" s="19" t="e">
        <f t="shared" si="188"/>
        <v>#REF!</v>
      </c>
      <c r="IL176" s="19" t="e">
        <f t="shared" si="188"/>
        <v>#REF!</v>
      </c>
      <c r="IM176" s="19" t="e">
        <f t="shared" si="188"/>
        <v>#REF!</v>
      </c>
      <c r="IN176" s="19" t="e">
        <f t="shared" si="188"/>
        <v>#REF!</v>
      </c>
      <c r="IO176" s="19" t="e">
        <f t="shared" si="188"/>
        <v>#REF!</v>
      </c>
      <c r="IP176" s="19" t="e">
        <f t="shared" si="188"/>
        <v>#REF!</v>
      </c>
      <c r="IQ176" s="19" t="e">
        <f t="shared" si="188"/>
        <v>#REF!</v>
      </c>
      <c r="IR176" s="19" t="e">
        <f t="shared" si="188"/>
        <v>#REF!</v>
      </c>
      <c r="IS176" s="19" t="e">
        <f t="shared" si="188"/>
        <v>#REF!</v>
      </c>
      <c r="IT176" s="19" t="e">
        <f t="shared" si="188"/>
        <v>#REF!</v>
      </c>
      <c r="IU176" s="19" t="e">
        <f t="shared" si="188"/>
        <v>#REF!</v>
      </c>
      <c r="IV176" s="19" t="e">
        <f t="shared" si="188"/>
        <v>#REF!</v>
      </c>
      <c r="IW176" s="19" t="e">
        <f t="shared" si="188"/>
        <v>#REF!</v>
      </c>
      <c r="IX176" s="19" t="e">
        <f t="shared" si="188"/>
        <v>#REF!</v>
      </c>
      <c r="IY176" s="19" t="e">
        <f t="shared" si="188"/>
        <v>#REF!</v>
      </c>
      <c r="IZ176" s="19" t="e">
        <f t="shared" si="188"/>
        <v>#REF!</v>
      </c>
      <c r="JA176" s="19" t="e">
        <f t="shared" si="188"/>
        <v>#REF!</v>
      </c>
      <c r="JB176" s="19" t="e">
        <f t="shared" si="188"/>
        <v>#REF!</v>
      </c>
      <c r="JC176" s="19" t="e">
        <f t="shared" si="188"/>
        <v>#REF!</v>
      </c>
      <c r="JD176" s="19" t="e">
        <f t="shared" si="188"/>
        <v>#REF!</v>
      </c>
      <c r="JE176" s="19" t="e">
        <f t="shared" si="188"/>
        <v>#REF!</v>
      </c>
      <c r="JF176" s="19" t="e">
        <f t="shared" ref="JF176:LQ176" si="189" xml:space="preserve"> JF174 * JF175 / thousand</f>
        <v>#REF!</v>
      </c>
      <c r="JG176" s="19" t="e">
        <f t="shared" si="189"/>
        <v>#REF!</v>
      </c>
      <c r="JH176" s="19" t="e">
        <f t="shared" si="189"/>
        <v>#REF!</v>
      </c>
      <c r="JI176" s="19" t="e">
        <f t="shared" si="189"/>
        <v>#REF!</v>
      </c>
      <c r="JJ176" s="19" t="e">
        <f t="shared" si="189"/>
        <v>#REF!</v>
      </c>
      <c r="JK176" s="19" t="e">
        <f t="shared" si="189"/>
        <v>#REF!</v>
      </c>
      <c r="JL176" s="19" t="e">
        <f t="shared" si="189"/>
        <v>#REF!</v>
      </c>
      <c r="JM176" s="19" t="e">
        <f t="shared" si="189"/>
        <v>#REF!</v>
      </c>
      <c r="JN176" s="19" t="e">
        <f t="shared" si="189"/>
        <v>#REF!</v>
      </c>
      <c r="JO176" s="19" t="e">
        <f t="shared" si="189"/>
        <v>#REF!</v>
      </c>
      <c r="JP176" s="19" t="e">
        <f t="shared" si="189"/>
        <v>#REF!</v>
      </c>
      <c r="JQ176" s="19" t="e">
        <f t="shared" si="189"/>
        <v>#REF!</v>
      </c>
      <c r="JR176" s="19" t="e">
        <f t="shared" si="189"/>
        <v>#REF!</v>
      </c>
      <c r="JS176" s="19" t="e">
        <f t="shared" si="189"/>
        <v>#REF!</v>
      </c>
      <c r="JT176" s="19" t="e">
        <f t="shared" si="189"/>
        <v>#REF!</v>
      </c>
      <c r="JU176" s="19" t="e">
        <f t="shared" si="189"/>
        <v>#REF!</v>
      </c>
      <c r="JV176" s="19" t="e">
        <f t="shared" si="189"/>
        <v>#REF!</v>
      </c>
      <c r="JW176" s="19" t="e">
        <f t="shared" si="189"/>
        <v>#REF!</v>
      </c>
      <c r="JX176" s="19" t="e">
        <f t="shared" si="189"/>
        <v>#REF!</v>
      </c>
      <c r="JY176" s="19" t="e">
        <f t="shared" si="189"/>
        <v>#REF!</v>
      </c>
      <c r="JZ176" s="19" t="e">
        <f t="shared" si="189"/>
        <v>#REF!</v>
      </c>
      <c r="KA176" s="19" t="e">
        <f t="shared" si="189"/>
        <v>#REF!</v>
      </c>
      <c r="KB176" s="19" t="e">
        <f t="shared" si="189"/>
        <v>#REF!</v>
      </c>
      <c r="KC176" s="19" t="e">
        <f t="shared" si="189"/>
        <v>#REF!</v>
      </c>
      <c r="KD176" s="19" t="e">
        <f t="shared" si="189"/>
        <v>#REF!</v>
      </c>
      <c r="KE176" s="19" t="e">
        <f t="shared" si="189"/>
        <v>#REF!</v>
      </c>
      <c r="KF176" s="19" t="e">
        <f t="shared" si="189"/>
        <v>#REF!</v>
      </c>
      <c r="KG176" s="19" t="e">
        <f t="shared" si="189"/>
        <v>#REF!</v>
      </c>
      <c r="KH176" s="19" t="e">
        <f t="shared" si="189"/>
        <v>#REF!</v>
      </c>
      <c r="KI176" s="19" t="e">
        <f t="shared" si="189"/>
        <v>#REF!</v>
      </c>
      <c r="KJ176" s="19" t="e">
        <f t="shared" si="189"/>
        <v>#REF!</v>
      </c>
      <c r="KK176" s="19" t="e">
        <f t="shared" si="189"/>
        <v>#REF!</v>
      </c>
      <c r="KL176" s="19" t="e">
        <f t="shared" si="189"/>
        <v>#REF!</v>
      </c>
      <c r="KM176" s="19" t="e">
        <f t="shared" si="189"/>
        <v>#REF!</v>
      </c>
      <c r="KN176" s="19" t="e">
        <f t="shared" si="189"/>
        <v>#REF!</v>
      </c>
      <c r="KO176" s="19" t="e">
        <f t="shared" si="189"/>
        <v>#REF!</v>
      </c>
      <c r="KP176" s="19" t="e">
        <f t="shared" si="189"/>
        <v>#REF!</v>
      </c>
      <c r="KQ176" s="19" t="e">
        <f t="shared" si="189"/>
        <v>#REF!</v>
      </c>
      <c r="KR176" s="19" t="e">
        <f t="shared" si="189"/>
        <v>#REF!</v>
      </c>
      <c r="KS176" s="19" t="e">
        <f t="shared" si="189"/>
        <v>#REF!</v>
      </c>
      <c r="KT176" s="19" t="e">
        <f t="shared" si="189"/>
        <v>#REF!</v>
      </c>
      <c r="KU176" s="19" t="e">
        <f t="shared" si="189"/>
        <v>#REF!</v>
      </c>
      <c r="KV176" s="19" t="e">
        <f t="shared" si="189"/>
        <v>#REF!</v>
      </c>
      <c r="KW176" s="19" t="e">
        <f t="shared" si="189"/>
        <v>#REF!</v>
      </c>
      <c r="KX176" s="19" t="e">
        <f t="shared" si="189"/>
        <v>#REF!</v>
      </c>
      <c r="KY176" s="19" t="e">
        <f t="shared" si="189"/>
        <v>#REF!</v>
      </c>
      <c r="KZ176" s="19" t="e">
        <f t="shared" si="189"/>
        <v>#REF!</v>
      </c>
      <c r="LA176" s="19" t="e">
        <f t="shared" si="189"/>
        <v>#REF!</v>
      </c>
      <c r="LB176" s="19" t="e">
        <f t="shared" si="189"/>
        <v>#REF!</v>
      </c>
      <c r="LC176" s="19" t="e">
        <f t="shared" si="189"/>
        <v>#REF!</v>
      </c>
      <c r="LD176" s="19" t="e">
        <f t="shared" si="189"/>
        <v>#REF!</v>
      </c>
      <c r="LE176" s="19" t="e">
        <f t="shared" si="189"/>
        <v>#REF!</v>
      </c>
      <c r="LF176" s="19" t="e">
        <f t="shared" si="189"/>
        <v>#REF!</v>
      </c>
      <c r="LG176" s="19" t="e">
        <f t="shared" si="189"/>
        <v>#REF!</v>
      </c>
      <c r="LH176" s="19" t="e">
        <f t="shared" si="189"/>
        <v>#REF!</v>
      </c>
      <c r="LI176" s="19" t="e">
        <f t="shared" si="189"/>
        <v>#REF!</v>
      </c>
      <c r="LJ176" s="19" t="e">
        <f t="shared" si="189"/>
        <v>#REF!</v>
      </c>
      <c r="LK176" s="19" t="e">
        <f t="shared" si="189"/>
        <v>#REF!</v>
      </c>
      <c r="LL176" s="19" t="e">
        <f t="shared" si="189"/>
        <v>#REF!</v>
      </c>
      <c r="LM176" s="19" t="e">
        <f t="shared" si="189"/>
        <v>#REF!</v>
      </c>
      <c r="LN176" s="19" t="e">
        <f t="shared" si="189"/>
        <v>#REF!</v>
      </c>
      <c r="LO176" s="19" t="e">
        <f t="shared" si="189"/>
        <v>#REF!</v>
      </c>
      <c r="LP176" s="19" t="e">
        <f t="shared" si="189"/>
        <v>#REF!</v>
      </c>
      <c r="LQ176" s="19" t="e">
        <f t="shared" si="189"/>
        <v>#REF!</v>
      </c>
      <c r="LR176" s="19" t="e">
        <f t="shared" ref="LR176:OC176" si="190" xml:space="preserve"> LR174 * LR175 / thousand</f>
        <v>#REF!</v>
      </c>
      <c r="LS176" s="19" t="e">
        <f t="shared" si="190"/>
        <v>#REF!</v>
      </c>
      <c r="LT176" s="19" t="e">
        <f t="shared" si="190"/>
        <v>#REF!</v>
      </c>
      <c r="LU176" s="19" t="e">
        <f t="shared" si="190"/>
        <v>#REF!</v>
      </c>
      <c r="LV176" s="19" t="e">
        <f t="shared" si="190"/>
        <v>#REF!</v>
      </c>
      <c r="LW176" s="19" t="e">
        <f t="shared" si="190"/>
        <v>#REF!</v>
      </c>
      <c r="LX176" s="19" t="e">
        <f t="shared" si="190"/>
        <v>#REF!</v>
      </c>
      <c r="LY176" s="19" t="e">
        <f t="shared" si="190"/>
        <v>#REF!</v>
      </c>
      <c r="LZ176" s="19" t="e">
        <f t="shared" si="190"/>
        <v>#REF!</v>
      </c>
      <c r="MA176" s="19" t="e">
        <f t="shared" si="190"/>
        <v>#REF!</v>
      </c>
      <c r="MB176" s="19" t="e">
        <f t="shared" si="190"/>
        <v>#REF!</v>
      </c>
      <c r="MC176" s="19" t="e">
        <f t="shared" si="190"/>
        <v>#REF!</v>
      </c>
      <c r="MD176" s="19" t="e">
        <f t="shared" si="190"/>
        <v>#REF!</v>
      </c>
      <c r="ME176" s="19" t="e">
        <f t="shared" si="190"/>
        <v>#REF!</v>
      </c>
      <c r="MF176" s="19" t="e">
        <f t="shared" si="190"/>
        <v>#REF!</v>
      </c>
      <c r="MG176" s="19" t="e">
        <f t="shared" si="190"/>
        <v>#REF!</v>
      </c>
      <c r="MH176" s="19" t="e">
        <f t="shared" si="190"/>
        <v>#REF!</v>
      </c>
      <c r="MI176" s="19" t="e">
        <f t="shared" si="190"/>
        <v>#REF!</v>
      </c>
      <c r="MJ176" s="19" t="e">
        <f t="shared" si="190"/>
        <v>#REF!</v>
      </c>
      <c r="MK176" s="19" t="e">
        <f t="shared" si="190"/>
        <v>#REF!</v>
      </c>
      <c r="ML176" s="19" t="e">
        <f t="shared" si="190"/>
        <v>#REF!</v>
      </c>
      <c r="MM176" s="19" t="e">
        <f t="shared" si="190"/>
        <v>#REF!</v>
      </c>
      <c r="MN176" s="19" t="e">
        <f t="shared" si="190"/>
        <v>#REF!</v>
      </c>
      <c r="MO176" s="19" t="e">
        <f t="shared" si="190"/>
        <v>#REF!</v>
      </c>
      <c r="MP176" s="19" t="e">
        <f t="shared" si="190"/>
        <v>#REF!</v>
      </c>
      <c r="MQ176" s="19" t="e">
        <f t="shared" si="190"/>
        <v>#REF!</v>
      </c>
      <c r="MR176" s="19" t="e">
        <f t="shared" si="190"/>
        <v>#REF!</v>
      </c>
      <c r="MS176" s="19" t="e">
        <f t="shared" si="190"/>
        <v>#REF!</v>
      </c>
      <c r="MT176" s="19" t="e">
        <f t="shared" si="190"/>
        <v>#REF!</v>
      </c>
      <c r="MU176" s="19" t="e">
        <f t="shared" si="190"/>
        <v>#REF!</v>
      </c>
      <c r="MV176" s="19" t="e">
        <f t="shared" si="190"/>
        <v>#REF!</v>
      </c>
      <c r="MW176" s="19" t="e">
        <f t="shared" si="190"/>
        <v>#REF!</v>
      </c>
      <c r="MX176" s="19" t="e">
        <f t="shared" si="190"/>
        <v>#REF!</v>
      </c>
      <c r="MY176" s="19" t="e">
        <f t="shared" si="190"/>
        <v>#REF!</v>
      </c>
      <c r="MZ176" s="19" t="e">
        <f t="shared" si="190"/>
        <v>#REF!</v>
      </c>
      <c r="NA176" s="19" t="e">
        <f t="shared" si="190"/>
        <v>#REF!</v>
      </c>
      <c r="NB176" s="19" t="e">
        <f t="shared" si="190"/>
        <v>#REF!</v>
      </c>
      <c r="NC176" s="19" t="e">
        <f t="shared" si="190"/>
        <v>#REF!</v>
      </c>
      <c r="ND176" s="19" t="e">
        <f t="shared" si="190"/>
        <v>#REF!</v>
      </c>
      <c r="NE176" s="19" t="e">
        <f t="shared" si="190"/>
        <v>#REF!</v>
      </c>
      <c r="NF176" s="19" t="e">
        <f t="shared" si="190"/>
        <v>#REF!</v>
      </c>
      <c r="NG176" s="19" t="e">
        <f t="shared" si="190"/>
        <v>#REF!</v>
      </c>
      <c r="NH176" s="19" t="e">
        <f t="shared" si="190"/>
        <v>#REF!</v>
      </c>
      <c r="NI176" s="19" t="e">
        <f t="shared" si="190"/>
        <v>#REF!</v>
      </c>
      <c r="NJ176" s="19" t="e">
        <f t="shared" si="190"/>
        <v>#REF!</v>
      </c>
      <c r="NK176" s="19" t="e">
        <f t="shared" si="190"/>
        <v>#REF!</v>
      </c>
      <c r="NL176" s="19" t="e">
        <f t="shared" si="190"/>
        <v>#REF!</v>
      </c>
      <c r="NM176" s="19" t="e">
        <f t="shared" si="190"/>
        <v>#REF!</v>
      </c>
      <c r="NN176" s="19" t="e">
        <f t="shared" si="190"/>
        <v>#REF!</v>
      </c>
      <c r="NO176" s="19" t="e">
        <f t="shared" si="190"/>
        <v>#REF!</v>
      </c>
      <c r="NP176" s="19" t="e">
        <f t="shared" si="190"/>
        <v>#REF!</v>
      </c>
      <c r="NQ176" s="19" t="e">
        <f t="shared" si="190"/>
        <v>#REF!</v>
      </c>
      <c r="NR176" s="19" t="e">
        <f t="shared" si="190"/>
        <v>#REF!</v>
      </c>
      <c r="NS176" s="19" t="e">
        <f t="shared" si="190"/>
        <v>#REF!</v>
      </c>
      <c r="NT176" s="19" t="e">
        <f t="shared" si="190"/>
        <v>#REF!</v>
      </c>
      <c r="NU176" s="19" t="e">
        <f t="shared" si="190"/>
        <v>#REF!</v>
      </c>
      <c r="NV176" s="19" t="e">
        <f t="shared" si="190"/>
        <v>#REF!</v>
      </c>
      <c r="NW176" s="19" t="e">
        <f t="shared" si="190"/>
        <v>#REF!</v>
      </c>
      <c r="NX176" s="19" t="e">
        <f t="shared" si="190"/>
        <v>#REF!</v>
      </c>
      <c r="NY176" s="19" t="e">
        <f t="shared" si="190"/>
        <v>#REF!</v>
      </c>
      <c r="NZ176" s="19" t="e">
        <f t="shared" si="190"/>
        <v>#REF!</v>
      </c>
      <c r="OA176" s="19" t="e">
        <f t="shared" si="190"/>
        <v>#REF!</v>
      </c>
      <c r="OB176" s="19" t="e">
        <f t="shared" si="190"/>
        <v>#REF!</v>
      </c>
      <c r="OC176" s="19" t="e">
        <f t="shared" si="190"/>
        <v>#REF!</v>
      </c>
      <c r="OD176" s="19" t="e">
        <f t="shared" ref="OD176:OZ176" si="191" xml:space="preserve"> OD174 * OD175 / thousand</f>
        <v>#REF!</v>
      </c>
      <c r="OE176" s="19" t="e">
        <f t="shared" si="191"/>
        <v>#REF!</v>
      </c>
      <c r="OF176" s="19" t="e">
        <f t="shared" si="191"/>
        <v>#REF!</v>
      </c>
      <c r="OG176" s="19" t="e">
        <f t="shared" si="191"/>
        <v>#REF!</v>
      </c>
      <c r="OH176" s="19" t="e">
        <f t="shared" si="191"/>
        <v>#REF!</v>
      </c>
      <c r="OI176" s="19" t="e">
        <f t="shared" si="191"/>
        <v>#REF!</v>
      </c>
      <c r="OJ176" s="19" t="e">
        <f t="shared" si="191"/>
        <v>#REF!</v>
      </c>
      <c r="OK176" s="19" t="e">
        <f t="shared" si="191"/>
        <v>#REF!</v>
      </c>
      <c r="OL176" s="19" t="e">
        <f t="shared" si="191"/>
        <v>#REF!</v>
      </c>
      <c r="OM176" s="19" t="e">
        <f t="shared" si="191"/>
        <v>#REF!</v>
      </c>
      <c r="ON176" s="19" t="e">
        <f t="shared" si="191"/>
        <v>#REF!</v>
      </c>
      <c r="OO176" s="19" t="e">
        <f t="shared" si="191"/>
        <v>#REF!</v>
      </c>
      <c r="OP176" s="19" t="e">
        <f t="shared" si="191"/>
        <v>#REF!</v>
      </c>
      <c r="OQ176" s="19" t="e">
        <f t="shared" si="191"/>
        <v>#REF!</v>
      </c>
      <c r="OR176" s="19" t="e">
        <f t="shared" si="191"/>
        <v>#REF!</v>
      </c>
      <c r="OS176" s="19" t="e">
        <f t="shared" si="191"/>
        <v>#REF!</v>
      </c>
      <c r="OT176" s="19" t="e">
        <f t="shared" si="191"/>
        <v>#REF!</v>
      </c>
      <c r="OU176" s="19" t="e">
        <f t="shared" si="191"/>
        <v>#REF!</v>
      </c>
      <c r="OV176" s="19" t="e">
        <f t="shared" si="191"/>
        <v>#REF!</v>
      </c>
      <c r="OW176" s="19" t="e">
        <f t="shared" si="191"/>
        <v>#REF!</v>
      </c>
      <c r="OX176" s="19" t="e">
        <f t="shared" si="191"/>
        <v>#REF!</v>
      </c>
      <c r="OY176" s="19" t="e">
        <f t="shared" si="191"/>
        <v>#REF!</v>
      </c>
      <c r="OZ176" s="19" t="e">
        <f t="shared" si="191"/>
        <v>#REF!</v>
      </c>
      <c r="PA176" s="19" t="e">
        <f t="shared" ref="PA176:PZ176" si="192" xml:space="preserve"> PA174 * PA175 / thousand</f>
        <v>#REF!</v>
      </c>
      <c r="PB176" s="19" t="e">
        <f t="shared" si="192"/>
        <v>#REF!</v>
      </c>
      <c r="PC176" s="19" t="e">
        <f t="shared" si="192"/>
        <v>#REF!</v>
      </c>
      <c r="PD176" s="19" t="e">
        <f t="shared" si="192"/>
        <v>#REF!</v>
      </c>
      <c r="PE176" s="19" t="e">
        <f t="shared" si="192"/>
        <v>#REF!</v>
      </c>
      <c r="PF176" s="19" t="e">
        <f t="shared" si="192"/>
        <v>#REF!</v>
      </c>
      <c r="PG176" s="19" t="e">
        <f t="shared" si="192"/>
        <v>#REF!</v>
      </c>
      <c r="PH176" s="19" t="e">
        <f t="shared" si="192"/>
        <v>#REF!</v>
      </c>
      <c r="PI176" s="19" t="e">
        <f t="shared" si="192"/>
        <v>#REF!</v>
      </c>
      <c r="PJ176" s="19" t="e">
        <f t="shared" si="192"/>
        <v>#REF!</v>
      </c>
      <c r="PK176" s="19" t="e">
        <f t="shared" si="192"/>
        <v>#REF!</v>
      </c>
      <c r="PL176" s="19" t="e">
        <f t="shared" si="192"/>
        <v>#REF!</v>
      </c>
      <c r="PM176" s="19" t="e">
        <f t="shared" si="192"/>
        <v>#REF!</v>
      </c>
      <c r="PN176" s="19" t="e">
        <f t="shared" si="192"/>
        <v>#REF!</v>
      </c>
      <c r="PO176" s="19" t="e">
        <f t="shared" si="192"/>
        <v>#REF!</v>
      </c>
      <c r="PP176" s="19" t="e">
        <f t="shared" si="192"/>
        <v>#REF!</v>
      </c>
      <c r="PQ176" s="19" t="e">
        <f t="shared" si="192"/>
        <v>#REF!</v>
      </c>
      <c r="PR176" s="19" t="e">
        <f t="shared" si="192"/>
        <v>#REF!</v>
      </c>
      <c r="PS176" s="19" t="e">
        <f t="shared" si="192"/>
        <v>#REF!</v>
      </c>
      <c r="PT176" s="19" t="e">
        <f t="shared" si="192"/>
        <v>#REF!</v>
      </c>
      <c r="PU176" s="19" t="e">
        <f t="shared" si="192"/>
        <v>#REF!</v>
      </c>
      <c r="PV176" s="19" t="e">
        <f t="shared" si="192"/>
        <v>#REF!</v>
      </c>
      <c r="PW176" s="19" t="e">
        <f t="shared" si="192"/>
        <v>#REF!</v>
      </c>
      <c r="PX176" s="19" t="e">
        <f t="shared" si="192"/>
        <v>#REF!</v>
      </c>
      <c r="PY176" s="19" t="e">
        <f t="shared" si="192"/>
        <v>#REF!</v>
      </c>
      <c r="PZ176" s="19" t="e">
        <f t="shared" si="192"/>
        <v>#REF!</v>
      </c>
      <c r="QA176" s="19" t="e">
        <f t="shared" ref="QA176:RZ176" si="193" xml:space="preserve"> QA174 * QA175 / thousand</f>
        <v>#REF!</v>
      </c>
      <c r="QB176" s="19" t="e">
        <f t="shared" si="193"/>
        <v>#REF!</v>
      </c>
      <c r="QC176" s="19" t="e">
        <f t="shared" si="193"/>
        <v>#REF!</v>
      </c>
      <c r="QD176" s="19" t="e">
        <f t="shared" si="193"/>
        <v>#REF!</v>
      </c>
      <c r="QE176" s="19" t="e">
        <f t="shared" si="193"/>
        <v>#REF!</v>
      </c>
      <c r="QF176" s="19" t="e">
        <f t="shared" si="193"/>
        <v>#REF!</v>
      </c>
      <c r="QG176" s="19" t="e">
        <f t="shared" si="193"/>
        <v>#REF!</v>
      </c>
      <c r="QH176" s="19" t="e">
        <f t="shared" si="193"/>
        <v>#REF!</v>
      </c>
      <c r="QI176" s="19" t="e">
        <f t="shared" si="193"/>
        <v>#REF!</v>
      </c>
      <c r="QJ176" s="19" t="e">
        <f t="shared" si="193"/>
        <v>#REF!</v>
      </c>
      <c r="QK176" s="19" t="e">
        <f t="shared" si="193"/>
        <v>#REF!</v>
      </c>
      <c r="QL176" s="19" t="e">
        <f t="shared" si="193"/>
        <v>#REF!</v>
      </c>
      <c r="QM176" s="19" t="e">
        <f t="shared" si="193"/>
        <v>#REF!</v>
      </c>
      <c r="QN176" s="19" t="e">
        <f t="shared" si="193"/>
        <v>#REF!</v>
      </c>
      <c r="QO176" s="19" t="e">
        <f t="shared" si="193"/>
        <v>#REF!</v>
      </c>
      <c r="QP176" s="19" t="e">
        <f t="shared" si="193"/>
        <v>#REF!</v>
      </c>
      <c r="QQ176" s="19" t="e">
        <f t="shared" si="193"/>
        <v>#REF!</v>
      </c>
      <c r="QR176" s="19" t="e">
        <f t="shared" si="193"/>
        <v>#REF!</v>
      </c>
      <c r="QS176" s="19" t="e">
        <f t="shared" si="193"/>
        <v>#REF!</v>
      </c>
      <c r="QT176" s="19" t="e">
        <f t="shared" si="193"/>
        <v>#REF!</v>
      </c>
      <c r="QU176" s="19" t="e">
        <f t="shared" si="193"/>
        <v>#REF!</v>
      </c>
      <c r="QV176" s="19" t="e">
        <f t="shared" si="193"/>
        <v>#REF!</v>
      </c>
      <c r="QW176" s="19" t="e">
        <f t="shared" si="193"/>
        <v>#REF!</v>
      </c>
      <c r="QX176" s="19" t="e">
        <f t="shared" si="193"/>
        <v>#REF!</v>
      </c>
      <c r="QY176" s="19" t="e">
        <f t="shared" si="193"/>
        <v>#REF!</v>
      </c>
      <c r="QZ176" s="19" t="e">
        <f t="shared" si="193"/>
        <v>#REF!</v>
      </c>
      <c r="RA176" s="19" t="e">
        <f t="shared" si="193"/>
        <v>#REF!</v>
      </c>
      <c r="RB176" s="19" t="e">
        <f t="shared" si="193"/>
        <v>#REF!</v>
      </c>
      <c r="RC176" s="19" t="e">
        <f t="shared" si="193"/>
        <v>#REF!</v>
      </c>
      <c r="RD176" s="19" t="e">
        <f t="shared" si="193"/>
        <v>#REF!</v>
      </c>
      <c r="RE176" s="19" t="e">
        <f t="shared" si="193"/>
        <v>#REF!</v>
      </c>
      <c r="RF176" s="19" t="e">
        <f t="shared" si="193"/>
        <v>#REF!</v>
      </c>
      <c r="RG176" s="19" t="e">
        <f t="shared" si="193"/>
        <v>#REF!</v>
      </c>
      <c r="RH176" s="19" t="e">
        <f t="shared" si="193"/>
        <v>#REF!</v>
      </c>
      <c r="RI176" s="19" t="e">
        <f t="shared" si="193"/>
        <v>#REF!</v>
      </c>
      <c r="RJ176" s="19" t="e">
        <f t="shared" si="193"/>
        <v>#REF!</v>
      </c>
      <c r="RK176" s="19" t="e">
        <f t="shared" si="193"/>
        <v>#REF!</v>
      </c>
      <c r="RL176" s="19" t="e">
        <f t="shared" si="193"/>
        <v>#REF!</v>
      </c>
      <c r="RM176" s="19" t="e">
        <f t="shared" si="193"/>
        <v>#REF!</v>
      </c>
      <c r="RN176" s="19" t="e">
        <f t="shared" si="193"/>
        <v>#REF!</v>
      </c>
      <c r="RO176" s="19" t="e">
        <f t="shared" si="193"/>
        <v>#REF!</v>
      </c>
      <c r="RP176" s="19" t="e">
        <f t="shared" si="193"/>
        <v>#REF!</v>
      </c>
      <c r="RQ176" s="19" t="e">
        <f t="shared" si="193"/>
        <v>#REF!</v>
      </c>
      <c r="RR176" s="19" t="e">
        <f t="shared" si="193"/>
        <v>#REF!</v>
      </c>
      <c r="RS176" s="19" t="e">
        <f t="shared" si="193"/>
        <v>#REF!</v>
      </c>
      <c r="RT176" s="19" t="e">
        <f t="shared" si="193"/>
        <v>#REF!</v>
      </c>
      <c r="RU176" s="19" t="e">
        <f t="shared" si="193"/>
        <v>#REF!</v>
      </c>
      <c r="RV176" s="19" t="e">
        <f t="shared" si="193"/>
        <v>#REF!</v>
      </c>
      <c r="RW176" s="19" t="e">
        <f t="shared" si="193"/>
        <v>#REF!</v>
      </c>
      <c r="RX176" s="19" t="e">
        <f t="shared" si="193"/>
        <v>#REF!</v>
      </c>
      <c r="RY176" s="19" t="e">
        <f t="shared" si="193"/>
        <v>#REF!</v>
      </c>
      <c r="RZ176" s="19" t="e">
        <f t="shared" si="193"/>
        <v>#REF!</v>
      </c>
    </row>
    <row r="177" spans="1:494" outlineLevel="1"/>
    <row r="178" spans="1:494" outlineLevel="1">
      <c r="E178" s="22" t="str">
        <f xml:space="preserve"> Input!E$30</f>
        <v xml:space="preserve">Financial close date </v>
      </c>
      <c r="F178" s="89" t="e">
        <f xml:space="preserve"> Input!F$30</f>
        <v>#REF!</v>
      </c>
      <c r="G178" s="22" t="str">
        <f xml:space="preserve"> Input!G$30</f>
        <v>date</v>
      </c>
    </row>
    <row r="179" spans="1:494" outlineLevel="1">
      <c r="E179" s="19" t="s">
        <v>778</v>
      </c>
      <c r="F179" s="18" t="s">
        <v>316</v>
      </c>
      <c r="G179" s="18" t="s">
        <v>77</v>
      </c>
      <c r="H179" s="25"/>
      <c r="J179" s="18" t="e">
        <f t="shared" ref="J179:BU179" si="194" xml:space="preserve"> MAX( ROUNDUP( ( J$3 - $F178 ) / ( Days_per_year + 1 ), 0 ), 0 )</f>
        <v>#REF!</v>
      </c>
      <c r="K179" s="18" t="e">
        <f t="shared" si="194"/>
        <v>#REF!</v>
      </c>
      <c r="L179" s="18" t="e">
        <f t="shared" si="194"/>
        <v>#REF!</v>
      </c>
      <c r="M179" s="18" t="e">
        <f t="shared" si="194"/>
        <v>#REF!</v>
      </c>
      <c r="N179" s="18" t="e">
        <f t="shared" si="194"/>
        <v>#REF!</v>
      </c>
      <c r="O179" s="18" t="e">
        <f t="shared" si="194"/>
        <v>#REF!</v>
      </c>
      <c r="P179" s="18" t="e">
        <f t="shared" si="194"/>
        <v>#REF!</v>
      </c>
      <c r="Q179" s="18" t="e">
        <f t="shared" si="194"/>
        <v>#REF!</v>
      </c>
      <c r="R179" s="18" t="e">
        <f t="shared" si="194"/>
        <v>#REF!</v>
      </c>
      <c r="S179" s="18" t="e">
        <f t="shared" si="194"/>
        <v>#REF!</v>
      </c>
      <c r="T179" s="18" t="e">
        <f t="shared" si="194"/>
        <v>#REF!</v>
      </c>
      <c r="U179" s="18" t="e">
        <f t="shared" si="194"/>
        <v>#REF!</v>
      </c>
      <c r="V179" s="18" t="e">
        <f t="shared" si="194"/>
        <v>#REF!</v>
      </c>
      <c r="W179" s="18" t="e">
        <f t="shared" si="194"/>
        <v>#REF!</v>
      </c>
      <c r="X179" s="18" t="e">
        <f t="shared" si="194"/>
        <v>#REF!</v>
      </c>
      <c r="Y179" s="18" t="e">
        <f t="shared" si="194"/>
        <v>#REF!</v>
      </c>
      <c r="Z179" s="18" t="e">
        <f t="shared" si="194"/>
        <v>#REF!</v>
      </c>
      <c r="AA179" s="18" t="e">
        <f t="shared" si="194"/>
        <v>#REF!</v>
      </c>
      <c r="AB179" s="18" t="e">
        <f t="shared" si="194"/>
        <v>#REF!</v>
      </c>
      <c r="AC179" s="18" t="e">
        <f t="shared" si="194"/>
        <v>#REF!</v>
      </c>
      <c r="AD179" s="18" t="e">
        <f t="shared" si="194"/>
        <v>#REF!</v>
      </c>
      <c r="AE179" s="18" t="e">
        <f t="shared" si="194"/>
        <v>#REF!</v>
      </c>
      <c r="AF179" s="18" t="e">
        <f t="shared" si="194"/>
        <v>#REF!</v>
      </c>
      <c r="AG179" s="18" t="e">
        <f t="shared" si="194"/>
        <v>#REF!</v>
      </c>
      <c r="AH179" s="18" t="e">
        <f t="shared" si="194"/>
        <v>#REF!</v>
      </c>
      <c r="AI179" s="18" t="e">
        <f t="shared" si="194"/>
        <v>#REF!</v>
      </c>
      <c r="AJ179" s="18" t="e">
        <f t="shared" si="194"/>
        <v>#REF!</v>
      </c>
      <c r="AK179" s="18" t="e">
        <f t="shared" si="194"/>
        <v>#REF!</v>
      </c>
      <c r="AL179" s="18" t="e">
        <f t="shared" si="194"/>
        <v>#REF!</v>
      </c>
      <c r="AM179" s="18" t="e">
        <f t="shared" si="194"/>
        <v>#REF!</v>
      </c>
      <c r="AN179" s="18" t="e">
        <f t="shared" si="194"/>
        <v>#REF!</v>
      </c>
      <c r="AO179" s="18" t="e">
        <f t="shared" si="194"/>
        <v>#REF!</v>
      </c>
      <c r="AP179" s="18" t="e">
        <f t="shared" si="194"/>
        <v>#REF!</v>
      </c>
      <c r="AQ179" s="18" t="e">
        <f t="shared" si="194"/>
        <v>#REF!</v>
      </c>
      <c r="AR179" s="18" t="e">
        <f t="shared" si="194"/>
        <v>#REF!</v>
      </c>
      <c r="AS179" s="18" t="e">
        <f t="shared" si="194"/>
        <v>#REF!</v>
      </c>
      <c r="AT179" s="18" t="e">
        <f t="shared" si="194"/>
        <v>#REF!</v>
      </c>
      <c r="AU179" s="18" t="e">
        <f t="shared" si="194"/>
        <v>#REF!</v>
      </c>
      <c r="AV179" s="18" t="e">
        <f t="shared" si="194"/>
        <v>#REF!</v>
      </c>
      <c r="AW179" s="18" t="e">
        <f t="shared" si="194"/>
        <v>#REF!</v>
      </c>
      <c r="AX179" s="18" t="e">
        <f t="shared" si="194"/>
        <v>#REF!</v>
      </c>
      <c r="AY179" s="18" t="e">
        <f t="shared" si="194"/>
        <v>#REF!</v>
      </c>
      <c r="AZ179" s="18" t="e">
        <f t="shared" si="194"/>
        <v>#REF!</v>
      </c>
      <c r="BA179" s="18" t="e">
        <f t="shared" si="194"/>
        <v>#REF!</v>
      </c>
      <c r="BB179" s="18" t="e">
        <f t="shared" si="194"/>
        <v>#REF!</v>
      </c>
      <c r="BC179" s="18" t="e">
        <f t="shared" si="194"/>
        <v>#REF!</v>
      </c>
      <c r="BD179" s="18" t="e">
        <f t="shared" si="194"/>
        <v>#REF!</v>
      </c>
      <c r="BE179" s="18" t="e">
        <f t="shared" si="194"/>
        <v>#REF!</v>
      </c>
      <c r="BF179" s="18" t="e">
        <f t="shared" si="194"/>
        <v>#REF!</v>
      </c>
      <c r="BG179" s="18" t="e">
        <f t="shared" si="194"/>
        <v>#REF!</v>
      </c>
      <c r="BH179" s="18" t="e">
        <f t="shared" si="194"/>
        <v>#REF!</v>
      </c>
      <c r="BI179" s="18" t="e">
        <f t="shared" si="194"/>
        <v>#REF!</v>
      </c>
      <c r="BJ179" s="18" t="e">
        <f t="shared" si="194"/>
        <v>#REF!</v>
      </c>
      <c r="BK179" s="18" t="e">
        <f t="shared" si="194"/>
        <v>#REF!</v>
      </c>
      <c r="BL179" s="18" t="e">
        <f t="shared" si="194"/>
        <v>#REF!</v>
      </c>
      <c r="BM179" s="18" t="e">
        <f t="shared" si="194"/>
        <v>#REF!</v>
      </c>
      <c r="BN179" s="18" t="e">
        <f t="shared" si="194"/>
        <v>#REF!</v>
      </c>
      <c r="BO179" s="18" t="e">
        <f t="shared" si="194"/>
        <v>#REF!</v>
      </c>
      <c r="BP179" s="18" t="e">
        <f t="shared" si="194"/>
        <v>#REF!</v>
      </c>
      <c r="BQ179" s="18" t="e">
        <f t="shared" si="194"/>
        <v>#REF!</v>
      </c>
      <c r="BR179" s="18" t="e">
        <f t="shared" si="194"/>
        <v>#REF!</v>
      </c>
      <c r="BS179" s="18" t="e">
        <f t="shared" si="194"/>
        <v>#REF!</v>
      </c>
      <c r="BT179" s="18" t="e">
        <f t="shared" si="194"/>
        <v>#REF!</v>
      </c>
      <c r="BU179" s="18" t="e">
        <f t="shared" si="194"/>
        <v>#REF!</v>
      </c>
      <c r="BV179" s="18" t="e">
        <f t="shared" ref="BV179:EG179" si="195" xml:space="preserve"> MAX( ROUNDUP( ( BV$3 - $F178 ) / ( Days_per_year + 1 ), 0 ), 0 )</f>
        <v>#REF!</v>
      </c>
      <c r="BW179" s="18" t="e">
        <f t="shared" si="195"/>
        <v>#REF!</v>
      </c>
      <c r="BX179" s="18" t="e">
        <f t="shared" si="195"/>
        <v>#REF!</v>
      </c>
      <c r="BY179" s="18" t="e">
        <f t="shared" si="195"/>
        <v>#REF!</v>
      </c>
      <c r="BZ179" s="18" t="e">
        <f t="shared" si="195"/>
        <v>#REF!</v>
      </c>
      <c r="CA179" s="18" t="e">
        <f t="shared" si="195"/>
        <v>#REF!</v>
      </c>
      <c r="CB179" s="18" t="e">
        <f t="shared" si="195"/>
        <v>#REF!</v>
      </c>
      <c r="CC179" s="18" t="e">
        <f t="shared" si="195"/>
        <v>#REF!</v>
      </c>
      <c r="CD179" s="18" t="e">
        <f t="shared" si="195"/>
        <v>#REF!</v>
      </c>
      <c r="CE179" s="18" t="e">
        <f t="shared" si="195"/>
        <v>#REF!</v>
      </c>
      <c r="CF179" s="18" t="e">
        <f t="shared" si="195"/>
        <v>#REF!</v>
      </c>
      <c r="CG179" s="18" t="e">
        <f t="shared" si="195"/>
        <v>#REF!</v>
      </c>
      <c r="CH179" s="18" t="e">
        <f t="shared" si="195"/>
        <v>#REF!</v>
      </c>
      <c r="CI179" s="18" t="e">
        <f t="shared" si="195"/>
        <v>#REF!</v>
      </c>
      <c r="CJ179" s="18" t="e">
        <f t="shared" si="195"/>
        <v>#REF!</v>
      </c>
      <c r="CK179" s="18" t="e">
        <f t="shared" si="195"/>
        <v>#REF!</v>
      </c>
      <c r="CL179" s="18" t="e">
        <f t="shared" si="195"/>
        <v>#REF!</v>
      </c>
      <c r="CM179" s="18" t="e">
        <f t="shared" si="195"/>
        <v>#REF!</v>
      </c>
      <c r="CN179" s="18" t="e">
        <f t="shared" si="195"/>
        <v>#REF!</v>
      </c>
      <c r="CO179" s="18" t="e">
        <f t="shared" si="195"/>
        <v>#REF!</v>
      </c>
      <c r="CP179" s="18" t="e">
        <f t="shared" si="195"/>
        <v>#REF!</v>
      </c>
      <c r="CQ179" s="18" t="e">
        <f t="shared" si="195"/>
        <v>#REF!</v>
      </c>
      <c r="CR179" s="18" t="e">
        <f t="shared" si="195"/>
        <v>#REF!</v>
      </c>
      <c r="CS179" s="18" t="e">
        <f t="shared" si="195"/>
        <v>#REF!</v>
      </c>
      <c r="CT179" s="18" t="e">
        <f t="shared" si="195"/>
        <v>#REF!</v>
      </c>
      <c r="CU179" s="18" t="e">
        <f t="shared" si="195"/>
        <v>#REF!</v>
      </c>
      <c r="CV179" s="18" t="e">
        <f t="shared" si="195"/>
        <v>#REF!</v>
      </c>
      <c r="CW179" s="18" t="e">
        <f t="shared" si="195"/>
        <v>#REF!</v>
      </c>
      <c r="CX179" s="18" t="e">
        <f t="shared" si="195"/>
        <v>#REF!</v>
      </c>
      <c r="CY179" s="18" t="e">
        <f t="shared" si="195"/>
        <v>#REF!</v>
      </c>
      <c r="CZ179" s="18" t="e">
        <f t="shared" si="195"/>
        <v>#REF!</v>
      </c>
      <c r="DA179" s="18" t="e">
        <f t="shared" si="195"/>
        <v>#REF!</v>
      </c>
      <c r="DB179" s="18" t="e">
        <f t="shared" si="195"/>
        <v>#REF!</v>
      </c>
      <c r="DC179" s="18" t="e">
        <f t="shared" si="195"/>
        <v>#REF!</v>
      </c>
      <c r="DD179" s="18" t="e">
        <f t="shared" si="195"/>
        <v>#REF!</v>
      </c>
      <c r="DE179" s="18" t="e">
        <f t="shared" si="195"/>
        <v>#REF!</v>
      </c>
      <c r="DF179" s="18" t="e">
        <f t="shared" si="195"/>
        <v>#REF!</v>
      </c>
      <c r="DG179" s="18" t="e">
        <f t="shared" si="195"/>
        <v>#REF!</v>
      </c>
      <c r="DH179" s="18" t="e">
        <f t="shared" si="195"/>
        <v>#REF!</v>
      </c>
      <c r="DI179" s="18" t="e">
        <f t="shared" si="195"/>
        <v>#REF!</v>
      </c>
      <c r="DJ179" s="18" t="e">
        <f t="shared" si="195"/>
        <v>#REF!</v>
      </c>
      <c r="DK179" s="18" t="e">
        <f t="shared" si="195"/>
        <v>#REF!</v>
      </c>
      <c r="DL179" s="18" t="e">
        <f t="shared" si="195"/>
        <v>#REF!</v>
      </c>
      <c r="DM179" s="18" t="e">
        <f t="shared" si="195"/>
        <v>#REF!</v>
      </c>
      <c r="DN179" s="18" t="e">
        <f t="shared" si="195"/>
        <v>#REF!</v>
      </c>
      <c r="DO179" s="18" t="e">
        <f t="shared" si="195"/>
        <v>#REF!</v>
      </c>
      <c r="DP179" s="18" t="e">
        <f t="shared" si="195"/>
        <v>#REF!</v>
      </c>
      <c r="DQ179" s="18" t="e">
        <f t="shared" si="195"/>
        <v>#REF!</v>
      </c>
      <c r="DR179" s="18" t="e">
        <f t="shared" si="195"/>
        <v>#REF!</v>
      </c>
      <c r="DS179" s="18" t="e">
        <f t="shared" si="195"/>
        <v>#REF!</v>
      </c>
      <c r="DT179" s="18" t="e">
        <f t="shared" si="195"/>
        <v>#REF!</v>
      </c>
      <c r="DU179" s="18" t="e">
        <f t="shared" si="195"/>
        <v>#REF!</v>
      </c>
      <c r="DV179" s="18" t="e">
        <f t="shared" si="195"/>
        <v>#REF!</v>
      </c>
      <c r="DW179" s="18" t="e">
        <f t="shared" si="195"/>
        <v>#REF!</v>
      </c>
      <c r="DX179" s="18" t="e">
        <f t="shared" si="195"/>
        <v>#REF!</v>
      </c>
      <c r="DY179" s="18" t="e">
        <f t="shared" si="195"/>
        <v>#REF!</v>
      </c>
      <c r="DZ179" s="18" t="e">
        <f t="shared" si="195"/>
        <v>#REF!</v>
      </c>
      <c r="EA179" s="18" t="e">
        <f t="shared" si="195"/>
        <v>#REF!</v>
      </c>
      <c r="EB179" s="18" t="e">
        <f t="shared" si="195"/>
        <v>#REF!</v>
      </c>
      <c r="EC179" s="18" t="e">
        <f t="shared" si="195"/>
        <v>#REF!</v>
      </c>
      <c r="ED179" s="18" t="e">
        <f t="shared" si="195"/>
        <v>#REF!</v>
      </c>
      <c r="EE179" s="18" t="e">
        <f t="shared" si="195"/>
        <v>#REF!</v>
      </c>
      <c r="EF179" s="18" t="e">
        <f t="shared" si="195"/>
        <v>#REF!</v>
      </c>
      <c r="EG179" s="18" t="e">
        <f t="shared" si="195"/>
        <v>#REF!</v>
      </c>
      <c r="EH179" s="18" t="e">
        <f t="shared" ref="EH179:GS179" si="196" xml:space="preserve"> MAX( ROUNDUP( ( EH$3 - $F178 ) / ( Days_per_year + 1 ), 0 ), 0 )</f>
        <v>#REF!</v>
      </c>
      <c r="EI179" s="18" t="e">
        <f t="shared" si="196"/>
        <v>#REF!</v>
      </c>
      <c r="EJ179" s="18" t="e">
        <f t="shared" si="196"/>
        <v>#REF!</v>
      </c>
      <c r="EK179" s="18" t="e">
        <f t="shared" si="196"/>
        <v>#REF!</v>
      </c>
      <c r="EL179" s="18" t="e">
        <f t="shared" si="196"/>
        <v>#REF!</v>
      </c>
      <c r="EM179" s="18" t="e">
        <f t="shared" si="196"/>
        <v>#REF!</v>
      </c>
      <c r="EN179" s="18" t="e">
        <f t="shared" si="196"/>
        <v>#REF!</v>
      </c>
      <c r="EO179" s="18" t="e">
        <f t="shared" si="196"/>
        <v>#REF!</v>
      </c>
      <c r="EP179" s="18" t="e">
        <f t="shared" si="196"/>
        <v>#REF!</v>
      </c>
      <c r="EQ179" s="18" t="e">
        <f t="shared" si="196"/>
        <v>#REF!</v>
      </c>
      <c r="ER179" s="18" t="e">
        <f t="shared" si="196"/>
        <v>#REF!</v>
      </c>
      <c r="ES179" s="18" t="e">
        <f t="shared" si="196"/>
        <v>#REF!</v>
      </c>
      <c r="ET179" s="18" t="e">
        <f t="shared" si="196"/>
        <v>#REF!</v>
      </c>
      <c r="EU179" s="18" t="e">
        <f t="shared" si="196"/>
        <v>#REF!</v>
      </c>
      <c r="EV179" s="18" t="e">
        <f t="shared" si="196"/>
        <v>#REF!</v>
      </c>
      <c r="EW179" s="18" t="e">
        <f t="shared" si="196"/>
        <v>#REF!</v>
      </c>
      <c r="EX179" s="18" t="e">
        <f t="shared" si="196"/>
        <v>#REF!</v>
      </c>
      <c r="EY179" s="18" t="e">
        <f t="shared" si="196"/>
        <v>#REF!</v>
      </c>
      <c r="EZ179" s="18" t="e">
        <f t="shared" si="196"/>
        <v>#REF!</v>
      </c>
      <c r="FA179" s="18" t="e">
        <f t="shared" si="196"/>
        <v>#REF!</v>
      </c>
      <c r="FB179" s="18" t="e">
        <f t="shared" si="196"/>
        <v>#REF!</v>
      </c>
      <c r="FC179" s="18" t="e">
        <f t="shared" si="196"/>
        <v>#REF!</v>
      </c>
      <c r="FD179" s="18" t="e">
        <f t="shared" si="196"/>
        <v>#REF!</v>
      </c>
      <c r="FE179" s="18" t="e">
        <f t="shared" si="196"/>
        <v>#REF!</v>
      </c>
      <c r="FF179" s="18" t="e">
        <f t="shared" si="196"/>
        <v>#REF!</v>
      </c>
      <c r="FG179" s="18" t="e">
        <f t="shared" si="196"/>
        <v>#REF!</v>
      </c>
      <c r="FH179" s="18" t="e">
        <f t="shared" si="196"/>
        <v>#REF!</v>
      </c>
      <c r="FI179" s="18" t="e">
        <f t="shared" si="196"/>
        <v>#REF!</v>
      </c>
      <c r="FJ179" s="18" t="e">
        <f t="shared" si="196"/>
        <v>#REF!</v>
      </c>
      <c r="FK179" s="18" t="e">
        <f t="shared" si="196"/>
        <v>#REF!</v>
      </c>
      <c r="FL179" s="18" t="e">
        <f t="shared" si="196"/>
        <v>#REF!</v>
      </c>
      <c r="FM179" s="18" t="e">
        <f t="shared" si="196"/>
        <v>#REF!</v>
      </c>
      <c r="FN179" s="18" t="e">
        <f t="shared" si="196"/>
        <v>#REF!</v>
      </c>
      <c r="FO179" s="18" t="e">
        <f t="shared" si="196"/>
        <v>#REF!</v>
      </c>
      <c r="FP179" s="18" t="e">
        <f t="shared" si="196"/>
        <v>#REF!</v>
      </c>
      <c r="FQ179" s="18" t="e">
        <f t="shared" si="196"/>
        <v>#REF!</v>
      </c>
      <c r="FR179" s="18" t="e">
        <f t="shared" si="196"/>
        <v>#REF!</v>
      </c>
      <c r="FS179" s="18" t="e">
        <f t="shared" si="196"/>
        <v>#REF!</v>
      </c>
      <c r="FT179" s="18" t="e">
        <f t="shared" si="196"/>
        <v>#REF!</v>
      </c>
      <c r="FU179" s="18" t="e">
        <f t="shared" si="196"/>
        <v>#REF!</v>
      </c>
      <c r="FV179" s="18" t="e">
        <f t="shared" si="196"/>
        <v>#REF!</v>
      </c>
      <c r="FW179" s="18" t="e">
        <f t="shared" si="196"/>
        <v>#REF!</v>
      </c>
      <c r="FX179" s="18" t="e">
        <f t="shared" si="196"/>
        <v>#REF!</v>
      </c>
      <c r="FY179" s="18" t="e">
        <f t="shared" si="196"/>
        <v>#REF!</v>
      </c>
      <c r="FZ179" s="18" t="e">
        <f t="shared" si="196"/>
        <v>#REF!</v>
      </c>
      <c r="GA179" s="18" t="e">
        <f t="shared" si="196"/>
        <v>#REF!</v>
      </c>
      <c r="GB179" s="18" t="e">
        <f t="shared" si="196"/>
        <v>#REF!</v>
      </c>
      <c r="GC179" s="18" t="e">
        <f t="shared" si="196"/>
        <v>#REF!</v>
      </c>
      <c r="GD179" s="18" t="e">
        <f t="shared" si="196"/>
        <v>#REF!</v>
      </c>
      <c r="GE179" s="18" t="e">
        <f t="shared" si="196"/>
        <v>#REF!</v>
      </c>
      <c r="GF179" s="18" t="e">
        <f t="shared" si="196"/>
        <v>#REF!</v>
      </c>
      <c r="GG179" s="18" t="e">
        <f t="shared" si="196"/>
        <v>#REF!</v>
      </c>
      <c r="GH179" s="18" t="e">
        <f t="shared" si="196"/>
        <v>#REF!</v>
      </c>
      <c r="GI179" s="18" t="e">
        <f t="shared" si="196"/>
        <v>#REF!</v>
      </c>
      <c r="GJ179" s="18" t="e">
        <f t="shared" si="196"/>
        <v>#REF!</v>
      </c>
      <c r="GK179" s="18" t="e">
        <f t="shared" si="196"/>
        <v>#REF!</v>
      </c>
      <c r="GL179" s="18" t="e">
        <f t="shared" si="196"/>
        <v>#REF!</v>
      </c>
      <c r="GM179" s="18" t="e">
        <f t="shared" si="196"/>
        <v>#REF!</v>
      </c>
      <c r="GN179" s="18" t="e">
        <f t="shared" si="196"/>
        <v>#REF!</v>
      </c>
      <c r="GO179" s="18" t="e">
        <f t="shared" si="196"/>
        <v>#REF!</v>
      </c>
      <c r="GP179" s="18" t="e">
        <f t="shared" si="196"/>
        <v>#REF!</v>
      </c>
      <c r="GQ179" s="18" t="e">
        <f t="shared" si="196"/>
        <v>#REF!</v>
      </c>
      <c r="GR179" s="18" t="e">
        <f t="shared" si="196"/>
        <v>#REF!</v>
      </c>
      <c r="GS179" s="18" t="e">
        <f t="shared" si="196"/>
        <v>#REF!</v>
      </c>
      <c r="GT179" s="18" t="e">
        <f t="shared" ref="GT179:JE179" si="197" xml:space="preserve"> MAX( ROUNDUP( ( GT$3 - $F178 ) / ( Days_per_year + 1 ), 0 ), 0 )</f>
        <v>#REF!</v>
      </c>
      <c r="GU179" s="18" t="e">
        <f t="shared" si="197"/>
        <v>#REF!</v>
      </c>
      <c r="GV179" s="18" t="e">
        <f t="shared" si="197"/>
        <v>#REF!</v>
      </c>
      <c r="GW179" s="18" t="e">
        <f t="shared" si="197"/>
        <v>#REF!</v>
      </c>
      <c r="GX179" s="18" t="e">
        <f t="shared" si="197"/>
        <v>#REF!</v>
      </c>
      <c r="GY179" s="18" t="e">
        <f t="shared" si="197"/>
        <v>#REF!</v>
      </c>
      <c r="GZ179" s="18" t="e">
        <f t="shared" si="197"/>
        <v>#REF!</v>
      </c>
      <c r="HA179" s="18" t="e">
        <f t="shared" si="197"/>
        <v>#REF!</v>
      </c>
      <c r="HB179" s="18" t="e">
        <f t="shared" si="197"/>
        <v>#REF!</v>
      </c>
      <c r="HC179" s="18" t="e">
        <f t="shared" si="197"/>
        <v>#REF!</v>
      </c>
      <c r="HD179" s="18" t="e">
        <f t="shared" si="197"/>
        <v>#REF!</v>
      </c>
      <c r="HE179" s="18" t="e">
        <f t="shared" si="197"/>
        <v>#REF!</v>
      </c>
      <c r="HF179" s="18" t="e">
        <f t="shared" si="197"/>
        <v>#REF!</v>
      </c>
      <c r="HG179" s="18" t="e">
        <f t="shared" si="197"/>
        <v>#REF!</v>
      </c>
      <c r="HH179" s="18" t="e">
        <f t="shared" si="197"/>
        <v>#REF!</v>
      </c>
      <c r="HI179" s="18" t="e">
        <f t="shared" si="197"/>
        <v>#REF!</v>
      </c>
      <c r="HJ179" s="18" t="e">
        <f t="shared" si="197"/>
        <v>#REF!</v>
      </c>
      <c r="HK179" s="18" t="e">
        <f t="shared" si="197"/>
        <v>#REF!</v>
      </c>
      <c r="HL179" s="18" t="e">
        <f t="shared" si="197"/>
        <v>#REF!</v>
      </c>
      <c r="HM179" s="18" t="e">
        <f t="shared" si="197"/>
        <v>#REF!</v>
      </c>
      <c r="HN179" s="18" t="e">
        <f t="shared" si="197"/>
        <v>#REF!</v>
      </c>
      <c r="HO179" s="18" t="e">
        <f t="shared" si="197"/>
        <v>#REF!</v>
      </c>
      <c r="HP179" s="18" t="e">
        <f t="shared" si="197"/>
        <v>#REF!</v>
      </c>
      <c r="HQ179" s="18" t="e">
        <f t="shared" si="197"/>
        <v>#REF!</v>
      </c>
      <c r="HR179" s="18" t="e">
        <f t="shared" si="197"/>
        <v>#REF!</v>
      </c>
      <c r="HS179" s="18" t="e">
        <f t="shared" si="197"/>
        <v>#REF!</v>
      </c>
      <c r="HT179" s="18" t="e">
        <f t="shared" si="197"/>
        <v>#REF!</v>
      </c>
      <c r="HU179" s="18" t="e">
        <f t="shared" si="197"/>
        <v>#REF!</v>
      </c>
      <c r="HV179" s="18" t="e">
        <f t="shared" si="197"/>
        <v>#REF!</v>
      </c>
      <c r="HW179" s="18" t="e">
        <f t="shared" si="197"/>
        <v>#REF!</v>
      </c>
      <c r="HX179" s="18" t="e">
        <f t="shared" si="197"/>
        <v>#REF!</v>
      </c>
      <c r="HY179" s="18" t="e">
        <f t="shared" si="197"/>
        <v>#REF!</v>
      </c>
      <c r="HZ179" s="18" t="e">
        <f t="shared" si="197"/>
        <v>#REF!</v>
      </c>
      <c r="IA179" s="18" t="e">
        <f t="shared" si="197"/>
        <v>#REF!</v>
      </c>
      <c r="IB179" s="18" t="e">
        <f t="shared" si="197"/>
        <v>#REF!</v>
      </c>
      <c r="IC179" s="18" t="e">
        <f t="shared" si="197"/>
        <v>#REF!</v>
      </c>
      <c r="ID179" s="18" t="e">
        <f t="shared" si="197"/>
        <v>#REF!</v>
      </c>
      <c r="IE179" s="18" t="e">
        <f t="shared" si="197"/>
        <v>#REF!</v>
      </c>
      <c r="IF179" s="18" t="e">
        <f t="shared" si="197"/>
        <v>#REF!</v>
      </c>
      <c r="IG179" s="18" t="e">
        <f t="shared" si="197"/>
        <v>#REF!</v>
      </c>
      <c r="IH179" s="18" t="e">
        <f t="shared" si="197"/>
        <v>#REF!</v>
      </c>
      <c r="II179" s="18" t="e">
        <f t="shared" si="197"/>
        <v>#REF!</v>
      </c>
      <c r="IJ179" s="18" t="e">
        <f t="shared" si="197"/>
        <v>#REF!</v>
      </c>
      <c r="IK179" s="18" t="e">
        <f t="shared" si="197"/>
        <v>#REF!</v>
      </c>
      <c r="IL179" s="18" t="e">
        <f t="shared" si="197"/>
        <v>#REF!</v>
      </c>
      <c r="IM179" s="18" t="e">
        <f t="shared" si="197"/>
        <v>#REF!</v>
      </c>
      <c r="IN179" s="18" t="e">
        <f t="shared" si="197"/>
        <v>#REF!</v>
      </c>
      <c r="IO179" s="18" t="e">
        <f t="shared" si="197"/>
        <v>#REF!</v>
      </c>
      <c r="IP179" s="18" t="e">
        <f t="shared" si="197"/>
        <v>#REF!</v>
      </c>
      <c r="IQ179" s="18" t="e">
        <f t="shared" si="197"/>
        <v>#REF!</v>
      </c>
      <c r="IR179" s="18" t="e">
        <f t="shared" si="197"/>
        <v>#REF!</v>
      </c>
      <c r="IS179" s="18" t="e">
        <f t="shared" si="197"/>
        <v>#REF!</v>
      </c>
      <c r="IT179" s="18" t="e">
        <f t="shared" si="197"/>
        <v>#REF!</v>
      </c>
      <c r="IU179" s="18" t="e">
        <f t="shared" si="197"/>
        <v>#REF!</v>
      </c>
      <c r="IV179" s="18" t="e">
        <f t="shared" si="197"/>
        <v>#REF!</v>
      </c>
      <c r="IW179" s="18" t="e">
        <f t="shared" si="197"/>
        <v>#REF!</v>
      </c>
      <c r="IX179" s="18" t="e">
        <f t="shared" si="197"/>
        <v>#REF!</v>
      </c>
      <c r="IY179" s="18" t="e">
        <f t="shared" si="197"/>
        <v>#REF!</v>
      </c>
      <c r="IZ179" s="18" t="e">
        <f t="shared" si="197"/>
        <v>#REF!</v>
      </c>
      <c r="JA179" s="18" t="e">
        <f t="shared" si="197"/>
        <v>#REF!</v>
      </c>
      <c r="JB179" s="18" t="e">
        <f t="shared" si="197"/>
        <v>#REF!</v>
      </c>
      <c r="JC179" s="18" t="e">
        <f t="shared" si="197"/>
        <v>#REF!</v>
      </c>
      <c r="JD179" s="18" t="e">
        <f t="shared" si="197"/>
        <v>#REF!</v>
      </c>
      <c r="JE179" s="18" t="e">
        <f t="shared" si="197"/>
        <v>#REF!</v>
      </c>
      <c r="JF179" s="18" t="e">
        <f t="shared" ref="JF179:LQ179" si="198" xml:space="preserve"> MAX( ROUNDUP( ( JF$3 - $F178 ) / ( Days_per_year + 1 ), 0 ), 0 )</f>
        <v>#REF!</v>
      </c>
      <c r="JG179" s="18" t="e">
        <f t="shared" si="198"/>
        <v>#REF!</v>
      </c>
      <c r="JH179" s="18" t="e">
        <f t="shared" si="198"/>
        <v>#REF!</v>
      </c>
      <c r="JI179" s="18" t="e">
        <f t="shared" si="198"/>
        <v>#REF!</v>
      </c>
      <c r="JJ179" s="18" t="e">
        <f t="shared" si="198"/>
        <v>#REF!</v>
      </c>
      <c r="JK179" s="18" t="e">
        <f t="shared" si="198"/>
        <v>#REF!</v>
      </c>
      <c r="JL179" s="18" t="e">
        <f t="shared" si="198"/>
        <v>#REF!</v>
      </c>
      <c r="JM179" s="18" t="e">
        <f t="shared" si="198"/>
        <v>#REF!</v>
      </c>
      <c r="JN179" s="18" t="e">
        <f t="shared" si="198"/>
        <v>#REF!</v>
      </c>
      <c r="JO179" s="18" t="e">
        <f t="shared" si="198"/>
        <v>#REF!</v>
      </c>
      <c r="JP179" s="18" t="e">
        <f t="shared" si="198"/>
        <v>#REF!</v>
      </c>
      <c r="JQ179" s="18" t="e">
        <f t="shared" si="198"/>
        <v>#REF!</v>
      </c>
      <c r="JR179" s="18" t="e">
        <f t="shared" si="198"/>
        <v>#REF!</v>
      </c>
      <c r="JS179" s="18" t="e">
        <f t="shared" si="198"/>
        <v>#REF!</v>
      </c>
      <c r="JT179" s="18" t="e">
        <f t="shared" si="198"/>
        <v>#REF!</v>
      </c>
      <c r="JU179" s="18" t="e">
        <f t="shared" si="198"/>
        <v>#REF!</v>
      </c>
      <c r="JV179" s="18" t="e">
        <f t="shared" si="198"/>
        <v>#REF!</v>
      </c>
      <c r="JW179" s="18" t="e">
        <f t="shared" si="198"/>
        <v>#REF!</v>
      </c>
      <c r="JX179" s="18" t="e">
        <f t="shared" si="198"/>
        <v>#REF!</v>
      </c>
      <c r="JY179" s="18" t="e">
        <f t="shared" si="198"/>
        <v>#REF!</v>
      </c>
      <c r="JZ179" s="18" t="e">
        <f t="shared" si="198"/>
        <v>#REF!</v>
      </c>
      <c r="KA179" s="18" t="e">
        <f t="shared" si="198"/>
        <v>#REF!</v>
      </c>
      <c r="KB179" s="18" t="e">
        <f t="shared" si="198"/>
        <v>#REF!</v>
      </c>
      <c r="KC179" s="18" t="e">
        <f t="shared" si="198"/>
        <v>#REF!</v>
      </c>
      <c r="KD179" s="18" t="e">
        <f t="shared" si="198"/>
        <v>#REF!</v>
      </c>
      <c r="KE179" s="18" t="e">
        <f t="shared" si="198"/>
        <v>#REF!</v>
      </c>
      <c r="KF179" s="18" t="e">
        <f t="shared" si="198"/>
        <v>#REF!</v>
      </c>
      <c r="KG179" s="18" t="e">
        <f t="shared" si="198"/>
        <v>#REF!</v>
      </c>
      <c r="KH179" s="18" t="e">
        <f t="shared" si="198"/>
        <v>#REF!</v>
      </c>
      <c r="KI179" s="18" t="e">
        <f t="shared" si="198"/>
        <v>#REF!</v>
      </c>
      <c r="KJ179" s="18" t="e">
        <f t="shared" si="198"/>
        <v>#REF!</v>
      </c>
      <c r="KK179" s="18" t="e">
        <f t="shared" si="198"/>
        <v>#REF!</v>
      </c>
      <c r="KL179" s="18" t="e">
        <f t="shared" si="198"/>
        <v>#REF!</v>
      </c>
      <c r="KM179" s="18" t="e">
        <f t="shared" si="198"/>
        <v>#REF!</v>
      </c>
      <c r="KN179" s="18" t="e">
        <f t="shared" si="198"/>
        <v>#REF!</v>
      </c>
      <c r="KO179" s="18" t="e">
        <f t="shared" si="198"/>
        <v>#REF!</v>
      </c>
      <c r="KP179" s="18" t="e">
        <f t="shared" si="198"/>
        <v>#REF!</v>
      </c>
      <c r="KQ179" s="18" t="e">
        <f t="shared" si="198"/>
        <v>#REF!</v>
      </c>
      <c r="KR179" s="18" t="e">
        <f t="shared" si="198"/>
        <v>#REF!</v>
      </c>
      <c r="KS179" s="18" t="e">
        <f t="shared" si="198"/>
        <v>#REF!</v>
      </c>
      <c r="KT179" s="18" t="e">
        <f t="shared" si="198"/>
        <v>#REF!</v>
      </c>
      <c r="KU179" s="18" t="e">
        <f t="shared" si="198"/>
        <v>#REF!</v>
      </c>
      <c r="KV179" s="18" t="e">
        <f t="shared" si="198"/>
        <v>#REF!</v>
      </c>
      <c r="KW179" s="18" t="e">
        <f t="shared" si="198"/>
        <v>#REF!</v>
      </c>
      <c r="KX179" s="18" t="e">
        <f t="shared" si="198"/>
        <v>#REF!</v>
      </c>
      <c r="KY179" s="18" t="e">
        <f t="shared" si="198"/>
        <v>#REF!</v>
      </c>
      <c r="KZ179" s="18" t="e">
        <f t="shared" si="198"/>
        <v>#REF!</v>
      </c>
      <c r="LA179" s="18" t="e">
        <f t="shared" si="198"/>
        <v>#REF!</v>
      </c>
      <c r="LB179" s="18" t="e">
        <f t="shared" si="198"/>
        <v>#REF!</v>
      </c>
      <c r="LC179" s="18" t="e">
        <f t="shared" si="198"/>
        <v>#REF!</v>
      </c>
      <c r="LD179" s="18" t="e">
        <f t="shared" si="198"/>
        <v>#REF!</v>
      </c>
      <c r="LE179" s="18" t="e">
        <f t="shared" si="198"/>
        <v>#REF!</v>
      </c>
      <c r="LF179" s="18" t="e">
        <f t="shared" si="198"/>
        <v>#REF!</v>
      </c>
      <c r="LG179" s="18" t="e">
        <f t="shared" si="198"/>
        <v>#REF!</v>
      </c>
      <c r="LH179" s="18" t="e">
        <f t="shared" si="198"/>
        <v>#REF!</v>
      </c>
      <c r="LI179" s="18" t="e">
        <f t="shared" si="198"/>
        <v>#REF!</v>
      </c>
      <c r="LJ179" s="18" t="e">
        <f t="shared" si="198"/>
        <v>#REF!</v>
      </c>
      <c r="LK179" s="18" t="e">
        <f t="shared" si="198"/>
        <v>#REF!</v>
      </c>
      <c r="LL179" s="18" t="e">
        <f t="shared" si="198"/>
        <v>#REF!</v>
      </c>
      <c r="LM179" s="18" t="e">
        <f t="shared" si="198"/>
        <v>#REF!</v>
      </c>
      <c r="LN179" s="18" t="e">
        <f t="shared" si="198"/>
        <v>#REF!</v>
      </c>
      <c r="LO179" s="18" t="e">
        <f t="shared" si="198"/>
        <v>#REF!</v>
      </c>
      <c r="LP179" s="18" t="e">
        <f t="shared" si="198"/>
        <v>#REF!</v>
      </c>
      <c r="LQ179" s="18" t="e">
        <f t="shared" si="198"/>
        <v>#REF!</v>
      </c>
      <c r="LR179" s="18" t="e">
        <f t="shared" ref="LR179:OC179" si="199" xml:space="preserve"> MAX( ROUNDUP( ( LR$3 - $F178 ) / ( Days_per_year + 1 ), 0 ), 0 )</f>
        <v>#REF!</v>
      </c>
      <c r="LS179" s="18" t="e">
        <f t="shared" si="199"/>
        <v>#REF!</v>
      </c>
      <c r="LT179" s="18" t="e">
        <f t="shared" si="199"/>
        <v>#REF!</v>
      </c>
      <c r="LU179" s="18" t="e">
        <f t="shared" si="199"/>
        <v>#REF!</v>
      </c>
      <c r="LV179" s="18" t="e">
        <f t="shared" si="199"/>
        <v>#REF!</v>
      </c>
      <c r="LW179" s="18" t="e">
        <f t="shared" si="199"/>
        <v>#REF!</v>
      </c>
      <c r="LX179" s="18" t="e">
        <f t="shared" si="199"/>
        <v>#REF!</v>
      </c>
      <c r="LY179" s="18" t="e">
        <f t="shared" si="199"/>
        <v>#REF!</v>
      </c>
      <c r="LZ179" s="18" t="e">
        <f t="shared" si="199"/>
        <v>#REF!</v>
      </c>
      <c r="MA179" s="18" t="e">
        <f t="shared" si="199"/>
        <v>#REF!</v>
      </c>
      <c r="MB179" s="18" t="e">
        <f t="shared" si="199"/>
        <v>#REF!</v>
      </c>
      <c r="MC179" s="18" t="e">
        <f t="shared" si="199"/>
        <v>#REF!</v>
      </c>
      <c r="MD179" s="18" t="e">
        <f t="shared" si="199"/>
        <v>#REF!</v>
      </c>
      <c r="ME179" s="18" t="e">
        <f t="shared" si="199"/>
        <v>#REF!</v>
      </c>
      <c r="MF179" s="18" t="e">
        <f t="shared" si="199"/>
        <v>#REF!</v>
      </c>
      <c r="MG179" s="18" t="e">
        <f t="shared" si="199"/>
        <v>#REF!</v>
      </c>
      <c r="MH179" s="18" t="e">
        <f t="shared" si="199"/>
        <v>#REF!</v>
      </c>
      <c r="MI179" s="18" t="e">
        <f t="shared" si="199"/>
        <v>#REF!</v>
      </c>
      <c r="MJ179" s="18" t="e">
        <f t="shared" si="199"/>
        <v>#REF!</v>
      </c>
      <c r="MK179" s="18" t="e">
        <f t="shared" si="199"/>
        <v>#REF!</v>
      </c>
      <c r="ML179" s="18" t="e">
        <f t="shared" si="199"/>
        <v>#REF!</v>
      </c>
      <c r="MM179" s="18" t="e">
        <f t="shared" si="199"/>
        <v>#REF!</v>
      </c>
      <c r="MN179" s="18" t="e">
        <f t="shared" si="199"/>
        <v>#REF!</v>
      </c>
      <c r="MO179" s="18" t="e">
        <f t="shared" si="199"/>
        <v>#REF!</v>
      </c>
      <c r="MP179" s="18" t="e">
        <f t="shared" si="199"/>
        <v>#REF!</v>
      </c>
      <c r="MQ179" s="18" t="e">
        <f t="shared" si="199"/>
        <v>#REF!</v>
      </c>
      <c r="MR179" s="18" t="e">
        <f t="shared" si="199"/>
        <v>#REF!</v>
      </c>
      <c r="MS179" s="18" t="e">
        <f t="shared" si="199"/>
        <v>#REF!</v>
      </c>
      <c r="MT179" s="18" t="e">
        <f t="shared" si="199"/>
        <v>#REF!</v>
      </c>
      <c r="MU179" s="18" t="e">
        <f t="shared" si="199"/>
        <v>#REF!</v>
      </c>
      <c r="MV179" s="18" t="e">
        <f t="shared" si="199"/>
        <v>#REF!</v>
      </c>
      <c r="MW179" s="18" t="e">
        <f t="shared" si="199"/>
        <v>#REF!</v>
      </c>
      <c r="MX179" s="18" t="e">
        <f t="shared" si="199"/>
        <v>#REF!</v>
      </c>
      <c r="MY179" s="18" t="e">
        <f t="shared" si="199"/>
        <v>#REF!</v>
      </c>
      <c r="MZ179" s="18" t="e">
        <f t="shared" si="199"/>
        <v>#REF!</v>
      </c>
      <c r="NA179" s="18" t="e">
        <f t="shared" si="199"/>
        <v>#REF!</v>
      </c>
      <c r="NB179" s="18" t="e">
        <f t="shared" si="199"/>
        <v>#REF!</v>
      </c>
      <c r="NC179" s="18" t="e">
        <f t="shared" si="199"/>
        <v>#REF!</v>
      </c>
      <c r="ND179" s="18" t="e">
        <f t="shared" si="199"/>
        <v>#REF!</v>
      </c>
      <c r="NE179" s="18" t="e">
        <f t="shared" si="199"/>
        <v>#REF!</v>
      </c>
      <c r="NF179" s="18" t="e">
        <f t="shared" si="199"/>
        <v>#REF!</v>
      </c>
      <c r="NG179" s="18" t="e">
        <f t="shared" si="199"/>
        <v>#REF!</v>
      </c>
      <c r="NH179" s="18" t="e">
        <f t="shared" si="199"/>
        <v>#REF!</v>
      </c>
      <c r="NI179" s="18" t="e">
        <f t="shared" si="199"/>
        <v>#REF!</v>
      </c>
      <c r="NJ179" s="18" t="e">
        <f t="shared" si="199"/>
        <v>#REF!</v>
      </c>
      <c r="NK179" s="18" t="e">
        <f t="shared" si="199"/>
        <v>#REF!</v>
      </c>
      <c r="NL179" s="18" t="e">
        <f t="shared" si="199"/>
        <v>#REF!</v>
      </c>
      <c r="NM179" s="18" t="e">
        <f t="shared" si="199"/>
        <v>#REF!</v>
      </c>
      <c r="NN179" s="18" t="e">
        <f t="shared" si="199"/>
        <v>#REF!</v>
      </c>
      <c r="NO179" s="18" t="e">
        <f t="shared" si="199"/>
        <v>#REF!</v>
      </c>
      <c r="NP179" s="18" t="e">
        <f t="shared" si="199"/>
        <v>#REF!</v>
      </c>
      <c r="NQ179" s="18" t="e">
        <f t="shared" si="199"/>
        <v>#REF!</v>
      </c>
      <c r="NR179" s="18" t="e">
        <f t="shared" si="199"/>
        <v>#REF!</v>
      </c>
      <c r="NS179" s="18" t="e">
        <f t="shared" si="199"/>
        <v>#REF!</v>
      </c>
      <c r="NT179" s="18" t="e">
        <f t="shared" si="199"/>
        <v>#REF!</v>
      </c>
      <c r="NU179" s="18" t="e">
        <f t="shared" si="199"/>
        <v>#REF!</v>
      </c>
      <c r="NV179" s="18" t="e">
        <f t="shared" si="199"/>
        <v>#REF!</v>
      </c>
      <c r="NW179" s="18" t="e">
        <f t="shared" si="199"/>
        <v>#REF!</v>
      </c>
      <c r="NX179" s="18" t="e">
        <f t="shared" si="199"/>
        <v>#REF!</v>
      </c>
      <c r="NY179" s="18" t="e">
        <f t="shared" si="199"/>
        <v>#REF!</v>
      </c>
      <c r="NZ179" s="18" t="e">
        <f t="shared" si="199"/>
        <v>#REF!</v>
      </c>
      <c r="OA179" s="18" t="e">
        <f t="shared" si="199"/>
        <v>#REF!</v>
      </c>
      <c r="OB179" s="18" t="e">
        <f t="shared" si="199"/>
        <v>#REF!</v>
      </c>
      <c r="OC179" s="18" t="e">
        <f t="shared" si="199"/>
        <v>#REF!</v>
      </c>
      <c r="OD179" s="18" t="e">
        <f t="shared" ref="OD179:OZ179" si="200" xml:space="preserve"> MAX( ROUNDUP( ( OD$3 - $F178 ) / ( Days_per_year + 1 ), 0 ), 0 )</f>
        <v>#REF!</v>
      </c>
      <c r="OE179" s="18" t="e">
        <f t="shared" si="200"/>
        <v>#REF!</v>
      </c>
      <c r="OF179" s="18" t="e">
        <f t="shared" si="200"/>
        <v>#REF!</v>
      </c>
      <c r="OG179" s="18" t="e">
        <f t="shared" si="200"/>
        <v>#REF!</v>
      </c>
      <c r="OH179" s="18" t="e">
        <f t="shared" si="200"/>
        <v>#REF!</v>
      </c>
      <c r="OI179" s="18" t="e">
        <f t="shared" si="200"/>
        <v>#REF!</v>
      </c>
      <c r="OJ179" s="18" t="e">
        <f t="shared" si="200"/>
        <v>#REF!</v>
      </c>
      <c r="OK179" s="18" t="e">
        <f t="shared" si="200"/>
        <v>#REF!</v>
      </c>
      <c r="OL179" s="18" t="e">
        <f t="shared" si="200"/>
        <v>#REF!</v>
      </c>
      <c r="OM179" s="18" t="e">
        <f t="shared" si="200"/>
        <v>#REF!</v>
      </c>
      <c r="ON179" s="18" t="e">
        <f t="shared" si="200"/>
        <v>#REF!</v>
      </c>
      <c r="OO179" s="18" t="e">
        <f t="shared" si="200"/>
        <v>#REF!</v>
      </c>
      <c r="OP179" s="18" t="e">
        <f t="shared" si="200"/>
        <v>#REF!</v>
      </c>
      <c r="OQ179" s="18" t="e">
        <f t="shared" si="200"/>
        <v>#REF!</v>
      </c>
      <c r="OR179" s="18" t="e">
        <f t="shared" si="200"/>
        <v>#REF!</v>
      </c>
      <c r="OS179" s="18" t="e">
        <f t="shared" si="200"/>
        <v>#REF!</v>
      </c>
      <c r="OT179" s="18" t="e">
        <f t="shared" si="200"/>
        <v>#REF!</v>
      </c>
      <c r="OU179" s="18" t="e">
        <f t="shared" si="200"/>
        <v>#REF!</v>
      </c>
      <c r="OV179" s="18" t="e">
        <f t="shared" si="200"/>
        <v>#REF!</v>
      </c>
      <c r="OW179" s="18" t="e">
        <f t="shared" si="200"/>
        <v>#REF!</v>
      </c>
      <c r="OX179" s="18" t="e">
        <f t="shared" si="200"/>
        <v>#REF!</v>
      </c>
      <c r="OY179" s="18" t="e">
        <f t="shared" si="200"/>
        <v>#REF!</v>
      </c>
      <c r="OZ179" s="18" t="e">
        <f t="shared" si="200"/>
        <v>#REF!</v>
      </c>
      <c r="PA179" s="18" t="e">
        <f t="shared" ref="PA179:PZ179" si="201" xml:space="preserve"> MAX( ROUNDUP( ( PA$3 - $F178 ) / ( Days_per_year + 1 ), 0 ), 0 )</f>
        <v>#REF!</v>
      </c>
      <c r="PB179" s="18" t="e">
        <f t="shared" si="201"/>
        <v>#REF!</v>
      </c>
      <c r="PC179" s="18" t="e">
        <f t="shared" si="201"/>
        <v>#REF!</v>
      </c>
      <c r="PD179" s="18" t="e">
        <f t="shared" si="201"/>
        <v>#REF!</v>
      </c>
      <c r="PE179" s="18" t="e">
        <f t="shared" si="201"/>
        <v>#REF!</v>
      </c>
      <c r="PF179" s="18" t="e">
        <f t="shared" si="201"/>
        <v>#REF!</v>
      </c>
      <c r="PG179" s="18" t="e">
        <f t="shared" si="201"/>
        <v>#REF!</v>
      </c>
      <c r="PH179" s="18" t="e">
        <f t="shared" si="201"/>
        <v>#REF!</v>
      </c>
      <c r="PI179" s="18" t="e">
        <f t="shared" si="201"/>
        <v>#REF!</v>
      </c>
      <c r="PJ179" s="18" t="e">
        <f t="shared" si="201"/>
        <v>#REF!</v>
      </c>
      <c r="PK179" s="18" t="e">
        <f t="shared" si="201"/>
        <v>#REF!</v>
      </c>
      <c r="PL179" s="18" t="e">
        <f t="shared" si="201"/>
        <v>#REF!</v>
      </c>
      <c r="PM179" s="18" t="e">
        <f t="shared" si="201"/>
        <v>#REF!</v>
      </c>
      <c r="PN179" s="18" t="e">
        <f t="shared" si="201"/>
        <v>#REF!</v>
      </c>
      <c r="PO179" s="18" t="e">
        <f t="shared" si="201"/>
        <v>#REF!</v>
      </c>
      <c r="PP179" s="18" t="e">
        <f t="shared" si="201"/>
        <v>#REF!</v>
      </c>
      <c r="PQ179" s="18" t="e">
        <f t="shared" si="201"/>
        <v>#REF!</v>
      </c>
      <c r="PR179" s="18" t="e">
        <f t="shared" si="201"/>
        <v>#REF!</v>
      </c>
      <c r="PS179" s="18" t="e">
        <f t="shared" si="201"/>
        <v>#REF!</v>
      </c>
      <c r="PT179" s="18" t="e">
        <f t="shared" si="201"/>
        <v>#REF!</v>
      </c>
      <c r="PU179" s="18" t="e">
        <f t="shared" si="201"/>
        <v>#REF!</v>
      </c>
      <c r="PV179" s="18" t="e">
        <f t="shared" si="201"/>
        <v>#REF!</v>
      </c>
      <c r="PW179" s="18" t="e">
        <f t="shared" si="201"/>
        <v>#REF!</v>
      </c>
      <c r="PX179" s="18" t="e">
        <f t="shared" si="201"/>
        <v>#REF!</v>
      </c>
      <c r="PY179" s="18" t="e">
        <f t="shared" si="201"/>
        <v>#REF!</v>
      </c>
      <c r="PZ179" s="18" t="e">
        <f t="shared" si="201"/>
        <v>#REF!</v>
      </c>
      <c r="QA179" s="18" t="e">
        <f t="shared" ref="QA179:RZ179" si="202" xml:space="preserve"> MAX( ROUNDUP( ( QA$3 - $F178 ) / ( Days_per_year + 1 ), 0 ), 0 )</f>
        <v>#REF!</v>
      </c>
      <c r="QB179" s="18" t="e">
        <f t="shared" si="202"/>
        <v>#REF!</v>
      </c>
      <c r="QC179" s="18" t="e">
        <f t="shared" si="202"/>
        <v>#REF!</v>
      </c>
      <c r="QD179" s="18" t="e">
        <f t="shared" si="202"/>
        <v>#REF!</v>
      </c>
      <c r="QE179" s="18" t="e">
        <f t="shared" si="202"/>
        <v>#REF!</v>
      </c>
      <c r="QF179" s="18" t="e">
        <f t="shared" si="202"/>
        <v>#REF!</v>
      </c>
      <c r="QG179" s="18" t="e">
        <f t="shared" si="202"/>
        <v>#REF!</v>
      </c>
      <c r="QH179" s="18" t="e">
        <f t="shared" si="202"/>
        <v>#REF!</v>
      </c>
      <c r="QI179" s="18" t="e">
        <f t="shared" si="202"/>
        <v>#REF!</v>
      </c>
      <c r="QJ179" s="18" t="e">
        <f t="shared" si="202"/>
        <v>#REF!</v>
      </c>
      <c r="QK179" s="18" t="e">
        <f t="shared" si="202"/>
        <v>#REF!</v>
      </c>
      <c r="QL179" s="18" t="e">
        <f t="shared" si="202"/>
        <v>#REF!</v>
      </c>
      <c r="QM179" s="18" t="e">
        <f t="shared" si="202"/>
        <v>#REF!</v>
      </c>
      <c r="QN179" s="18" t="e">
        <f t="shared" si="202"/>
        <v>#REF!</v>
      </c>
      <c r="QO179" s="18" t="e">
        <f t="shared" si="202"/>
        <v>#REF!</v>
      </c>
      <c r="QP179" s="18" t="e">
        <f t="shared" si="202"/>
        <v>#REF!</v>
      </c>
      <c r="QQ179" s="18" t="e">
        <f t="shared" si="202"/>
        <v>#REF!</v>
      </c>
      <c r="QR179" s="18" t="e">
        <f t="shared" si="202"/>
        <v>#REF!</v>
      </c>
      <c r="QS179" s="18" t="e">
        <f t="shared" si="202"/>
        <v>#REF!</v>
      </c>
      <c r="QT179" s="18" t="e">
        <f t="shared" si="202"/>
        <v>#REF!</v>
      </c>
      <c r="QU179" s="18" t="e">
        <f t="shared" si="202"/>
        <v>#REF!</v>
      </c>
      <c r="QV179" s="18" t="e">
        <f t="shared" si="202"/>
        <v>#REF!</v>
      </c>
      <c r="QW179" s="18" t="e">
        <f t="shared" si="202"/>
        <v>#REF!</v>
      </c>
      <c r="QX179" s="18" t="e">
        <f t="shared" si="202"/>
        <v>#REF!</v>
      </c>
      <c r="QY179" s="18" t="e">
        <f t="shared" si="202"/>
        <v>#REF!</v>
      </c>
      <c r="QZ179" s="18" t="e">
        <f t="shared" si="202"/>
        <v>#REF!</v>
      </c>
      <c r="RA179" s="18" t="e">
        <f t="shared" si="202"/>
        <v>#REF!</v>
      </c>
      <c r="RB179" s="18" t="e">
        <f t="shared" si="202"/>
        <v>#REF!</v>
      </c>
      <c r="RC179" s="18" t="e">
        <f t="shared" si="202"/>
        <v>#REF!</v>
      </c>
      <c r="RD179" s="18" t="e">
        <f t="shared" si="202"/>
        <v>#REF!</v>
      </c>
      <c r="RE179" s="18" t="e">
        <f t="shared" si="202"/>
        <v>#REF!</v>
      </c>
      <c r="RF179" s="18" t="e">
        <f t="shared" si="202"/>
        <v>#REF!</v>
      </c>
      <c r="RG179" s="18" t="e">
        <f t="shared" si="202"/>
        <v>#REF!</v>
      </c>
      <c r="RH179" s="18" t="e">
        <f t="shared" si="202"/>
        <v>#REF!</v>
      </c>
      <c r="RI179" s="18" t="e">
        <f t="shared" si="202"/>
        <v>#REF!</v>
      </c>
      <c r="RJ179" s="18" t="e">
        <f t="shared" si="202"/>
        <v>#REF!</v>
      </c>
      <c r="RK179" s="18" t="e">
        <f t="shared" si="202"/>
        <v>#REF!</v>
      </c>
      <c r="RL179" s="18" t="e">
        <f t="shared" si="202"/>
        <v>#REF!</v>
      </c>
      <c r="RM179" s="18" t="e">
        <f t="shared" si="202"/>
        <v>#REF!</v>
      </c>
      <c r="RN179" s="18" t="e">
        <f t="shared" si="202"/>
        <v>#REF!</v>
      </c>
      <c r="RO179" s="18" t="e">
        <f t="shared" si="202"/>
        <v>#REF!</v>
      </c>
      <c r="RP179" s="18" t="e">
        <f t="shared" si="202"/>
        <v>#REF!</v>
      </c>
      <c r="RQ179" s="18" t="e">
        <f t="shared" si="202"/>
        <v>#REF!</v>
      </c>
      <c r="RR179" s="18" t="e">
        <f t="shared" si="202"/>
        <v>#REF!</v>
      </c>
      <c r="RS179" s="18" t="e">
        <f t="shared" si="202"/>
        <v>#REF!</v>
      </c>
      <c r="RT179" s="18" t="e">
        <f t="shared" si="202"/>
        <v>#REF!</v>
      </c>
      <c r="RU179" s="18" t="e">
        <f t="shared" si="202"/>
        <v>#REF!</v>
      </c>
      <c r="RV179" s="18" t="e">
        <f t="shared" si="202"/>
        <v>#REF!</v>
      </c>
      <c r="RW179" s="18" t="e">
        <f t="shared" si="202"/>
        <v>#REF!</v>
      </c>
      <c r="RX179" s="18" t="e">
        <f t="shared" si="202"/>
        <v>#REF!</v>
      </c>
      <c r="RY179" s="18" t="e">
        <f t="shared" si="202"/>
        <v>#REF!</v>
      </c>
      <c r="RZ179" s="18" t="e">
        <f t="shared" si="202"/>
        <v>#REF!</v>
      </c>
    </row>
    <row r="180" spans="1:494" outlineLevel="1"/>
    <row r="181" spans="1:494" outlineLevel="1">
      <c r="A181" s="3"/>
      <c r="B181" s="3"/>
      <c r="C181" s="3"/>
      <c r="D181" s="3"/>
      <c r="E181" s="130" t="e">
        <f>#REF!</f>
        <v>#REF!</v>
      </c>
      <c r="F181" s="131" t="e">
        <f>#REF!</f>
        <v>#REF!</v>
      </c>
      <c r="G181" s="130" t="e">
        <f>#REF!</f>
        <v>#REF!</v>
      </c>
      <c r="H181" s="3"/>
      <c r="I181" s="3"/>
      <c r="J181" s="3"/>
      <c r="K181" s="3"/>
      <c r="L181" s="3"/>
      <c r="M181" s="3"/>
      <c r="N181" s="3"/>
      <c r="O181" s="3"/>
      <c r="P181" s="3"/>
      <c r="Q181" s="3"/>
      <c r="R181" s="3"/>
      <c r="S181" s="3"/>
      <c r="T181" s="3"/>
      <c r="U181" s="3"/>
      <c r="V181" s="3"/>
      <c r="W181" s="3"/>
      <c r="X181" s="3"/>
      <c r="Y181" s="3"/>
      <c r="Z181" s="3"/>
      <c r="AA181" s="3"/>
      <c r="AB181" s="3"/>
      <c r="AC181" s="3"/>
      <c r="AD181" s="3"/>
      <c r="AE181" s="3"/>
      <c r="AF181" s="3"/>
      <c r="AG181" s="3"/>
      <c r="AH181" s="3"/>
      <c r="AI181" s="3"/>
      <c r="AJ181" s="3"/>
      <c r="AK181" s="3"/>
      <c r="AL181" s="3"/>
      <c r="AM181" s="3"/>
      <c r="AN181" s="3"/>
      <c r="AO181" s="3"/>
      <c r="AP181" s="3"/>
      <c r="AQ181" s="3"/>
      <c r="AR181" s="3"/>
      <c r="AS181" s="3"/>
      <c r="AT181" s="3"/>
      <c r="AU181" s="3"/>
      <c r="AV181" s="3"/>
      <c r="AW181" s="3"/>
      <c r="AX181" s="3"/>
      <c r="AY181" s="3"/>
      <c r="AZ181" s="3"/>
      <c r="BA181" s="3"/>
      <c r="BB181" s="3"/>
      <c r="BC181" s="3"/>
      <c r="BD181" s="3"/>
      <c r="BE181" s="3"/>
      <c r="BF181" s="3"/>
      <c r="BG181" s="3"/>
      <c r="BH181" s="3"/>
      <c r="BI181" s="3"/>
      <c r="BJ181" s="3"/>
      <c r="BK181" s="3"/>
      <c r="BL181" s="3"/>
      <c r="BM181" s="3"/>
      <c r="BN181" s="3"/>
      <c r="BO181" s="3"/>
      <c r="BP181" s="3"/>
      <c r="BQ181" s="3"/>
      <c r="BR181" s="3"/>
      <c r="BS181" s="3"/>
      <c r="BT181" s="3"/>
      <c r="BU181" s="3"/>
      <c r="BV181" s="3"/>
      <c r="BW181" s="3"/>
      <c r="BX181" s="3"/>
      <c r="BY181" s="3"/>
      <c r="BZ181" s="3"/>
      <c r="CA181" s="3"/>
      <c r="CB181" s="3"/>
      <c r="CC181" s="3"/>
      <c r="CD181" s="3"/>
      <c r="CE181" s="3"/>
      <c r="CF181" s="3"/>
      <c r="CG181" s="3"/>
      <c r="CH181" s="3"/>
      <c r="CI181" s="3"/>
      <c r="CJ181" s="3"/>
      <c r="CK181" s="3"/>
      <c r="CL181" s="3"/>
      <c r="CM181" s="3"/>
      <c r="CN181" s="3"/>
      <c r="CO181" s="3"/>
      <c r="CP181" s="3"/>
      <c r="CQ181" s="3"/>
      <c r="CR181" s="3"/>
      <c r="CS181" s="3"/>
      <c r="CT181" s="3"/>
      <c r="CU181" s="3"/>
      <c r="CV181" s="3"/>
      <c r="CW181" s="3"/>
      <c r="CX181" s="3"/>
      <c r="CY181" s="3"/>
      <c r="CZ181" s="3"/>
      <c r="DA181" s="3"/>
      <c r="DB181" s="3"/>
      <c r="DC181" s="3"/>
      <c r="DD181" s="3"/>
      <c r="DE181" s="3"/>
      <c r="DF181" s="3"/>
      <c r="DG181" s="3"/>
      <c r="DH181" s="3"/>
      <c r="DI181" s="3"/>
      <c r="DJ181" s="3"/>
      <c r="DK181" s="3"/>
      <c r="DL181" s="3"/>
      <c r="DM181" s="3"/>
      <c r="DN181" s="3"/>
      <c r="DO181" s="3"/>
      <c r="DP181" s="3"/>
      <c r="DQ181" s="3"/>
      <c r="DR181" s="3"/>
      <c r="DS181" s="3"/>
      <c r="DT181" s="3"/>
      <c r="DU181" s="3"/>
      <c r="DV181" s="3"/>
      <c r="DW181" s="3"/>
      <c r="DX181" s="3"/>
      <c r="DY181" s="3"/>
      <c r="DZ181" s="3"/>
      <c r="EA181" s="3"/>
      <c r="EB181" s="3"/>
      <c r="EC181" s="3"/>
      <c r="ED181" s="3"/>
      <c r="EE181" s="3"/>
      <c r="EF181" s="3"/>
      <c r="EG181" s="3"/>
      <c r="EH181" s="3"/>
      <c r="EI181" s="3"/>
      <c r="EJ181" s="3"/>
      <c r="EK181" s="3"/>
      <c r="EL181" s="3"/>
      <c r="EM181" s="3"/>
      <c r="EN181" s="3"/>
      <c r="EO181" s="3"/>
      <c r="EP181" s="3"/>
      <c r="EQ181" s="3"/>
      <c r="ER181" s="3"/>
      <c r="ES181" s="3"/>
      <c r="ET181" s="3"/>
      <c r="EU181" s="3"/>
      <c r="EV181" s="3"/>
      <c r="EW181" s="3"/>
      <c r="EX181" s="3"/>
      <c r="EY181" s="3"/>
      <c r="EZ181" s="3"/>
      <c r="FA181" s="3"/>
      <c r="FB181" s="3"/>
      <c r="FC181" s="3"/>
      <c r="FD181" s="3"/>
      <c r="FE181" s="3"/>
      <c r="FF181" s="3"/>
      <c r="FG181" s="3"/>
      <c r="FH181" s="3"/>
      <c r="FI181" s="3"/>
      <c r="FJ181" s="3"/>
      <c r="FK181" s="3"/>
      <c r="FL181" s="3"/>
      <c r="FM181" s="3"/>
      <c r="FN181" s="3"/>
      <c r="FO181" s="3"/>
      <c r="FP181" s="3"/>
      <c r="FQ181" s="3"/>
      <c r="FR181" s="3"/>
      <c r="FS181" s="3"/>
      <c r="FT181" s="3"/>
      <c r="FU181" s="3"/>
      <c r="FV181" s="3"/>
      <c r="FW181" s="3"/>
      <c r="FX181" s="3"/>
      <c r="FY181" s="3"/>
      <c r="FZ181" s="3"/>
      <c r="GA181" s="3"/>
      <c r="GB181" s="3"/>
      <c r="GC181" s="3"/>
      <c r="GD181" s="3"/>
      <c r="GE181" s="3"/>
      <c r="GF181" s="3"/>
      <c r="GG181" s="3"/>
      <c r="GH181" s="3"/>
      <c r="GI181" s="3"/>
      <c r="GJ181" s="3"/>
      <c r="GK181" s="3"/>
      <c r="GL181" s="3"/>
      <c r="GM181" s="3"/>
      <c r="GN181" s="3"/>
      <c r="GO181" s="3"/>
      <c r="GP181" s="3"/>
      <c r="GQ181" s="3"/>
      <c r="GR181" s="3"/>
      <c r="GS181" s="3"/>
      <c r="GT181" s="3"/>
      <c r="GU181" s="3"/>
      <c r="GV181" s="3"/>
      <c r="GW181" s="3"/>
      <c r="GX181" s="3"/>
      <c r="GY181" s="3"/>
      <c r="GZ181" s="3"/>
      <c r="HA181" s="3"/>
      <c r="HB181" s="3"/>
      <c r="HC181" s="3"/>
      <c r="HD181" s="3"/>
      <c r="HE181" s="3"/>
      <c r="HF181" s="3"/>
      <c r="HG181" s="3"/>
      <c r="HH181" s="3"/>
      <c r="HI181" s="3"/>
      <c r="HJ181" s="3"/>
      <c r="HK181" s="3"/>
      <c r="HL181" s="3"/>
      <c r="HM181" s="3"/>
      <c r="HN181" s="3"/>
      <c r="HO181" s="3"/>
      <c r="HP181" s="3"/>
      <c r="HQ181" s="3"/>
      <c r="HR181" s="3"/>
      <c r="HS181" s="3"/>
      <c r="HT181" s="3"/>
      <c r="HU181" s="3"/>
      <c r="HV181" s="3"/>
      <c r="HW181" s="3"/>
      <c r="HX181" s="3"/>
      <c r="HY181" s="3"/>
      <c r="HZ181" s="3"/>
      <c r="IA181" s="3"/>
      <c r="IB181" s="3"/>
      <c r="IC181" s="3"/>
      <c r="ID181" s="3"/>
      <c r="IE181" s="3"/>
      <c r="IF181" s="3"/>
      <c r="IG181" s="3"/>
      <c r="IH181" s="3"/>
      <c r="II181" s="3"/>
      <c r="IJ181" s="3"/>
      <c r="IK181" s="3"/>
      <c r="IL181" s="3"/>
      <c r="IM181" s="3"/>
      <c r="IN181" s="3"/>
      <c r="IO181" s="3"/>
      <c r="IP181" s="3"/>
      <c r="IQ181" s="3"/>
      <c r="IR181" s="3"/>
      <c r="IS181" s="3"/>
      <c r="IT181" s="3"/>
      <c r="IU181" s="3"/>
      <c r="IV181" s="3"/>
      <c r="IW181" s="3"/>
      <c r="IX181" s="3"/>
      <c r="IY181" s="3"/>
      <c r="IZ181" s="3"/>
      <c r="JA181" s="3"/>
      <c r="JB181" s="3"/>
      <c r="JC181" s="3"/>
      <c r="JD181" s="3"/>
      <c r="JE181" s="3"/>
      <c r="JF181" s="3"/>
      <c r="JG181" s="3"/>
      <c r="JH181" s="3"/>
      <c r="JI181" s="3"/>
      <c r="JJ181" s="3"/>
      <c r="JK181" s="3"/>
      <c r="JL181" s="3"/>
      <c r="JM181" s="3"/>
      <c r="JN181" s="3"/>
      <c r="JO181" s="3"/>
      <c r="JP181" s="3"/>
      <c r="JQ181" s="3"/>
      <c r="JR181" s="3"/>
      <c r="JS181" s="3"/>
      <c r="JT181" s="3"/>
      <c r="JU181" s="3"/>
      <c r="JV181" s="3"/>
      <c r="JW181" s="3"/>
      <c r="JX181" s="3"/>
      <c r="JY181" s="3"/>
      <c r="JZ181" s="3"/>
      <c r="KA181" s="3"/>
      <c r="KB181" s="3"/>
      <c r="KC181" s="3"/>
      <c r="KD181" s="3"/>
      <c r="KE181" s="3"/>
      <c r="KF181" s="3"/>
      <c r="KG181" s="3"/>
      <c r="KH181" s="3"/>
      <c r="KI181" s="3"/>
      <c r="KJ181" s="3"/>
      <c r="KK181" s="3"/>
      <c r="KL181" s="3"/>
      <c r="KM181" s="3"/>
      <c r="KN181" s="3"/>
      <c r="KO181" s="3"/>
      <c r="KP181" s="3"/>
      <c r="KQ181" s="3"/>
      <c r="KR181" s="3"/>
      <c r="KS181" s="3"/>
      <c r="KT181" s="3"/>
      <c r="KU181" s="3"/>
      <c r="KV181" s="3"/>
      <c r="KW181" s="3"/>
      <c r="KX181" s="3"/>
      <c r="KY181" s="3"/>
      <c r="KZ181" s="3"/>
      <c r="LA181" s="3"/>
      <c r="LB181" s="3"/>
      <c r="LC181" s="3"/>
      <c r="LD181" s="3"/>
      <c r="LE181" s="3"/>
      <c r="LF181" s="3"/>
      <c r="LG181" s="3"/>
      <c r="LH181" s="3"/>
      <c r="LI181" s="3"/>
      <c r="LJ181" s="3"/>
      <c r="LK181" s="3"/>
      <c r="LL181" s="3"/>
      <c r="LM181" s="3"/>
      <c r="LN181" s="3"/>
      <c r="LO181" s="3"/>
      <c r="LP181" s="3"/>
      <c r="LQ181" s="3"/>
      <c r="LR181" s="3"/>
      <c r="LS181" s="3"/>
      <c r="LT181" s="3"/>
      <c r="LU181" s="3"/>
      <c r="LV181" s="3"/>
      <c r="LW181" s="3"/>
      <c r="LX181" s="3"/>
      <c r="LY181" s="3"/>
      <c r="LZ181" s="3"/>
      <c r="MA181" s="3"/>
      <c r="MB181" s="3"/>
      <c r="MC181" s="3"/>
      <c r="MD181" s="3"/>
      <c r="ME181" s="3"/>
      <c r="MF181" s="3"/>
      <c r="MG181" s="3"/>
      <c r="MH181" s="3"/>
      <c r="MI181" s="3"/>
      <c r="MJ181" s="3"/>
      <c r="MK181" s="3"/>
      <c r="ML181" s="3"/>
      <c r="MM181" s="3"/>
      <c r="MN181" s="3"/>
      <c r="MO181" s="3"/>
      <c r="MP181" s="3"/>
      <c r="MQ181" s="3"/>
      <c r="MR181" s="3"/>
      <c r="MS181" s="3"/>
      <c r="MT181" s="3"/>
      <c r="MU181" s="3"/>
      <c r="MV181" s="3"/>
      <c r="MW181" s="3"/>
      <c r="MX181" s="3"/>
      <c r="MY181" s="3"/>
      <c r="MZ181" s="3"/>
      <c r="NA181" s="3"/>
      <c r="NB181" s="3"/>
      <c r="NC181" s="3"/>
      <c r="ND181" s="3"/>
      <c r="NE181" s="3"/>
      <c r="NF181" s="3"/>
      <c r="NG181" s="3"/>
      <c r="NH181" s="3"/>
      <c r="NI181" s="3"/>
      <c r="NJ181" s="3"/>
      <c r="NK181" s="3"/>
      <c r="NL181" s="3"/>
      <c r="NM181" s="3"/>
      <c r="NN181" s="3"/>
      <c r="NO181" s="3"/>
      <c r="NP181" s="3"/>
      <c r="NQ181" s="3"/>
      <c r="NR181" s="3"/>
      <c r="NS181" s="3"/>
      <c r="NT181" s="3"/>
      <c r="NU181" s="3"/>
      <c r="NV181" s="3"/>
      <c r="NW181" s="3"/>
      <c r="NX181" s="3"/>
      <c r="NY181" s="3"/>
      <c r="NZ181" s="3"/>
      <c r="OA181" s="3"/>
      <c r="OB181" s="3"/>
      <c r="OC181" s="3"/>
      <c r="OD181" s="3"/>
      <c r="OE181" s="3"/>
      <c r="OF181" s="3"/>
      <c r="OG181" s="3"/>
      <c r="OH181" s="3"/>
      <c r="OI181" s="3"/>
      <c r="OJ181" s="3"/>
      <c r="OK181" s="3"/>
      <c r="OL181" s="3"/>
      <c r="OM181" s="3"/>
      <c r="ON181" s="3"/>
      <c r="OO181" s="3"/>
      <c r="OP181" s="3"/>
      <c r="OQ181" s="3"/>
      <c r="OR181" s="3"/>
      <c r="OS181" s="3"/>
      <c r="OT181" s="3"/>
      <c r="OU181" s="3"/>
      <c r="OV181" s="3"/>
      <c r="OW181" s="3"/>
      <c r="OX181" s="3"/>
      <c r="OY181" s="3"/>
      <c r="OZ181" s="3"/>
      <c r="PA181" s="3"/>
      <c r="PB181" s="3"/>
      <c r="PC181" s="3"/>
      <c r="PD181" s="3"/>
      <c r="PE181" s="3"/>
      <c r="PF181" s="3"/>
      <c r="PG181" s="3"/>
      <c r="PH181" s="3"/>
      <c r="PI181" s="3"/>
      <c r="PJ181" s="3"/>
      <c r="PK181" s="3"/>
      <c r="PL181" s="3"/>
      <c r="PM181" s="3"/>
      <c r="PN181" s="3"/>
      <c r="PO181" s="3"/>
      <c r="PP181" s="3"/>
      <c r="PQ181" s="3"/>
      <c r="PR181" s="3"/>
      <c r="PS181" s="3"/>
      <c r="PT181" s="3"/>
      <c r="PU181" s="3"/>
      <c r="PV181" s="3"/>
      <c r="PW181" s="3"/>
      <c r="PX181" s="3"/>
      <c r="PY181" s="3"/>
      <c r="PZ181" s="3"/>
      <c r="QA181" s="3"/>
      <c r="QB181" s="3"/>
      <c r="QC181" s="3"/>
      <c r="QD181" s="3"/>
      <c r="QE181" s="3"/>
      <c r="QF181" s="3"/>
      <c r="QG181" s="3"/>
      <c r="QH181" s="3"/>
      <c r="QI181" s="3"/>
      <c r="QJ181" s="3"/>
      <c r="QK181" s="3"/>
      <c r="QL181" s="3"/>
      <c r="QM181" s="3"/>
      <c r="QN181" s="3"/>
      <c r="QO181" s="3"/>
      <c r="QP181" s="3"/>
      <c r="QQ181" s="3"/>
      <c r="QR181" s="3"/>
      <c r="QS181" s="3"/>
      <c r="QT181" s="3"/>
      <c r="QU181" s="3"/>
      <c r="QV181" s="3"/>
      <c r="QW181" s="3"/>
      <c r="QX181" s="3"/>
      <c r="QY181" s="3"/>
      <c r="QZ181" s="3"/>
      <c r="RA181" s="3"/>
      <c r="RB181" s="3"/>
      <c r="RC181" s="3"/>
      <c r="RD181" s="3"/>
      <c r="RE181" s="3"/>
      <c r="RF181" s="3"/>
      <c r="RG181" s="3"/>
      <c r="RH181" s="3"/>
      <c r="RI181" s="3"/>
      <c r="RJ181" s="3"/>
      <c r="RK181" s="3"/>
      <c r="RL181" s="3"/>
      <c r="RM181" s="3"/>
      <c r="RN181" s="3"/>
      <c r="RO181" s="3"/>
      <c r="RP181" s="3"/>
      <c r="RQ181" s="3"/>
      <c r="RR181" s="3"/>
      <c r="RS181" s="3"/>
      <c r="RT181" s="3"/>
      <c r="RU181" s="3"/>
      <c r="RV181" s="3"/>
      <c r="RW181" s="3"/>
      <c r="RX181" s="3"/>
      <c r="RY181" s="3"/>
      <c r="RZ181" s="3"/>
    </row>
    <row r="182" spans="1:494" outlineLevel="1">
      <c r="E182" s="19" t="str">
        <f xml:space="preserve"> E$179</f>
        <v>Year counter for exchange rate change</v>
      </c>
      <c r="F182" s="19" t="str">
        <f t="shared" ref="F182:BQ182" si="203" xml:space="preserve"> F$179</f>
        <v xml:space="preserve"> </v>
      </c>
      <c r="G182" s="19" t="str">
        <f t="shared" si="203"/>
        <v>number</v>
      </c>
      <c r="H182" s="19">
        <f t="shared" si="203"/>
        <v>0</v>
      </c>
      <c r="I182" s="19"/>
      <c r="J182" s="19" t="e">
        <f t="shared" si="203"/>
        <v>#REF!</v>
      </c>
      <c r="K182" s="19" t="e">
        <f t="shared" si="203"/>
        <v>#REF!</v>
      </c>
      <c r="L182" s="19" t="e">
        <f t="shared" si="203"/>
        <v>#REF!</v>
      </c>
      <c r="M182" s="19" t="e">
        <f t="shared" si="203"/>
        <v>#REF!</v>
      </c>
      <c r="N182" s="19" t="e">
        <f t="shared" si="203"/>
        <v>#REF!</v>
      </c>
      <c r="O182" s="19" t="e">
        <f t="shared" si="203"/>
        <v>#REF!</v>
      </c>
      <c r="P182" s="19" t="e">
        <f t="shared" si="203"/>
        <v>#REF!</v>
      </c>
      <c r="Q182" s="19" t="e">
        <f t="shared" si="203"/>
        <v>#REF!</v>
      </c>
      <c r="R182" s="19" t="e">
        <f t="shared" si="203"/>
        <v>#REF!</v>
      </c>
      <c r="S182" s="19" t="e">
        <f t="shared" si="203"/>
        <v>#REF!</v>
      </c>
      <c r="T182" s="19" t="e">
        <f t="shared" si="203"/>
        <v>#REF!</v>
      </c>
      <c r="U182" s="19" t="e">
        <f t="shared" si="203"/>
        <v>#REF!</v>
      </c>
      <c r="V182" s="19" t="e">
        <f t="shared" si="203"/>
        <v>#REF!</v>
      </c>
      <c r="W182" s="19" t="e">
        <f t="shared" si="203"/>
        <v>#REF!</v>
      </c>
      <c r="X182" s="19" t="e">
        <f t="shared" si="203"/>
        <v>#REF!</v>
      </c>
      <c r="Y182" s="19" t="e">
        <f t="shared" si="203"/>
        <v>#REF!</v>
      </c>
      <c r="Z182" s="19" t="e">
        <f t="shared" si="203"/>
        <v>#REF!</v>
      </c>
      <c r="AA182" s="19" t="e">
        <f t="shared" si="203"/>
        <v>#REF!</v>
      </c>
      <c r="AB182" s="19" t="e">
        <f t="shared" si="203"/>
        <v>#REF!</v>
      </c>
      <c r="AC182" s="19" t="e">
        <f t="shared" si="203"/>
        <v>#REF!</v>
      </c>
      <c r="AD182" s="19" t="e">
        <f t="shared" si="203"/>
        <v>#REF!</v>
      </c>
      <c r="AE182" s="19" t="e">
        <f t="shared" si="203"/>
        <v>#REF!</v>
      </c>
      <c r="AF182" s="19" t="e">
        <f t="shared" si="203"/>
        <v>#REF!</v>
      </c>
      <c r="AG182" s="19" t="e">
        <f t="shared" si="203"/>
        <v>#REF!</v>
      </c>
      <c r="AH182" s="19" t="e">
        <f t="shared" si="203"/>
        <v>#REF!</v>
      </c>
      <c r="AI182" s="19" t="e">
        <f t="shared" si="203"/>
        <v>#REF!</v>
      </c>
      <c r="AJ182" s="19" t="e">
        <f t="shared" si="203"/>
        <v>#REF!</v>
      </c>
      <c r="AK182" s="19" t="e">
        <f t="shared" si="203"/>
        <v>#REF!</v>
      </c>
      <c r="AL182" s="19" t="e">
        <f t="shared" si="203"/>
        <v>#REF!</v>
      </c>
      <c r="AM182" s="19" t="e">
        <f t="shared" si="203"/>
        <v>#REF!</v>
      </c>
      <c r="AN182" s="19" t="e">
        <f t="shared" si="203"/>
        <v>#REF!</v>
      </c>
      <c r="AO182" s="19" t="e">
        <f t="shared" si="203"/>
        <v>#REF!</v>
      </c>
      <c r="AP182" s="19" t="e">
        <f t="shared" si="203"/>
        <v>#REF!</v>
      </c>
      <c r="AQ182" s="19" t="e">
        <f t="shared" si="203"/>
        <v>#REF!</v>
      </c>
      <c r="AR182" s="19" t="e">
        <f t="shared" si="203"/>
        <v>#REF!</v>
      </c>
      <c r="AS182" s="19" t="e">
        <f t="shared" si="203"/>
        <v>#REF!</v>
      </c>
      <c r="AT182" s="19" t="e">
        <f t="shared" si="203"/>
        <v>#REF!</v>
      </c>
      <c r="AU182" s="19" t="e">
        <f t="shared" si="203"/>
        <v>#REF!</v>
      </c>
      <c r="AV182" s="19" t="e">
        <f t="shared" si="203"/>
        <v>#REF!</v>
      </c>
      <c r="AW182" s="19" t="e">
        <f t="shared" si="203"/>
        <v>#REF!</v>
      </c>
      <c r="AX182" s="19" t="e">
        <f t="shared" si="203"/>
        <v>#REF!</v>
      </c>
      <c r="AY182" s="19" t="e">
        <f t="shared" si="203"/>
        <v>#REF!</v>
      </c>
      <c r="AZ182" s="19" t="e">
        <f t="shared" si="203"/>
        <v>#REF!</v>
      </c>
      <c r="BA182" s="19" t="e">
        <f t="shared" si="203"/>
        <v>#REF!</v>
      </c>
      <c r="BB182" s="19" t="e">
        <f t="shared" si="203"/>
        <v>#REF!</v>
      </c>
      <c r="BC182" s="19" t="e">
        <f t="shared" si="203"/>
        <v>#REF!</v>
      </c>
      <c r="BD182" s="19" t="e">
        <f t="shared" si="203"/>
        <v>#REF!</v>
      </c>
      <c r="BE182" s="19" t="e">
        <f t="shared" si="203"/>
        <v>#REF!</v>
      </c>
      <c r="BF182" s="19" t="e">
        <f t="shared" si="203"/>
        <v>#REF!</v>
      </c>
      <c r="BG182" s="19" t="e">
        <f t="shared" si="203"/>
        <v>#REF!</v>
      </c>
      <c r="BH182" s="19" t="e">
        <f t="shared" si="203"/>
        <v>#REF!</v>
      </c>
      <c r="BI182" s="19" t="e">
        <f t="shared" si="203"/>
        <v>#REF!</v>
      </c>
      <c r="BJ182" s="19" t="e">
        <f t="shared" si="203"/>
        <v>#REF!</v>
      </c>
      <c r="BK182" s="19" t="e">
        <f t="shared" si="203"/>
        <v>#REF!</v>
      </c>
      <c r="BL182" s="19" t="e">
        <f t="shared" si="203"/>
        <v>#REF!</v>
      </c>
      <c r="BM182" s="19" t="e">
        <f t="shared" si="203"/>
        <v>#REF!</v>
      </c>
      <c r="BN182" s="19" t="e">
        <f t="shared" si="203"/>
        <v>#REF!</v>
      </c>
      <c r="BO182" s="19" t="e">
        <f t="shared" si="203"/>
        <v>#REF!</v>
      </c>
      <c r="BP182" s="19" t="e">
        <f t="shared" si="203"/>
        <v>#REF!</v>
      </c>
      <c r="BQ182" s="19" t="e">
        <f t="shared" si="203"/>
        <v>#REF!</v>
      </c>
      <c r="BR182" s="19" t="e">
        <f t="shared" ref="BR182:EC182" si="204" xml:space="preserve"> BR$179</f>
        <v>#REF!</v>
      </c>
      <c r="BS182" s="19" t="e">
        <f t="shared" si="204"/>
        <v>#REF!</v>
      </c>
      <c r="BT182" s="19" t="e">
        <f t="shared" si="204"/>
        <v>#REF!</v>
      </c>
      <c r="BU182" s="19" t="e">
        <f t="shared" si="204"/>
        <v>#REF!</v>
      </c>
      <c r="BV182" s="19" t="e">
        <f t="shared" si="204"/>
        <v>#REF!</v>
      </c>
      <c r="BW182" s="19" t="e">
        <f t="shared" si="204"/>
        <v>#REF!</v>
      </c>
      <c r="BX182" s="19" t="e">
        <f t="shared" si="204"/>
        <v>#REF!</v>
      </c>
      <c r="BY182" s="19" t="e">
        <f t="shared" si="204"/>
        <v>#REF!</v>
      </c>
      <c r="BZ182" s="19" t="e">
        <f t="shared" si="204"/>
        <v>#REF!</v>
      </c>
      <c r="CA182" s="19" t="e">
        <f t="shared" si="204"/>
        <v>#REF!</v>
      </c>
      <c r="CB182" s="19" t="e">
        <f t="shared" si="204"/>
        <v>#REF!</v>
      </c>
      <c r="CC182" s="19" t="e">
        <f t="shared" si="204"/>
        <v>#REF!</v>
      </c>
      <c r="CD182" s="19" t="e">
        <f t="shared" si="204"/>
        <v>#REF!</v>
      </c>
      <c r="CE182" s="19" t="e">
        <f t="shared" si="204"/>
        <v>#REF!</v>
      </c>
      <c r="CF182" s="19" t="e">
        <f t="shared" si="204"/>
        <v>#REF!</v>
      </c>
      <c r="CG182" s="19" t="e">
        <f t="shared" si="204"/>
        <v>#REF!</v>
      </c>
      <c r="CH182" s="19" t="e">
        <f t="shared" si="204"/>
        <v>#REF!</v>
      </c>
      <c r="CI182" s="19" t="e">
        <f t="shared" si="204"/>
        <v>#REF!</v>
      </c>
      <c r="CJ182" s="19" t="e">
        <f t="shared" si="204"/>
        <v>#REF!</v>
      </c>
      <c r="CK182" s="19" t="e">
        <f t="shared" si="204"/>
        <v>#REF!</v>
      </c>
      <c r="CL182" s="19" t="e">
        <f t="shared" si="204"/>
        <v>#REF!</v>
      </c>
      <c r="CM182" s="19" t="e">
        <f t="shared" si="204"/>
        <v>#REF!</v>
      </c>
      <c r="CN182" s="19" t="e">
        <f t="shared" si="204"/>
        <v>#REF!</v>
      </c>
      <c r="CO182" s="19" t="e">
        <f t="shared" si="204"/>
        <v>#REF!</v>
      </c>
      <c r="CP182" s="19" t="e">
        <f t="shared" si="204"/>
        <v>#REF!</v>
      </c>
      <c r="CQ182" s="19" t="e">
        <f t="shared" si="204"/>
        <v>#REF!</v>
      </c>
      <c r="CR182" s="19" t="e">
        <f t="shared" si="204"/>
        <v>#REF!</v>
      </c>
      <c r="CS182" s="19" t="e">
        <f t="shared" si="204"/>
        <v>#REF!</v>
      </c>
      <c r="CT182" s="19" t="e">
        <f t="shared" si="204"/>
        <v>#REF!</v>
      </c>
      <c r="CU182" s="19" t="e">
        <f t="shared" si="204"/>
        <v>#REF!</v>
      </c>
      <c r="CV182" s="19" t="e">
        <f t="shared" si="204"/>
        <v>#REF!</v>
      </c>
      <c r="CW182" s="19" t="e">
        <f t="shared" si="204"/>
        <v>#REF!</v>
      </c>
      <c r="CX182" s="19" t="e">
        <f t="shared" si="204"/>
        <v>#REF!</v>
      </c>
      <c r="CY182" s="19" t="e">
        <f t="shared" si="204"/>
        <v>#REF!</v>
      </c>
      <c r="CZ182" s="19" t="e">
        <f t="shared" si="204"/>
        <v>#REF!</v>
      </c>
      <c r="DA182" s="19" t="e">
        <f t="shared" si="204"/>
        <v>#REF!</v>
      </c>
      <c r="DB182" s="19" t="e">
        <f t="shared" si="204"/>
        <v>#REF!</v>
      </c>
      <c r="DC182" s="19" t="e">
        <f t="shared" si="204"/>
        <v>#REF!</v>
      </c>
      <c r="DD182" s="19" t="e">
        <f t="shared" si="204"/>
        <v>#REF!</v>
      </c>
      <c r="DE182" s="19" t="e">
        <f t="shared" si="204"/>
        <v>#REF!</v>
      </c>
      <c r="DF182" s="19" t="e">
        <f t="shared" si="204"/>
        <v>#REF!</v>
      </c>
      <c r="DG182" s="19" t="e">
        <f t="shared" si="204"/>
        <v>#REF!</v>
      </c>
      <c r="DH182" s="19" t="e">
        <f t="shared" si="204"/>
        <v>#REF!</v>
      </c>
      <c r="DI182" s="19" t="e">
        <f t="shared" si="204"/>
        <v>#REF!</v>
      </c>
      <c r="DJ182" s="19" t="e">
        <f t="shared" si="204"/>
        <v>#REF!</v>
      </c>
      <c r="DK182" s="19" t="e">
        <f t="shared" si="204"/>
        <v>#REF!</v>
      </c>
      <c r="DL182" s="19" t="e">
        <f t="shared" si="204"/>
        <v>#REF!</v>
      </c>
      <c r="DM182" s="19" t="e">
        <f t="shared" si="204"/>
        <v>#REF!</v>
      </c>
      <c r="DN182" s="19" t="e">
        <f t="shared" si="204"/>
        <v>#REF!</v>
      </c>
      <c r="DO182" s="19" t="e">
        <f t="shared" si="204"/>
        <v>#REF!</v>
      </c>
      <c r="DP182" s="19" t="e">
        <f t="shared" si="204"/>
        <v>#REF!</v>
      </c>
      <c r="DQ182" s="19" t="e">
        <f t="shared" si="204"/>
        <v>#REF!</v>
      </c>
      <c r="DR182" s="19" t="e">
        <f t="shared" si="204"/>
        <v>#REF!</v>
      </c>
      <c r="DS182" s="19" t="e">
        <f t="shared" si="204"/>
        <v>#REF!</v>
      </c>
      <c r="DT182" s="19" t="e">
        <f t="shared" si="204"/>
        <v>#REF!</v>
      </c>
      <c r="DU182" s="19" t="e">
        <f t="shared" si="204"/>
        <v>#REF!</v>
      </c>
      <c r="DV182" s="19" t="e">
        <f t="shared" si="204"/>
        <v>#REF!</v>
      </c>
      <c r="DW182" s="19" t="e">
        <f t="shared" si="204"/>
        <v>#REF!</v>
      </c>
      <c r="DX182" s="19" t="e">
        <f t="shared" si="204"/>
        <v>#REF!</v>
      </c>
      <c r="DY182" s="19" t="e">
        <f t="shared" si="204"/>
        <v>#REF!</v>
      </c>
      <c r="DZ182" s="19" t="e">
        <f t="shared" si="204"/>
        <v>#REF!</v>
      </c>
      <c r="EA182" s="19" t="e">
        <f t="shared" si="204"/>
        <v>#REF!</v>
      </c>
      <c r="EB182" s="19" t="e">
        <f t="shared" si="204"/>
        <v>#REF!</v>
      </c>
      <c r="EC182" s="19" t="e">
        <f t="shared" si="204"/>
        <v>#REF!</v>
      </c>
      <c r="ED182" s="19" t="e">
        <f t="shared" ref="ED182:GO182" si="205" xml:space="preserve"> ED$179</f>
        <v>#REF!</v>
      </c>
      <c r="EE182" s="19" t="e">
        <f t="shared" si="205"/>
        <v>#REF!</v>
      </c>
      <c r="EF182" s="19" t="e">
        <f t="shared" si="205"/>
        <v>#REF!</v>
      </c>
      <c r="EG182" s="19" t="e">
        <f t="shared" si="205"/>
        <v>#REF!</v>
      </c>
      <c r="EH182" s="19" t="e">
        <f t="shared" si="205"/>
        <v>#REF!</v>
      </c>
      <c r="EI182" s="19" t="e">
        <f t="shared" si="205"/>
        <v>#REF!</v>
      </c>
      <c r="EJ182" s="19" t="e">
        <f t="shared" si="205"/>
        <v>#REF!</v>
      </c>
      <c r="EK182" s="19" t="e">
        <f t="shared" si="205"/>
        <v>#REF!</v>
      </c>
      <c r="EL182" s="19" t="e">
        <f t="shared" si="205"/>
        <v>#REF!</v>
      </c>
      <c r="EM182" s="19" t="e">
        <f t="shared" si="205"/>
        <v>#REF!</v>
      </c>
      <c r="EN182" s="19" t="e">
        <f t="shared" si="205"/>
        <v>#REF!</v>
      </c>
      <c r="EO182" s="19" t="e">
        <f t="shared" si="205"/>
        <v>#REF!</v>
      </c>
      <c r="EP182" s="19" t="e">
        <f t="shared" si="205"/>
        <v>#REF!</v>
      </c>
      <c r="EQ182" s="19" t="e">
        <f t="shared" si="205"/>
        <v>#REF!</v>
      </c>
      <c r="ER182" s="19" t="e">
        <f t="shared" si="205"/>
        <v>#REF!</v>
      </c>
      <c r="ES182" s="19" t="e">
        <f t="shared" si="205"/>
        <v>#REF!</v>
      </c>
      <c r="ET182" s="19" t="e">
        <f t="shared" si="205"/>
        <v>#REF!</v>
      </c>
      <c r="EU182" s="19" t="e">
        <f t="shared" si="205"/>
        <v>#REF!</v>
      </c>
      <c r="EV182" s="19" t="e">
        <f t="shared" si="205"/>
        <v>#REF!</v>
      </c>
      <c r="EW182" s="19" t="e">
        <f t="shared" si="205"/>
        <v>#REF!</v>
      </c>
      <c r="EX182" s="19" t="e">
        <f t="shared" si="205"/>
        <v>#REF!</v>
      </c>
      <c r="EY182" s="19" t="e">
        <f t="shared" si="205"/>
        <v>#REF!</v>
      </c>
      <c r="EZ182" s="19" t="e">
        <f t="shared" si="205"/>
        <v>#REF!</v>
      </c>
      <c r="FA182" s="19" t="e">
        <f t="shared" si="205"/>
        <v>#REF!</v>
      </c>
      <c r="FB182" s="19" t="e">
        <f t="shared" si="205"/>
        <v>#REF!</v>
      </c>
      <c r="FC182" s="19" t="e">
        <f t="shared" si="205"/>
        <v>#REF!</v>
      </c>
      <c r="FD182" s="19" t="e">
        <f t="shared" si="205"/>
        <v>#REF!</v>
      </c>
      <c r="FE182" s="19" t="e">
        <f t="shared" si="205"/>
        <v>#REF!</v>
      </c>
      <c r="FF182" s="19" t="e">
        <f t="shared" si="205"/>
        <v>#REF!</v>
      </c>
      <c r="FG182" s="19" t="e">
        <f t="shared" si="205"/>
        <v>#REF!</v>
      </c>
      <c r="FH182" s="19" t="e">
        <f t="shared" si="205"/>
        <v>#REF!</v>
      </c>
      <c r="FI182" s="19" t="e">
        <f t="shared" si="205"/>
        <v>#REF!</v>
      </c>
      <c r="FJ182" s="19" t="e">
        <f t="shared" si="205"/>
        <v>#REF!</v>
      </c>
      <c r="FK182" s="19" t="e">
        <f t="shared" si="205"/>
        <v>#REF!</v>
      </c>
      <c r="FL182" s="19" t="e">
        <f t="shared" si="205"/>
        <v>#REF!</v>
      </c>
      <c r="FM182" s="19" t="e">
        <f t="shared" si="205"/>
        <v>#REF!</v>
      </c>
      <c r="FN182" s="19" t="e">
        <f t="shared" si="205"/>
        <v>#REF!</v>
      </c>
      <c r="FO182" s="19" t="e">
        <f t="shared" si="205"/>
        <v>#REF!</v>
      </c>
      <c r="FP182" s="19" t="e">
        <f t="shared" si="205"/>
        <v>#REF!</v>
      </c>
      <c r="FQ182" s="19" t="e">
        <f t="shared" si="205"/>
        <v>#REF!</v>
      </c>
      <c r="FR182" s="19" t="e">
        <f t="shared" si="205"/>
        <v>#REF!</v>
      </c>
      <c r="FS182" s="19" t="e">
        <f t="shared" si="205"/>
        <v>#REF!</v>
      </c>
      <c r="FT182" s="19" t="e">
        <f t="shared" si="205"/>
        <v>#REF!</v>
      </c>
      <c r="FU182" s="19" t="e">
        <f t="shared" si="205"/>
        <v>#REF!</v>
      </c>
      <c r="FV182" s="19" t="e">
        <f t="shared" si="205"/>
        <v>#REF!</v>
      </c>
      <c r="FW182" s="19" t="e">
        <f t="shared" si="205"/>
        <v>#REF!</v>
      </c>
      <c r="FX182" s="19" t="e">
        <f t="shared" si="205"/>
        <v>#REF!</v>
      </c>
      <c r="FY182" s="19" t="e">
        <f t="shared" si="205"/>
        <v>#REF!</v>
      </c>
      <c r="FZ182" s="19" t="e">
        <f t="shared" si="205"/>
        <v>#REF!</v>
      </c>
      <c r="GA182" s="19" t="e">
        <f t="shared" si="205"/>
        <v>#REF!</v>
      </c>
      <c r="GB182" s="19" t="e">
        <f t="shared" si="205"/>
        <v>#REF!</v>
      </c>
      <c r="GC182" s="19" t="e">
        <f t="shared" si="205"/>
        <v>#REF!</v>
      </c>
      <c r="GD182" s="19" t="e">
        <f t="shared" si="205"/>
        <v>#REF!</v>
      </c>
      <c r="GE182" s="19" t="e">
        <f t="shared" si="205"/>
        <v>#REF!</v>
      </c>
      <c r="GF182" s="19" t="e">
        <f t="shared" si="205"/>
        <v>#REF!</v>
      </c>
      <c r="GG182" s="19" t="e">
        <f t="shared" si="205"/>
        <v>#REF!</v>
      </c>
      <c r="GH182" s="19" t="e">
        <f t="shared" si="205"/>
        <v>#REF!</v>
      </c>
      <c r="GI182" s="19" t="e">
        <f t="shared" si="205"/>
        <v>#REF!</v>
      </c>
      <c r="GJ182" s="19" t="e">
        <f t="shared" si="205"/>
        <v>#REF!</v>
      </c>
      <c r="GK182" s="19" t="e">
        <f t="shared" si="205"/>
        <v>#REF!</v>
      </c>
      <c r="GL182" s="19" t="e">
        <f t="shared" si="205"/>
        <v>#REF!</v>
      </c>
      <c r="GM182" s="19" t="e">
        <f t="shared" si="205"/>
        <v>#REF!</v>
      </c>
      <c r="GN182" s="19" t="e">
        <f t="shared" si="205"/>
        <v>#REF!</v>
      </c>
      <c r="GO182" s="19" t="e">
        <f t="shared" si="205"/>
        <v>#REF!</v>
      </c>
      <c r="GP182" s="19" t="e">
        <f t="shared" ref="GP182:JA182" si="206" xml:space="preserve"> GP$179</f>
        <v>#REF!</v>
      </c>
      <c r="GQ182" s="19" t="e">
        <f t="shared" si="206"/>
        <v>#REF!</v>
      </c>
      <c r="GR182" s="19" t="e">
        <f t="shared" si="206"/>
        <v>#REF!</v>
      </c>
      <c r="GS182" s="19" t="e">
        <f t="shared" si="206"/>
        <v>#REF!</v>
      </c>
      <c r="GT182" s="19" t="e">
        <f t="shared" si="206"/>
        <v>#REF!</v>
      </c>
      <c r="GU182" s="19" t="e">
        <f t="shared" si="206"/>
        <v>#REF!</v>
      </c>
      <c r="GV182" s="19" t="e">
        <f t="shared" si="206"/>
        <v>#REF!</v>
      </c>
      <c r="GW182" s="19" t="e">
        <f t="shared" si="206"/>
        <v>#REF!</v>
      </c>
      <c r="GX182" s="19" t="e">
        <f t="shared" si="206"/>
        <v>#REF!</v>
      </c>
      <c r="GY182" s="19" t="e">
        <f t="shared" si="206"/>
        <v>#REF!</v>
      </c>
      <c r="GZ182" s="19" t="e">
        <f t="shared" si="206"/>
        <v>#REF!</v>
      </c>
      <c r="HA182" s="19" t="e">
        <f t="shared" si="206"/>
        <v>#REF!</v>
      </c>
      <c r="HB182" s="19" t="e">
        <f t="shared" si="206"/>
        <v>#REF!</v>
      </c>
      <c r="HC182" s="19" t="e">
        <f t="shared" si="206"/>
        <v>#REF!</v>
      </c>
      <c r="HD182" s="19" t="e">
        <f t="shared" si="206"/>
        <v>#REF!</v>
      </c>
      <c r="HE182" s="19" t="e">
        <f t="shared" si="206"/>
        <v>#REF!</v>
      </c>
      <c r="HF182" s="19" t="e">
        <f t="shared" si="206"/>
        <v>#REF!</v>
      </c>
      <c r="HG182" s="19" t="e">
        <f t="shared" si="206"/>
        <v>#REF!</v>
      </c>
      <c r="HH182" s="19" t="e">
        <f t="shared" si="206"/>
        <v>#REF!</v>
      </c>
      <c r="HI182" s="19" t="e">
        <f t="shared" si="206"/>
        <v>#REF!</v>
      </c>
      <c r="HJ182" s="19" t="e">
        <f t="shared" si="206"/>
        <v>#REF!</v>
      </c>
      <c r="HK182" s="19" t="e">
        <f t="shared" si="206"/>
        <v>#REF!</v>
      </c>
      <c r="HL182" s="19" t="e">
        <f t="shared" si="206"/>
        <v>#REF!</v>
      </c>
      <c r="HM182" s="19" t="e">
        <f t="shared" si="206"/>
        <v>#REF!</v>
      </c>
      <c r="HN182" s="19" t="e">
        <f t="shared" si="206"/>
        <v>#REF!</v>
      </c>
      <c r="HO182" s="19" t="e">
        <f t="shared" si="206"/>
        <v>#REF!</v>
      </c>
      <c r="HP182" s="19" t="e">
        <f t="shared" si="206"/>
        <v>#REF!</v>
      </c>
      <c r="HQ182" s="19" t="e">
        <f t="shared" si="206"/>
        <v>#REF!</v>
      </c>
      <c r="HR182" s="19" t="e">
        <f t="shared" si="206"/>
        <v>#REF!</v>
      </c>
      <c r="HS182" s="19" t="e">
        <f t="shared" si="206"/>
        <v>#REF!</v>
      </c>
      <c r="HT182" s="19" t="e">
        <f t="shared" si="206"/>
        <v>#REF!</v>
      </c>
      <c r="HU182" s="19" t="e">
        <f t="shared" si="206"/>
        <v>#REF!</v>
      </c>
      <c r="HV182" s="19" t="e">
        <f t="shared" si="206"/>
        <v>#REF!</v>
      </c>
      <c r="HW182" s="19" t="e">
        <f t="shared" si="206"/>
        <v>#REF!</v>
      </c>
      <c r="HX182" s="19" t="e">
        <f t="shared" si="206"/>
        <v>#REF!</v>
      </c>
      <c r="HY182" s="19" t="e">
        <f t="shared" si="206"/>
        <v>#REF!</v>
      </c>
      <c r="HZ182" s="19" t="e">
        <f t="shared" si="206"/>
        <v>#REF!</v>
      </c>
      <c r="IA182" s="19" t="e">
        <f t="shared" si="206"/>
        <v>#REF!</v>
      </c>
      <c r="IB182" s="19" t="e">
        <f t="shared" si="206"/>
        <v>#REF!</v>
      </c>
      <c r="IC182" s="19" t="e">
        <f t="shared" si="206"/>
        <v>#REF!</v>
      </c>
      <c r="ID182" s="19" t="e">
        <f t="shared" si="206"/>
        <v>#REF!</v>
      </c>
      <c r="IE182" s="19" t="e">
        <f t="shared" si="206"/>
        <v>#REF!</v>
      </c>
      <c r="IF182" s="19" t="e">
        <f t="shared" si="206"/>
        <v>#REF!</v>
      </c>
      <c r="IG182" s="19" t="e">
        <f t="shared" si="206"/>
        <v>#REF!</v>
      </c>
      <c r="IH182" s="19" t="e">
        <f t="shared" si="206"/>
        <v>#REF!</v>
      </c>
      <c r="II182" s="19" t="e">
        <f t="shared" si="206"/>
        <v>#REF!</v>
      </c>
      <c r="IJ182" s="19" t="e">
        <f t="shared" si="206"/>
        <v>#REF!</v>
      </c>
      <c r="IK182" s="19" t="e">
        <f t="shared" si="206"/>
        <v>#REF!</v>
      </c>
      <c r="IL182" s="19" t="e">
        <f t="shared" si="206"/>
        <v>#REF!</v>
      </c>
      <c r="IM182" s="19" t="e">
        <f t="shared" si="206"/>
        <v>#REF!</v>
      </c>
      <c r="IN182" s="19" t="e">
        <f t="shared" si="206"/>
        <v>#REF!</v>
      </c>
      <c r="IO182" s="19" t="e">
        <f t="shared" si="206"/>
        <v>#REF!</v>
      </c>
      <c r="IP182" s="19" t="e">
        <f t="shared" si="206"/>
        <v>#REF!</v>
      </c>
      <c r="IQ182" s="19" t="e">
        <f t="shared" si="206"/>
        <v>#REF!</v>
      </c>
      <c r="IR182" s="19" t="e">
        <f t="shared" si="206"/>
        <v>#REF!</v>
      </c>
      <c r="IS182" s="19" t="e">
        <f t="shared" si="206"/>
        <v>#REF!</v>
      </c>
      <c r="IT182" s="19" t="e">
        <f t="shared" si="206"/>
        <v>#REF!</v>
      </c>
      <c r="IU182" s="19" t="e">
        <f t="shared" si="206"/>
        <v>#REF!</v>
      </c>
      <c r="IV182" s="19" t="e">
        <f t="shared" si="206"/>
        <v>#REF!</v>
      </c>
      <c r="IW182" s="19" t="e">
        <f t="shared" si="206"/>
        <v>#REF!</v>
      </c>
      <c r="IX182" s="19" t="e">
        <f t="shared" si="206"/>
        <v>#REF!</v>
      </c>
      <c r="IY182" s="19" t="e">
        <f t="shared" si="206"/>
        <v>#REF!</v>
      </c>
      <c r="IZ182" s="19" t="e">
        <f t="shared" si="206"/>
        <v>#REF!</v>
      </c>
      <c r="JA182" s="19" t="e">
        <f t="shared" si="206"/>
        <v>#REF!</v>
      </c>
      <c r="JB182" s="19" t="e">
        <f t="shared" ref="JB182:LM182" si="207" xml:space="preserve"> JB$179</f>
        <v>#REF!</v>
      </c>
      <c r="JC182" s="19" t="e">
        <f t="shared" si="207"/>
        <v>#REF!</v>
      </c>
      <c r="JD182" s="19" t="e">
        <f t="shared" si="207"/>
        <v>#REF!</v>
      </c>
      <c r="JE182" s="19" t="e">
        <f t="shared" si="207"/>
        <v>#REF!</v>
      </c>
      <c r="JF182" s="19" t="e">
        <f t="shared" si="207"/>
        <v>#REF!</v>
      </c>
      <c r="JG182" s="19" t="e">
        <f t="shared" si="207"/>
        <v>#REF!</v>
      </c>
      <c r="JH182" s="19" t="e">
        <f t="shared" si="207"/>
        <v>#REF!</v>
      </c>
      <c r="JI182" s="19" t="e">
        <f t="shared" si="207"/>
        <v>#REF!</v>
      </c>
      <c r="JJ182" s="19" t="e">
        <f t="shared" si="207"/>
        <v>#REF!</v>
      </c>
      <c r="JK182" s="19" t="e">
        <f t="shared" si="207"/>
        <v>#REF!</v>
      </c>
      <c r="JL182" s="19" t="e">
        <f t="shared" si="207"/>
        <v>#REF!</v>
      </c>
      <c r="JM182" s="19" t="e">
        <f t="shared" si="207"/>
        <v>#REF!</v>
      </c>
      <c r="JN182" s="19" t="e">
        <f t="shared" si="207"/>
        <v>#REF!</v>
      </c>
      <c r="JO182" s="19" t="e">
        <f t="shared" si="207"/>
        <v>#REF!</v>
      </c>
      <c r="JP182" s="19" t="e">
        <f t="shared" si="207"/>
        <v>#REF!</v>
      </c>
      <c r="JQ182" s="19" t="e">
        <f t="shared" si="207"/>
        <v>#REF!</v>
      </c>
      <c r="JR182" s="19" t="e">
        <f t="shared" si="207"/>
        <v>#REF!</v>
      </c>
      <c r="JS182" s="19" t="e">
        <f t="shared" si="207"/>
        <v>#REF!</v>
      </c>
      <c r="JT182" s="19" t="e">
        <f t="shared" si="207"/>
        <v>#REF!</v>
      </c>
      <c r="JU182" s="19" t="e">
        <f t="shared" si="207"/>
        <v>#REF!</v>
      </c>
      <c r="JV182" s="19" t="e">
        <f t="shared" si="207"/>
        <v>#REF!</v>
      </c>
      <c r="JW182" s="19" t="e">
        <f t="shared" si="207"/>
        <v>#REF!</v>
      </c>
      <c r="JX182" s="19" t="e">
        <f t="shared" si="207"/>
        <v>#REF!</v>
      </c>
      <c r="JY182" s="19" t="e">
        <f t="shared" si="207"/>
        <v>#REF!</v>
      </c>
      <c r="JZ182" s="19" t="e">
        <f t="shared" si="207"/>
        <v>#REF!</v>
      </c>
      <c r="KA182" s="19" t="e">
        <f t="shared" si="207"/>
        <v>#REF!</v>
      </c>
      <c r="KB182" s="19" t="e">
        <f t="shared" si="207"/>
        <v>#REF!</v>
      </c>
      <c r="KC182" s="19" t="e">
        <f t="shared" si="207"/>
        <v>#REF!</v>
      </c>
      <c r="KD182" s="19" t="e">
        <f t="shared" si="207"/>
        <v>#REF!</v>
      </c>
      <c r="KE182" s="19" t="e">
        <f t="shared" si="207"/>
        <v>#REF!</v>
      </c>
      <c r="KF182" s="19" t="e">
        <f t="shared" si="207"/>
        <v>#REF!</v>
      </c>
      <c r="KG182" s="19" t="e">
        <f t="shared" si="207"/>
        <v>#REF!</v>
      </c>
      <c r="KH182" s="19" t="e">
        <f t="shared" si="207"/>
        <v>#REF!</v>
      </c>
      <c r="KI182" s="19" t="e">
        <f t="shared" si="207"/>
        <v>#REF!</v>
      </c>
      <c r="KJ182" s="19" t="e">
        <f t="shared" si="207"/>
        <v>#REF!</v>
      </c>
      <c r="KK182" s="19" t="e">
        <f t="shared" si="207"/>
        <v>#REF!</v>
      </c>
      <c r="KL182" s="19" t="e">
        <f t="shared" si="207"/>
        <v>#REF!</v>
      </c>
      <c r="KM182" s="19" t="e">
        <f t="shared" si="207"/>
        <v>#REF!</v>
      </c>
      <c r="KN182" s="19" t="e">
        <f t="shared" si="207"/>
        <v>#REF!</v>
      </c>
      <c r="KO182" s="19" t="e">
        <f t="shared" si="207"/>
        <v>#REF!</v>
      </c>
      <c r="KP182" s="19" t="e">
        <f t="shared" si="207"/>
        <v>#REF!</v>
      </c>
      <c r="KQ182" s="19" t="e">
        <f t="shared" si="207"/>
        <v>#REF!</v>
      </c>
      <c r="KR182" s="19" t="e">
        <f t="shared" si="207"/>
        <v>#REF!</v>
      </c>
      <c r="KS182" s="19" t="e">
        <f t="shared" si="207"/>
        <v>#REF!</v>
      </c>
      <c r="KT182" s="19" t="e">
        <f t="shared" si="207"/>
        <v>#REF!</v>
      </c>
      <c r="KU182" s="19" t="e">
        <f t="shared" si="207"/>
        <v>#REF!</v>
      </c>
      <c r="KV182" s="19" t="e">
        <f t="shared" si="207"/>
        <v>#REF!</v>
      </c>
      <c r="KW182" s="19" t="e">
        <f t="shared" si="207"/>
        <v>#REF!</v>
      </c>
      <c r="KX182" s="19" t="e">
        <f t="shared" si="207"/>
        <v>#REF!</v>
      </c>
      <c r="KY182" s="19" t="e">
        <f t="shared" si="207"/>
        <v>#REF!</v>
      </c>
      <c r="KZ182" s="19" t="e">
        <f t="shared" si="207"/>
        <v>#REF!</v>
      </c>
      <c r="LA182" s="19" t="e">
        <f t="shared" si="207"/>
        <v>#REF!</v>
      </c>
      <c r="LB182" s="19" t="e">
        <f t="shared" si="207"/>
        <v>#REF!</v>
      </c>
      <c r="LC182" s="19" t="e">
        <f t="shared" si="207"/>
        <v>#REF!</v>
      </c>
      <c r="LD182" s="19" t="e">
        <f t="shared" si="207"/>
        <v>#REF!</v>
      </c>
      <c r="LE182" s="19" t="e">
        <f t="shared" si="207"/>
        <v>#REF!</v>
      </c>
      <c r="LF182" s="19" t="e">
        <f t="shared" si="207"/>
        <v>#REF!</v>
      </c>
      <c r="LG182" s="19" t="e">
        <f t="shared" si="207"/>
        <v>#REF!</v>
      </c>
      <c r="LH182" s="19" t="e">
        <f t="shared" si="207"/>
        <v>#REF!</v>
      </c>
      <c r="LI182" s="19" t="e">
        <f t="shared" si="207"/>
        <v>#REF!</v>
      </c>
      <c r="LJ182" s="19" t="e">
        <f t="shared" si="207"/>
        <v>#REF!</v>
      </c>
      <c r="LK182" s="19" t="e">
        <f t="shared" si="207"/>
        <v>#REF!</v>
      </c>
      <c r="LL182" s="19" t="e">
        <f t="shared" si="207"/>
        <v>#REF!</v>
      </c>
      <c r="LM182" s="19" t="e">
        <f t="shared" si="207"/>
        <v>#REF!</v>
      </c>
      <c r="LN182" s="19" t="e">
        <f t="shared" ref="LN182:NY182" si="208" xml:space="preserve"> LN$179</f>
        <v>#REF!</v>
      </c>
      <c r="LO182" s="19" t="e">
        <f t="shared" si="208"/>
        <v>#REF!</v>
      </c>
      <c r="LP182" s="19" t="e">
        <f t="shared" si="208"/>
        <v>#REF!</v>
      </c>
      <c r="LQ182" s="19" t="e">
        <f t="shared" si="208"/>
        <v>#REF!</v>
      </c>
      <c r="LR182" s="19" t="e">
        <f t="shared" si="208"/>
        <v>#REF!</v>
      </c>
      <c r="LS182" s="19" t="e">
        <f t="shared" si="208"/>
        <v>#REF!</v>
      </c>
      <c r="LT182" s="19" t="e">
        <f t="shared" si="208"/>
        <v>#REF!</v>
      </c>
      <c r="LU182" s="19" t="e">
        <f t="shared" si="208"/>
        <v>#REF!</v>
      </c>
      <c r="LV182" s="19" t="e">
        <f t="shared" si="208"/>
        <v>#REF!</v>
      </c>
      <c r="LW182" s="19" t="e">
        <f t="shared" si="208"/>
        <v>#REF!</v>
      </c>
      <c r="LX182" s="19" t="e">
        <f t="shared" si="208"/>
        <v>#REF!</v>
      </c>
      <c r="LY182" s="19" t="e">
        <f t="shared" si="208"/>
        <v>#REF!</v>
      </c>
      <c r="LZ182" s="19" t="e">
        <f t="shared" si="208"/>
        <v>#REF!</v>
      </c>
      <c r="MA182" s="19" t="e">
        <f t="shared" si="208"/>
        <v>#REF!</v>
      </c>
      <c r="MB182" s="19" t="e">
        <f t="shared" si="208"/>
        <v>#REF!</v>
      </c>
      <c r="MC182" s="19" t="e">
        <f t="shared" si="208"/>
        <v>#REF!</v>
      </c>
      <c r="MD182" s="19" t="e">
        <f t="shared" si="208"/>
        <v>#REF!</v>
      </c>
      <c r="ME182" s="19" t="e">
        <f t="shared" si="208"/>
        <v>#REF!</v>
      </c>
      <c r="MF182" s="19" t="e">
        <f t="shared" si="208"/>
        <v>#REF!</v>
      </c>
      <c r="MG182" s="19" t="e">
        <f t="shared" si="208"/>
        <v>#REF!</v>
      </c>
      <c r="MH182" s="19" t="e">
        <f t="shared" si="208"/>
        <v>#REF!</v>
      </c>
      <c r="MI182" s="19" t="e">
        <f t="shared" si="208"/>
        <v>#REF!</v>
      </c>
      <c r="MJ182" s="19" t="e">
        <f t="shared" si="208"/>
        <v>#REF!</v>
      </c>
      <c r="MK182" s="19" t="e">
        <f t="shared" si="208"/>
        <v>#REF!</v>
      </c>
      <c r="ML182" s="19" t="e">
        <f t="shared" si="208"/>
        <v>#REF!</v>
      </c>
      <c r="MM182" s="19" t="e">
        <f t="shared" si="208"/>
        <v>#REF!</v>
      </c>
      <c r="MN182" s="19" t="e">
        <f t="shared" si="208"/>
        <v>#REF!</v>
      </c>
      <c r="MO182" s="19" t="e">
        <f t="shared" si="208"/>
        <v>#REF!</v>
      </c>
      <c r="MP182" s="19" t="e">
        <f t="shared" si="208"/>
        <v>#REF!</v>
      </c>
      <c r="MQ182" s="19" t="e">
        <f t="shared" si="208"/>
        <v>#REF!</v>
      </c>
      <c r="MR182" s="19" t="e">
        <f t="shared" si="208"/>
        <v>#REF!</v>
      </c>
      <c r="MS182" s="19" t="e">
        <f t="shared" si="208"/>
        <v>#REF!</v>
      </c>
      <c r="MT182" s="19" t="e">
        <f t="shared" si="208"/>
        <v>#REF!</v>
      </c>
      <c r="MU182" s="19" t="e">
        <f t="shared" si="208"/>
        <v>#REF!</v>
      </c>
      <c r="MV182" s="19" t="e">
        <f t="shared" si="208"/>
        <v>#REF!</v>
      </c>
      <c r="MW182" s="19" t="e">
        <f t="shared" si="208"/>
        <v>#REF!</v>
      </c>
      <c r="MX182" s="19" t="e">
        <f t="shared" si="208"/>
        <v>#REF!</v>
      </c>
      <c r="MY182" s="19" t="e">
        <f t="shared" si="208"/>
        <v>#REF!</v>
      </c>
      <c r="MZ182" s="19" t="e">
        <f t="shared" si="208"/>
        <v>#REF!</v>
      </c>
      <c r="NA182" s="19" t="e">
        <f t="shared" si="208"/>
        <v>#REF!</v>
      </c>
      <c r="NB182" s="19" t="e">
        <f t="shared" si="208"/>
        <v>#REF!</v>
      </c>
      <c r="NC182" s="19" t="e">
        <f t="shared" si="208"/>
        <v>#REF!</v>
      </c>
      <c r="ND182" s="19" t="e">
        <f t="shared" si="208"/>
        <v>#REF!</v>
      </c>
      <c r="NE182" s="19" t="e">
        <f t="shared" si="208"/>
        <v>#REF!</v>
      </c>
      <c r="NF182" s="19" t="e">
        <f t="shared" si="208"/>
        <v>#REF!</v>
      </c>
      <c r="NG182" s="19" t="e">
        <f t="shared" si="208"/>
        <v>#REF!</v>
      </c>
      <c r="NH182" s="19" t="e">
        <f t="shared" si="208"/>
        <v>#REF!</v>
      </c>
      <c r="NI182" s="19" t="e">
        <f t="shared" si="208"/>
        <v>#REF!</v>
      </c>
      <c r="NJ182" s="19" t="e">
        <f t="shared" si="208"/>
        <v>#REF!</v>
      </c>
      <c r="NK182" s="19" t="e">
        <f t="shared" si="208"/>
        <v>#REF!</v>
      </c>
      <c r="NL182" s="19" t="e">
        <f t="shared" si="208"/>
        <v>#REF!</v>
      </c>
      <c r="NM182" s="19" t="e">
        <f t="shared" si="208"/>
        <v>#REF!</v>
      </c>
      <c r="NN182" s="19" t="e">
        <f t="shared" si="208"/>
        <v>#REF!</v>
      </c>
      <c r="NO182" s="19" t="e">
        <f t="shared" si="208"/>
        <v>#REF!</v>
      </c>
      <c r="NP182" s="19" t="e">
        <f t="shared" si="208"/>
        <v>#REF!</v>
      </c>
      <c r="NQ182" s="19" t="e">
        <f t="shared" si="208"/>
        <v>#REF!</v>
      </c>
      <c r="NR182" s="19" t="e">
        <f t="shared" si="208"/>
        <v>#REF!</v>
      </c>
      <c r="NS182" s="19" t="e">
        <f t="shared" si="208"/>
        <v>#REF!</v>
      </c>
      <c r="NT182" s="19" t="e">
        <f t="shared" si="208"/>
        <v>#REF!</v>
      </c>
      <c r="NU182" s="19" t="e">
        <f t="shared" si="208"/>
        <v>#REF!</v>
      </c>
      <c r="NV182" s="19" t="e">
        <f t="shared" si="208"/>
        <v>#REF!</v>
      </c>
      <c r="NW182" s="19" t="e">
        <f t="shared" si="208"/>
        <v>#REF!</v>
      </c>
      <c r="NX182" s="19" t="e">
        <f t="shared" si="208"/>
        <v>#REF!</v>
      </c>
      <c r="NY182" s="19" t="e">
        <f t="shared" si="208"/>
        <v>#REF!</v>
      </c>
      <c r="NZ182" s="19" t="e">
        <f t="shared" ref="NZ182:QK182" si="209" xml:space="preserve"> NZ$179</f>
        <v>#REF!</v>
      </c>
      <c r="OA182" s="19" t="e">
        <f t="shared" si="209"/>
        <v>#REF!</v>
      </c>
      <c r="OB182" s="19" t="e">
        <f t="shared" si="209"/>
        <v>#REF!</v>
      </c>
      <c r="OC182" s="19" t="e">
        <f t="shared" si="209"/>
        <v>#REF!</v>
      </c>
      <c r="OD182" s="19" t="e">
        <f t="shared" si="209"/>
        <v>#REF!</v>
      </c>
      <c r="OE182" s="19" t="e">
        <f t="shared" si="209"/>
        <v>#REF!</v>
      </c>
      <c r="OF182" s="19" t="e">
        <f t="shared" si="209"/>
        <v>#REF!</v>
      </c>
      <c r="OG182" s="19" t="e">
        <f t="shared" si="209"/>
        <v>#REF!</v>
      </c>
      <c r="OH182" s="19" t="e">
        <f t="shared" si="209"/>
        <v>#REF!</v>
      </c>
      <c r="OI182" s="19" t="e">
        <f t="shared" si="209"/>
        <v>#REF!</v>
      </c>
      <c r="OJ182" s="19" t="e">
        <f t="shared" si="209"/>
        <v>#REF!</v>
      </c>
      <c r="OK182" s="19" t="e">
        <f t="shared" si="209"/>
        <v>#REF!</v>
      </c>
      <c r="OL182" s="19" t="e">
        <f t="shared" si="209"/>
        <v>#REF!</v>
      </c>
      <c r="OM182" s="19" t="e">
        <f t="shared" si="209"/>
        <v>#REF!</v>
      </c>
      <c r="ON182" s="19" t="e">
        <f t="shared" si="209"/>
        <v>#REF!</v>
      </c>
      <c r="OO182" s="19" t="e">
        <f t="shared" si="209"/>
        <v>#REF!</v>
      </c>
      <c r="OP182" s="19" t="e">
        <f t="shared" si="209"/>
        <v>#REF!</v>
      </c>
      <c r="OQ182" s="19" t="e">
        <f t="shared" si="209"/>
        <v>#REF!</v>
      </c>
      <c r="OR182" s="19" t="e">
        <f t="shared" si="209"/>
        <v>#REF!</v>
      </c>
      <c r="OS182" s="19" t="e">
        <f t="shared" si="209"/>
        <v>#REF!</v>
      </c>
      <c r="OT182" s="19" t="e">
        <f t="shared" si="209"/>
        <v>#REF!</v>
      </c>
      <c r="OU182" s="19" t="e">
        <f t="shared" si="209"/>
        <v>#REF!</v>
      </c>
      <c r="OV182" s="19" t="e">
        <f t="shared" si="209"/>
        <v>#REF!</v>
      </c>
      <c r="OW182" s="19" t="e">
        <f t="shared" si="209"/>
        <v>#REF!</v>
      </c>
      <c r="OX182" s="19" t="e">
        <f t="shared" si="209"/>
        <v>#REF!</v>
      </c>
      <c r="OY182" s="19" t="e">
        <f t="shared" si="209"/>
        <v>#REF!</v>
      </c>
      <c r="OZ182" s="19" t="e">
        <f t="shared" si="209"/>
        <v>#REF!</v>
      </c>
      <c r="PA182" s="19" t="e">
        <f t="shared" si="209"/>
        <v>#REF!</v>
      </c>
      <c r="PB182" s="19" t="e">
        <f t="shared" si="209"/>
        <v>#REF!</v>
      </c>
      <c r="PC182" s="19" t="e">
        <f t="shared" si="209"/>
        <v>#REF!</v>
      </c>
      <c r="PD182" s="19" t="e">
        <f t="shared" si="209"/>
        <v>#REF!</v>
      </c>
      <c r="PE182" s="19" t="e">
        <f t="shared" si="209"/>
        <v>#REF!</v>
      </c>
      <c r="PF182" s="19" t="e">
        <f t="shared" si="209"/>
        <v>#REF!</v>
      </c>
      <c r="PG182" s="19" t="e">
        <f t="shared" si="209"/>
        <v>#REF!</v>
      </c>
      <c r="PH182" s="19" t="e">
        <f t="shared" si="209"/>
        <v>#REF!</v>
      </c>
      <c r="PI182" s="19" t="e">
        <f t="shared" si="209"/>
        <v>#REF!</v>
      </c>
      <c r="PJ182" s="19" t="e">
        <f t="shared" si="209"/>
        <v>#REF!</v>
      </c>
      <c r="PK182" s="19" t="e">
        <f t="shared" si="209"/>
        <v>#REF!</v>
      </c>
      <c r="PL182" s="19" t="e">
        <f t="shared" si="209"/>
        <v>#REF!</v>
      </c>
      <c r="PM182" s="19" t="e">
        <f t="shared" si="209"/>
        <v>#REF!</v>
      </c>
      <c r="PN182" s="19" t="e">
        <f t="shared" si="209"/>
        <v>#REF!</v>
      </c>
      <c r="PO182" s="19" t="e">
        <f t="shared" si="209"/>
        <v>#REF!</v>
      </c>
      <c r="PP182" s="19" t="e">
        <f t="shared" si="209"/>
        <v>#REF!</v>
      </c>
      <c r="PQ182" s="19" t="e">
        <f t="shared" si="209"/>
        <v>#REF!</v>
      </c>
      <c r="PR182" s="19" t="e">
        <f t="shared" si="209"/>
        <v>#REF!</v>
      </c>
      <c r="PS182" s="19" t="e">
        <f t="shared" si="209"/>
        <v>#REF!</v>
      </c>
      <c r="PT182" s="19" t="e">
        <f t="shared" si="209"/>
        <v>#REF!</v>
      </c>
      <c r="PU182" s="19" t="e">
        <f t="shared" si="209"/>
        <v>#REF!</v>
      </c>
      <c r="PV182" s="19" t="e">
        <f t="shared" si="209"/>
        <v>#REF!</v>
      </c>
      <c r="PW182" s="19" t="e">
        <f t="shared" si="209"/>
        <v>#REF!</v>
      </c>
      <c r="PX182" s="19" t="e">
        <f t="shared" si="209"/>
        <v>#REF!</v>
      </c>
      <c r="PY182" s="19" t="e">
        <f t="shared" si="209"/>
        <v>#REF!</v>
      </c>
      <c r="PZ182" s="19" t="e">
        <f t="shared" si="209"/>
        <v>#REF!</v>
      </c>
      <c r="QA182" s="19" t="e">
        <f t="shared" si="209"/>
        <v>#REF!</v>
      </c>
      <c r="QB182" s="19" t="e">
        <f t="shared" si="209"/>
        <v>#REF!</v>
      </c>
      <c r="QC182" s="19" t="e">
        <f t="shared" si="209"/>
        <v>#REF!</v>
      </c>
      <c r="QD182" s="19" t="e">
        <f t="shared" si="209"/>
        <v>#REF!</v>
      </c>
      <c r="QE182" s="19" t="e">
        <f t="shared" si="209"/>
        <v>#REF!</v>
      </c>
      <c r="QF182" s="19" t="e">
        <f t="shared" si="209"/>
        <v>#REF!</v>
      </c>
      <c r="QG182" s="19" t="e">
        <f t="shared" si="209"/>
        <v>#REF!</v>
      </c>
      <c r="QH182" s="19" t="e">
        <f t="shared" si="209"/>
        <v>#REF!</v>
      </c>
      <c r="QI182" s="19" t="e">
        <f t="shared" si="209"/>
        <v>#REF!</v>
      </c>
      <c r="QJ182" s="19" t="e">
        <f t="shared" si="209"/>
        <v>#REF!</v>
      </c>
      <c r="QK182" s="19" t="e">
        <f t="shared" si="209"/>
        <v>#REF!</v>
      </c>
      <c r="QL182" s="19" t="e">
        <f t="shared" ref="QL182:RZ182" si="210" xml:space="preserve"> QL$179</f>
        <v>#REF!</v>
      </c>
      <c r="QM182" s="19" t="e">
        <f t="shared" si="210"/>
        <v>#REF!</v>
      </c>
      <c r="QN182" s="19" t="e">
        <f t="shared" si="210"/>
        <v>#REF!</v>
      </c>
      <c r="QO182" s="19" t="e">
        <f t="shared" si="210"/>
        <v>#REF!</v>
      </c>
      <c r="QP182" s="19" t="e">
        <f t="shared" si="210"/>
        <v>#REF!</v>
      </c>
      <c r="QQ182" s="19" t="e">
        <f t="shared" si="210"/>
        <v>#REF!</v>
      </c>
      <c r="QR182" s="19" t="e">
        <f t="shared" si="210"/>
        <v>#REF!</v>
      </c>
      <c r="QS182" s="19" t="e">
        <f t="shared" si="210"/>
        <v>#REF!</v>
      </c>
      <c r="QT182" s="19" t="e">
        <f t="shared" si="210"/>
        <v>#REF!</v>
      </c>
      <c r="QU182" s="19" t="e">
        <f t="shared" si="210"/>
        <v>#REF!</v>
      </c>
      <c r="QV182" s="19" t="e">
        <f t="shared" si="210"/>
        <v>#REF!</v>
      </c>
      <c r="QW182" s="19" t="e">
        <f t="shared" si="210"/>
        <v>#REF!</v>
      </c>
      <c r="QX182" s="19" t="e">
        <f t="shared" si="210"/>
        <v>#REF!</v>
      </c>
      <c r="QY182" s="19" t="e">
        <f t="shared" si="210"/>
        <v>#REF!</v>
      </c>
      <c r="QZ182" s="19" t="e">
        <f t="shared" si="210"/>
        <v>#REF!</v>
      </c>
      <c r="RA182" s="19" t="e">
        <f t="shared" si="210"/>
        <v>#REF!</v>
      </c>
      <c r="RB182" s="19" t="e">
        <f t="shared" si="210"/>
        <v>#REF!</v>
      </c>
      <c r="RC182" s="19" t="e">
        <f t="shared" si="210"/>
        <v>#REF!</v>
      </c>
      <c r="RD182" s="19" t="e">
        <f t="shared" si="210"/>
        <v>#REF!</v>
      </c>
      <c r="RE182" s="19" t="e">
        <f t="shared" si="210"/>
        <v>#REF!</v>
      </c>
      <c r="RF182" s="19" t="e">
        <f t="shared" si="210"/>
        <v>#REF!</v>
      </c>
      <c r="RG182" s="19" t="e">
        <f t="shared" si="210"/>
        <v>#REF!</v>
      </c>
      <c r="RH182" s="19" t="e">
        <f t="shared" si="210"/>
        <v>#REF!</v>
      </c>
      <c r="RI182" s="19" t="e">
        <f t="shared" si="210"/>
        <v>#REF!</v>
      </c>
      <c r="RJ182" s="19" t="e">
        <f t="shared" si="210"/>
        <v>#REF!</v>
      </c>
      <c r="RK182" s="19" t="e">
        <f t="shared" si="210"/>
        <v>#REF!</v>
      </c>
      <c r="RL182" s="19" t="e">
        <f t="shared" si="210"/>
        <v>#REF!</v>
      </c>
      <c r="RM182" s="19" t="e">
        <f t="shared" si="210"/>
        <v>#REF!</v>
      </c>
      <c r="RN182" s="19" t="e">
        <f t="shared" si="210"/>
        <v>#REF!</v>
      </c>
      <c r="RO182" s="19" t="e">
        <f t="shared" si="210"/>
        <v>#REF!</v>
      </c>
      <c r="RP182" s="19" t="e">
        <f t="shared" si="210"/>
        <v>#REF!</v>
      </c>
      <c r="RQ182" s="19" t="e">
        <f t="shared" si="210"/>
        <v>#REF!</v>
      </c>
      <c r="RR182" s="19" t="e">
        <f t="shared" si="210"/>
        <v>#REF!</v>
      </c>
      <c r="RS182" s="19" t="e">
        <f t="shared" si="210"/>
        <v>#REF!</v>
      </c>
      <c r="RT182" s="19" t="e">
        <f t="shared" si="210"/>
        <v>#REF!</v>
      </c>
      <c r="RU182" s="19" t="e">
        <f t="shared" si="210"/>
        <v>#REF!</v>
      </c>
      <c r="RV182" s="19" t="e">
        <f t="shared" si="210"/>
        <v>#REF!</v>
      </c>
      <c r="RW182" s="19" t="e">
        <f t="shared" si="210"/>
        <v>#REF!</v>
      </c>
      <c r="RX182" s="19" t="e">
        <f t="shared" si="210"/>
        <v>#REF!</v>
      </c>
      <c r="RY182" s="19" t="e">
        <f t="shared" si="210"/>
        <v>#REF!</v>
      </c>
      <c r="RZ182" s="19" t="e">
        <f t="shared" si="210"/>
        <v>#REF!</v>
      </c>
    </row>
    <row r="183" spans="1:494" outlineLevel="1">
      <c r="A183" s="45"/>
      <c r="B183" s="45"/>
      <c r="C183" s="45"/>
      <c r="D183" s="45"/>
      <c r="E183" s="3" t="s">
        <v>779</v>
      </c>
      <c r="F183" s="3"/>
      <c r="G183" s="3" t="s">
        <v>194</v>
      </c>
      <c r="H183" s="3"/>
      <c r="I183" s="3"/>
      <c r="J183" s="5" t="e">
        <f xml:space="preserve"> ( 1 + $F181 ) ^ J$182</f>
        <v>#REF!</v>
      </c>
      <c r="K183" s="5" t="e">
        <f t="shared" ref="K183:BV183" si="211" xml:space="preserve"> ( 1 + $F181 ) ^ K$182</f>
        <v>#REF!</v>
      </c>
      <c r="L183" s="5" t="e">
        <f t="shared" si="211"/>
        <v>#REF!</v>
      </c>
      <c r="M183" s="5" t="e">
        <f t="shared" si="211"/>
        <v>#REF!</v>
      </c>
      <c r="N183" s="5" t="e">
        <f t="shared" si="211"/>
        <v>#REF!</v>
      </c>
      <c r="O183" s="5" t="e">
        <f t="shared" si="211"/>
        <v>#REF!</v>
      </c>
      <c r="P183" s="5" t="e">
        <f t="shared" si="211"/>
        <v>#REF!</v>
      </c>
      <c r="Q183" s="5" t="e">
        <f t="shared" si="211"/>
        <v>#REF!</v>
      </c>
      <c r="R183" s="5" t="e">
        <f t="shared" si="211"/>
        <v>#REF!</v>
      </c>
      <c r="S183" s="5" t="e">
        <f t="shared" si="211"/>
        <v>#REF!</v>
      </c>
      <c r="T183" s="5" t="e">
        <f t="shared" si="211"/>
        <v>#REF!</v>
      </c>
      <c r="U183" s="5" t="e">
        <f t="shared" si="211"/>
        <v>#REF!</v>
      </c>
      <c r="V183" s="5" t="e">
        <f t="shared" si="211"/>
        <v>#REF!</v>
      </c>
      <c r="W183" s="5" t="e">
        <f t="shared" si="211"/>
        <v>#REF!</v>
      </c>
      <c r="X183" s="5" t="e">
        <f t="shared" si="211"/>
        <v>#REF!</v>
      </c>
      <c r="Y183" s="5" t="e">
        <f t="shared" si="211"/>
        <v>#REF!</v>
      </c>
      <c r="Z183" s="5" t="e">
        <f t="shared" si="211"/>
        <v>#REF!</v>
      </c>
      <c r="AA183" s="5" t="e">
        <f t="shared" si="211"/>
        <v>#REF!</v>
      </c>
      <c r="AB183" s="5" t="e">
        <f t="shared" si="211"/>
        <v>#REF!</v>
      </c>
      <c r="AC183" s="5" t="e">
        <f t="shared" si="211"/>
        <v>#REF!</v>
      </c>
      <c r="AD183" s="5" t="e">
        <f t="shared" si="211"/>
        <v>#REF!</v>
      </c>
      <c r="AE183" s="5" t="e">
        <f t="shared" si="211"/>
        <v>#REF!</v>
      </c>
      <c r="AF183" s="5" t="e">
        <f t="shared" si="211"/>
        <v>#REF!</v>
      </c>
      <c r="AG183" s="5" t="e">
        <f t="shared" si="211"/>
        <v>#REF!</v>
      </c>
      <c r="AH183" s="5" t="e">
        <f t="shared" si="211"/>
        <v>#REF!</v>
      </c>
      <c r="AI183" s="5" t="e">
        <f t="shared" si="211"/>
        <v>#REF!</v>
      </c>
      <c r="AJ183" s="5" t="e">
        <f t="shared" si="211"/>
        <v>#REF!</v>
      </c>
      <c r="AK183" s="5" t="e">
        <f t="shared" si="211"/>
        <v>#REF!</v>
      </c>
      <c r="AL183" s="5" t="e">
        <f t="shared" si="211"/>
        <v>#REF!</v>
      </c>
      <c r="AM183" s="5" t="e">
        <f t="shared" si="211"/>
        <v>#REF!</v>
      </c>
      <c r="AN183" s="5" t="e">
        <f t="shared" si="211"/>
        <v>#REF!</v>
      </c>
      <c r="AO183" s="5" t="e">
        <f t="shared" si="211"/>
        <v>#REF!</v>
      </c>
      <c r="AP183" s="5" t="e">
        <f t="shared" si="211"/>
        <v>#REF!</v>
      </c>
      <c r="AQ183" s="5" t="e">
        <f t="shared" si="211"/>
        <v>#REF!</v>
      </c>
      <c r="AR183" s="5" t="e">
        <f t="shared" si="211"/>
        <v>#REF!</v>
      </c>
      <c r="AS183" s="5" t="e">
        <f t="shared" si="211"/>
        <v>#REF!</v>
      </c>
      <c r="AT183" s="5" t="e">
        <f t="shared" si="211"/>
        <v>#REF!</v>
      </c>
      <c r="AU183" s="5" t="e">
        <f t="shared" si="211"/>
        <v>#REF!</v>
      </c>
      <c r="AV183" s="5" t="e">
        <f t="shared" si="211"/>
        <v>#REF!</v>
      </c>
      <c r="AW183" s="5" t="e">
        <f t="shared" si="211"/>
        <v>#REF!</v>
      </c>
      <c r="AX183" s="5" t="e">
        <f t="shared" si="211"/>
        <v>#REF!</v>
      </c>
      <c r="AY183" s="5" t="e">
        <f t="shared" si="211"/>
        <v>#REF!</v>
      </c>
      <c r="AZ183" s="5" t="e">
        <f t="shared" si="211"/>
        <v>#REF!</v>
      </c>
      <c r="BA183" s="5" t="e">
        <f t="shared" si="211"/>
        <v>#REF!</v>
      </c>
      <c r="BB183" s="5" t="e">
        <f t="shared" si="211"/>
        <v>#REF!</v>
      </c>
      <c r="BC183" s="5" t="e">
        <f t="shared" si="211"/>
        <v>#REF!</v>
      </c>
      <c r="BD183" s="5" t="e">
        <f t="shared" si="211"/>
        <v>#REF!</v>
      </c>
      <c r="BE183" s="5" t="e">
        <f t="shared" si="211"/>
        <v>#REF!</v>
      </c>
      <c r="BF183" s="5" t="e">
        <f t="shared" si="211"/>
        <v>#REF!</v>
      </c>
      <c r="BG183" s="5" t="e">
        <f t="shared" si="211"/>
        <v>#REF!</v>
      </c>
      <c r="BH183" s="5" t="e">
        <f t="shared" si="211"/>
        <v>#REF!</v>
      </c>
      <c r="BI183" s="5" t="e">
        <f t="shared" si="211"/>
        <v>#REF!</v>
      </c>
      <c r="BJ183" s="5" t="e">
        <f t="shared" si="211"/>
        <v>#REF!</v>
      </c>
      <c r="BK183" s="5" t="e">
        <f t="shared" si="211"/>
        <v>#REF!</v>
      </c>
      <c r="BL183" s="5" t="e">
        <f t="shared" si="211"/>
        <v>#REF!</v>
      </c>
      <c r="BM183" s="5" t="e">
        <f t="shared" si="211"/>
        <v>#REF!</v>
      </c>
      <c r="BN183" s="5" t="e">
        <f t="shared" si="211"/>
        <v>#REF!</v>
      </c>
      <c r="BO183" s="5" t="e">
        <f t="shared" si="211"/>
        <v>#REF!</v>
      </c>
      <c r="BP183" s="5" t="e">
        <f t="shared" si="211"/>
        <v>#REF!</v>
      </c>
      <c r="BQ183" s="5" t="e">
        <f t="shared" si="211"/>
        <v>#REF!</v>
      </c>
      <c r="BR183" s="5" t="e">
        <f t="shared" si="211"/>
        <v>#REF!</v>
      </c>
      <c r="BS183" s="5" t="e">
        <f t="shared" si="211"/>
        <v>#REF!</v>
      </c>
      <c r="BT183" s="5" t="e">
        <f t="shared" si="211"/>
        <v>#REF!</v>
      </c>
      <c r="BU183" s="5" t="e">
        <f t="shared" si="211"/>
        <v>#REF!</v>
      </c>
      <c r="BV183" s="5" t="e">
        <f t="shared" si="211"/>
        <v>#REF!</v>
      </c>
      <c r="BW183" s="5" t="e">
        <f t="shared" ref="BW183:EH183" si="212" xml:space="preserve"> ( 1 + $F181 ) ^ BW$182</f>
        <v>#REF!</v>
      </c>
      <c r="BX183" s="5" t="e">
        <f t="shared" si="212"/>
        <v>#REF!</v>
      </c>
      <c r="BY183" s="5" t="e">
        <f t="shared" si="212"/>
        <v>#REF!</v>
      </c>
      <c r="BZ183" s="5" t="e">
        <f t="shared" si="212"/>
        <v>#REF!</v>
      </c>
      <c r="CA183" s="5" t="e">
        <f t="shared" si="212"/>
        <v>#REF!</v>
      </c>
      <c r="CB183" s="5" t="e">
        <f t="shared" si="212"/>
        <v>#REF!</v>
      </c>
      <c r="CC183" s="5" t="e">
        <f t="shared" si="212"/>
        <v>#REF!</v>
      </c>
      <c r="CD183" s="5" t="e">
        <f t="shared" si="212"/>
        <v>#REF!</v>
      </c>
      <c r="CE183" s="5" t="e">
        <f t="shared" si="212"/>
        <v>#REF!</v>
      </c>
      <c r="CF183" s="5" t="e">
        <f t="shared" si="212"/>
        <v>#REF!</v>
      </c>
      <c r="CG183" s="5" t="e">
        <f t="shared" si="212"/>
        <v>#REF!</v>
      </c>
      <c r="CH183" s="5" t="e">
        <f t="shared" si="212"/>
        <v>#REF!</v>
      </c>
      <c r="CI183" s="5" t="e">
        <f t="shared" si="212"/>
        <v>#REF!</v>
      </c>
      <c r="CJ183" s="5" t="e">
        <f t="shared" si="212"/>
        <v>#REF!</v>
      </c>
      <c r="CK183" s="5" t="e">
        <f t="shared" si="212"/>
        <v>#REF!</v>
      </c>
      <c r="CL183" s="5" t="e">
        <f t="shared" si="212"/>
        <v>#REF!</v>
      </c>
      <c r="CM183" s="5" t="e">
        <f t="shared" si="212"/>
        <v>#REF!</v>
      </c>
      <c r="CN183" s="5" t="e">
        <f t="shared" si="212"/>
        <v>#REF!</v>
      </c>
      <c r="CO183" s="5" t="e">
        <f t="shared" si="212"/>
        <v>#REF!</v>
      </c>
      <c r="CP183" s="5" t="e">
        <f t="shared" si="212"/>
        <v>#REF!</v>
      </c>
      <c r="CQ183" s="5" t="e">
        <f t="shared" si="212"/>
        <v>#REF!</v>
      </c>
      <c r="CR183" s="5" t="e">
        <f t="shared" si="212"/>
        <v>#REF!</v>
      </c>
      <c r="CS183" s="5" t="e">
        <f t="shared" si="212"/>
        <v>#REF!</v>
      </c>
      <c r="CT183" s="5" t="e">
        <f t="shared" si="212"/>
        <v>#REF!</v>
      </c>
      <c r="CU183" s="5" t="e">
        <f t="shared" si="212"/>
        <v>#REF!</v>
      </c>
      <c r="CV183" s="5" t="e">
        <f t="shared" si="212"/>
        <v>#REF!</v>
      </c>
      <c r="CW183" s="5" t="e">
        <f t="shared" si="212"/>
        <v>#REF!</v>
      </c>
      <c r="CX183" s="5" t="e">
        <f t="shared" si="212"/>
        <v>#REF!</v>
      </c>
      <c r="CY183" s="5" t="e">
        <f t="shared" si="212"/>
        <v>#REF!</v>
      </c>
      <c r="CZ183" s="5" t="e">
        <f t="shared" si="212"/>
        <v>#REF!</v>
      </c>
      <c r="DA183" s="5" t="e">
        <f t="shared" si="212"/>
        <v>#REF!</v>
      </c>
      <c r="DB183" s="5" t="e">
        <f t="shared" si="212"/>
        <v>#REF!</v>
      </c>
      <c r="DC183" s="5" t="e">
        <f t="shared" si="212"/>
        <v>#REF!</v>
      </c>
      <c r="DD183" s="5" t="e">
        <f t="shared" si="212"/>
        <v>#REF!</v>
      </c>
      <c r="DE183" s="5" t="e">
        <f t="shared" si="212"/>
        <v>#REF!</v>
      </c>
      <c r="DF183" s="5" t="e">
        <f t="shared" si="212"/>
        <v>#REF!</v>
      </c>
      <c r="DG183" s="5" t="e">
        <f t="shared" si="212"/>
        <v>#REF!</v>
      </c>
      <c r="DH183" s="5" t="e">
        <f t="shared" si="212"/>
        <v>#REF!</v>
      </c>
      <c r="DI183" s="5" t="e">
        <f t="shared" si="212"/>
        <v>#REF!</v>
      </c>
      <c r="DJ183" s="5" t="e">
        <f t="shared" si="212"/>
        <v>#REF!</v>
      </c>
      <c r="DK183" s="5" t="e">
        <f t="shared" si="212"/>
        <v>#REF!</v>
      </c>
      <c r="DL183" s="5" t="e">
        <f t="shared" si="212"/>
        <v>#REF!</v>
      </c>
      <c r="DM183" s="5" t="e">
        <f t="shared" si="212"/>
        <v>#REF!</v>
      </c>
      <c r="DN183" s="5" t="e">
        <f t="shared" si="212"/>
        <v>#REF!</v>
      </c>
      <c r="DO183" s="5" t="e">
        <f t="shared" si="212"/>
        <v>#REF!</v>
      </c>
      <c r="DP183" s="5" t="e">
        <f t="shared" si="212"/>
        <v>#REF!</v>
      </c>
      <c r="DQ183" s="5" t="e">
        <f t="shared" si="212"/>
        <v>#REF!</v>
      </c>
      <c r="DR183" s="5" t="e">
        <f t="shared" si="212"/>
        <v>#REF!</v>
      </c>
      <c r="DS183" s="5" t="e">
        <f t="shared" si="212"/>
        <v>#REF!</v>
      </c>
      <c r="DT183" s="5" t="e">
        <f t="shared" si="212"/>
        <v>#REF!</v>
      </c>
      <c r="DU183" s="5" t="e">
        <f t="shared" si="212"/>
        <v>#REF!</v>
      </c>
      <c r="DV183" s="5" t="e">
        <f t="shared" si="212"/>
        <v>#REF!</v>
      </c>
      <c r="DW183" s="5" t="e">
        <f t="shared" si="212"/>
        <v>#REF!</v>
      </c>
      <c r="DX183" s="5" t="e">
        <f t="shared" si="212"/>
        <v>#REF!</v>
      </c>
      <c r="DY183" s="5" t="e">
        <f t="shared" si="212"/>
        <v>#REF!</v>
      </c>
      <c r="DZ183" s="5" t="e">
        <f t="shared" si="212"/>
        <v>#REF!</v>
      </c>
      <c r="EA183" s="5" t="e">
        <f t="shared" si="212"/>
        <v>#REF!</v>
      </c>
      <c r="EB183" s="5" t="e">
        <f t="shared" si="212"/>
        <v>#REF!</v>
      </c>
      <c r="EC183" s="5" t="e">
        <f t="shared" si="212"/>
        <v>#REF!</v>
      </c>
      <c r="ED183" s="5" t="e">
        <f t="shared" si="212"/>
        <v>#REF!</v>
      </c>
      <c r="EE183" s="5" t="e">
        <f t="shared" si="212"/>
        <v>#REF!</v>
      </c>
      <c r="EF183" s="5" t="e">
        <f t="shared" si="212"/>
        <v>#REF!</v>
      </c>
      <c r="EG183" s="5" t="e">
        <f t="shared" si="212"/>
        <v>#REF!</v>
      </c>
      <c r="EH183" s="5" t="e">
        <f t="shared" si="212"/>
        <v>#REF!</v>
      </c>
      <c r="EI183" s="5" t="e">
        <f t="shared" ref="EI183:GT183" si="213" xml:space="preserve"> ( 1 + $F181 ) ^ EI$182</f>
        <v>#REF!</v>
      </c>
      <c r="EJ183" s="5" t="e">
        <f t="shared" si="213"/>
        <v>#REF!</v>
      </c>
      <c r="EK183" s="5" t="e">
        <f t="shared" si="213"/>
        <v>#REF!</v>
      </c>
      <c r="EL183" s="5" t="e">
        <f t="shared" si="213"/>
        <v>#REF!</v>
      </c>
      <c r="EM183" s="5" t="e">
        <f t="shared" si="213"/>
        <v>#REF!</v>
      </c>
      <c r="EN183" s="5" t="e">
        <f t="shared" si="213"/>
        <v>#REF!</v>
      </c>
      <c r="EO183" s="5" t="e">
        <f t="shared" si="213"/>
        <v>#REF!</v>
      </c>
      <c r="EP183" s="5" t="e">
        <f t="shared" si="213"/>
        <v>#REF!</v>
      </c>
      <c r="EQ183" s="5" t="e">
        <f t="shared" si="213"/>
        <v>#REF!</v>
      </c>
      <c r="ER183" s="5" t="e">
        <f t="shared" si="213"/>
        <v>#REF!</v>
      </c>
      <c r="ES183" s="5" t="e">
        <f t="shared" si="213"/>
        <v>#REF!</v>
      </c>
      <c r="ET183" s="5" t="e">
        <f t="shared" si="213"/>
        <v>#REF!</v>
      </c>
      <c r="EU183" s="5" t="e">
        <f t="shared" si="213"/>
        <v>#REF!</v>
      </c>
      <c r="EV183" s="5" t="e">
        <f t="shared" si="213"/>
        <v>#REF!</v>
      </c>
      <c r="EW183" s="5" t="e">
        <f t="shared" si="213"/>
        <v>#REF!</v>
      </c>
      <c r="EX183" s="5" t="e">
        <f t="shared" si="213"/>
        <v>#REF!</v>
      </c>
      <c r="EY183" s="5" t="e">
        <f t="shared" si="213"/>
        <v>#REF!</v>
      </c>
      <c r="EZ183" s="5" t="e">
        <f t="shared" si="213"/>
        <v>#REF!</v>
      </c>
      <c r="FA183" s="5" t="e">
        <f t="shared" si="213"/>
        <v>#REF!</v>
      </c>
      <c r="FB183" s="5" t="e">
        <f t="shared" si="213"/>
        <v>#REF!</v>
      </c>
      <c r="FC183" s="5" t="e">
        <f t="shared" si="213"/>
        <v>#REF!</v>
      </c>
      <c r="FD183" s="5" t="e">
        <f t="shared" si="213"/>
        <v>#REF!</v>
      </c>
      <c r="FE183" s="5" t="e">
        <f t="shared" si="213"/>
        <v>#REF!</v>
      </c>
      <c r="FF183" s="5" t="e">
        <f t="shared" si="213"/>
        <v>#REF!</v>
      </c>
      <c r="FG183" s="5" t="e">
        <f t="shared" si="213"/>
        <v>#REF!</v>
      </c>
      <c r="FH183" s="5" t="e">
        <f t="shared" si="213"/>
        <v>#REF!</v>
      </c>
      <c r="FI183" s="5" t="e">
        <f t="shared" si="213"/>
        <v>#REF!</v>
      </c>
      <c r="FJ183" s="5" t="e">
        <f t="shared" si="213"/>
        <v>#REF!</v>
      </c>
      <c r="FK183" s="5" t="e">
        <f t="shared" si="213"/>
        <v>#REF!</v>
      </c>
      <c r="FL183" s="5" t="e">
        <f t="shared" si="213"/>
        <v>#REF!</v>
      </c>
      <c r="FM183" s="5" t="e">
        <f t="shared" si="213"/>
        <v>#REF!</v>
      </c>
      <c r="FN183" s="5" t="e">
        <f t="shared" si="213"/>
        <v>#REF!</v>
      </c>
      <c r="FO183" s="5" t="e">
        <f t="shared" si="213"/>
        <v>#REF!</v>
      </c>
      <c r="FP183" s="5" t="e">
        <f t="shared" si="213"/>
        <v>#REF!</v>
      </c>
      <c r="FQ183" s="5" t="e">
        <f t="shared" si="213"/>
        <v>#REF!</v>
      </c>
      <c r="FR183" s="5" t="e">
        <f t="shared" si="213"/>
        <v>#REF!</v>
      </c>
      <c r="FS183" s="5" t="e">
        <f t="shared" si="213"/>
        <v>#REF!</v>
      </c>
      <c r="FT183" s="5" t="e">
        <f t="shared" si="213"/>
        <v>#REF!</v>
      </c>
      <c r="FU183" s="5" t="e">
        <f t="shared" si="213"/>
        <v>#REF!</v>
      </c>
      <c r="FV183" s="5" t="e">
        <f t="shared" si="213"/>
        <v>#REF!</v>
      </c>
      <c r="FW183" s="5" t="e">
        <f t="shared" si="213"/>
        <v>#REF!</v>
      </c>
      <c r="FX183" s="5" t="e">
        <f t="shared" si="213"/>
        <v>#REF!</v>
      </c>
      <c r="FY183" s="5" t="e">
        <f t="shared" si="213"/>
        <v>#REF!</v>
      </c>
      <c r="FZ183" s="5" t="e">
        <f t="shared" si="213"/>
        <v>#REF!</v>
      </c>
      <c r="GA183" s="5" t="e">
        <f t="shared" si="213"/>
        <v>#REF!</v>
      </c>
      <c r="GB183" s="5" t="e">
        <f t="shared" si="213"/>
        <v>#REF!</v>
      </c>
      <c r="GC183" s="5" t="e">
        <f t="shared" si="213"/>
        <v>#REF!</v>
      </c>
      <c r="GD183" s="5" t="e">
        <f t="shared" si="213"/>
        <v>#REF!</v>
      </c>
      <c r="GE183" s="5" t="e">
        <f t="shared" si="213"/>
        <v>#REF!</v>
      </c>
      <c r="GF183" s="5" t="e">
        <f t="shared" si="213"/>
        <v>#REF!</v>
      </c>
      <c r="GG183" s="5" t="e">
        <f t="shared" si="213"/>
        <v>#REF!</v>
      </c>
      <c r="GH183" s="5" t="e">
        <f t="shared" si="213"/>
        <v>#REF!</v>
      </c>
      <c r="GI183" s="5" t="e">
        <f t="shared" si="213"/>
        <v>#REF!</v>
      </c>
      <c r="GJ183" s="5" t="e">
        <f t="shared" si="213"/>
        <v>#REF!</v>
      </c>
      <c r="GK183" s="5" t="e">
        <f t="shared" si="213"/>
        <v>#REF!</v>
      </c>
      <c r="GL183" s="5" t="e">
        <f t="shared" si="213"/>
        <v>#REF!</v>
      </c>
      <c r="GM183" s="5" t="e">
        <f t="shared" si="213"/>
        <v>#REF!</v>
      </c>
      <c r="GN183" s="5" t="e">
        <f t="shared" si="213"/>
        <v>#REF!</v>
      </c>
      <c r="GO183" s="5" t="e">
        <f t="shared" si="213"/>
        <v>#REF!</v>
      </c>
      <c r="GP183" s="5" t="e">
        <f t="shared" si="213"/>
        <v>#REF!</v>
      </c>
      <c r="GQ183" s="5" t="e">
        <f t="shared" si="213"/>
        <v>#REF!</v>
      </c>
      <c r="GR183" s="5" t="e">
        <f t="shared" si="213"/>
        <v>#REF!</v>
      </c>
      <c r="GS183" s="5" t="e">
        <f t="shared" si="213"/>
        <v>#REF!</v>
      </c>
      <c r="GT183" s="5" t="e">
        <f t="shared" si="213"/>
        <v>#REF!</v>
      </c>
      <c r="GU183" s="5" t="e">
        <f t="shared" ref="GU183:JF183" si="214" xml:space="preserve"> ( 1 + $F181 ) ^ GU$182</f>
        <v>#REF!</v>
      </c>
      <c r="GV183" s="5" t="e">
        <f t="shared" si="214"/>
        <v>#REF!</v>
      </c>
      <c r="GW183" s="5" t="e">
        <f t="shared" si="214"/>
        <v>#REF!</v>
      </c>
      <c r="GX183" s="5" t="e">
        <f t="shared" si="214"/>
        <v>#REF!</v>
      </c>
      <c r="GY183" s="5" t="e">
        <f t="shared" si="214"/>
        <v>#REF!</v>
      </c>
      <c r="GZ183" s="5" t="e">
        <f t="shared" si="214"/>
        <v>#REF!</v>
      </c>
      <c r="HA183" s="5" t="e">
        <f t="shared" si="214"/>
        <v>#REF!</v>
      </c>
      <c r="HB183" s="5" t="e">
        <f t="shared" si="214"/>
        <v>#REF!</v>
      </c>
      <c r="HC183" s="5" t="e">
        <f t="shared" si="214"/>
        <v>#REF!</v>
      </c>
      <c r="HD183" s="5" t="e">
        <f t="shared" si="214"/>
        <v>#REF!</v>
      </c>
      <c r="HE183" s="5" t="e">
        <f t="shared" si="214"/>
        <v>#REF!</v>
      </c>
      <c r="HF183" s="5" t="e">
        <f t="shared" si="214"/>
        <v>#REF!</v>
      </c>
      <c r="HG183" s="5" t="e">
        <f t="shared" si="214"/>
        <v>#REF!</v>
      </c>
      <c r="HH183" s="5" t="e">
        <f t="shared" si="214"/>
        <v>#REF!</v>
      </c>
      <c r="HI183" s="5" t="e">
        <f t="shared" si="214"/>
        <v>#REF!</v>
      </c>
      <c r="HJ183" s="5" t="e">
        <f t="shared" si="214"/>
        <v>#REF!</v>
      </c>
      <c r="HK183" s="5" t="e">
        <f t="shared" si="214"/>
        <v>#REF!</v>
      </c>
      <c r="HL183" s="5" t="e">
        <f t="shared" si="214"/>
        <v>#REF!</v>
      </c>
      <c r="HM183" s="5" t="e">
        <f t="shared" si="214"/>
        <v>#REF!</v>
      </c>
      <c r="HN183" s="5" t="e">
        <f t="shared" si="214"/>
        <v>#REF!</v>
      </c>
      <c r="HO183" s="5" t="e">
        <f t="shared" si="214"/>
        <v>#REF!</v>
      </c>
      <c r="HP183" s="5" t="e">
        <f t="shared" si="214"/>
        <v>#REF!</v>
      </c>
      <c r="HQ183" s="5" t="e">
        <f t="shared" si="214"/>
        <v>#REF!</v>
      </c>
      <c r="HR183" s="5" t="e">
        <f t="shared" si="214"/>
        <v>#REF!</v>
      </c>
      <c r="HS183" s="5" t="e">
        <f t="shared" si="214"/>
        <v>#REF!</v>
      </c>
      <c r="HT183" s="5" t="e">
        <f t="shared" si="214"/>
        <v>#REF!</v>
      </c>
      <c r="HU183" s="5" t="e">
        <f t="shared" si="214"/>
        <v>#REF!</v>
      </c>
      <c r="HV183" s="5" t="e">
        <f t="shared" si="214"/>
        <v>#REF!</v>
      </c>
      <c r="HW183" s="5" t="e">
        <f t="shared" si="214"/>
        <v>#REF!</v>
      </c>
      <c r="HX183" s="5" t="e">
        <f t="shared" si="214"/>
        <v>#REF!</v>
      </c>
      <c r="HY183" s="5" t="e">
        <f t="shared" si="214"/>
        <v>#REF!</v>
      </c>
      <c r="HZ183" s="5" t="e">
        <f t="shared" si="214"/>
        <v>#REF!</v>
      </c>
      <c r="IA183" s="5" t="e">
        <f t="shared" si="214"/>
        <v>#REF!</v>
      </c>
      <c r="IB183" s="5" t="e">
        <f t="shared" si="214"/>
        <v>#REF!</v>
      </c>
      <c r="IC183" s="5" t="e">
        <f t="shared" si="214"/>
        <v>#REF!</v>
      </c>
      <c r="ID183" s="5" t="e">
        <f t="shared" si="214"/>
        <v>#REF!</v>
      </c>
      <c r="IE183" s="5" t="e">
        <f t="shared" si="214"/>
        <v>#REF!</v>
      </c>
      <c r="IF183" s="5" t="e">
        <f t="shared" si="214"/>
        <v>#REF!</v>
      </c>
      <c r="IG183" s="5" t="e">
        <f t="shared" si="214"/>
        <v>#REF!</v>
      </c>
      <c r="IH183" s="5" t="e">
        <f t="shared" si="214"/>
        <v>#REF!</v>
      </c>
      <c r="II183" s="5" t="e">
        <f t="shared" si="214"/>
        <v>#REF!</v>
      </c>
      <c r="IJ183" s="5" t="e">
        <f t="shared" si="214"/>
        <v>#REF!</v>
      </c>
      <c r="IK183" s="5" t="e">
        <f t="shared" si="214"/>
        <v>#REF!</v>
      </c>
      <c r="IL183" s="5" t="e">
        <f t="shared" si="214"/>
        <v>#REF!</v>
      </c>
      <c r="IM183" s="5" t="e">
        <f t="shared" si="214"/>
        <v>#REF!</v>
      </c>
      <c r="IN183" s="5" t="e">
        <f t="shared" si="214"/>
        <v>#REF!</v>
      </c>
      <c r="IO183" s="5" t="e">
        <f t="shared" si="214"/>
        <v>#REF!</v>
      </c>
      <c r="IP183" s="5" t="e">
        <f t="shared" si="214"/>
        <v>#REF!</v>
      </c>
      <c r="IQ183" s="5" t="e">
        <f t="shared" si="214"/>
        <v>#REF!</v>
      </c>
      <c r="IR183" s="5" t="e">
        <f t="shared" si="214"/>
        <v>#REF!</v>
      </c>
      <c r="IS183" s="5" t="e">
        <f t="shared" si="214"/>
        <v>#REF!</v>
      </c>
      <c r="IT183" s="5" t="e">
        <f t="shared" si="214"/>
        <v>#REF!</v>
      </c>
      <c r="IU183" s="5" t="e">
        <f t="shared" si="214"/>
        <v>#REF!</v>
      </c>
      <c r="IV183" s="5" t="e">
        <f t="shared" si="214"/>
        <v>#REF!</v>
      </c>
      <c r="IW183" s="5" t="e">
        <f t="shared" si="214"/>
        <v>#REF!</v>
      </c>
      <c r="IX183" s="5" t="e">
        <f t="shared" si="214"/>
        <v>#REF!</v>
      </c>
      <c r="IY183" s="5" t="e">
        <f t="shared" si="214"/>
        <v>#REF!</v>
      </c>
      <c r="IZ183" s="5" t="e">
        <f t="shared" si="214"/>
        <v>#REF!</v>
      </c>
      <c r="JA183" s="5" t="e">
        <f t="shared" si="214"/>
        <v>#REF!</v>
      </c>
      <c r="JB183" s="5" t="e">
        <f t="shared" si="214"/>
        <v>#REF!</v>
      </c>
      <c r="JC183" s="5" t="e">
        <f t="shared" si="214"/>
        <v>#REF!</v>
      </c>
      <c r="JD183" s="5" t="e">
        <f t="shared" si="214"/>
        <v>#REF!</v>
      </c>
      <c r="JE183" s="5" t="e">
        <f t="shared" si="214"/>
        <v>#REF!</v>
      </c>
      <c r="JF183" s="5" t="e">
        <f t="shared" si="214"/>
        <v>#REF!</v>
      </c>
      <c r="JG183" s="5" t="e">
        <f t="shared" ref="JG183:LR183" si="215" xml:space="preserve"> ( 1 + $F181 ) ^ JG$182</f>
        <v>#REF!</v>
      </c>
      <c r="JH183" s="5" t="e">
        <f t="shared" si="215"/>
        <v>#REF!</v>
      </c>
      <c r="JI183" s="5" t="e">
        <f t="shared" si="215"/>
        <v>#REF!</v>
      </c>
      <c r="JJ183" s="5" t="e">
        <f t="shared" si="215"/>
        <v>#REF!</v>
      </c>
      <c r="JK183" s="5" t="e">
        <f t="shared" si="215"/>
        <v>#REF!</v>
      </c>
      <c r="JL183" s="5" t="e">
        <f t="shared" si="215"/>
        <v>#REF!</v>
      </c>
      <c r="JM183" s="5" t="e">
        <f t="shared" si="215"/>
        <v>#REF!</v>
      </c>
      <c r="JN183" s="5" t="e">
        <f t="shared" si="215"/>
        <v>#REF!</v>
      </c>
      <c r="JO183" s="5" t="e">
        <f t="shared" si="215"/>
        <v>#REF!</v>
      </c>
      <c r="JP183" s="5" t="e">
        <f t="shared" si="215"/>
        <v>#REF!</v>
      </c>
      <c r="JQ183" s="5" t="e">
        <f t="shared" si="215"/>
        <v>#REF!</v>
      </c>
      <c r="JR183" s="5" t="e">
        <f t="shared" si="215"/>
        <v>#REF!</v>
      </c>
      <c r="JS183" s="5" t="e">
        <f t="shared" si="215"/>
        <v>#REF!</v>
      </c>
      <c r="JT183" s="5" t="e">
        <f t="shared" si="215"/>
        <v>#REF!</v>
      </c>
      <c r="JU183" s="5" t="e">
        <f t="shared" si="215"/>
        <v>#REF!</v>
      </c>
      <c r="JV183" s="5" t="e">
        <f t="shared" si="215"/>
        <v>#REF!</v>
      </c>
      <c r="JW183" s="5" t="e">
        <f t="shared" si="215"/>
        <v>#REF!</v>
      </c>
      <c r="JX183" s="5" t="e">
        <f t="shared" si="215"/>
        <v>#REF!</v>
      </c>
      <c r="JY183" s="5" t="e">
        <f t="shared" si="215"/>
        <v>#REF!</v>
      </c>
      <c r="JZ183" s="5" t="e">
        <f t="shared" si="215"/>
        <v>#REF!</v>
      </c>
      <c r="KA183" s="5" t="e">
        <f t="shared" si="215"/>
        <v>#REF!</v>
      </c>
      <c r="KB183" s="5" t="e">
        <f t="shared" si="215"/>
        <v>#REF!</v>
      </c>
      <c r="KC183" s="5" t="e">
        <f t="shared" si="215"/>
        <v>#REF!</v>
      </c>
      <c r="KD183" s="5" t="e">
        <f t="shared" si="215"/>
        <v>#REF!</v>
      </c>
      <c r="KE183" s="5" t="e">
        <f t="shared" si="215"/>
        <v>#REF!</v>
      </c>
      <c r="KF183" s="5" t="e">
        <f t="shared" si="215"/>
        <v>#REF!</v>
      </c>
      <c r="KG183" s="5" t="e">
        <f t="shared" si="215"/>
        <v>#REF!</v>
      </c>
      <c r="KH183" s="5" t="e">
        <f t="shared" si="215"/>
        <v>#REF!</v>
      </c>
      <c r="KI183" s="5" t="e">
        <f t="shared" si="215"/>
        <v>#REF!</v>
      </c>
      <c r="KJ183" s="5" t="e">
        <f t="shared" si="215"/>
        <v>#REF!</v>
      </c>
      <c r="KK183" s="5" t="e">
        <f t="shared" si="215"/>
        <v>#REF!</v>
      </c>
      <c r="KL183" s="5" t="e">
        <f t="shared" si="215"/>
        <v>#REF!</v>
      </c>
      <c r="KM183" s="5" t="e">
        <f t="shared" si="215"/>
        <v>#REF!</v>
      </c>
      <c r="KN183" s="5" t="e">
        <f t="shared" si="215"/>
        <v>#REF!</v>
      </c>
      <c r="KO183" s="5" t="e">
        <f t="shared" si="215"/>
        <v>#REF!</v>
      </c>
      <c r="KP183" s="5" t="e">
        <f t="shared" si="215"/>
        <v>#REF!</v>
      </c>
      <c r="KQ183" s="5" t="e">
        <f t="shared" si="215"/>
        <v>#REF!</v>
      </c>
      <c r="KR183" s="5" t="e">
        <f t="shared" si="215"/>
        <v>#REF!</v>
      </c>
      <c r="KS183" s="5" t="e">
        <f t="shared" si="215"/>
        <v>#REF!</v>
      </c>
      <c r="KT183" s="5" t="e">
        <f t="shared" si="215"/>
        <v>#REF!</v>
      </c>
      <c r="KU183" s="5" t="e">
        <f t="shared" si="215"/>
        <v>#REF!</v>
      </c>
      <c r="KV183" s="5" t="e">
        <f t="shared" si="215"/>
        <v>#REF!</v>
      </c>
      <c r="KW183" s="5" t="e">
        <f t="shared" si="215"/>
        <v>#REF!</v>
      </c>
      <c r="KX183" s="5" t="e">
        <f t="shared" si="215"/>
        <v>#REF!</v>
      </c>
      <c r="KY183" s="5" t="e">
        <f t="shared" si="215"/>
        <v>#REF!</v>
      </c>
      <c r="KZ183" s="5" t="e">
        <f t="shared" si="215"/>
        <v>#REF!</v>
      </c>
      <c r="LA183" s="5" t="e">
        <f t="shared" si="215"/>
        <v>#REF!</v>
      </c>
      <c r="LB183" s="5" t="e">
        <f t="shared" si="215"/>
        <v>#REF!</v>
      </c>
      <c r="LC183" s="5" t="e">
        <f t="shared" si="215"/>
        <v>#REF!</v>
      </c>
      <c r="LD183" s="5" t="e">
        <f t="shared" si="215"/>
        <v>#REF!</v>
      </c>
      <c r="LE183" s="5" t="e">
        <f t="shared" si="215"/>
        <v>#REF!</v>
      </c>
      <c r="LF183" s="5" t="e">
        <f t="shared" si="215"/>
        <v>#REF!</v>
      </c>
      <c r="LG183" s="5" t="e">
        <f t="shared" si="215"/>
        <v>#REF!</v>
      </c>
      <c r="LH183" s="5" t="e">
        <f t="shared" si="215"/>
        <v>#REF!</v>
      </c>
      <c r="LI183" s="5" t="e">
        <f t="shared" si="215"/>
        <v>#REF!</v>
      </c>
      <c r="LJ183" s="5" t="e">
        <f t="shared" si="215"/>
        <v>#REF!</v>
      </c>
      <c r="LK183" s="5" t="e">
        <f t="shared" si="215"/>
        <v>#REF!</v>
      </c>
      <c r="LL183" s="5" t="e">
        <f t="shared" si="215"/>
        <v>#REF!</v>
      </c>
      <c r="LM183" s="5" t="e">
        <f t="shared" si="215"/>
        <v>#REF!</v>
      </c>
      <c r="LN183" s="5" t="e">
        <f t="shared" si="215"/>
        <v>#REF!</v>
      </c>
      <c r="LO183" s="5" t="e">
        <f t="shared" si="215"/>
        <v>#REF!</v>
      </c>
      <c r="LP183" s="5" t="e">
        <f t="shared" si="215"/>
        <v>#REF!</v>
      </c>
      <c r="LQ183" s="5" t="e">
        <f t="shared" si="215"/>
        <v>#REF!</v>
      </c>
      <c r="LR183" s="5" t="e">
        <f t="shared" si="215"/>
        <v>#REF!</v>
      </c>
      <c r="LS183" s="5" t="e">
        <f t="shared" ref="LS183:OD183" si="216" xml:space="preserve"> ( 1 + $F181 ) ^ LS$182</f>
        <v>#REF!</v>
      </c>
      <c r="LT183" s="5" t="e">
        <f t="shared" si="216"/>
        <v>#REF!</v>
      </c>
      <c r="LU183" s="5" t="e">
        <f t="shared" si="216"/>
        <v>#REF!</v>
      </c>
      <c r="LV183" s="5" t="e">
        <f t="shared" si="216"/>
        <v>#REF!</v>
      </c>
      <c r="LW183" s="5" t="e">
        <f t="shared" si="216"/>
        <v>#REF!</v>
      </c>
      <c r="LX183" s="5" t="e">
        <f t="shared" si="216"/>
        <v>#REF!</v>
      </c>
      <c r="LY183" s="5" t="e">
        <f t="shared" si="216"/>
        <v>#REF!</v>
      </c>
      <c r="LZ183" s="5" t="e">
        <f t="shared" si="216"/>
        <v>#REF!</v>
      </c>
      <c r="MA183" s="5" t="e">
        <f t="shared" si="216"/>
        <v>#REF!</v>
      </c>
      <c r="MB183" s="5" t="e">
        <f t="shared" si="216"/>
        <v>#REF!</v>
      </c>
      <c r="MC183" s="5" t="e">
        <f t="shared" si="216"/>
        <v>#REF!</v>
      </c>
      <c r="MD183" s="5" t="e">
        <f t="shared" si="216"/>
        <v>#REF!</v>
      </c>
      <c r="ME183" s="5" t="e">
        <f t="shared" si="216"/>
        <v>#REF!</v>
      </c>
      <c r="MF183" s="5" t="e">
        <f t="shared" si="216"/>
        <v>#REF!</v>
      </c>
      <c r="MG183" s="5" t="e">
        <f t="shared" si="216"/>
        <v>#REF!</v>
      </c>
      <c r="MH183" s="5" t="e">
        <f t="shared" si="216"/>
        <v>#REF!</v>
      </c>
      <c r="MI183" s="5" t="e">
        <f t="shared" si="216"/>
        <v>#REF!</v>
      </c>
      <c r="MJ183" s="5" t="e">
        <f t="shared" si="216"/>
        <v>#REF!</v>
      </c>
      <c r="MK183" s="5" t="e">
        <f t="shared" si="216"/>
        <v>#REF!</v>
      </c>
      <c r="ML183" s="5" t="e">
        <f t="shared" si="216"/>
        <v>#REF!</v>
      </c>
      <c r="MM183" s="5" t="e">
        <f t="shared" si="216"/>
        <v>#REF!</v>
      </c>
      <c r="MN183" s="5" t="e">
        <f t="shared" si="216"/>
        <v>#REF!</v>
      </c>
      <c r="MO183" s="5" t="e">
        <f t="shared" si="216"/>
        <v>#REF!</v>
      </c>
      <c r="MP183" s="5" t="e">
        <f t="shared" si="216"/>
        <v>#REF!</v>
      </c>
      <c r="MQ183" s="5" t="e">
        <f t="shared" si="216"/>
        <v>#REF!</v>
      </c>
      <c r="MR183" s="5" t="e">
        <f t="shared" si="216"/>
        <v>#REF!</v>
      </c>
      <c r="MS183" s="5" t="e">
        <f t="shared" si="216"/>
        <v>#REF!</v>
      </c>
      <c r="MT183" s="5" t="e">
        <f t="shared" si="216"/>
        <v>#REF!</v>
      </c>
      <c r="MU183" s="5" t="e">
        <f t="shared" si="216"/>
        <v>#REF!</v>
      </c>
      <c r="MV183" s="5" t="e">
        <f t="shared" si="216"/>
        <v>#REF!</v>
      </c>
      <c r="MW183" s="5" t="e">
        <f t="shared" si="216"/>
        <v>#REF!</v>
      </c>
      <c r="MX183" s="5" t="e">
        <f t="shared" si="216"/>
        <v>#REF!</v>
      </c>
      <c r="MY183" s="5" t="e">
        <f t="shared" si="216"/>
        <v>#REF!</v>
      </c>
      <c r="MZ183" s="5" t="e">
        <f t="shared" si="216"/>
        <v>#REF!</v>
      </c>
      <c r="NA183" s="5" t="e">
        <f t="shared" si="216"/>
        <v>#REF!</v>
      </c>
      <c r="NB183" s="5" t="e">
        <f t="shared" si="216"/>
        <v>#REF!</v>
      </c>
      <c r="NC183" s="5" t="e">
        <f t="shared" si="216"/>
        <v>#REF!</v>
      </c>
      <c r="ND183" s="5" t="e">
        <f t="shared" si="216"/>
        <v>#REF!</v>
      </c>
      <c r="NE183" s="5" t="e">
        <f t="shared" si="216"/>
        <v>#REF!</v>
      </c>
      <c r="NF183" s="5" t="e">
        <f t="shared" si="216"/>
        <v>#REF!</v>
      </c>
      <c r="NG183" s="5" t="e">
        <f t="shared" si="216"/>
        <v>#REF!</v>
      </c>
      <c r="NH183" s="5" t="e">
        <f t="shared" si="216"/>
        <v>#REF!</v>
      </c>
      <c r="NI183" s="5" t="e">
        <f t="shared" si="216"/>
        <v>#REF!</v>
      </c>
      <c r="NJ183" s="5" t="e">
        <f t="shared" si="216"/>
        <v>#REF!</v>
      </c>
      <c r="NK183" s="5" t="e">
        <f t="shared" si="216"/>
        <v>#REF!</v>
      </c>
      <c r="NL183" s="5" t="e">
        <f t="shared" si="216"/>
        <v>#REF!</v>
      </c>
      <c r="NM183" s="5" t="e">
        <f t="shared" si="216"/>
        <v>#REF!</v>
      </c>
      <c r="NN183" s="5" t="e">
        <f t="shared" si="216"/>
        <v>#REF!</v>
      </c>
      <c r="NO183" s="5" t="e">
        <f t="shared" si="216"/>
        <v>#REF!</v>
      </c>
      <c r="NP183" s="5" t="e">
        <f t="shared" si="216"/>
        <v>#REF!</v>
      </c>
      <c r="NQ183" s="5" t="e">
        <f t="shared" si="216"/>
        <v>#REF!</v>
      </c>
      <c r="NR183" s="5" t="e">
        <f t="shared" si="216"/>
        <v>#REF!</v>
      </c>
      <c r="NS183" s="5" t="e">
        <f t="shared" si="216"/>
        <v>#REF!</v>
      </c>
      <c r="NT183" s="5" t="e">
        <f t="shared" si="216"/>
        <v>#REF!</v>
      </c>
      <c r="NU183" s="5" t="e">
        <f t="shared" si="216"/>
        <v>#REF!</v>
      </c>
      <c r="NV183" s="5" t="e">
        <f t="shared" si="216"/>
        <v>#REF!</v>
      </c>
      <c r="NW183" s="5" t="e">
        <f t="shared" si="216"/>
        <v>#REF!</v>
      </c>
      <c r="NX183" s="5" t="e">
        <f t="shared" si="216"/>
        <v>#REF!</v>
      </c>
      <c r="NY183" s="5" t="e">
        <f t="shared" si="216"/>
        <v>#REF!</v>
      </c>
      <c r="NZ183" s="5" t="e">
        <f t="shared" si="216"/>
        <v>#REF!</v>
      </c>
      <c r="OA183" s="5" t="e">
        <f t="shared" si="216"/>
        <v>#REF!</v>
      </c>
      <c r="OB183" s="5" t="e">
        <f t="shared" si="216"/>
        <v>#REF!</v>
      </c>
      <c r="OC183" s="5" t="e">
        <f t="shared" si="216"/>
        <v>#REF!</v>
      </c>
      <c r="OD183" s="5" t="e">
        <f t="shared" si="216"/>
        <v>#REF!</v>
      </c>
      <c r="OE183" s="5" t="e">
        <f t="shared" ref="OE183:OZ183" si="217" xml:space="preserve"> ( 1 + $F181 ) ^ OE$182</f>
        <v>#REF!</v>
      </c>
      <c r="OF183" s="5" t="e">
        <f t="shared" si="217"/>
        <v>#REF!</v>
      </c>
      <c r="OG183" s="5" t="e">
        <f t="shared" si="217"/>
        <v>#REF!</v>
      </c>
      <c r="OH183" s="5" t="e">
        <f t="shared" si="217"/>
        <v>#REF!</v>
      </c>
      <c r="OI183" s="5" t="e">
        <f t="shared" si="217"/>
        <v>#REF!</v>
      </c>
      <c r="OJ183" s="5" t="e">
        <f t="shared" si="217"/>
        <v>#REF!</v>
      </c>
      <c r="OK183" s="5" t="e">
        <f t="shared" si="217"/>
        <v>#REF!</v>
      </c>
      <c r="OL183" s="5" t="e">
        <f t="shared" si="217"/>
        <v>#REF!</v>
      </c>
      <c r="OM183" s="5" t="e">
        <f t="shared" si="217"/>
        <v>#REF!</v>
      </c>
      <c r="ON183" s="5" t="e">
        <f t="shared" si="217"/>
        <v>#REF!</v>
      </c>
      <c r="OO183" s="5" t="e">
        <f t="shared" si="217"/>
        <v>#REF!</v>
      </c>
      <c r="OP183" s="5" t="e">
        <f t="shared" si="217"/>
        <v>#REF!</v>
      </c>
      <c r="OQ183" s="5" t="e">
        <f t="shared" si="217"/>
        <v>#REF!</v>
      </c>
      <c r="OR183" s="5" t="e">
        <f t="shared" si="217"/>
        <v>#REF!</v>
      </c>
      <c r="OS183" s="5" t="e">
        <f t="shared" si="217"/>
        <v>#REF!</v>
      </c>
      <c r="OT183" s="5" t="e">
        <f t="shared" si="217"/>
        <v>#REF!</v>
      </c>
      <c r="OU183" s="5" t="e">
        <f t="shared" si="217"/>
        <v>#REF!</v>
      </c>
      <c r="OV183" s="5" t="e">
        <f t="shared" si="217"/>
        <v>#REF!</v>
      </c>
      <c r="OW183" s="5" t="e">
        <f t="shared" si="217"/>
        <v>#REF!</v>
      </c>
      <c r="OX183" s="5" t="e">
        <f t="shared" si="217"/>
        <v>#REF!</v>
      </c>
      <c r="OY183" s="5" t="e">
        <f t="shared" si="217"/>
        <v>#REF!</v>
      </c>
      <c r="OZ183" s="5" t="e">
        <f t="shared" si="217"/>
        <v>#REF!</v>
      </c>
      <c r="PA183" s="5" t="e">
        <f t="shared" ref="PA183:PZ183" si="218" xml:space="preserve"> ( 1 + $F181 ) ^ PA$182</f>
        <v>#REF!</v>
      </c>
      <c r="PB183" s="5" t="e">
        <f t="shared" si="218"/>
        <v>#REF!</v>
      </c>
      <c r="PC183" s="5" t="e">
        <f t="shared" si="218"/>
        <v>#REF!</v>
      </c>
      <c r="PD183" s="5" t="e">
        <f t="shared" si="218"/>
        <v>#REF!</v>
      </c>
      <c r="PE183" s="5" t="e">
        <f t="shared" si="218"/>
        <v>#REF!</v>
      </c>
      <c r="PF183" s="5" t="e">
        <f t="shared" si="218"/>
        <v>#REF!</v>
      </c>
      <c r="PG183" s="5" t="e">
        <f t="shared" si="218"/>
        <v>#REF!</v>
      </c>
      <c r="PH183" s="5" t="e">
        <f t="shared" si="218"/>
        <v>#REF!</v>
      </c>
      <c r="PI183" s="5" t="e">
        <f t="shared" si="218"/>
        <v>#REF!</v>
      </c>
      <c r="PJ183" s="5" t="e">
        <f t="shared" si="218"/>
        <v>#REF!</v>
      </c>
      <c r="PK183" s="5" t="e">
        <f t="shared" si="218"/>
        <v>#REF!</v>
      </c>
      <c r="PL183" s="5" t="e">
        <f t="shared" si="218"/>
        <v>#REF!</v>
      </c>
      <c r="PM183" s="5" t="e">
        <f t="shared" si="218"/>
        <v>#REF!</v>
      </c>
      <c r="PN183" s="5" t="e">
        <f t="shared" si="218"/>
        <v>#REF!</v>
      </c>
      <c r="PO183" s="5" t="e">
        <f t="shared" si="218"/>
        <v>#REF!</v>
      </c>
      <c r="PP183" s="5" t="e">
        <f t="shared" si="218"/>
        <v>#REF!</v>
      </c>
      <c r="PQ183" s="5" t="e">
        <f t="shared" si="218"/>
        <v>#REF!</v>
      </c>
      <c r="PR183" s="5" t="e">
        <f t="shared" si="218"/>
        <v>#REF!</v>
      </c>
      <c r="PS183" s="5" t="e">
        <f t="shared" si="218"/>
        <v>#REF!</v>
      </c>
      <c r="PT183" s="5" t="e">
        <f t="shared" si="218"/>
        <v>#REF!</v>
      </c>
      <c r="PU183" s="5" t="e">
        <f t="shared" si="218"/>
        <v>#REF!</v>
      </c>
      <c r="PV183" s="5" t="e">
        <f t="shared" si="218"/>
        <v>#REF!</v>
      </c>
      <c r="PW183" s="5" t="e">
        <f t="shared" si="218"/>
        <v>#REF!</v>
      </c>
      <c r="PX183" s="5" t="e">
        <f t="shared" si="218"/>
        <v>#REF!</v>
      </c>
      <c r="PY183" s="5" t="e">
        <f t="shared" si="218"/>
        <v>#REF!</v>
      </c>
      <c r="PZ183" s="5" t="e">
        <f t="shared" si="218"/>
        <v>#REF!</v>
      </c>
      <c r="QA183" s="5" t="e">
        <f t="shared" ref="QA183:RZ183" si="219" xml:space="preserve"> ( 1 + $F181 ) ^ QA$182</f>
        <v>#REF!</v>
      </c>
      <c r="QB183" s="5" t="e">
        <f t="shared" si="219"/>
        <v>#REF!</v>
      </c>
      <c r="QC183" s="5" t="e">
        <f t="shared" si="219"/>
        <v>#REF!</v>
      </c>
      <c r="QD183" s="5" t="e">
        <f t="shared" si="219"/>
        <v>#REF!</v>
      </c>
      <c r="QE183" s="5" t="e">
        <f t="shared" si="219"/>
        <v>#REF!</v>
      </c>
      <c r="QF183" s="5" t="e">
        <f t="shared" si="219"/>
        <v>#REF!</v>
      </c>
      <c r="QG183" s="5" t="e">
        <f t="shared" si="219"/>
        <v>#REF!</v>
      </c>
      <c r="QH183" s="5" t="e">
        <f t="shared" si="219"/>
        <v>#REF!</v>
      </c>
      <c r="QI183" s="5" t="e">
        <f t="shared" si="219"/>
        <v>#REF!</v>
      </c>
      <c r="QJ183" s="5" t="e">
        <f t="shared" si="219"/>
        <v>#REF!</v>
      </c>
      <c r="QK183" s="5" t="e">
        <f t="shared" si="219"/>
        <v>#REF!</v>
      </c>
      <c r="QL183" s="5" t="e">
        <f t="shared" si="219"/>
        <v>#REF!</v>
      </c>
      <c r="QM183" s="5" t="e">
        <f t="shared" si="219"/>
        <v>#REF!</v>
      </c>
      <c r="QN183" s="5" t="e">
        <f t="shared" si="219"/>
        <v>#REF!</v>
      </c>
      <c r="QO183" s="5" t="e">
        <f t="shared" si="219"/>
        <v>#REF!</v>
      </c>
      <c r="QP183" s="5" t="e">
        <f t="shared" si="219"/>
        <v>#REF!</v>
      </c>
      <c r="QQ183" s="5" t="e">
        <f t="shared" si="219"/>
        <v>#REF!</v>
      </c>
      <c r="QR183" s="5" t="e">
        <f t="shared" si="219"/>
        <v>#REF!</v>
      </c>
      <c r="QS183" s="5" t="e">
        <f t="shared" si="219"/>
        <v>#REF!</v>
      </c>
      <c r="QT183" s="5" t="e">
        <f t="shared" si="219"/>
        <v>#REF!</v>
      </c>
      <c r="QU183" s="5" t="e">
        <f t="shared" si="219"/>
        <v>#REF!</v>
      </c>
      <c r="QV183" s="5" t="e">
        <f t="shared" si="219"/>
        <v>#REF!</v>
      </c>
      <c r="QW183" s="5" t="e">
        <f t="shared" si="219"/>
        <v>#REF!</v>
      </c>
      <c r="QX183" s="5" t="e">
        <f t="shared" si="219"/>
        <v>#REF!</v>
      </c>
      <c r="QY183" s="5" t="e">
        <f t="shared" si="219"/>
        <v>#REF!</v>
      </c>
      <c r="QZ183" s="5" t="e">
        <f t="shared" si="219"/>
        <v>#REF!</v>
      </c>
      <c r="RA183" s="5" t="e">
        <f t="shared" si="219"/>
        <v>#REF!</v>
      </c>
      <c r="RB183" s="5" t="e">
        <f t="shared" si="219"/>
        <v>#REF!</v>
      </c>
      <c r="RC183" s="5" t="e">
        <f t="shared" si="219"/>
        <v>#REF!</v>
      </c>
      <c r="RD183" s="5" t="e">
        <f t="shared" si="219"/>
        <v>#REF!</v>
      </c>
      <c r="RE183" s="5" t="e">
        <f t="shared" si="219"/>
        <v>#REF!</v>
      </c>
      <c r="RF183" s="5" t="e">
        <f t="shared" si="219"/>
        <v>#REF!</v>
      </c>
      <c r="RG183" s="5" t="e">
        <f t="shared" si="219"/>
        <v>#REF!</v>
      </c>
      <c r="RH183" s="5" t="e">
        <f t="shared" si="219"/>
        <v>#REF!</v>
      </c>
      <c r="RI183" s="5" t="e">
        <f t="shared" si="219"/>
        <v>#REF!</v>
      </c>
      <c r="RJ183" s="5" t="e">
        <f t="shared" si="219"/>
        <v>#REF!</v>
      </c>
      <c r="RK183" s="5" t="e">
        <f t="shared" si="219"/>
        <v>#REF!</v>
      </c>
      <c r="RL183" s="5" t="e">
        <f t="shared" si="219"/>
        <v>#REF!</v>
      </c>
      <c r="RM183" s="5" t="e">
        <f t="shared" si="219"/>
        <v>#REF!</v>
      </c>
      <c r="RN183" s="5" t="e">
        <f t="shared" si="219"/>
        <v>#REF!</v>
      </c>
      <c r="RO183" s="5" t="e">
        <f t="shared" si="219"/>
        <v>#REF!</v>
      </c>
      <c r="RP183" s="5" t="e">
        <f t="shared" si="219"/>
        <v>#REF!</v>
      </c>
      <c r="RQ183" s="5" t="e">
        <f t="shared" si="219"/>
        <v>#REF!</v>
      </c>
      <c r="RR183" s="5" t="e">
        <f t="shared" si="219"/>
        <v>#REF!</v>
      </c>
      <c r="RS183" s="5" t="e">
        <f t="shared" si="219"/>
        <v>#REF!</v>
      </c>
      <c r="RT183" s="5" t="e">
        <f t="shared" si="219"/>
        <v>#REF!</v>
      </c>
      <c r="RU183" s="5" t="e">
        <f t="shared" si="219"/>
        <v>#REF!</v>
      </c>
      <c r="RV183" s="5" t="e">
        <f t="shared" si="219"/>
        <v>#REF!</v>
      </c>
      <c r="RW183" s="5" t="e">
        <f t="shared" si="219"/>
        <v>#REF!</v>
      </c>
      <c r="RX183" s="5" t="e">
        <f t="shared" si="219"/>
        <v>#REF!</v>
      </c>
      <c r="RY183" s="5" t="e">
        <f t="shared" si="219"/>
        <v>#REF!</v>
      </c>
      <c r="RZ183" s="5" t="e">
        <f t="shared" si="219"/>
        <v>#REF!</v>
      </c>
    </row>
    <row r="184" spans="1:494" outlineLevel="1"/>
    <row r="185" spans="1:494" outlineLevel="1">
      <c r="E185" s="22" t="str">
        <f xml:space="preserve"> Input!E$79</f>
        <v>Base exchange rate</v>
      </c>
      <c r="F185" s="142">
        <f xml:space="preserve"> Input!F$79</f>
        <v>3.75</v>
      </c>
      <c r="G185" s="22" t="str">
        <f xml:space="preserve"> Input!G$79</f>
        <v>SAR/USD</v>
      </c>
      <c r="J185" s="43"/>
      <c r="K185" s="43"/>
      <c r="L185" s="43"/>
      <c r="M185" s="43"/>
      <c r="N185" s="43"/>
      <c r="O185" s="43"/>
      <c r="P185" s="43"/>
      <c r="Q185" s="43"/>
      <c r="R185" s="43"/>
      <c r="S185" s="43"/>
      <c r="T185" s="43"/>
      <c r="U185" s="43"/>
      <c r="V185" s="43"/>
      <c r="W185" s="43"/>
      <c r="X185" s="43"/>
      <c r="Y185" s="43"/>
      <c r="Z185" s="43"/>
      <c r="AA185" s="43"/>
      <c r="AB185" s="43"/>
      <c r="AC185" s="43"/>
      <c r="AD185" s="43"/>
      <c r="AE185" s="43"/>
      <c r="AF185" s="43"/>
      <c r="AG185" s="43"/>
      <c r="AH185" s="43"/>
      <c r="AI185" s="43"/>
      <c r="AJ185" s="43"/>
      <c r="AK185" s="43"/>
      <c r="AL185" s="43"/>
      <c r="AM185" s="43"/>
      <c r="AN185" s="43"/>
      <c r="AO185" s="43"/>
      <c r="AP185" s="43"/>
      <c r="AQ185" s="43"/>
      <c r="AR185" s="43"/>
      <c r="AS185" s="43"/>
      <c r="AT185" s="43"/>
      <c r="AU185" s="43"/>
      <c r="AV185" s="43"/>
      <c r="AW185" s="43"/>
      <c r="AX185" s="43"/>
      <c r="AY185" s="43"/>
      <c r="AZ185" s="43"/>
      <c r="BA185" s="43"/>
      <c r="BB185" s="43"/>
      <c r="BC185" s="43"/>
      <c r="BD185" s="43"/>
      <c r="BE185" s="43"/>
      <c r="BF185" s="43"/>
      <c r="BG185" s="43"/>
      <c r="BH185" s="43"/>
      <c r="BI185" s="43"/>
      <c r="BJ185" s="43"/>
      <c r="BK185" s="43"/>
      <c r="BL185" s="43"/>
      <c r="BM185" s="43"/>
      <c r="BN185" s="43"/>
      <c r="BO185" s="43"/>
      <c r="BP185" s="43"/>
      <c r="BQ185" s="43"/>
      <c r="BR185" s="43"/>
      <c r="BS185" s="43"/>
      <c r="BT185" s="43"/>
      <c r="BU185" s="43"/>
      <c r="BV185" s="43"/>
      <c r="BW185" s="43"/>
      <c r="BX185" s="43"/>
      <c r="BY185" s="43"/>
      <c r="BZ185" s="43"/>
      <c r="CA185" s="43"/>
      <c r="CB185" s="43"/>
      <c r="CC185" s="43"/>
      <c r="CD185" s="43"/>
      <c r="CE185" s="43"/>
      <c r="CF185" s="43"/>
      <c r="CG185" s="43"/>
      <c r="CH185" s="43"/>
      <c r="CI185" s="43"/>
      <c r="CJ185" s="43"/>
      <c r="CK185" s="43"/>
      <c r="CL185" s="43"/>
      <c r="CM185" s="43"/>
      <c r="CN185" s="43"/>
      <c r="CO185" s="43"/>
      <c r="CP185" s="43"/>
      <c r="CQ185" s="43"/>
      <c r="CR185" s="43"/>
      <c r="CS185" s="43"/>
      <c r="CT185" s="43"/>
      <c r="CU185" s="43"/>
      <c r="CV185" s="43"/>
      <c r="CW185" s="43"/>
      <c r="CX185" s="43"/>
      <c r="CY185" s="43"/>
      <c r="CZ185" s="43"/>
      <c r="DA185" s="43"/>
      <c r="DB185" s="43"/>
      <c r="DC185" s="43"/>
      <c r="DD185" s="43"/>
      <c r="DE185" s="43"/>
      <c r="DF185" s="43"/>
      <c r="DG185" s="43"/>
      <c r="DH185" s="43"/>
      <c r="DI185" s="43"/>
      <c r="DJ185" s="43"/>
      <c r="DK185" s="43"/>
      <c r="DL185" s="43"/>
      <c r="DM185" s="43"/>
      <c r="DN185" s="43"/>
      <c r="DO185" s="43"/>
      <c r="DP185" s="43"/>
      <c r="DQ185" s="43"/>
      <c r="DR185" s="43"/>
      <c r="DS185" s="43"/>
      <c r="DT185" s="43"/>
      <c r="DU185" s="43"/>
      <c r="DV185" s="43"/>
      <c r="DW185" s="43"/>
      <c r="DX185" s="43"/>
      <c r="DY185" s="43"/>
      <c r="DZ185" s="43"/>
      <c r="EA185" s="43"/>
      <c r="EB185" s="43"/>
      <c r="EC185" s="43"/>
      <c r="ED185" s="43"/>
      <c r="EE185" s="43"/>
      <c r="EF185" s="43"/>
      <c r="EG185" s="43"/>
      <c r="EH185" s="43"/>
      <c r="EI185" s="43"/>
      <c r="EJ185" s="43"/>
      <c r="EK185" s="43"/>
      <c r="EL185" s="43"/>
      <c r="EM185" s="43"/>
      <c r="EN185" s="43"/>
      <c r="EO185" s="43"/>
      <c r="EP185" s="43"/>
      <c r="EQ185" s="43"/>
      <c r="ER185" s="43"/>
      <c r="ES185" s="43"/>
      <c r="ET185" s="43"/>
      <c r="EU185" s="43"/>
      <c r="EV185" s="43"/>
      <c r="EW185" s="43"/>
      <c r="EX185" s="43"/>
      <c r="EY185" s="43"/>
      <c r="EZ185" s="43"/>
      <c r="FA185" s="43"/>
      <c r="FB185" s="43"/>
      <c r="FC185" s="43"/>
      <c r="FD185" s="43"/>
      <c r="FE185" s="43"/>
      <c r="FF185" s="43"/>
      <c r="FG185" s="43"/>
      <c r="FH185" s="43"/>
      <c r="FI185" s="43"/>
      <c r="FJ185" s="43"/>
      <c r="FK185" s="43"/>
      <c r="FL185" s="43"/>
      <c r="FM185" s="43"/>
      <c r="FN185" s="43"/>
      <c r="FO185" s="43"/>
      <c r="FP185" s="43"/>
      <c r="FQ185" s="43"/>
      <c r="FR185" s="43"/>
      <c r="FS185" s="43"/>
      <c r="FT185" s="43"/>
      <c r="FU185" s="43"/>
      <c r="FV185" s="43"/>
      <c r="FW185" s="43"/>
      <c r="FX185" s="43"/>
      <c r="FY185" s="43"/>
      <c r="FZ185" s="43"/>
      <c r="GA185" s="43"/>
      <c r="GB185" s="43"/>
      <c r="GC185" s="43"/>
      <c r="GD185" s="43"/>
      <c r="GE185" s="43"/>
      <c r="GF185" s="43"/>
      <c r="GG185" s="43"/>
      <c r="GH185" s="43"/>
      <c r="GI185" s="43"/>
      <c r="GJ185" s="43"/>
      <c r="GK185" s="43"/>
      <c r="GL185" s="43"/>
      <c r="GM185" s="43"/>
      <c r="GN185" s="43"/>
      <c r="GO185" s="43"/>
      <c r="GP185" s="43"/>
      <c r="GQ185" s="43"/>
      <c r="GR185" s="43"/>
      <c r="GS185" s="43"/>
      <c r="GT185" s="43"/>
      <c r="GU185" s="43"/>
      <c r="GV185" s="43"/>
      <c r="GW185" s="43"/>
      <c r="GX185" s="43"/>
      <c r="GY185" s="43"/>
      <c r="GZ185" s="43"/>
      <c r="HA185" s="43"/>
      <c r="HB185" s="43"/>
      <c r="HC185" s="43"/>
      <c r="HD185" s="43"/>
      <c r="HE185" s="43"/>
      <c r="HF185" s="43"/>
      <c r="HG185" s="43"/>
      <c r="HH185" s="43"/>
      <c r="HI185" s="43"/>
      <c r="HJ185" s="43"/>
      <c r="HK185" s="43"/>
      <c r="HL185" s="43"/>
      <c r="HM185" s="43"/>
      <c r="HN185" s="43"/>
      <c r="HO185" s="43"/>
      <c r="HP185" s="43"/>
      <c r="HQ185" s="43"/>
      <c r="HR185" s="43"/>
      <c r="HS185" s="43"/>
      <c r="HT185" s="43"/>
      <c r="HU185" s="43"/>
      <c r="HV185" s="43"/>
      <c r="HW185" s="43"/>
      <c r="HX185" s="43"/>
      <c r="HY185" s="43"/>
      <c r="HZ185" s="43"/>
      <c r="IA185" s="43"/>
      <c r="IB185" s="43"/>
      <c r="IC185" s="43"/>
      <c r="ID185" s="43"/>
      <c r="IE185" s="43"/>
      <c r="IF185" s="43"/>
      <c r="IG185" s="43"/>
      <c r="IH185" s="43"/>
      <c r="II185" s="43"/>
      <c r="IJ185" s="43"/>
      <c r="IK185" s="43"/>
      <c r="IL185" s="43"/>
      <c r="IM185" s="43"/>
      <c r="IN185" s="43"/>
      <c r="IO185" s="43"/>
      <c r="IP185" s="43"/>
      <c r="IQ185" s="43"/>
      <c r="IR185" s="43"/>
      <c r="IS185" s="43"/>
      <c r="IT185" s="43"/>
      <c r="IU185" s="43"/>
      <c r="IV185" s="43"/>
      <c r="IW185" s="43"/>
      <c r="IX185" s="43"/>
      <c r="IY185" s="43"/>
      <c r="IZ185" s="43"/>
      <c r="JA185" s="43"/>
      <c r="JB185" s="43"/>
      <c r="JC185" s="43"/>
      <c r="JD185" s="43"/>
      <c r="JE185" s="43"/>
      <c r="JF185" s="43"/>
      <c r="JG185" s="43"/>
      <c r="JH185" s="43"/>
      <c r="JI185" s="43"/>
      <c r="JJ185" s="43"/>
      <c r="JK185" s="43"/>
      <c r="JL185" s="43"/>
      <c r="JM185" s="43"/>
      <c r="JN185" s="43"/>
      <c r="JO185" s="43"/>
      <c r="JP185" s="43"/>
      <c r="JQ185" s="43"/>
      <c r="JR185" s="43"/>
      <c r="JS185" s="43"/>
      <c r="JT185" s="43"/>
      <c r="JU185" s="43"/>
      <c r="JV185" s="43"/>
      <c r="JW185" s="43"/>
      <c r="JX185" s="43"/>
      <c r="JY185" s="43"/>
      <c r="JZ185" s="43"/>
      <c r="KA185" s="43"/>
      <c r="KB185" s="43"/>
      <c r="KC185" s="43"/>
      <c r="KD185" s="43"/>
      <c r="KE185" s="43"/>
      <c r="KF185" s="43"/>
      <c r="KG185" s="43"/>
      <c r="KH185" s="43"/>
      <c r="KI185" s="43"/>
      <c r="KJ185" s="43"/>
      <c r="KK185" s="43"/>
      <c r="KL185" s="43"/>
      <c r="KM185" s="43"/>
      <c r="KN185" s="43"/>
      <c r="KO185" s="43"/>
      <c r="KP185" s="43"/>
      <c r="KQ185" s="43"/>
      <c r="KR185" s="43"/>
      <c r="KS185" s="43"/>
      <c r="KT185" s="43"/>
      <c r="KU185" s="43"/>
      <c r="KV185" s="43"/>
      <c r="KW185" s="43"/>
      <c r="KX185" s="43"/>
      <c r="KY185" s="43"/>
      <c r="KZ185" s="43"/>
      <c r="LA185" s="43"/>
      <c r="LB185" s="43"/>
      <c r="LC185" s="43"/>
      <c r="LD185" s="43"/>
      <c r="LE185" s="43"/>
      <c r="LF185" s="43"/>
      <c r="LG185" s="43"/>
      <c r="LH185" s="43"/>
      <c r="LI185" s="43"/>
      <c r="LJ185" s="43"/>
      <c r="LK185" s="43"/>
      <c r="LL185" s="43"/>
      <c r="LM185" s="43"/>
      <c r="LN185" s="43"/>
      <c r="LO185" s="43"/>
      <c r="LP185" s="43"/>
      <c r="LQ185" s="43"/>
      <c r="LR185" s="43"/>
      <c r="LS185" s="43"/>
      <c r="LT185" s="43"/>
      <c r="LU185" s="43"/>
      <c r="LV185" s="43"/>
      <c r="LW185" s="43"/>
      <c r="LX185" s="43"/>
      <c r="LY185" s="43"/>
      <c r="LZ185" s="43"/>
      <c r="MA185" s="43"/>
      <c r="MB185" s="43"/>
      <c r="MC185" s="43"/>
      <c r="MD185" s="43"/>
      <c r="ME185" s="43"/>
      <c r="MF185" s="43"/>
      <c r="MG185" s="43"/>
      <c r="MH185" s="43"/>
      <c r="MI185" s="43"/>
      <c r="MJ185" s="43"/>
      <c r="MK185" s="43"/>
      <c r="ML185" s="43"/>
      <c r="MM185" s="43"/>
      <c r="MN185" s="43"/>
      <c r="MO185" s="43"/>
      <c r="MP185" s="43"/>
      <c r="MQ185" s="43"/>
      <c r="MR185" s="43"/>
      <c r="MS185" s="43"/>
      <c r="MT185" s="43"/>
      <c r="MU185" s="43"/>
      <c r="MV185" s="43"/>
      <c r="MW185" s="43"/>
      <c r="MX185" s="43"/>
      <c r="MY185" s="43"/>
      <c r="MZ185" s="43"/>
      <c r="NA185" s="43"/>
      <c r="NB185" s="43"/>
      <c r="NC185" s="43"/>
      <c r="ND185" s="43"/>
      <c r="NE185" s="43"/>
      <c r="NF185" s="43"/>
      <c r="NG185" s="43"/>
      <c r="NH185" s="43"/>
      <c r="NI185" s="43"/>
      <c r="NJ185" s="43"/>
      <c r="NK185" s="43"/>
      <c r="NL185" s="43"/>
      <c r="NM185" s="43"/>
      <c r="NN185" s="43"/>
      <c r="NO185" s="43"/>
      <c r="NP185" s="43"/>
      <c r="NQ185" s="43"/>
      <c r="NR185" s="43"/>
      <c r="NS185" s="43"/>
      <c r="NT185" s="43"/>
      <c r="NU185" s="43"/>
      <c r="NV185" s="43"/>
      <c r="NW185" s="43"/>
      <c r="NX185" s="43"/>
      <c r="NY185" s="43"/>
      <c r="NZ185" s="43"/>
      <c r="OA185" s="43"/>
      <c r="OB185" s="43"/>
      <c r="OC185" s="43"/>
      <c r="OD185" s="43"/>
      <c r="OE185" s="43"/>
      <c r="OF185" s="43"/>
      <c r="OG185" s="43"/>
      <c r="OH185" s="43"/>
      <c r="OI185" s="43"/>
      <c r="OJ185" s="43"/>
      <c r="OK185" s="43"/>
      <c r="OL185" s="43"/>
      <c r="OM185" s="43"/>
      <c r="ON185" s="43"/>
      <c r="OO185" s="43"/>
      <c r="OP185" s="43"/>
      <c r="OQ185" s="43"/>
      <c r="OR185" s="43"/>
      <c r="OS185" s="43"/>
      <c r="OT185" s="43"/>
      <c r="OU185" s="43"/>
      <c r="OV185" s="43"/>
      <c r="OW185" s="43"/>
      <c r="OX185" s="43"/>
      <c r="OY185" s="43"/>
      <c r="OZ185" s="43"/>
      <c r="PA185" s="43"/>
      <c r="PB185" s="43"/>
      <c r="PC185" s="43"/>
      <c r="PD185" s="43"/>
      <c r="PE185" s="43"/>
      <c r="PF185" s="43"/>
      <c r="PG185" s="43"/>
      <c r="PH185" s="43"/>
      <c r="PI185" s="43"/>
      <c r="PJ185" s="43"/>
      <c r="PK185" s="43"/>
      <c r="PL185" s="43"/>
      <c r="PM185" s="43"/>
      <c r="PN185" s="43"/>
      <c r="PO185" s="43"/>
      <c r="PP185" s="43"/>
      <c r="PQ185" s="43"/>
      <c r="PR185" s="43"/>
      <c r="PS185" s="43"/>
      <c r="PT185" s="43"/>
      <c r="PU185" s="43"/>
      <c r="PV185" s="43"/>
      <c r="PW185" s="43"/>
      <c r="PX185" s="43"/>
      <c r="PY185" s="43"/>
      <c r="PZ185" s="43"/>
      <c r="QA185" s="43"/>
      <c r="QB185" s="43"/>
      <c r="QC185" s="43"/>
      <c r="QD185" s="43"/>
      <c r="QE185" s="43"/>
      <c r="QF185" s="43"/>
      <c r="QG185" s="43"/>
      <c r="QH185" s="43"/>
      <c r="QI185" s="43"/>
      <c r="QJ185" s="43"/>
      <c r="QK185" s="43"/>
      <c r="QL185" s="43"/>
      <c r="QM185" s="43"/>
      <c r="QN185" s="43"/>
      <c r="QO185" s="43"/>
      <c r="QP185" s="43"/>
      <c r="QQ185" s="43"/>
      <c r="QR185" s="43"/>
      <c r="QS185" s="43"/>
      <c r="QT185" s="43"/>
      <c r="QU185" s="43"/>
      <c r="QV185" s="43"/>
      <c r="QW185" s="43"/>
      <c r="QX185" s="43"/>
      <c r="QY185" s="43"/>
      <c r="QZ185" s="43"/>
      <c r="RA185" s="43"/>
      <c r="RB185" s="43"/>
      <c r="RC185" s="43"/>
      <c r="RD185" s="43"/>
      <c r="RE185" s="43"/>
      <c r="RF185" s="43"/>
      <c r="RG185" s="43"/>
      <c r="RH185" s="43"/>
      <c r="RI185" s="43"/>
      <c r="RJ185" s="43"/>
      <c r="RK185" s="43"/>
      <c r="RL185" s="43"/>
      <c r="RM185" s="43"/>
      <c r="RN185" s="43"/>
      <c r="RO185" s="43"/>
      <c r="RP185" s="43"/>
      <c r="RQ185" s="43"/>
      <c r="RR185" s="43"/>
      <c r="RS185" s="43"/>
      <c r="RT185" s="43"/>
      <c r="RU185" s="43"/>
      <c r="RV185" s="43"/>
      <c r="RW185" s="43"/>
      <c r="RX185" s="43"/>
      <c r="RY185" s="43"/>
      <c r="RZ185" s="43"/>
    </row>
    <row r="186" spans="1:494" outlineLevel="1">
      <c r="E186" s="25" t="str">
        <f xml:space="preserve"> E$183</f>
        <v>Factor for exchange rate change</v>
      </c>
      <c r="F186" s="25">
        <f t="shared" ref="F186:BQ186" si="220" xml:space="preserve"> F$183</f>
        <v>0</v>
      </c>
      <c r="G186" s="25" t="str">
        <f t="shared" si="220"/>
        <v>factor</v>
      </c>
      <c r="H186" s="25">
        <f t="shared" si="220"/>
        <v>0</v>
      </c>
      <c r="I186" s="25"/>
      <c r="J186" s="25" t="e">
        <f t="shared" si="220"/>
        <v>#REF!</v>
      </c>
      <c r="K186" s="25" t="e">
        <f t="shared" si="220"/>
        <v>#REF!</v>
      </c>
      <c r="L186" s="25" t="e">
        <f t="shared" si="220"/>
        <v>#REF!</v>
      </c>
      <c r="M186" s="25" t="e">
        <f t="shared" si="220"/>
        <v>#REF!</v>
      </c>
      <c r="N186" s="25" t="e">
        <f t="shared" si="220"/>
        <v>#REF!</v>
      </c>
      <c r="O186" s="25" t="e">
        <f t="shared" si="220"/>
        <v>#REF!</v>
      </c>
      <c r="P186" s="25" t="e">
        <f t="shared" si="220"/>
        <v>#REF!</v>
      </c>
      <c r="Q186" s="25" t="e">
        <f t="shared" si="220"/>
        <v>#REF!</v>
      </c>
      <c r="R186" s="25" t="e">
        <f t="shared" si="220"/>
        <v>#REF!</v>
      </c>
      <c r="S186" s="25" t="e">
        <f t="shared" si="220"/>
        <v>#REF!</v>
      </c>
      <c r="T186" s="25" t="e">
        <f t="shared" si="220"/>
        <v>#REF!</v>
      </c>
      <c r="U186" s="25" t="e">
        <f t="shared" si="220"/>
        <v>#REF!</v>
      </c>
      <c r="V186" s="25" t="e">
        <f t="shared" si="220"/>
        <v>#REF!</v>
      </c>
      <c r="W186" s="25" t="e">
        <f t="shared" si="220"/>
        <v>#REF!</v>
      </c>
      <c r="X186" s="25" t="e">
        <f t="shared" si="220"/>
        <v>#REF!</v>
      </c>
      <c r="Y186" s="25" t="e">
        <f t="shared" si="220"/>
        <v>#REF!</v>
      </c>
      <c r="Z186" s="25" t="e">
        <f t="shared" si="220"/>
        <v>#REF!</v>
      </c>
      <c r="AA186" s="25" t="e">
        <f t="shared" si="220"/>
        <v>#REF!</v>
      </c>
      <c r="AB186" s="25" t="e">
        <f t="shared" si="220"/>
        <v>#REF!</v>
      </c>
      <c r="AC186" s="25" t="e">
        <f t="shared" si="220"/>
        <v>#REF!</v>
      </c>
      <c r="AD186" s="25" t="e">
        <f t="shared" si="220"/>
        <v>#REF!</v>
      </c>
      <c r="AE186" s="25" t="e">
        <f t="shared" si="220"/>
        <v>#REF!</v>
      </c>
      <c r="AF186" s="25" t="e">
        <f t="shared" si="220"/>
        <v>#REF!</v>
      </c>
      <c r="AG186" s="25" t="e">
        <f t="shared" si="220"/>
        <v>#REF!</v>
      </c>
      <c r="AH186" s="25" t="e">
        <f t="shared" si="220"/>
        <v>#REF!</v>
      </c>
      <c r="AI186" s="25" t="e">
        <f t="shared" si="220"/>
        <v>#REF!</v>
      </c>
      <c r="AJ186" s="25" t="e">
        <f t="shared" si="220"/>
        <v>#REF!</v>
      </c>
      <c r="AK186" s="25" t="e">
        <f t="shared" si="220"/>
        <v>#REF!</v>
      </c>
      <c r="AL186" s="25" t="e">
        <f t="shared" si="220"/>
        <v>#REF!</v>
      </c>
      <c r="AM186" s="25" t="e">
        <f t="shared" si="220"/>
        <v>#REF!</v>
      </c>
      <c r="AN186" s="25" t="e">
        <f t="shared" si="220"/>
        <v>#REF!</v>
      </c>
      <c r="AO186" s="25" t="e">
        <f t="shared" si="220"/>
        <v>#REF!</v>
      </c>
      <c r="AP186" s="25" t="e">
        <f t="shared" si="220"/>
        <v>#REF!</v>
      </c>
      <c r="AQ186" s="25" t="e">
        <f t="shared" si="220"/>
        <v>#REF!</v>
      </c>
      <c r="AR186" s="25" t="e">
        <f t="shared" si="220"/>
        <v>#REF!</v>
      </c>
      <c r="AS186" s="25" t="e">
        <f t="shared" si="220"/>
        <v>#REF!</v>
      </c>
      <c r="AT186" s="25" t="e">
        <f t="shared" si="220"/>
        <v>#REF!</v>
      </c>
      <c r="AU186" s="25" t="e">
        <f t="shared" si="220"/>
        <v>#REF!</v>
      </c>
      <c r="AV186" s="25" t="e">
        <f t="shared" si="220"/>
        <v>#REF!</v>
      </c>
      <c r="AW186" s="25" t="e">
        <f t="shared" si="220"/>
        <v>#REF!</v>
      </c>
      <c r="AX186" s="25" t="e">
        <f t="shared" si="220"/>
        <v>#REF!</v>
      </c>
      <c r="AY186" s="25" t="e">
        <f t="shared" si="220"/>
        <v>#REF!</v>
      </c>
      <c r="AZ186" s="25" t="e">
        <f t="shared" si="220"/>
        <v>#REF!</v>
      </c>
      <c r="BA186" s="25" t="e">
        <f t="shared" si="220"/>
        <v>#REF!</v>
      </c>
      <c r="BB186" s="25" t="e">
        <f t="shared" si="220"/>
        <v>#REF!</v>
      </c>
      <c r="BC186" s="25" t="e">
        <f t="shared" si="220"/>
        <v>#REF!</v>
      </c>
      <c r="BD186" s="25" t="e">
        <f t="shared" si="220"/>
        <v>#REF!</v>
      </c>
      <c r="BE186" s="25" t="e">
        <f t="shared" si="220"/>
        <v>#REF!</v>
      </c>
      <c r="BF186" s="25" t="e">
        <f t="shared" si="220"/>
        <v>#REF!</v>
      </c>
      <c r="BG186" s="25" t="e">
        <f t="shared" si="220"/>
        <v>#REF!</v>
      </c>
      <c r="BH186" s="25" t="e">
        <f t="shared" si="220"/>
        <v>#REF!</v>
      </c>
      <c r="BI186" s="25" t="e">
        <f t="shared" si="220"/>
        <v>#REF!</v>
      </c>
      <c r="BJ186" s="25" t="e">
        <f t="shared" si="220"/>
        <v>#REF!</v>
      </c>
      <c r="BK186" s="25" t="e">
        <f t="shared" si="220"/>
        <v>#REF!</v>
      </c>
      <c r="BL186" s="25" t="e">
        <f t="shared" si="220"/>
        <v>#REF!</v>
      </c>
      <c r="BM186" s="25" t="e">
        <f t="shared" si="220"/>
        <v>#REF!</v>
      </c>
      <c r="BN186" s="25" t="e">
        <f t="shared" si="220"/>
        <v>#REF!</v>
      </c>
      <c r="BO186" s="25" t="e">
        <f t="shared" si="220"/>
        <v>#REF!</v>
      </c>
      <c r="BP186" s="25" t="e">
        <f t="shared" si="220"/>
        <v>#REF!</v>
      </c>
      <c r="BQ186" s="25" t="e">
        <f t="shared" si="220"/>
        <v>#REF!</v>
      </c>
      <c r="BR186" s="25" t="e">
        <f t="shared" ref="BR186:EC186" si="221" xml:space="preserve"> BR$183</f>
        <v>#REF!</v>
      </c>
      <c r="BS186" s="25" t="e">
        <f t="shared" si="221"/>
        <v>#REF!</v>
      </c>
      <c r="BT186" s="25" t="e">
        <f t="shared" si="221"/>
        <v>#REF!</v>
      </c>
      <c r="BU186" s="25" t="e">
        <f t="shared" si="221"/>
        <v>#REF!</v>
      </c>
      <c r="BV186" s="25" t="e">
        <f t="shared" si="221"/>
        <v>#REF!</v>
      </c>
      <c r="BW186" s="25" t="e">
        <f t="shared" si="221"/>
        <v>#REF!</v>
      </c>
      <c r="BX186" s="25" t="e">
        <f t="shared" si="221"/>
        <v>#REF!</v>
      </c>
      <c r="BY186" s="25" t="e">
        <f t="shared" si="221"/>
        <v>#REF!</v>
      </c>
      <c r="BZ186" s="25" t="e">
        <f t="shared" si="221"/>
        <v>#REF!</v>
      </c>
      <c r="CA186" s="25" t="e">
        <f t="shared" si="221"/>
        <v>#REF!</v>
      </c>
      <c r="CB186" s="25" t="e">
        <f t="shared" si="221"/>
        <v>#REF!</v>
      </c>
      <c r="CC186" s="25" t="e">
        <f t="shared" si="221"/>
        <v>#REF!</v>
      </c>
      <c r="CD186" s="25" t="e">
        <f t="shared" si="221"/>
        <v>#REF!</v>
      </c>
      <c r="CE186" s="25" t="e">
        <f t="shared" si="221"/>
        <v>#REF!</v>
      </c>
      <c r="CF186" s="25" t="e">
        <f t="shared" si="221"/>
        <v>#REF!</v>
      </c>
      <c r="CG186" s="25" t="e">
        <f t="shared" si="221"/>
        <v>#REF!</v>
      </c>
      <c r="CH186" s="25" t="e">
        <f t="shared" si="221"/>
        <v>#REF!</v>
      </c>
      <c r="CI186" s="25" t="e">
        <f t="shared" si="221"/>
        <v>#REF!</v>
      </c>
      <c r="CJ186" s="25" t="e">
        <f t="shared" si="221"/>
        <v>#REF!</v>
      </c>
      <c r="CK186" s="25" t="e">
        <f t="shared" si="221"/>
        <v>#REF!</v>
      </c>
      <c r="CL186" s="25" t="e">
        <f t="shared" si="221"/>
        <v>#REF!</v>
      </c>
      <c r="CM186" s="25" t="e">
        <f t="shared" si="221"/>
        <v>#REF!</v>
      </c>
      <c r="CN186" s="25" t="e">
        <f t="shared" si="221"/>
        <v>#REF!</v>
      </c>
      <c r="CO186" s="25" t="e">
        <f t="shared" si="221"/>
        <v>#REF!</v>
      </c>
      <c r="CP186" s="25" t="e">
        <f t="shared" si="221"/>
        <v>#REF!</v>
      </c>
      <c r="CQ186" s="25" t="e">
        <f t="shared" si="221"/>
        <v>#REF!</v>
      </c>
      <c r="CR186" s="25" t="e">
        <f t="shared" si="221"/>
        <v>#REF!</v>
      </c>
      <c r="CS186" s="25" t="e">
        <f t="shared" si="221"/>
        <v>#REF!</v>
      </c>
      <c r="CT186" s="25" t="e">
        <f t="shared" si="221"/>
        <v>#REF!</v>
      </c>
      <c r="CU186" s="25" t="e">
        <f t="shared" si="221"/>
        <v>#REF!</v>
      </c>
      <c r="CV186" s="25" t="e">
        <f t="shared" si="221"/>
        <v>#REF!</v>
      </c>
      <c r="CW186" s="25" t="e">
        <f t="shared" si="221"/>
        <v>#REF!</v>
      </c>
      <c r="CX186" s="25" t="e">
        <f t="shared" si="221"/>
        <v>#REF!</v>
      </c>
      <c r="CY186" s="25" t="e">
        <f t="shared" si="221"/>
        <v>#REF!</v>
      </c>
      <c r="CZ186" s="25" t="e">
        <f t="shared" si="221"/>
        <v>#REF!</v>
      </c>
      <c r="DA186" s="25" t="e">
        <f t="shared" si="221"/>
        <v>#REF!</v>
      </c>
      <c r="DB186" s="25" t="e">
        <f t="shared" si="221"/>
        <v>#REF!</v>
      </c>
      <c r="DC186" s="25" t="e">
        <f t="shared" si="221"/>
        <v>#REF!</v>
      </c>
      <c r="DD186" s="25" t="e">
        <f t="shared" si="221"/>
        <v>#REF!</v>
      </c>
      <c r="DE186" s="25" t="e">
        <f t="shared" si="221"/>
        <v>#REF!</v>
      </c>
      <c r="DF186" s="25" t="e">
        <f t="shared" si="221"/>
        <v>#REF!</v>
      </c>
      <c r="DG186" s="25" t="e">
        <f t="shared" si="221"/>
        <v>#REF!</v>
      </c>
      <c r="DH186" s="25" t="e">
        <f t="shared" si="221"/>
        <v>#REF!</v>
      </c>
      <c r="DI186" s="25" t="e">
        <f t="shared" si="221"/>
        <v>#REF!</v>
      </c>
      <c r="DJ186" s="25" t="e">
        <f t="shared" si="221"/>
        <v>#REF!</v>
      </c>
      <c r="DK186" s="25" t="e">
        <f t="shared" si="221"/>
        <v>#REF!</v>
      </c>
      <c r="DL186" s="25" t="e">
        <f t="shared" si="221"/>
        <v>#REF!</v>
      </c>
      <c r="DM186" s="25" t="e">
        <f t="shared" si="221"/>
        <v>#REF!</v>
      </c>
      <c r="DN186" s="25" t="e">
        <f t="shared" si="221"/>
        <v>#REF!</v>
      </c>
      <c r="DO186" s="25" t="e">
        <f t="shared" si="221"/>
        <v>#REF!</v>
      </c>
      <c r="DP186" s="25" t="e">
        <f t="shared" si="221"/>
        <v>#REF!</v>
      </c>
      <c r="DQ186" s="25" t="e">
        <f t="shared" si="221"/>
        <v>#REF!</v>
      </c>
      <c r="DR186" s="25" t="e">
        <f t="shared" si="221"/>
        <v>#REF!</v>
      </c>
      <c r="DS186" s="25" t="e">
        <f t="shared" si="221"/>
        <v>#REF!</v>
      </c>
      <c r="DT186" s="25" t="e">
        <f t="shared" si="221"/>
        <v>#REF!</v>
      </c>
      <c r="DU186" s="25" t="e">
        <f t="shared" si="221"/>
        <v>#REF!</v>
      </c>
      <c r="DV186" s="25" t="e">
        <f t="shared" si="221"/>
        <v>#REF!</v>
      </c>
      <c r="DW186" s="25" t="e">
        <f t="shared" si="221"/>
        <v>#REF!</v>
      </c>
      <c r="DX186" s="25" t="e">
        <f t="shared" si="221"/>
        <v>#REF!</v>
      </c>
      <c r="DY186" s="25" t="e">
        <f t="shared" si="221"/>
        <v>#REF!</v>
      </c>
      <c r="DZ186" s="25" t="e">
        <f t="shared" si="221"/>
        <v>#REF!</v>
      </c>
      <c r="EA186" s="25" t="e">
        <f t="shared" si="221"/>
        <v>#REF!</v>
      </c>
      <c r="EB186" s="25" t="e">
        <f t="shared" si="221"/>
        <v>#REF!</v>
      </c>
      <c r="EC186" s="25" t="e">
        <f t="shared" si="221"/>
        <v>#REF!</v>
      </c>
      <c r="ED186" s="25" t="e">
        <f t="shared" ref="ED186:GO186" si="222" xml:space="preserve"> ED$183</f>
        <v>#REF!</v>
      </c>
      <c r="EE186" s="25" t="e">
        <f t="shared" si="222"/>
        <v>#REF!</v>
      </c>
      <c r="EF186" s="25" t="e">
        <f t="shared" si="222"/>
        <v>#REF!</v>
      </c>
      <c r="EG186" s="25" t="e">
        <f t="shared" si="222"/>
        <v>#REF!</v>
      </c>
      <c r="EH186" s="25" t="e">
        <f t="shared" si="222"/>
        <v>#REF!</v>
      </c>
      <c r="EI186" s="25" t="e">
        <f t="shared" si="222"/>
        <v>#REF!</v>
      </c>
      <c r="EJ186" s="25" t="e">
        <f t="shared" si="222"/>
        <v>#REF!</v>
      </c>
      <c r="EK186" s="25" t="e">
        <f t="shared" si="222"/>
        <v>#REF!</v>
      </c>
      <c r="EL186" s="25" t="e">
        <f t="shared" si="222"/>
        <v>#REF!</v>
      </c>
      <c r="EM186" s="25" t="e">
        <f t="shared" si="222"/>
        <v>#REF!</v>
      </c>
      <c r="EN186" s="25" t="e">
        <f t="shared" si="222"/>
        <v>#REF!</v>
      </c>
      <c r="EO186" s="25" t="e">
        <f t="shared" si="222"/>
        <v>#REF!</v>
      </c>
      <c r="EP186" s="25" t="e">
        <f t="shared" si="222"/>
        <v>#REF!</v>
      </c>
      <c r="EQ186" s="25" t="e">
        <f t="shared" si="222"/>
        <v>#REF!</v>
      </c>
      <c r="ER186" s="25" t="e">
        <f t="shared" si="222"/>
        <v>#REF!</v>
      </c>
      <c r="ES186" s="25" t="e">
        <f t="shared" si="222"/>
        <v>#REF!</v>
      </c>
      <c r="ET186" s="25" t="e">
        <f t="shared" si="222"/>
        <v>#REF!</v>
      </c>
      <c r="EU186" s="25" t="e">
        <f t="shared" si="222"/>
        <v>#REF!</v>
      </c>
      <c r="EV186" s="25" t="e">
        <f t="shared" si="222"/>
        <v>#REF!</v>
      </c>
      <c r="EW186" s="25" t="e">
        <f t="shared" si="222"/>
        <v>#REF!</v>
      </c>
      <c r="EX186" s="25" t="e">
        <f t="shared" si="222"/>
        <v>#REF!</v>
      </c>
      <c r="EY186" s="25" t="e">
        <f t="shared" si="222"/>
        <v>#REF!</v>
      </c>
      <c r="EZ186" s="25" t="e">
        <f t="shared" si="222"/>
        <v>#REF!</v>
      </c>
      <c r="FA186" s="25" t="e">
        <f t="shared" si="222"/>
        <v>#REF!</v>
      </c>
      <c r="FB186" s="25" t="e">
        <f t="shared" si="222"/>
        <v>#REF!</v>
      </c>
      <c r="FC186" s="25" t="e">
        <f t="shared" si="222"/>
        <v>#REF!</v>
      </c>
      <c r="FD186" s="25" t="e">
        <f t="shared" si="222"/>
        <v>#REF!</v>
      </c>
      <c r="FE186" s="25" t="e">
        <f t="shared" si="222"/>
        <v>#REF!</v>
      </c>
      <c r="FF186" s="25" t="e">
        <f t="shared" si="222"/>
        <v>#REF!</v>
      </c>
      <c r="FG186" s="25" t="e">
        <f t="shared" si="222"/>
        <v>#REF!</v>
      </c>
      <c r="FH186" s="25" t="e">
        <f t="shared" si="222"/>
        <v>#REF!</v>
      </c>
      <c r="FI186" s="25" t="e">
        <f t="shared" si="222"/>
        <v>#REF!</v>
      </c>
      <c r="FJ186" s="25" t="e">
        <f t="shared" si="222"/>
        <v>#REF!</v>
      </c>
      <c r="FK186" s="25" t="e">
        <f t="shared" si="222"/>
        <v>#REF!</v>
      </c>
      <c r="FL186" s="25" t="e">
        <f t="shared" si="222"/>
        <v>#REF!</v>
      </c>
      <c r="FM186" s="25" t="e">
        <f t="shared" si="222"/>
        <v>#REF!</v>
      </c>
      <c r="FN186" s="25" t="e">
        <f t="shared" si="222"/>
        <v>#REF!</v>
      </c>
      <c r="FO186" s="25" t="e">
        <f t="shared" si="222"/>
        <v>#REF!</v>
      </c>
      <c r="FP186" s="25" t="e">
        <f t="shared" si="222"/>
        <v>#REF!</v>
      </c>
      <c r="FQ186" s="25" t="e">
        <f t="shared" si="222"/>
        <v>#REF!</v>
      </c>
      <c r="FR186" s="25" t="e">
        <f t="shared" si="222"/>
        <v>#REF!</v>
      </c>
      <c r="FS186" s="25" t="e">
        <f t="shared" si="222"/>
        <v>#REF!</v>
      </c>
      <c r="FT186" s="25" t="e">
        <f t="shared" si="222"/>
        <v>#REF!</v>
      </c>
      <c r="FU186" s="25" t="e">
        <f t="shared" si="222"/>
        <v>#REF!</v>
      </c>
      <c r="FV186" s="25" t="e">
        <f t="shared" si="222"/>
        <v>#REF!</v>
      </c>
      <c r="FW186" s="25" t="e">
        <f t="shared" si="222"/>
        <v>#REF!</v>
      </c>
      <c r="FX186" s="25" t="e">
        <f t="shared" si="222"/>
        <v>#REF!</v>
      </c>
      <c r="FY186" s="25" t="e">
        <f t="shared" si="222"/>
        <v>#REF!</v>
      </c>
      <c r="FZ186" s="25" t="e">
        <f t="shared" si="222"/>
        <v>#REF!</v>
      </c>
      <c r="GA186" s="25" t="e">
        <f t="shared" si="222"/>
        <v>#REF!</v>
      </c>
      <c r="GB186" s="25" t="e">
        <f t="shared" si="222"/>
        <v>#REF!</v>
      </c>
      <c r="GC186" s="25" t="e">
        <f t="shared" si="222"/>
        <v>#REF!</v>
      </c>
      <c r="GD186" s="25" t="e">
        <f t="shared" si="222"/>
        <v>#REF!</v>
      </c>
      <c r="GE186" s="25" t="e">
        <f t="shared" si="222"/>
        <v>#REF!</v>
      </c>
      <c r="GF186" s="25" t="e">
        <f t="shared" si="222"/>
        <v>#REF!</v>
      </c>
      <c r="GG186" s="25" t="e">
        <f t="shared" si="222"/>
        <v>#REF!</v>
      </c>
      <c r="GH186" s="25" t="e">
        <f t="shared" si="222"/>
        <v>#REF!</v>
      </c>
      <c r="GI186" s="25" t="e">
        <f t="shared" si="222"/>
        <v>#REF!</v>
      </c>
      <c r="GJ186" s="25" t="e">
        <f t="shared" si="222"/>
        <v>#REF!</v>
      </c>
      <c r="GK186" s="25" t="e">
        <f t="shared" si="222"/>
        <v>#REF!</v>
      </c>
      <c r="GL186" s="25" t="e">
        <f t="shared" si="222"/>
        <v>#REF!</v>
      </c>
      <c r="GM186" s="25" t="e">
        <f t="shared" si="222"/>
        <v>#REF!</v>
      </c>
      <c r="GN186" s="25" t="e">
        <f t="shared" si="222"/>
        <v>#REF!</v>
      </c>
      <c r="GO186" s="25" t="e">
        <f t="shared" si="222"/>
        <v>#REF!</v>
      </c>
      <c r="GP186" s="25" t="e">
        <f t="shared" ref="GP186:JA186" si="223" xml:space="preserve"> GP$183</f>
        <v>#REF!</v>
      </c>
      <c r="GQ186" s="25" t="e">
        <f t="shared" si="223"/>
        <v>#REF!</v>
      </c>
      <c r="GR186" s="25" t="e">
        <f t="shared" si="223"/>
        <v>#REF!</v>
      </c>
      <c r="GS186" s="25" t="e">
        <f t="shared" si="223"/>
        <v>#REF!</v>
      </c>
      <c r="GT186" s="25" t="e">
        <f t="shared" si="223"/>
        <v>#REF!</v>
      </c>
      <c r="GU186" s="25" t="e">
        <f t="shared" si="223"/>
        <v>#REF!</v>
      </c>
      <c r="GV186" s="25" t="e">
        <f t="shared" si="223"/>
        <v>#REF!</v>
      </c>
      <c r="GW186" s="25" t="e">
        <f t="shared" si="223"/>
        <v>#REF!</v>
      </c>
      <c r="GX186" s="25" t="e">
        <f t="shared" si="223"/>
        <v>#REF!</v>
      </c>
      <c r="GY186" s="25" t="e">
        <f t="shared" si="223"/>
        <v>#REF!</v>
      </c>
      <c r="GZ186" s="25" t="e">
        <f t="shared" si="223"/>
        <v>#REF!</v>
      </c>
      <c r="HA186" s="25" t="e">
        <f t="shared" si="223"/>
        <v>#REF!</v>
      </c>
      <c r="HB186" s="25" t="e">
        <f t="shared" si="223"/>
        <v>#REF!</v>
      </c>
      <c r="HC186" s="25" t="e">
        <f t="shared" si="223"/>
        <v>#REF!</v>
      </c>
      <c r="HD186" s="25" t="e">
        <f t="shared" si="223"/>
        <v>#REF!</v>
      </c>
      <c r="HE186" s="25" t="e">
        <f t="shared" si="223"/>
        <v>#REF!</v>
      </c>
      <c r="HF186" s="25" t="e">
        <f t="shared" si="223"/>
        <v>#REF!</v>
      </c>
      <c r="HG186" s="25" t="e">
        <f t="shared" si="223"/>
        <v>#REF!</v>
      </c>
      <c r="HH186" s="25" t="e">
        <f t="shared" si="223"/>
        <v>#REF!</v>
      </c>
      <c r="HI186" s="25" t="e">
        <f t="shared" si="223"/>
        <v>#REF!</v>
      </c>
      <c r="HJ186" s="25" t="e">
        <f t="shared" si="223"/>
        <v>#REF!</v>
      </c>
      <c r="HK186" s="25" t="e">
        <f t="shared" si="223"/>
        <v>#REF!</v>
      </c>
      <c r="HL186" s="25" t="e">
        <f t="shared" si="223"/>
        <v>#REF!</v>
      </c>
      <c r="HM186" s="25" t="e">
        <f t="shared" si="223"/>
        <v>#REF!</v>
      </c>
      <c r="HN186" s="25" t="e">
        <f t="shared" si="223"/>
        <v>#REF!</v>
      </c>
      <c r="HO186" s="25" t="e">
        <f t="shared" si="223"/>
        <v>#REF!</v>
      </c>
      <c r="HP186" s="25" t="e">
        <f t="shared" si="223"/>
        <v>#REF!</v>
      </c>
      <c r="HQ186" s="25" t="e">
        <f t="shared" si="223"/>
        <v>#REF!</v>
      </c>
      <c r="HR186" s="25" t="e">
        <f t="shared" si="223"/>
        <v>#REF!</v>
      </c>
      <c r="HS186" s="25" t="e">
        <f t="shared" si="223"/>
        <v>#REF!</v>
      </c>
      <c r="HT186" s="25" t="e">
        <f t="shared" si="223"/>
        <v>#REF!</v>
      </c>
      <c r="HU186" s="25" t="e">
        <f t="shared" si="223"/>
        <v>#REF!</v>
      </c>
      <c r="HV186" s="25" t="e">
        <f t="shared" si="223"/>
        <v>#REF!</v>
      </c>
      <c r="HW186" s="25" t="e">
        <f t="shared" si="223"/>
        <v>#REF!</v>
      </c>
      <c r="HX186" s="25" t="e">
        <f t="shared" si="223"/>
        <v>#REF!</v>
      </c>
      <c r="HY186" s="25" t="e">
        <f t="shared" si="223"/>
        <v>#REF!</v>
      </c>
      <c r="HZ186" s="25" t="e">
        <f t="shared" si="223"/>
        <v>#REF!</v>
      </c>
      <c r="IA186" s="25" t="e">
        <f t="shared" si="223"/>
        <v>#REF!</v>
      </c>
      <c r="IB186" s="25" t="e">
        <f t="shared" si="223"/>
        <v>#REF!</v>
      </c>
      <c r="IC186" s="25" t="e">
        <f t="shared" si="223"/>
        <v>#REF!</v>
      </c>
      <c r="ID186" s="25" t="e">
        <f t="shared" si="223"/>
        <v>#REF!</v>
      </c>
      <c r="IE186" s="25" t="e">
        <f t="shared" si="223"/>
        <v>#REF!</v>
      </c>
      <c r="IF186" s="25" t="e">
        <f t="shared" si="223"/>
        <v>#REF!</v>
      </c>
      <c r="IG186" s="25" t="e">
        <f t="shared" si="223"/>
        <v>#REF!</v>
      </c>
      <c r="IH186" s="25" t="e">
        <f t="shared" si="223"/>
        <v>#REF!</v>
      </c>
      <c r="II186" s="25" t="e">
        <f t="shared" si="223"/>
        <v>#REF!</v>
      </c>
      <c r="IJ186" s="25" t="e">
        <f t="shared" si="223"/>
        <v>#REF!</v>
      </c>
      <c r="IK186" s="25" t="e">
        <f t="shared" si="223"/>
        <v>#REF!</v>
      </c>
      <c r="IL186" s="25" t="e">
        <f t="shared" si="223"/>
        <v>#REF!</v>
      </c>
      <c r="IM186" s="25" t="e">
        <f t="shared" si="223"/>
        <v>#REF!</v>
      </c>
      <c r="IN186" s="25" t="e">
        <f t="shared" si="223"/>
        <v>#REF!</v>
      </c>
      <c r="IO186" s="25" t="e">
        <f t="shared" si="223"/>
        <v>#REF!</v>
      </c>
      <c r="IP186" s="25" t="e">
        <f t="shared" si="223"/>
        <v>#REF!</v>
      </c>
      <c r="IQ186" s="25" t="e">
        <f t="shared" si="223"/>
        <v>#REF!</v>
      </c>
      <c r="IR186" s="25" t="e">
        <f t="shared" si="223"/>
        <v>#REF!</v>
      </c>
      <c r="IS186" s="25" t="e">
        <f t="shared" si="223"/>
        <v>#REF!</v>
      </c>
      <c r="IT186" s="25" t="e">
        <f t="shared" si="223"/>
        <v>#REF!</v>
      </c>
      <c r="IU186" s="25" t="e">
        <f t="shared" si="223"/>
        <v>#REF!</v>
      </c>
      <c r="IV186" s="25" t="e">
        <f t="shared" si="223"/>
        <v>#REF!</v>
      </c>
      <c r="IW186" s="25" t="e">
        <f t="shared" si="223"/>
        <v>#REF!</v>
      </c>
      <c r="IX186" s="25" t="e">
        <f t="shared" si="223"/>
        <v>#REF!</v>
      </c>
      <c r="IY186" s="25" t="e">
        <f t="shared" si="223"/>
        <v>#REF!</v>
      </c>
      <c r="IZ186" s="25" t="e">
        <f t="shared" si="223"/>
        <v>#REF!</v>
      </c>
      <c r="JA186" s="25" t="e">
        <f t="shared" si="223"/>
        <v>#REF!</v>
      </c>
      <c r="JB186" s="25" t="e">
        <f t="shared" ref="JB186:LM186" si="224" xml:space="preserve"> JB$183</f>
        <v>#REF!</v>
      </c>
      <c r="JC186" s="25" t="e">
        <f t="shared" si="224"/>
        <v>#REF!</v>
      </c>
      <c r="JD186" s="25" t="e">
        <f t="shared" si="224"/>
        <v>#REF!</v>
      </c>
      <c r="JE186" s="25" t="e">
        <f t="shared" si="224"/>
        <v>#REF!</v>
      </c>
      <c r="JF186" s="25" t="e">
        <f t="shared" si="224"/>
        <v>#REF!</v>
      </c>
      <c r="JG186" s="25" t="e">
        <f t="shared" si="224"/>
        <v>#REF!</v>
      </c>
      <c r="JH186" s="25" t="e">
        <f t="shared" si="224"/>
        <v>#REF!</v>
      </c>
      <c r="JI186" s="25" t="e">
        <f t="shared" si="224"/>
        <v>#REF!</v>
      </c>
      <c r="JJ186" s="25" t="e">
        <f t="shared" si="224"/>
        <v>#REF!</v>
      </c>
      <c r="JK186" s="25" t="e">
        <f t="shared" si="224"/>
        <v>#REF!</v>
      </c>
      <c r="JL186" s="25" t="e">
        <f t="shared" si="224"/>
        <v>#REF!</v>
      </c>
      <c r="JM186" s="25" t="e">
        <f t="shared" si="224"/>
        <v>#REF!</v>
      </c>
      <c r="JN186" s="25" t="e">
        <f t="shared" si="224"/>
        <v>#REF!</v>
      </c>
      <c r="JO186" s="25" t="e">
        <f t="shared" si="224"/>
        <v>#REF!</v>
      </c>
      <c r="JP186" s="25" t="e">
        <f t="shared" si="224"/>
        <v>#REF!</v>
      </c>
      <c r="JQ186" s="25" t="e">
        <f t="shared" si="224"/>
        <v>#REF!</v>
      </c>
      <c r="JR186" s="25" t="e">
        <f t="shared" si="224"/>
        <v>#REF!</v>
      </c>
      <c r="JS186" s="25" t="e">
        <f t="shared" si="224"/>
        <v>#REF!</v>
      </c>
      <c r="JT186" s="25" t="e">
        <f t="shared" si="224"/>
        <v>#REF!</v>
      </c>
      <c r="JU186" s="25" t="e">
        <f t="shared" si="224"/>
        <v>#REF!</v>
      </c>
      <c r="JV186" s="25" t="e">
        <f t="shared" si="224"/>
        <v>#REF!</v>
      </c>
      <c r="JW186" s="25" t="e">
        <f t="shared" si="224"/>
        <v>#REF!</v>
      </c>
      <c r="JX186" s="25" t="e">
        <f t="shared" si="224"/>
        <v>#REF!</v>
      </c>
      <c r="JY186" s="25" t="e">
        <f t="shared" si="224"/>
        <v>#REF!</v>
      </c>
      <c r="JZ186" s="25" t="e">
        <f t="shared" si="224"/>
        <v>#REF!</v>
      </c>
      <c r="KA186" s="25" t="e">
        <f t="shared" si="224"/>
        <v>#REF!</v>
      </c>
      <c r="KB186" s="25" t="e">
        <f t="shared" si="224"/>
        <v>#REF!</v>
      </c>
      <c r="KC186" s="25" t="e">
        <f t="shared" si="224"/>
        <v>#REF!</v>
      </c>
      <c r="KD186" s="25" t="e">
        <f t="shared" si="224"/>
        <v>#REF!</v>
      </c>
      <c r="KE186" s="25" t="e">
        <f t="shared" si="224"/>
        <v>#REF!</v>
      </c>
      <c r="KF186" s="25" t="e">
        <f t="shared" si="224"/>
        <v>#REF!</v>
      </c>
      <c r="KG186" s="25" t="e">
        <f t="shared" si="224"/>
        <v>#REF!</v>
      </c>
      <c r="KH186" s="25" t="e">
        <f t="shared" si="224"/>
        <v>#REF!</v>
      </c>
      <c r="KI186" s="25" t="e">
        <f t="shared" si="224"/>
        <v>#REF!</v>
      </c>
      <c r="KJ186" s="25" t="e">
        <f t="shared" si="224"/>
        <v>#REF!</v>
      </c>
      <c r="KK186" s="25" t="e">
        <f t="shared" si="224"/>
        <v>#REF!</v>
      </c>
      <c r="KL186" s="25" t="e">
        <f t="shared" si="224"/>
        <v>#REF!</v>
      </c>
      <c r="KM186" s="25" t="e">
        <f t="shared" si="224"/>
        <v>#REF!</v>
      </c>
      <c r="KN186" s="25" t="e">
        <f t="shared" si="224"/>
        <v>#REF!</v>
      </c>
      <c r="KO186" s="25" t="e">
        <f t="shared" si="224"/>
        <v>#REF!</v>
      </c>
      <c r="KP186" s="25" t="e">
        <f t="shared" si="224"/>
        <v>#REF!</v>
      </c>
      <c r="KQ186" s="25" t="e">
        <f t="shared" si="224"/>
        <v>#REF!</v>
      </c>
      <c r="KR186" s="25" t="e">
        <f t="shared" si="224"/>
        <v>#REF!</v>
      </c>
      <c r="KS186" s="25" t="e">
        <f t="shared" si="224"/>
        <v>#REF!</v>
      </c>
      <c r="KT186" s="25" t="e">
        <f t="shared" si="224"/>
        <v>#REF!</v>
      </c>
      <c r="KU186" s="25" t="e">
        <f t="shared" si="224"/>
        <v>#REF!</v>
      </c>
      <c r="KV186" s="25" t="e">
        <f t="shared" si="224"/>
        <v>#REF!</v>
      </c>
      <c r="KW186" s="25" t="e">
        <f t="shared" si="224"/>
        <v>#REF!</v>
      </c>
      <c r="KX186" s="25" t="e">
        <f t="shared" si="224"/>
        <v>#REF!</v>
      </c>
      <c r="KY186" s="25" t="e">
        <f t="shared" si="224"/>
        <v>#REF!</v>
      </c>
      <c r="KZ186" s="25" t="e">
        <f t="shared" si="224"/>
        <v>#REF!</v>
      </c>
      <c r="LA186" s="25" t="e">
        <f t="shared" si="224"/>
        <v>#REF!</v>
      </c>
      <c r="LB186" s="25" t="e">
        <f t="shared" si="224"/>
        <v>#REF!</v>
      </c>
      <c r="LC186" s="25" t="e">
        <f t="shared" si="224"/>
        <v>#REF!</v>
      </c>
      <c r="LD186" s="25" t="e">
        <f t="shared" si="224"/>
        <v>#REF!</v>
      </c>
      <c r="LE186" s="25" t="e">
        <f t="shared" si="224"/>
        <v>#REF!</v>
      </c>
      <c r="LF186" s="25" t="e">
        <f t="shared" si="224"/>
        <v>#REF!</v>
      </c>
      <c r="LG186" s="25" t="e">
        <f t="shared" si="224"/>
        <v>#REF!</v>
      </c>
      <c r="LH186" s="25" t="e">
        <f t="shared" si="224"/>
        <v>#REF!</v>
      </c>
      <c r="LI186" s="25" t="e">
        <f t="shared" si="224"/>
        <v>#REF!</v>
      </c>
      <c r="LJ186" s="25" t="e">
        <f t="shared" si="224"/>
        <v>#REF!</v>
      </c>
      <c r="LK186" s="25" t="e">
        <f t="shared" si="224"/>
        <v>#REF!</v>
      </c>
      <c r="LL186" s="25" t="e">
        <f t="shared" si="224"/>
        <v>#REF!</v>
      </c>
      <c r="LM186" s="25" t="e">
        <f t="shared" si="224"/>
        <v>#REF!</v>
      </c>
      <c r="LN186" s="25" t="e">
        <f t="shared" ref="LN186:NY186" si="225" xml:space="preserve"> LN$183</f>
        <v>#REF!</v>
      </c>
      <c r="LO186" s="25" t="e">
        <f t="shared" si="225"/>
        <v>#REF!</v>
      </c>
      <c r="LP186" s="25" t="e">
        <f t="shared" si="225"/>
        <v>#REF!</v>
      </c>
      <c r="LQ186" s="25" t="e">
        <f t="shared" si="225"/>
        <v>#REF!</v>
      </c>
      <c r="LR186" s="25" t="e">
        <f t="shared" si="225"/>
        <v>#REF!</v>
      </c>
      <c r="LS186" s="25" t="e">
        <f t="shared" si="225"/>
        <v>#REF!</v>
      </c>
      <c r="LT186" s="25" t="e">
        <f t="shared" si="225"/>
        <v>#REF!</v>
      </c>
      <c r="LU186" s="25" t="e">
        <f t="shared" si="225"/>
        <v>#REF!</v>
      </c>
      <c r="LV186" s="25" t="e">
        <f t="shared" si="225"/>
        <v>#REF!</v>
      </c>
      <c r="LW186" s="25" t="e">
        <f t="shared" si="225"/>
        <v>#REF!</v>
      </c>
      <c r="LX186" s="25" t="e">
        <f t="shared" si="225"/>
        <v>#REF!</v>
      </c>
      <c r="LY186" s="25" t="e">
        <f t="shared" si="225"/>
        <v>#REF!</v>
      </c>
      <c r="LZ186" s="25" t="e">
        <f t="shared" si="225"/>
        <v>#REF!</v>
      </c>
      <c r="MA186" s="25" t="e">
        <f t="shared" si="225"/>
        <v>#REF!</v>
      </c>
      <c r="MB186" s="25" t="e">
        <f t="shared" si="225"/>
        <v>#REF!</v>
      </c>
      <c r="MC186" s="25" t="e">
        <f t="shared" si="225"/>
        <v>#REF!</v>
      </c>
      <c r="MD186" s="25" t="e">
        <f t="shared" si="225"/>
        <v>#REF!</v>
      </c>
      <c r="ME186" s="25" t="e">
        <f t="shared" si="225"/>
        <v>#REF!</v>
      </c>
      <c r="MF186" s="25" t="e">
        <f t="shared" si="225"/>
        <v>#REF!</v>
      </c>
      <c r="MG186" s="25" t="e">
        <f t="shared" si="225"/>
        <v>#REF!</v>
      </c>
      <c r="MH186" s="25" t="e">
        <f t="shared" si="225"/>
        <v>#REF!</v>
      </c>
      <c r="MI186" s="25" t="e">
        <f t="shared" si="225"/>
        <v>#REF!</v>
      </c>
      <c r="MJ186" s="25" t="e">
        <f t="shared" si="225"/>
        <v>#REF!</v>
      </c>
      <c r="MK186" s="25" t="e">
        <f t="shared" si="225"/>
        <v>#REF!</v>
      </c>
      <c r="ML186" s="25" t="e">
        <f t="shared" si="225"/>
        <v>#REF!</v>
      </c>
      <c r="MM186" s="25" t="e">
        <f t="shared" si="225"/>
        <v>#REF!</v>
      </c>
      <c r="MN186" s="25" t="e">
        <f t="shared" si="225"/>
        <v>#REF!</v>
      </c>
      <c r="MO186" s="25" t="e">
        <f t="shared" si="225"/>
        <v>#REF!</v>
      </c>
      <c r="MP186" s="25" t="e">
        <f t="shared" si="225"/>
        <v>#REF!</v>
      </c>
      <c r="MQ186" s="25" t="e">
        <f t="shared" si="225"/>
        <v>#REF!</v>
      </c>
      <c r="MR186" s="25" t="e">
        <f t="shared" si="225"/>
        <v>#REF!</v>
      </c>
      <c r="MS186" s="25" t="e">
        <f t="shared" si="225"/>
        <v>#REF!</v>
      </c>
      <c r="MT186" s="25" t="e">
        <f t="shared" si="225"/>
        <v>#REF!</v>
      </c>
      <c r="MU186" s="25" t="e">
        <f t="shared" si="225"/>
        <v>#REF!</v>
      </c>
      <c r="MV186" s="25" t="e">
        <f t="shared" si="225"/>
        <v>#REF!</v>
      </c>
      <c r="MW186" s="25" t="e">
        <f t="shared" si="225"/>
        <v>#REF!</v>
      </c>
      <c r="MX186" s="25" t="e">
        <f t="shared" si="225"/>
        <v>#REF!</v>
      </c>
      <c r="MY186" s="25" t="e">
        <f t="shared" si="225"/>
        <v>#REF!</v>
      </c>
      <c r="MZ186" s="25" t="e">
        <f t="shared" si="225"/>
        <v>#REF!</v>
      </c>
      <c r="NA186" s="25" t="e">
        <f t="shared" si="225"/>
        <v>#REF!</v>
      </c>
      <c r="NB186" s="25" t="e">
        <f t="shared" si="225"/>
        <v>#REF!</v>
      </c>
      <c r="NC186" s="25" t="e">
        <f t="shared" si="225"/>
        <v>#REF!</v>
      </c>
      <c r="ND186" s="25" t="e">
        <f t="shared" si="225"/>
        <v>#REF!</v>
      </c>
      <c r="NE186" s="25" t="e">
        <f t="shared" si="225"/>
        <v>#REF!</v>
      </c>
      <c r="NF186" s="25" t="e">
        <f t="shared" si="225"/>
        <v>#REF!</v>
      </c>
      <c r="NG186" s="25" t="e">
        <f t="shared" si="225"/>
        <v>#REF!</v>
      </c>
      <c r="NH186" s="25" t="e">
        <f t="shared" si="225"/>
        <v>#REF!</v>
      </c>
      <c r="NI186" s="25" t="e">
        <f t="shared" si="225"/>
        <v>#REF!</v>
      </c>
      <c r="NJ186" s="25" t="e">
        <f t="shared" si="225"/>
        <v>#REF!</v>
      </c>
      <c r="NK186" s="25" t="e">
        <f t="shared" si="225"/>
        <v>#REF!</v>
      </c>
      <c r="NL186" s="25" t="e">
        <f t="shared" si="225"/>
        <v>#REF!</v>
      </c>
      <c r="NM186" s="25" t="e">
        <f t="shared" si="225"/>
        <v>#REF!</v>
      </c>
      <c r="NN186" s="25" t="e">
        <f t="shared" si="225"/>
        <v>#REF!</v>
      </c>
      <c r="NO186" s="25" t="e">
        <f t="shared" si="225"/>
        <v>#REF!</v>
      </c>
      <c r="NP186" s="25" t="e">
        <f t="shared" si="225"/>
        <v>#REF!</v>
      </c>
      <c r="NQ186" s="25" t="e">
        <f t="shared" si="225"/>
        <v>#REF!</v>
      </c>
      <c r="NR186" s="25" t="e">
        <f t="shared" si="225"/>
        <v>#REF!</v>
      </c>
      <c r="NS186" s="25" t="e">
        <f t="shared" si="225"/>
        <v>#REF!</v>
      </c>
      <c r="NT186" s="25" t="e">
        <f t="shared" si="225"/>
        <v>#REF!</v>
      </c>
      <c r="NU186" s="25" t="e">
        <f t="shared" si="225"/>
        <v>#REF!</v>
      </c>
      <c r="NV186" s="25" t="e">
        <f t="shared" si="225"/>
        <v>#REF!</v>
      </c>
      <c r="NW186" s="25" t="e">
        <f t="shared" si="225"/>
        <v>#REF!</v>
      </c>
      <c r="NX186" s="25" t="e">
        <f t="shared" si="225"/>
        <v>#REF!</v>
      </c>
      <c r="NY186" s="25" t="e">
        <f t="shared" si="225"/>
        <v>#REF!</v>
      </c>
      <c r="NZ186" s="25" t="e">
        <f t="shared" ref="NZ186:QK186" si="226" xml:space="preserve"> NZ$183</f>
        <v>#REF!</v>
      </c>
      <c r="OA186" s="25" t="e">
        <f t="shared" si="226"/>
        <v>#REF!</v>
      </c>
      <c r="OB186" s="25" t="e">
        <f t="shared" si="226"/>
        <v>#REF!</v>
      </c>
      <c r="OC186" s="25" t="e">
        <f t="shared" si="226"/>
        <v>#REF!</v>
      </c>
      <c r="OD186" s="25" t="e">
        <f t="shared" si="226"/>
        <v>#REF!</v>
      </c>
      <c r="OE186" s="25" t="e">
        <f t="shared" si="226"/>
        <v>#REF!</v>
      </c>
      <c r="OF186" s="25" t="e">
        <f t="shared" si="226"/>
        <v>#REF!</v>
      </c>
      <c r="OG186" s="25" t="e">
        <f t="shared" si="226"/>
        <v>#REF!</v>
      </c>
      <c r="OH186" s="25" t="e">
        <f t="shared" si="226"/>
        <v>#REF!</v>
      </c>
      <c r="OI186" s="25" t="e">
        <f t="shared" si="226"/>
        <v>#REF!</v>
      </c>
      <c r="OJ186" s="25" t="e">
        <f t="shared" si="226"/>
        <v>#REF!</v>
      </c>
      <c r="OK186" s="25" t="e">
        <f t="shared" si="226"/>
        <v>#REF!</v>
      </c>
      <c r="OL186" s="25" t="e">
        <f t="shared" si="226"/>
        <v>#REF!</v>
      </c>
      <c r="OM186" s="25" t="e">
        <f t="shared" si="226"/>
        <v>#REF!</v>
      </c>
      <c r="ON186" s="25" t="e">
        <f t="shared" si="226"/>
        <v>#REF!</v>
      </c>
      <c r="OO186" s="25" t="e">
        <f t="shared" si="226"/>
        <v>#REF!</v>
      </c>
      <c r="OP186" s="25" t="e">
        <f t="shared" si="226"/>
        <v>#REF!</v>
      </c>
      <c r="OQ186" s="25" t="e">
        <f t="shared" si="226"/>
        <v>#REF!</v>
      </c>
      <c r="OR186" s="25" t="e">
        <f t="shared" si="226"/>
        <v>#REF!</v>
      </c>
      <c r="OS186" s="25" t="e">
        <f t="shared" si="226"/>
        <v>#REF!</v>
      </c>
      <c r="OT186" s="25" t="e">
        <f t="shared" si="226"/>
        <v>#REF!</v>
      </c>
      <c r="OU186" s="25" t="e">
        <f t="shared" si="226"/>
        <v>#REF!</v>
      </c>
      <c r="OV186" s="25" t="e">
        <f t="shared" si="226"/>
        <v>#REF!</v>
      </c>
      <c r="OW186" s="25" t="e">
        <f t="shared" si="226"/>
        <v>#REF!</v>
      </c>
      <c r="OX186" s="25" t="e">
        <f t="shared" si="226"/>
        <v>#REF!</v>
      </c>
      <c r="OY186" s="25" t="e">
        <f t="shared" si="226"/>
        <v>#REF!</v>
      </c>
      <c r="OZ186" s="25" t="e">
        <f t="shared" si="226"/>
        <v>#REF!</v>
      </c>
      <c r="PA186" s="25" t="e">
        <f t="shared" si="226"/>
        <v>#REF!</v>
      </c>
      <c r="PB186" s="25" t="e">
        <f t="shared" si="226"/>
        <v>#REF!</v>
      </c>
      <c r="PC186" s="25" t="e">
        <f t="shared" si="226"/>
        <v>#REF!</v>
      </c>
      <c r="PD186" s="25" t="e">
        <f t="shared" si="226"/>
        <v>#REF!</v>
      </c>
      <c r="PE186" s="25" t="e">
        <f t="shared" si="226"/>
        <v>#REF!</v>
      </c>
      <c r="PF186" s="25" t="e">
        <f t="shared" si="226"/>
        <v>#REF!</v>
      </c>
      <c r="PG186" s="25" t="e">
        <f t="shared" si="226"/>
        <v>#REF!</v>
      </c>
      <c r="PH186" s="25" t="e">
        <f t="shared" si="226"/>
        <v>#REF!</v>
      </c>
      <c r="PI186" s="25" t="e">
        <f t="shared" si="226"/>
        <v>#REF!</v>
      </c>
      <c r="PJ186" s="25" t="e">
        <f t="shared" si="226"/>
        <v>#REF!</v>
      </c>
      <c r="PK186" s="25" t="e">
        <f t="shared" si="226"/>
        <v>#REF!</v>
      </c>
      <c r="PL186" s="25" t="e">
        <f t="shared" si="226"/>
        <v>#REF!</v>
      </c>
      <c r="PM186" s="25" t="e">
        <f t="shared" si="226"/>
        <v>#REF!</v>
      </c>
      <c r="PN186" s="25" t="e">
        <f t="shared" si="226"/>
        <v>#REF!</v>
      </c>
      <c r="PO186" s="25" t="e">
        <f t="shared" si="226"/>
        <v>#REF!</v>
      </c>
      <c r="PP186" s="25" t="e">
        <f t="shared" si="226"/>
        <v>#REF!</v>
      </c>
      <c r="PQ186" s="25" t="e">
        <f t="shared" si="226"/>
        <v>#REF!</v>
      </c>
      <c r="PR186" s="25" t="e">
        <f t="shared" si="226"/>
        <v>#REF!</v>
      </c>
      <c r="PS186" s="25" t="e">
        <f t="shared" si="226"/>
        <v>#REF!</v>
      </c>
      <c r="PT186" s="25" t="e">
        <f t="shared" si="226"/>
        <v>#REF!</v>
      </c>
      <c r="PU186" s="25" t="e">
        <f t="shared" si="226"/>
        <v>#REF!</v>
      </c>
      <c r="PV186" s="25" t="e">
        <f t="shared" si="226"/>
        <v>#REF!</v>
      </c>
      <c r="PW186" s="25" t="e">
        <f t="shared" si="226"/>
        <v>#REF!</v>
      </c>
      <c r="PX186" s="25" t="e">
        <f t="shared" si="226"/>
        <v>#REF!</v>
      </c>
      <c r="PY186" s="25" t="e">
        <f t="shared" si="226"/>
        <v>#REF!</v>
      </c>
      <c r="PZ186" s="25" t="e">
        <f t="shared" si="226"/>
        <v>#REF!</v>
      </c>
      <c r="QA186" s="25" t="e">
        <f t="shared" si="226"/>
        <v>#REF!</v>
      </c>
      <c r="QB186" s="25" t="e">
        <f t="shared" si="226"/>
        <v>#REF!</v>
      </c>
      <c r="QC186" s="25" t="e">
        <f t="shared" si="226"/>
        <v>#REF!</v>
      </c>
      <c r="QD186" s="25" t="e">
        <f t="shared" si="226"/>
        <v>#REF!</v>
      </c>
      <c r="QE186" s="25" t="e">
        <f t="shared" si="226"/>
        <v>#REF!</v>
      </c>
      <c r="QF186" s="25" t="e">
        <f t="shared" si="226"/>
        <v>#REF!</v>
      </c>
      <c r="QG186" s="25" t="e">
        <f t="shared" si="226"/>
        <v>#REF!</v>
      </c>
      <c r="QH186" s="25" t="e">
        <f t="shared" si="226"/>
        <v>#REF!</v>
      </c>
      <c r="QI186" s="25" t="e">
        <f t="shared" si="226"/>
        <v>#REF!</v>
      </c>
      <c r="QJ186" s="25" t="e">
        <f t="shared" si="226"/>
        <v>#REF!</v>
      </c>
      <c r="QK186" s="25" t="e">
        <f t="shared" si="226"/>
        <v>#REF!</v>
      </c>
      <c r="QL186" s="25" t="e">
        <f t="shared" ref="QL186:RZ186" si="227" xml:space="preserve"> QL$183</f>
        <v>#REF!</v>
      </c>
      <c r="QM186" s="25" t="e">
        <f t="shared" si="227"/>
        <v>#REF!</v>
      </c>
      <c r="QN186" s="25" t="e">
        <f t="shared" si="227"/>
        <v>#REF!</v>
      </c>
      <c r="QO186" s="25" t="e">
        <f t="shared" si="227"/>
        <v>#REF!</v>
      </c>
      <c r="QP186" s="25" t="e">
        <f t="shared" si="227"/>
        <v>#REF!</v>
      </c>
      <c r="QQ186" s="25" t="e">
        <f t="shared" si="227"/>
        <v>#REF!</v>
      </c>
      <c r="QR186" s="25" t="e">
        <f t="shared" si="227"/>
        <v>#REF!</v>
      </c>
      <c r="QS186" s="25" t="e">
        <f t="shared" si="227"/>
        <v>#REF!</v>
      </c>
      <c r="QT186" s="25" t="e">
        <f t="shared" si="227"/>
        <v>#REF!</v>
      </c>
      <c r="QU186" s="25" t="e">
        <f t="shared" si="227"/>
        <v>#REF!</v>
      </c>
      <c r="QV186" s="25" t="e">
        <f t="shared" si="227"/>
        <v>#REF!</v>
      </c>
      <c r="QW186" s="25" t="e">
        <f t="shared" si="227"/>
        <v>#REF!</v>
      </c>
      <c r="QX186" s="25" t="e">
        <f t="shared" si="227"/>
        <v>#REF!</v>
      </c>
      <c r="QY186" s="25" t="e">
        <f t="shared" si="227"/>
        <v>#REF!</v>
      </c>
      <c r="QZ186" s="25" t="e">
        <f t="shared" si="227"/>
        <v>#REF!</v>
      </c>
      <c r="RA186" s="25" t="e">
        <f t="shared" si="227"/>
        <v>#REF!</v>
      </c>
      <c r="RB186" s="25" t="e">
        <f t="shared" si="227"/>
        <v>#REF!</v>
      </c>
      <c r="RC186" s="25" t="e">
        <f t="shared" si="227"/>
        <v>#REF!</v>
      </c>
      <c r="RD186" s="25" t="e">
        <f t="shared" si="227"/>
        <v>#REF!</v>
      </c>
      <c r="RE186" s="25" t="e">
        <f t="shared" si="227"/>
        <v>#REF!</v>
      </c>
      <c r="RF186" s="25" t="e">
        <f t="shared" si="227"/>
        <v>#REF!</v>
      </c>
      <c r="RG186" s="25" t="e">
        <f t="shared" si="227"/>
        <v>#REF!</v>
      </c>
      <c r="RH186" s="25" t="e">
        <f t="shared" si="227"/>
        <v>#REF!</v>
      </c>
      <c r="RI186" s="25" t="e">
        <f t="shared" si="227"/>
        <v>#REF!</v>
      </c>
      <c r="RJ186" s="25" t="e">
        <f t="shared" si="227"/>
        <v>#REF!</v>
      </c>
      <c r="RK186" s="25" t="e">
        <f t="shared" si="227"/>
        <v>#REF!</v>
      </c>
      <c r="RL186" s="25" t="e">
        <f t="shared" si="227"/>
        <v>#REF!</v>
      </c>
      <c r="RM186" s="25" t="e">
        <f t="shared" si="227"/>
        <v>#REF!</v>
      </c>
      <c r="RN186" s="25" t="e">
        <f t="shared" si="227"/>
        <v>#REF!</v>
      </c>
      <c r="RO186" s="25" t="e">
        <f t="shared" si="227"/>
        <v>#REF!</v>
      </c>
      <c r="RP186" s="25" t="e">
        <f t="shared" si="227"/>
        <v>#REF!</v>
      </c>
      <c r="RQ186" s="25" t="e">
        <f t="shared" si="227"/>
        <v>#REF!</v>
      </c>
      <c r="RR186" s="25" t="e">
        <f t="shared" si="227"/>
        <v>#REF!</v>
      </c>
      <c r="RS186" s="25" t="e">
        <f t="shared" si="227"/>
        <v>#REF!</v>
      </c>
      <c r="RT186" s="25" t="e">
        <f t="shared" si="227"/>
        <v>#REF!</v>
      </c>
      <c r="RU186" s="25" t="e">
        <f t="shared" si="227"/>
        <v>#REF!</v>
      </c>
      <c r="RV186" s="25" t="e">
        <f t="shared" si="227"/>
        <v>#REF!</v>
      </c>
      <c r="RW186" s="25" t="e">
        <f t="shared" si="227"/>
        <v>#REF!</v>
      </c>
      <c r="RX186" s="25" t="e">
        <f t="shared" si="227"/>
        <v>#REF!</v>
      </c>
      <c r="RY186" s="25" t="e">
        <f t="shared" si="227"/>
        <v>#REF!</v>
      </c>
      <c r="RZ186" s="25" t="e">
        <f t="shared" si="227"/>
        <v>#REF!</v>
      </c>
    </row>
    <row r="187" spans="1:494" outlineLevel="1">
      <c r="A187" s="143"/>
      <c r="B187" s="143"/>
      <c r="C187" s="143"/>
      <c r="D187" s="143"/>
      <c r="E187" s="143" t="s">
        <v>780</v>
      </c>
      <c r="F187" s="144"/>
      <c r="G187" s="45" t="str">
        <f xml:space="preserve"> BC_unit &amp;"/" &amp;AC_unit</f>
        <v>SAR/USD</v>
      </c>
      <c r="H187" s="143"/>
      <c r="I187" s="143"/>
      <c r="J187" s="145" t="e">
        <f xml:space="preserve"> $F185 * J186</f>
        <v>#REF!</v>
      </c>
      <c r="K187" s="145" t="e">
        <f t="shared" ref="K187:BV187" si="228" xml:space="preserve"> $F185 * K186</f>
        <v>#REF!</v>
      </c>
      <c r="L187" s="145" t="e">
        <f t="shared" si="228"/>
        <v>#REF!</v>
      </c>
      <c r="M187" s="145" t="e">
        <f t="shared" si="228"/>
        <v>#REF!</v>
      </c>
      <c r="N187" s="145" t="e">
        <f t="shared" si="228"/>
        <v>#REF!</v>
      </c>
      <c r="O187" s="145" t="e">
        <f t="shared" si="228"/>
        <v>#REF!</v>
      </c>
      <c r="P187" s="145" t="e">
        <f t="shared" si="228"/>
        <v>#REF!</v>
      </c>
      <c r="Q187" s="145" t="e">
        <f t="shared" si="228"/>
        <v>#REF!</v>
      </c>
      <c r="R187" s="145" t="e">
        <f t="shared" si="228"/>
        <v>#REF!</v>
      </c>
      <c r="S187" s="145" t="e">
        <f t="shared" si="228"/>
        <v>#REF!</v>
      </c>
      <c r="T187" s="145" t="e">
        <f t="shared" si="228"/>
        <v>#REF!</v>
      </c>
      <c r="U187" s="145" t="e">
        <f t="shared" si="228"/>
        <v>#REF!</v>
      </c>
      <c r="V187" s="145" t="e">
        <f t="shared" si="228"/>
        <v>#REF!</v>
      </c>
      <c r="W187" s="145" t="e">
        <f t="shared" si="228"/>
        <v>#REF!</v>
      </c>
      <c r="X187" s="145" t="e">
        <f t="shared" si="228"/>
        <v>#REF!</v>
      </c>
      <c r="Y187" s="145" t="e">
        <f t="shared" si="228"/>
        <v>#REF!</v>
      </c>
      <c r="Z187" s="145" t="e">
        <f t="shared" si="228"/>
        <v>#REF!</v>
      </c>
      <c r="AA187" s="145" t="e">
        <f t="shared" si="228"/>
        <v>#REF!</v>
      </c>
      <c r="AB187" s="145" t="e">
        <f t="shared" si="228"/>
        <v>#REF!</v>
      </c>
      <c r="AC187" s="145" t="e">
        <f t="shared" si="228"/>
        <v>#REF!</v>
      </c>
      <c r="AD187" s="145" t="e">
        <f t="shared" si="228"/>
        <v>#REF!</v>
      </c>
      <c r="AE187" s="145" t="e">
        <f t="shared" si="228"/>
        <v>#REF!</v>
      </c>
      <c r="AF187" s="145" t="e">
        <f t="shared" si="228"/>
        <v>#REF!</v>
      </c>
      <c r="AG187" s="145" t="e">
        <f t="shared" si="228"/>
        <v>#REF!</v>
      </c>
      <c r="AH187" s="145" t="e">
        <f t="shared" si="228"/>
        <v>#REF!</v>
      </c>
      <c r="AI187" s="145" t="e">
        <f t="shared" si="228"/>
        <v>#REF!</v>
      </c>
      <c r="AJ187" s="145" t="e">
        <f t="shared" si="228"/>
        <v>#REF!</v>
      </c>
      <c r="AK187" s="145" t="e">
        <f t="shared" si="228"/>
        <v>#REF!</v>
      </c>
      <c r="AL187" s="145" t="e">
        <f t="shared" si="228"/>
        <v>#REF!</v>
      </c>
      <c r="AM187" s="145" t="e">
        <f t="shared" si="228"/>
        <v>#REF!</v>
      </c>
      <c r="AN187" s="145" t="e">
        <f t="shared" si="228"/>
        <v>#REF!</v>
      </c>
      <c r="AO187" s="145" t="e">
        <f t="shared" si="228"/>
        <v>#REF!</v>
      </c>
      <c r="AP187" s="145" t="e">
        <f t="shared" si="228"/>
        <v>#REF!</v>
      </c>
      <c r="AQ187" s="145" t="e">
        <f t="shared" si="228"/>
        <v>#REF!</v>
      </c>
      <c r="AR187" s="145" t="e">
        <f t="shared" si="228"/>
        <v>#REF!</v>
      </c>
      <c r="AS187" s="145" t="e">
        <f t="shared" si="228"/>
        <v>#REF!</v>
      </c>
      <c r="AT187" s="145" t="e">
        <f t="shared" si="228"/>
        <v>#REF!</v>
      </c>
      <c r="AU187" s="145" t="e">
        <f t="shared" si="228"/>
        <v>#REF!</v>
      </c>
      <c r="AV187" s="145" t="e">
        <f t="shared" si="228"/>
        <v>#REF!</v>
      </c>
      <c r="AW187" s="145" t="e">
        <f t="shared" si="228"/>
        <v>#REF!</v>
      </c>
      <c r="AX187" s="145" t="e">
        <f t="shared" si="228"/>
        <v>#REF!</v>
      </c>
      <c r="AY187" s="145" t="e">
        <f t="shared" si="228"/>
        <v>#REF!</v>
      </c>
      <c r="AZ187" s="145" t="e">
        <f t="shared" si="228"/>
        <v>#REF!</v>
      </c>
      <c r="BA187" s="145" t="e">
        <f t="shared" si="228"/>
        <v>#REF!</v>
      </c>
      <c r="BB187" s="145" t="e">
        <f t="shared" si="228"/>
        <v>#REF!</v>
      </c>
      <c r="BC187" s="145" t="e">
        <f t="shared" si="228"/>
        <v>#REF!</v>
      </c>
      <c r="BD187" s="145" t="e">
        <f t="shared" si="228"/>
        <v>#REF!</v>
      </c>
      <c r="BE187" s="145" t="e">
        <f t="shared" si="228"/>
        <v>#REF!</v>
      </c>
      <c r="BF187" s="145" t="e">
        <f t="shared" si="228"/>
        <v>#REF!</v>
      </c>
      <c r="BG187" s="145" t="e">
        <f t="shared" si="228"/>
        <v>#REF!</v>
      </c>
      <c r="BH187" s="145" t="e">
        <f t="shared" si="228"/>
        <v>#REF!</v>
      </c>
      <c r="BI187" s="145" t="e">
        <f t="shared" si="228"/>
        <v>#REF!</v>
      </c>
      <c r="BJ187" s="145" t="e">
        <f t="shared" si="228"/>
        <v>#REF!</v>
      </c>
      <c r="BK187" s="145" t="e">
        <f t="shared" si="228"/>
        <v>#REF!</v>
      </c>
      <c r="BL187" s="145" t="e">
        <f t="shared" si="228"/>
        <v>#REF!</v>
      </c>
      <c r="BM187" s="145" t="e">
        <f t="shared" si="228"/>
        <v>#REF!</v>
      </c>
      <c r="BN187" s="145" t="e">
        <f t="shared" si="228"/>
        <v>#REF!</v>
      </c>
      <c r="BO187" s="145" t="e">
        <f t="shared" si="228"/>
        <v>#REF!</v>
      </c>
      <c r="BP187" s="145" t="e">
        <f t="shared" si="228"/>
        <v>#REF!</v>
      </c>
      <c r="BQ187" s="145" t="e">
        <f t="shared" si="228"/>
        <v>#REF!</v>
      </c>
      <c r="BR187" s="145" t="e">
        <f t="shared" si="228"/>
        <v>#REF!</v>
      </c>
      <c r="BS187" s="145" t="e">
        <f t="shared" si="228"/>
        <v>#REF!</v>
      </c>
      <c r="BT187" s="145" t="e">
        <f t="shared" si="228"/>
        <v>#REF!</v>
      </c>
      <c r="BU187" s="145" t="e">
        <f t="shared" si="228"/>
        <v>#REF!</v>
      </c>
      <c r="BV187" s="145" t="e">
        <f t="shared" si="228"/>
        <v>#REF!</v>
      </c>
      <c r="BW187" s="145" t="e">
        <f t="shared" ref="BW187:EH187" si="229" xml:space="preserve"> $F185 * BW186</f>
        <v>#REF!</v>
      </c>
      <c r="BX187" s="145" t="e">
        <f t="shared" si="229"/>
        <v>#REF!</v>
      </c>
      <c r="BY187" s="145" t="e">
        <f t="shared" si="229"/>
        <v>#REF!</v>
      </c>
      <c r="BZ187" s="145" t="e">
        <f t="shared" si="229"/>
        <v>#REF!</v>
      </c>
      <c r="CA187" s="145" t="e">
        <f t="shared" si="229"/>
        <v>#REF!</v>
      </c>
      <c r="CB187" s="145" t="e">
        <f t="shared" si="229"/>
        <v>#REF!</v>
      </c>
      <c r="CC187" s="145" t="e">
        <f t="shared" si="229"/>
        <v>#REF!</v>
      </c>
      <c r="CD187" s="145" t="e">
        <f t="shared" si="229"/>
        <v>#REF!</v>
      </c>
      <c r="CE187" s="145" t="e">
        <f t="shared" si="229"/>
        <v>#REF!</v>
      </c>
      <c r="CF187" s="145" t="e">
        <f t="shared" si="229"/>
        <v>#REF!</v>
      </c>
      <c r="CG187" s="145" t="e">
        <f t="shared" si="229"/>
        <v>#REF!</v>
      </c>
      <c r="CH187" s="145" t="e">
        <f t="shared" si="229"/>
        <v>#REF!</v>
      </c>
      <c r="CI187" s="145" t="e">
        <f t="shared" si="229"/>
        <v>#REF!</v>
      </c>
      <c r="CJ187" s="145" t="e">
        <f t="shared" si="229"/>
        <v>#REF!</v>
      </c>
      <c r="CK187" s="145" t="e">
        <f t="shared" si="229"/>
        <v>#REF!</v>
      </c>
      <c r="CL187" s="145" t="e">
        <f t="shared" si="229"/>
        <v>#REF!</v>
      </c>
      <c r="CM187" s="145" t="e">
        <f t="shared" si="229"/>
        <v>#REF!</v>
      </c>
      <c r="CN187" s="145" t="e">
        <f t="shared" si="229"/>
        <v>#REF!</v>
      </c>
      <c r="CO187" s="145" t="e">
        <f t="shared" si="229"/>
        <v>#REF!</v>
      </c>
      <c r="CP187" s="145" t="e">
        <f t="shared" si="229"/>
        <v>#REF!</v>
      </c>
      <c r="CQ187" s="145" t="e">
        <f t="shared" si="229"/>
        <v>#REF!</v>
      </c>
      <c r="CR187" s="145" t="e">
        <f t="shared" si="229"/>
        <v>#REF!</v>
      </c>
      <c r="CS187" s="145" t="e">
        <f t="shared" si="229"/>
        <v>#REF!</v>
      </c>
      <c r="CT187" s="145" t="e">
        <f t="shared" si="229"/>
        <v>#REF!</v>
      </c>
      <c r="CU187" s="145" t="e">
        <f t="shared" si="229"/>
        <v>#REF!</v>
      </c>
      <c r="CV187" s="145" t="e">
        <f t="shared" si="229"/>
        <v>#REF!</v>
      </c>
      <c r="CW187" s="145" t="e">
        <f t="shared" si="229"/>
        <v>#REF!</v>
      </c>
      <c r="CX187" s="145" t="e">
        <f t="shared" si="229"/>
        <v>#REF!</v>
      </c>
      <c r="CY187" s="145" t="e">
        <f t="shared" si="229"/>
        <v>#REF!</v>
      </c>
      <c r="CZ187" s="145" t="e">
        <f t="shared" si="229"/>
        <v>#REF!</v>
      </c>
      <c r="DA187" s="145" t="e">
        <f t="shared" si="229"/>
        <v>#REF!</v>
      </c>
      <c r="DB187" s="145" t="e">
        <f t="shared" si="229"/>
        <v>#REF!</v>
      </c>
      <c r="DC187" s="145" t="e">
        <f t="shared" si="229"/>
        <v>#REF!</v>
      </c>
      <c r="DD187" s="145" t="e">
        <f t="shared" si="229"/>
        <v>#REF!</v>
      </c>
      <c r="DE187" s="145" t="e">
        <f t="shared" si="229"/>
        <v>#REF!</v>
      </c>
      <c r="DF187" s="145" t="e">
        <f t="shared" si="229"/>
        <v>#REF!</v>
      </c>
      <c r="DG187" s="145" t="e">
        <f t="shared" si="229"/>
        <v>#REF!</v>
      </c>
      <c r="DH187" s="145" t="e">
        <f t="shared" si="229"/>
        <v>#REF!</v>
      </c>
      <c r="DI187" s="145" t="e">
        <f t="shared" si="229"/>
        <v>#REF!</v>
      </c>
      <c r="DJ187" s="145" t="e">
        <f t="shared" si="229"/>
        <v>#REF!</v>
      </c>
      <c r="DK187" s="145" t="e">
        <f t="shared" si="229"/>
        <v>#REF!</v>
      </c>
      <c r="DL187" s="145" t="e">
        <f t="shared" si="229"/>
        <v>#REF!</v>
      </c>
      <c r="DM187" s="145" t="e">
        <f t="shared" si="229"/>
        <v>#REF!</v>
      </c>
      <c r="DN187" s="145" t="e">
        <f t="shared" si="229"/>
        <v>#REF!</v>
      </c>
      <c r="DO187" s="145" t="e">
        <f t="shared" si="229"/>
        <v>#REF!</v>
      </c>
      <c r="DP187" s="145" t="e">
        <f t="shared" si="229"/>
        <v>#REF!</v>
      </c>
      <c r="DQ187" s="145" t="e">
        <f t="shared" si="229"/>
        <v>#REF!</v>
      </c>
      <c r="DR187" s="145" t="e">
        <f t="shared" si="229"/>
        <v>#REF!</v>
      </c>
      <c r="DS187" s="145" t="e">
        <f t="shared" si="229"/>
        <v>#REF!</v>
      </c>
      <c r="DT187" s="145" t="e">
        <f t="shared" si="229"/>
        <v>#REF!</v>
      </c>
      <c r="DU187" s="145" t="e">
        <f t="shared" si="229"/>
        <v>#REF!</v>
      </c>
      <c r="DV187" s="145" t="e">
        <f t="shared" si="229"/>
        <v>#REF!</v>
      </c>
      <c r="DW187" s="145" t="e">
        <f t="shared" si="229"/>
        <v>#REF!</v>
      </c>
      <c r="DX187" s="145" t="e">
        <f t="shared" si="229"/>
        <v>#REF!</v>
      </c>
      <c r="DY187" s="145" t="e">
        <f t="shared" si="229"/>
        <v>#REF!</v>
      </c>
      <c r="DZ187" s="145" t="e">
        <f t="shared" si="229"/>
        <v>#REF!</v>
      </c>
      <c r="EA187" s="145" t="e">
        <f t="shared" si="229"/>
        <v>#REF!</v>
      </c>
      <c r="EB187" s="145" t="e">
        <f t="shared" si="229"/>
        <v>#REF!</v>
      </c>
      <c r="EC187" s="145" t="e">
        <f t="shared" si="229"/>
        <v>#REF!</v>
      </c>
      <c r="ED187" s="145" t="e">
        <f t="shared" si="229"/>
        <v>#REF!</v>
      </c>
      <c r="EE187" s="145" t="e">
        <f t="shared" si="229"/>
        <v>#REF!</v>
      </c>
      <c r="EF187" s="145" t="e">
        <f t="shared" si="229"/>
        <v>#REF!</v>
      </c>
      <c r="EG187" s="145" t="e">
        <f t="shared" si="229"/>
        <v>#REF!</v>
      </c>
      <c r="EH187" s="145" t="e">
        <f t="shared" si="229"/>
        <v>#REF!</v>
      </c>
      <c r="EI187" s="145" t="e">
        <f t="shared" ref="EI187:GT187" si="230" xml:space="preserve"> $F185 * EI186</f>
        <v>#REF!</v>
      </c>
      <c r="EJ187" s="145" t="e">
        <f t="shared" si="230"/>
        <v>#REF!</v>
      </c>
      <c r="EK187" s="145" t="e">
        <f t="shared" si="230"/>
        <v>#REF!</v>
      </c>
      <c r="EL187" s="145" t="e">
        <f t="shared" si="230"/>
        <v>#REF!</v>
      </c>
      <c r="EM187" s="145" t="e">
        <f t="shared" si="230"/>
        <v>#REF!</v>
      </c>
      <c r="EN187" s="145" t="e">
        <f t="shared" si="230"/>
        <v>#REF!</v>
      </c>
      <c r="EO187" s="145" t="e">
        <f t="shared" si="230"/>
        <v>#REF!</v>
      </c>
      <c r="EP187" s="145" t="e">
        <f t="shared" si="230"/>
        <v>#REF!</v>
      </c>
      <c r="EQ187" s="145" t="e">
        <f t="shared" si="230"/>
        <v>#REF!</v>
      </c>
      <c r="ER187" s="145" t="e">
        <f t="shared" si="230"/>
        <v>#REF!</v>
      </c>
      <c r="ES187" s="145" t="e">
        <f t="shared" si="230"/>
        <v>#REF!</v>
      </c>
      <c r="ET187" s="145" t="e">
        <f t="shared" si="230"/>
        <v>#REF!</v>
      </c>
      <c r="EU187" s="145" t="e">
        <f t="shared" si="230"/>
        <v>#REF!</v>
      </c>
      <c r="EV187" s="145" t="e">
        <f t="shared" si="230"/>
        <v>#REF!</v>
      </c>
      <c r="EW187" s="145" t="e">
        <f t="shared" si="230"/>
        <v>#REF!</v>
      </c>
      <c r="EX187" s="145" t="e">
        <f t="shared" si="230"/>
        <v>#REF!</v>
      </c>
      <c r="EY187" s="145" t="e">
        <f t="shared" si="230"/>
        <v>#REF!</v>
      </c>
      <c r="EZ187" s="145" t="e">
        <f t="shared" si="230"/>
        <v>#REF!</v>
      </c>
      <c r="FA187" s="145" t="e">
        <f t="shared" si="230"/>
        <v>#REF!</v>
      </c>
      <c r="FB187" s="145" t="e">
        <f t="shared" si="230"/>
        <v>#REF!</v>
      </c>
      <c r="FC187" s="145" t="e">
        <f t="shared" si="230"/>
        <v>#REF!</v>
      </c>
      <c r="FD187" s="145" t="e">
        <f t="shared" si="230"/>
        <v>#REF!</v>
      </c>
      <c r="FE187" s="145" t="e">
        <f t="shared" si="230"/>
        <v>#REF!</v>
      </c>
      <c r="FF187" s="145" t="e">
        <f t="shared" si="230"/>
        <v>#REF!</v>
      </c>
      <c r="FG187" s="145" t="e">
        <f t="shared" si="230"/>
        <v>#REF!</v>
      </c>
      <c r="FH187" s="145" t="e">
        <f t="shared" si="230"/>
        <v>#REF!</v>
      </c>
      <c r="FI187" s="145" t="e">
        <f t="shared" si="230"/>
        <v>#REF!</v>
      </c>
      <c r="FJ187" s="145" t="e">
        <f t="shared" si="230"/>
        <v>#REF!</v>
      </c>
      <c r="FK187" s="145" t="e">
        <f t="shared" si="230"/>
        <v>#REF!</v>
      </c>
      <c r="FL187" s="145" t="e">
        <f t="shared" si="230"/>
        <v>#REF!</v>
      </c>
      <c r="FM187" s="145" t="e">
        <f t="shared" si="230"/>
        <v>#REF!</v>
      </c>
      <c r="FN187" s="145" t="e">
        <f t="shared" si="230"/>
        <v>#REF!</v>
      </c>
      <c r="FO187" s="145" t="e">
        <f t="shared" si="230"/>
        <v>#REF!</v>
      </c>
      <c r="FP187" s="145" t="e">
        <f t="shared" si="230"/>
        <v>#REF!</v>
      </c>
      <c r="FQ187" s="145" t="e">
        <f t="shared" si="230"/>
        <v>#REF!</v>
      </c>
      <c r="FR187" s="145" t="e">
        <f t="shared" si="230"/>
        <v>#REF!</v>
      </c>
      <c r="FS187" s="145" t="e">
        <f t="shared" si="230"/>
        <v>#REF!</v>
      </c>
      <c r="FT187" s="145" t="e">
        <f t="shared" si="230"/>
        <v>#REF!</v>
      </c>
      <c r="FU187" s="145" t="e">
        <f t="shared" si="230"/>
        <v>#REF!</v>
      </c>
      <c r="FV187" s="145" t="e">
        <f t="shared" si="230"/>
        <v>#REF!</v>
      </c>
      <c r="FW187" s="145" t="e">
        <f t="shared" si="230"/>
        <v>#REF!</v>
      </c>
      <c r="FX187" s="145" t="e">
        <f t="shared" si="230"/>
        <v>#REF!</v>
      </c>
      <c r="FY187" s="145" t="e">
        <f t="shared" si="230"/>
        <v>#REF!</v>
      </c>
      <c r="FZ187" s="145" t="e">
        <f t="shared" si="230"/>
        <v>#REF!</v>
      </c>
      <c r="GA187" s="145" t="e">
        <f t="shared" si="230"/>
        <v>#REF!</v>
      </c>
      <c r="GB187" s="145" t="e">
        <f t="shared" si="230"/>
        <v>#REF!</v>
      </c>
      <c r="GC187" s="145" t="e">
        <f t="shared" si="230"/>
        <v>#REF!</v>
      </c>
      <c r="GD187" s="145" t="e">
        <f t="shared" si="230"/>
        <v>#REF!</v>
      </c>
      <c r="GE187" s="145" t="e">
        <f t="shared" si="230"/>
        <v>#REF!</v>
      </c>
      <c r="GF187" s="145" t="e">
        <f t="shared" si="230"/>
        <v>#REF!</v>
      </c>
      <c r="GG187" s="145" t="e">
        <f t="shared" si="230"/>
        <v>#REF!</v>
      </c>
      <c r="GH187" s="145" t="e">
        <f t="shared" si="230"/>
        <v>#REF!</v>
      </c>
      <c r="GI187" s="145" t="e">
        <f t="shared" si="230"/>
        <v>#REF!</v>
      </c>
      <c r="GJ187" s="145" t="e">
        <f t="shared" si="230"/>
        <v>#REF!</v>
      </c>
      <c r="GK187" s="145" t="e">
        <f t="shared" si="230"/>
        <v>#REF!</v>
      </c>
      <c r="GL187" s="145" t="e">
        <f t="shared" si="230"/>
        <v>#REF!</v>
      </c>
      <c r="GM187" s="145" t="e">
        <f t="shared" si="230"/>
        <v>#REF!</v>
      </c>
      <c r="GN187" s="145" t="e">
        <f t="shared" si="230"/>
        <v>#REF!</v>
      </c>
      <c r="GO187" s="145" t="e">
        <f t="shared" si="230"/>
        <v>#REF!</v>
      </c>
      <c r="GP187" s="145" t="e">
        <f t="shared" si="230"/>
        <v>#REF!</v>
      </c>
      <c r="GQ187" s="145" t="e">
        <f t="shared" si="230"/>
        <v>#REF!</v>
      </c>
      <c r="GR187" s="145" t="e">
        <f t="shared" si="230"/>
        <v>#REF!</v>
      </c>
      <c r="GS187" s="145" t="e">
        <f t="shared" si="230"/>
        <v>#REF!</v>
      </c>
      <c r="GT187" s="145" t="e">
        <f t="shared" si="230"/>
        <v>#REF!</v>
      </c>
      <c r="GU187" s="145" t="e">
        <f t="shared" ref="GU187:JF187" si="231" xml:space="preserve"> $F185 * GU186</f>
        <v>#REF!</v>
      </c>
      <c r="GV187" s="145" t="e">
        <f t="shared" si="231"/>
        <v>#REF!</v>
      </c>
      <c r="GW187" s="145" t="e">
        <f t="shared" si="231"/>
        <v>#REF!</v>
      </c>
      <c r="GX187" s="145" t="e">
        <f t="shared" si="231"/>
        <v>#REF!</v>
      </c>
      <c r="GY187" s="145" t="e">
        <f t="shared" si="231"/>
        <v>#REF!</v>
      </c>
      <c r="GZ187" s="145" t="e">
        <f t="shared" si="231"/>
        <v>#REF!</v>
      </c>
      <c r="HA187" s="145" t="e">
        <f t="shared" si="231"/>
        <v>#REF!</v>
      </c>
      <c r="HB187" s="145" t="e">
        <f t="shared" si="231"/>
        <v>#REF!</v>
      </c>
      <c r="HC187" s="145" t="e">
        <f t="shared" si="231"/>
        <v>#REF!</v>
      </c>
      <c r="HD187" s="145" t="e">
        <f t="shared" si="231"/>
        <v>#REF!</v>
      </c>
      <c r="HE187" s="145" t="e">
        <f t="shared" si="231"/>
        <v>#REF!</v>
      </c>
      <c r="HF187" s="145" t="e">
        <f t="shared" si="231"/>
        <v>#REF!</v>
      </c>
      <c r="HG187" s="145" t="e">
        <f t="shared" si="231"/>
        <v>#REF!</v>
      </c>
      <c r="HH187" s="145" t="e">
        <f t="shared" si="231"/>
        <v>#REF!</v>
      </c>
      <c r="HI187" s="145" t="e">
        <f t="shared" si="231"/>
        <v>#REF!</v>
      </c>
      <c r="HJ187" s="145" t="e">
        <f t="shared" si="231"/>
        <v>#REF!</v>
      </c>
      <c r="HK187" s="145" t="e">
        <f t="shared" si="231"/>
        <v>#REF!</v>
      </c>
      <c r="HL187" s="145" t="e">
        <f t="shared" si="231"/>
        <v>#REF!</v>
      </c>
      <c r="HM187" s="145" t="e">
        <f t="shared" si="231"/>
        <v>#REF!</v>
      </c>
      <c r="HN187" s="145" t="e">
        <f t="shared" si="231"/>
        <v>#REF!</v>
      </c>
      <c r="HO187" s="145" t="e">
        <f t="shared" si="231"/>
        <v>#REF!</v>
      </c>
      <c r="HP187" s="145" t="e">
        <f t="shared" si="231"/>
        <v>#REF!</v>
      </c>
      <c r="HQ187" s="145" t="e">
        <f t="shared" si="231"/>
        <v>#REF!</v>
      </c>
      <c r="HR187" s="145" t="e">
        <f t="shared" si="231"/>
        <v>#REF!</v>
      </c>
      <c r="HS187" s="145" t="e">
        <f t="shared" si="231"/>
        <v>#REF!</v>
      </c>
      <c r="HT187" s="145" t="e">
        <f t="shared" si="231"/>
        <v>#REF!</v>
      </c>
      <c r="HU187" s="145" t="e">
        <f t="shared" si="231"/>
        <v>#REF!</v>
      </c>
      <c r="HV187" s="145" t="e">
        <f t="shared" si="231"/>
        <v>#REF!</v>
      </c>
      <c r="HW187" s="145" t="e">
        <f t="shared" si="231"/>
        <v>#REF!</v>
      </c>
      <c r="HX187" s="145" t="e">
        <f t="shared" si="231"/>
        <v>#REF!</v>
      </c>
      <c r="HY187" s="145" t="e">
        <f t="shared" si="231"/>
        <v>#REF!</v>
      </c>
      <c r="HZ187" s="145" t="e">
        <f t="shared" si="231"/>
        <v>#REF!</v>
      </c>
      <c r="IA187" s="145" t="e">
        <f t="shared" si="231"/>
        <v>#REF!</v>
      </c>
      <c r="IB187" s="145" t="e">
        <f t="shared" si="231"/>
        <v>#REF!</v>
      </c>
      <c r="IC187" s="145" t="e">
        <f t="shared" si="231"/>
        <v>#REF!</v>
      </c>
      <c r="ID187" s="145" t="e">
        <f t="shared" si="231"/>
        <v>#REF!</v>
      </c>
      <c r="IE187" s="145" t="e">
        <f t="shared" si="231"/>
        <v>#REF!</v>
      </c>
      <c r="IF187" s="145" t="e">
        <f t="shared" si="231"/>
        <v>#REF!</v>
      </c>
      <c r="IG187" s="145" t="e">
        <f t="shared" si="231"/>
        <v>#REF!</v>
      </c>
      <c r="IH187" s="145" t="e">
        <f t="shared" si="231"/>
        <v>#REF!</v>
      </c>
      <c r="II187" s="145" t="e">
        <f t="shared" si="231"/>
        <v>#REF!</v>
      </c>
      <c r="IJ187" s="145" t="e">
        <f t="shared" si="231"/>
        <v>#REF!</v>
      </c>
      <c r="IK187" s="145" t="e">
        <f t="shared" si="231"/>
        <v>#REF!</v>
      </c>
      <c r="IL187" s="145" t="e">
        <f t="shared" si="231"/>
        <v>#REF!</v>
      </c>
      <c r="IM187" s="145" t="e">
        <f t="shared" si="231"/>
        <v>#REF!</v>
      </c>
      <c r="IN187" s="145" t="e">
        <f t="shared" si="231"/>
        <v>#REF!</v>
      </c>
      <c r="IO187" s="145" t="e">
        <f t="shared" si="231"/>
        <v>#REF!</v>
      </c>
      <c r="IP187" s="145" t="e">
        <f t="shared" si="231"/>
        <v>#REF!</v>
      </c>
      <c r="IQ187" s="145" t="e">
        <f t="shared" si="231"/>
        <v>#REF!</v>
      </c>
      <c r="IR187" s="145" t="e">
        <f t="shared" si="231"/>
        <v>#REF!</v>
      </c>
      <c r="IS187" s="145" t="e">
        <f t="shared" si="231"/>
        <v>#REF!</v>
      </c>
      <c r="IT187" s="145" t="e">
        <f t="shared" si="231"/>
        <v>#REF!</v>
      </c>
      <c r="IU187" s="145" t="e">
        <f t="shared" si="231"/>
        <v>#REF!</v>
      </c>
      <c r="IV187" s="145" t="e">
        <f t="shared" si="231"/>
        <v>#REF!</v>
      </c>
      <c r="IW187" s="145" t="e">
        <f t="shared" si="231"/>
        <v>#REF!</v>
      </c>
      <c r="IX187" s="145" t="e">
        <f t="shared" si="231"/>
        <v>#REF!</v>
      </c>
      <c r="IY187" s="145" t="e">
        <f t="shared" si="231"/>
        <v>#REF!</v>
      </c>
      <c r="IZ187" s="145" t="e">
        <f t="shared" si="231"/>
        <v>#REF!</v>
      </c>
      <c r="JA187" s="145" t="e">
        <f t="shared" si="231"/>
        <v>#REF!</v>
      </c>
      <c r="JB187" s="145" t="e">
        <f t="shared" si="231"/>
        <v>#REF!</v>
      </c>
      <c r="JC187" s="145" t="e">
        <f t="shared" si="231"/>
        <v>#REF!</v>
      </c>
      <c r="JD187" s="145" t="e">
        <f t="shared" si="231"/>
        <v>#REF!</v>
      </c>
      <c r="JE187" s="145" t="e">
        <f t="shared" si="231"/>
        <v>#REF!</v>
      </c>
      <c r="JF187" s="145" t="e">
        <f t="shared" si="231"/>
        <v>#REF!</v>
      </c>
      <c r="JG187" s="145" t="e">
        <f t="shared" ref="JG187:LR187" si="232" xml:space="preserve"> $F185 * JG186</f>
        <v>#REF!</v>
      </c>
      <c r="JH187" s="145" t="e">
        <f t="shared" si="232"/>
        <v>#REF!</v>
      </c>
      <c r="JI187" s="145" t="e">
        <f t="shared" si="232"/>
        <v>#REF!</v>
      </c>
      <c r="JJ187" s="145" t="e">
        <f t="shared" si="232"/>
        <v>#REF!</v>
      </c>
      <c r="JK187" s="145" t="e">
        <f t="shared" si="232"/>
        <v>#REF!</v>
      </c>
      <c r="JL187" s="145" t="e">
        <f t="shared" si="232"/>
        <v>#REF!</v>
      </c>
      <c r="JM187" s="145" t="e">
        <f t="shared" si="232"/>
        <v>#REF!</v>
      </c>
      <c r="JN187" s="145" t="e">
        <f t="shared" si="232"/>
        <v>#REF!</v>
      </c>
      <c r="JO187" s="145" t="e">
        <f t="shared" si="232"/>
        <v>#REF!</v>
      </c>
      <c r="JP187" s="145" t="e">
        <f t="shared" si="232"/>
        <v>#REF!</v>
      </c>
      <c r="JQ187" s="145" t="e">
        <f t="shared" si="232"/>
        <v>#REF!</v>
      </c>
      <c r="JR187" s="145" t="e">
        <f t="shared" si="232"/>
        <v>#REF!</v>
      </c>
      <c r="JS187" s="145" t="e">
        <f t="shared" si="232"/>
        <v>#REF!</v>
      </c>
      <c r="JT187" s="145" t="e">
        <f t="shared" si="232"/>
        <v>#REF!</v>
      </c>
      <c r="JU187" s="145" t="e">
        <f t="shared" si="232"/>
        <v>#REF!</v>
      </c>
      <c r="JV187" s="145" t="e">
        <f t="shared" si="232"/>
        <v>#REF!</v>
      </c>
      <c r="JW187" s="145" t="e">
        <f t="shared" si="232"/>
        <v>#REF!</v>
      </c>
      <c r="JX187" s="145" t="e">
        <f t="shared" si="232"/>
        <v>#REF!</v>
      </c>
      <c r="JY187" s="145" t="e">
        <f t="shared" si="232"/>
        <v>#REF!</v>
      </c>
      <c r="JZ187" s="145" t="e">
        <f t="shared" si="232"/>
        <v>#REF!</v>
      </c>
      <c r="KA187" s="145" t="e">
        <f t="shared" si="232"/>
        <v>#REF!</v>
      </c>
      <c r="KB187" s="145" t="e">
        <f t="shared" si="232"/>
        <v>#REF!</v>
      </c>
      <c r="KC187" s="145" t="e">
        <f t="shared" si="232"/>
        <v>#REF!</v>
      </c>
      <c r="KD187" s="145" t="e">
        <f t="shared" si="232"/>
        <v>#REF!</v>
      </c>
      <c r="KE187" s="145" t="e">
        <f t="shared" si="232"/>
        <v>#REF!</v>
      </c>
      <c r="KF187" s="145" t="e">
        <f t="shared" si="232"/>
        <v>#REF!</v>
      </c>
      <c r="KG187" s="145" t="e">
        <f t="shared" si="232"/>
        <v>#REF!</v>
      </c>
      <c r="KH187" s="145" t="e">
        <f t="shared" si="232"/>
        <v>#REF!</v>
      </c>
      <c r="KI187" s="145" t="e">
        <f t="shared" si="232"/>
        <v>#REF!</v>
      </c>
      <c r="KJ187" s="145" t="e">
        <f t="shared" si="232"/>
        <v>#REF!</v>
      </c>
      <c r="KK187" s="145" t="e">
        <f t="shared" si="232"/>
        <v>#REF!</v>
      </c>
      <c r="KL187" s="145" t="e">
        <f t="shared" si="232"/>
        <v>#REF!</v>
      </c>
      <c r="KM187" s="145" t="e">
        <f t="shared" si="232"/>
        <v>#REF!</v>
      </c>
      <c r="KN187" s="145" t="e">
        <f t="shared" si="232"/>
        <v>#REF!</v>
      </c>
      <c r="KO187" s="145" t="e">
        <f t="shared" si="232"/>
        <v>#REF!</v>
      </c>
      <c r="KP187" s="145" t="e">
        <f t="shared" si="232"/>
        <v>#REF!</v>
      </c>
      <c r="KQ187" s="145" t="e">
        <f t="shared" si="232"/>
        <v>#REF!</v>
      </c>
      <c r="KR187" s="145" t="e">
        <f t="shared" si="232"/>
        <v>#REF!</v>
      </c>
      <c r="KS187" s="145" t="e">
        <f t="shared" si="232"/>
        <v>#REF!</v>
      </c>
      <c r="KT187" s="145" t="e">
        <f t="shared" si="232"/>
        <v>#REF!</v>
      </c>
      <c r="KU187" s="145" t="e">
        <f t="shared" si="232"/>
        <v>#REF!</v>
      </c>
      <c r="KV187" s="145" t="e">
        <f t="shared" si="232"/>
        <v>#REF!</v>
      </c>
      <c r="KW187" s="145" t="e">
        <f t="shared" si="232"/>
        <v>#REF!</v>
      </c>
      <c r="KX187" s="145" t="e">
        <f t="shared" si="232"/>
        <v>#REF!</v>
      </c>
      <c r="KY187" s="145" t="e">
        <f t="shared" si="232"/>
        <v>#REF!</v>
      </c>
      <c r="KZ187" s="145" t="e">
        <f t="shared" si="232"/>
        <v>#REF!</v>
      </c>
      <c r="LA187" s="145" t="e">
        <f t="shared" si="232"/>
        <v>#REF!</v>
      </c>
      <c r="LB187" s="145" t="e">
        <f t="shared" si="232"/>
        <v>#REF!</v>
      </c>
      <c r="LC187" s="145" t="e">
        <f t="shared" si="232"/>
        <v>#REF!</v>
      </c>
      <c r="LD187" s="145" t="e">
        <f t="shared" si="232"/>
        <v>#REF!</v>
      </c>
      <c r="LE187" s="145" t="e">
        <f t="shared" si="232"/>
        <v>#REF!</v>
      </c>
      <c r="LF187" s="145" t="e">
        <f t="shared" si="232"/>
        <v>#REF!</v>
      </c>
      <c r="LG187" s="145" t="e">
        <f t="shared" si="232"/>
        <v>#REF!</v>
      </c>
      <c r="LH187" s="145" t="e">
        <f t="shared" si="232"/>
        <v>#REF!</v>
      </c>
      <c r="LI187" s="145" t="e">
        <f t="shared" si="232"/>
        <v>#REF!</v>
      </c>
      <c r="LJ187" s="145" t="e">
        <f t="shared" si="232"/>
        <v>#REF!</v>
      </c>
      <c r="LK187" s="145" t="e">
        <f t="shared" si="232"/>
        <v>#REF!</v>
      </c>
      <c r="LL187" s="145" t="e">
        <f t="shared" si="232"/>
        <v>#REF!</v>
      </c>
      <c r="LM187" s="145" t="e">
        <f t="shared" si="232"/>
        <v>#REF!</v>
      </c>
      <c r="LN187" s="145" t="e">
        <f t="shared" si="232"/>
        <v>#REF!</v>
      </c>
      <c r="LO187" s="145" t="e">
        <f t="shared" si="232"/>
        <v>#REF!</v>
      </c>
      <c r="LP187" s="145" t="e">
        <f t="shared" si="232"/>
        <v>#REF!</v>
      </c>
      <c r="LQ187" s="145" t="e">
        <f t="shared" si="232"/>
        <v>#REF!</v>
      </c>
      <c r="LR187" s="145" t="e">
        <f t="shared" si="232"/>
        <v>#REF!</v>
      </c>
      <c r="LS187" s="145" t="e">
        <f t="shared" ref="LS187:OD187" si="233" xml:space="preserve"> $F185 * LS186</f>
        <v>#REF!</v>
      </c>
      <c r="LT187" s="145" t="e">
        <f t="shared" si="233"/>
        <v>#REF!</v>
      </c>
      <c r="LU187" s="145" t="e">
        <f t="shared" si="233"/>
        <v>#REF!</v>
      </c>
      <c r="LV187" s="145" t="e">
        <f t="shared" si="233"/>
        <v>#REF!</v>
      </c>
      <c r="LW187" s="145" t="e">
        <f t="shared" si="233"/>
        <v>#REF!</v>
      </c>
      <c r="LX187" s="145" t="e">
        <f t="shared" si="233"/>
        <v>#REF!</v>
      </c>
      <c r="LY187" s="145" t="e">
        <f t="shared" si="233"/>
        <v>#REF!</v>
      </c>
      <c r="LZ187" s="145" t="e">
        <f t="shared" si="233"/>
        <v>#REF!</v>
      </c>
      <c r="MA187" s="145" t="e">
        <f t="shared" si="233"/>
        <v>#REF!</v>
      </c>
      <c r="MB187" s="145" t="e">
        <f t="shared" si="233"/>
        <v>#REF!</v>
      </c>
      <c r="MC187" s="145" t="e">
        <f t="shared" si="233"/>
        <v>#REF!</v>
      </c>
      <c r="MD187" s="145" t="e">
        <f t="shared" si="233"/>
        <v>#REF!</v>
      </c>
      <c r="ME187" s="145" t="e">
        <f t="shared" si="233"/>
        <v>#REF!</v>
      </c>
      <c r="MF187" s="145" t="e">
        <f t="shared" si="233"/>
        <v>#REF!</v>
      </c>
      <c r="MG187" s="145" t="e">
        <f t="shared" si="233"/>
        <v>#REF!</v>
      </c>
      <c r="MH187" s="145" t="e">
        <f t="shared" si="233"/>
        <v>#REF!</v>
      </c>
      <c r="MI187" s="145" t="e">
        <f t="shared" si="233"/>
        <v>#REF!</v>
      </c>
      <c r="MJ187" s="145" t="e">
        <f t="shared" si="233"/>
        <v>#REF!</v>
      </c>
      <c r="MK187" s="145" t="e">
        <f t="shared" si="233"/>
        <v>#REF!</v>
      </c>
      <c r="ML187" s="145" t="e">
        <f t="shared" si="233"/>
        <v>#REF!</v>
      </c>
      <c r="MM187" s="145" t="e">
        <f t="shared" si="233"/>
        <v>#REF!</v>
      </c>
      <c r="MN187" s="145" t="e">
        <f t="shared" si="233"/>
        <v>#REF!</v>
      </c>
      <c r="MO187" s="145" t="e">
        <f t="shared" si="233"/>
        <v>#REF!</v>
      </c>
      <c r="MP187" s="145" t="e">
        <f t="shared" si="233"/>
        <v>#REF!</v>
      </c>
      <c r="MQ187" s="145" t="e">
        <f t="shared" si="233"/>
        <v>#REF!</v>
      </c>
      <c r="MR187" s="145" t="e">
        <f t="shared" si="233"/>
        <v>#REF!</v>
      </c>
      <c r="MS187" s="145" t="e">
        <f t="shared" si="233"/>
        <v>#REF!</v>
      </c>
      <c r="MT187" s="145" t="e">
        <f t="shared" si="233"/>
        <v>#REF!</v>
      </c>
      <c r="MU187" s="145" t="e">
        <f t="shared" si="233"/>
        <v>#REF!</v>
      </c>
      <c r="MV187" s="145" t="e">
        <f t="shared" si="233"/>
        <v>#REF!</v>
      </c>
      <c r="MW187" s="145" t="e">
        <f t="shared" si="233"/>
        <v>#REF!</v>
      </c>
      <c r="MX187" s="145" t="e">
        <f t="shared" si="233"/>
        <v>#REF!</v>
      </c>
      <c r="MY187" s="145" t="e">
        <f t="shared" si="233"/>
        <v>#REF!</v>
      </c>
      <c r="MZ187" s="145" t="e">
        <f t="shared" si="233"/>
        <v>#REF!</v>
      </c>
      <c r="NA187" s="145" t="e">
        <f t="shared" si="233"/>
        <v>#REF!</v>
      </c>
      <c r="NB187" s="145" t="e">
        <f t="shared" si="233"/>
        <v>#REF!</v>
      </c>
      <c r="NC187" s="145" t="e">
        <f t="shared" si="233"/>
        <v>#REF!</v>
      </c>
      <c r="ND187" s="145" t="e">
        <f t="shared" si="233"/>
        <v>#REF!</v>
      </c>
      <c r="NE187" s="145" t="e">
        <f t="shared" si="233"/>
        <v>#REF!</v>
      </c>
      <c r="NF187" s="145" t="e">
        <f t="shared" si="233"/>
        <v>#REF!</v>
      </c>
      <c r="NG187" s="145" t="e">
        <f t="shared" si="233"/>
        <v>#REF!</v>
      </c>
      <c r="NH187" s="145" t="e">
        <f t="shared" si="233"/>
        <v>#REF!</v>
      </c>
      <c r="NI187" s="145" t="e">
        <f t="shared" si="233"/>
        <v>#REF!</v>
      </c>
      <c r="NJ187" s="145" t="e">
        <f t="shared" si="233"/>
        <v>#REF!</v>
      </c>
      <c r="NK187" s="145" t="e">
        <f t="shared" si="233"/>
        <v>#REF!</v>
      </c>
      <c r="NL187" s="145" t="e">
        <f t="shared" si="233"/>
        <v>#REF!</v>
      </c>
      <c r="NM187" s="145" t="e">
        <f t="shared" si="233"/>
        <v>#REF!</v>
      </c>
      <c r="NN187" s="145" t="e">
        <f t="shared" si="233"/>
        <v>#REF!</v>
      </c>
      <c r="NO187" s="145" t="e">
        <f t="shared" si="233"/>
        <v>#REF!</v>
      </c>
      <c r="NP187" s="145" t="e">
        <f t="shared" si="233"/>
        <v>#REF!</v>
      </c>
      <c r="NQ187" s="145" t="e">
        <f t="shared" si="233"/>
        <v>#REF!</v>
      </c>
      <c r="NR187" s="145" t="e">
        <f t="shared" si="233"/>
        <v>#REF!</v>
      </c>
      <c r="NS187" s="145" t="e">
        <f t="shared" si="233"/>
        <v>#REF!</v>
      </c>
      <c r="NT187" s="145" t="e">
        <f t="shared" si="233"/>
        <v>#REF!</v>
      </c>
      <c r="NU187" s="145" t="e">
        <f t="shared" si="233"/>
        <v>#REF!</v>
      </c>
      <c r="NV187" s="145" t="e">
        <f t="shared" si="233"/>
        <v>#REF!</v>
      </c>
      <c r="NW187" s="145" t="e">
        <f t="shared" si="233"/>
        <v>#REF!</v>
      </c>
      <c r="NX187" s="145" t="e">
        <f t="shared" si="233"/>
        <v>#REF!</v>
      </c>
      <c r="NY187" s="145" t="e">
        <f t="shared" si="233"/>
        <v>#REF!</v>
      </c>
      <c r="NZ187" s="145" t="e">
        <f t="shared" si="233"/>
        <v>#REF!</v>
      </c>
      <c r="OA187" s="145" t="e">
        <f t="shared" si="233"/>
        <v>#REF!</v>
      </c>
      <c r="OB187" s="145" t="e">
        <f t="shared" si="233"/>
        <v>#REF!</v>
      </c>
      <c r="OC187" s="145" t="e">
        <f t="shared" si="233"/>
        <v>#REF!</v>
      </c>
      <c r="OD187" s="145" t="e">
        <f t="shared" si="233"/>
        <v>#REF!</v>
      </c>
      <c r="OE187" s="145" t="e">
        <f t="shared" ref="OE187:OZ187" si="234" xml:space="preserve"> $F185 * OE186</f>
        <v>#REF!</v>
      </c>
      <c r="OF187" s="145" t="e">
        <f t="shared" si="234"/>
        <v>#REF!</v>
      </c>
      <c r="OG187" s="145" t="e">
        <f t="shared" si="234"/>
        <v>#REF!</v>
      </c>
      <c r="OH187" s="145" t="e">
        <f t="shared" si="234"/>
        <v>#REF!</v>
      </c>
      <c r="OI187" s="145" t="e">
        <f t="shared" si="234"/>
        <v>#REF!</v>
      </c>
      <c r="OJ187" s="145" t="e">
        <f t="shared" si="234"/>
        <v>#REF!</v>
      </c>
      <c r="OK187" s="145" t="e">
        <f t="shared" si="234"/>
        <v>#REF!</v>
      </c>
      <c r="OL187" s="145" t="e">
        <f t="shared" si="234"/>
        <v>#REF!</v>
      </c>
      <c r="OM187" s="145" t="e">
        <f t="shared" si="234"/>
        <v>#REF!</v>
      </c>
      <c r="ON187" s="145" t="e">
        <f t="shared" si="234"/>
        <v>#REF!</v>
      </c>
      <c r="OO187" s="145" t="e">
        <f t="shared" si="234"/>
        <v>#REF!</v>
      </c>
      <c r="OP187" s="145" t="e">
        <f t="shared" si="234"/>
        <v>#REF!</v>
      </c>
      <c r="OQ187" s="145" t="e">
        <f t="shared" si="234"/>
        <v>#REF!</v>
      </c>
      <c r="OR187" s="145" t="e">
        <f t="shared" si="234"/>
        <v>#REF!</v>
      </c>
      <c r="OS187" s="145" t="e">
        <f t="shared" si="234"/>
        <v>#REF!</v>
      </c>
      <c r="OT187" s="145" t="e">
        <f t="shared" si="234"/>
        <v>#REF!</v>
      </c>
      <c r="OU187" s="145" t="e">
        <f t="shared" si="234"/>
        <v>#REF!</v>
      </c>
      <c r="OV187" s="145" t="e">
        <f t="shared" si="234"/>
        <v>#REF!</v>
      </c>
      <c r="OW187" s="145" t="e">
        <f t="shared" si="234"/>
        <v>#REF!</v>
      </c>
      <c r="OX187" s="145" t="e">
        <f t="shared" si="234"/>
        <v>#REF!</v>
      </c>
      <c r="OY187" s="145" t="e">
        <f t="shared" si="234"/>
        <v>#REF!</v>
      </c>
      <c r="OZ187" s="145" t="e">
        <f t="shared" si="234"/>
        <v>#REF!</v>
      </c>
      <c r="PA187" s="145" t="e">
        <f t="shared" ref="PA187:PZ187" si="235" xml:space="preserve"> $F185 * PA186</f>
        <v>#REF!</v>
      </c>
      <c r="PB187" s="145" t="e">
        <f t="shared" si="235"/>
        <v>#REF!</v>
      </c>
      <c r="PC187" s="145" t="e">
        <f t="shared" si="235"/>
        <v>#REF!</v>
      </c>
      <c r="PD187" s="145" t="e">
        <f t="shared" si="235"/>
        <v>#REF!</v>
      </c>
      <c r="PE187" s="145" t="e">
        <f t="shared" si="235"/>
        <v>#REF!</v>
      </c>
      <c r="PF187" s="145" t="e">
        <f t="shared" si="235"/>
        <v>#REF!</v>
      </c>
      <c r="PG187" s="145" t="e">
        <f t="shared" si="235"/>
        <v>#REF!</v>
      </c>
      <c r="PH187" s="145" t="e">
        <f t="shared" si="235"/>
        <v>#REF!</v>
      </c>
      <c r="PI187" s="145" t="e">
        <f t="shared" si="235"/>
        <v>#REF!</v>
      </c>
      <c r="PJ187" s="145" t="e">
        <f t="shared" si="235"/>
        <v>#REF!</v>
      </c>
      <c r="PK187" s="145" t="e">
        <f t="shared" si="235"/>
        <v>#REF!</v>
      </c>
      <c r="PL187" s="145" t="e">
        <f t="shared" si="235"/>
        <v>#REF!</v>
      </c>
      <c r="PM187" s="145" t="e">
        <f t="shared" si="235"/>
        <v>#REF!</v>
      </c>
      <c r="PN187" s="145" t="e">
        <f t="shared" si="235"/>
        <v>#REF!</v>
      </c>
      <c r="PO187" s="145" t="e">
        <f t="shared" si="235"/>
        <v>#REF!</v>
      </c>
      <c r="PP187" s="145" t="e">
        <f t="shared" si="235"/>
        <v>#REF!</v>
      </c>
      <c r="PQ187" s="145" t="e">
        <f t="shared" si="235"/>
        <v>#REF!</v>
      </c>
      <c r="PR187" s="145" t="e">
        <f t="shared" si="235"/>
        <v>#REF!</v>
      </c>
      <c r="PS187" s="145" t="e">
        <f t="shared" si="235"/>
        <v>#REF!</v>
      </c>
      <c r="PT187" s="145" t="e">
        <f t="shared" si="235"/>
        <v>#REF!</v>
      </c>
      <c r="PU187" s="145" t="e">
        <f t="shared" si="235"/>
        <v>#REF!</v>
      </c>
      <c r="PV187" s="145" t="e">
        <f t="shared" si="235"/>
        <v>#REF!</v>
      </c>
      <c r="PW187" s="145" t="e">
        <f t="shared" si="235"/>
        <v>#REF!</v>
      </c>
      <c r="PX187" s="145" t="e">
        <f t="shared" si="235"/>
        <v>#REF!</v>
      </c>
      <c r="PY187" s="145" t="e">
        <f t="shared" si="235"/>
        <v>#REF!</v>
      </c>
      <c r="PZ187" s="145" t="e">
        <f t="shared" si="235"/>
        <v>#REF!</v>
      </c>
      <c r="QA187" s="145" t="e">
        <f t="shared" ref="QA187:RZ187" si="236" xml:space="preserve"> $F185 * QA186</f>
        <v>#REF!</v>
      </c>
      <c r="QB187" s="145" t="e">
        <f t="shared" si="236"/>
        <v>#REF!</v>
      </c>
      <c r="QC187" s="145" t="e">
        <f t="shared" si="236"/>
        <v>#REF!</v>
      </c>
      <c r="QD187" s="145" t="e">
        <f t="shared" si="236"/>
        <v>#REF!</v>
      </c>
      <c r="QE187" s="145" t="e">
        <f t="shared" si="236"/>
        <v>#REF!</v>
      </c>
      <c r="QF187" s="145" t="e">
        <f t="shared" si="236"/>
        <v>#REF!</v>
      </c>
      <c r="QG187" s="145" t="e">
        <f t="shared" si="236"/>
        <v>#REF!</v>
      </c>
      <c r="QH187" s="145" t="e">
        <f t="shared" si="236"/>
        <v>#REF!</v>
      </c>
      <c r="QI187" s="145" t="e">
        <f t="shared" si="236"/>
        <v>#REF!</v>
      </c>
      <c r="QJ187" s="145" t="e">
        <f t="shared" si="236"/>
        <v>#REF!</v>
      </c>
      <c r="QK187" s="145" t="e">
        <f t="shared" si="236"/>
        <v>#REF!</v>
      </c>
      <c r="QL187" s="145" t="e">
        <f t="shared" si="236"/>
        <v>#REF!</v>
      </c>
      <c r="QM187" s="145" t="e">
        <f t="shared" si="236"/>
        <v>#REF!</v>
      </c>
      <c r="QN187" s="145" t="e">
        <f t="shared" si="236"/>
        <v>#REF!</v>
      </c>
      <c r="QO187" s="145" t="e">
        <f t="shared" si="236"/>
        <v>#REF!</v>
      </c>
      <c r="QP187" s="145" t="e">
        <f t="shared" si="236"/>
        <v>#REF!</v>
      </c>
      <c r="QQ187" s="145" t="e">
        <f t="shared" si="236"/>
        <v>#REF!</v>
      </c>
      <c r="QR187" s="145" t="e">
        <f t="shared" si="236"/>
        <v>#REF!</v>
      </c>
      <c r="QS187" s="145" t="e">
        <f t="shared" si="236"/>
        <v>#REF!</v>
      </c>
      <c r="QT187" s="145" t="e">
        <f t="shared" si="236"/>
        <v>#REF!</v>
      </c>
      <c r="QU187" s="145" t="e">
        <f t="shared" si="236"/>
        <v>#REF!</v>
      </c>
      <c r="QV187" s="145" t="e">
        <f t="shared" si="236"/>
        <v>#REF!</v>
      </c>
      <c r="QW187" s="145" t="e">
        <f t="shared" si="236"/>
        <v>#REF!</v>
      </c>
      <c r="QX187" s="145" t="e">
        <f t="shared" si="236"/>
        <v>#REF!</v>
      </c>
      <c r="QY187" s="145" t="e">
        <f t="shared" si="236"/>
        <v>#REF!</v>
      </c>
      <c r="QZ187" s="145" t="e">
        <f t="shared" si="236"/>
        <v>#REF!</v>
      </c>
      <c r="RA187" s="145" t="e">
        <f t="shared" si="236"/>
        <v>#REF!</v>
      </c>
      <c r="RB187" s="145" t="e">
        <f t="shared" si="236"/>
        <v>#REF!</v>
      </c>
      <c r="RC187" s="145" t="e">
        <f t="shared" si="236"/>
        <v>#REF!</v>
      </c>
      <c r="RD187" s="145" t="e">
        <f t="shared" si="236"/>
        <v>#REF!</v>
      </c>
      <c r="RE187" s="145" t="e">
        <f t="shared" si="236"/>
        <v>#REF!</v>
      </c>
      <c r="RF187" s="145" t="e">
        <f t="shared" si="236"/>
        <v>#REF!</v>
      </c>
      <c r="RG187" s="145" t="e">
        <f t="shared" si="236"/>
        <v>#REF!</v>
      </c>
      <c r="RH187" s="145" t="e">
        <f t="shared" si="236"/>
        <v>#REF!</v>
      </c>
      <c r="RI187" s="145" t="e">
        <f t="shared" si="236"/>
        <v>#REF!</v>
      </c>
      <c r="RJ187" s="145" t="e">
        <f t="shared" si="236"/>
        <v>#REF!</v>
      </c>
      <c r="RK187" s="145" t="e">
        <f t="shared" si="236"/>
        <v>#REF!</v>
      </c>
      <c r="RL187" s="145" t="e">
        <f t="shared" si="236"/>
        <v>#REF!</v>
      </c>
      <c r="RM187" s="145" t="e">
        <f t="shared" si="236"/>
        <v>#REF!</v>
      </c>
      <c r="RN187" s="145" t="e">
        <f t="shared" si="236"/>
        <v>#REF!</v>
      </c>
      <c r="RO187" s="145" t="e">
        <f t="shared" si="236"/>
        <v>#REF!</v>
      </c>
      <c r="RP187" s="145" t="e">
        <f t="shared" si="236"/>
        <v>#REF!</v>
      </c>
      <c r="RQ187" s="145" t="e">
        <f t="shared" si="236"/>
        <v>#REF!</v>
      </c>
      <c r="RR187" s="145" t="e">
        <f t="shared" si="236"/>
        <v>#REF!</v>
      </c>
      <c r="RS187" s="145" t="e">
        <f t="shared" si="236"/>
        <v>#REF!</v>
      </c>
      <c r="RT187" s="145" t="e">
        <f t="shared" si="236"/>
        <v>#REF!</v>
      </c>
      <c r="RU187" s="145" t="e">
        <f t="shared" si="236"/>
        <v>#REF!</v>
      </c>
      <c r="RV187" s="145" t="e">
        <f t="shared" si="236"/>
        <v>#REF!</v>
      </c>
      <c r="RW187" s="145" t="e">
        <f t="shared" si="236"/>
        <v>#REF!</v>
      </c>
      <c r="RX187" s="145" t="e">
        <f t="shared" si="236"/>
        <v>#REF!</v>
      </c>
      <c r="RY187" s="145" t="e">
        <f t="shared" si="236"/>
        <v>#REF!</v>
      </c>
      <c r="RZ187" s="145" t="e">
        <f t="shared" si="236"/>
        <v>#REF!</v>
      </c>
    </row>
    <row r="188" spans="1:494" outlineLevel="1">
      <c r="A188" s="3"/>
      <c r="B188" s="3"/>
      <c r="C188" s="3"/>
      <c r="D188" s="3"/>
      <c r="E188" s="3"/>
      <c r="F188" s="146"/>
      <c r="G188" s="3"/>
      <c r="H188" s="3"/>
      <c r="I188" s="3"/>
      <c r="J188" s="3"/>
      <c r="K188" s="3"/>
      <c r="L188" s="3"/>
      <c r="M188" s="3"/>
      <c r="N188" s="3"/>
      <c r="O188" s="3"/>
      <c r="P188" s="3"/>
      <c r="Q188" s="3"/>
      <c r="R188" s="3"/>
      <c r="S188" s="3"/>
      <c r="T188" s="3"/>
      <c r="U188" s="3"/>
      <c r="V188" s="3"/>
      <c r="W188" s="3"/>
      <c r="X188" s="3"/>
      <c r="Y188" s="3"/>
      <c r="Z188" s="3"/>
      <c r="AA188" s="3"/>
      <c r="AB188" s="3"/>
      <c r="AC188" s="3"/>
      <c r="AD188" s="3"/>
      <c r="AE188" s="3"/>
      <c r="AF188" s="3"/>
      <c r="AG188" s="3"/>
      <c r="AH188" s="3"/>
      <c r="AI188" s="3"/>
      <c r="AJ188" s="3"/>
      <c r="AK188" s="3"/>
      <c r="AL188" s="3"/>
      <c r="AM188" s="3"/>
      <c r="AN188" s="3"/>
      <c r="AO188" s="3"/>
      <c r="AP188" s="3"/>
      <c r="AQ188" s="3"/>
      <c r="AR188" s="3"/>
      <c r="AS188" s="3"/>
      <c r="AT188" s="3"/>
      <c r="AU188" s="3"/>
      <c r="AV188" s="3"/>
      <c r="AW188" s="3"/>
      <c r="AX188" s="3"/>
      <c r="AY188" s="3"/>
      <c r="AZ188" s="3"/>
      <c r="BA188" s="3"/>
      <c r="BB188" s="3"/>
      <c r="BC188" s="3"/>
      <c r="BD188" s="3"/>
      <c r="BE188" s="3"/>
      <c r="BF188" s="3"/>
      <c r="BG188" s="3"/>
      <c r="BH188" s="3"/>
      <c r="BI188" s="3"/>
      <c r="BJ188" s="3"/>
      <c r="BK188" s="3"/>
      <c r="BL188" s="3"/>
      <c r="BM188" s="3"/>
      <c r="BN188" s="3"/>
      <c r="BO188" s="3"/>
      <c r="BP188" s="3"/>
      <c r="BQ188" s="3"/>
      <c r="BR188" s="3"/>
      <c r="BS188" s="3"/>
      <c r="BT188" s="3"/>
      <c r="BU188" s="3"/>
      <c r="BV188" s="3"/>
      <c r="BW188" s="3"/>
      <c r="BX188" s="3"/>
      <c r="BY188" s="3"/>
      <c r="BZ188" s="3"/>
      <c r="CA188" s="3"/>
      <c r="CB188" s="3"/>
      <c r="CC188" s="3"/>
      <c r="CD188" s="3"/>
      <c r="CE188" s="3"/>
      <c r="CF188" s="3"/>
      <c r="CG188" s="3"/>
      <c r="CH188" s="3"/>
      <c r="CI188" s="3"/>
      <c r="CJ188" s="3"/>
      <c r="CK188" s="3"/>
      <c r="CL188" s="3"/>
      <c r="CM188" s="3"/>
      <c r="CN188" s="3"/>
      <c r="CO188" s="3"/>
      <c r="CP188" s="3"/>
      <c r="CQ188" s="3"/>
      <c r="CR188" s="3"/>
      <c r="CS188" s="3"/>
      <c r="CT188" s="3"/>
      <c r="CU188" s="3"/>
      <c r="CV188" s="3"/>
      <c r="CW188" s="3"/>
      <c r="CX188" s="3"/>
      <c r="CY188" s="3"/>
      <c r="CZ188" s="3"/>
      <c r="DA188" s="3"/>
      <c r="DB188" s="3"/>
      <c r="DC188" s="3"/>
      <c r="DD188" s="3"/>
      <c r="DE188" s="3"/>
      <c r="DF188" s="3"/>
      <c r="DG188" s="3"/>
      <c r="DH188" s="3"/>
      <c r="DI188" s="3"/>
      <c r="DJ188" s="3"/>
      <c r="DK188" s="3"/>
      <c r="DL188" s="3"/>
      <c r="DM188" s="3"/>
      <c r="DN188" s="3"/>
      <c r="DO188" s="3"/>
      <c r="DP188" s="3"/>
      <c r="DQ188" s="3"/>
      <c r="DR188" s="3"/>
      <c r="DS188" s="3"/>
      <c r="DT188" s="3"/>
      <c r="DU188" s="3"/>
      <c r="DV188" s="3"/>
      <c r="DW188" s="3"/>
      <c r="DX188" s="3"/>
      <c r="DY188" s="3"/>
      <c r="DZ188" s="3"/>
      <c r="EA188" s="3"/>
      <c r="EB188" s="3"/>
      <c r="EC188" s="3"/>
      <c r="ED188" s="3"/>
      <c r="EE188" s="3"/>
      <c r="EF188" s="3"/>
      <c r="EG188" s="3"/>
      <c r="EH188" s="3"/>
      <c r="EI188" s="3"/>
      <c r="EJ188" s="3"/>
      <c r="EK188" s="3"/>
      <c r="EL188" s="3"/>
      <c r="EM188" s="3"/>
      <c r="EN188" s="3"/>
      <c r="EO188" s="3"/>
      <c r="EP188" s="3"/>
      <c r="EQ188" s="3"/>
      <c r="ER188" s="3"/>
      <c r="ES188" s="3"/>
      <c r="ET188" s="3"/>
      <c r="EU188" s="3"/>
      <c r="EV188" s="3"/>
      <c r="EW188" s="3"/>
      <c r="EX188" s="3"/>
      <c r="EY188" s="3"/>
      <c r="EZ188" s="3"/>
      <c r="FA188" s="3"/>
      <c r="FB188" s="3"/>
      <c r="FC188" s="3"/>
      <c r="FD188" s="3"/>
      <c r="FE188" s="3"/>
      <c r="FF188" s="3"/>
      <c r="FG188" s="3"/>
      <c r="FH188" s="3"/>
      <c r="FI188" s="3"/>
      <c r="FJ188" s="3"/>
      <c r="FK188" s="3"/>
      <c r="FL188" s="3"/>
      <c r="FM188" s="3"/>
      <c r="FN188" s="3"/>
      <c r="FO188" s="3"/>
      <c r="FP188" s="3"/>
      <c r="FQ188" s="3"/>
      <c r="FR188" s="3"/>
      <c r="FS188" s="3"/>
      <c r="FT188" s="3"/>
      <c r="FU188" s="3"/>
      <c r="FV188" s="3"/>
      <c r="FW188" s="3"/>
      <c r="FX188" s="3"/>
      <c r="FY188" s="3"/>
      <c r="FZ188" s="3"/>
      <c r="GA188" s="3"/>
      <c r="GB188" s="3"/>
      <c r="GC188" s="3"/>
      <c r="GD188" s="3"/>
      <c r="GE188" s="3"/>
      <c r="GF188" s="3"/>
      <c r="GG188" s="3"/>
      <c r="GH188" s="3"/>
      <c r="GI188" s="3"/>
      <c r="GJ188" s="3"/>
      <c r="GK188" s="3"/>
      <c r="GL188" s="3"/>
      <c r="GM188" s="3"/>
      <c r="GN188" s="3"/>
      <c r="GO188" s="3"/>
      <c r="GP188" s="3"/>
      <c r="GQ188" s="3"/>
      <c r="GR188" s="3"/>
      <c r="GS188" s="3"/>
      <c r="GT188" s="3"/>
      <c r="GU188" s="3"/>
      <c r="GV188" s="3"/>
      <c r="GW188" s="3"/>
      <c r="GX188" s="3"/>
      <c r="GY188" s="3"/>
      <c r="GZ188" s="3"/>
      <c r="HA188" s="3"/>
      <c r="HB188" s="3"/>
      <c r="HC188" s="3"/>
      <c r="HD188" s="3"/>
      <c r="HE188" s="3"/>
      <c r="HF188" s="3"/>
      <c r="HG188" s="3"/>
      <c r="HH188" s="3"/>
      <c r="HI188" s="3"/>
      <c r="HJ188" s="3"/>
      <c r="HK188" s="3"/>
      <c r="HL188" s="3"/>
      <c r="HM188" s="3"/>
      <c r="HN188" s="3"/>
      <c r="HO188" s="3"/>
      <c r="HP188" s="3"/>
      <c r="HQ188" s="3"/>
      <c r="HR188" s="3"/>
      <c r="HS188" s="3"/>
      <c r="HT188" s="3"/>
      <c r="HU188" s="3"/>
      <c r="HV188" s="3"/>
      <c r="HW188" s="3"/>
      <c r="HX188" s="3"/>
      <c r="HY188" s="3"/>
      <c r="HZ188" s="3"/>
      <c r="IA188" s="3"/>
      <c r="IB188" s="3"/>
      <c r="IC188" s="3"/>
      <c r="ID188" s="3"/>
      <c r="IE188" s="3"/>
      <c r="IF188" s="3"/>
      <c r="IG188" s="3"/>
      <c r="IH188" s="3"/>
      <c r="II188" s="3"/>
      <c r="IJ188" s="3"/>
      <c r="IK188" s="3"/>
      <c r="IL188" s="3"/>
      <c r="IM188" s="3"/>
      <c r="IN188" s="3"/>
      <c r="IO188" s="3"/>
      <c r="IP188" s="3"/>
      <c r="IQ188" s="3"/>
      <c r="IR188" s="3"/>
      <c r="IS188" s="3"/>
      <c r="IT188" s="3"/>
      <c r="IU188" s="3"/>
      <c r="IV188" s="3"/>
      <c r="IW188" s="3"/>
      <c r="IX188" s="3"/>
      <c r="IY188" s="3"/>
      <c r="IZ188" s="3"/>
      <c r="JA188" s="3"/>
      <c r="JB188" s="3"/>
      <c r="JC188" s="3"/>
      <c r="JD188" s="3"/>
      <c r="JE188" s="3"/>
      <c r="JF188" s="3"/>
      <c r="JG188" s="3"/>
      <c r="JH188" s="3"/>
      <c r="JI188" s="3"/>
      <c r="JJ188" s="3"/>
      <c r="JK188" s="3"/>
      <c r="JL188" s="3"/>
      <c r="JM188" s="3"/>
      <c r="JN188" s="3"/>
      <c r="JO188" s="3"/>
      <c r="JP188" s="3"/>
      <c r="JQ188" s="3"/>
      <c r="JR188" s="3"/>
      <c r="JS188" s="3"/>
      <c r="JT188" s="3"/>
      <c r="JU188" s="3"/>
      <c r="JV188" s="3"/>
      <c r="JW188" s="3"/>
      <c r="JX188" s="3"/>
      <c r="JY188" s="3"/>
      <c r="JZ188" s="3"/>
      <c r="KA188" s="3"/>
      <c r="KB188" s="3"/>
      <c r="KC188" s="3"/>
      <c r="KD188" s="3"/>
      <c r="KE188" s="3"/>
      <c r="KF188" s="3"/>
      <c r="KG188" s="3"/>
      <c r="KH188" s="3"/>
      <c r="KI188" s="3"/>
      <c r="KJ188" s="3"/>
      <c r="KK188" s="3"/>
      <c r="KL188" s="3"/>
      <c r="KM188" s="3"/>
      <c r="KN188" s="3"/>
      <c r="KO188" s="3"/>
      <c r="KP188" s="3"/>
      <c r="KQ188" s="3"/>
      <c r="KR188" s="3"/>
      <c r="KS188" s="3"/>
      <c r="KT188" s="3"/>
      <c r="KU188" s="3"/>
      <c r="KV188" s="3"/>
      <c r="KW188" s="3"/>
      <c r="KX188" s="3"/>
      <c r="KY188" s="3"/>
      <c r="KZ188" s="3"/>
      <c r="LA188" s="3"/>
      <c r="LB188" s="3"/>
      <c r="LC188" s="3"/>
      <c r="LD188" s="3"/>
      <c r="LE188" s="3"/>
      <c r="LF188" s="3"/>
      <c r="LG188" s="3"/>
      <c r="LH188" s="3"/>
      <c r="LI188" s="3"/>
      <c r="LJ188" s="3"/>
      <c r="LK188" s="3"/>
      <c r="LL188" s="3"/>
      <c r="LM188" s="3"/>
      <c r="LN188" s="3"/>
      <c r="LO188" s="3"/>
      <c r="LP188" s="3"/>
      <c r="LQ188" s="3"/>
      <c r="LR188" s="3"/>
      <c r="LS188" s="3"/>
      <c r="LT188" s="3"/>
      <c r="LU188" s="3"/>
      <c r="LV188" s="3"/>
      <c r="LW188" s="3"/>
      <c r="LX188" s="3"/>
      <c r="LY188" s="3"/>
      <c r="LZ188" s="3"/>
      <c r="MA188" s="3"/>
      <c r="MB188" s="3"/>
      <c r="MC188" s="3"/>
      <c r="MD188" s="3"/>
      <c r="ME188" s="3"/>
      <c r="MF188" s="3"/>
      <c r="MG188" s="3"/>
      <c r="MH188" s="3"/>
      <c r="MI188" s="3"/>
      <c r="MJ188" s="3"/>
      <c r="MK188" s="3"/>
      <c r="ML188" s="3"/>
      <c r="MM188" s="3"/>
      <c r="MN188" s="3"/>
      <c r="MO188" s="3"/>
      <c r="MP188" s="3"/>
      <c r="MQ188" s="3"/>
      <c r="MR188" s="3"/>
      <c r="MS188" s="3"/>
      <c r="MT188" s="3"/>
      <c r="MU188" s="3"/>
      <c r="MV188" s="3"/>
      <c r="MW188" s="3"/>
      <c r="MX188" s="3"/>
      <c r="MY188" s="3"/>
      <c r="MZ188" s="3"/>
      <c r="NA188" s="3"/>
      <c r="NB188" s="3"/>
      <c r="NC188" s="3"/>
      <c r="ND188" s="3"/>
      <c r="NE188" s="3"/>
      <c r="NF188" s="3"/>
      <c r="NG188" s="3"/>
      <c r="NH188" s="3"/>
      <c r="NI188" s="3"/>
      <c r="NJ188" s="3"/>
      <c r="NK188" s="3"/>
      <c r="NL188" s="3"/>
      <c r="NM188" s="3"/>
      <c r="NN188" s="3"/>
      <c r="NO188" s="3"/>
      <c r="NP188" s="3"/>
      <c r="NQ188" s="3"/>
      <c r="NR188" s="3"/>
      <c r="NS188" s="3"/>
      <c r="NT188" s="3"/>
      <c r="NU188" s="3"/>
      <c r="NV188" s="3"/>
      <c r="NW188" s="3"/>
      <c r="NX188" s="3"/>
      <c r="NY188" s="3"/>
      <c r="NZ188" s="3"/>
      <c r="OA188" s="3"/>
      <c r="OB188" s="3"/>
      <c r="OC188" s="3"/>
      <c r="OD188" s="3"/>
      <c r="OE188" s="3"/>
      <c r="OF188" s="3"/>
      <c r="OG188" s="3"/>
      <c r="OH188" s="3"/>
      <c r="OI188" s="3"/>
      <c r="OJ188" s="3"/>
      <c r="OK188" s="3"/>
      <c r="OL188" s="3"/>
      <c r="OM188" s="3"/>
      <c r="ON188" s="3"/>
      <c r="OO188" s="3"/>
      <c r="OP188" s="3"/>
      <c r="OQ188" s="3"/>
      <c r="OR188" s="3"/>
      <c r="OS188" s="3"/>
      <c r="OT188" s="3"/>
      <c r="OU188" s="3"/>
      <c r="OV188" s="3"/>
      <c r="OW188" s="3"/>
      <c r="OX188" s="3"/>
      <c r="OY188" s="3"/>
      <c r="OZ188" s="3"/>
      <c r="PA188" s="3"/>
      <c r="PB188" s="3"/>
      <c r="PC188" s="3"/>
      <c r="PD188" s="3"/>
      <c r="PE188" s="3"/>
      <c r="PF188" s="3"/>
      <c r="PG188" s="3"/>
      <c r="PH188" s="3"/>
      <c r="PI188" s="3"/>
      <c r="PJ188" s="3"/>
      <c r="PK188" s="3"/>
      <c r="PL188" s="3"/>
      <c r="PM188" s="3"/>
      <c r="PN188" s="3"/>
      <c r="PO188" s="3"/>
      <c r="PP188" s="3"/>
      <c r="PQ188" s="3"/>
      <c r="PR188" s="3"/>
      <c r="PS188" s="3"/>
      <c r="PT188" s="3"/>
      <c r="PU188" s="3"/>
      <c r="PV188" s="3"/>
      <c r="PW188" s="3"/>
      <c r="PX188" s="3"/>
      <c r="PY188" s="3"/>
      <c r="PZ188" s="3"/>
      <c r="QA188" s="3"/>
      <c r="QB188" s="3"/>
      <c r="QC188" s="3"/>
      <c r="QD188" s="3"/>
      <c r="QE188" s="3"/>
      <c r="QF188" s="3"/>
      <c r="QG188" s="3"/>
      <c r="QH188" s="3"/>
      <c r="QI188" s="3"/>
      <c r="QJ188" s="3"/>
      <c r="QK188" s="3"/>
      <c r="QL188" s="3"/>
      <c r="QM188" s="3"/>
      <c r="QN188" s="3"/>
      <c r="QO188" s="3"/>
      <c r="QP188" s="3"/>
      <c r="QQ188" s="3"/>
      <c r="QR188" s="3"/>
      <c r="QS188" s="3"/>
      <c r="QT188" s="3"/>
      <c r="QU188" s="3"/>
      <c r="QV188" s="3"/>
      <c r="QW188" s="3"/>
      <c r="QX188" s="3"/>
      <c r="QY188" s="3"/>
      <c r="QZ188" s="3"/>
      <c r="RA188" s="3"/>
      <c r="RB188" s="3"/>
      <c r="RC188" s="3"/>
      <c r="RD188" s="3"/>
      <c r="RE188" s="3"/>
      <c r="RF188" s="3"/>
      <c r="RG188" s="3"/>
      <c r="RH188" s="3"/>
      <c r="RI188" s="3"/>
      <c r="RJ188" s="3"/>
      <c r="RK188" s="3"/>
      <c r="RL188" s="3"/>
      <c r="RM188" s="3"/>
      <c r="RN188" s="3"/>
      <c r="RO188" s="3"/>
      <c r="RP188" s="3"/>
      <c r="RQ188" s="3"/>
      <c r="RR188" s="3"/>
      <c r="RS188" s="3"/>
      <c r="RT188" s="3"/>
      <c r="RU188" s="3"/>
      <c r="RV188" s="3"/>
      <c r="RW188" s="3"/>
      <c r="RX188" s="3"/>
      <c r="RY188" s="3"/>
      <c r="RZ188" s="3"/>
    </row>
    <row r="189" spans="1:494" outlineLevel="1">
      <c r="E189" s="19" t="str">
        <f xml:space="preserve"> E$187</f>
        <v>Exchange rate after sensitivity</v>
      </c>
      <c r="F189" s="19"/>
      <c r="G189" s="19" t="str">
        <f t="shared" ref="G189:BQ189" si="237" xml:space="preserve"> G$187</f>
        <v>SAR/USD</v>
      </c>
      <c r="H189" s="19"/>
      <c r="I189" s="19"/>
      <c r="J189" s="25" t="e">
        <f t="shared" si="237"/>
        <v>#REF!</v>
      </c>
      <c r="K189" s="25" t="e">
        <f t="shared" si="237"/>
        <v>#REF!</v>
      </c>
      <c r="L189" s="25" t="e">
        <f t="shared" si="237"/>
        <v>#REF!</v>
      </c>
      <c r="M189" s="25" t="e">
        <f t="shared" si="237"/>
        <v>#REF!</v>
      </c>
      <c r="N189" s="25" t="e">
        <f t="shared" si="237"/>
        <v>#REF!</v>
      </c>
      <c r="O189" s="25" t="e">
        <f t="shared" si="237"/>
        <v>#REF!</v>
      </c>
      <c r="P189" s="25" t="e">
        <f t="shared" si="237"/>
        <v>#REF!</v>
      </c>
      <c r="Q189" s="25" t="e">
        <f t="shared" si="237"/>
        <v>#REF!</v>
      </c>
      <c r="R189" s="25" t="e">
        <f t="shared" si="237"/>
        <v>#REF!</v>
      </c>
      <c r="S189" s="25" t="e">
        <f t="shared" si="237"/>
        <v>#REF!</v>
      </c>
      <c r="T189" s="25" t="e">
        <f t="shared" si="237"/>
        <v>#REF!</v>
      </c>
      <c r="U189" s="25" t="e">
        <f t="shared" si="237"/>
        <v>#REF!</v>
      </c>
      <c r="V189" s="25" t="e">
        <f t="shared" si="237"/>
        <v>#REF!</v>
      </c>
      <c r="W189" s="25" t="e">
        <f t="shared" si="237"/>
        <v>#REF!</v>
      </c>
      <c r="X189" s="25" t="e">
        <f t="shared" si="237"/>
        <v>#REF!</v>
      </c>
      <c r="Y189" s="25" t="e">
        <f t="shared" si="237"/>
        <v>#REF!</v>
      </c>
      <c r="Z189" s="25" t="e">
        <f t="shared" si="237"/>
        <v>#REF!</v>
      </c>
      <c r="AA189" s="25" t="e">
        <f t="shared" si="237"/>
        <v>#REF!</v>
      </c>
      <c r="AB189" s="25" t="e">
        <f t="shared" si="237"/>
        <v>#REF!</v>
      </c>
      <c r="AC189" s="25" t="e">
        <f t="shared" si="237"/>
        <v>#REF!</v>
      </c>
      <c r="AD189" s="25" t="e">
        <f t="shared" si="237"/>
        <v>#REF!</v>
      </c>
      <c r="AE189" s="25" t="e">
        <f t="shared" si="237"/>
        <v>#REF!</v>
      </c>
      <c r="AF189" s="25" t="e">
        <f t="shared" si="237"/>
        <v>#REF!</v>
      </c>
      <c r="AG189" s="25" t="e">
        <f t="shared" si="237"/>
        <v>#REF!</v>
      </c>
      <c r="AH189" s="25" t="e">
        <f t="shared" si="237"/>
        <v>#REF!</v>
      </c>
      <c r="AI189" s="25" t="e">
        <f t="shared" si="237"/>
        <v>#REF!</v>
      </c>
      <c r="AJ189" s="25" t="e">
        <f t="shared" si="237"/>
        <v>#REF!</v>
      </c>
      <c r="AK189" s="25" t="e">
        <f t="shared" si="237"/>
        <v>#REF!</v>
      </c>
      <c r="AL189" s="25" t="e">
        <f t="shared" si="237"/>
        <v>#REF!</v>
      </c>
      <c r="AM189" s="25" t="e">
        <f t="shared" si="237"/>
        <v>#REF!</v>
      </c>
      <c r="AN189" s="25" t="e">
        <f t="shared" si="237"/>
        <v>#REF!</v>
      </c>
      <c r="AO189" s="25" t="e">
        <f t="shared" si="237"/>
        <v>#REF!</v>
      </c>
      <c r="AP189" s="25" t="e">
        <f t="shared" si="237"/>
        <v>#REF!</v>
      </c>
      <c r="AQ189" s="25" t="e">
        <f t="shared" si="237"/>
        <v>#REF!</v>
      </c>
      <c r="AR189" s="25" t="e">
        <f t="shared" si="237"/>
        <v>#REF!</v>
      </c>
      <c r="AS189" s="25" t="e">
        <f t="shared" si="237"/>
        <v>#REF!</v>
      </c>
      <c r="AT189" s="25" t="e">
        <f t="shared" si="237"/>
        <v>#REF!</v>
      </c>
      <c r="AU189" s="25" t="e">
        <f t="shared" si="237"/>
        <v>#REF!</v>
      </c>
      <c r="AV189" s="25" t="e">
        <f t="shared" si="237"/>
        <v>#REF!</v>
      </c>
      <c r="AW189" s="25" t="e">
        <f t="shared" si="237"/>
        <v>#REF!</v>
      </c>
      <c r="AX189" s="25" t="e">
        <f t="shared" si="237"/>
        <v>#REF!</v>
      </c>
      <c r="AY189" s="25" t="e">
        <f t="shared" si="237"/>
        <v>#REF!</v>
      </c>
      <c r="AZ189" s="25" t="e">
        <f t="shared" si="237"/>
        <v>#REF!</v>
      </c>
      <c r="BA189" s="25" t="e">
        <f t="shared" si="237"/>
        <v>#REF!</v>
      </c>
      <c r="BB189" s="25" t="e">
        <f t="shared" si="237"/>
        <v>#REF!</v>
      </c>
      <c r="BC189" s="25" t="e">
        <f t="shared" si="237"/>
        <v>#REF!</v>
      </c>
      <c r="BD189" s="25" t="e">
        <f t="shared" si="237"/>
        <v>#REF!</v>
      </c>
      <c r="BE189" s="25" t="e">
        <f t="shared" si="237"/>
        <v>#REF!</v>
      </c>
      <c r="BF189" s="25" t="e">
        <f t="shared" si="237"/>
        <v>#REF!</v>
      </c>
      <c r="BG189" s="25" t="e">
        <f t="shared" si="237"/>
        <v>#REF!</v>
      </c>
      <c r="BH189" s="25" t="e">
        <f t="shared" si="237"/>
        <v>#REF!</v>
      </c>
      <c r="BI189" s="25" t="e">
        <f t="shared" si="237"/>
        <v>#REF!</v>
      </c>
      <c r="BJ189" s="25" t="e">
        <f t="shared" si="237"/>
        <v>#REF!</v>
      </c>
      <c r="BK189" s="25" t="e">
        <f t="shared" si="237"/>
        <v>#REF!</v>
      </c>
      <c r="BL189" s="25" t="e">
        <f t="shared" si="237"/>
        <v>#REF!</v>
      </c>
      <c r="BM189" s="25" t="e">
        <f t="shared" si="237"/>
        <v>#REF!</v>
      </c>
      <c r="BN189" s="25" t="e">
        <f t="shared" si="237"/>
        <v>#REF!</v>
      </c>
      <c r="BO189" s="25" t="e">
        <f t="shared" si="237"/>
        <v>#REF!</v>
      </c>
      <c r="BP189" s="25" t="e">
        <f t="shared" si="237"/>
        <v>#REF!</v>
      </c>
      <c r="BQ189" s="25" t="e">
        <f t="shared" si="237"/>
        <v>#REF!</v>
      </c>
      <c r="BR189" s="25" t="e">
        <f t="shared" ref="BR189:EC189" si="238" xml:space="preserve"> BR$187</f>
        <v>#REF!</v>
      </c>
      <c r="BS189" s="25" t="e">
        <f t="shared" si="238"/>
        <v>#REF!</v>
      </c>
      <c r="BT189" s="25" t="e">
        <f t="shared" si="238"/>
        <v>#REF!</v>
      </c>
      <c r="BU189" s="25" t="e">
        <f t="shared" si="238"/>
        <v>#REF!</v>
      </c>
      <c r="BV189" s="25" t="e">
        <f t="shared" si="238"/>
        <v>#REF!</v>
      </c>
      <c r="BW189" s="25" t="e">
        <f t="shared" si="238"/>
        <v>#REF!</v>
      </c>
      <c r="BX189" s="25" t="e">
        <f t="shared" si="238"/>
        <v>#REF!</v>
      </c>
      <c r="BY189" s="25" t="e">
        <f t="shared" si="238"/>
        <v>#REF!</v>
      </c>
      <c r="BZ189" s="25" t="e">
        <f t="shared" si="238"/>
        <v>#REF!</v>
      </c>
      <c r="CA189" s="25" t="e">
        <f t="shared" si="238"/>
        <v>#REF!</v>
      </c>
      <c r="CB189" s="25" t="e">
        <f t="shared" si="238"/>
        <v>#REF!</v>
      </c>
      <c r="CC189" s="25" t="e">
        <f t="shared" si="238"/>
        <v>#REF!</v>
      </c>
      <c r="CD189" s="25" t="e">
        <f t="shared" si="238"/>
        <v>#REF!</v>
      </c>
      <c r="CE189" s="25" t="e">
        <f t="shared" si="238"/>
        <v>#REF!</v>
      </c>
      <c r="CF189" s="25" t="e">
        <f t="shared" si="238"/>
        <v>#REF!</v>
      </c>
      <c r="CG189" s="25" t="e">
        <f t="shared" si="238"/>
        <v>#REF!</v>
      </c>
      <c r="CH189" s="25" t="e">
        <f t="shared" si="238"/>
        <v>#REF!</v>
      </c>
      <c r="CI189" s="25" t="e">
        <f t="shared" si="238"/>
        <v>#REF!</v>
      </c>
      <c r="CJ189" s="25" t="e">
        <f t="shared" si="238"/>
        <v>#REF!</v>
      </c>
      <c r="CK189" s="25" t="e">
        <f t="shared" si="238"/>
        <v>#REF!</v>
      </c>
      <c r="CL189" s="25" t="e">
        <f t="shared" si="238"/>
        <v>#REF!</v>
      </c>
      <c r="CM189" s="25" t="e">
        <f t="shared" si="238"/>
        <v>#REF!</v>
      </c>
      <c r="CN189" s="25" t="e">
        <f t="shared" si="238"/>
        <v>#REF!</v>
      </c>
      <c r="CO189" s="25" t="e">
        <f t="shared" si="238"/>
        <v>#REF!</v>
      </c>
      <c r="CP189" s="25" t="e">
        <f t="shared" si="238"/>
        <v>#REF!</v>
      </c>
      <c r="CQ189" s="25" t="e">
        <f t="shared" si="238"/>
        <v>#REF!</v>
      </c>
      <c r="CR189" s="25" t="e">
        <f t="shared" si="238"/>
        <v>#REF!</v>
      </c>
      <c r="CS189" s="25" t="e">
        <f t="shared" si="238"/>
        <v>#REF!</v>
      </c>
      <c r="CT189" s="25" t="e">
        <f t="shared" si="238"/>
        <v>#REF!</v>
      </c>
      <c r="CU189" s="25" t="e">
        <f t="shared" si="238"/>
        <v>#REF!</v>
      </c>
      <c r="CV189" s="25" t="e">
        <f t="shared" si="238"/>
        <v>#REF!</v>
      </c>
      <c r="CW189" s="25" t="e">
        <f t="shared" si="238"/>
        <v>#REF!</v>
      </c>
      <c r="CX189" s="25" t="e">
        <f t="shared" si="238"/>
        <v>#REF!</v>
      </c>
      <c r="CY189" s="25" t="e">
        <f t="shared" si="238"/>
        <v>#REF!</v>
      </c>
      <c r="CZ189" s="25" t="e">
        <f t="shared" si="238"/>
        <v>#REF!</v>
      </c>
      <c r="DA189" s="25" t="e">
        <f t="shared" si="238"/>
        <v>#REF!</v>
      </c>
      <c r="DB189" s="25" t="e">
        <f t="shared" si="238"/>
        <v>#REF!</v>
      </c>
      <c r="DC189" s="25" t="e">
        <f t="shared" si="238"/>
        <v>#REF!</v>
      </c>
      <c r="DD189" s="25" t="e">
        <f t="shared" si="238"/>
        <v>#REF!</v>
      </c>
      <c r="DE189" s="25" t="e">
        <f t="shared" si="238"/>
        <v>#REF!</v>
      </c>
      <c r="DF189" s="25" t="e">
        <f t="shared" si="238"/>
        <v>#REF!</v>
      </c>
      <c r="DG189" s="25" t="e">
        <f t="shared" si="238"/>
        <v>#REF!</v>
      </c>
      <c r="DH189" s="25" t="e">
        <f t="shared" si="238"/>
        <v>#REF!</v>
      </c>
      <c r="DI189" s="25" t="e">
        <f t="shared" si="238"/>
        <v>#REF!</v>
      </c>
      <c r="DJ189" s="25" t="e">
        <f t="shared" si="238"/>
        <v>#REF!</v>
      </c>
      <c r="DK189" s="25" t="e">
        <f t="shared" si="238"/>
        <v>#REF!</v>
      </c>
      <c r="DL189" s="25" t="e">
        <f t="shared" si="238"/>
        <v>#REF!</v>
      </c>
      <c r="DM189" s="25" t="e">
        <f t="shared" si="238"/>
        <v>#REF!</v>
      </c>
      <c r="DN189" s="25" t="e">
        <f t="shared" si="238"/>
        <v>#REF!</v>
      </c>
      <c r="DO189" s="25" t="e">
        <f t="shared" si="238"/>
        <v>#REF!</v>
      </c>
      <c r="DP189" s="25" t="e">
        <f t="shared" si="238"/>
        <v>#REF!</v>
      </c>
      <c r="DQ189" s="25" t="e">
        <f t="shared" si="238"/>
        <v>#REF!</v>
      </c>
      <c r="DR189" s="25" t="e">
        <f t="shared" si="238"/>
        <v>#REF!</v>
      </c>
      <c r="DS189" s="25" t="e">
        <f t="shared" si="238"/>
        <v>#REF!</v>
      </c>
      <c r="DT189" s="25" t="e">
        <f t="shared" si="238"/>
        <v>#REF!</v>
      </c>
      <c r="DU189" s="25" t="e">
        <f t="shared" si="238"/>
        <v>#REF!</v>
      </c>
      <c r="DV189" s="25" t="e">
        <f t="shared" si="238"/>
        <v>#REF!</v>
      </c>
      <c r="DW189" s="25" t="e">
        <f t="shared" si="238"/>
        <v>#REF!</v>
      </c>
      <c r="DX189" s="25" t="e">
        <f t="shared" si="238"/>
        <v>#REF!</v>
      </c>
      <c r="DY189" s="25" t="e">
        <f t="shared" si="238"/>
        <v>#REF!</v>
      </c>
      <c r="DZ189" s="25" t="e">
        <f t="shared" si="238"/>
        <v>#REF!</v>
      </c>
      <c r="EA189" s="25" t="e">
        <f t="shared" si="238"/>
        <v>#REF!</v>
      </c>
      <c r="EB189" s="25" t="e">
        <f t="shared" si="238"/>
        <v>#REF!</v>
      </c>
      <c r="EC189" s="25" t="e">
        <f t="shared" si="238"/>
        <v>#REF!</v>
      </c>
      <c r="ED189" s="25" t="e">
        <f t="shared" ref="ED189:GO189" si="239" xml:space="preserve"> ED$187</f>
        <v>#REF!</v>
      </c>
      <c r="EE189" s="25" t="e">
        <f t="shared" si="239"/>
        <v>#REF!</v>
      </c>
      <c r="EF189" s="25" t="e">
        <f t="shared" si="239"/>
        <v>#REF!</v>
      </c>
      <c r="EG189" s="25" t="e">
        <f t="shared" si="239"/>
        <v>#REF!</v>
      </c>
      <c r="EH189" s="25" t="e">
        <f t="shared" si="239"/>
        <v>#REF!</v>
      </c>
      <c r="EI189" s="25" t="e">
        <f t="shared" si="239"/>
        <v>#REF!</v>
      </c>
      <c r="EJ189" s="25" t="e">
        <f t="shared" si="239"/>
        <v>#REF!</v>
      </c>
      <c r="EK189" s="25" t="e">
        <f t="shared" si="239"/>
        <v>#REF!</v>
      </c>
      <c r="EL189" s="25" t="e">
        <f t="shared" si="239"/>
        <v>#REF!</v>
      </c>
      <c r="EM189" s="25" t="e">
        <f t="shared" si="239"/>
        <v>#REF!</v>
      </c>
      <c r="EN189" s="25" t="e">
        <f t="shared" si="239"/>
        <v>#REF!</v>
      </c>
      <c r="EO189" s="25" t="e">
        <f t="shared" si="239"/>
        <v>#REF!</v>
      </c>
      <c r="EP189" s="25" t="e">
        <f t="shared" si="239"/>
        <v>#REF!</v>
      </c>
      <c r="EQ189" s="25" t="e">
        <f t="shared" si="239"/>
        <v>#REF!</v>
      </c>
      <c r="ER189" s="25" t="e">
        <f t="shared" si="239"/>
        <v>#REF!</v>
      </c>
      <c r="ES189" s="25" t="e">
        <f t="shared" si="239"/>
        <v>#REF!</v>
      </c>
      <c r="ET189" s="25" t="e">
        <f t="shared" si="239"/>
        <v>#REF!</v>
      </c>
      <c r="EU189" s="25" t="e">
        <f t="shared" si="239"/>
        <v>#REF!</v>
      </c>
      <c r="EV189" s="25" t="e">
        <f t="shared" si="239"/>
        <v>#REF!</v>
      </c>
      <c r="EW189" s="25" t="e">
        <f t="shared" si="239"/>
        <v>#REF!</v>
      </c>
      <c r="EX189" s="25" t="e">
        <f t="shared" si="239"/>
        <v>#REF!</v>
      </c>
      <c r="EY189" s="25" t="e">
        <f t="shared" si="239"/>
        <v>#REF!</v>
      </c>
      <c r="EZ189" s="25" t="e">
        <f t="shared" si="239"/>
        <v>#REF!</v>
      </c>
      <c r="FA189" s="25" t="e">
        <f t="shared" si="239"/>
        <v>#REF!</v>
      </c>
      <c r="FB189" s="25" t="e">
        <f t="shared" si="239"/>
        <v>#REF!</v>
      </c>
      <c r="FC189" s="25" t="e">
        <f t="shared" si="239"/>
        <v>#REF!</v>
      </c>
      <c r="FD189" s="25" t="e">
        <f t="shared" si="239"/>
        <v>#REF!</v>
      </c>
      <c r="FE189" s="25" t="e">
        <f t="shared" si="239"/>
        <v>#REF!</v>
      </c>
      <c r="FF189" s="25" t="e">
        <f t="shared" si="239"/>
        <v>#REF!</v>
      </c>
      <c r="FG189" s="25" t="e">
        <f t="shared" si="239"/>
        <v>#REF!</v>
      </c>
      <c r="FH189" s="25" t="e">
        <f t="shared" si="239"/>
        <v>#REF!</v>
      </c>
      <c r="FI189" s="25" t="e">
        <f t="shared" si="239"/>
        <v>#REF!</v>
      </c>
      <c r="FJ189" s="25" t="e">
        <f t="shared" si="239"/>
        <v>#REF!</v>
      </c>
      <c r="FK189" s="25" t="e">
        <f t="shared" si="239"/>
        <v>#REF!</v>
      </c>
      <c r="FL189" s="25" t="e">
        <f t="shared" si="239"/>
        <v>#REF!</v>
      </c>
      <c r="FM189" s="25" t="e">
        <f t="shared" si="239"/>
        <v>#REF!</v>
      </c>
      <c r="FN189" s="25" t="e">
        <f t="shared" si="239"/>
        <v>#REF!</v>
      </c>
      <c r="FO189" s="25" t="e">
        <f t="shared" si="239"/>
        <v>#REF!</v>
      </c>
      <c r="FP189" s="25" t="e">
        <f t="shared" si="239"/>
        <v>#REF!</v>
      </c>
      <c r="FQ189" s="25" t="e">
        <f t="shared" si="239"/>
        <v>#REF!</v>
      </c>
      <c r="FR189" s="25" t="e">
        <f t="shared" si="239"/>
        <v>#REF!</v>
      </c>
      <c r="FS189" s="25" t="e">
        <f t="shared" si="239"/>
        <v>#REF!</v>
      </c>
      <c r="FT189" s="25" t="e">
        <f t="shared" si="239"/>
        <v>#REF!</v>
      </c>
      <c r="FU189" s="25" t="e">
        <f t="shared" si="239"/>
        <v>#REF!</v>
      </c>
      <c r="FV189" s="25" t="e">
        <f t="shared" si="239"/>
        <v>#REF!</v>
      </c>
      <c r="FW189" s="25" t="e">
        <f t="shared" si="239"/>
        <v>#REF!</v>
      </c>
      <c r="FX189" s="25" t="e">
        <f t="shared" si="239"/>
        <v>#REF!</v>
      </c>
      <c r="FY189" s="25" t="e">
        <f t="shared" si="239"/>
        <v>#REF!</v>
      </c>
      <c r="FZ189" s="25" t="e">
        <f t="shared" si="239"/>
        <v>#REF!</v>
      </c>
      <c r="GA189" s="25" t="e">
        <f t="shared" si="239"/>
        <v>#REF!</v>
      </c>
      <c r="GB189" s="25" t="e">
        <f t="shared" si="239"/>
        <v>#REF!</v>
      </c>
      <c r="GC189" s="25" t="e">
        <f t="shared" si="239"/>
        <v>#REF!</v>
      </c>
      <c r="GD189" s="25" t="e">
        <f t="shared" si="239"/>
        <v>#REF!</v>
      </c>
      <c r="GE189" s="25" t="e">
        <f t="shared" si="239"/>
        <v>#REF!</v>
      </c>
      <c r="GF189" s="25" t="e">
        <f t="shared" si="239"/>
        <v>#REF!</v>
      </c>
      <c r="GG189" s="25" t="e">
        <f t="shared" si="239"/>
        <v>#REF!</v>
      </c>
      <c r="GH189" s="25" t="e">
        <f t="shared" si="239"/>
        <v>#REF!</v>
      </c>
      <c r="GI189" s="25" t="e">
        <f t="shared" si="239"/>
        <v>#REF!</v>
      </c>
      <c r="GJ189" s="25" t="e">
        <f t="shared" si="239"/>
        <v>#REF!</v>
      </c>
      <c r="GK189" s="25" t="e">
        <f t="shared" si="239"/>
        <v>#REF!</v>
      </c>
      <c r="GL189" s="25" t="e">
        <f t="shared" si="239"/>
        <v>#REF!</v>
      </c>
      <c r="GM189" s="25" t="e">
        <f t="shared" si="239"/>
        <v>#REF!</v>
      </c>
      <c r="GN189" s="25" t="e">
        <f t="shared" si="239"/>
        <v>#REF!</v>
      </c>
      <c r="GO189" s="25" t="e">
        <f t="shared" si="239"/>
        <v>#REF!</v>
      </c>
      <c r="GP189" s="25" t="e">
        <f t="shared" ref="GP189:JA189" si="240" xml:space="preserve"> GP$187</f>
        <v>#REF!</v>
      </c>
      <c r="GQ189" s="25" t="e">
        <f t="shared" si="240"/>
        <v>#REF!</v>
      </c>
      <c r="GR189" s="25" t="e">
        <f t="shared" si="240"/>
        <v>#REF!</v>
      </c>
      <c r="GS189" s="25" t="e">
        <f t="shared" si="240"/>
        <v>#REF!</v>
      </c>
      <c r="GT189" s="25" t="e">
        <f t="shared" si="240"/>
        <v>#REF!</v>
      </c>
      <c r="GU189" s="25" t="e">
        <f t="shared" si="240"/>
        <v>#REF!</v>
      </c>
      <c r="GV189" s="25" t="e">
        <f t="shared" si="240"/>
        <v>#REF!</v>
      </c>
      <c r="GW189" s="25" t="e">
        <f t="shared" si="240"/>
        <v>#REF!</v>
      </c>
      <c r="GX189" s="25" t="e">
        <f t="shared" si="240"/>
        <v>#REF!</v>
      </c>
      <c r="GY189" s="25" t="e">
        <f t="shared" si="240"/>
        <v>#REF!</v>
      </c>
      <c r="GZ189" s="25" t="e">
        <f t="shared" si="240"/>
        <v>#REF!</v>
      </c>
      <c r="HA189" s="25" t="e">
        <f t="shared" si="240"/>
        <v>#REF!</v>
      </c>
      <c r="HB189" s="25" t="e">
        <f t="shared" si="240"/>
        <v>#REF!</v>
      </c>
      <c r="HC189" s="25" t="e">
        <f t="shared" si="240"/>
        <v>#REF!</v>
      </c>
      <c r="HD189" s="25" t="e">
        <f t="shared" si="240"/>
        <v>#REF!</v>
      </c>
      <c r="HE189" s="25" t="e">
        <f t="shared" si="240"/>
        <v>#REF!</v>
      </c>
      <c r="HF189" s="25" t="e">
        <f t="shared" si="240"/>
        <v>#REF!</v>
      </c>
      <c r="HG189" s="25" t="e">
        <f t="shared" si="240"/>
        <v>#REF!</v>
      </c>
      <c r="HH189" s="25" t="e">
        <f t="shared" si="240"/>
        <v>#REF!</v>
      </c>
      <c r="HI189" s="25" t="e">
        <f t="shared" si="240"/>
        <v>#REF!</v>
      </c>
      <c r="HJ189" s="25" t="e">
        <f t="shared" si="240"/>
        <v>#REF!</v>
      </c>
      <c r="HK189" s="25" t="e">
        <f t="shared" si="240"/>
        <v>#REF!</v>
      </c>
      <c r="HL189" s="25" t="e">
        <f t="shared" si="240"/>
        <v>#REF!</v>
      </c>
      <c r="HM189" s="25" t="e">
        <f t="shared" si="240"/>
        <v>#REF!</v>
      </c>
      <c r="HN189" s="25" t="e">
        <f t="shared" si="240"/>
        <v>#REF!</v>
      </c>
      <c r="HO189" s="25" t="e">
        <f t="shared" si="240"/>
        <v>#REF!</v>
      </c>
      <c r="HP189" s="25" t="e">
        <f t="shared" si="240"/>
        <v>#REF!</v>
      </c>
      <c r="HQ189" s="25" t="e">
        <f t="shared" si="240"/>
        <v>#REF!</v>
      </c>
      <c r="HR189" s="25" t="e">
        <f t="shared" si="240"/>
        <v>#REF!</v>
      </c>
      <c r="HS189" s="25" t="e">
        <f t="shared" si="240"/>
        <v>#REF!</v>
      </c>
      <c r="HT189" s="25" t="e">
        <f t="shared" si="240"/>
        <v>#REF!</v>
      </c>
      <c r="HU189" s="25" t="e">
        <f t="shared" si="240"/>
        <v>#REF!</v>
      </c>
      <c r="HV189" s="25" t="e">
        <f t="shared" si="240"/>
        <v>#REF!</v>
      </c>
      <c r="HW189" s="25" t="e">
        <f t="shared" si="240"/>
        <v>#REF!</v>
      </c>
      <c r="HX189" s="25" t="e">
        <f t="shared" si="240"/>
        <v>#REF!</v>
      </c>
      <c r="HY189" s="25" t="e">
        <f t="shared" si="240"/>
        <v>#REF!</v>
      </c>
      <c r="HZ189" s="25" t="e">
        <f t="shared" si="240"/>
        <v>#REF!</v>
      </c>
      <c r="IA189" s="25" t="e">
        <f t="shared" si="240"/>
        <v>#REF!</v>
      </c>
      <c r="IB189" s="25" t="e">
        <f t="shared" si="240"/>
        <v>#REF!</v>
      </c>
      <c r="IC189" s="25" t="e">
        <f t="shared" si="240"/>
        <v>#REF!</v>
      </c>
      <c r="ID189" s="25" t="e">
        <f t="shared" si="240"/>
        <v>#REF!</v>
      </c>
      <c r="IE189" s="25" t="e">
        <f t="shared" si="240"/>
        <v>#REF!</v>
      </c>
      <c r="IF189" s="25" t="e">
        <f t="shared" si="240"/>
        <v>#REF!</v>
      </c>
      <c r="IG189" s="25" t="e">
        <f t="shared" si="240"/>
        <v>#REF!</v>
      </c>
      <c r="IH189" s="25" t="e">
        <f t="shared" si="240"/>
        <v>#REF!</v>
      </c>
      <c r="II189" s="25" t="e">
        <f t="shared" si="240"/>
        <v>#REF!</v>
      </c>
      <c r="IJ189" s="25" t="e">
        <f t="shared" si="240"/>
        <v>#REF!</v>
      </c>
      <c r="IK189" s="25" t="e">
        <f t="shared" si="240"/>
        <v>#REF!</v>
      </c>
      <c r="IL189" s="25" t="e">
        <f t="shared" si="240"/>
        <v>#REF!</v>
      </c>
      <c r="IM189" s="25" t="e">
        <f t="shared" si="240"/>
        <v>#REF!</v>
      </c>
      <c r="IN189" s="25" t="e">
        <f t="shared" si="240"/>
        <v>#REF!</v>
      </c>
      <c r="IO189" s="25" t="e">
        <f t="shared" si="240"/>
        <v>#REF!</v>
      </c>
      <c r="IP189" s="25" t="e">
        <f t="shared" si="240"/>
        <v>#REF!</v>
      </c>
      <c r="IQ189" s="25" t="e">
        <f t="shared" si="240"/>
        <v>#REF!</v>
      </c>
      <c r="IR189" s="25" t="e">
        <f t="shared" si="240"/>
        <v>#REF!</v>
      </c>
      <c r="IS189" s="25" t="e">
        <f t="shared" si="240"/>
        <v>#REF!</v>
      </c>
      <c r="IT189" s="25" t="e">
        <f t="shared" si="240"/>
        <v>#REF!</v>
      </c>
      <c r="IU189" s="25" t="e">
        <f t="shared" si="240"/>
        <v>#REF!</v>
      </c>
      <c r="IV189" s="25" t="e">
        <f t="shared" si="240"/>
        <v>#REF!</v>
      </c>
      <c r="IW189" s="25" t="e">
        <f t="shared" si="240"/>
        <v>#REF!</v>
      </c>
      <c r="IX189" s="25" t="e">
        <f t="shared" si="240"/>
        <v>#REF!</v>
      </c>
      <c r="IY189" s="25" t="e">
        <f t="shared" si="240"/>
        <v>#REF!</v>
      </c>
      <c r="IZ189" s="25" t="e">
        <f t="shared" si="240"/>
        <v>#REF!</v>
      </c>
      <c r="JA189" s="25" t="e">
        <f t="shared" si="240"/>
        <v>#REF!</v>
      </c>
      <c r="JB189" s="25" t="e">
        <f t="shared" ref="JB189:LM189" si="241" xml:space="preserve"> JB$187</f>
        <v>#REF!</v>
      </c>
      <c r="JC189" s="25" t="e">
        <f t="shared" si="241"/>
        <v>#REF!</v>
      </c>
      <c r="JD189" s="25" t="e">
        <f t="shared" si="241"/>
        <v>#REF!</v>
      </c>
      <c r="JE189" s="25" t="e">
        <f t="shared" si="241"/>
        <v>#REF!</v>
      </c>
      <c r="JF189" s="25" t="e">
        <f t="shared" si="241"/>
        <v>#REF!</v>
      </c>
      <c r="JG189" s="25" t="e">
        <f t="shared" si="241"/>
        <v>#REF!</v>
      </c>
      <c r="JH189" s="25" t="e">
        <f t="shared" si="241"/>
        <v>#REF!</v>
      </c>
      <c r="JI189" s="25" t="e">
        <f t="shared" si="241"/>
        <v>#REF!</v>
      </c>
      <c r="JJ189" s="25" t="e">
        <f t="shared" si="241"/>
        <v>#REF!</v>
      </c>
      <c r="JK189" s="25" t="e">
        <f t="shared" si="241"/>
        <v>#REF!</v>
      </c>
      <c r="JL189" s="25" t="e">
        <f t="shared" si="241"/>
        <v>#REF!</v>
      </c>
      <c r="JM189" s="25" t="e">
        <f t="shared" si="241"/>
        <v>#REF!</v>
      </c>
      <c r="JN189" s="25" t="e">
        <f t="shared" si="241"/>
        <v>#REF!</v>
      </c>
      <c r="JO189" s="25" t="e">
        <f t="shared" si="241"/>
        <v>#REF!</v>
      </c>
      <c r="JP189" s="25" t="e">
        <f t="shared" si="241"/>
        <v>#REF!</v>
      </c>
      <c r="JQ189" s="25" t="e">
        <f t="shared" si="241"/>
        <v>#REF!</v>
      </c>
      <c r="JR189" s="25" t="e">
        <f t="shared" si="241"/>
        <v>#REF!</v>
      </c>
      <c r="JS189" s="25" t="e">
        <f t="shared" si="241"/>
        <v>#REF!</v>
      </c>
      <c r="JT189" s="25" t="e">
        <f t="shared" si="241"/>
        <v>#REF!</v>
      </c>
      <c r="JU189" s="25" t="e">
        <f t="shared" si="241"/>
        <v>#REF!</v>
      </c>
      <c r="JV189" s="25" t="e">
        <f t="shared" si="241"/>
        <v>#REF!</v>
      </c>
      <c r="JW189" s="25" t="e">
        <f t="shared" si="241"/>
        <v>#REF!</v>
      </c>
      <c r="JX189" s="25" t="e">
        <f t="shared" si="241"/>
        <v>#REF!</v>
      </c>
      <c r="JY189" s="25" t="e">
        <f t="shared" si="241"/>
        <v>#REF!</v>
      </c>
      <c r="JZ189" s="25" t="e">
        <f t="shared" si="241"/>
        <v>#REF!</v>
      </c>
      <c r="KA189" s="25" t="e">
        <f t="shared" si="241"/>
        <v>#REF!</v>
      </c>
      <c r="KB189" s="25" t="e">
        <f t="shared" si="241"/>
        <v>#REF!</v>
      </c>
      <c r="KC189" s="25" t="e">
        <f t="shared" si="241"/>
        <v>#REF!</v>
      </c>
      <c r="KD189" s="25" t="e">
        <f t="shared" si="241"/>
        <v>#REF!</v>
      </c>
      <c r="KE189" s="25" t="e">
        <f t="shared" si="241"/>
        <v>#REF!</v>
      </c>
      <c r="KF189" s="25" t="e">
        <f t="shared" si="241"/>
        <v>#REF!</v>
      </c>
      <c r="KG189" s="25" t="e">
        <f t="shared" si="241"/>
        <v>#REF!</v>
      </c>
      <c r="KH189" s="25" t="e">
        <f t="shared" si="241"/>
        <v>#REF!</v>
      </c>
      <c r="KI189" s="25" t="e">
        <f t="shared" si="241"/>
        <v>#REF!</v>
      </c>
      <c r="KJ189" s="25" t="e">
        <f t="shared" si="241"/>
        <v>#REF!</v>
      </c>
      <c r="KK189" s="25" t="e">
        <f t="shared" si="241"/>
        <v>#REF!</v>
      </c>
      <c r="KL189" s="25" t="e">
        <f t="shared" si="241"/>
        <v>#REF!</v>
      </c>
      <c r="KM189" s="25" t="e">
        <f t="shared" si="241"/>
        <v>#REF!</v>
      </c>
      <c r="KN189" s="25" t="e">
        <f t="shared" si="241"/>
        <v>#REF!</v>
      </c>
      <c r="KO189" s="25" t="e">
        <f t="shared" si="241"/>
        <v>#REF!</v>
      </c>
      <c r="KP189" s="25" t="e">
        <f t="shared" si="241"/>
        <v>#REF!</v>
      </c>
      <c r="KQ189" s="25" t="e">
        <f t="shared" si="241"/>
        <v>#REF!</v>
      </c>
      <c r="KR189" s="25" t="e">
        <f t="shared" si="241"/>
        <v>#REF!</v>
      </c>
      <c r="KS189" s="25" t="e">
        <f t="shared" si="241"/>
        <v>#REF!</v>
      </c>
      <c r="KT189" s="25" t="e">
        <f t="shared" si="241"/>
        <v>#REF!</v>
      </c>
      <c r="KU189" s="25" t="e">
        <f t="shared" si="241"/>
        <v>#REF!</v>
      </c>
      <c r="KV189" s="25" t="e">
        <f t="shared" si="241"/>
        <v>#REF!</v>
      </c>
      <c r="KW189" s="25" t="e">
        <f t="shared" si="241"/>
        <v>#REF!</v>
      </c>
      <c r="KX189" s="25" t="e">
        <f t="shared" si="241"/>
        <v>#REF!</v>
      </c>
      <c r="KY189" s="25" t="e">
        <f t="shared" si="241"/>
        <v>#REF!</v>
      </c>
      <c r="KZ189" s="25" t="e">
        <f t="shared" si="241"/>
        <v>#REF!</v>
      </c>
      <c r="LA189" s="25" t="e">
        <f t="shared" si="241"/>
        <v>#REF!</v>
      </c>
      <c r="LB189" s="25" t="e">
        <f t="shared" si="241"/>
        <v>#REF!</v>
      </c>
      <c r="LC189" s="25" t="e">
        <f t="shared" si="241"/>
        <v>#REF!</v>
      </c>
      <c r="LD189" s="25" t="e">
        <f t="shared" si="241"/>
        <v>#REF!</v>
      </c>
      <c r="LE189" s="25" t="e">
        <f t="shared" si="241"/>
        <v>#REF!</v>
      </c>
      <c r="LF189" s="25" t="e">
        <f t="shared" si="241"/>
        <v>#REF!</v>
      </c>
      <c r="LG189" s="25" t="e">
        <f t="shared" si="241"/>
        <v>#REF!</v>
      </c>
      <c r="LH189" s="25" t="e">
        <f t="shared" si="241"/>
        <v>#REF!</v>
      </c>
      <c r="LI189" s="25" t="e">
        <f t="shared" si="241"/>
        <v>#REF!</v>
      </c>
      <c r="LJ189" s="25" t="e">
        <f t="shared" si="241"/>
        <v>#REF!</v>
      </c>
      <c r="LK189" s="25" t="e">
        <f t="shared" si="241"/>
        <v>#REF!</v>
      </c>
      <c r="LL189" s="25" t="e">
        <f t="shared" si="241"/>
        <v>#REF!</v>
      </c>
      <c r="LM189" s="25" t="e">
        <f t="shared" si="241"/>
        <v>#REF!</v>
      </c>
      <c r="LN189" s="25" t="e">
        <f t="shared" ref="LN189:NY189" si="242" xml:space="preserve"> LN$187</f>
        <v>#REF!</v>
      </c>
      <c r="LO189" s="25" t="e">
        <f t="shared" si="242"/>
        <v>#REF!</v>
      </c>
      <c r="LP189" s="25" t="e">
        <f t="shared" si="242"/>
        <v>#REF!</v>
      </c>
      <c r="LQ189" s="25" t="e">
        <f t="shared" si="242"/>
        <v>#REF!</v>
      </c>
      <c r="LR189" s="25" t="e">
        <f t="shared" si="242"/>
        <v>#REF!</v>
      </c>
      <c r="LS189" s="25" t="e">
        <f t="shared" si="242"/>
        <v>#REF!</v>
      </c>
      <c r="LT189" s="25" t="e">
        <f t="shared" si="242"/>
        <v>#REF!</v>
      </c>
      <c r="LU189" s="25" t="e">
        <f t="shared" si="242"/>
        <v>#REF!</v>
      </c>
      <c r="LV189" s="25" t="e">
        <f t="shared" si="242"/>
        <v>#REF!</v>
      </c>
      <c r="LW189" s="25" t="e">
        <f t="shared" si="242"/>
        <v>#REF!</v>
      </c>
      <c r="LX189" s="25" t="e">
        <f t="shared" si="242"/>
        <v>#REF!</v>
      </c>
      <c r="LY189" s="25" t="e">
        <f t="shared" si="242"/>
        <v>#REF!</v>
      </c>
      <c r="LZ189" s="25" t="e">
        <f t="shared" si="242"/>
        <v>#REF!</v>
      </c>
      <c r="MA189" s="25" t="e">
        <f t="shared" si="242"/>
        <v>#REF!</v>
      </c>
      <c r="MB189" s="25" t="e">
        <f t="shared" si="242"/>
        <v>#REF!</v>
      </c>
      <c r="MC189" s="25" t="e">
        <f t="shared" si="242"/>
        <v>#REF!</v>
      </c>
      <c r="MD189" s="25" t="e">
        <f t="shared" si="242"/>
        <v>#REF!</v>
      </c>
      <c r="ME189" s="25" t="e">
        <f t="shared" si="242"/>
        <v>#REF!</v>
      </c>
      <c r="MF189" s="25" t="e">
        <f t="shared" si="242"/>
        <v>#REF!</v>
      </c>
      <c r="MG189" s="25" t="e">
        <f t="shared" si="242"/>
        <v>#REF!</v>
      </c>
      <c r="MH189" s="25" t="e">
        <f t="shared" si="242"/>
        <v>#REF!</v>
      </c>
      <c r="MI189" s="25" t="e">
        <f t="shared" si="242"/>
        <v>#REF!</v>
      </c>
      <c r="MJ189" s="25" t="e">
        <f t="shared" si="242"/>
        <v>#REF!</v>
      </c>
      <c r="MK189" s="25" t="e">
        <f t="shared" si="242"/>
        <v>#REF!</v>
      </c>
      <c r="ML189" s="25" t="e">
        <f t="shared" si="242"/>
        <v>#REF!</v>
      </c>
      <c r="MM189" s="25" t="e">
        <f t="shared" si="242"/>
        <v>#REF!</v>
      </c>
      <c r="MN189" s="25" t="e">
        <f t="shared" si="242"/>
        <v>#REF!</v>
      </c>
      <c r="MO189" s="25" t="e">
        <f t="shared" si="242"/>
        <v>#REF!</v>
      </c>
      <c r="MP189" s="25" t="e">
        <f t="shared" si="242"/>
        <v>#REF!</v>
      </c>
      <c r="MQ189" s="25" t="e">
        <f t="shared" si="242"/>
        <v>#REF!</v>
      </c>
      <c r="MR189" s="25" t="e">
        <f t="shared" si="242"/>
        <v>#REF!</v>
      </c>
      <c r="MS189" s="25" t="e">
        <f t="shared" si="242"/>
        <v>#REF!</v>
      </c>
      <c r="MT189" s="25" t="e">
        <f t="shared" si="242"/>
        <v>#REF!</v>
      </c>
      <c r="MU189" s="25" t="e">
        <f t="shared" si="242"/>
        <v>#REF!</v>
      </c>
      <c r="MV189" s="25" t="e">
        <f t="shared" si="242"/>
        <v>#REF!</v>
      </c>
      <c r="MW189" s="25" t="e">
        <f t="shared" si="242"/>
        <v>#REF!</v>
      </c>
      <c r="MX189" s="25" t="e">
        <f t="shared" si="242"/>
        <v>#REF!</v>
      </c>
      <c r="MY189" s="25" t="e">
        <f t="shared" si="242"/>
        <v>#REF!</v>
      </c>
      <c r="MZ189" s="25" t="e">
        <f t="shared" si="242"/>
        <v>#REF!</v>
      </c>
      <c r="NA189" s="25" t="e">
        <f t="shared" si="242"/>
        <v>#REF!</v>
      </c>
      <c r="NB189" s="25" t="e">
        <f t="shared" si="242"/>
        <v>#REF!</v>
      </c>
      <c r="NC189" s="25" t="e">
        <f t="shared" si="242"/>
        <v>#REF!</v>
      </c>
      <c r="ND189" s="25" t="e">
        <f t="shared" si="242"/>
        <v>#REF!</v>
      </c>
      <c r="NE189" s="25" t="e">
        <f t="shared" si="242"/>
        <v>#REF!</v>
      </c>
      <c r="NF189" s="25" t="e">
        <f t="shared" si="242"/>
        <v>#REF!</v>
      </c>
      <c r="NG189" s="25" t="e">
        <f t="shared" si="242"/>
        <v>#REF!</v>
      </c>
      <c r="NH189" s="25" t="e">
        <f t="shared" si="242"/>
        <v>#REF!</v>
      </c>
      <c r="NI189" s="25" t="e">
        <f t="shared" si="242"/>
        <v>#REF!</v>
      </c>
      <c r="NJ189" s="25" t="e">
        <f t="shared" si="242"/>
        <v>#REF!</v>
      </c>
      <c r="NK189" s="25" t="e">
        <f t="shared" si="242"/>
        <v>#REF!</v>
      </c>
      <c r="NL189" s="25" t="e">
        <f t="shared" si="242"/>
        <v>#REF!</v>
      </c>
      <c r="NM189" s="25" t="e">
        <f t="shared" si="242"/>
        <v>#REF!</v>
      </c>
      <c r="NN189" s="25" t="e">
        <f t="shared" si="242"/>
        <v>#REF!</v>
      </c>
      <c r="NO189" s="25" t="e">
        <f t="shared" si="242"/>
        <v>#REF!</v>
      </c>
      <c r="NP189" s="25" t="e">
        <f t="shared" si="242"/>
        <v>#REF!</v>
      </c>
      <c r="NQ189" s="25" t="e">
        <f t="shared" si="242"/>
        <v>#REF!</v>
      </c>
      <c r="NR189" s="25" t="e">
        <f t="shared" si="242"/>
        <v>#REF!</v>
      </c>
      <c r="NS189" s="25" t="e">
        <f t="shared" si="242"/>
        <v>#REF!</v>
      </c>
      <c r="NT189" s="25" t="e">
        <f t="shared" si="242"/>
        <v>#REF!</v>
      </c>
      <c r="NU189" s="25" t="e">
        <f t="shared" si="242"/>
        <v>#REF!</v>
      </c>
      <c r="NV189" s="25" t="e">
        <f t="shared" si="242"/>
        <v>#REF!</v>
      </c>
      <c r="NW189" s="25" t="e">
        <f t="shared" si="242"/>
        <v>#REF!</v>
      </c>
      <c r="NX189" s="25" t="e">
        <f t="shared" si="242"/>
        <v>#REF!</v>
      </c>
      <c r="NY189" s="25" t="e">
        <f t="shared" si="242"/>
        <v>#REF!</v>
      </c>
      <c r="NZ189" s="25" t="e">
        <f t="shared" ref="NZ189:QK189" si="243" xml:space="preserve"> NZ$187</f>
        <v>#REF!</v>
      </c>
      <c r="OA189" s="25" t="e">
        <f t="shared" si="243"/>
        <v>#REF!</v>
      </c>
      <c r="OB189" s="25" t="e">
        <f t="shared" si="243"/>
        <v>#REF!</v>
      </c>
      <c r="OC189" s="25" t="e">
        <f t="shared" si="243"/>
        <v>#REF!</v>
      </c>
      <c r="OD189" s="25" t="e">
        <f t="shared" si="243"/>
        <v>#REF!</v>
      </c>
      <c r="OE189" s="25" t="e">
        <f t="shared" si="243"/>
        <v>#REF!</v>
      </c>
      <c r="OF189" s="25" t="e">
        <f t="shared" si="243"/>
        <v>#REF!</v>
      </c>
      <c r="OG189" s="25" t="e">
        <f t="shared" si="243"/>
        <v>#REF!</v>
      </c>
      <c r="OH189" s="25" t="e">
        <f t="shared" si="243"/>
        <v>#REF!</v>
      </c>
      <c r="OI189" s="25" t="e">
        <f t="shared" si="243"/>
        <v>#REF!</v>
      </c>
      <c r="OJ189" s="25" t="e">
        <f t="shared" si="243"/>
        <v>#REF!</v>
      </c>
      <c r="OK189" s="25" t="e">
        <f t="shared" si="243"/>
        <v>#REF!</v>
      </c>
      <c r="OL189" s="25" t="e">
        <f t="shared" si="243"/>
        <v>#REF!</v>
      </c>
      <c r="OM189" s="25" t="e">
        <f t="shared" si="243"/>
        <v>#REF!</v>
      </c>
      <c r="ON189" s="25" t="e">
        <f t="shared" si="243"/>
        <v>#REF!</v>
      </c>
      <c r="OO189" s="25" t="e">
        <f t="shared" si="243"/>
        <v>#REF!</v>
      </c>
      <c r="OP189" s="25" t="e">
        <f t="shared" si="243"/>
        <v>#REF!</v>
      </c>
      <c r="OQ189" s="25" t="e">
        <f t="shared" si="243"/>
        <v>#REF!</v>
      </c>
      <c r="OR189" s="25" t="e">
        <f t="shared" si="243"/>
        <v>#REF!</v>
      </c>
      <c r="OS189" s="25" t="e">
        <f t="shared" si="243"/>
        <v>#REF!</v>
      </c>
      <c r="OT189" s="25" t="e">
        <f t="shared" si="243"/>
        <v>#REF!</v>
      </c>
      <c r="OU189" s="25" t="e">
        <f t="shared" si="243"/>
        <v>#REF!</v>
      </c>
      <c r="OV189" s="25" t="e">
        <f t="shared" si="243"/>
        <v>#REF!</v>
      </c>
      <c r="OW189" s="25" t="e">
        <f t="shared" si="243"/>
        <v>#REF!</v>
      </c>
      <c r="OX189" s="25" t="e">
        <f t="shared" si="243"/>
        <v>#REF!</v>
      </c>
      <c r="OY189" s="25" t="e">
        <f t="shared" si="243"/>
        <v>#REF!</v>
      </c>
      <c r="OZ189" s="25" t="e">
        <f t="shared" si="243"/>
        <v>#REF!</v>
      </c>
      <c r="PA189" s="25" t="e">
        <f t="shared" si="243"/>
        <v>#REF!</v>
      </c>
      <c r="PB189" s="25" t="e">
        <f t="shared" si="243"/>
        <v>#REF!</v>
      </c>
      <c r="PC189" s="25" t="e">
        <f t="shared" si="243"/>
        <v>#REF!</v>
      </c>
      <c r="PD189" s="25" t="e">
        <f t="shared" si="243"/>
        <v>#REF!</v>
      </c>
      <c r="PE189" s="25" t="e">
        <f t="shared" si="243"/>
        <v>#REF!</v>
      </c>
      <c r="PF189" s="25" t="e">
        <f t="shared" si="243"/>
        <v>#REF!</v>
      </c>
      <c r="PG189" s="25" t="e">
        <f t="shared" si="243"/>
        <v>#REF!</v>
      </c>
      <c r="PH189" s="25" t="e">
        <f t="shared" si="243"/>
        <v>#REF!</v>
      </c>
      <c r="PI189" s="25" t="e">
        <f t="shared" si="243"/>
        <v>#REF!</v>
      </c>
      <c r="PJ189" s="25" t="e">
        <f t="shared" si="243"/>
        <v>#REF!</v>
      </c>
      <c r="PK189" s="25" t="e">
        <f t="shared" si="243"/>
        <v>#REF!</v>
      </c>
      <c r="PL189" s="25" t="e">
        <f t="shared" si="243"/>
        <v>#REF!</v>
      </c>
      <c r="PM189" s="25" t="e">
        <f t="shared" si="243"/>
        <v>#REF!</v>
      </c>
      <c r="PN189" s="25" t="e">
        <f t="shared" si="243"/>
        <v>#REF!</v>
      </c>
      <c r="PO189" s="25" t="e">
        <f t="shared" si="243"/>
        <v>#REF!</v>
      </c>
      <c r="PP189" s="25" t="e">
        <f t="shared" si="243"/>
        <v>#REF!</v>
      </c>
      <c r="PQ189" s="25" t="e">
        <f t="shared" si="243"/>
        <v>#REF!</v>
      </c>
      <c r="PR189" s="25" t="e">
        <f t="shared" si="243"/>
        <v>#REF!</v>
      </c>
      <c r="PS189" s="25" t="e">
        <f t="shared" si="243"/>
        <v>#REF!</v>
      </c>
      <c r="PT189" s="25" t="e">
        <f t="shared" si="243"/>
        <v>#REF!</v>
      </c>
      <c r="PU189" s="25" t="e">
        <f t="shared" si="243"/>
        <v>#REF!</v>
      </c>
      <c r="PV189" s="25" t="e">
        <f t="shared" si="243"/>
        <v>#REF!</v>
      </c>
      <c r="PW189" s="25" t="e">
        <f t="shared" si="243"/>
        <v>#REF!</v>
      </c>
      <c r="PX189" s="25" t="e">
        <f t="shared" si="243"/>
        <v>#REF!</v>
      </c>
      <c r="PY189" s="25" t="e">
        <f t="shared" si="243"/>
        <v>#REF!</v>
      </c>
      <c r="PZ189" s="25" t="e">
        <f t="shared" si="243"/>
        <v>#REF!</v>
      </c>
      <c r="QA189" s="25" t="e">
        <f t="shared" si="243"/>
        <v>#REF!</v>
      </c>
      <c r="QB189" s="25" t="e">
        <f t="shared" si="243"/>
        <v>#REF!</v>
      </c>
      <c r="QC189" s="25" t="e">
        <f t="shared" si="243"/>
        <v>#REF!</v>
      </c>
      <c r="QD189" s="25" t="e">
        <f t="shared" si="243"/>
        <v>#REF!</v>
      </c>
      <c r="QE189" s="25" t="e">
        <f t="shared" si="243"/>
        <v>#REF!</v>
      </c>
      <c r="QF189" s="25" t="e">
        <f t="shared" si="243"/>
        <v>#REF!</v>
      </c>
      <c r="QG189" s="25" t="e">
        <f t="shared" si="243"/>
        <v>#REF!</v>
      </c>
      <c r="QH189" s="25" t="e">
        <f t="shared" si="243"/>
        <v>#REF!</v>
      </c>
      <c r="QI189" s="25" t="e">
        <f t="shared" si="243"/>
        <v>#REF!</v>
      </c>
      <c r="QJ189" s="25" t="e">
        <f t="shared" si="243"/>
        <v>#REF!</v>
      </c>
      <c r="QK189" s="25" t="e">
        <f t="shared" si="243"/>
        <v>#REF!</v>
      </c>
      <c r="QL189" s="25" t="e">
        <f t="shared" ref="QL189:RZ189" si="244" xml:space="preserve"> QL$187</f>
        <v>#REF!</v>
      </c>
      <c r="QM189" s="25" t="e">
        <f t="shared" si="244"/>
        <v>#REF!</v>
      </c>
      <c r="QN189" s="25" t="e">
        <f t="shared" si="244"/>
        <v>#REF!</v>
      </c>
      <c r="QO189" s="25" t="e">
        <f t="shared" si="244"/>
        <v>#REF!</v>
      </c>
      <c r="QP189" s="25" t="e">
        <f t="shared" si="244"/>
        <v>#REF!</v>
      </c>
      <c r="QQ189" s="25" t="e">
        <f t="shared" si="244"/>
        <v>#REF!</v>
      </c>
      <c r="QR189" s="25" t="e">
        <f t="shared" si="244"/>
        <v>#REF!</v>
      </c>
      <c r="QS189" s="25" t="e">
        <f t="shared" si="244"/>
        <v>#REF!</v>
      </c>
      <c r="QT189" s="25" t="e">
        <f t="shared" si="244"/>
        <v>#REF!</v>
      </c>
      <c r="QU189" s="25" t="e">
        <f t="shared" si="244"/>
        <v>#REF!</v>
      </c>
      <c r="QV189" s="25" t="e">
        <f t="shared" si="244"/>
        <v>#REF!</v>
      </c>
      <c r="QW189" s="25" t="e">
        <f t="shared" si="244"/>
        <v>#REF!</v>
      </c>
      <c r="QX189" s="25" t="e">
        <f t="shared" si="244"/>
        <v>#REF!</v>
      </c>
      <c r="QY189" s="25" t="e">
        <f t="shared" si="244"/>
        <v>#REF!</v>
      </c>
      <c r="QZ189" s="25" t="e">
        <f t="shared" si="244"/>
        <v>#REF!</v>
      </c>
      <c r="RA189" s="25" t="e">
        <f t="shared" si="244"/>
        <v>#REF!</v>
      </c>
      <c r="RB189" s="25" t="e">
        <f t="shared" si="244"/>
        <v>#REF!</v>
      </c>
      <c r="RC189" s="25" t="e">
        <f t="shared" si="244"/>
        <v>#REF!</v>
      </c>
      <c r="RD189" s="25" t="e">
        <f t="shared" si="244"/>
        <v>#REF!</v>
      </c>
      <c r="RE189" s="25" t="e">
        <f t="shared" si="244"/>
        <v>#REF!</v>
      </c>
      <c r="RF189" s="25" t="e">
        <f t="shared" si="244"/>
        <v>#REF!</v>
      </c>
      <c r="RG189" s="25" t="e">
        <f t="shared" si="244"/>
        <v>#REF!</v>
      </c>
      <c r="RH189" s="25" t="e">
        <f t="shared" si="244"/>
        <v>#REF!</v>
      </c>
      <c r="RI189" s="25" t="e">
        <f t="shared" si="244"/>
        <v>#REF!</v>
      </c>
      <c r="RJ189" s="25" t="e">
        <f t="shared" si="244"/>
        <v>#REF!</v>
      </c>
      <c r="RK189" s="25" t="e">
        <f t="shared" si="244"/>
        <v>#REF!</v>
      </c>
      <c r="RL189" s="25" t="e">
        <f t="shared" si="244"/>
        <v>#REF!</v>
      </c>
      <c r="RM189" s="25" t="e">
        <f t="shared" si="244"/>
        <v>#REF!</v>
      </c>
      <c r="RN189" s="25" t="e">
        <f t="shared" si="244"/>
        <v>#REF!</v>
      </c>
      <c r="RO189" s="25" t="e">
        <f t="shared" si="244"/>
        <v>#REF!</v>
      </c>
      <c r="RP189" s="25" t="e">
        <f t="shared" si="244"/>
        <v>#REF!</v>
      </c>
      <c r="RQ189" s="25" t="e">
        <f t="shared" si="244"/>
        <v>#REF!</v>
      </c>
      <c r="RR189" s="25" t="e">
        <f t="shared" si="244"/>
        <v>#REF!</v>
      </c>
      <c r="RS189" s="25" t="e">
        <f t="shared" si="244"/>
        <v>#REF!</v>
      </c>
      <c r="RT189" s="25" t="e">
        <f t="shared" si="244"/>
        <v>#REF!</v>
      </c>
      <c r="RU189" s="25" t="e">
        <f t="shared" si="244"/>
        <v>#REF!</v>
      </c>
      <c r="RV189" s="25" t="e">
        <f t="shared" si="244"/>
        <v>#REF!</v>
      </c>
      <c r="RW189" s="25" t="e">
        <f t="shared" si="244"/>
        <v>#REF!</v>
      </c>
      <c r="RX189" s="25" t="e">
        <f t="shared" si="244"/>
        <v>#REF!</v>
      </c>
      <c r="RY189" s="25" t="e">
        <f t="shared" si="244"/>
        <v>#REF!</v>
      </c>
      <c r="RZ189" s="25" t="e">
        <f t="shared" si="244"/>
        <v>#REF!</v>
      </c>
    </row>
    <row r="190" spans="1:494" outlineLevel="1">
      <c r="E190" s="19" t="str">
        <f xml:space="preserve"> E$176</f>
        <v>Capacity charge revenue for foreign portion</v>
      </c>
      <c r="F190" s="19"/>
      <c r="G190" s="19" t="str">
        <f t="shared" ref="G190:BQ190" si="245" xml:space="preserve"> G$176</f>
        <v>'000 USD</v>
      </c>
      <c r="H190" s="26" t="e">
        <f t="shared" si="245"/>
        <v>#REF!</v>
      </c>
      <c r="I190" s="26"/>
      <c r="J190" s="26" t="e">
        <f t="shared" si="245"/>
        <v>#REF!</v>
      </c>
      <c r="K190" s="26" t="e">
        <f t="shared" si="245"/>
        <v>#REF!</v>
      </c>
      <c r="L190" s="26" t="e">
        <f t="shared" si="245"/>
        <v>#REF!</v>
      </c>
      <c r="M190" s="26" t="e">
        <f t="shared" si="245"/>
        <v>#REF!</v>
      </c>
      <c r="N190" s="26" t="e">
        <f t="shared" si="245"/>
        <v>#REF!</v>
      </c>
      <c r="O190" s="26" t="e">
        <f t="shared" si="245"/>
        <v>#REF!</v>
      </c>
      <c r="P190" s="26" t="e">
        <f t="shared" si="245"/>
        <v>#REF!</v>
      </c>
      <c r="Q190" s="26" t="e">
        <f t="shared" si="245"/>
        <v>#REF!</v>
      </c>
      <c r="R190" s="26" t="e">
        <f t="shared" si="245"/>
        <v>#REF!</v>
      </c>
      <c r="S190" s="26" t="e">
        <f t="shared" si="245"/>
        <v>#REF!</v>
      </c>
      <c r="T190" s="26" t="e">
        <f t="shared" si="245"/>
        <v>#REF!</v>
      </c>
      <c r="U190" s="26" t="e">
        <f t="shared" si="245"/>
        <v>#REF!</v>
      </c>
      <c r="V190" s="26" t="e">
        <f t="shared" si="245"/>
        <v>#REF!</v>
      </c>
      <c r="W190" s="26" t="e">
        <f t="shared" si="245"/>
        <v>#REF!</v>
      </c>
      <c r="X190" s="26" t="e">
        <f t="shared" si="245"/>
        <v>#REF!</v>
      </c>
      <c r="Y190" s="26" t="e">
        <f t="shared" si="245"/>
        <v>#REF!</v>
      </c>
      <c r="Z190" s="26" t="e">
        <f t="shared" si="245"/>
        <v>#REF!</v>
      </c>
      <c r="AA190" s="26" t="e">
        <f t="shared" si="245"/>
        <v>#REF!</v>
      </c>
      <c r="AB190" s="26" t="e">
        <f t="shared" si="245"/>
        <v>#REF!</v>
      </c>
      <c r="AC190" s="26" t="e">
        <f t="shared" si="245"/>
        <v>#REF!</v>
      </c>
      <c r="AD190" s="26" t="e">
        <f t="shared" si="245"/>
        <v>#REF!</v>
      </c>
      <c r="AE190" s="26" t="e">
        <f t="shared" si="245"/>
        <v>#REF!</v>
      </c>
      <c r="AF190" s="26" t="e">
        <f t="shared" si="245"/>
        <v>#REF!</v>
      </c>
      <c r="AG190" s="26" t="e">
        <f t="shared" si="245"/>
        <v>#REF!</v>
      </c>
      <c r="AH190" s="26" t="e">
        <f t="shared" si="245"/>
        <v>#REF!</v>
      </c>
      <c r="AI190" s="26" t="e">
        <f t="shared" si="245"/>
        <v>#REF!</v>
      </c>
      <c r="AJ190" s="26" t="e">
        <f t="shared" si="245"/>
        <v>#REF!</v>
      </c>
      <c r="AK190" s="26" t="e">
        <f t="shared" si="245"/>
        <v>#REF!</v>
      </c>
      <c r="AL190" s="26" t="e">
        <f t="shared" si="245"/>
        <v>#REF!</v>
      </c>
      <c r="AM190" s="26" t="e">
        <f t="shared" si="245"/>
        <v>#REF!</v>
      </c>
      <c r="AN190" s="26" t="e">
        <f t="shared" si="245"/>
        <v>#REF!</v>
      </c>
      <c r="AO190" s="26" t="e">
        <f t="shared" si="245"/>
        <v>#REF!</v>
      </c>
      <c r="AP190" s="26" t="e">
        <f t="shared" si="245"/>
        <v>#REF!</v>
      </c>
      <c r="AQ190" s="26" t="e">
        <f t="shared" si="245"/>
        <v>#REF!</v>
      </c>
      <c r="AR190" s="26" t="e">
        <f t="shared" si="245"/>
        <v>#REF!</v>
      </c>
      <c r="AS190" s="26" t="e">
        <f t="shared" si="245"/>
        <v>#REF!</v>
      </c>
      <c r="AT190" s="26" t="e">
        <f t="shared" si="245"/>
        <v>#REF!</v>
      </c>
      <c r="AU190" s="26" t="e">
        <f t="shared" si="245"/>
        <v>#REF!</v>
      </c>
      <c r="AV190" s="26" t="e">
        <f t="shared" si="245"/>
        <v>#REF!</v>
      </c>
      <c r="AW190" s="26" t="e">
        <f t="shared" si="245"/>
        <v>#REF!</v>
      </c>
      <c r="AX190" s="26" t="e">
        <f t="shared" si="245"/>
        <v>#REF!</v>
      </c>
      <c r="AY190" s="26" t="e">
        <f t="shared" si="245"/>
        <v>#REF!</v>
      </c>
      <c r="AZ190" s="26" t="e">
        <f t="shared" si="245"/>
        <v>#REF!</v>
      </c>
      <c r="BA190" s="26" t="e">
        <f t="shared" si="245"/>
        <v>#REF!</v>
      </c>
      <c r="BB190" s="26" t="e">
        <f t="shared" si="245"/>
        <v>#REF!</v>
      </c>
      <c r="BC190" s="26" t="e">
        <f t="shared" si="245"/>
        <v>#REF!</v>
      </c>
      <c r="BD190" s="26" t="e">
        <f t="shared" si="245"/>
        <v>#REF!</v>
      </c>
      <c r="BE190" s="26" t="e">
        <f t="shared" si="245"/>
        <v>#REF!</v>
      </c>
      <c r="BF190" s="26" t="e">
        <f t="shared" si="245"/>
        <v>#REF!</v>
      </c>
      <c r="BG190" s="26" t="e">
        <f t="shared" si="245"/>
        <v>#REF!</v>
      </c>
      <c r="BH190" s="26" t="e">
        <f t="shared" si="245"/>
        <v>#REF!</v>
      </c>
      <c r="BI190" s="26" t="e">
        <f t="shared" si="245"/>
        <v>#REF!</v>
      </c>
      <c r="BJ190" s="26" t="e">
        <f t="shared" si="245"/>
        <v>#REF!</v>
      </c>
      <c r="BK190" s="26" t="e">
        <f t="shared" si="245"/>
        <v>#REF!</v>
      </c>
      <c r="BL190" s="26" t="e">
        <f t="shared" si="245"/>
        <v>#REF!</v>
      </c>
      <c r="BM190" s="26" t="e">
        <f t="shared" si="245"/>
        <v>#REF!</v>
      </c>
      <c r="BN190" s="26" t="e">
        <f t="shared" si="245"/>
        <v>#REF!</v>
      </c>
      <c r="BO190" s="26" t="e">
        <f t="shared" si="245"/>
        <v>#REF!</v>
      </c>
      <c r="BP190" s="26" t="e">
        <f t="shared" si="245"/>
        <v>#REF!</v>
      </c>
      <c r="BQ190" s="26" t="e">
        <f t="shared" si="245"/>
        <v>#REF!</v>
      </c>
      <c r="BR190" s="26" t="e">
        <f t="shared" ref="BR190:EC190" si="246" xml:space="preserve"> BR$176</f>
        <v>#REF!</v>
      </c>
      <c r="BS190" s="26" t="e">
        <f t="shared" si="246"/>
        <v>#REF!</v>
      </c>
      <c r="BT190" s="26" t="e">
        <f t="shared" si="246"/>
        <v>#REF!</v>
      </c>
      <c r="BU190" s="26" t="e">
        <f t="shared" si="246"/>
        <v>#REF!</v>
      </c>
      <c r="BV190" s="26" t="e">
        <f t="shared" si="246"/>
        <v>#REF!</v>
      </c>
      <c r="BW190" s="26" t="e">
        <f t="shared" si="246"/>
        <v>#REF!</v>
      </c>
      <c r="BX190" s="26" t="e">
        <f t="shared" si="246"/>
        <v>#REF!</v>
      </c>
      <c r="BY190" s="26" t="e">
        <f t="shared" si="246"/>
        <v>#REF!</v>
      </c>
      <c r="BZ190" s="26" t="e">
        <f t="shared" si="246"/>
        <v>#REF!</v>
      </c>
      <c r="CA190" s="26" t="e">
        <f t="shared" si="246"/>
        <v>#REF!</v>
      </c>
      <c r="CB190" s="26" t="e">
        <f t="shared" si="246"/>
        <v>#REF!</v>
      </c>
      <c r="CC190" s="26" t="e">
        <f t="shared" si="246"/>
        <v>#REF!</v>
      </c>
      <c r="CD190" s="26" t="e">
        <f t="shared" si="246"/>
        <v>#REF!</v>
      </c>
      <c r="CE190" s="26" t="e">
        <f t="shared" si="246"/>
        <v>#REF!</v>
      </c>
      <c r="CF190" s="26" t="e">
        <f t="shared" si="246"/>
        <v>#REF!</v>
      </c>
      <c r="CG190" s="26" t="e">
        <f t="shared" si="246"/>
        <v>#REF!</v>
      </c>
      <c r="CH190" s="26" t="e">
        <f t="shared" si="246"/>
        <v>#REF!</v>
      </c>
      <c r="CI190" s="26" t="e">
        <f t="shared" si="246"/>
        <v>#REF!</v>
      </c>
      <c r="CJ190" s="26" t="e">
        <f t="shared" si="246"/>
        <v>#REF!</v>
      </c>
      <c r="CK190" s="26" t="e">
        <f t="shared" si="246"/>
        <v>#REF!</v>
      </c>
      <c r="CL190" s="26" t="e">
        <f t="shared" si="246"/>
        <v>#REF!</v>
      </c>
      <c r="CM190" s="26" t="e">
        <f t="shared" si="246"/>
        <v>#REF!</v>
      </c>
      <c r="CN190" s="26" t="e">
        <f t="shared" si="246"/>
        <v>#REF!</v>
      </c>
      <c r="CO190" s="26" t="e">
        <f t="shared" si="246"/>
        <v>#REF!</v>
      </c>
      <c r="CP190" s="26" t="e">
        <f t="shared" si="246"/>
        <v>#REF!</v>
      </c>
      <c r="CQ190" s="26" t="e">
        <f t="shared" si="246"/>
        <v>#REF!</v>
      </c>
      <c r="CR190" s="26" t="e">
        <f t="shared" si="246"/>
        <v>#REF!</v>
      </c>
      <c r="CS190" s="26" t="e">
        <f t="shared" si="246"/>
        <v>#REF!</v>
      </c>
      <c r="CT190" s="26" t="e">
        <f t="shared" si="246"/>
        <v>#REF!</v>
      </c>
      <c r="CU190" s="26" t="e">
        <f t="shared" si="246"/>
        <v>#REF!</v>
      </c>
      <c r="CV190" s="26" t="e">
        <f t="shared" si="246"/>
        <v>#REF!</v>
      </c>
      <c r="CW190" s="26" t="e">
        <f t="shared" si="246"/>
        <v>#REF!</v>
      </c>
      <c r="CX190" s="26" t="e">
        <f t="shared" si="246"/>
        <v>#REF!</v>
      </c>
      <c r="CY190" s="26" t="e">
        <f t="shared" si="246"/>
        <v>#REF!</v>
      </c>
      <c r="CZ190" s="26" t="e">
        <f t="shared" si="246"/>
        <v>#REF!</v>
      </c>
      <c r="DA190" s="26" t="e">
        <f t="shared" si="246"/>
        <v>#REF!</v>
      </c>
      <c r="DB190" s="26" t="e">
        <f t="shared" si="246"/>
        <v>#REF!</v>
      </c>
      <c r="DC190" s="26" t="e">
        <f t="shared" si="246"/>
        <v>#REF!</v>
      </c>
      <c r="DD190" s="26" t="e">
        <f t="shared" si="246"/>
        <v>#REF!</v>
      </c>
      <c r="DE190" s="26" t="e">
        <f t="shared" si="246"/>
        <v>#REF!</v>
      </c>
      <c r="DF190" s="26" t="e">
        <f t="shared" si="246"/>
        <v>#REF!</v>
      </c>
      <c r="DG190" s="26" t="e">
        <f t="shared" si="246"/>
        <v>#REF!</v>
      </c>
      <c r="DH190" s="26" t="e">
        <f t="shared" si="246"/>
        <v>#REF!</v>
      </c>
      <c r="DI190" s="26" t="e">
        <f t="shared" si="246"/>
        <v>#REF!</v>
      </c>
      <c r="DJ190" s="26" t="e">
        <f t="shared" si="246"/>
        <v>#REF!</v>
      </c>
      <c r="DK190" s="26" t="e">
        <f t="shared" si="246"/>
        <v>#REF!</v>
      </c>
      <c r="DL190" s="26" t="e">
        <f t="shared" si="246"/>
        <v>#REF!</v>
      </c>
      <c r="DM190" s="26" t="e">
        <f t="shared" si="246"/>
        <v>#REF!</v>
      </c>
      <c r="DN190" s="26" t="e">
        <f t="shared" si="246"/>
        <v>#REF!</v>
      </c>
      <c r="DO190" s="26" t="e">
        <f t="shared" si="246"/>
        <v>#REF!</v>
      </c>
      <c r="DP190" s="26" t="e">
        <f t="shared" si="246"/>
        <v>#REF!</v>
      </c>
      <c r="DQ190" s="26" t="e">
        <f t="shared" si="246"/>
        <v>#REF!</v>
      </c>
      <c r="DR190" s="26" t="e">
        <f t="shared" si="246"/>
        <v>#REF!</v>
      </c>
      <c r="DS190" s="26" t="e">
        <f t="shared" si="246"/>
        <v>#REF!</v>
      </c>
      <c r="DT190" s="26" t="e">
        <f t="shared" si="246"/>
        <v>#REF!</v>
      </c>
      <c r="DU190" s="26" t="e">
        <f t="shared" si="246"/>
        <v>#REF!</v>
      </c>
      <c r="DV190" s="26" t="e">
        <f t="shared" si="246"/>
        <v>#REF!</v>
      </c>
      <c r="DW190" s="26" t="e">
        <f t="shared" si="246"/>
        <v>#REF!</v>
      </c>
      <c r="DX190" s="26" t="e">
        <f t="shared" si="246"/>
        <v>#REF!</v>
      </c>
      <c r="DY190" s="26" t="e">
        <f t="shared" si="246"/>
        <v>#REF!</v>
      </c>
      <c r="DZ190" s="26" t="e">
        <f t="shared" si="246"/>
        <v>#REF!</v>
      </c>
      <c r="EA190" s="26" t="e">
        <f t="shared" si="246"/>
        <v>#REF!</v>
      </c>
      <c r="EB190" s="26" t="e">
        <f t="shared" si="246"/>
        <v>#REF!</v>
      </c>
      <c r="EC190" s="26" t="e">
        <f t="shared" si="246"/>
        <v>#REF!</v>
      </c>
      <c r="ED190" s="26" t="e">
        <f t="shared" ref="ED190:GO190" si="247" xml:space="preserve"> ED$176</f>
        <v>#REF!</v>
      </c>
      <c r="EE190" s="26" t="e">
        <f t="shared" si="247"/>
        <v>#REF!</v>
      </c>
      <c r="EF190" s="26" t="e">
        <f t="shared" si="247"/>
        <v>#REF!</v>
      </c>
      <c r="EG190" s="26" t="e">
        <f t="shared" si="247"/>
        <v>#REF!</v>
      </c>
      <c r="EH190" s="26" t="e">
        <f t="shared" si="247"/>
        <v>#REF!</v>
      </c>
      <c r="EI190" s="26" t="e">
        <f t="shared" si="247"/>
        <v>#REF!</v>
      </c>
      <c r="EJ190" s="26" t="e">
        <f t="shared" si="247"/>
        <v>#REF!</v>
      </c>
      <c r="EK190" s="26" t="e">
        <f t="shared" si="247"/>
        <v>#REF!</v>
      </c>
      <c r="EL190" s="26" t="e">
        <f t="shared" si="247"/>
        <v>#REF!</v>
      </c>
      <c r="EM190" s="26" t="e">
        <f t="shared" si="247"/>
        <v>#REF!</v>
      </c>
      <c r="EN190" s="26" t="e">
        <f t="shared" si="247"/>
        <v>#REF!</v>
      </c>
      <c r="EO190" s="26" t="e">
        <f t="shared" si="247"/>
        <v>#REF!</v>
      </c>
      <c r="EP190" s="26" t="e">
        <f t="shared" si="247"/>
        <v>#REF!</v>
      </c>
      <c r="EQ190" s="26" t="e">
        <f t="shared" si="247"/>
        <v>#REF!</v>
      </c>
      <c r="ER190" s="26" t="e">
        <f t="shared" si="247"/>
        <v>#REF!</v>
      </c>
      <c r="ES190" s="26" t="e">
        <f t="shared" si="247"/>
        <v>#REF!</v>
      </c>
      <c r="ET190" s="26" t="e">
        <f t="shared" si="247"/>
        <v>#REF!</v>
      </c>
      <c r="EU190" s="26" t="e">
        <f t="shared" si="247"/>
        <v>#REF!</v>
      </c>
      <c r="EV190" s="26" t="e">
        <f t="shared" si="247"/>
        <v>#REF!</v>
      </c>
      <c r="EW190" s="26" t="e">
        <f t="shared" si="247"/>
        <v>#REF!</v>
      </c>
      <c r="EX190" s="26" t="e">
        <f t="shared" si="247"/>
        <v>#REF!</v>
      </c>
      <c r="EY190" s="26" t="e">
        <f t="shared" si="247"/>
        <v>#REF!</v>
      </c>
      <c r="EZ190" s="26" t="e">
        <f t="shared" si="247"/>
        <v>#REF!</v>
      </c>
      <c r="FA190" s="26" t="e">
        <f t="shared" si="247"/>
        <v>#REF!</v>
      </c>
      <c r="FB190" s="26" t="e">
        <f t="shared" si="247"/>
        <v>#REF!</v>
      </c>
      <c r="FC190" s="26" t="e">
        <f t="shared" si="247"/>
        <v>#REF!</v>
      </c>
      <c r="FD190" s="26" t="e">
        <f t="shared" si="247"/>
        <v>#REF!</v>
      </c>
      <c r="FE190" s="26" t="e">
        <f t="shared" si="247"/>
        <v>#REF!</v>
      </c>
      <c r="FF190" s="26" t="e">
        <f t="shared" si="247"/>
        <v>#REF!</v>
      </c>
      <c r="FG190" s="26" t="e">
        <f t="shared" si="247"/>
        <v>#REF!</v>
      </c>
      <c r="FH190" s="26" t="e">
        <f t="shared" si="247"/>
        <v>#REF!</v>
      </c>
      <c r="FI190" s="26" t="e">
        <f t="shared" si="247"/>
        <v>#REF!</v>
      </c>
      <c r="FJ190" s="26" t="e">
        <f t="shared" si="247"/>
        <v>#REF!</v>
      </c>
      <c r="FK190" s="26" t="e">
        <f t="shared" si="247"/>
        <v>#REF!</v>
      </c>
      <c r="FL190" s="26" t="e">
        <f t="shared" si="247"/>
        <v>#REF!</v>
      </c>
      <c r="FM190" s="26" t="e">
        <f t="shared" si="247"/>
        <v>#REF!</v>
      </c>
      <c r="FN190" s="26" t="e">
        <f t="shared" si="247"/>
        <v>#REF!</v>
      </c>
      <c r="FO190" s="26" t="e">
        <f t="shared" si="247"/>
        <v>#REF!</v>
      </c>
      <c r="FP190" s="26" t="e">
        <f t="shared" si="247"/>
        <v>#REF!</v>
      </c>
      <c r="FQ190" s="26" t="e">
        <f t="shared" si="247"/>
        <v>#REF!</v>
      </c>
      <c r="FR190" s="26" t="e">
        <f t="shared" si="247"/>
        <v>#REF!</v>
      </c>
      <c r="FS190" s="26" t="e">
        <f t="shared" si="247"/>
        <v>#REF!</v>
      </c>
      <c r="FT190" s="26" t="e">
        <f t="shared" si="247"/>
        <v>#REF!</v>
      </c>
      <c r="FU190" s="26" t="e">
        <f t="shared" si="247"/>
        <v>#REF!</v>
      </c>
      <c r="FV190" s="26" t="e">
        <f t="shared" si="247"/>
        <v>#REF!</v>
      </c>
      <c r="FW190" s="26" t="e">
        <f t="shared" si="247"/>
        <v>#REF!</v>
      </c>
      <c r="FX190" s="26" t="e">
        <f t="shared" si="247"/>
        <v>#REF!</v>
      </c>
      <c r="FY190" s="26" t="e">
        <f t="shared" si="247"/>
        <v>#REF!</v>
      </c>
      <c r="FZ190" s="26" t="e">
        <f t="shared" si="247"/>
        <v>#REF!</v>
      </c>
      <c r="GA190" s="26" t="e">
        <f t="shared" si="247"/>
        <v>#REF!</v>
      </c>
      <c r="GB190" s="26" t="e">
        <f t="shared" si="247"/>
        <v>#REF!</v>
      </c>
      <c r="GC190" s="26" t="e">
        <f t="shared" si="247"/>
        <v>#REF!</v>
      </c>
      <c r="GD190" s="26" t="e">
        <f t="shared" si="247"/>
        <v>#REF!</v>
      </c>
      <c r="GE190" s="26" t="e">
        <f t="shared" si="247"/>
        <v>#REF!</v>
      </c>
      <c r="GF190" s="26" t="e">
        <f t="shared" si="247"/>
        <v>#REF!</v>
      </c>
      <c r="GG190" s="26" t="e">
        <f t="shared" si="247"/>
        <v>#REF!</v>
      </c>
      <c r="GH190" s="26" t="e">
        <f t="shared" si="247"/>
        <v>#REF!</v>
      </c>
      <c r="GI190" s="26" t="e">
        <f t="shared" si="247"/>
        <v>#REF!</v>
      </c>
      <c r="GJ190" s="26" t="e">
        <f t="shared" si="247"/>
        <v>#REF!</v>
      </c>
      <c r="GK190" s="26" t="e">
        <f t="shared" si="247"/>
        <v>#REF!</v>
      </c>
      <c r="GL190" s="26" t="e">
        <f t="shared" si="247"/>
        <v>#REF!</v>
      </c>
      <c r="GM190" s="26" t="e">
        <f t="shared" si="247"/>
        <v>#REF!</v>
      </c>
      <c r="GN190" s="26" t="e">
        <f t="shared" si="247"/>
        <v>#REF!</v>
      </c>
      <c r="GO190" s="26" t="e">
        <f t="shared" si="247"/>
        <v>#REF!</v>
      </c>
      <c r="GP190" s="26" t="e">
        <f t="shared" ref="GP190:JA190" si="248" xml:space="preserve"> GP$176</f>
        <v>#REF!</v>
      </c>
      <c r="GQ190" s="26" t="e">
        <f t="shared" si="248"/>
        <v>#REF!</v>
      </c>
      <c r="GR190" s="26" t="e">
        <f t="shared" si="248"/>
        <v>#REF!</v>
      </c>
      <c r="GS190" s="26" t="e">
        <f t="shared" si="248"/>
        <v>#REF!</v>
      </c>
      <c r="GT190" s="26" t="e">
        <f t="shared" si="248"/>
        <v>#REF!</v>
      </c>
      <c r="GU190" s="26" t="e">
        <f t="shared" si="248"/>
        <v>#REF!</v>
      </c>
      <c r="GV190" s="26" t="e">
        <f t="shared" si="248"/>
        <v>#REF!</v>
      </c>
      <c r="GW190" s="26" t="e">
        <f t="shared" si="248"/>
        <v>#REF!</v>
      </c>
      <c r="GX190" s="26" t="e">
        <f t="shared" si="248"/>
        <v>#REF!</v>
      </c>
      <c r="GY190" s="26" t="e">
        <f t="shared" si="248"/>
        <v>#REF!</v>
      </c>
      <c r="GZ190" s="26" t="e">
        <f t="shared" si="248"/>
        <v>#REF!</v>
      </c>
      <c r="HA190" s="26" t="e">
        <f t="shared" si="248"/>
        <v>#REF!</v>
      </c>
      <c r="HB190" s="26" t="e">
        <f t="shared" si="248"/>
        <v>#REF!</v>
      </c>
      <c r="HC190" s="26" t="e">
        <f t="shared" si="248"/>
        <v>#REF!</v>
      </c>
      <c r="HD190" s="26" t="e">
        <f t="shared" si="248"/>
        <v>#REF!</v>
      </c>
      <c r="HE190" s="26" t="e">
        <f t="shared" si="248"/>
        <v>#REF!</v>
      </c>
      <c r="HF190" s="26" t="e">
        <f t="shared" si="248"/>
        <v>#REF!</v>
      </c>
      <c r="HG190" s="26" t="e">
        <f t="shared" si="248"/>
        <v>#REF!</v>
      </c>
      <c r="HH190" s="26" t="e">
        <f t="shared" si="248"/>
        <v>#REF!</v>
      </c>
      <c r="HI190" s="26" t="e">
        <f t="shared" si="248"/>
        <v>#REF!</v>
      </c>
      <c r="HJ190" s="26" t="e">
        <f t="shared" si="248"/>
        <v>#REF!</v>
      </c>
      <c r="HK190" s="26" t="e">
        <f t="shared" si="248"/>
        <v>#REF!</v>
      </c>
      <c r="HL190" s="26" t="e">
        <f t="shared" si="248"/>
        <v>#REF!</v>
      </c>
      <c r="HM190" s="26" t="e">
        <f t="shared" si="248"/>
        <v>#REF!</v>
      </c>
      <c r="HN190" s="26" t="e">
        <f t="shared" si="248"/>
        <v>#REF!</v>
      </c>
      <c r="HO190" s="26" t="e">
        <f t="shared" si="248"/>
        <v>#REF!</v>
      </c>
      <c r="HP190" s="26" t="e">
        <f t="shared" si="248"/>
        <v>#REF!</v>
      </c>
      <c r="HQ190" s="26" t="e">
        <f t="shared" si="248"/>
        <v>#REF!</v>
      </c>
      <c r="HR190" s="26" t="e">
        <f t="shared" si="248"/>
        <v>#REF!</v>
      </c>
      <c r="HS190" s="26" t="e">
        <f t="shared" si="248"/>
        <v>#REF!</v>
      </c>
      <c r="HT190" s="26" t="e">
        <f t="shared" si="248"/>
        <v>#REF!</v>
      </c>
      <c r="HU190" s="26" t="e">
        <f t="shared" si="248"/>
        <v>#REF!</v>
      </c>
      <c r="HV190" s="26" t="e">
        <f t="shared" si="248"/>
        <v>#REF!</v>
      </c>
      <c r="HW190" s="26" t="e">
        <f t="shared" si="248"/>
        <v>#REF!</v>
      </c>
      <c r="HX190" s="26" t="e">
        <f t="shared" si="248"/>
        <v>#REF!</v>
      </c>
      <c r="HY190" s="26" t="e">
        <f t="shared" si="248"/>
        <v>#REF!</v>
      </c>
      <c r="HZ190" s="26" t="e">
        <f t="shared" si="248"/>
        <v>#REF!</v>
      </c>
      <c r="IA190" s="26" t="e">
        <f t="shared" si="248"/>
        <v>#REF!</v>
      </c>
      <c r="IB190" s="26" t="e">
        <f t="shared" si="248"/>
        <v>#REF!</v>
      </c>
      <c r="IC190" s="26" t="e">
        <f t="shared" si="248"/>
        <v>#REF!</v>
      </c>
      <c r="ID190" s="26" t="e">
        <f t="shared" si="248"/>
        <v>#REF!</v>
      </c>
      <c r="IE190" s="26" t="e">
        <f t="shared" si="248"/>
        <v>#REF!</v>
      </c>
      <c r="IF190" s="26" t="e">
        <f t="shared" si="248"/>
        <v>#REF!</v>
      </c>
      <c r="IG190" s="26" t="e">
        <f t="shared" si="248"/>
        <v>#REF!</v>
      </c>
      <c r="IH190" s="26" t="e">
        <f t="shared" si="248"/>
        <v>#REF!</v>
      </c>
      <c r="II190" s="26" t="e">
        <f t="shared" si="248"/>
        <v>#REF!</v>
      </c>
      <c r="IJ190" s="26" t="e">
        <f t="shared" si="248"/>
        <v>#REF!</v>
      </c>
      <c r="IK190" s="26" t="e">
        <f t="shared" si="248"/>
        <v>#REF!</v>
      </c>
      <c r="IL190" s="26" t="e">
        <f t="shared" si="248"/>
        <v>#REF!</v>
      </c>
      <c r="IM190" s="26" t="e">
        <f t="shared" si="248"/>
        <v>#REF!</v>
      </c>
      <c r="IN190" s="26" t="e">
        <f t="shared" si="248"/>
        <v>#REF!</v>
      </c>
      <c r="IO190" s="26" t="e">
        <f t="shared" si="248"/>
        <v>#REF!</v>
      </c>
      <c r="IP190" s="26" t="e">
        <f t="shared" si="248"/>
        <v>#REF!</v>
      </c>
      <c r="IQ190" s="26" t="e">
        <f t="shared" si="248"/>
        <v>#REF!</v>
      </c>
      <c r="IR190" s="26" t="e">
        <f t="shared" si="248"/>
        <v>#REF!</v>
      </c>
      <c r="IS190" s="26" t="e">
        <f t="shared" si="248"/>
        <v>#REF!</v>
      </c>
      <c r="IT190" s="26" t="e">
        <f t="shared" si="248"/>
        <v>#REF!</v>
      </c>
      <c r="IU190" s="26" t="e">
        <f t="shared" si="248"/>
        <v>#REF!</v>
      </c>
      <c r="IV190" s="26" t="e">
        <f t="shared" si="248"/>
        <v>#REF!</v>
      </c>
      <c r="IW190" s="26" t="e">
        <f t="shared" si="248"/>
        <v>#REF!</v>
      </c>
      <c r="IX190" s="26" t="e">
        <f t="shared" si="248"/>
        <v>#REF!</v>
      </c>
      <c r="IY190" s="26" t="e">
        <f t="shared" si="248"/>
        <v>#REF!</v>
      </c>
      <c r="IZ190" s="26" t="e">
        <f t="shared" si="248"/>
        <v>#REF!</v>
      </c>
      <c r="JA190" s="26" t="e">
        <f t="shared" si="248"/>
        <v>#REF!</v>
      </c>
      <c r="JB190" s="26" t="e">
        <f t="shared" ref="JB190:LM190" si="249" xml:space="preserve"> JB$176</f>
        <v>#REF!</v>
      </c>
      <c r="JC190" s="26" t="e">
        <f t="shared" si="249"/>
        <v>#REF!</v>
      </c>
      <c r="JD190" s="26" t="e">
        <f t="shared" si="249"/>
        <v>#REF!</v>
      </c>
      <c r="JE190" s="26" t="e">
        <f t="shared" si="249"/>
        <v>#REF!</v>
      </c>
      <c r="JF190" s="26" t="e">
        <f t="shared" si="249"/>
        <v>#REF!</v>
      </c>
      <c r="JG190" s="26" t="e">
        <f t="shared" si="249"/>
        <v>#REF!</v>
      </c>
      <c r="JH190" s="26" t="e">
        <f t="shared" si="249"/>
        <v>#REF!</v>
      </c>
      <c r="JI190" s="26" t="e">
        <f t="shared" si="249"/>
        <v>#REF!</v>
      </c>
      <c r="JJ190" s="26" t="e">
        <f t="shared" si="249"/>
        <v>#REF!</v>
      </c>
      <c r="JK190" s="26" t="e">
        <f t="shared" si="249"/>
        <v>#REF!</v>
      </c>
      <c r="JL190" s="26" t="e">
        <f t="shared" si="249"/>
        <v>#REF!</v>
      </c>
      <c r="JM190" s="26" t="e">
        <f t="shared" si="249"/>
        <v>#REF!</v>
      </c>
      <c r="JN190" s="26" t="e">
        <f t="shared" si="249"/>
        <v>#REF!</v>
      </c>
      <c r="JO190" s="26" t="e">
        <f t="shared" si="249"/>
        <v>#REF!</v>
      </c>
      <c r="JP190" s="26" t="e">
        <f t="shared" si="249"/>
        <v>#REF!</v>
      </c>
      <c r="JQ190" s="26" t="e">
        <f t="shared" si="249"/>
        <v>#REF!</v>
      </c>
      <c r="JR190" s="26" t="e">
        <f t="shared" si="249"/>
        <v>#REF!</v>
      </c>
      <c r="JS190" s="26" t="e">
        <f t="shared" si="249"/>
        <v>#REF!</v>
      </c>
      <c r="JT190" s="26" t="e">
        <f t="shared" si="249"/>
        <v>#REF!</v>
      </c>
      <c r="JU190" s="26" t="e">
        <f t="shared" si="249"/>
        <v>#REF!</v>
      </c>
      <c r="JV190" s="26" t="e">
        <f t="shared" si="249"/>
        <v>#REF!</v>
      </c>
      <c r="JW190" s="26" t="e">
        <f t="shared" si="249"/>
        <v>#REF!</v>
      </c>
      <c r="JX190" s="26" t="e">
        <f t="shared" si="249"/>
        <v>#REF!</v>
      </c>
      <c r="JY190" s="26" t="e">
        <f t="shared" si="249"/>
        <v>#REF!</v>
      </c>
      <c r="JZ190" s="26" t="e">
        <f t="shared" si="249"/>
        <v>#REF!</v>
      </c>
      <c r="KA190" s="26" t="e">
        <f t="shared" si="249"/>
        <v>#REF!</v>
      </c>
      <c r="KB190" s="26" t="e">
        <f t="shared" si="249"/>
        <v>#REF!</v>
      </c>
      <c r="KC190" s="26" t="e">
        <f t="shared" si="249"/>
        <v>#REF!</v>
      </c>
      <c r="KD190" s="26" t="e">
        <f t="shared" si="249"/>
        <v>#REF!</v>
      </c>
      <c r="KE190" s="26" t="e">
        <f t="shared" si="249"/>
        <v>#REF!</v>
      </c>
      <c r="KF190" s="26" t="e">
        <f t="shared" si="249"/>
        <v>#REF!</v>
      </c>
      <c r="KG190" s="26" t="e">
        <f t="shared" si="249"/>
        <v>#REF!</v>
      </c>
      <c r="KH190" s="26" t="e">
        <f t="shared" si="249"/>
        <v>#REF!</v>
      </c>
      <c r="KI190" s="26" t="e">
        <f t="shared" si="249"/>
        <v>#REF!</v>
      </c>
      <c r="KJ190" s="26" t="e">
        <f t="shared" si="249"/>
        <v>#REF!</v>
      </c>
      <c r="KK190" s="26" t="e">
        <f t="shared" si="249"/>
        <v>#REF!</v>
      </c>
      <c r="KL190" s="26" t="e">
        <f t="shared" si="249"/>
        <v>#REF!</v>
      </c>
      <c r="KM190" s="26" t="e">
        <f t="shared" si="249"/>
        <v>#REF!</v>
      </c>
      <c r="KN190" s="26" t="e">
        <f t="shared" si="249"/>
        <v>#REF!</v>
      </c>
      <c r="KO190" s="26" t="e">
        <f t="shared" si="249"/>
        <v>#REF!</v>
      </c>
      <c r="KP190" s="26" t="e">
        <f t="shared" si="249"/>
        <v>#REF!</v>
      </c>
      <c r="KQ190" s="26" t="e">
        <f t="shared" si="249"/>
        <v>#REF!</v>
      </c>
      <c r="KR190" s="26" t="e">
        <f t="shared" si="249"/>
        <v>#REF!</v>
      </c>
      <c r="KS190" s="26" t="e">
        <f t="shared" si="249"/>
        <v>#REF!</v>
      </c>
      <c r="KT190" s="26" t="e">
        <f t="shared" si="249"/>
        <v>#REF!</v>
      </c>
      <c r="KU190" s="26" t="e">
        <f t="shared" si="249"/>
        <v>#REF!</v>
      </c>
      <c r="KV190" s="26" t="e">
        <f t="shared" si="249"/>
        <v>#REF!</v>
      </c>
      <c r="KW190" s="26" t="e">
        <f t="shared" si="249"/>
        <v>#REF!</v>
      </c>
      <c r="KX190" s="26" t="e">
        <f t="shared" si="249"/>
        <v>#REF!</v>
      </c>
      <c r="KY190" s="26" t="e">
        <f t="shared" si="249"/>
        <v>#REF!</v>
      </c>
      <c r="KZ190" s="26" t="e">
        <f t="shared" si="249"/>
        <v>#REF!</v>
      </c>
      <c r="LA190" s="26" t="e">
        <f t="shared" si="249"/>
        <v>#REF!</v>
      </c>
      <c r="LB190" s="26" t="e">
        <f t="shared" si="249"/>
        <v>#REF!</v>
      </c>
      <c r="LC190" s="26" t="e">
        <f t="shared" si="249"/>
        <v>#REF!</v>
      </c>
      <c r="LD190" s="26" t="e">
        <f t="shared" si="249"/>
        <v>#REF!</v>
      </c>
      <c r="LE190" s="26" t="e">
        <f t="shared" si="249"/>
        <v>#REF!</v>
      </c>
      <c r="LF190" s="26" t="e">
        <f t="shared" si="249"/>
        <v>#REF!</v>
      </c>
      <c r="LG190" s="26" t="e">
        <f t="shared" si="249"/>
        <v>#REF!</v>
      </c>
      <c r="LH190" s="26" t="e">
        <f t="shared" si="249"/>
        <v>#REF!</v>
      </c>
      <c r="LI190" s="26" t="e">
        <f t="shared" si="249"/>
        <v>#REF!</v>
      </c>
      <c r="LJ190" s="26" t="e">
        <f t="shared" si="249"/>
        <v>#REF!</v>
      </c>
      <c r="LK190" s="26" t="e">
        <f t="shared" si="249"/>
        <v>#REF!</v>
      </c>
      <c r="LL190" s="26" t="e">
        <f t="shared" si="249"/>
        <v>#REF!</v>
      </c>
      <c r="LM190" s="26" t="e">
        <f t="shared" si="249"/>
        <v>#REF!</v>
      </c>
      <c r="LN190" s="26" t="e">
        <f t="shared" ref="LN190:NY190" si="250" xml:space="preserve"> LN$176</f>
        <v>#REF!</v>
      </c>
      <c r="LO190" s="26" t="e">
        <f t="shared" si="250"/>
        <v>#REF!</v>
      </c>
      <c r="LP190" s="26" t="e">
        <f t="shared" si="250"/>
        <v>#REF!</v>
      </c>
      <c r="LQ190" s="26" t="e">
        <f t="shared" si="250"/>
        <v>#REF!</v>
      </c>
      <c r="LR190" s="26" t="e">
        <f t="shared" si="250"/>
        <v>#REF!</v>
      </c>
      <c r="LS190" s="26" t="e">
        <f t="shared" si="250"/>
        <v>#REF!</v>
      </c>
      <c r="LT190" s="26" t="e">
        <f t="shared" si="250"/>
        <v>#REF!</v>
      </c>
      <c r="LU190" s="26" t="e">
        <f t="shared" si="250"/>
        <v>#REF!</v>
      </c>
      <c r="LV190" s="26" t="e">
        <f t="shared" si="250"/>
        <v>#REF!</v>
      </c>
      <c r="LW190" s="26" t="e">
        <f t="shared" si="250"/>
        <v>#REF!</v>
      </c>
      <c r="LX190" s="26" t="e">
        <f t="shared" si="250"/>
        <v>#REF!</v>
      </c>
      <c r="LY190" s="26" t="e">
        <f t="shared" si="250"/>
        <v>#REF!</v>
      </c>
      <c r="LZ190" s="26" t="e">
        <f t="shared" si="250"/>
        <v>#REF!</v>
      </c>
      <c r="MA190" s="26" t="e">
        <f t="shared" si="250"/>
        <v>#REF!</v>
      </c>
      <c r="MB190" s="26" t="e">
        <f t="shared" si="250"/>
        <v>#REF!</v>
      </c>
      <c r="MC190" s="26" t="e">
        <f t="shared" si="250"/>
        <v>#REF!</v>
      </c>
      <c r="MD190" s="26" t="e">
        <f t="shared" si="250"/>
        <v>#REF!</v>
      </c>
      <c r="ME190" s="26" t="e">
        <f t="shared" si="250"/>
        <v>#REF!</v>
      </c>
      <c r="MF190" s="26" t="e">
        <f t="shared" si="250"/>
        <v>#REF!</v>
      </c>
      <c r="MG190" s="26" t="e">
        <f t="shared" si="250"/>
        <v>#REF!</v>
      </c>
      <c r="MH190" s="26" t="e">
        <f t="shared" si="250"/>
        <v>#REF!</v>
      </c>
      <c r="MI190" s="26" t="e">
        <f t="shared" si="250"/>
        <v>#REF!</v>
      </c>
      <c r="MJ190" s="26" t="e">
        <f t="shared" si="250"/>
        <v>#REF!</v>
      </c>
      <c r="MK190" s="26" t="e">
        <f t="shared" si="250"/>
        <v>#REF!</v>
      </c>
      <c r="ML190" s="26" t="e">
        <f t="shared" si="250"/>
        <v>#REF!</v>
      </c>
      <c r="MM190" s="26" t="e">
        <f t="shared" si="250"/>
        <v>#REF!</v>
      </c>
      <c r="MN190" s="26" t="e">
        <f t="shared" si="250"/>
        <v>#REF!</v>
      </c>
      <c r="MO190" s="26" t="e">
        <f t="shared" si="250"/>
        <v>#REF!</v>
      </c>
      <c r="MP190" s="26" t="e">
        <f t="shared" si="250"/>
        <v>#REF!</v>
      </c>
      <c r="MQ190" s="26" t="e">
        <f t="shared" si="250"/>
        <v>#REF!</v>
      </c>
      <c r="MR190" s="26" t="e">
        <f t="shared" si="250"/>
        <v>#REF!</v>
      </c>
      <c r="MS190" s="26" t="e">
        <f t="shared" si="250"/>
        <v>#REF!</v>
      </c>
      <c r="MT190" s="26" t="e">
        <f t="shared" si="250"/>
        <v>#REF!</v>
      </c>
      <c r="MU190" s="26" t="e">
        <f t="shared" si="250"/>
        <v>#REF!</v>
      </c>
      <c r="MV190" s="26" t="e">
        <f t="shared" si="250"/>
        <v>#REF!</v>
      </c>
      <c r="MW190" s="26" t="e">
        <f t="shared" si="250"/>
        <v>#REF!</v>
      </c>
      <c r="MX190" s="26" t="e">
        <f t="shared" si="250"/>
        <v>#REF!</v>
      </c>
      <c r="MY190" s="26" t="e">
        <f t="shared" si="250"/>
        <v>#REF!</v>
      </c>
      <c r="MZ190" s="26" t="e">
        <f t="shared" si="250"/>
        <v>#REF!</v>
      </c>
      <c r="NA190" s="26" t="e">
        <f t="shared" si="250"/>
        <v>#REF!</v>
      </c>
      <c r="NB190" s="26" t="e">
        <f t="shared" si="250"/>
        <v>#REF!</v>
      </c>
      <c r="NC190" s="26" t="e">
        <f t="shared" si="250"/>
        <v>#REF!</v>
      </c>
      <c r="ND190" s="26" t="e">
        <f t="shared" si="250"/>
        <v>#REF!</v>
      </c>
      <c r="NE190" s="26" t="e">
        <f t="shared" si="250"/>
        <v>#REF!</v>
      </c>
      <c r="NF190" s="26" t="e">
        <f t="shared" si="250"/>
        <v>#REF!</v>
      </c>
      <c r="NG190" s="26" t="e">
        <f t="shared" si="250"/>
        <v>#REF!</v>
      </c>
      <c r="NH190" s="26" t="e">
        <f t="shared" si="250"/>
        <v>#REF!</v>
      </c>
      <c r="NI190" s="26" t="e">
        <f t="shared" si="250"/>
        <v>#REF!</v>
      </c>
      <c r="NJ190" s="26" t="e">
        <f t="shared" si="250"/>
        <v>#REF!</v>
      </c>
      <c r="NK190" s="26" t="e">
        <f t="shared" si="250"/>
        <v>#REF!</v>
      </c>
      <c r="NL190" s="26" t="e">
        <f t="shared" si="250"/>
        <v>#REF!</v>
      </c>
      <c r="NM190" s="26" t="e">
        <f t="shared" si="250"/>
        <v>#REF!</v>
      </c>
      <c r="NN190" s="26" t="e">
        <f t="shared" si="250"/>
        <v>#REF!</v>
      </c>
      <c r="NO190" s="26" t="e">
        <f t="shared" si="250"/>
        <v>#REF!</v>
      </c>
      <c r="NP190" s="26" t="e">
        <f t="shared" si="250"/>
        <v>#REF!</v>
      </c>
      <c r="NQ190" s="26" t="e">
        <f t="shared" si="250"/>
        <v>#REF!</v>
      </c>
      <c r="NR190" s="26" t="e">
        <f t="shared" si="250"/>
        <v>#REF!</v>
      </c>
      <c r="NS190" s="26" t="e">
        <f t="shared" si="250"/>
        <v>#REF!</v>
      </c>
      <c r="NT190" s="26" t="e">
        <f t="shared" si="250"/>
        <v>#REF!</v>
      </c>
      <c r="NU190" s="26" t="e">
        <f t="shared" si="250"/>
        <v>#REF!</v>
      </c>
      <c r="NV190" s="26" t="e">
        <f t="shared" si="250"/>
        <v>#REF!</v>
      </c>
      <c r="NW190" s="26" t="e">
        <f t="shared" si="250"/>
        <v>#REF!</v>
      </c>
      <c r="NX190" s="26" t="e">
        <f t="shared" si="250"/>
        <v>#REF!</v>
      </c>
      <c r="NY190" s="26" t="e">
        <f t="shared" si="250"/>
        <v>#REF!</v>
      </c>
      <c r="NZ190" s="26" t="e">
        <f t="shared" ref="NZ190:QK190" si="251" xml:space="preserve"> NZ$176</f>
        <v>#REF!</v>
      </c>
      <c r="OA190" s="26" t="e">
        <f t="shared" si="251"/>
        <v>#REF!</v>
      </c>
      <c r="OB190" s="26" t="e">
        <f t="shared" si="251"/>
        <v>#REF!</v>
      </c>
      <c r="OC190" s="26" t="e">
        <f t="shared" si="251"/>
        <v>#REF!</v>
      </c>
      <c r="OD190" s="26" t="e">
        <f t="shared" si="251"/>
        <v>#REF!</v>
      </c>
      <c r="OE190" s="26" t="e">
        <f t="shared" si="251"/>
        <v>#REF!</v>
      </c>
      <c r="OF190" s="26" t="e">
        <f t="shared" si="251"/>
        <v>#REF!</v>
      </c>
      <c r="OG190" s="26" t="e">
        <f t="shared" si="251"/>
        <v>#REF!</v>
      </c>
      <c r="OH190" s="26" t="e">
        <f t="shared" si="251"/>
        <v>#REF!</v>
      </c>
      <c r="OI190" s="26" t="e">
        <f t="shared" si="251"/>
        <v>#REF!</v>
      </c>
      <c r="OJ190" s="26" t="e">
        <f t="shared" si="251"/>
        <v>#REF!</v>
      </c>
      <c r="OK190" s="26" t="e">
        <f t="shared" si="251"/>
        <v>#REF!</v>
      </c>
      <c r="OL190" s="26" t="e">
        <f t="shared" si="251"/>
        <v>#REF!</v>
      </c>
      <c r="OM190" s="26" t="e">
        <f t="shared" si="251"/>
        <v>#REF!</v>
      </c>
      <c r="ON190" s="26" t="e">
        <f t="shared" si="251"/>
        <v>#REF!</v>
      </c>
      <c r="OO190" s="26" t="e">
        <f t="shared" si="251"/>
        <v>#REF!</v>
      </c>
      <c r="OP190" s="26" t="e">
        <f t="shared" si="251"/>
        <v>#REF!</v>
      </c>
      <c r="OQ190" s="26" t="e">
        <f t="shared" si="251"/>
        <v>#REF!</v>
      </c>
      <c r="OR190" s="26" t="e">
        <f t="shared" si="251"/>
        <v>#REF!</v>
      </c>
      <c r="OS190" s="26" t="e">
        <f t="shared" si="251"/>
        <v>#REF!</v>
      </c>
      <c r="OT190" s="26" t="e">
        <f t="shared" si="251"/>
        <v>#REF!</v>
      </c>
      <c r="OU190" s="26" t="e">
        <f t="shared" si="251"/>
        <v>#REF!</v>
      </c>
      <c r="OV190" s="26" t="e">
        <f t="shared" si="251"/>
        <v>#REF!</v>
      </c>
      <c r="OW190" s="26" t="e">
        <f t="shared" si="251"/>
        <v>#REF!</v>
      </c>
      <c r="OX190" s="26" t="e">
        <f t="shared" si="251"/>
        <v>#REF!</v>
      </c>
      <c r="OY190" s="26" t="e">
        <f t="shared" si="251"/>
        <v>#REF!</v>
      </c>
      <c r="OZ190" s="26" t="e">
        <f t="shared" si="251"/>
        <v>#REF!</v>
      </c>
      <c r="PA190" s="26" t="e">
        <f t="shared" si="251"/>
        <v>#REF!</v>
      </c>
      <c r="PB190" s="26" t="e">
        <f t="shared" si="251"/>
        <v>#REF!</v>
      </c>
      <c r="PC190" s="26" t="e">
        <f t="shared" si="251"/>
        <v>#REF!</v>
      </c>
      <c r="PD190" s="26" t="e">
        <f t="shared" si="251"/>
        <v>#REF!</v>
      </c>
      <c r="PE190" s="26" t="e">
        <f t="shared" si="251"/>
        <v>#REF!</v>
      </c>
      <c r="PF190" s="26" t="e">
        <f t="shared" si="251"/>
        <v>#REF!</v>
      </c>
      <c r="PG190" s="26" t="e">
        <f t="shared" si="251"/>
        <v>#REF!</v>
      </c>
      <c r="PH190" s="26" t="e">
        <f t="shared" si="251"/>
        <v>#REF!</v>
      </c>
      <c r="PI190" s="26" t="e">
        <f t="shared" si="251"/>
        <v>#REF!</v>
      </c>
      <c r="PJ190" s="26" t="e">
        <f t="shared" si="251"/>
        <v>#REF!</v>
      </c>
      <c r="PK190" s="26" t="e">
        <f t="shared" si="251"/>
        <v>#REF!</v>
      </c>
      <c r="PL190" s="26" t="e">
        <f t="shared" si="251"/>
        <v>#REF!</v>
      </c>
      <c r="PM190" s="26" t="e">
        <f t="shared" si="251"/>
        <v>#REF!</v>
      </c>
      <c r="PN190" s="26" t="e">
        <f t="shared" si="251"/>
        <v>#REF!</v>
      </c>
      <c r="PO190" s="26" t="e">
        <f t="shared" si="251"/>
        <v>#REF!</v>
      </c>
      <c r="PP190" s="26" t="e">
        <f t="shared" si="251"/>
        <v>#REF!</v>
      </c>
      <c r="PQ190" s="26" t="e">
        <f t="shared" si="251"/>
        <v>#REF!</v>
      </c>
      <c r="PR190" s="26" t="e">
        <f t="shared" si="251"/>
        <v>#REF!</v>
      </c>
      <c r="PS190" s="26" t="e">
        <f t="shared" si="251"/>
        <v>#REF!</v>
      </c>
      <c r="PT190" s="26" t="e">
        <f t="shared" si="251"/>
        <v>#REF!</v>
      </c>
      <c r="PU190" s="26" t="e">
        <f t="shared" si="251"/>
        <v>#REF!</v>
      </c>
      <c r="PV190" s="26" t="e">
        <f t="shared" si="251"/>
        <v>#REF!</v>
      </c>
      <c r="PW190" s="26" t="e">
        <f t="shared" si="251"/>
        <v>#REF!</v>
      </c>
      <c r="PX190" s="26" t="e">
        <f t="shared" si="251"/>
        <v>#REF!</v>
      </c>
      <c r="PY190" s="26" t="e">
        <f t="shared" si="251"/>
        <v>#REF!</v>
      </c>
      <c r="PZ190" s="26" t="e">
        <f t="shared" si="251"/>
        <v>#REF!</v>
      </c>
      <c r="QA190" s="26" t="e">
        <f t="shared" si="251"/>
        <v>#REF!</v>
      </c>
      <c r="QB190" s="26" t="e">
        <f t="shared" si="251"/>
        <v>#REF!</v>
      </c>
      <c r="QC190" s="26" t="e">
        <f t="shared" si="251"/>
        <v>#REF!</v>
      </c>
      <c r="QD190" s="26" t="e">
        <f t="shared" si="251"/>
        <v>#REF!</v>
      </c>
      <c r="QE190" s="26" t="e">
        <f t="shared" si="251"/>
        <v>#REF!</v>
      </c>
      <c r="QF190" s="26" t="e">
        <f t="shared" si="251"/>
        <v>#REF!</v>
      </c>
      <c r="QG190" s="26" t="e">
        <f t="shared" si="251"/>
        <v>#REF!</v>
      </c>
      <c r="QH190" s="26" t="e">
        <f t="shared" si="251"/>
        <v>#REF!</v>
      </c>
      <c r="QI190" s="26" t="e">
        <f t="shared" si="251"/>
        <v>#REF!</v>
      </c>
      <c r="QJ190" s="26" t="e">
        <f t="shared" si="251"/>
        <v>#REF!</v>
      </c>
      <c r="QK190" s="26" t="e">
        <f t="shared" si="251"/>
        <v>#REF!</v>
      </c>
      <c r="QL190" s="26" t="e">
        <f t="shared" ref="QL190:RZ190" si="252" xml:space="preserve"> QL$176</f>
        <v>#REF!</v>
      </c>
      <c r="QM190" s="26" t="e">
        <f t="shared" si="252"/>
        <v>#REF!</v>
      </c>
      <c r="QN190" s="26" t="e">
        <f t="shared" si="252"/>
        <v>#REF!</v>
      </c>
      <c r="QO190" s="26" t="e">
        <f t="shared" si="252"/>
        <v>#REF!</v>
      </c>
      <c r="QP190" s="26" t="e">
        <f t="shared" si="252"/>
        <v>#REF!</v>
      </c>
      <c r="QQ190" s="26" t="e">
        <f t="shared" si="252"/>
        <v>#REF!</v>
      </c>
      <c r="QR190" s="26" t="e">
        <f t="shared" si="252"/>
        <v>#REF!</v>
      </c>
      <c r="QS190" s="26" t="e">
        <f t="shared" si="252"/>
        <v>#REF!</v>
      </c>
      <c r="QT190" s="26" t="e">
        <f t="shared" si="252"/>
        <v>#REF!</v>
      </c>
      <c r="QU190" s="26" t="e">
        <f t="shared" si="252"/>
        <v>#REF!</v>
      </c>
      <c r="QV190" s="26" t="e">
        <f t="shared" si="252"/>
        <v>#REF!</v>
      </c>
      <c r="QW190" s="26" t="e">
        <f t="shared" si="252"/>
        <v>#REF!</v>
      </c>
      <c r="QX190" s="26" t="e">
        <f t="shared" si="252"/>
        <v>#REF!</v>
      </c>
      <c r="QY190" s="26" t="e">
        <f t="shared" si="252"/>
        <v>#REF!</v>
      </c>
      <c r="QZ190" s="26" t="e">
        <f t="shared" si="252"/>
        <v>#REF!</v>
      </c>
      <c r="RA190" s="26" t="e">
        <f t="shared" si="252"/>
        <v>#REF!</v>
      </c>
      <c r="RB190" s="26" t="e">
        <f t="shared" si="252"/>
        <v>#REF!</v>
      </c>
      <c r="RC190" s="26" t="e">
        <f t="shared" si="252"/>
        <v>#REF!</v>
      </c>
      <c r="RD190" s="26" t="e">
        <f t="shared" si="252"/>
        <v>#REF!</v>
      </c>
      <c r="RE190" s="26" t="e">
        <f t="shared" si="252"/>
        <v>#REF!</v>
      </c>
      <c r="RF190" s="26" t="e">
        <f t="shared" si="252"/>
        <v>#REF!</v>
      </c>
      <c r="RG190" s="26" t="e">
        <f t="shared" si="252"/>
        <v>#REF!</v>
      </c>
      <c r="RH190" s="26" t="e">
        <f t="shared" si="252"/>
        <v>#REF!</v>
      </c>
      <c r="RI190" s="26" t="e">
        <f t="shared" si="252"/>
        <v>#REF!</v>
      </c>
      <c r="RJ190" s="26" t="e">
        <f t="shared" si="252"/>
        <v>#REF!</v>
      </c>
      <c r="RK190" s="26" t="e">
        <f t="shared" si="252"/>
        <v>#REF!</v>
      </c>
      <c r="RL190" s="26" t="e">
        <f t="shared" si="252"/>
        <v>#REF!</v>
      </c>
      <c r="RM190" s="26" t="e">
        <f t="shared" si="252"/>
        <v>#REF!</v>
      </c>
      <c r="RN190" s="26" t="e">
        <f t="shared" si="252"/>
        <v>#REF!</v>
      </c>
      <c r="RO190" s="26" t="e">
        <f t="shared" si="252"/>
        <v>#REF!</v>
      </c>
      <c r="RP190" s="26" t="e">
        <f t="shared" si="252"/>
        <v>#REF!</v>
      </c>
      <c r="RQ190" s="26" t="e">
        <f t="shared" si="252"/>
        <v>#REF!</v>
      </c>
      <c r="RR190" s="26" t="e">
        <f t="shared" si="252"/>
        <v>#REF!</v>
      </c>
      <c r="RS190" s="26" t="e">
        <f t="shared" si="252"/>
        <v>#REF!</v>
      </c>
      <c r="RT190" s="26" t="e">
        <f t="shared" si="252"/>
        <v>#REF!</v>
      </c>
      <c r="RU190" s="26" t="e">
        <f t="shared" si="252"/>
        <v>#REF!</v>
      </c>
      <c r="RV190" s="26" t="e">
        <f t="shared" si="252"/>
        <v>#REF!</v>
      </c>
      <c r="RW190" s="26" t="e">
        <f t="shared" si="252"/>
        <v>#REF!</v>
      </c>
      <c r="RX190" s="26" t="e">
        <f t="shared" si="252"/>
        <v>#REF!</v>
      </c>
      <c r="RY190" s="26" t="e">
        <f t="shared" si="252"/>
        <v>#REF!</v>
      </c>
      <c r="RZ190" s="26" t="e">
        <f t="shared" si="252"/>
        <v>#REF!</v>
      </c>
    </row>
    <row r="191" spans="1:494" outlineLevel="1">
      <c r="E191" s="147" t="str">
        <f xml:space="preserve"> E190 &amp;" in " &amp;BC_unit</f>
        <v>Capacity charge revenue for foreign portion in SAR</v>
      </c>
      <c r="F191" s="105"/>
      <c r="G191" s="19" t="str">
        <f xml:space="preserve"> BC</f>
        <v>'000 SAR</v>
      </c>
      <c r="H191" s="26" t="e">
        <f xml:space="preserve"> SUM(J191:RZ191)</f>
        <v>#REF!</v>
      </c>
      <c r="I191" s="27"/>
      <c r="J191" s="123" t="e">
        <f xml:space="preserve"> J190 * J189</f>
        <v>#REF!</v>
      </c>
      <c r="K191" s="123" t="e">
        <f t="shared" ref="K191:BV191" si="253" xml:space="preserve"> K190 * K189</f>
        <v>#REF!</v>
      </c>
      <c r="L191" s="123" t="e">
        <f t="shared" si="253"/>
        <v>#REF!</v>
      </c>
      <c r="M191" s="123" t="e">
        <f t="shared" si="253"/>
        <v>#REF!</v>
      </c>
      <c r="N191" s="123" t="e">
        <f t="shared" si="253"/>
        <v>#REF!</v>
      </c>
      <c r="O191" s="123" t="e">
        <f t="shared" si="253"/>
        <v>#REF!</v>
      </c>
      <c r="P191" s="123" t="e">
        <f t="shared" si="253"/>
        <v>#REF!</v>
      </c>
      <c r="Q191" s="123" t="e">
        <f t="shared" si="253"/>
        <v>#REF!</v>
      </c>
      <c r="R191" s="123" t="e">
        <f t="shared" si="253"/>
        <v>#REF!</v>
      </c>
      <c r="S191" s="123" t="e">
        <f t="shared" si="253"/>
        <v>#REF!</v>
      </c>
      <c r="T191" s="123" t="e">
        <f t="shared" si="253"/>
        <v>#REF!</v>
      </c>
      <c r="U191" s="123" t="e">
        <f t="shared" si="253"/>
        <v>#REF!</v>
      </c>
      <c r="V191" s="123" t="e">
        <f t="shared" si="253"/>
        <v>#REF!</v>
      </c>
      <c r="W191" s="123" t="e">
        <f t="shared" si="253"/>
        <v>#REF!</v>
      </c>
      <c r="X191" s="123" t="e">
        <f t="shared" si="253"/>
        <v>#REF!</v>
      </c>
      <c r="Y191" s="123" t="e">
        <f t="shared" si="253"/>
        <v>#REF!</v>
      </c>
      <c r="Z191" s="123" t="e">
        <f t="shared" si="253"/>
        <v>#REF!</v>
      </c>
      <c r="AA191" s="123" t="e">
        <f t="shared" si="253"/>
        <v>#REF!</v>
      </c>
      <c r="AB191" s="123" t="e">
        <f t="shared" si="253"/>
        <v>#REF!</v>
      </c>
      <c r="AC191" s="123" t="e">
        <f t="shared" si="253"/>
        <v>#REF!</v>
      </c>
      <c r="AD191" s="123" t="e">
        <f t="shared" si="253"/>
        <v>#REF!</v>
      </c>
      <c r="AE191" s="123" t="e">
        <f t="shared" si="253"/>
        <v>#REF!</v>
      </c>
      <c r="AF191" s="123" t="e">
        <f t="shared" si="253"/>
        <v>#REF!</v>
      </c>
      <c r="AG191" s="123" t="e">
        <f t="shared" si="253"/>
        <v>#REF!</v>
      </c>
      <c r="AH191" s="123" t="e">
        <f t="shared" si="253"/>
        <v>#REF!</v>
      </c>
      <c r="AI191" s="123" t="e">
        <f t="shared" si="253"/>
        <v>#REF!</v>
      </c>
      <c r="AJ191" s="123" t="e">
        <f t="shared" si="253"/>
        <v>#REF!</v>
      </c>
      <c r="AK191" s="123" t="e">
        <f t="shared" si="253"/>
        <v>#REF!</v>
      </c>
      <c r="AL191" s="123" t="e">
        <f t="shared" si="253"/>
        <v>#REF!</v>
      </c>
      <c r="AM191" s="123" t="e">
        <f t="shared" si="253"/>
        <v>#REF!</v>
      </c>
      <c r="AN191" s="123" t="e">
        <f t="shared" si="253"/>
        <v>#REF!</v>
      </c>
      <c r="AO191" s="123" t="e">
        <f t="shared" si="253"/>
        <v>#REF!</v>
      </c>
      <c r="AP191" s="123" t="e">
        <f t="shared" si="253"/>
        <v>#REF!</v>
      </c>
      <c r="AQ191" s="123" t="e">
        <f t="shared" si="253"/>
        <v>#REF!</v>
      </c>
      <c r="AR191" s="123" t="e">
        <f t="shared" si="253"/>
        <v>#REF!</v>
      </c>
      <c r="AS191" s="123" t="e">
        <f t="shared" si="253"/>
        <v>#REF!</v>
      </c>
      <c r="AT191" s="123" t="e">
        <f t="shared" si="253"/>
        <v>#REF!</v>
      </c>
      <c r="AU191" s="123" t="e">
        <f t="shared" si="253"/>
        <v>#REF!</v>
      </c>
      <c r="AV191" s="123" t="e">
        <f t="shared" si="253"/>
        <v>#REF!</v>
      </c>
      <c r="AW191" s="123" t="e">
        <f t="shared" si="253"/>
        <v>#REF!</v>
      </c>
      <c r="AX191" s="123" t="e">
        <f t="shared" si="253"/>
        <v>#REF!</v>
      </c>
      <c r="AY191" s="123" t="e">
        <f t="shared" si="253"/>
        <v>#REF!</v>
      </c>
      <c r="AZ191" s="123" t="e">
        <f t="shared" si="253"/>
        <v>#REF!</v>
      </c>
      <c r="BA191" s="123" t="e">
        <f t="shared" si="253"/>
        <v>#REF!</v>
      </c>
      <c r="BB191" s="123" t="e">
        <f t="shared" si="253"/>
        <v>#REF!</v>
      </c>
      <c r="BC191" s="123" t="e">
        <f t="shared" si="253"/>
        <v>#REF!</v>
      </c>
      <c r="BD191" s="123" t="e">
        <f t="shared" si="253"/>
        <v>#REF!</v>
      </c>
      <c r="BE191" s="123" t="e">
        <f t="shared" si="253"/>
        <v>#REF!</v>
      </c>
      <c r="BF191" s="123" t="e">
        <f t="shared" si="253"/>
        <v>#REF!</v>
      </c>
      <c r="BG191" s="123" t="e">
        <f t="shared" si="253"/>
        <v>#REF!</v>
      </c>
      <c r="BH191" s="123" t="e">
        <f t="shared" si="253"/>
        <v>#REF!</v>
      </c>
      <c r="BI191" s="123" t="e">
        <f t="shared" si="253"/>
        <v>#REF!</v>
      </c>
      <c r="BJ191" s="123" t="e">
        <f t="shared" si="253"/>
        <v>#REF!</v>
      </c>
      <c r="BK191" s="123" t="e">
        <f t="shared" si="253"/>
        <v>#REF!</v>
      </c>
      <c r="BL191" s="123" t="e">
        <f t="shared" si="253"/>
        <v>#REF!</v>
      </c>
      <c r="BM191" s="123" t="e">
        <f t="shared" si="253"/>
        <v>#REF!</v>
      </c>
      <c r="BN191" s="123" t="e">
        <f t="shared" si="253"/>
        <v>#REF!</v>
      </c>
      <c r="BO191" s="123" t="e">
        <f t="shared" si="253"/>
        <v>#REF!</v>
      </c>
      <c r="BP191" s="123" t="e">
        <f t="shared" si="253"/>
        <v>#REF!</v>
      </c>
      <c r="BQ191" s="123" t="e">
        <f t="shared" si="253"/>
        <v>#REF!</v>
      </c>
      <c r="BR191" s="123" t="e">
        <f t="shared" si="253"/>
        <v>#REF!</v>
      </c>
      <c r="BS191" s="123" t="e">
        <f t="shared" si="253"/>
        <v>#REF!</v>
      </c>
      <c r="BT191" s="123" t="e">
        <f t="shared" si="253"/>
        <v>#REF!</v>
      </c>
      <c r="BU191" s="123" t="e">
        <f t="shared" si="253"/>
        <v>#REF!</v>
      </c>
      <c r="BV191" s="123" t="e">
        <f t="shared" si="253"/>
        <v>#REF!</v>
      </c>
      <c r="BW191" s="123" t="e">
        <f t="shared" ref="BW191:EH191" si="254" xml:space="preserve"> BW190 * BW189</f>
        <v>#REF!</v>
      </c>
      <c r="BX191" s="123" t="e">
        <f t="shared" si="254"/>
        <v>#REF!</v>
      </c>
      <c r="BY191" s="123" t="e">
        <f t="shared" si="254"/>
        <v>#REF!</v>
      </c>
      <c r="BZ191" s="123" t="e">
        <f t="shared" si="254"/>
        <v>#REF!</v>
      </c>
      <c r="CA191" s="123" t="e">
        <f t="shared" si="254"/>
        <v>#REF!</v>
      </c>
      <c r="CB191" s="123" t="e">
        <f t="shared" si="254"/>
        <v>#REF!</v>
      </c>
      <c r="CC191" s="123" t="e">
        <f t="shared" si="254"/>
        <v>#REF!</v>
      </c>
      <c r="CD191" s="123" t="e">
        <f t="shared" si="254"/>
        <v>#REF!</v>
      </c>
      <c r="CE191" s="123" t="e">
        <f t="shared" si="254"/>
        <v>#REF!</v>
      </c>
      <c r="CF191" s="123" t="e">
        <f t="shared" si="254"/>
        <v>#REF!</v>
      </c>
      <c r="CG191" s="123" t="e">
        <f t="shared" si="254"/>
        <v>#REF!</v>
      </c>
      <c r="CH191" s="123" t="e">
        <f t="shared" si="254"/>
        <v>#REF!</v>
      </c>
      <c r="CI191" s="123" t="e">
        <f t="shared" si="254"/>
        <v>#REF!</v>
      </c>
      <c r="CJ191" s="123" t="e">
        <f t="shared" si="254"/>
        <v>#REF!</v>
      </c>
      <c r="CK191" s="123" t="e">
        <f t="shared" si="254"/>
        <v>#REF!</v>
      </c>
      <c r="CL191" s="123" t="e">
        <f t="shared" si="254"/>
        <v>#REF!</v>
      </c>
      <c r="CM191" s="123" t="e">
        <f t="shared" si="254"/>
        <v>#REF!</v>
      </c>
      <c r="CN191" s="123" t="e">
        <f t="shared" si="254"/>
        <v>#REF!</v>
      </c>
      <c r="CO191" s="123" t="e">
        <f t="shared" si="254"/>
        <v>#REF!</v>
      </c>
      <c r="CP191" s="123" t="e">
        <f t="shared" si="254"/>
        <v>#REF!</v>
      </c>
      <c r="CQ191" s="123" t="e">
        <f t="shared" si="254"/>
        <v>#REF!</v>
      </c>
      <c r="CR191" s="123" t="e">
        <f t="shared" si="254"/>
        <v>#REF!</v>
      </c>
      <c r="CS191" s="123" t="e">
        <f t="shared" si="254"/>
        <v>#REF!</v>
      </c>
      <c r="CT191" s="123" t="e">
        <f t="shared" si="254"/>
        <v>#REF!</v>
      </c>
      <c r="CU191" s="123" t="e">
        <f t="shared" si="254"/>
        <v>#REF!</v>
      </c>
      <c r="CV191" s="123" t="e">
        <f t="shared" si="254"/>
        <v>#REF!</v>
      </c>
      <c r="CW191" s="123" t="e">
        <f t="shared" si="254"/>
        <v>#REF!</v>
      </c>
      <c r="CX191" s="123" t="e">
        <f t="shared" si="254"/>
        <v>#REF!</v>
      </c>
      <c r="CY191" s="123" t="e">
        <f t="shared" si="254"/>
        <v>#REF!</v>
      </c>
      <c r="CZ191" s="123" t="e">
        <f t="shared" si="254"/>
        <v>#REF!</v>
      </c>
      <c r="DA191" s="123" t="e">
        <f t="shared" si="254"/>
        <v>#REF!</v>
      </c>
      <c r="DB191" s="123" t="e">
        <f t="shared" si="254"/>
        <v>#REF!</v>
      </c>
      <c r="DC191" s="123" t="e">
        <f t="shared" si="254"/>
        <v>#REF!</v>
      </c>
      <c r="DD191" s="123" t="e">
        <f t="shared" si="254"/>
        <v>#REF!</v>
      </c>
      <c r="DE191" s="123" t="e">
        <f t="shared" si="254"/>
        <v>#REF!</v>
      </c>
      <c r="DF191" s="123" t="e">
        <f t="shared" si="254"/>
        <v>#REF!</v>
      </c>
      <c r="DG191" s="123" t="e">
        <f t="shared" si="254"/>
        <v>#REF!</v>
      </c>
      <c r="DH191" s="123" t="e">
        <f t="shared" si="254"/>
        <v>#REF!</v>
      </c>
      <c r="DI191" s="123" t="e">
        <f t="shared" si="254"/>
        <v>#REF!</v>
      </c>
      <c r="DJ191" s="123" t="e">
        <f t="shared" si="254"/>
        <v>#REF!</v>
      </c>
      <c r="DK191" s="123" t="e">
        <f t="shared" si="254"/>
        <v>#REF!</v>
      </c>
      <c r="DL191" s="123" t="e">
        <f t="shared" si="254"/>
        <v>#REF!</v>
      </c>
      <c r="DM191" s="123" t="e">
        <f t="shared" si="254"/>
        <v>#REF!</v>
      </c>
      <c r="DN191" s="123" t="e">
        <f t="shared" si="254"/>
        <v>#REF!</v>
      </c>
      <c r="DO191" s="123" t="e">
        <f t="shared" si="254"/>
        <v>#REF!</v>
      </c>
      <c r="DP191" s="123" t="e">
        <f t="shared" si="254"/>
        <v>#REF!</v>
      </c>
      <c r="DQ191" s="123" t="e">
        <f t="shared" si="254"/>
        <v>#REF!</v>
      </c>
      <c r="DR191" s="123" t="e">
        <f t="shared" si="254"/>
        <v>#REF!</v>
      </c>
      <c r="DS191" s="123" t="e">
        <f t="shared" si="254"/>
        <v>#REF!</v>
      </c>
      <c r="DT191" s="123" t="e">
        <f t="shared" si="254"/>
        <v>#REF!</v>
      </c>
      <c r="DU191" s="123" t="e">
        <f t="shared" si="254"/>
        <v>#REF!</v>
      </c>
      <c r="DV191" s="123" t="e">
        <f t="shared" si="254"/>
        <v>#REF!</v>
      </c>
      <c r="DW191" s="123" t="e">
        <f t="shared" si="254"/>
        <v>#REF!</v>
      </c>
      <c r="DX191" s="123" t="e">
        <f t="shared" si="254"/>
        <v>#REF!</v>
      </c>
      <c r="DY191" s="123" t="e">
        <f t="shared" si="254"/>
        <v>#REF!</v>
      </c>
      <c r="DZ191" s="123" t="e">
        <f t="shared" si="254"/>
        <v>#REF!</v>
      </c>
      <c r="EA191" s="123" t="e">
        <f t="shared" si="254"/>
        <v>#REF!</v>
      </c>
      <c r="EB191" s="123" t="e">
        <f t="shared" si="254"/>
        <v>#REF!</v>
      </c>
      <c r="EC191" s="123" t="e">
        <f t="shared" si="254"/>
        <v>#REF!</v>
      </c>
      <c r="ED191" s="123" t="e">
        <f t="shared" si="254"/>
        <v>#REF!</v>
      </c>
      <c r="EE191" s="123" t="e">
        <f t="shared" si="254"/>
        <v>#REF!</v>
      </c>
      <c r="EF191" s="123" t="e">
        <f t="shared" si="254"/>
        <v>#REF!</v>
      </c>
      <c r="EG191" s="123" t="e">
        <f t="shared" si="254"/>
        <v>#REF!</v>
      </c>
      <c r="EH191" s="123" t="e">
        <f t="shared" si="254"/>
        <v>#REF!</v>
      </c>
      <c r="EI191" s="123" t="e">
        <f t="shared" ref="EI191:GT191" si="255" xml:space="preserve"> EI190 * EI189</f>
        <v>#REF!</v>
      </c>
      <c r="EJ191" s="123" t="e">
        <f t="shared" si="255"/>
        <v>#REF!</v>
      </c>
      <c r="EK191" s="123" t="e">
        <f t="shared" si="255"/>
        <v>#REF!</v>
      </c>
      <c r="EL191" s="123" t="e">
        <f t="shared" si="255"/>
        <v>#REF!</v>
      </c>
      <c r="EM191" s="123" t="e">
        <f t="shared" si="255"/>
        <v>#REF!</v>
      </c>
      <c r="EN191" s="123" t="e">
        <f t="shared" si="255"/>
        <v>#REF!</v>
      </c>
      <c r="EO191" s="123" t="e">
        <f t="shared" si="255"/>
        <v>#REF!</v>
      </c>
      <c r="EP191" s="123" t="e">
        <f t="shared" si="255"/>
        <v>#REF!</v>
      </c>
      <c r="EQ191" s="123" t="e">
        <f t="shared" si="255"/>
        <v>#REF!</v>
      </c>
      <c r="ER191" s="123" t="e">
        <f t="shared" si="255"/>
        <v>#REF!</v>
      </c>
      <c r="ES191" s="123" t="e">
        <f t="shared" si="255"/>
        <v>#REF!</v>
      </c>
      <c r="ET191" s="123" t="e">
        <f t="shared" si="255"/>
        <v>#REF!</v>
      </c>
      <c r="EU191" s="123" t="e">
        <f t="shared" si="255"/>
        <v>#REF!</v>
      </c>
      <c r="EV191" s="123" t="e">
        <f t="shared" si="255"/>
        <v>#REF!</v>
      </c>
      <c r="EW191" s="123" t="e">
        <f t="shared" si="255"/>
        <v>#REF!</v>
      </c>
      <c r="EX191" s="123" t="e">
        <f t="shared" si="255"/>
        <v>#REF!</v>
      </c>
      <c r="EY191" s="123" t="e">
        <f t="shared" si="255"/>
        <v>#REF!</v>
      </c>
      <c r="EZ191" s="123" t="e">
        <f t="shared" si="255"/>
        <v>#REF!</v>
      </c>
      <c r="FA191" s="123" t="e">
        <f t="shared" si="255"/>
        <v>#REF!</v>
      </c>
      <c r="FB191" s="123" t="e">
        <f t="shared" si="255"/>
        <v>#REF!</v>
      </c>
      <c r="FC191" s="123" t="e">
        <f t="shared" si="255"/>
        <v>#REF!</v>
      </c>
      <c r="FD191" s="123" t="e">
        <f t="shared" si="255"/>
        <v>#REF!</v>
      </c>
      <c r="FE191" s="123" t="e">
        <f t="shared" si="255"/>
        <v>#REF!</v>
      </c>
      <c r="FF191" s="123" t="e">
        <f t="shared" si="255"/>
        <v>#REF!</v>
      </c>
      <c r="FG191" s="123" t="e">
        <f t="shared" si="255"/>
        <v>#REF!</v>
      </c>
      <c r="FH191" s="123" t="e">
        <f t="shared" si="255"/>
        <v>#REF!</v>
      </c>
      <c r="FI191" s="123" t="e">
        <f t="shared" si="255"/>
        <v>#REF!</v>
      </c>
      <c r="FJ191" s="123" t="e">
        <f t="shared" si="255"/>
        <v>#REF!</v>
      </c>
      <c r="FK191" s="123" t="e">
        <f t="shared" si="255"/>
        <v>#REF!</v>
      </c>
      <c r="FL191" s="123" t="e">
        <f t="shared" si="255"/>
        <v>#REF!</v>
      </c>
      <c r="FM191" s="123" t="e">
        <f t="shared" si="255"/>
        <v>#REF!</v>
      </c>
      <c r="FN191" s="123" t="e">
        <f t="shared" si="255"/>
        <v>#REF!</v>
      </c>
      <c r="FO191" s="123" t="e">
        <f t="shared" si="255"/>
        <v>#REF!</v>
      </c>
      <c r="FP191" s="123" t="e">
        <f t="shared" si="255"/>
        <v>#REF!</v>
      </c>
      <c r="FQ191" s="123" t="e">
        <f t="shared" si="255"/>
        <v>#REF!</v>
      </c>
      <c r="FR191" s="123" t="e">
        <f t="shared" si="255"/>
        <v>#REF!</v>
      </c>
      <c r="FS191" s="123" t="e">
        <f t="shared" si="255"/>
        <v>#REF!</v>
      </c>
      <c r="FT191" s="123" t="e">
        <f t="shared" si="255"/>
        <v>#REF!</v>
      </c>
      <c r="FU191" s="123" t="e">
        <f t="shared" si="255"/>
        <v>#REF!</v>
      </c>
      <c r="FV191" s="123" t="e">
        <f t="shared" si="255"/>
        <v>#REF!</v>
      </c>
      <c r="FW191" s="123" t="e">
        <f t="shared" si="255"/>
        <v>#REF!</v>
      </c>
      <c r="FX191" s="123" t="e">
        <f t="shared" si="255"/>
        <v>#REF!</v>
      </c>
      <c r="FY191" s="123" t="e">
        <f t="shared" si="255"/>
        <v>#REF!</v>
      </c>
      <c r="FZ191" s="123" t="e">
        <f t="shared" si="255"/>
        <v>#REF!</v>
      </c>
      <c r="GA191" s="123" t="e">
        <f t="shared" si="255"/>
        <v>#REF!</v>
      </c>
      <c r="GB191" s="123" t="e">
        <f t="shared" si="255"/>
        <v>#REF!</v>
      </c>
      <c r="GC191" s="123" t="e">
        <f t="shared" si="255"/>
        <v>#REF!</v>
      </c>
      <c r="GD191" s="123" t="e">
        <f t="shared" si="255"/>
        <v>#REF!</v>
      </c>
      <c r="GE191" s="123" t="e">
        <f t="shared" si="255"/>
        <v>#REF!</v>
      </c>
      <c r="GF191" s="123" t="e">
        <f t="shared" si="255"/>
        <v>#REF!</v>
      </c>
      <c r="GG191" s="123" t="e">
        <f t="shared" si="255"/>
        <v>#REF!</v>
      </c>
      <c r="GH191" s="123" t="e">
        <f t="shared" si="255"/>
        <v>#REF!</v>
      </c>
      <c r="GI191" s="123" t="e">
        <f t="shared" si="255"/>
        <v>#REF!</v>
      </c>
      <c r="GJ191" s="123" t="e">
        <f t="shared" si="255"/>
        <v>#REF!</v>
      </c>
      <c r="GK191" s="123" t="e">
        <f t="shared" si="255"/>
        <v>#REF!</v>
      </c>
      <c r="GL191" s="123" t="e">
        <f t="shared" si="255"/>
        <v>#REF!</v>
      </c>
      <c r="GM191" s="123" t="e">
        <f t="shared" si="255"/>
        <v>#REF!</v>
      </c>
      <c r="GN191" s="123" t="e">
        <f t="shared" si="255"/>
        <v>#REF!</v>
      </c>
      <c r="GO191" s="123" t="e">
        <f t="shared" si="255"/>
        <v>#REF!</v>
      </c>
      <c r="GP191" s="123" t="e">
        <f t="shared" si="255"/>
        <v>#REF!</v>
      </c>
      <c r="GQ191" s="123" t="e">
        <f t="shared" si="255"/>
        <v>#REF!</v>
      </c>
      <c r="GR191" s="123" t="e">
        <f t="shared" si="255"/>
        <v>#REF!</v>
      </c>
      <c r="GS191" s="123" t="e">
        <f t="shared" si="255"/>
        <v>#REF!</v>
      </c>
      <c r="GT191" s="123" t="e">
        <f t="shared" si="255"/>
        <v>#REF!</v>
      </c>
      <c r="GU191" s="123" t="e">
        <f t="shared" ref="GU191:JF191" si="256" xml:space="preserve"> GU190 * GU189</f>
        <v>#REF!</v>
      </c>
      <c r="GV191" s="123" t="e">
        <f t="shared" si="256"/>
        <v>#REF!</v>
      </c>
      <c r="GW191" s="123" t="e">
        <f t="shared" si="256"/>
        <v>#REF!</v>
      </c>
      <c r="GX191" s="123" t="e">
        <f t="shared" si="256"/>
        <v>#REF!</v>
      </c>
      <c r="GY191" s="123" t="e">
        <f t="shared" si="256"/>
        <v>#REF!</v>
      </c>
      <c r="GZ191" s="123" t="e">
        <f t="shared" si="256"/>
        <v>#REF!</v>
      </c>
      <c r="HA191" s="123" t="e">
        <f t="shared" si="256"/>
        <v>#REF!</v>
      </c>
      <c r="HB191" s="123" t="e">
        <f t="shared" si="256"/>
        <v>#REF!</v>
      </c>
      <c r="HC191" s="123" t="e">
        <f t="shared" si="256"/>
        <v>#REF!</v>
      </c>
      <c r="HD191" s="123" t="e">
        <f t="shared" si="256"/>
        <v>#REF!</v>
      </c>
      <c r="HE191" s="123" t="e">
        <f t="shared" si="256"/>
        <v>#REF!</v>
      </c>
      <c r="HF191" s="123" t="e">
        <f t="shared" si="256"/>
        <v>#REF!</v>
      </c>
      <c r="HG191" s="123" t="e">
        <f t="shared" si="256"/>
        <v>#REF!</v>
      </c>
      <c r="HH191" s="123" t="e">
        <f t="shared" si="256"/>
        <v>#REF!</v>
      </c>
      <c r="HI191" s="123" t="e">
        <f t="shared" si="256"/>
        <v>#REF!</v>
      </c>
      <c r="HJ191" s="123" t="e">
        <f t="shared" si="256"/>
        <v>#REF!</v>
      </c>
      <c r="HK191" s="123" t="e">
        <f t="shared" si="256"/>
        <v>#REF!</v>
      </c>
      <c r="HL191" s="123" t="e">
        <f t="shared" si="256"/>
        <v>#REF!</v>
      </c>
      <c r="HM191" s="123" t="e">
        <f t="shared" si="256"/>
        <v>#REF!</v>
      </c>
      <c r="HN191" s="123" t="e">
        <f t="shared" si="256"/>
        <v>#REF!</v>
      </c>
      <c r="HO191" s="123" t="e">
        <f t="shared" si="256"/>
        <v>#REF!</v>
      </c>
      <c r="HP191" s="123" t="e">
        <f t="shared" si="256"/>
        <v>#REF!</v>
      </c>
      <c r="HQ191" s="123" t="e">
        <f t="shared" si="256"/>
        <v>#REF!</v>
      </c>
      <c r="HR191" s="123" t="e">
        <f t="shared" si="256"/>
        <v>#REF!</v>
      </c>
      <c r="HS191" s="123" t="e">
        <f t="shared" si="256"/>
        <v>#REF!</v>
      </c>
      <c r="HT191" s="123" t="e">
        <f t="shared" si="256"/>
        <v>#REF!</v>
      </c>
      <c r="HU191" s="123" t="e">
        <f t="shared" si="256"/>
        <v>#REF!</v>
      </c>
      <c r="HV191" s="123" t="e">
        <f t="shared" si="256"/>
        <v>#REF!</v>
      </c>
      <c r="HW191" s="123" t="e">
        <f t="shared" si="256"/>
        <v>#REF!</v>
      </c>
      <c r="HX191" s="123" t="e">
        <f t="shared" si="256"/>
        <v>#REF!</v>
      </c>
      <c r="HY191" s="123" t="e">
        <f t="shared" si="256"/>
        <v>#REF!</v>
      </c>
      <c r="HZ191" s="123" t="e">
        <f t="shared" si="256"/>
        <v>#REF!</v>
      </c>
      <c r="IA191" s="123" t="e">
        <f t="shared" si="256"/>
        <v>#REF!</v>
      </c>
      <c r="IB191" s="123" t="e">
        <f t="shared" si="256"/>
        <v>#REF!</v>
      </c>
      <c r="IC191" s="123" t="e">
        <f t="shared" si="256"/>
        <v>#REF!</v>
      </c>
      <c r="ID191" s="123" t="e">
        <f t="shared" si="256"/>
        <v>#REF!</v>
      </c>
      <c r="IE191" s="123" t="e">
        <f t="shared" si="256"/>
        <v>#REF!</v>
      </c>
      <c r="IF191" s="123" t="e">
        <f t="shared" si="256"/>
        <v>#REF!</v>
      </c>
      <c r="IG191" s="123" t="e">
        <f t="shared" si="256"/>
        <v>#REF!</v>
      </c>
      <c r="IH191" s="123" t="e">
        <f t="shared" si="256"/>
        <v>#REF!</v>
      </c>
      <c r="II191" s="123" t="e">
        <f t="shared" si="256"/>
        <v>#REF!</v>
      </c>
      <c r="IJ191" s="123" t="e">
        <f t="shared" si="256"/>
        <v>#REF!</v>
      </c>
      <c r="IK191" s="123" t="e">
        <f t="shared" si="256"/>
        <v>#REF!</v>
      </c>
      <c r="IL191" s="123" t="e">
        <f t="shared" si="256"/>
        <v>#REF!</v>
      </c>
      <c r="IM191" s="123" t="e">
        <f t="shared" si="256"/>
        <v>#REF!</v>
      </c>
      <c r="IN191" s="123" t="e">
        <f t="shared" si="256"/>
        <v>#REF!</v>
      </c>
      <c r="IO191" s="123" t="e">
        <f t="shared" si="256"/>
        <v>#REF!</v>
      </c>
      <c r="IP191" s="123" t="e">
        <f t="shared" si="256"/>
        <v>#REF!</v>
      </c>
      <c r="IQ191" s="123" t="e">
        <f t="shared" si="256"/>
        <v>#REF!</v>
      </c>
      <c r="IR191" s="123" t="e">
        <f t="shared" si="256"/>
        <v>#REF!</v>
      </c>
      <c r="IS191" s="123" t="e">
        <f t="shared" si="256"/>
        <v>#REF!</v>
      </c>
      <c r="IT191" s="123" t="e">
        <f t="shared" si="256"/>
        <v>#REF!</v>
      </c>
      <c r="IU191" s="123" t="e">
        <f t="shared" si="256"/>
        <v>#REF!</v>
      </c>
      <c r="IV191" s="123" t="e">
        <f t="shared" si="256"/>
        <v>#REF!</v>
      </c>
      <c r="IW191" s="123" t="e">
        <f t="shared" si="256"/>
        <v>#REF!</v>
      </c>
      <c r="IX191" s="123" t="e">
        <f t="shared" si="256"/>
        <v>#REF!</v>
      </c>
      <c r="IY191" s="123" t="e">
        <f t="shared" si="256"/>
        <v>#REF!</v>
      </c>
      <c r="IZ191" s="123" t="e">
        <f t="shared" si="256"/>
        <v>#REF!</v>
      </c>
      <c r="JA191" s="123" t="e">
        <f t="shared" si="256"/>
        <v>#REF!</v>
      </c>
      <c r="JB191" s="123" t="e">
        <f t="shared" si="256"/>
        <v>#REF!</v>
      </c>
      <c r="JC191" s="123" t="e">
        <f t="shared" si="256"/>
        <v>#REF!</v>
      </c>
      <c r="JD191" s="123" t="e">
        <f t="shared" si="256"/>
        <v>#REF!</v>
      </c>
      <c r="JE191" s="123" t="e">
        <f t="shared" si="256"/>
        <v>#REF!</v>
      </c>
      <c r="JF191" s="123" t="e">
        <f t="shared" si="256"/>
        <v>#REF!</v>
      </c>
      <c r="JG191" s="123" t="e">
        <f t="shared" ref="JG191:LR191" si="257" xml:space="preserve"> JG190 * JG189</f>
        <v>#REF!</v>
      </c>
      <c r="JH191" s="123" t="e">
        <f t="shared" si="257"/>
        <v>#REF!</v>
      </c>
      <c r="JI191" s="123" t="e">
        <f t="shared" si="257"/>
        <v>#REF!</v>
      </c>
      <c r="JJ191" s="123" t="e">
        <f t="shared" si="257"/>
        <v>#REF!</v>
      </c>
      <c r="JK191" s="123" t="e">
        <f t="shared" si="257"/>
        <v>#REF!</v>
      </c>
      <c r="JL191" s="123" t="e">
        <f t="shared" si="257"/>
        <v>#REF!</v>
      </c>
      <c r="JM191" s="123" t="e">
        <f t="shared" si="257"/>
        <v>#REF!</v>
      </c>
      <c r="JN191" s="123" t="e">
        <f t="shared" si="257"/>
        <v>#REF!</v>
      </c>
      <c r="JO191" s="123" t="e">
        <f t="shared" si="257"/>
        <v>#REF!</v>
      </c>
      <c r="JP191" s="123" t="e">
        <f t="shared" si="257"/>
        <v>#REF!</v>
      </c>
      <c r="JQ191" s="123" t="e">
        <f t="shared" si="257"/>
        <v>#REF!</v>
      </c>
      <c r="JR191" s="123" t="e">
        <f t="shared" si="257"/>
        <v>#REF!</v>
      </c>
      <c r="JS191" s="123" t="e">
        <f t="shared" si="257"/>
        <v>#REF!</v>
      </c>
      <c r="JT191" s="123" t="e">
        <f t="shared" si="257"/>
        <v>#REF!</v>
      </c>
      <c r="JU191" s="123" t="e">
        <f t="shared" si="257"/>
        <v>#REF!</v>
      </c>
      <c r="JV191" s="123" t="e">
        <f t="shared" si="257"/>
        <v>#REF!</v>
      </c>
      <c r="JW191" s="123" t="e">
        <f t="shared" si="257"/>
        <v>#REF!</v>
      </c>
      <c r="JX191" s="123" t="e">
        <f t="shared" si="257"/>
        <v>#REF!</v>
      </c>
      <c r="JY191" s="123" t="e">
        <f t="shared" si="257"/>
        <v>#REF!</v>
      </c>
      <c r="JZ191" s="123" t="e">
        <f t="shared" si="257"/>
        <v>#REF!</v>
      </c>
      <c r="KA191" s="123" t="e">
        <f t="shared" si="257"/>
        <v>#REF!</v>
      </c>
      <c r="KB191" s="123" t="e">
        <f t="shared" si="257"/>
        <v>#REF!</v>
      </c>
      <c r="KC191" s="123" t="e">
        <f t="shared" si="257"/>
        <v>#REF!</v>
      </c>
      <c r="KD191" s="123" t="e">
        <f t="shared" si="257"/>
        <v>#REF!</v>
      </c>
      <c r="KE191" s="123" t="e">
        <f t="shared" si="257"/>
        <v>#REF!</v>
      </c>
      <c r="KF191" s="123" t="e">
        <f t="shared" si="257"/>
        <v>#REF!</v>
      </c>
      <c r="KG191" s="123" t="e">
        <f t="shared" si="257"/>
        <v>#REF!</v>
      </c>
      <c r="KH191" s="123" t="e">
        <f t="shared" si="257"/>
        <v>#REF!</v>
      </c>
      <c r="KI191" s="123" t="e">
        <f t="shared" si="257"/>
        <v>#REF!</v>
      </c>
      <c r="KJ191" s="123" t="e">
        <f t="shared" si="257"/>
        <v>#REF!</v>
      </c>
      <c r="KK191" s="123" t="e">
        <f t="shared" si="257"/>
        <v>#REF!</v>
      </c>
      <c r="KL191" s="123" t="e">
        <f t="shared" si="257"/>
        <v>#REF!</v>
      </c>
      <c r="KM191" s="123" t="e">
        <f t="shared" si="257"/>
        <v>#REF!</v>
      </c>
      <c r="KN191" s="123" t="e">
        <f t="shared" si="257"/>
        <v>#REF!</v>
      </c>
      <c r="KO191" s="123" t="e">
        <f t="shared" si="257"/>
        <v>#REF!</v>
      </c>
      <c r="KP191" s="123" t="e">
        <f t="shared" si="257"/>
        <v>#REF!</v>
      </c>
      <c r="KQ191" s="123" t="e">
        <f t="shared" si="257"/>
        <v>#REF!</v>
      </c>
      <c r="KR191" s="123" t="e">
        <f t="shared" si="257"/>
        <v>#REF!</v>
      </c>
      <c r="KS191" s="123" t="e">
        <f t="shared" si="257"/>
        <v>#REF!</v>
      </c>
      <c r="KT191" s="123" t="e">
        <f t="shared" si="257"/>
        <v>#REF!</v>
      </c>
      <c r="KU191" s="123" t="e">
        <f t="shared" si="257"/>
        <v>#REF!</v>
      </c>
      <c r="KV191" s="123" t="e">
        <f t="shared" si="257"/>
        <v>#REF!</v>
      </c>
      <c r="KW191" s="123" t="e">
        <f t="shared" si="257"/>
        <v>#REF!</v>
      </c>
      <c r="KX191" s="123" t="e">
        <f t="shared" si="257"/>
        <v>#REF!</v>
      </c>
      <c r="KY191" s="123" t="e">
        <f t="shared" si="257"/>
        <v>#REF!</v>
      </c>
      <c r="KZ191" s="123" t="e">
        <f t="shared" si="257"/>
        <v>#REF!</v>
      </c>
      <c r="LA191" s="123" t="e">
        <f t="shared" si="257"/>
        <v>#REF!</v>
      </c>
      <c r="LB191" s="123" t="e">
        <f t="shared" si="257"/>
        <v>#REF!</v>
      </c>
      <c r="LC191" s="123" t="e">
        <f t="shared" si="257"/>
        <v>#REF!</v>
      </c>
      <c r="LD191" s="123" t="e">
        <f t="shared" si="257"/>
        <v>#REF!</v>
      </c>
      <c r="LE191" s="123" t="e">
        <f t="shared" si="257"/>
        <v>#REF!</v>
      </c>
      <c r="LF191" s="123" t="e">
        <f t="shared" si="257"/>
        <v>#REF!</v>
      </c>
      <c r="LG191" s="123" t="e">
        <f t="shared" si="257"/>
        <v>#REF!</v>
      </c>
      <c r="LH191" s="123" t="e">
        <f t="shared" si="257"/>
        <v>#REF!</v>
      </c>
      <c r="LI191" s="123" t="e">
        <f t="shared" si="257"/>
        <v>#REF!</v>
      </c>
      <c r="LJ191" s="123" t="e">
        <f t="shared" si="257"/>
        <v>#REF!</v>
      </c>
      <c r="LK191" s="123" t="e">
        <f t="shared" si="257"/>
        <v>#REF!</v>
      </c>
      <c r="LL191" s="123" t="e">
        <f t="shared" si="257"/>
        <v>#REF!</v>
      </c>
      <c r="LM191" s="123" t="e">
        <f t="shared" si="257"/>
        <v>#REF!</v>
      </c>
      <c r="LN191" s="123" t="e">
        <f t="shared" si="257"/>
        <v>#REF!</v>
      </c>
      <c r="LO191" s="123" t="e">
        <f t="shared" si="257"/>
        <v>#REF!</v>
      </c>
      <c r="LP191" s="123" t="e">
        <f t="shared" si="257"/>
        <v>#REF!</v>
      </c>
      <c r="LQ191" s="123" t="e">
        <f t="shared" si="257"/>
        <v>#REF!</v>
      </c>
      <c r="LR191" s="123" t="e">
        <f t="shared" si="257"/>
        <v>#REF!</v>
      </c>
      <c r="LS191" s="123" t="e">
        <f t="shared" ref="LS191:OD191" si="258" xml:space="preserve"> LS190 * LS189</f>
        <v>#REF!</v>
      </c>
      <c r="LT191" s="123" t="e">
        <f t="shared" si="258"/>
        <v>#REF!</v>
      </c>
      <c r="LU191" s="123" t="e">
        <f t="shared" si="258"/>
        <v>#REF!</v>
      </c>
      <c r="LV191" s="123" t="e">
        <f t="shared" si="258"/>
        <v>#REF!</v>
      </c>
      <c r="LW191" s="123" t="e">
        <f t="shared" si="258"/>
        <v>#REF!</v>
      </c>
      <c r="LX191" s="123" t="e">
        <f t="shared" si="258"/>
        <v>#REF!</v>
      </c>
      <c r="LY191" s="123" t="e">
        <f t="shared" si="258"/>
        <v>#REF!</v>
      </c>
      <c r="LZ191" s="123" t="e">
        <f t="shared" si="258"/>
        <v>#REF!</v>
      </c>
      <c r="MA191" s="123" t="e">
        <f t="shared" si="258"/>
        <v>#REF!</v>
      </c>
      <c r="MB191" s="123" t="e">
        <f t="shared" si="258"/>
        <v>#REF!</v>
      </c>
      <c r="MC191" s="123" t="e">
        <f t="shared" si="258"/>
        <v>#REF!</v>
      </c>
      <c r="MD191" s="123" t="e">
        <f t="shared" si="258"/>
        <v>#REF!</v>
      </c>
      <c r="ME191" s="123" t="e">
        <f t="shared" si="258"/>
        <v>#REF!</v>
      </c>
      <c r="MF191" s="123" t="e">
        <f t="shared" si="258"/>
        <v>#REF!</v>
      </c>
      <c r="MG191" s="123" t="e">
        <f t="shared" si="258"/>
        <v>#REF!</v>
      </c>
      <c r="MH191" s="123" t="e">
        <f t="shared" si="258"/>
        <v>#REF!</v>
      </c>
      <c r="MI191" s="123" t="e">
        <f t="shared" si="258"/>
        <v>#REF!</v>
      </c>
      <c r="MJ191" s="123" t="e">
        <f t="shared" si="258"/>
        <v>#REF!</v>
      </c>
      <c r="MK191" s="123" t="e">
        <f t="shared" si="258"/>
        <v>#REF!</v>
      </c>
      <c r="ML191" s="123" t="e">
        <f t="shared" si="258"/>
        <v>#REF!</v>
      </c>
      <c r="MM191" s="123" t="e">
        <f t="shared" si="258"/>
        <v>#REF!</v>
      </c>
      <c r="MN191" s="123" t="e">
        <f t="shared" si="258"/>
        <v>#REF!</v>
      </c>
      <c r="MO191" s="123" t="e">
        <f t="shared" si="258"/>
        <v>#REF!</v>
      </c>
      <c r="MP191" s="123" t="e">
        <f t="shared" si="258"/>
        <v>#REF!</v>
      </c>
      <c r="MQ191" s="123" t="e">
        <f t="shared" si="258"/>
        <v>#REF!</v>
      </c>
      <c r="MR191" s="123" t="e">
        <f t="shared" si="258"/>
        <v>#REF!</v>
      </c>
      <c r="MS191" s="123" t="e">
        <f t="shared" si="258"/>
        <v>#REF!</v>
      </c>
      <c r="MT191" s="123" t="e">
        <f t="shared" si="258"/>
        <v>#REF!</v>
      </c>
      <c r="MU191" s="123" t="e">
        <f t="shared" si="258"/>
        <v>#REF!</v>
      </c>
      <c r="MV191" s="123" t="e">
        <f t="shared" si="258"/>
        <v>#REF!</v>
      </c>
      <c r="MW191" s="123" t="e">
        <f t="shared" si="258"/>
        <v>#REF!</v>
      </c>
      <c r="MX191" s="123" t="e">
        <f t="shared" si="258"/>
        <v>#REF!</v>
      </c>
      <c r="MY191" s="123" t="e">
        <f t="shared" si="258"/>
        <v>#REF!</v>
      </c>
      <c r="MZ191" s="123" t="e">
        <f t="shared" si="258"/>
        <v>#REF!</v>
      </c>
      <c r="NA191" s="123" t="e">
        <f t="shared" si="258"/>
        <v>#REF!</v>
      </c>
      <c r="NB191" s="123" t="e">
        <f t="shared" si="258"/>
        <v>#REF!</v>
      </c>
      <c r="NC191" s="123" t="e">
        <f t="shared" si="258"/>
        <v>#REF!</v>
      </c>
      <c r="ND191" s="123" t="e">
        <f t="shared" si="258"/>
        <v>#REF!</v>
      </c>
      <c r="NE191" s="123" t="e">
        <f t="shared" si="258"/>
        <v>#REF!</v>
      </c>
      <c r="NF191" s="123" t="e">
        <f t="shared" si="258"/>
        <v>#REF!</v>
      </c>
      <c r="NG191" s="123" t="e">
        <f t="shared" si="258"/>
        <v>#REF!</v>
      </c>
      <c r="NH191" s="123" t="e">
        <f t="shared" si="258"/>
        <v>#REF!</v>
      </c>
      <c r="NI191" s="123" t="e">
        <f t="shared" si="258"/>
        <v>#REF!</v>
      </c>
      <c r="NJ191" s="123" t="e">
        <f t="shared" si="258"/>
        <v>#REF!</v>
      </c>
      <c r="NK191" s="123" t="e">
        <f t="shared" si="258"/>
        <v>#REF!</v>
      </c>
      <c r="NL191" s="123" t="e">
        <f t="shared" si="258"/>
        <v>#REF!</v>
      </c>
      <c r="NM191" s="123" t="e">
        <f t="shared" si="258"/>
        <v>#REF!</v>
      </c>
      <c r="NN191" s="123" t="e">
        <f t="shared" si="258"/>
        <v>#REF!</v>
      </c>
      <c r="NO191" s="123" t="e">
        <f t="shared" si="258"/>
        <v>#REF!</v>
      </c>
      <c r="NP191" s="123" t="e">
        <f t="shared" si="258"/>
        <v>#REF!</v>
      </c>
      <c r="NQ191" s="123" t="e">
        <f t="shared" si="258"/>
        <v>#REF!</v>
      </c>
      <c r="NR191" s="123" t="e">
        <f t="shared" si="258"/>
        <v>#REF!</v>
      </c>
      <c r="NS191" s="123" t="e">
        <f t="shared" si="258"/>
        <v>#REF!</v>
      </c>
      <c r="NT191" s="123" t="e">
        <f t="shared" si="258"/>
        <v>#REF!</v>
      </c>
      <c r="NU191" s="123" t="e">
        <f t="shared" si="258"/>
        <v>#REF!</v>
      </c>
      <c r="NV191" s="123" t="e">
        <f t="shared" si="258"/>
        <v>#REF!</v>
      </c>
      <c r="NW191" s="123" t="e">
        <f t="shared" si="258"/>
        <v>#REF!</v>
      </c>
      <c r="NX191" s="123" t="e">
        <f t="shared" si="258"/>
        <v>#REF!</v>
      </c>
      <c r="NY191" s="123" t="e">
        <f t="shared" si="258"/>
        <v>#REF!</v>
      </c>
      <c r="NZ191" s="123" t="e">
        <f t="shared" si="258"/>
        <v>#REF!</v>
      </c>
      <c r="OA191" s="123" t="e">
        <f t="shared" si="258"/>
        <v>#REF!</v>
      </c>
      <c r="OB191" s="123" t="e">
        <f t="shared" si="258"/>
        <v>#REF!</v>
      </c>
      <c r="OC191" s="123" t="e">
        <f t="shared" si="258"/>
        <v>#REF!</v>
      </c>
      <c r="OD191" s="123" t="e">
        <f t="shared" si="258"/>
        <v>#REF!</v>
      </c>
      <c r="OE191" s="123" t="e">
        <f t="shared" ref="OE191:OZ191" si="259" xml:space="preserve"> OE190 * OE189</f>
        <v>#REF!</v>
      </c>
      <c r="OF191" s="123" t="e">
        <f t="shared" si="259"/>
        <v>#REF!</v>
      </c>
      <c r="OG191" s="123" t="e">
        <f t="shared" si="259"/>
        <v>#REF!</v>
      </c>
      <c r="OH191" s="123" t="e">
        <f t="shared" si="259"/>
        <v>#REF!</v>
      </c>
      <c r="OI191" s="123" t="e">
        <f t="shared" si="259"/>
        <v>#REF!</v>
      </c>
      <c r="OJ191" s="123" t="e">
        <f t="shared" si="259"/>
        <v>#REF!</v>
      </c>
      <c r="OK191" s="123" t="e">
        <f t="shared" si="259"/>
        <v>#REF!</v>
      </c>
      <c r="OL191" s="123" t="e">
        <f t="shared" si="259"/>
        <v>#REF!</v>
      </c>
      <c r="OM191" s="123" t="e">
        <f t="shared" si="259"/>
        <v>#REF!</v>
      </c>
      <c r="ON191" s="123" t="e">
        <f t="shared" si="259"/>
        <v>#REF!</v>
      </c>
      <c r="OO191" s="123" t="e">
        <f t="shared" si="259"/>
        <v>#REF!</v>
      </c>
      <c r="OP191" s="123" t="e">
        <f t="shared" si="259"/>
        <v>#REF!</v>
      </c>
      <c r="OQ191" s="123" t="e">
        <f t="shared" si="259"/>
        <v>#REF!</v>
      </c>
      <c r="OR191" s="123" t="e">
        <f t="shared" si="259"/>
        <v>#REF!</v>
      </c>
      <c r="OS191" s="123" t="e">
        <f t="shared" si="259"/>
        <v>#REF!</v>
      </c>
      <c r="OT191" s="123" t="e">
        <f t="shared" si="259"/>
        <v>#REF!</v>
      </c>
      <c r="OU191" s="123" t="e">
        <f t="shared" si="259"/>
        <v>#REF!</v>
      </c>
      <c r="OV191" s="123" t="e">
        <f t="shared" si="259"/>
        <v>#REF!</v>
      </c>
      <c r="OW191" s="123" t="e">
        <f t="shared" si="259"/>
        <v>#REF!</v>
      </c>
      <c r="OX191" s="123" t="e">
        <f t="shared" si="259"/>
        <v>#REF!</v>
      </c>
      <c r="OY191" s="123" t="e">
        <f t="shared" si="259"/>
        <v>#REF!</v>
      </c>
      <c r="OZ191" s="123" t="e">
        <f t="shared" si="259"/>
        <v>#REF!</v>
      </c>
      <c r="PA191" s="123" t="e">
        <f t="shared" ref="PA191:PZ191" si="260" xml:space="preserve"> PA190 * PA189</f>
        <v>#REF!</v>
      </c>
      <c r="PB191" s="123" t="e">
        <f t="shared" si="260"/>
        <v>#REF!</v>
      </c>
      <c r="PC191" s="123" t="e">
        <f t="shared" si="260"/>
        <v>#REF!</v>
      </c>
      <c r="PD191" s="123" t="e">
        <f t="shared" si="260"/>
        <v>#REF!</v>
      </c>
      <c r="PE191" s="123" t="e">
        <f t="shared" si="260"/>
        <v>#REF!</v>
      </c>
      <c r="PF191" s="123" t="e">
        <f t="shared" si="260"/>
        <v>#REF!</v>
      </c>
      <c r="PG191" s="123" t="e">
        <f t="shared" si="260"/>
        <v>#REF!</v>
      </c>
      <c r="PH191" s="123" t="e">
        <f t="shared" si="260"/>
        <v>#REF!</v>
      </c>
      <c r="PI191" s="123" t="e">
        <f t="shared" si="260"/>
        <v>#REF!</v>
      </c>
      <c r="PJ191" s="123" t="e">
        <f t="shared" si="260"/>
        <v>#REF!</v>
      </c>
      <c r="PK191" s="123" t="e">
        <f t="shared" si="260"/>
        <v>#REF!</v>
      </c>
      <c r="PL191" s="123" t="e">
        <f t="shared" si="260"/>
        <v>#REF!</v>
      </c>
      <c r="PM191" s="123" t="e">
        <f t="shared" si="260"/>
        <v>#REF!</v>
      </c>
      <c r="PN191" s="123" t="e">
        <f t="shared" si="260"/>
        <v>#REF!</v>
      </c>
      <c r="PO191" s="123" t="e">
        <f t="shared" si="260"/>
        <v>#REF!</v>
      </c>
      <c r="PP191" s="123" t="e">
        <f t="shared" si="260"/>
        <v>#REF!</v>
      </c>
      <c r="PQ191" s="123" t="e">
        <f t="shared" si="260"/>
        <v>#REF!</v>
      </c>
      <c r="PR191" s="123" t="e">
        <f t="shared" si="260"/>
        <v>#REF!</v>
      </c>
      <c r="PS191" s="123" t="e">
        <f t="shared" si="260"/>
        <v>#REF!</v>
      </c>
      <c r="PT191" s="123" t="e">
        <f t="shared" si="260"/>
        <v>#REF!</v>
      </c>
      <c r="PU191" s="123" t="e">
        <f t="shared" si="260"/>
        <v>#REF!</v>
      </c>
      <c r="PV191" s="123" t="e">
        <f t="shared" si="260"/>
        <v>#REF!</v>
      </c>
      <c r="PW191" s="123" t="e">
        <f t="shared" si="260"/>
        <v>#REF!</v>
      </c>
      <c r="PX191" s="123" t="e">
        <f t="shared" si="260"/>
        <v>#REF!</v>
      </c>
      <c r="PY191" s="123" t="e">
        <f t="shared" si="260"/>
        <v>#REF!</v>
      </c>
      <c r="PZ191" s="123" t="e">
        <f t="shared" si="260"/>
        <v>#REF!</v>
      </c>
      <c r="QA191" s="123" t="e">
        <f t="shared" ref="QA191:RZ191" si="261" xml:space="preserve"> QA190 * QA189</f>
        <v>#REF!</v>
      </c>
      <c r="QB191" s="123" t="e">
        <f t="shared" si="261"/>
        <v>#REF!</v>
      </c>
      <c r="QC191" s="123" t="e">
        <f t="shared" si="261"/>
        <v>#REF!</v>
      </c>
      <c r="QD191" s="123" t="e">
        <f t="shared" si="261"/>
        <v>#REF!</v>
      </c>
      <c r="QE191" s="123" t="e">
        <f t="shared" si="261"/>
        <v>#REF!</v>
      </c>
      <c r="QF191" s="123" t="e">
        <f t="shared" si="261"/>
        <v>#REF!</v>
      </c>
      <c r="QG191" s="123" t="e">
        <f t="shared" si="261"/>
        <v>#REF!</v>
      </c>
      <c r="QH191" s="123" t="e">
        <f t="shared" si="261"/>
        <v>#REF!</v>
      </c>
      <c r="QI191" s="123" t="e">
        <f t="shared" si="261"/>
        <v>#REF!</v>
      </c>
      <c r="QJ191" s="123" t="e">
        <f t="shared" si="261"/>
        <v>#REF!</v>
      </c>
      <c r="QK191" s="123" t="e">
        <f t="shared" si="261"/>
        <v>#REF!</v>
      </c>
      <c r="QL191" s="123" t="e">
        <f t="shared" si="261"/>
        <v>#REF!</v>
      </c>
      <c r="QM191" s="123" t="e">
        <f t="shared" si="261"/>
        <v>#REF!</v>
      </c>
      <c r="QN191" s="123" t="e">
        <f t="shared" si="261"/>
        <v>#REF!</v>
      </c>
      <c r="QO191" s="123" t="e">
        <f t="shared" si="261"/>
        <v>#REF!</v>
      </c>
      <c r="QP191" s="123" t="e">
        <f t="shared" si="261"/>
        <v>#REF!</v>
      </c>
      <c r="QQ191" s="123" t="e">
        <f t="shared" si="261"/>
        <v>#REF!</v>
      </c>
      <c r="QR191" s="123" t="e">
        <f t="shared" si="261"/>
        <v>#REF!</v>
      </c>
      <c r="QS191" s="123" t="e">
        <f t="shared" si="261"/>
        <v>#REF!</v>
      </c>
      <c r="QT191" s="123" t="e">
        <f t="shared" si="261"/>
        <v>#REF!</v>
      </c>
      <c r="QU191" s="123" t="e">
        <f t="shared" si="261"/>
        <v>#REF!</v>
      </c>
      <c r="QV191" s="123" t="e">
        <f t="shared" si="261"/>
        <v>#REF!</v>
      </c>
      <c r="QW191" s="123" t="e">
        <f t="shared" si="261"/>
        <v>#REF!</v>
      </c>
      <c r="QX191" s="123" t="e">
        <f t="shared" si="261"/>
        <v>#REF!</v>
      </c>
      <c r="QY191" s="123" t="e">
        <f t="shared" si="261"/>
        <v>#REF!</v>
      </c>
      <c r="QZ191" s="123" t="e">
        <f t="shared" si="261"/>
        <v>#REF!</v>
      </c>
      <c r="RA191" s="123" t="e">
        <f t="shared" si="261"/>
        <v>#REF!</v>
      </c>
      <c r="RB191" s="123" t="e">
        <f t="shared" si="261"/>
        <v>#REF!</v>
      </c>
      <c r="RC191" s="123" t="e">
        <f t="shared" si="261"/>
        <v>#REF!</v>
      </c>
      <c r="RD191" s="123" t="e">
        <f t="shared" si="261"/>
        <v>#REF!</v>
      </c>
      <c r="RE191" s="123" t="e">
        <f t="shared" si="261"/>
        <v>#REF!</v>
      </c>
      <c r="RF191" s="123" t="e">
        <f t="shared" si="261"/>
        <v>#REF!</v>
      </c>
      <c r="RG191" s="123" t="e">
        <f t="shared" si="261"/>
        <v>#REF!</v>
      </c>
      <c r="RH191" s="123" t="e">
        <f t="shared" si="261"/>
        <v>#REF!</v>
      </c>
      <c r="RI191" s="123" t="e">
        <f t="shared" si="261"/>
        <v>#REF!</v>
      </c>
      <c r="RJ191" s="123" t="e">
        <f t="shared" si="261"/>
        <v>#REF!</v>
      </c>
      <c r="RK191" s="123" t="e">
        <f t="shared" si="261"/>
        <v>#REF!</v>
      </c>
      <c r="RL191" s="123" t="e">
        <f t="shared" si="261"/>
        <v>#REF!</v>
      </c>
      <c r="RM191" s="123" t="e">
        <f t="shared" si="261"/>
        <v>#REF!</v>
      </c>
      <c r="RN191" s="123" t="e">
        <f t="shared" si="261"/>
        <v>#REF!</v>
      </c>
      <c r="RO191" s="123" t="e">
        <f t="shared" si="261"/>
        <v>#REF!</v>
      </c>
      <c r="RP191" s="123" t="e">
        <f t="shared" si="261"/>
        <v>#REF!</v>
      </c>
      <c r="RQ191" s="123" t="e">
        <f t="shared" si="261"/>
        <v>#REF!</v>
      </c>
      <c r="RR191" s="123" t="e">
        <f t="shared" si="261"/>
        <v>#REF!</v>
      </c>
      <c r="RS191" s="123" t="e">
        <f t="shared" si="261"/>
        <v>#REF!</v>
      </c>
      <c r="RT191" s="123" t="e">
        <f t="shared" si="261"/>
        <v>#REF!</v>
      </c>
      <c r="RU191" s="123" t="e">
        <f t="shared" si="261"/>
        <v>#REF!</v>
      </c>
      <c r="RV191" s="123" t="e">
        <f t="shared" si="261"/>
        <v>#REF!</v>
      </c>
      <c r="RW191" s="123" t="e">
        <f t="shared" si="261"/>
        <v>#REF!</v>
      </c>
      <c r="RX191" s="123" t="e">
        <f t="shared" si="261"/>
        <v>#REF!</v>
      </c>
      <c r="RY191" s="123" t="e">
        <f t="shared" si="261"/>
        <v>#REF!</v>
      </c>
      <c r="RZ191" s="123" t="e">
        <f t="shared" si="261"/>
        <v>#REF!</v>
      </c>
    </row>
    <row r="192" spans="1:494" outlineLevel="1"/>
    <row r="193" spans="1:494" ht="13.15" outlineLevel="1">
      <c r="C193" s="135"/>
      <c r="D193" s="67" t="s">
        <v>468</v>
      </c>
    </row>
    <row r="194" spans="1:494" outlineLevel="1">
      <c r="E194" s="22" t="str">
        <f xml:space="preserve"> Input!E$1159</f>
        <v>Escalation in local component of capacity charge rate</v>
      </c>
      <c r="F194" s="29">
        <f xml:space="preserve"> Input!F$1159</f>
        <v>0</v>
      </c>
      <c r="G194" s="24" t="str">
        <f xml:space="preserve"> Input!G$1159</f>
        <v>% p.a.</v>
      </c>
      <c r="H194" s="25"/>
    </row>
    <row r="195" spans="1:494" outlineLevel="1">
      <c r="E195" s="22" t="str">
        <f xml:space="preserve"> Time!E$52</f>
        <v>New contract year flag</v>
      </c>
      <c r="F195" s="22">
        <f xml:space="preserve"> Time!F$52</f>
        <v>0</v>
      </c>
      <c r="G195" s="22" t="str">
        <f xml:space="preserve"> Time!G$52</f>
        <v>flag</v>
      </c>
      <c r="H195" s="22" t="e">
        <f xml:space="preserve"> Time!H$52</f>
        <v>#REF!</v>
      </c>
      <c r="I195" s="22"/>
      <c r="J195" s="22" t="e">
        <f xml:space="preserve"> Time!J$52</f>
        <v>#REF!</v>
      </c>
      <c r="K195" s="22" t="e">
        <f xml:space="preserve"> Time!K$52</f>
        <v>#REF!</v>
      </c>
      <c r="L195" s="22" t="e">
        <f xml:space="preserve"> Time!L$52</f>
        <v>#REF!</v>
      </c>
      <c r="M195" s="22" t="e">
        <f xml:space="preserve"> Time!M$52</f>
        <v>#REF!</v>
      </c>
      <c r="N195" s="22" t="e">
        <f xml:space="preserve"> Time!N$52</f>
        <v>#REF!</v>
      </c>
      <c r="O195" s="22" t="e">
        <f xml:space="preserve"> Time!O$52</f>
        <v>#REF!</v>
      </c>
      <c r="P195" s="22" t="e">
        <f xml:space="preserve"> Time!P$52</f>
        <v>#REF!</v>
      </c>
      <c r="Q195" s="22" t="e">
        <f xml:space="preserve"> Time!Q$52</f>
        <v>#REF!</v>
      </c>
      <c r="R195" s="22" t="e">
        <f xml:space="preserve"> Time!R$52</f>
        <v>#REF!</v>
      </c>
      <c r="S195" s="22" t="e">
        <f xml:space="preserve"> Time!S$52</f>
        <v>#REF!</v>
      </c>
      <c r="T195" s="22" t="e">
        <f xml:space="preserve"> Time!T$52</f>
        <v>#REF!</v>
      </c>
      <c r="U195" s="22" t="e">
        <f xml:space="preserve"> Time!U$52</f>
        <v>#REF!</v>
      </c>
      <c r="V195" s="22" t="e">
        <f xml:space="preserve"> Time!V$52</f>
        <v>#REF!</v>
      </c>
      <c r="W195" s="22" t="e">
        <f xml:space="preserve"> Time!W$52</f>
        <v>#REF!</v>
      </c>
      <c r="X195" s="22" t="e">
        <f xml:space="preserve"> Time!X$52</f>
        <v>#REF!</v>
      </c>
      <c r="Y195" s="22" t="e">
        <f xml:space="preserve"> Time!Y$52</f>
        <v>#REF!</v>
      </c>
      <c r="Z195" s="22" t="e">
        <f xml:space="preserve"> Time!Z$52</f>
        <v>#REF!</v>
      </c>
      <c r="AA195" s="22" t="e">
        <f xml:space="preserve"> Time!AA$52</f>
        <v>#REF!</v>
      </c>
      <c r="AB195" s="22" t="e">
        <f xml:space="preserve"> Time!AB$52</f>
        <v>#REF!</v>
      </c>
      <c r="AC195" s="22" t="e">
        <f xml:space="preserve"> Time!AC$52</f>
        <v>#REF!</v>
      </c>
      <c r="AD195" s="22" t="e">
        <f xml:space="preserve"> Time!AD$52</f>
        <v>#REF!</v>
      </c>
      <c r="AE195" s="22" t="e">
        <f xml:space="preserve"> Time!AE$52</f>
        <v>#REF!</v>
      </c>
      <c r="AF195" s="22" t="e">
        <f xml:space="preserve"> Time!AF$52</f>
        <v>#REF!</v>
      </c>
      <c r="AG195" s="22" t="e">
        <f xml:space="preserve"> Time!AG$52</f>
        <v>#REF!</v>
      </c>
      <c r="AH195" s="22" t="e">
        <f xml:space="preserve"> Time!AH$52</f>
        <v>#REF!</v>
      </c>
      <c r="AI195" s="22" t="e">
        <f xml:space="preserve"> Time!AI$52</f>
        <v>#REF!</v>
      </c>
      <c r="AJ195" s="22" t="e">
        <f xml:space="preserve"> Time!AJ$52</f>
        <v>#REF!</v>
      </c>
      <c r="AK195" s="22" t="e">
        <f xml:space="preserve"> Time!AK$52</f>
        <v>#REF!</v>
      </c>
      <c r="AL195" s="22" t="e">
        <f xml:space="preserve"> Time!AL$52</f>
        <v>#REF!</v>
      </c>
      <c r="AM195" s="22" t="e">
        <f xml:space="preserve"> Time!AM$52</f>
        <v>#REF!</v>
      </c>
      <c r="AN195" s="22" t="e">
        <f xml:space="preserve"> Time!AN$52</f>
        <v>#REF!</v>
      </c>
      <c r="AO195" s="22" t="e">
        <f xml:space="preserve"> Time!AO$52</f>
        <v>#REF!</v>
      </c>
      <c r="AP195" s="22" t="e">
        <f xml:space="preserve"> Time!AP$52</f>
        <v>#REF!</v>
      </c>
      <c r="AQ195" s="22" t="e">
        <f xml:space="preserve"> Time!AQ$52</f>
        <v>#REF!</v>
      </c>
      <c r="AR195" s="22" t="e">
        <f xml:space="preserve"> Time!AR$52</f>
        <v>#REF!</v>
      </c>
      <c r="AS195" s="22" t="e">
        <f xml:space="preserve"> Time!AS$52</f>
        <v>#REF!</v>
      </c>
      <c r="AT195" s="22" t="e">
        <f xml:space="preserve"> Time!AT$52</f>
        <v>#REF!</v>
      </c>
      <c r="AU195" s="22" t="e">
        <f xml:space="preserve"> Time!AU$52</f>
        <v>#REF!</v>
      </c>
      <c r="AV195" s="22" t="e">
        <f xml:space="preserve"> Time!AV$52</f>
        <v>#REF!</v>
      </c>
      <c r="AW195" s="22" t="e">
        <f xml:space="preserve"> Time!AW$52</f>
        <v>#REF!</v>
      </c>
      <c r="AX195" s="22" t="e">
        <f xml:space="preserve"> Time!AX$52</f>
        <v>#REF!</v>
      </c>
      <c r="AY195" s="22" t="e">
        <f xml:space="preserve"> Time!AY$52</f>
        <v>#REF!</v>
      </c>
      <c r="AZ195" s="22" t="e">
        <f xml:space="preserve"> Time!AZ$52</f>
        <v>#REF!</v>
      </c>
      <c r="BA195" s="22" t="e">
        <f xml:space="preserve"> Time!BA$52</f>
        <v>#REF!</v>
      </c>
      <c r="BB195" s="22" t="e">
        <f xml:space="preserve"> Time!BB$52</f>
        <v>#REF!</v>
      </c>
      <c r="BC195" s="22" t="e">
        <f xml:space="preserve"> Time!BC$52</f>
        <v>#REF!</v>
      </c>
      <c r="BD195" s="22" t="e">
        <f xml:space="preserve"> Time!BD$52</f>
        <v>#REF!</v>
      </c>
      <c r="BE195" s="22" t="e">
        <f xml:space="preserve"> Time!BE$52</f>
        <v>#REF!</v>
      </c>
      <c r="BF195" s="22" t="e">
        <f xml:space="preserve"> Time!BF$52</f>
        <v>#REF!</v>
      </c>
      <c r="BG195" s="22" t="e">
        <f xml:space="preserve"> Time!BG$52</f>
        <v>#REF!</v>
      </c>
      <c r="BH195" s="22" t="e">
        <f xml:space="preserve"> Time!BH$52</f>
        <v>#REF!</v>
      </c>
      <c r="BI195" s="22" t="e">
        <f xml:space="preserve"> Time!BI$52</f>
        <v>#REF!</v>
      </c>
      <c r="BJ195" s="22" t="e">
        <f xml:space="preserve"> Time!BJ$52</f>
        <v>#REF!</v>
      </c>
      <c r="BK195" s="22" t="e">
        <f xml:space="preserve"> Time!BK$52</f>
        <v>#REF!</v>
      </c>
      <c r="BL195" s="22" t="e">
        <f xml:space="preserve"> Time!BL$52</f>
        <v>#REF!</v>
      </c>
      <c r="BM195" s="22" t="e">
        <f xml:space="preserve"> Time!BM$52</f>
        <v>#REF!</v>
      </c>
      <c r="BN195" s="22" t="e">
        <f xml:space="preserve"> Time!BN$52</f>
        <v>#REF!</v>
      </c>
      <c r="BO195" s="22" t="e">
        <f xml:space="preserve"> Time!BO$52</f>
        <v>#REF!</v>
      </c>
      <c r="BP195" s="22" t="e">
        <f xml:space="preserve"> Time!BP$52</f>
        <v>#REF!</v>
      </c>
      <c r="BQ195" s="22" t="e">
        <f xml:space="preserve"> Time!BQ$52</f>
        <v>#REF!</v>
      </c>
      <c r="BR195" s="22" t="e">
        <f xml:space="preserve"> Time!BR$52</f>
        <v>#REF!</v>
      </c>
      <c r="BS195" s="22" t="e">
        <f xml:space="preserve"> Time!BS$52</f>
        <v>#REF!</v>
      </c>
      <c r="BT195" s="22" t="e">
        <f xml:space="preserve"> Time!BT$52</f>
        <v>#REF!</v>
      </c>
      <c r="BU195" s="22" t="e">
        <f xml:space="preserve"> Time!BU$52</f>
        <v>#REF!</v>
      </c>
      <c r="BV195" s="22" t="e">
        <f xml:space="preserve"> Time!BV$52</f>
        <v>#REF!</v>
      </c>
      <c r="BW195" s="22" t="e">
        <f xml:space="preserve"> Time!BW$52</f>
        <v>#REF!</v>
      </c>
      <c r="BX195" s="22" t="e">
        <f xml:space="preserve"> Time!BX$52</f>
        <v>#REF!</v>
      </c>
      <c r="BY195" s="22" t="e">
        <f xml:space="preserve"> Time!BY$52</f>
        <v>#REF!</v>
      </c>
      <c r="BZ195" s="22" t="e">
        <f xml:space="preserve"> Time!BZ$52</f>
        <v>#REF!</v>
      </c>
      <c r="CA195" s="22" t="e">
        <f xml:space="preserve"> Time!CA$52</f>
        <v>#REF!</v>
      </c>
      <c r="CB195" s="22" t="e">
        <f xml:space="preserve"> Time!CB$52</f>
        <v>#REF!</v>
      </c>
      <c r="CC195" s="22" t="e">
        <f xml:space="preserve"> Time!CC$52</f>
        <v>#REF!</v>
      </c>
      <c r="CD195" s="22" t="e">
        <f xml:space="preserve"> Time!CD$52</f>
        <v>#REF!</v>
      </c>
      <c r="CE195" s="22" t="e">
        <f xml:space="preserve"> Time!CE$52</f>
        <v>#REF!</v>
      </c>
      <c r="CF195" s="22" t="e">
        <f xml:space="preserve"> Time!CF$52</f>
        <v>#REF!</v>
      </c>
      <c r="CG195" s="22" t="e">
        <f xml:space="preserve"> Time!CG$52</f>
        <v>#REF!</v>
      </c>
      <c r="CH195" s="22" t="e">
        <f xml:space="preserve"> Time!CH$52</f>
        <v>#REF!</v>
      </c>
      <c r="CI195" s="22" t="e">
        <f xml:space="preserve"> Time!CI$52</f>
        <v>#REF!</v>
      </c>
      <c r="CJ195" s="22" t="e">
        <f xml:space="preserve"> Time!CJ$52</f>
        <v>#REF!</v>
      </c>
      <c r="CK195" s="22" t="e">
        <f xml:space="preserve"> Time!CK$52</f>
        <v>#REF!</v>
      </c>
      <c r="CL195" s="22" t="e">
        <f xml:space="preserve"> Time!CL$52</f>
        <v>#REF!</v>
      </c>
      <c r="CM195" s="22" t="e">
        <f xml:space="preserve"> Time!CM$52</f>
        <v>#REF!</v>
      </c>
      <c r="CN195" s="22" t="e">
        <f xml:space="preserve"> Time!CN$52</f>
        <v>#REF!</v>
      </c>
      <c r="CO195" s="22" t="e">
        <f xml:space="preserve"> Time!CO$52</f>
        <v>#REF!</v>
      </c>
      <c r="CP195" s="22" t="e">
        <f xml:space="preserve"> Time!CP$52</f>
        <v>#REF!</v>
      </c>
      <c r="CQ195" s="22" t="e">
        <f xml:space="preserve"> Time!CQ$52</f>
        <v>#REF!</v>
      </c>
      <c r="CR195" s="22" t="e">
        <f xml:space="preserve"> Time!CR$52</f>
        <v>#REF!</v>
      </c>
      <c r="CS195" s="22" t="e">
        <f xml:space="preserve"> Time!CS$52</f>
        <v>#REF!</v>
      </c>
      <c r="CT195" s="22" t="e">
        <f xml:space="preserve"> Time!CT$52</f>
        <v>#REF!</v>
      </c>
      <c r="CU195" s="22" t="e">
        <f xml:space="preserve"> Time!CU$52</f>
        <v>#REF!</v>
      </c>
      <c r="CV195" s="22" t="e">
        <f xml:space="preserve"> Time!CV$52</f>
        <v>#REF!</v>
      </c>
      <c r="CW195" s="22" t="e">
        <f xml:space="preserve"> Time!CW$52</f>
        <v>#REF!</v>
      </c>
      <c r="CX195" s="22" t="e">
        <f xml:space="preserve"> Time!CX$52</f>
        <v>#REF!</v>
      </c>
      <c r="CY195" s="22" t="e">
        <f xml:space="preserve"> Time!CY$52</f>
        <v>#REF!</v>
      </c>
      <c r="CZ195" s="22" t="e">
        <f xml:space="preserve"> Time!CZ$52</f>
        <v>#REF!</v>
      </c>
      <c r="DA195" s="22" t="e">
        <f xml:space="preserve"> Time!DA$52</f>
        <v>#REF!</v>
      </c>
      <c r="DB195" s="22" t="e">
        <f xml:space="preserve"> Time!DB$52</f>
        <v>#REF!</v>
      </c>
      <c r="DC195" s="22" t="e">
        <f xml:space="preserve"> Time!DC$52</f>
        <v>#REF!</v>
      </c>
      <c r="DD195" s="22" t="e">
        <f xml:space="preserve"> Time!DD$52</f>
        <v>#REF!</v>
      </c>
      <c r="DE195" s="22" t="e">
        <f xml:space="preserve"> Time!DE$52</f>
        <v>#REF!</v>
      </c>
      <c r="DF195" s="22" t="e">
        <f xml:space="preserve"> Time!DF$52</f>
        <v>#REF!</v>
      </c>
      <c r="DG195" s="22" t="e">
        <f xml:space="preserve"> Time!DG$52</f>
        <v>#REF!</v>
      </c>
      <c r="DH195" s="22" t="e">
        <f xml:space="preserve"> Time!DH$52</f>
        <v>#REF!</v>
      </c>
      <c r="DI195" s="22" t="e">
        <f xml:space="preserve"> Time!DI$52</f>
        <v>#REF!</v>
      </c>
      <c r="DJ195" s="22" t="e">
        <f xml:space="preserve"> Time!DJ$52</f>
        <v>#REF!</v>
      </c>
      <c r="DK195" s="22" t="e">
        <f xml:space="preserve"> Time!DK$52</f>
        <v>#REF!</v>
      </c>
      <c r="DL195" s="22" t="e">
        <f xml:space="preserve"> Time!DL$52</f>
        <v>#REF!</v>
      </c>
      <c r="DM195" s="22" t="e">
        <f xml:space="preserve"> Time!DM$52</f>
        <v>#REF!</v>
      </c>
      <c r="DN195" s="22" t="e">
        <f xml:space="preserve"> Time!DN$52</f>
        <v>#REF!</v>
      </c>
      <c r="DO195" s="22" t="e">
        <f xml:space="preserve"> Time!DO$52</f>
        <v>#REF!</v>
      </c>
      <c r="DP195" s="22" t="e">
        <f xml:space="preserve"> Time!DP$52</f>
        <v>#REF!</v>
      </c>
      <c r="DQ195" s="22" t="e">
        <f xml:space="preserve"> Time!DQ$52</f>
        <v>#REF!</v>
      </c>
      <c r="DR195" s="22" t="e">
        <f xml:space="preserve"> Time!DR$52</f>
        <v>#REF!</v>
      </c>
      <c r="DS195" s="22" t="e">
        <f xml:space="preserve"> Time!DS$52</f>
        <v>#REF!</v>
      </c>
      <c r="DT195" s="22" t="e">
        <f xml:space="preserve"> Time!DT$52</f>
        <v>#REF!</v>
      </c>
      <c r="DU195" s="22" t="e">
        <f xml:space="preserve"> Time!DU$52</f>
        <v>#REF!</v>
      </c>
      <c r="DV195" s="22" t="e">
        <f xml:space="preserve"> Time!DV$52</f>
        <v>#REF!</v>
      </c>
      <c r="DW195" s="22" t="e">
        <f xml:space="preserve"> Time!DW$52</f>
        <v>#REF!</v>
      </c>
      <c r="DX195" s="22" t="e">
        <f xml:space="preserve"> Time!DX$52</f>
        <v>#REF!</v>
      </c>
      <c r="DY195" s="22" t="e">
        <f xml:space="preserve"> Time!DY$52</f>
        <v>#REF!</v>
      </c>
      <c r="DZ195" s="22" t="e">
        <f xml:space="preserve"> Time!DZ$52</f>
        <v>#REF!</v>
      </c>
      <c r="EA195" s="22" t="e">
        <f xml:space="preserve"> Time!EA$52</f>
        <v>#REF!</v>
      </c>
      <c r="EB195" s="22" t="e">
        <f xml:space="preserve"> Time!EB$52</f>
        <v>#REF!</v>
      </c>
      <c r="EC195" s="22" t="e">
        <f xml:space="preserve"> Time!EC$52</f>
        <v>#REF!</v>
      </c>
      <c r="ED195" s="22" t="e">
        <f xml:space="preserve"> Time!ED$52</f>
        <v>#REF!</v>
      </c>
      <c r="EE195" s="22" t="e">
        <f xml:space="preserve"> Time!EE$52</f>
        <v>#REF!</v>
      </c>
      <c r="EF195" s="22" t="e">
        <f xml:space="preserve"> Time!EF$52</f>
        <v>#REF!</v>
      </c>
      <c r="EG195" s="22" t="e">
        <f xml:space="preserve"> Time!EG$52</f>
        <v>#REF!</v>
      </c>
      <c r="EH195" s="22" t="e">
        <f xml:space="preserve"> Time!EH$52</f>
        <v>#REF!</v>
      </c>
      <c r="EI195" s="22" t="e">
        <f xml:space="preserve"> Time!EI$52</f>
        <v>#REF!</v>
      </c>
      <c r="EJ195" s="22" t="e">
        <f xml:space="preserve"> Time!EJ$52</f>
        <v>#REF!</v>
      </c>
      <c r="EK195" s="22" t="e">
        <f xml:space="preserve"> Time!EK$52</f>
        <v>#REF!</v>
      </c>
      <c r="EL195" s="22" t="e">
        <f xml:space="preserve"> Time!EL$52</f>
        <v>#REF!</v>
      </c>
      <c r="EM195" s="22" t="e">
        <f xml:space="preserve"> Time!EM$52</f>
        <v>#REF!</v>
      </c>
      <c r="EN195" s="22" t="e">
        <f xml:space="preserve"> Time!EN$52</f>
        <v>#REF!</v>
      </c>
      <c r="EO195" s="22" t="e">
        <f xml:space="preserve"> Time!EO$52</f>
        <v>#REF!</v>
      </c>
      <c r="EP195" s="22" t="e">
        <f xml:space="preserve"> Time!EP$52</f>
        <v>#REF!</v>
      </c>
      <c r="EQ195" s="22" t="e">
        <f xml:space="preserve"> Time!EQ$52</f>
        <v>#REF!</v>
      </c>
      <c r="ER195" s="22" t="e">
        <f xml:space="preserve"> Time!ER$52</f>
        <v>#REF!</v>
      </c>
      <c r="ES195" s="22" t="e">
        <f xml:space="preserve"> Time!ES$52</f>
        <v>#REF!</v>
      </c>
      <c r="ET195" s="22" t="e">
        <f xml:space="preserve"> Time!ET$52</f>
        <v>#REF!</v>
      </c>
      <c r="EU195" s="22" t="e">
        <f xml:space="preserve"> Time!EU$52</f>
        <v>#REF!</v>
      </c>
      <c r="EV195" s="22" t="e">
        <f xml:space="preserve"> Time!EV$52</f>
        <v>#REF!</v>
      </c>
      <c r="EW195" s="22" t="e">
        <f xml:space="preserve"> Time!EW$52</f>
        <v>#REF!</v>
      </c>
      <c r="EX195" s="22" t="e">
        <f xml:space="preserve"> Time!EX$52</f>
        <v>#REF!</v>
      </c>
      <c r="EY195" s="22" t="e">
        <f xml:space="preserve"> Time!EY$52</f>
        <v>#REF!</v>
      </c>
      <c r="EZ195" s="22" t="e">
        <f xml:space="preserve"> Time!EZ$52</f>
        <v>#REF!</v>
      </c>
      <c r="FA195" s="22" t="e">
        <f xml:space="preserve"> Time!FA$52</f>
        <v>#REF!</v>
      </c>
      <c r="FB195" s="22" t="e">
        <f xml:space="preserve"> Time!FB$52</f>
        <v>#REF!</v>
      </c>
      <c r="FC195" s="22" t="e">
        <f xml:space="preserve"> Time!FC$52</f>
        <v>#REF!</v>
      </c>
      <c r="FD195" s="22" t="e">
        <f xml:space="preserve"> Time!FD$52</f>
        <v>#REF!</v>
      </c>
      <c r="FE195" s="22" t="e">
        <f xml:space="preserve"> Time!FE$52</f>
        <v>#REF!</v>
      </c>
      <c r="FF195" s="22" t="e">
        <f xml:space="preserve"> Time!FF$52</f>
        <v>#REF!</v>
      </c>
      <c r="FG195" s="22" t="e">
        <f xml:space="preserve"> Time!FG$52</f>
        <v>#REF!</v>
      </c>
      <c r="FH195" s="22" t="e">
        <f xml:space="preserve"> Time!FH$52</f>
        <v>#REF!</v>
      </c>
      <c r="FI195" s="22" t="e">
        <f xml:space="preserve"> Time!FI$52</f>
        <v>#REF!</v>
      </c>
      <c r="FJ195" s="22" t="e">
        <f xml:space="preserve"> Time!FJ$52</f>
        <v>#REF!</v>
      </c>
      <c r="FK195" s="22" t="e">
        <f xml:space="preserve"> Time!FK$52</f>
        <v>#REF!</v>
      </c>
      <c r="FL195" s="22" t="e">
        <f xml:space="preserve"> Time!FL$52</f>
        <v>#REF!</v>
      </c>
      <c r="FM195" s="22" t="e">
        <f xml:space="preserve"> Time!FM$52</f>
        <v>#REF!</v>
      </c>
      <c r="FN195" s="22" t="e">
        <f xml:space="preserve"> Time!FN$52</f>
        <v>#REF!</v>
      </c>
      <c r="FO195" s="22" t="e">
        <f xml:space="preserve"> Time!FO$52</f>
        <v>#REF!</v>
      </c>
      <c r="FP195" s="22" t="e">
        <f xml:space="preserve"> Time!FP$52</f>
        <v>#REF!</v>
      </c>
      <c r="FQ195" s="22" t="e">
        <f xml:space="preserve"> Time!FQ$52</f>
        <v>#REF!</v>
      </c>
      <c r="FR195" s="22" t="e">
        <f xml:space="preserve"> Time!FR$52</f>
        <v>#REF!</v>
      </c>
      <c r="FS195" s="22" t="e">
        <f xml:space="preserve"> Time!FS$52</f>
        <v>#REF!</v>
      </c>
      <c r="FT195" s="22" t="e">
        <f xml:space="preserve"> Time!FT$52</f>
        <v>#REF!</v>
      </c>
      <c r="FU195" s="22" t="e">
        <f xml:space="preserve"> Time!FU$52</f>
        <v>#REF!</v>
      </c>
      <c r="FV195" s="22" t="e">
        <f xml:space="preserve"> Time!FV$52</f>
        <v>#REF!</v>
      </c>
      <c r="FW195" s="22" t="e">
        <f xml:space="preserve"> Time!FW$52</f>
        <v>#REF!</v>
      </c>
      <c r="FX195" s="22" t="e">
        <f xml:space="preserve"> Time!FX$52</f>
        <v>#REF!</v>
      </c>
      <c r="FY195" s="22" t="e">
        <f xml:space="preserve"> Time!FY$52</f>
        <v>#REF!</v>
      </c>
      <c r="FZ195" s="22" t="e">
        <f xml:space="preserve"> Time!FZ$52</f>
        <v>#REF!</v>
      </c>
      <c r="GA195" s="22" t="e">
        <f xml:space="preserve"> Time!GA$52</f>
        <v>#REF!</v>
      </c>
      <c r="GB195" s="22" t="e">
        <f xml:space="preserve"> Time!GB$52</f>
        <v>#REF!</v>
      </c>
      <c r="GC195" s="22" t="e">
        <f xml:space="preserve"> Time!GC$52</f>
        <v>#REF!</v>
      </c>
      <c r="GD195" s="22" t="e">
        <f xml:space="preserve"> Time!GD$52</f>
        <v>#REF!</v>
      </c>
      <c r="GE195" s="22" t="e">
        <f xml:space="preserve"> Time!GE$52</f>
        <v>#REF!</v>
      </c>
      <c r="GF195" s="22" t="e">
        <f xml:space="preserve"> Time!GF$52</f>
        <v>#REF!</v>
      </c>
      <c r="GG195" s="22" t="e">
        <f xml:space="preserve"> Time!GG$52</f>
        <v>#REF!</v>
      </c>
      <c r="GH195" s="22" t="e">
        <f xml:space="preserve"> Time!GH$52</f>
        <v>#REF!</v>
      </c>
      <c r="GI195" s="22" t="e">
        <f xml:space="preserve"> Time!GI$52</f>
        <v>#REF!</v>
      </c>
      <c r="GJ195" s="22" t="e">
        <f xml:space="preserve"> Time!GJ$52</f>
        <v>#REF!</v>
      </c>
      <c r="GK195" s="22" t="e">
        <f xml:space="preserve"> Time!GK$52</f>
        <v>#REF!</v>
      </c>
      <c r="GL195" s="22" t="e">
        <f xml:space="preserve"> Time!GL$52</f>
        <v>#REF!</v>
      </c>
      <c r="GM195" s="22" t="e">
        <f xml:space="preserve"> Time!GM$52</f>
        <v>#REF!</v>
      </c>
      <c r="GN195" s="22" t="e">
        <f xml:space="preserve"> Time!GN$52</f>
        <v>#REF!</v>
      </c>
      <c r="GO195" s="22" t="e">
        <f xml:space="preserve"> Time!GO$52</f>
        <v>#REF!</v>
      </c>
      <c r="GP195" s="22" t="e">
        <f xml:space="preserve"> Time!GP$52</f>
        <v>#REF!</v>
      </c>
      <c r="GQ195" s="22" t="e">
        <f xml:space="preserve"> Time!GQ$52</f>
        <v>#REF!</v>
      </c>
      <c r="GR195" s="22" t="e">
        <f xml:space="preserve"> Time!GR$52</f>
        <v>#REF!</v>
      </c>
      <c r="GS195" s="22" t="e">
        <f xml:space="preserve"> Time!GS$52</f>
        <v>#REF!</v>
      </c>
      <c r="GT195" s="22" t="e">
        <f xml:space="preserve"> Time!GT$52</f>
        <v>#REF!</v>
      </c>
      <c r="GU195" s="22" t="e">
        <f xml:space="preserve"> Time!GU$52</f>
        <v>#REF!</v>
      </c>
      <c r="GV195" s="22" t="e">
        <f xml:space="preserve"> Time!GV$52</f>
        <v>#REF!</v>
      </c>
      <c r="GW195" s="22" t="e">
        <f xml:space="preserve"> Time!GW$52</f>
        <v>#REF!</v>
      </c>
      <c r="GX195" s="22" t="e">
        <f xml:space="preserve"> Time!GX$52</f>
        <v>#REF!</v>
      </c>
      <c r="GY195" s="22" t="e">
        <f xml:space="preserve"> Time!GY$52</f>
        <v>#REF!</v>
      </c>
      <c r="GZ195" s="22" t="e">
        <f xml:space="preserve"> Time!GZ$52</f>
        <v>#REF!</v>
      </c>
      <c r="HA195" s="22" t="e">
        <f xml:space="preserve"> Time!HA$52</f>
        <v>#REF!</v>
      </c>
      <c r="HB195" s="22" t="e">
        <f xml:space="preserve"> Time!HB$52</f>
        <v>#REF!</v>
      </c>
      <c r="HC195" s="22" t="e">
        <f xml:space="preserve"> Time!HC$52</f>
        <v>#REF!</v>
      </c>
      <c r="HD195" s="22" t="e">
        <f xml:space="preserve"> Time!HD$52</f>
        <v>#REF!</v>
      </c>
      <c r="HE195" s="22" t="e">
        <f xml:space="preserve"> Time!HE$52</f>
        <v>#REF!</v>
      </c>
      <c r="HF195" s="22" t="e">
        <f xml:space="preserve"> Time!HF$52</f>
        <v>#REF!</v>
      </c>
      <c r="HG195" s="22" t="e">
        <f xml:space="preserve"> Time!HG$52</f>
        <v>#REF!</v>
      </c>
      <c r="HH195" s="22" t="e">
        <f xml:space="preserve"> Time!HH$52</f>
        <v>#REF!</v>
      </c>
      <c r="HI195" s="22" t="e">
        <f xml:space="preserve"> Time!HI$52</f>
        <v>#REF!</v>
      </c>
      <c r="HJ195" s="22" t="e">
        <f xml:space="preserve"> Time!HJ$52</f>
        <v>#REF!</v>
      </c>
      <c r="HK195" s="22" t="e">
        <f xml:space="preserve"> Time!HK$52</f>
        <v>#REF!</v>
      </c>
      <c r="HL195" s="22" t="e">
        <f xml:space="preserve"> Time!HL$52</f>
        <v>#REF!</v>
      </c>
      <c r="HM195" s="22" t="e">
        <f xml:space="preserve"> Time!HM$52</f>
        <v>#REF!</v>
      </c>
      <c r="HN195" s="22" t="e">
        <f xml:space="preserve"> Time!HN$52</f>
        <v>#REF!</v>
      </c>
      <c r="HO195" s="22" t="e">
        <f xml:space="preserve"> Time!HO$52</f>
        <v>#REF!</v>
      </c>
      <c r="HP195" s="22" t="e">
        <f xml:space="preserve"> Time!HP$52</f>
        <v>#REF!</v>
      </c>
      <c r="HQ195" s="22" t="e">
        <f xml:space="preserve"> Time!HQ$52</f>
        <v>#REF!</v>
      </c>
      <c r="HR195" s="22" t="e">
        <f xml:space="preserve"> Time!HR$52</f>
        <v>#REF!</v>
      </c>
      <c r="HS195" s="22" t="e">
        <f xml:space="preserve"> Time!HS$52</f>
        <v>#REF!</v>
      </c>
      <c r="HT195" s="22" t="e">
        <f xml:space="preserve"> Time!HT$52</f>
        <v>#REF!</v>
      </c>
      <c r="HU195" s="22" t="e">
        <f xml:space="preserve"> Time!HU$52</f>
        <v>#REF!</v>
      </c>
      <c r="HV195" s="22" t="e">
        <f xml:space="preserve"> Time!HV$52</f>
        <v>#REF!</v>
      </c>
      <c r="HW195" s="22" t="e">
        <f xml:space="preserve"> Time!HW$52</f>
        <v>#REF!</v>
      </c>
      <c r="HX195" s="22" t="e">
        <f xml:space="preserve"> Time!HX$52</f>
        <v>#REF!</v>
      </c>
      <c r="HY195" s="22" t="e">
        <f xml:space="preserve"> Time!HY$52</f>
        <v>#REF!</v>
      </c>
      <c r="HZ195" s="22" t="e">
        <f xml:space="preserve"> Time!HZ$52</f>
        <v>#REF!</v>
      </c>
      <c r="IA195" s="22" t="e">
        <f xml:space="preserve"> Time!IA$52</f>
        <v>#REF!</v>
      </c>
      <c r="IB195" s="22" t="e">
        <f xml:space="preserve"> Time!IB$52</f>
        <v>#REF!</v>
      </c>
      <c r="IC195" s="22" t="e">
        <f xml:space="preserve"> Time!IC$52</f>
        <v>#REF!</v>
      </c>
      <c r="ID195" s="22" t="e">
        <f xml:space="preserve"> Time!ID$52</f>
        <v>#REF!</v>
      </c>
      <c r="IE195" s="22" t="e">
        <f xml:space="preserve"> Time!IE$52</f>
        <v>#REF!</v>
      </c>
      <c r="IF195" s="22" t="e">
        <f xml:space="preserve"> Time!IF$52</f>
        <v>#REF!</v>
      </c>
      <c r="IG195" s="22" t="e">
        <f xml:space="preserve"> Time!IG$52</f>
        <v>#REF!</v>
      </c>
      <c r="IH195" s="22" t="e">
        <f xml:space="preserve"> Time!IH$52</f>
        <v>#REF!</v>
      </c>
      <c r="II195" s="22" t="e">
        <f xml:space="preserve"> Time!II$52</f>
        <v>#REF!</v>
      </c>
      <c r="IJ195" s="22" t="e">
        <f xml:space="preserve"> Time!IJ$52</f>
        <v>#REF!</v>
      </c>
      <c r="IK195" s="22" t="e">
        <f xml:space="preserve"> Time!IK$52</f>
        <v>#REF!</v>
      </c>
      <c r="IL195" s="22" t="e">
        <f xml:space="preserve"> Time!IL$52</f>
        <v>#REF!</v>
      </c>
      <c r="IM195" s="22" t="e">
        <f xml:space="preserve"> Time!IM$52</f>
        <v>#REF!</v>
      </c>
      <c r="IN195" s="22" t="e">
        <f xml:space="preserve"> Time!IN$52</f>
        <v>#REF!</v>
      </c>
      <c r="IO195" s="22" t="e">
        <f xml:space="preserve"> Time!IO$52</f>
        <v>#REF!</v>
      </c>
      <c r="IP195" s="22" t="e">
        <f xml:space="preserve"> Time!IP$52</f>
        <v>#REF!</v>
      </c>
      <c r="IQ195" s="22" t="e">
        <f xml:space="preserve"> Time!IQ$52</f>
        <v>#REF!</v>
      </c>
      <c r="IR195" s="22" t="e">
        <f xml:space="preserve"> Time!IR$52</f>
        <v>#REF!</v>
      </c>
      <c r="IS195" s="22" t="e">
        <f xml:space="preserve"> Time!IS$52</f>
        <v>#REF!</v>
      </c>
      <c r="IT195" s="22" t="e">
        <f xml:space="preserve"> Time!IT$52</f>
        <v>#REF!</v>
      </c>
      <c r="IU195" s="22" t="e">
        <f xml:space="preserve"> Time!IU$52</f>
        <v>#REF!</v>
      </c>
      <c r="IV195" s="22" t="e">
        <f xml:space="preserve"> Time!IV$52</f>
        <v>#REF!</v>
      </c>
      <c r="IW195" s="22" t="e">
        <f xml:space="preserve"> Time!IW$52</f>
        <v>#REF!</v>
      </c>
      <c r="IX195" s="22" t="e">
        <f xml:space="preserve"> Time!IX$52</f>
        <v>#REF!</v>
      </c>
      <c r="IY195" s="22" t="e">
        <f xml:space="preserve"> Time!IY$52</f>
        <v>#REF!</v>
      </c>
      <c r="IZ195" s="22" t="e">
        <f xml:space="preserve"> Time!IZ$52</f>
        <v>#REF!</v>
      </c>
      <c r="JA195" s="22" t="e">
        <f xml:space="preserve"> Time!JA$52</f>
        <v>#REF!</v>
      </c>
      <c r="JB195" s="22" t="e">
        <f xml:space="preserve"> Time!JB$52</f>
        <v>#REF!</v>
      </c>
      <c r="JC195" s="22" t="e">
        <f xml:space="preserve"> Time!JC$52</f>
        <v>#REF!</v>
      </c>
      <c r="JD195" s="22" t="e">
        <f xml:space="preserve"> Time!JD$52</f>
        <v>#REF!</v>
      </c>
      <c r="JE195" s="22" t="e">
        <f xml:space="preserve"> Time!JE$52</f>
        <v>#REF!</v>
      </c>
      <c r="JF195" s="22" t="e">
        <f xml:space="preserve"> Time!JF$52</f>
        <v>#REF!</v>
      </c>
      <c r="JG195" s="22" t="e">
        <f xml:space="preserve"> Time!JG$52</f>
        <v>#REF!</v>
      </c>
      <c r="JH195" s="22" t="e">
        <f xml:space="preserve"> Time!JH$52</f>
        <v>#REF!</v>
      </c>
      <c r="JI195" s="22" t="e">
        <f xml:space="preserve"> Time!JI$52</f>
        <v>#REF!</v>
      </c>
      <c r="JJ195" s="22" t="e">
        <f xml:space="preserve"> Time!JJ$52</f>
        <v>#REF!</v>
      </c>
      <c r="JK195" s="22" t="e">
        <f xml:space="preserve"> Time!JK$52</f>
        <v>#REF!</v>
      </c>
      <c r="JL195" s="22" t="e">
        <f xml:space="preserve"> Time!JL$52</f>
        <v>#REF!</v>
      </c>
      <c r="JM195" s="22" t="e">
        <f xml:space="preserve"> Time!JM$52</f>
        <v>#REF!</v>
      </c>
      <c r="JN195" s="22" t="e">
        <f xml:space="preserve"> Time!JN$52</f>
        <v>#REF!</v>
      </c>
      <c r="JO195" s="22" t="e">
        <f xml:space="preserve"> Time!JO$52</f>
        <v>#REF!</v>
      </c>
      <c r="JP195" s="22" t="e">
        <f xml:space="preserve"> Time!JP$52</f>
        <v>#REF!</v>
      </c>
      <c r="JQ195" s="22" t="e">
        <f xml:space="preserve"> Time!JQ$52</f>
        <v>#REF!</v>
      </c>
      <c r="JR195" s="22" t="e">
        <f xml:space="preserve"> Time!JR$52</f>
        <v>#REF!</v>
      </c>
      <c r="JS195" s="22" t="e">
        <f xml:space="preserve"> Time!JS$52</f>
        <v>#REF!</v>
      </c>
      <c r="JT195" s="22" t="e">
        <f xml:space="preserve"> Time!JT$52</f>
        <v>#REF!</v>
      </c>
      <c r="JU195" s="22" t="e">
        <f xml:space="preserve"> Time!JU$52</f>
        <v>#REF!</v>
      </c>
      <c r="JV195" s="22" t="e">
        <f xml:space="preserve"> Time!JV$52</f>
        <v>#REF!</v>
      </c>
      <c r="JW195" s="22" t="e">
        <f xml:space="preserve"> Time!JW$52</f>
        <v>#REF!</v>
      </c>
      <c r="JX195" s="22" t="e">
        <f xml:space="preserve"> Time!JX$52</f>
        <v>#REF!</v>
      </c>
      <c r="JY195" s="22" t="e">
        <f xml:space="preserve"> Time!JY$52</f>
        <v>#REF!</v>
      </c>
      <c r="JZ195" s="22" t="e">
        <f xml:space="preserve"> Time!JZ$52</f>
        <v>#REF!</v>
      </c>
      <c r="KA195" s="22" t="e">
        <f xml:space="preserve"> Time!KA$52</f>
        <v>#REF!</v>
      </c>
      <c r="KB195" s="22" t="e">
        <f xml:space="preserve"> Time!KB$52</f>
        <v>#REF!</v>
      </c>
      <c r="KC195" s="22" t="e">
        <f xml:space="preserve"> Time!KC$52</f>
        <v>#REF!</v>
      </c>
      <c r="KD195" s="22" t="e">
        <f xml:space="preserve"> Time!KD$52</f>
        <v>#REF!</v>
      </c>
      <c r="KE195" s="22" t="e">
        <f xml:space="preserve"> Time!KE$52</f>
        <v>#REF!</v>
      </c>
      <c r="KF195" s="22" t="e">
        <f xml:space="preserve"> Time!KF$52</f>
        <v>#REF!</v>
      </c>
      <c r="KG195" s="22" t="e">
        <f xml:space="preserve"> Time!KG$52</f>
        <v>#REF!</v>
      </c>
      <c r="KH195" s="22" t="e">
        <f xml:space="preserve"> Time!KH$52</f>
        <v>#REF!</v>
      </c>
      <c r="KI195" s="22" t="e">
        <f xml:space="preserve"> Time!KI$52</f>
        <v>#REF!</v>
      </c>
      <c r="KJ195" s="22" t="e">
        <f xml:space="preserve"> Time!KJ$52</f>
        <v>#REF!</v>
      </c>
      <c r="KK195" s="22" t="e">
        <f xml:space="preserve"> Time!KK$52</f>
        <v>#REF!</v>
      </c>
      <c r="KL195" s="22" t="e">
        <f xml:space="preserve"> Time!KL$52</f>
        <v>#REF!</v>
      </c>
      <c r="KM195" s="22" t="e">
        <f xml:space="preserve"> Time!KM$52</f>
        <v>#REF!</v>
      </c>
      <c r="KN195" s="22" t="e">
        <f xml:space="preserve"> Time!KN$52</f>
        <v>#REF!</v>
      </c>
      <c r="KO195" s="22" t="e">
        <f xml:space="preserve"> Time!KO$52</f>
        <v>#REF!</v>
      </c>
      <c r="KP195" s="22" t="e">
        <f xml:space="preserve"> Time!KP$52</f>
        <v>#REF!</v>
      </c>
      <c r="KQ195" s="22" t="e">
        <f xml:space="preserve"> Time!KQ$52</f>
        <v>#REF!</v>
      </c>
      <c r="KR195" s="22" t="e">
        <f xml:space="preserve"> Time!KR$52</f>
        <v>#REF!</v>
      </c>
      <c r="KS195" s="22" t="e">
        <f xml:space="preserve"> Time!KS$52</f>
        <v>#REF!</v>
      </c>
      <c r="KT195" s="22" t="e">
        <f xml:space="preserve"> Time!KT$52</f>
        <v>#REF!</v>
      </c>
      <c r="KU195" s="22" t="e">
        <f xml:space="preserve"> Time!KU$52</f>
        <v>#REF!</v>
      </c>
      <c r="KV195" s="22" t="e">
        <f xml:space="preserve"> Time!KV$52</f>
        <v>#REF!</v>
      </c>
      <c r="KW195" s="22" t="e">
        <f xml:space="preserve"> Time!KW$52</f>
        <v>#REF!</v>
      </c>
      <c r="KX195" s="22" t="e">
        <f xml:space="preserve"> Time!KX$52</f>
        <v>#REF!</v>
      </c>
      <c r="KY195" s="22" t="e">
        <f xml:space="preserve"> Time!KY$52</f>
        <v>#REF!</v>
      </c>
      <c r="KZ195" s="22" t="e">
        <f xml:space="preserve"> Time!KZ$52</f>
        <v>#REF!</v>
      </c>
      <c r="LA195" s="22" t="e">
        <f xml:space="preserve"> Time!LA$52</f>
        <v>#REF!</v>
      </c>
      <c r="LB195" s="22" t="e">
        <f xml:space="preserve"> Time!LB$52</f>
        <v>#REF!</v>
      </c>
      <c r="LC195" s="22" t="e">
        <f xml:space="preserve"> Time!LC$52</f>
        <v>#REF!</v>
      </c>
      <c r="LD195" s="22" t="e">
        <f xml:space="preserve"> Time!LD$52</f>
        <v>#REF!</v>
      </c>
      <c r="LE195" s="22" t="e">
        <f xml:space="preserve"> Time!LE$52</f>
        <v>#REF!</v>
      </c>
      <c r="LF195" s="22" t="e">
        <f xml:space="preserve"> Time!LF$52</f>
        <v>#REF!</v>
      </c>
      <c r="LG195" s="22" t="e">
        <f xml:space="preserve"> Time!LG$52</f>
        <v>#REF!</v>
      </c>
      <c r="LH195" s="22" t="e">
        <f xml:space="preserve"> Time!LH$52</f>
        <v>#REF!</v>
      </c>
      <c r="LI195" s="22" t="e">
        <f xml:space="preserve"> Time!LI$52</f>
        <v>#REF!</v>
      </c>
      <c r="LJ195" s="22" t="e">
        <f xml:space="preserve"> Time!LJ$52</f>
        <v>#REF!</v>
      </c>
      <c r="LK195" s="22" t="e">
        <f xml:space="preserve"> Time!LK$52</f>
        <v>#REF!</v>
      </c>
      <c r="LL195" s="22" t="e">
        <f xml:space="preserve"> Time!LL$52</f>
        <v>#REF!</v>
      </c>
      <c r="LM195" s="22" t="e">
        <f xml:space="preserve"> Time!LM$52</f>
        <v>#REF!</v>
      </c>
      <c r="LN195" s="22" t="e">
        <f xml:space="preserve"> Time!LN$52</f>
        <v>#REF!</v>
      </c>
      <c r="LO195" s="22" t="e">
        <f xml:space="preserve"> Time!LO$52</f>
        <v>#REF!</v>
      </c>
      <c r="LP195" s="22" t="e">
        <f xml:space="preserve"> Time!LP$52</f>
        <v>#REF!</v>
      </c>
      <c r="LQ195" s="22" t="e">
        <f xml:space="preserve"> Time!LQ$52</f>
        <v>#REF!</v>
      </c>
      <c r="LR195" s="22" t="e">
        <f xml:space="preserve"> Time!LR$52</f>
        <v>#REF!</v>
      </c>
      <c r="LS195" s="22" t="e">
        <f xml:space="preserve"> Time!LS$52</f>
        <v>#REF!</v>
      </c>
      <c r="LT195" s="22" t="e">
        <f xml:space="preserve"> Time!LT$52</f>
        <v>#REF!</v>
      </c>
      <c r="LU195" s="22" t="e">
        <f xml:space="preserve"> Time!LU$52</f>
        <v>#REF!</v>
      </c>
      <c r="LV195" s="22" t="e">
        <f xml:space="preserve"> Time!LV$52</f>
        <v>#REF!</v>
      </c>
      <c r="LW195" s="22" t="e">
        <f xml:space="preserve"> Time!LW$52</f>
        <v>#REF!</v>
      </c>
      <c r="LX195" s="22" t="e">
        <f xml:space="preserve"> Time!LX$52</f>
        <v>#REF!</v>
      </c>
      <c r="LY195" s="22" t="e">
        <f xml:space="preserve"> Time!LY$52</f>
        <v>#REF!</v>
      </c>
      <c r="LZ195" s="22" t="e">
        <f xml:space="preserve"> Time!LZ$52</f>
        <v>#REF!</v>
      </c>
      <c r="MA195" s="22" t="e">
        <f xml:space="preserve"> Time!MA$52</f>
        <v>#REF!</v>
      </c>
      <c r="MB195" s="22" t="e">
        <f xml:space="preserve"> Time!MB$52</f>
        <v>#REF!</v>
      </c>
      <c r="MC195" s="22" t="e">
        <f xml:space="preserve"> Time!MC$52</f>
        <v>#REF!</v>
      </c>
      <c r="MD195" s="22" t="e">
        <f xml:space="preserve"> Time!MD$52</f>
        <v>#REF!</v>
      </c>
      <c r="ME195" s="22" t="e">
        <f xml:space="preserve"> Time!ME$52</f>
        <v>#REF!</v>
      </c>
      <c r="MF195" s="22" t="e">
        <f xml:space="preserve"> Time!MF$52</f>
        <v>#REF!</v>
      </c>
      <c r="MG195" s="22" t="e">
        <f xml:space="preserve"> Time!MG$52</f>
        <v>#REF!</v>
      </c>
      <c r="MH195" s="22" t="e">
        <f xml:space="preserve"> Time!MH$52</f>
        <v>#REF!</v>
      </c>
      <c r="MI195" s="22" t="e">
        <f xml:space="preserve"> Time!MI$52</f>
        <v>#REF!</v>
      </c>
      <c r="MJ195" s="22" t="e">
        <f xml:space="preserve"> Time!MJ$52</f>
        <v>#REF!</v>
      </c>
      <c r="MK195" s="22" t="e">
        <f xml:space="preserve"> Time!MK$52</f>
        <v>#REF!</v>
      </c>
      <c r="ML195" s="22" t="e">
        <f xml:space="preserve"> Time!ML$52</f>
        <v>#REF!</v>
      </c>
      <c r="MM195" s="22" t="e">
        <f xml:space="preserve"> Time!MM$52</f>
        <v>#REF!</v>
      </c>
      <c r="MN195" s="22" t="e">
        <f xml:space="preserve"> Time!MN$52</f>
        <v>#REF!</v>
      </c>
      <c r="MO195" s="22" t="e">
        <f xml:space="preserve"> Time!MO$52</f>
        <v>#REF!</v>
      </c>
      <c r="MP195" s="22" t="e">
        <f xml:space="preserve"> Time!MP$52</f>
        <v>#REF!</v>
      </c>
      <c r="MQ195" s="22" t="e">
        <f xml:space="preserve"> Time!MQ$52</f>
        <v>#REF!</v>
      </c>
      <c r="MR195" s="22" t="e">
        <f xml:space="preserve"> Time!MR$52</f>
        <v>#REF!</v>
      </c>
      <c r="MS195" s="22" t="e">
        <f xml:space="preserve"> Time!MS$52</f>
        <v>#REF!</v>
      </c>
      <c r="MT195" s="22" t="e">
        <f xml:space="preserve"> Time!MT$52</f>
        <v>#REF!</v>
      </c>
      <c r="MU195" s="22" t="e">
        <f xml:space="preserve"> Time!MU$52</f>
        <v>#REF!</v>
      </c>
      <c r="MV195" s="22" t="e">
        <f xml:space="preserve"> Time!MV$52</f>
        <v>#REF!</v>
      </c>
      <c r="MW195" s="22" t="e">
        <f xml:space="preserve"> Time!MW$52</f>
        <v>#REF!</v>
      </c>
      <c r="MX195" s="22" t="e">
        <f xml:space="preserve"> Time!MX$52</f>
        <v>#REF!</v>
      </c>
      <c r="MY195" s="22" t="e">
        <f xml:space="preserve"> Time!MY$52</f>
        <v>#REF!</v>
      </c>
      <c r="MZ195" s="22" t="e">
        <f xml:space="preserve"> Time!MZ$52</f>
        <v>#REF!</v>
      </c>
      <c r="NA195" s="22" t="e">
        <f xml:space="preserve"> Time!NA$52</f>
        <v>#REF!</v>
      </c>
      <c r="NB195" s="22" t="e">
        <f xml:space="preserve"> Time!NB$52</f>
        <v>#REF!</v>
      </c>
      <c r="NC195" s="22" t="e">
        <f xml:space="preserve"> Time!NC$52</f>
        <v>#REF!</v>
      </c>
      <c r="ND195" s="22" t="e">
        <f xml:space="preserve"> Time!ND$52</f>
        <v>#REF!</v>
      </c>
      <c r="NE195" s="22" t="e">
        <f xml:space="preserve"> Time!NE$52</f>
        <v>#REF!</v>
      </c>
      <c r="NF195" s="22" t="e">
        <f xml:space="preserve"> Time!NF$52</f>
        <v>#REF!</v>
      </c>
      <c r="NG195" s="22" t="e">
        <f xml:space="preserve"> Time!NG$52</f>
        <v>#REF!</v>
      </c>
      <c r="NH195" s="22" t="e">
        <f xml:space="preserve"> Time!NH$52</f>
        <v>#REF!</v>
      </c>
      <c r="NI195" s="22" t="e">
        <f xml:space="preserve"> Time!NI$52</f>
        <v>#REF!</v>
      </c>
      <c r="NJ195" s="22" t="e">
        <f xml:space="preserve"> Time!NJ$52</f>
        <v>#REF!</v>
      </c>
      <c r="NK195" s="22" t="e">
        <f xml:space="preserve"> Time!NK$52</f>
        <v>#REF!</v>
      </c>
      <c r="NL195" s="22" t="e">
        <f xml:space="preserve"> Time!NL$52</f>
        <v>#REF!</v>
      </c>
      <c r="NM195" s="22" t="e">
        <f xml:space="preserve"> Time!NM$52</f>
        <v>#REF!</v>
      </c>
      <c r="NN195" s="22" t="e">
        <f xml:space="preserve"> Time!NN$52</f>
        <v>#REF!</v>
      </c>
      <c r="NO195" s="22" t="e">
        <f xml:space="preserve"> Time!NO$52</f>
        <v>#REF!</v>
      </c>
      <c r="NP195" s="22" t="e">
        <f xml:space="preserve"> Time!NP$52</f>
        <v>#REF!</v>
      </c>
      <c r="NQ195" s="22" t="e">
        <f xml:space="preserve"> Time!NQ$52</f>
        <v>#REF!</v>
      </c>
      <c r="NR195" s="22" t="e">
        <f xml:space="preserve"> Time!NR$52</f>
        <v>#REF!</v>
      </c>
      <c r="NS195" s="22" t="e">
        <f xml:space="preserve"> Time!NS$52</f>
        <v>#REF!</v>
      </c>
      <c r="NT195" s="22" t="e">
        <f xml:space="preserve"> Time!NT$52</f>
        <v>#REF!</v>
      </c>
      <c r="NU195" s="22" t="e">
        <f xml:space="preserve"> Time!NU$52</f>
        <v>#REF!</v>
      </c>
      <c r="NV195" s="22" t="e">
        <f xml:space="preserve"> Time!NV$52</f>
        <v>#REF!</v>
      </c>
      <c r="NW195" s="22" t="e">
        <f xml:space="preserve"> Time!NW$52</f>
        <v>#REF!</v>
      </c>
      <c r="NX195" s="22" t="e">
        <f xml:space="preserve"> Time!NX$52</f>
        <v>#REF!</v>
      </c>
      <c r="NY195" s="22" t="e">
        <f xml:space="preserve"> Time!NY$52</f>
        <v>#REF!</v>
      </c>
      <c r="NZ195" s="22" t="e">
        <f xml:space="preserve"> Time!NZ$52</f>
        <v>#REF!</v>
      </c>
      <c r="OA195" s="22" t="e">
        <f xml:space="preserve"> Time!OA$52</f>
        <v>#REF!</v>
      </c>
      <c r="OB195" s="22" t="e">
        <f xml:space="preserve"> Time!OB$52</f>
        <v>#REF!</v>
      </c>
      <c r="OC195" s="22" t="e">
        <f xml:space="preserve"> Time!OC$52</f>
        <v>#REF!</v>
      </c>
      <c r="OD195" s="22" t="e">
        <f xml:space="preserve"> Time!OD$52</f>
        <v>#REF!</v>
      </c>
      <c r="OE195" s="22" t="e">
        <f xml:space="preserve"> Time!OE$52</f>
        <v>#REF!</v>
      </c>
      <c r="OF195" s="22" t="e">
        <f xml:space="preserve"> Time!OF$52</f>
        <v>#REF!</v>
      </c>
      <c r="OG195" s="22" t="e">
        <f xml:space="preserve"> Time!OG$52</f>
        <v>#REF!</v>
      </c>
      <c r="OH195" s="22" t="e">
        <f xml:space="preserve"> Time!OH$52</f>
        <v>#REF!</v>
      </c>
      <c r="OI195" s="22" t="e">
        <f xml:space="preserve"> Time!OI$52</f>
        <v>#REF!</v>
      </c>
      <c r="OJ195" s="22" t="e">
        <f xml:space="preserve"> Time!OJ$52</f>
        <v>#REF!</v>
      </c>
      <c r="OK195" s="22" t="e">
        <f xml:space="preserve"> Time!OK$52</f>
        <v>#REF!</v>
      </c>
      <c r="OL195" s="22" t="e">
        <f xml:space="preserve"> Time!OL$52</f>
        <v>#REF!</v>
      </c>
      <c r="OM195" s="22" t="e">
        <f xml:space="preserve"> Time!OM$52</f>
        <v>#REF!</v>
      </c>
      <c r="ON195" s="22" t="e">
        <f xml:space="preserve"> Time!ON$52</f>
        <v>#REF!</v>
      </c>
      <c r="OO195" s="22" t="e">
        <f xml:space="preserve"> Time!OO$52</f>
        <v>#REF!</v>
      </c>
      <c r="OP195" s="22" t="e">
        <f xml:space="preserve"> Time!OP$52</f>
        <v>#REF!</v>
      </c>
      <c r="OQ195" s="22" t="e">
        <f xml:space="preserve"> Time!OQ$52</f>
        <v>#REF!</v>
      </c>
      <c r="OR195" s="22" t="e">
        <f xml:space="preserve"> Time!OR$52</f>
        <v>#REF!</v>
      </c>
      <c r="OS195" s="22" t="e">
        <f xml:space="preserve"> Time!OS$52</f>
        <v>#REF!</v>
      </c>
      <c r="OT195" s="22" t="e">
        <f xml:space="preserve"> Time!OT$52</f>
        <v>#REF!</v>
      </c>
      <c r="OU195" s="22" t="e">
        <f xml:space="preserve"> Time!OU$52</f>
        <v>#REF!</v>
      </c>
      <c r="OV195" s="22" t="e">
        <f xml:space="preserve"> Time!OV$52</f>
        <v>#REF!</v>
      </c>
      <c r="OW195" s="22" t="e">
        <f xml:space="preserve"> Time!OW$52</f>
        <v>#REF!</v>
      </c>
      <c r="OX195" s="22" t="e">
        <f xml:space="preserve"> Time!OX$52</f>
        <v>#REF!</v>
      </c>
      <c r="OY195" s="22" t="e">
        <f xml:space="preserve"> Time!OY$52</f>
        <v>#REF!</v>
      </c>
      <c r="OZ195" s="22" t="e">
        <f xml:space="preserve"> Time!OZ$52</f>
        <v>#REF!</v>
      </c>
      <c r="PA195" s="22" t="e">
        <f xml:space="preserve"> Time!PA$52</f>
        <v>#REF!</v>
      </c>
      <c r="PB195" s="22" t="e">
        <f xml:space="preserve"> Time!PB$52</f>
        <v>#REF!</v>
      </c>
      <c r="PC195" s="22" t="e">
        <f xml:space="preserve"> Time!PC$52</f>
        <v>#REF!</v>
      </c>
      <c r="PD195" s="22" t="e">
        <f xml:space="preserve"> Time!PD$52</f>
        <v>#REF!</v>
      </c>
      <c r="PE195" s="22" t="e">
        <f xml:space="preserve"> Time!PE$52</f>
        <v>#REF!</v>
      </c>
      <c r="PF195" s="22" t="e">
        <f xml:space="preserve"> Time!PF$52</f>
        <v>#REF!</v>
      </c>
      <c r="PG195" s="22" t="e">
        <f xml:space="preserve"> Time!PG$52</f>
        <v>#REF!</v>
      </c>
      <c r="PH195" s="22" t="e">
        <f xml:space="preserve"> Time!PH$52</f>
        <v>#REF!</v>
      </c>
      <c r="PI195" s="22" t="e">
        <f xml:space="preserve"> Time!PI$52</f>
        <v>#REF!</v>
      </c>
      <c r="PJ195" s="22" t="e">
        <f xml:space="preserve"> Time!PJ$52</f>
        <v>#REF!</v>
      </c>
      <c r="PK195" s="22" t="e">
        <f xml:space="preserve"> Time!PK$52</f>
        <v>#REF!</v>
      </c>
      <c r="PL195" s="22" t="e">
        <f xml:space="preserve"> Time!PL$52</f>
        <v>#REF!</v>
      </c>
      <c r="PM195" s="22" t="e">
        <f xml:space="preserve"> Time!PM$52</f>
        <v>#REF!</v>
      </c>
      <c r="PN195" s="22" t="e">
        <f xml:space="preserve"> Time!PN$52</f>
        <v>#REF!</v>
      </c>
      <c r="PO195" s="22" t="e">
        <f xml:space="preserve"> Time!PO$52</f>
        <v>#REF!</v>
      </c>
      <c r="PP195" s="22" t="e">
        <f xml:space="preserve"> Time!PP$52</f>
        <v>#REF!</v>
      </c>
      <c r="PQ195" s="22" t="e">
        <f xml:space="preserve"> Time!PQ$52</f>
        <v>#REF!</v>
      </c>
      <c r="PR195" s="22" t="e">
        <f xml:space="preserve"> Time!PR$52</f>
        <v>#REF!</v>
      </c>
      <c r="PS195" s="22" t="e">
        <f xml:space="preserve"> Time!PS$52</f>
        <v>#REF!</v>
      </c>
      <c r="PT195" s="22" t="e">
        <f xml:space="preserve"> Time!PT$52</f>
        <v>#REF!</v>
      </c>
      <c r="PU195" s="22" t="e">
        <f xml:space="preserve"> Time!PU$52</f>
        <v>#REF!</v>
      </c>
      <c r="PV195" s="22" t="e">
        <f xml:space="preserve"> Time!PV$52</f>
        <v>#REF!</v>
      </c>
      <c r="PW195" s="22" t="e">
        <f xml:space="preserve"> Time!PW$52</f>
        <v>#REF!</v>
      </c>
      <c r="PX195" s="22" t="e">
        <f xml:space="preserve"> Time!PX$52</f>
        <v>#REF!</v>
      </c>
      <c r="PY195" s="22" t="e">
        <f xml:space="preserve"> Time!PY$52</f>
        <v>#REF!</v>
      </c>
      <c r="PZ195" s="22" t="e">
        <f xml:space="preserve"> Time!PZ$52</f>
        <v>#REF!</v>
      </c>
      <c r="QA195" s="22" t="e">
        <f xml:space="preserve"> Time!QA$52</f>
        <v>#REF!</v>
      </c>
      <c r="QB195" s="22" t="e">
        <f xml:space="preserve"> Time!QB$52</f>
        <v>#REF!</v>
      </c>
      <c r="QC195" s="22" t="e">
        <f xml:space="preserve"> Time!QC$52</f>
        <v>#REF!</v>
      </c>
      <c r="QD195" s="22" t="e">
        <f xml:space="preserve"> Time!QD$52</f>
        <v>#REF!</v>
      </c>
      <c r="QE195" s="22" t="e">
        <f xml:space="preserve"> Time!QE$52</f>
        <v>#REF!</v>
      </c>
      <c r="QF195" s="22" t="e">
        <f xml:space="preserve"> Time!QF$52</f>
        <v>#REF!</v>
      </c>
      <c r="QG195" s="22" t="e">
        <f xml:space="preserve"> Time!QG$52</f>
        <v>#REF!</v>
      </c>
      <c r="QH195" s="22" t="e">
        <f xml:space="preserve"> Time!QH$52</f>
        <v>#REF!</v>
      </c>
      <c r="QI195" s="22" t="e">
        <f xml:space="preserve"> Time!QI$52</f>
        <v>#REF!</v>
      </c>
      <c r="QJ195" s="22" t="e">
        <f xml:space="preserve"> Time!QJ$52</f>
        <v>#REF!</v>
      </c>
      <c r="QK195" s="22" t="e">
        <f xml:space="preserve"> Time!QK$52</f>
        <v>#REF!</v>
      </c>
      <c r="QL195" s="22" t="e">
        <f xml:space="preserve"> Time!QL$52</f>
        <v>#REF!</v>
      </c>
      <c r="QM195" s="22" t="e">
        <f xml:space="preserve"> Time!QM$52</f>
        <v>#REF!</v>
      </c>
      <c r="QN195" s="22" t="e">
        <f xml:space="preserve"> Time!QN$52</f>
        <v>#REF!</v>
      </c>
      <c r="QO195" s="22" t="e">
        <f xml:space="preserve"> Time!QO$52</f>
        <v>#REF!</v>
      </c>
      <c r="QP195" s="22" t="e">
        <f xml:space="preserve"> Time!QP$52</f>
        <v>#REF!</v>
      </c>
      <c r="QQ195" s="22" t="e">
        <f xml:space="preserve"> Time!QQ$52</f>
        <v>#REF!</v>
      </c>
      <c r="QR195" s="22" t="e">
        <f xml:space="preserve"> Time!QR$52</f>
        <v>#REF!</v>
      </c>
      <c r="QS195" s="22" t="e">
        <f xml:space="preserve"> Time!QS$52</f>
        <v>#REF!</v>
      </c>
      <c r="QT195" s="22" t="e">
        <f xml:space="preserve"> Time!QT$52</f>
        <v>#REF!</v>
      </c>
      <c r="QU195" s="22" t="e">
        <f xml:space="preserve"> Time!QU$52</f>
        <v>#REF!</v>
      </c>
      <c r="QV195" s="22" t="e">
        <f xml:space="preserve"> Time!QV$52</f>
        <v>#REF!</v>
      </c>
      <c r="QW195" s="22" t="e">
        <f xml:space="preserve"> Time!QW$52</f>
        <v>#REF!</v>
      </c>
      <c r="QX195" s="22" t="e">
        <f xml:space="preserve"> Time!QX$52</f>
        <v>#REF!</v>
      </c>
      <c r="QY195" s="22" t="e">
        <f xml:space="preserve"> Time!QY$52</f>
        <v>#REF!</v>
      </c>
      <c r="QZ195" s="22" t="e">
        <f xml:space="preserve"> Time!QZ$52</f>
        <v>#REF!</v>
      </c>
      <c r="RA195" s="22" t="e">
        <f xml:space="preserve"> Time!RA$52</f>
        <v>#REF!</v>
      </c>
      <c r="RB195" s="22" t="e">
        <f xml:space="preserve"> Time!RB$52</f>
        <v>#REF!</v>
      </c>
      <c r="RC195" s="22" t="e">
        <f xml:space="preserve"> Time!RC$52</f>
        <v>#REF!</v>
      </c>
      <c r="RD195" s="22" t="e">
        <f xml:space="preserve"> Time!RD$52</f>
        <v>#REF!</v>
      </c>
      <c r="RE195" s="22" t="e">
        <f xml:space="preserve"> Time!RE$52</f>
        <v>#REF!</v>
      </c>
      <c r="RF195" s="22" t="e">
        <f xml:space="preserve"> Time!RF$52</f>
        <v>#REF!</v>
      </c>
      <c r="RG195" s="22" t="e">
        <f xml:space="preserve"> Time!RG$52</f>
        <v>#REF!</v>
      </c>
      <c r="RH195" s="22" t="e">
        <f xml:space="preserve"> Time!RH$52</f>
        <v>#REF!</v>
      </c>
      <c r="RI195" s="22" t="e">
        <f xml:space="preserve"> Time!RI$52</f>
        <v>#REF!</v>
      </c>
      <c r="RJ195" s="22" t="e">
        <f xml:space="preserve"> Time!RJ$52</f>
        <v>#REF!</v>
      </c>
      <c r="RK195" s="22" t="e">
        <f xml:space="preserve"> Time!RK$52</f>
        <v>#REF!</v>
      </c>
      <c r="RL195" s="22" t="e">
        <f xml:space="preserve"> Time!RL$52</f>
        <v>#REF!</v>
      </c>
      <c r="RM195" s="22" t="e">
        <f xml:space="preserve"> Time!RM$52</f>
        <v>#REF!</v>
      </c>
      <c r="RN195" s="22" t="e">
        <f xml:space="preserve"> Time!RN$52</f>
        <v>#REF!</v>
      </c>
      <c r="RO195" s="22" t="e">
        <f xml:space="preserve"> Time!RO$52</f>
        <v>#REF!</v>
      </c>
      <c r="RP195" s="22" t="e">
        <f xml:space="preserve"> Time!RP$52</f>
        <v>#REF!</v>
      </c>
      <c r="RQ195" s="22" t="e">
        <f xml:space="preserve"> Time!RQ$52</f>
        <v>#REF!</v>
      </c>
      <c r="RR195" s="22" t="e">
        <f xml:space="preserve"> Time!RR$52</f>
        <v>#REF!</v>
      </c>
      <c r="RS195" s="22" t="e">
        <f xml:space="preserve"> Time!RS$52</f>
        <v>#REF!</v>
      </c>
      <c r="RT195" s="22" t="e">
        <f xml:space="preserve"> Time!RT$52</f>
        <v>#REF!</v>
      </c>
      <c r="RU195" s="22" t="e">
        <f xml:space="preserve"> Time!RU$52</f>
        <v>#REF!</v>
      </c>
      <c r="RV195" s="22" t="e">
        <f xml:space="preserve"> Time!RV$52</f>
        <v>#REF!</v>
      </c>
      <c r="RW195" s="22" t="e">
        <f xml:space="preserve"> Time!RW$52</f>
        <v>#REF!</v>
      </c>
      <c r="RX195" s="22" t="e">
        <f xml:space="preserve"> Time!RX$52</f>
        <v>#REF!</v>
      </c>
      <c r="RY195" s="22" t="e">
        <f xml:space="preserve"> Time!RY$52</f>
        <v>#REF!</v>
      </c>
      <c r="RZ195" s="22" t="e">
        <f xml:space="preserve"> Time!RZ$52</f>
        <v>#REF!</v>
      </c>
    </row>
    <row r="196" spans="1:494" outlineLevel="1">
      <c r="E196" s="43" t="str">
        <f xml:space="preserve"> Time!E$156</f>
        <v>Year from Reference deadline</v>
      </c>
      <c r="F196" s="43"/>
      <c r="G196" s="43" t="str">
        <f xml:space="preserve"> Time!G$156</f>
        <v>number</v>
      </c>
      <c r="H196" s="43"/>
      <c r="I196" s="22"/>
      <c r="J196" s="43">
        <f xml:space="preserve"> Time!J$156</f>
        <v>0</v>
      </c>
      <c r="K196" s="43">
        <f xml:space="preserve"> Time!K$156</f>
        <v>0</v>
      </c>
      <c r="L196" s="43">
        <f xml:space="preserve"> Time!L$156</f>
        <v>0</v>
      </c>
      <c r="M196" s="43">
        <f xml:space="preserve"> Time!M$156</f>
        <v>0</v>
      </c>
      <c r="N196" s="43">
        <f xml:space="preserve"> Time!N$156</f>
        <v>0</v>
      </c>
      <c r="O196" s="43">
        <f xml:space="preserve"> Time!O$156</f>
        <v>0</v>
      </c>
      <c r="P196" s="43">
        <f xml:space="preserve"> Time!P$156</f>
        <v>0</v>
      </c>
      <c r="Q196" s="43">
        <f xml:space="preserve"> Time!Q$156</f>
        <v>0</v>
      </c>
      <c r="R196" s="43">
        <f xml:space="preserve"> Time!R$156</f>
        <v>0</v>
      </c>
      <c r="S196" s="43">
        <f xml:space="preserve"> Time!S$156</f>
        <v>0</v>
      </c>
      <c r="T196" s="43">
        <f xml:space="preserve"> Time!T$156</f>
        <v>0</v>
      </c>
      <c r="U196" s="43">
        <f xml:space="preserve"> Time!U$156</f>
        <v>0</v>
      </c>
      <c r="V196" s="43">
        <f xml:space="preserve"> Time!V$156</f>
        <v>0</v>
      </c>
      <c r="W196" s="43">
        <f xml:space="preserve"> Time!W$156</f>
        <v>0</v>
      </c>
      <c r="X196" s="43">
        <f xml:space="preserve"> Time!X$156</f>
        <v>0</v>
      </c>
      <c r="Y196" s="43">
        <f xml:space="preserve"> Time!Y$156</f>
        <v>0</v>
      </c>
      <c r="Z196" s="43">
        <f xml:space="preserve"> Time!Z$156</f>
        <v>0</v>
      </c>
      <c r="AA196" s="43">
        <f xml:space="preserve"> Time!AA$156</f>
        <v>0</v>
      </c>
      <c r="AB196" s="43">
        <f xml:space="preserve"> Time!AB$156</f>
        <v>0</v>
      </c>
      <c r="AC196" s="43">
        <f xml:space="preserve"> Time!AC$156</f>
        <v>0</v>
      </c>
      <c r="AD196" s="43">
        <f xml:space="preserve"> Time!AD$156</f>
        <v>0</v>
      </c>
      <c r="AE196" s="43">
        <f xml:space="preserve"> Time!AE$156</f>
        <v>0</v>
      </c>
      <c r="AF196" s="43">
        <f xml:space="preserve"> Time!AF$156</f>
        <v>0</v>
      </c>
      <c r="AG196" s="43">
        <f xml:space="preserve"> Time!AG$156</f>
        <v>0</v>
      </c>
      <c r="AH196" s="43">
        <f xml:space="preserve"> Time!AH$156</f>
        <v>0</v>
      </c>
      <c r="AI196" s="43">
        <f xml:space="preserve"> Time!AI$156</f>
        <v>0</v>
      </c>
      <c r="AJ196" s="43">
        <f xml:space="preserve"> Time!AJ$156</f>
        <v>0</v>
      </c>
      <c r="AK196" s="43">
        <f xml:space="preserve"> Time!AK$156</f>
        <v>0</v>
      </c>
      <c r="AL196" s="43">
        <f xml:space="preserve"> Time!AL$156</f>
        <v>0</v>
      </c>
      <c r="AM196" s="43">
        <f xml:space="preserve"> Time!AM$156</f>
        <v>0</v>
      </c>
      <c r="AN196" s="43">
        <f xml:space="preserve"> Time!AN$156</f>
        <v>0</v>
      </c>
      <c r="AO196" s="43">
        <f xml:space="preserve"> Time!AO$156</f>
        <v>0</v>
      </c>
      <c r="AP196" s="43">
        <f xml:space="preserve"> Time!AP$156</f>
        <v>0</v>
      </c>
      <c r="AQ196" s="43">
        <f xml:space="preserve"> Time!AQ$156</f>
        <v>0</v>
      </c>
      <c r="AR196" s="43">
        <f xml:space="preserve"> Time!AR$156</f>
        <v>0</v>
      </c>
      <c r="AS196" s="43">
        <f xml:space="preserve"> Time!AS$156</f>
        <v>0</v>
      </c>
      <c r="AT196" s="43">
        <f xml:space="preserve"> Time!AT$156</f>
        <v>3.0833333333333335</v>
      </c>
      <c r="AU196" s="43">
        <f xml:space="preserve"> Time!AU$156</f>
        <v>3.1666666666666665</v>
      </c>
      <c r="AV196" s="43">
        <f xml:space="preserve"> Time!AV$156</f>
        <v>3.25</v>
      </c>
      <c r="AW196" s="43">
        <f xml:space="preserve"> Time!AW$156</f>
        <v>3.3333333333333335</v>
      </c>
      <c r="AX196" s="43">
        <f xml:space="preserve"> Time!AX$156</f>
        <v>3.4166666666666665</v>
      </c>
      <c r="AY196" s="43">
        <f xml:space="preserve"> Time!AY$156</f>
        <v>3.5</v>
      </c>
      <c r="AZ196" s="43">
        <f xml:space="preserve"> Time!AZ$156</f>
        <v>3.5833333333333335</v>
      </c>
      <c r="BA196" s="43">
        <f xml:space="preserve"> Time!BA$156</f>
        <v>3.6666666666666665</v>
      </c>
      <c r="BB196" s="43">
        <f xml:space="preserve"> Time!BB$156</f>
        <v>3.75</v>
      </c>
      <c r="BC196" s="43">
        <f xml:space="preserve"> Time!BC$156</f>
        <v>3.8333333333333335</v>
      </c>
      <c r="BD196" s="43">
        <f xml:space="preserve"> Time!BD$156</f>
        <v>3.9166666666666665</v>
      </c>
      <c r="BE196" s="43">
        <f xml:space="preserve"> Time!BE$156</f>
        <v>4</v>
      </c>
      <c r="BF196" s="43">
        <f xml:space="preserve"> Time!BF$156</f>
        <v>4.083333333333333</v>
      </c>
      <c r="BG196" s="43">
        <f xml:space="preserve"> Time!BG$156</f>
        <v>4.166666666666667</v>
      </c>
      <c r="BH196" s="43">
        <f xml:space="preserve"> Time!BH$156</f>
        <v>4.25</v>
      </c>
      <c r="BI196" s="43">
        <f xml:space="preserve"> Time!BI$156</f>
        <v>4.333333333333333</v>
      </c>
      <c r="BJ196" s="43">
        <f xml:space="preserve"> Time!BJ$156</f>
        <v>4.416666666666667</v>
      </c>
      <c r="BK196" s="43">
        <f xml:space="preserve"> Time!BK$156</f>
        <v>4.5</v>
      </c>
      <c r="BL196" s="43">
        <f xml:space="preserve"> Time!BL$156</f>
        <v>4.583333333333333</v>
      </c>
      <c r="BM196" s="43">
        <f xml:space="preserve"> Time!BM$156</f>
        <v>4.666666666666667</v>
      </c>
      <c r="BN196" s="43">
        <f xml:space="preserve"> Time!BN$156</f>
        <v>4.75</v>
      </c>
      <c r="BO196" s="43">
        <f xml:space="preserve"> Time!BO$156</f>
        <v>4.833333333333333</v>
      </c>
      <c r="BP196" s="43">
        <f xml:space="preserve"> Time!BP$156</f>
        <v>4.916666666666667</v>
      </c>
      <c r="BQ196" s="43">
        <f xml:space="preserve"> Time!BQ$156</f>
        <v>5</v>
      </c>
      <c r="BR196" s="43">
        <f xml:space="preserve"> Time!BR$156</f>
        <v>5.083333333333333</v>
      </c>
      <c r="BS196" s="43">
        <f xml:space="preserve"> Time!BS$156</f>
        <v>5.166666666666667</v>
      </c>
      <c r="BT196" s="43">
        <f xml:space="preserve"> Time!BT$156</f>
        <v>5.25</v>
      </c>
      <c r="BU196" s="43">
        <f xml:space="preserve"> Time!BU$156</f>
        <v>5.333333333333333</v>
      </c>
      <c r="BV196" s="43">
        <f xml:space="preserve"> Time!BV$156</f>
        <v>5.416666666666667</v>
      </c>
      <c r="BW196" s="43">
        <f xml:space="preserve"> Time!BW$156</f>
        <v>5.5</v>
      </c>
      <c r="BX196" s="43">
        <f xml:space="preserve"> Time!BX$156</f>
        <v>5.583333333333333</v>
      </c>
      <c r="BY196" s="43">
        <f xml:space="preserve"> Time!BY$156</f>
        <v>5.666666666666667</v>
      </c>
      <c r="BZ196" s="43">
        <f xml:space="preserve"> Time!BZ$156</f>
        <v>5.75</v>
      </c>
      <c r="CA196" s="43">
        <f xml:space="preserve"> Time!CA$156</f>
        <v>5.833333333333333</v>
      </c>
      <c r="CB196" s="43">
        <f xml:space="preserve"> Time!CB$156</f>
        <v>5.916666666666667</v>
      </c>
      <c r="CC196" s="43">
        <f xml:space="preserve"> Time!CC$156</f>
        <v>6</v>
      </c>
      <c r="CD196" s="43">
        <f xml:space="preserve"> Time!CD$156</f>
        <v>6.083333333333333</v>
      </c>
      <c r="CE196" s="43">
        <f xml:space="preserve"> Time!CE$156</f>
        <v>6.166666666666667</v>
      </c>
      <c r="CF196" s="43">
        <f xml:space="preserve"> Time!CF$156</f>
        <v>6.25</v>
      </c>
      <c r="CG196" s="43">
        <f xml:space="preserve"> Time!CG$156</f>
        <v>6.333333333333333</v>
      </c>
      <c r="CH196" s="43">
        <f xml:space="preserve"> Time!CH$156</f>
        <v>6.416666666666667</v>
      </c>
      <c r="CI196" s="43">
        <f xml:space="preserve"> Time!CI$156</f>
        <v>6.5</v>
      </c>
      <c r="CJ196" s="43">
        <f xml:space="preserve"> Time!CJ$156</f>
        <v>6.583333333333333</v>
      </c>
      <c r="CK196" s="43">
        <f xml:space="preserve"> Time!CK$156</f>
        <v>6.666666666666667</v>
      </c>
      <c r="CL196" s="43">
        <f xml:space="preserve"> Time!CL$156</f>
        <v>6.75</v>
      </c>
      <c r="CM196" s="43">
        <f xml:space="preserve"> Time!CM$156</f>
        <v>6.833333333333333</v>
      </c>
      <c r="CN196" s="43">
        <f xml:space="preserve"> Time!CN$156</f>
        <v>6.916666666666667</v>
      </c>
      <c r="CO196" s="43">
        <f xml:space="preserve"> Time!CO$156</f>
        <v>7</v>
      </c>
      <c r="CP196" s="43">
        <f xml:space="preserve"> Time!CP$156</f>
        <v>7.083333333333333</v>
      </c>
      <c r="CQ196" s="43">
        <f xml:space="preserve"> Time!CQ$156</f>
        <v>7.166666666666667</v>
      </c>
      <c r="CR196" s="43">
        <f xml:space="preserve"> Time!CR$156</f>
        <v>7.25</v>
      </c>
      <c r="CS196" s="43">
        <f xml:space="preserve"> Time!CS$156</f>
        <v>7.333333333333333</v>
      </c>
      <c r="CT196" s="43">
        <f xml:space="preserve"> Time!CT$156</f>
        <v>7.416666666666667</v>
      </c>
      <c r="CU196" s="43">
        <f xml:space="preserve"> Time!CU$156</f>
        <v>7.5</v>
      </c>
      <c r="CV196" s="43">
        <f xml:space="preserve"> Time!CV$156</f>
        <v>7.583333333333333</v>
      </c>
      <c r="CW196" s="43">
        <f xml:space="preserve"> Time!CW$156</f>
        <v>7.666666666666667</v>
      </c>
      <c r="CX196" s="43">
        <f xml:space="preserve"> Time!CX$156</f>
        <v>7.75</v>
      </c>
      <c r="CY196" s="43">
        <f xml:space="preserve"> Time!CY$156</f>
        <v>7.833333333333333</v>
      </c>
      <c r="CZ196" s="43">
        <f xml:space="preserve"> Time!CZ$156</f>
        <v>7.916666666666667</v>
      </c>
      <c r="DA196" s="43">
        <f xml:space="preserve"> Time!DA$156</f>
        <v>8</v>
      </c>
      <c r="DB196" s="43">
        <f xml:space="preserve"> Time!DB$156</f>
        <v>8.0833333333333339</v>
      </c>
      <c r="DC196" s="43">
        <f xml:space="preserve"> Time!DC$156</f>
        <v>8.1666666666666661</v>
      </c>
      <c r="DD196" s="43">
        <f xml:space="preserve"> Time!DD$156</f>
        <v>8.25</v>
      </c>
      <c r="DE196" s="43">
        <f xml:space="preserve"> Time!DE$156</f>
        <v>8.3333333333333339</v>
      </c>
      <c r="DF196" s="43">
        <f xml:space="preserve"> Time!DF$156</f>
        <v>8.4166666666666661</v>
      </c>
      <c r="DG196" s="43">
        <f xml:space="preserve"> Time!DG$156</f>
        <v>8.5</v>
      </c>
      <c r="DH196" s="43">
        <f xml:space="preserve"> Time!DH$156</f>
        <v>8.5833333333333339</v>
      </c>
      <c r="DI196" s="43">
        <f xml:space="preserve"> Time!DI$156</f>
        <v>8.6666666666666661</v>
      </c>
      <c r="DJ196" s="43">
        <f xml:space="preserve"> Time!DJ$156</f>
        <v>8.75</v>
      </c>
      <c r="DK196" s="43">
        <f xml:space="preserve"> Time!DK$156</f>
        <v>8.8333333333333339</v>
      </c>
      <c r="DL196" s="43">
        <f xml:space="preserve"> Time!DL$156</f>
        <v>8.9166666666666661</v>
      </c>
      <c r="DM196" s="43">
        <f xml:space="preserve"> Time!DM$156</f>
        <v>9</v>
      </c>
      <c r="DN196" s="43">
        <f xml:space="preserve"> Time!DN$156</f>
        <v>9.0833333333333339</v>
      </c>
      <c r="DO196" s="43">
        <f xml:space="preserve"> Time!DO$156</f>
        <v>9.1666666666666661</v>
      </c>
      <c r="DP196" s="43">
        <f xml:space="preserve"> Time!DP$156</f>
        <v>9.25</v>
      </c>
      <c r="DQ196" s="43">
        <f xml:space="preserve"> Time!DQ$156</f>
        <v>9.3333333333333339</v>
      </c>
      <c r="DR196" s="43">
        <f xml:space="preserve"> Time!DR$156</f>
        <v>9.4166666666666661</v>
      </c>
      <c r="DS196" s="43">
        <f xml:space="preserve"> Time!DS$156</f>
        <v>9.5</v>
      </c>
      <c r="DT196" s="43">
        <f xml:space="preserve"> Time!DT$156</f>
        <v>9.5833333333333339</v>
      </c>
      <c r="DU196" s="43">
        <f xml:space="preserve"> Time!DU$156</f>
        <v>9.6666666666666661</v>
      </c>
      <c r="DV196" s="43">
        <f xml:space="preserve"> Time!DV$156</f>
        <v>9.75</v>
      </c>
      <c r="DW196" s="43">
        <f xml:space="preserve"> Time!DW$156</f>
        <v>9.8333333333333339</v>
      </c>
      <c r="DX196" s="43">
        <f xml:space="preserve"> Time!DX$156</f>
        <v>9.9166666666666661</v>
      </c>
      <c r="DY196" s="43">
        <f xml:space="preserve"> Time!DY$156</f>
        <v>10</v>
      </c>
      <c r="DZ196" s="43">
        <f xml:space="preserve"> Time!DZ$156</f>
        <v>10.083333333333334</v>
      </c>
      <c r="EA196" s="43">
        <f xml:space="preserve"> Time!EA$156</f>
        <v>10.166666666666666</v>
      </c>
      <c r="EB196" s="43">
        <f xml:space="preserve"> Time!EB$156</f>
        <v>10.25</v>
      </c>
      <c r="EC196" s="43">
        <f xml:space="preserve"> Time!EC$156</f>
        <v>10.333333333333334</v>
      </c>
      <c r="ED196" s="43">
        <f xml:space="preserve"> Time!ED$156</f>
        <v>10.416666666666666</v>
      </c>
      <c r="EE196" s="43">
        <f xml:space="preserve"> Time!EE$156</f>
        <v>10.5</v>
      </c>
      <c r="EF196" s="43">
        <f xml:space="preserve"> Time!EF$156</f>
        <v>10.583333333333334</v>
      </c>
      <c r="EG196" s="43">
        <f xml:space="preserve"> Time!EG$156</f>
        <v>10.666666666666666</v>
      </c>
      <c r="EH196" s="43">
        <f xml:space="preserve"> Time!EH$156</f>
        <v>10.75</v>
      </c>
      <c r="EI196" s="43">
        <f xml:space="preserve"> Time!EI$156</f>
        <v>10.833333333333334</v>
      </c>
      <c r="EJ196" s="43">
        <f xml:space="preserve"> Time!EJ$156</f>
        <v>10.916666666666666</v>
      </c>
      <c r="EK196" s="43">
        <f xml:space="preserve"> Time!EK$156</f>
        <v>11</v>
      </c>
      <c r="EL196" s="43">
        <f xml:space="preserve"> Time!EL$156</f>
        <v>11.083333333333334</v>
      </c>
      <c r="EM196" s="43">
        <f xml:space="preserve"> Time!EM$156</f>
        <v>11.166666666666666</v>
      </c>
      <c r="EN196" s="43">
        <f xml:space="preserve"> Time!EN$156</f>
        <v>11.25</v>
      </c>
      <c r="EO196" s="43">
        <f xml:space="preserve"> Time!EO$156</f>
        <v>11.333333333333334</v>
      </c>
      <c r="EP196" s="43">
        <f xml:space="preserve"> Time!EP$156</f>
        <v>11.416666666666666</v>
      </c>
      <c r="EQ196" s="43">
        <f xml:space="preserve"> Time!EQ$156</f>
        <v>11.5</v>
      </c>
      <c r="ER196" s="43">
        <f xml:space="preserve"> Time!ER$156</f>
        <v>11.583333333333334</v>
      </c>
      <c r="ES196" s="43">
        <f xml:space="preserve"> Time!ES$156</f>
        <v>11.666666666666666</v>
      </c>
      <c r="ET196" s="43">
        <f xml:space="preserve"> Time!ET$156</f>
        <v>11.75</v>
      </c>
      <c r="EU196" s="43">
        <f xml:space="preserve"> Time!EU$156</f>
        <v>11.833333333333334</v>
      </c>
      <c r="EV196" s="43">
        <f xml:space="preserve"> Time!EV$156</f>
        <v>11.916666666666666</v>
      </c>
      <c r="EW196" s="43">
        <f xml:space="preserve"> Time!EW$156</f>
        <v>12</v>
      </c>
      <c r="EX196" s="43">
        <f xml:space="preserve"> Time!EX$156</f>
        <v>12.083333333333334</v>
      </c>
      <c r="EY196" s="43">
        <f xml:space="preserve"> Time!EY$156</f>
        <v>12.166666666666666</v>
      </c>
      <c r="EZ196" s="43">
        <f xml:space="preserve"> Time!EZ$156</f>
        <v>12.25</v>
      </c>
      <c r="FA196" s="43">
        <f xml:space="preserve"> Time!FA$156</f>
        <v>12.333333333333334</v>
      </c>
      <c r="FB196" s="43">
        <f xml:space="preserve"> Time!FB$156</f>
        <v>12.416666666666666</v>
      </c>
      <c r="FC196" s="43">
        <f xml:space="preserve"> Time!FC$156</f>
        <v>12.5</v>
      </c>
      <c r="FD196" s="43">
        <f xml:space="preserve"> Time!FD$156</f>
        <v>12.583333333333334</v>
      </c>
      <c r="FE196" s="43">
        <f xml:space="preserve"> Time!FE$156</f>
        <v>12.666666666666666</v>
      </c>
      <c r="FF196" s="43">
        <f xml:space="preserve"> Time!FF$156</f>
        <v>12.75</v>
      </c>
      <c r="FG196" s="43">
        <f xml:space="preserve"> Time!FG$156</f>
        <v>12.833333333333334</v>
      </c>
      <c r="FH196" s="43">
        <f xml:space="preserve"> Time!FH$156</f>
        <v>12.916666666666666</v>
      </c>
      <c r="FI196" s="43">
        <f xml:space="preserve"> Time!FI$156</f>
        <v>13</v>
      </c>
      <c r="FJ196" s="43">
        <f xml:space="preserve"> Time!FJ$156</f>
        <v>13.083333333333334</v>
      </c>
      <c r="FK196" s="43">
        <f xml:space="preserve"> Time!FK$156</f>
        <v>13.166666666666666</v>
      </c>
      <c r="FL196" s="43">
        <f xml:space="preserve"> Time!FL$156</f>
        <v>13.25</v>
      </c>
      <c r="FM196" s="43">
        <f xml:space="preserve"> Time!FM$156</f>
        <v>13.333333333333334</v>
      </c>
      <c r="FN196" s="43">
        <f xml:space="preserve"> Time!FN$156</f>
        <v>13.416666666666666</v>
      </c>
      <c r="FO196" s="43">
        <f xml:space="preserve"> Time!FO$156</f>
        <v>13.5</v>
      </c>
      <c r="FP196" s="43">
        <f xml:space="preserve"> Time!FP$156</f>
        <v>13.583333333333334</v>
      </c>
      <c r="FQ196" s="43">
        <f xml:space="preserve"> Time!FQ$156</f>
        <v>13.666666666666666</v>
      </c>
      <c r="FR196" s="43">
        <f xml:space="preserve"> Time!FR$156</f>
        <v>13.75</v>
      </c>
      <c r="FS196" s="43">
        <f xml:space="preserve"> Time!FS$156</f>
        <v>13.833333333333334</v>
      </c>
      <c r="FT196" s="43">
        <f xml:space="preserve"> Time!FT$156</f>
        <v>13.916666666666666</v>
      </c>
      <c r="FU196" s="43">
        <f xml:space="preserve"> Time!FU$156</f>
        <v>14</v>
      </c>
      <c r="FV196" s="43">
        <f xml:space="preserve"> Time!FV$156</f>
        <v>14.083333333333334</v>
      </c>
      <c r="FW196" s="43">
        <f xml:space="preserve"> Time!FW$156</f>
        <v>14.166666666666666</v>
      </c>
      <c r="FX196" s="43">
        <f xml:space="preserve"> Time!FX$156</f>
        <v>14.25</v>
      </c>
      <c r="FY196" s="43">
        <f xml:space="preserve"> Time!FY$156</f>
        <v>14.333333333333334</v>
      </c>
      <c r="FZ196" s="43">
        <f xml:space="preserve"> Time!FZ$156</f>
        <v>14.416666666666666</v>
      </c>
      <c r="GA196" s="43">
        <f xml:space="preserve"> Time!GA$156</f>
        <v>14.5</v>
      </c>
      <c r="GB196" s="43">
        <f xml:space="preserve"> Time!GB$156</f>
        <v>14.583333333333334</v>
      </c>
      <c r="GC196" s="43">
        <f xml:space="preserve"> Time!GC$156</f>
        <v>14.666666666666666</v>
      </c>
      <c r="GD196" s="43">
        <f xml:space="preserve"> Time!GD$156</f>
        <v>14.75</v>
      </c>
      <c r="GE196" s="43">
        <f xml:space="preserve"> Time!GE$156</f>
        <v>14.833333333333334</v>
      </c>
      <c r="GF196" s="43">
        <f xml:space="preserve"> Time!GF$156</f>
        <v>14.916666666666666</v>
      </c>
      <c r="GG196" s="43">
        <f xml:space="preserve"> Time!GG$156</f>
        <v>15</v>
      </c>
      <c r="GH196" s="43">
        <f xml:space="preserve"> Time!GH$156</f>
        <v>15.083333333333334</v>
      </c>
      <c r="GI196" s="43">
        <f xml:space="preserve"> Time!GI$156</f>
        <v>15.166666666666666</v>
      </c>
      <c r="GJ196" s="43">
        <f xml:space="preserve"> Time!GJ$156</f>
        <v>15.25</v>
      </c>
      <c r="GK196" s="43">
        <f xml:space="preserve"> Time!GK$156</f>
        <v>15.333333333333334</v>
      </c>
      <c r="GL196" s="43">
        <f xml:space="preserve"> Time!GL$156</f>
        <v>15.416666666666666</v>
      </c>
      <c r="GM196" s="43">
        <f xml:space="preserve"> Time!GM$156</f>
        <v>15.5</v>
      </c>
      <c r="GN196" s="43">
        <f xml:space="preserve"> Time!GN$156</f>
        <v>15.583333333333334</v>
      </c>
      <c r="GO196" s="43">
        <f xml:space="preserve"> Time!GO$156</f>
        <v>15.666666666666666</v>
      </c>
      <c r="GP196" s="43">
        <f xml:space="preserve"> Time!GP$156</f>
        <v>15.75</v>
      </c>
      <c r="GQ196" s="43">
        <f xml:space="preserve"> Time!GQ$156</f>
        <v>15.833333333333334</v>
      </c>
      <c r="GR196" s="43">
        <f xml:space="preserve"> Time!GR$156</f>
        <v>15.916666666666666</v>
      </c>
      <c r="GS196" s="43">
        <f xml:space="preserve"> Time!GS$156</f>
        <v>16</v>
      </c>
      <c r="GT196" s="43">
        <f xml:space="preserve"> Time!GT$156</f>
        <v>16.083333333333332</v>
      </c>
      <c r="GU196" s="43">
        <f xml:space="preserve"> Time!GU$156</f>
        <v>16.166666666666668</v>
      </c>
      <c r="GV196" s="43">
        <f xml:space="preserve"> Time!GV$156</f>
        <v>16.25</v>
      </c>
      <c r="GW196" s="43">
        <f xml:space="preserve"> Time!GW$156</f>
        <v>16.333333333333332</v>
      </c>
      <c r="GX196" s="43">
        <f xml:space="preserve"> Time!GX$156</f>
        <v>16.416666666666668</v>
      </c>
      <c r="GY196" s="43">
        <f xml:space="preserve"> Time!GY$156</f>
        <v>16.5</v>
      </c>
      <c r="GZ196" s="43">
        <f xml:space="preserve"> Time!GZ$156</f>
        <v>16.583333333333332</v>
      </c>
      <c r="HA196" s="43">
        <f xml:space="preserve"> Time!HA$156</f>
        <v>16.666666666666668</v>
      </c>
      <c r="HB196" s="43">
        <f xml:space="preserve"> Time!HB$156</f>
        <v>16.75</v>
      </c>
      <c r="HC196" s="43">
        <f xml:space="preserve"> Time!HC$156</f>
        <v>16.833333333333332</v>
      </c>
      <c r="HD196" s="43">
        <f xml:space="preserve"> Time!HD$156</f>
        <v>16.916666666666668</v>
      </c>
      <c r="HE196" s="43">
        <f xml:space="preserve"> Time!HE$156</f>
        <v>17</v>
      </c>
      <c r="HF196" s="43">
        <f xml:space="preserve"> Time!HF$156</f>
        <v>17.083333333333332</v>
      </c>
      <c r="HG196" s="43">
        <f xml:space="preserve"> Time!HG$156</f>
        <v>17.166666666666668</v>
      </c>
      <c r="HH196" s="43">
        <f xml:space="preserve"> Time!HH$156</f>
        <v>17.25</v>
      </c>
      <c r="HI196" s="43">
        <f xml:space="preserve"> Time!HI$156</f>
        <v>17.333333333333332</v>
      </c>
      <c r="HJ196" s="43">
        <f xml:space="preserve"> Time!HJ$156</f>
        <v>17.416666666666668</v>
      </c>
      <c r="HK196" s="43">
        <f xml:space="preserve"> Time!HK$156</f>
        <v>17.5</v>
      </c>
      <c r="HL196" s="43">
        <f xml:space="preserve"> Time!HL$156</f>
        <v>17.583333333333332</v>
      </c>
      <c r="HM196" s="43">
        <f xml:space="preserve"> Time!HM$156</f>
        <v>17.666666666666668</v>
      </c>
      <c r="HN196" s="43">
        <f xml:space="preserve"> Time!HN$156</f>
        <v>17.75</v>
      </c>
      <c r="HO196" s="43">
        <f xml:space="preserve"> Time!HO$156</f>
        <v>17.833333333333332</v>
      </c>
      <c r="HP196" s="43">
        <f xml:space="preserve"> Time!HP$156</f>
        <v>17.916666666666668</v>
      </c>
      <c r="HQ196" s="43">
        <f xml:space="preserve"> Time!HQ$156</f>
        <v>18</v>
      </c>
      <c r="HR196" s="43">
        <f xml:space="preserve"> Time!HR$156</f>
        <v>18.083333333333332</v>
      </c>
      <c r="HS196" s="43">
        <f xml:space="preserve"> Time!HS$156</f>
        <v>18.166666666666668</v>
      </c>
      <c r="HT196" s="43">
        <f xml:space="preserve"> Time!HT$156</f>
        <v>18.25</v>
      </c>
      <c r="HU196" s="43">
        <f xml:space="preserve"> Time!HU$156</f>
        <v>18.333333333333332</v>
      </c>
      <c r="HV196" s="43">
        <f xml:space="preserve"> Time!HV$156</f>
        <v>18.416666666666668</v>
      </c>
      <c r="HW196" s="43">
        <f xml:space="preserve"> Time!HW$156</f>
        <v>18.5</v>
      </c>
      <c r="HX196" s="43">
        <f xml:space="preserve"> Time!HX$156</f>
        <v>18.583333333333332</v>
      </c>
      <c r="HY196" s="43">
        <f xml:space="preserve"> Time!HY$156</f>
        <v>18.666666666666668</v>
      </c>
      <c r="HZ196" s="43">
        <f xml:space="preserve"> Time!HZ$156</f>
        <v>18.75</v>
      </c>
      <c r="IA196" s="43">
        <f xml:space="preserve"> Time!IA$156</f>
        <v>18.833333333333332</v>
      </c>
      <c r="IB196" s="43">
        <f xml:space="preserve"> Time!IB$156</f>
        <v>18.916666666666668</v>
      </c>
      <c r="IC196" s="43">
        <f xml:space="preserve"> Time!IC$156</f>
        <v>19</v>
      </c>
      <c r="ID196" s="43">
        <f xml:space="preserve"> Time!ID$156</f>
        <v>19.083333333333332</v>
      </c>
      <c r="IE196" s="43">
        <f xml:space="preserve"> Time!IE$156</f>
        <v>19.166666666666668</v>
      </c>
      <c r="IF196" s="43">
        <f xml:space="preserve"> Time!IF$156</f>
        <v>19.25</v>
      </c>
      <c r="IG196" s="43">
        <f xml:space="preserve"> Time!IG$156</f>
        <v>19.333333333333332</v>
      </c>
      <c r="IH196" s="43">
        <f xml:space="preserve"> Time!IH$156</f>
        <v>19.416666666666668</v>
      </c>
      <c r="II196" s="43">
        <f xml:space="preserve"> Time!II$156</f>
        <v>19.5</v>
      </c>
      <c r="IJ196" s="43">
        <f xml:space="preserve"> Time!IJ$156</f>
        <v>19.583333333333332</v>
      </c>
      <c r="IK196" s="43">
        <f xml:space="preserve"> Time!IK$156</f>
        <v>19.666666666666668</v>
      </c>
      <c r="IL196" s="43">
        <f xml:space="preserve"> Time!IL$156</f>
        <v>19.75</v>
      </c>
      <c r="IM196" s="43">
        <f xml:space="preserve"> Time!IM$156</f>
        <v>19.833333333333332</v>
      </c>
      <c r="IN196" s="43">
        <f xml:space="preserve"> Time!IN$156</f>
        <v>19.916666666666668</v>
      </c>
      <c r="IO196" s="43">
        <f xml:space="preserve"> Time!IO$156</f>
        <v>20</v>
      </c>
      <c r="IP196" s="43">
        <f xml:space="preserve"> Time!IP$156</f>
        <v>20.083333333333332</v>
      </c>
      <c r="IQ196" s="43">
        <f xml:space="preserve"> Time!IQ$156</f>
        <v>20.166666666666668</v>
      </c>
      <c r="IR196" s="43">
        <f xml:space="preserve"> Time!IR$156</f>
        <v>20.25</v>
      </c>
      <c r="IS196" s="43">
        <f xml:space="preserve"> Time!IS$156</f>
        <v>20.333333333333332</v>
      </c>
      <c r="IT196" s="43">
        <f xml:space="preserve"> Time!IT$156</f>
        <v>20.416666666666668</v>
      </c>
      <c r="IU196" s="43">
        <f xml:space="preserve"> Time!IU$156</f>
        <v>20.5</v>
      </c>
      <c r="IV196" s="43">
        <f xml:space="preserve"> Time!IV$156</f>
        <v>20.583333333333332</v>
      </c>
      <c r="IW196" s="43">
        <f xml:space="preserve"> Time!IW$156</f>
        <v>20.666666666666668</v>
      </c>
      <c r="IX196" s="43">
        <f xml:space="preserve"> Time!IX$156</f>
        <v>20.75</v>
      </c>
      <c r="IY196" s="43">
        <f xml:space="preserve"> Time!IY$156</f>
        <v>20.833333333333332</v>
      </c>
      <c r="IZ196" s="43">
        <f xml:space="preserve"> Time!IZ$156</f>
        <v>20.916666666666668</v>
      </c>
      <c r="JA196" s="43">
        <f xml:space="preserve"> Time!JA$156</f>
        <v>21</v>
      </c>
      <c r="JB196" s="43">
        <f xml:space="preserve"> Time!JB$156</f>
        <v>21.083333333333332</v>
      </c>
      <c r="JC196" s="43">
        <f xml:space="preserve"> Time!JC$156</f>
        <v>21.166666666666668</v>
      </c>
      <c r="JD196" s="43">
        <f xml:space="preserve"> Time!JD$156</f>
        <v>21.25</v>
      </c>
      <c r="JE196" s="43">
        <f xml:space="preserve"> Time!JE$156</f>
        <v>21.333333333333332</v>
      </c>
      <c r="JF196" s="43">
        <f xml:space="preserve"> Time!JF$156</f>
        <v>21.416666666666668</v>
      </c>
      <c r="JG196" s="43">
        <f xml:space="preserve"> Time!JG$156</f>
        <v>21.5</v>
      </c>
      <c r="JH196" s="43">
        <f xml:space="preserve"> Time!JH$156</f>
        <v>21.583333333333332</v>
      </c>
      <c r="JI196" s="43">
        <f xml:space="preserve"> Time!JI$156</f>
        <v>21.666666666666668</v>
      </c>
      <c r="JJ196" s="43">
        <f xml:space="preserve"> Time!JJ$156</f>
        <v>21.75</v>
      </c>
      <c r="JK196" s="43">
        <f xml:space="preserve"> Time!JK$156</f>
        <v>21.833333333333332</v>
      </c>
      <c r="JL196" s="43">
        <f xml:space="preserve"> Time!JL$156</f>
        <v>21.916666666666668</v>
      </c>
      <c r="JM196" s="43">
        <f xml:space="preserve"> Time!JM$156</f>
        <v>22</v>
      </c>
      <c r="JN196" s="43">
        <f xml:space="preserve"> Time!JN$156</f>
        <v>22.083333333333332</v>
      </c>
      <c r="JO196" s="43">
        <f xml:space="preserve"> Time!JO$156</f>
        <v>22.166666666666668</v>
      </c>
      <c r="JP196" s="43">
        <f xml:space="preserve"> Time!JP$156</f>
        <v>22.25</v>
      </c>
      <c r="JQ196" s="43">
        <f xml:space="preserve"> Time!JQ$156</f>
        <v>22.333333333333332</v>
      </c>
      <c r="JR196" s="43">
        <f xml:space="preserve"> Time!JR$156</f>
        <v>22.416666666666668</v>
      </c>
      <c r="JS196" s="43">
        <f xml:space="preserve"> Time!JS$156</f>
        <v>22.5</v>
      </c>
      <c r="JT196" s="43">
        <f xml:space="preserve"> Time!JT$156</f>
        <v>22.583333333333332</v>
      </c>
      <c r="JU196" s="43">
        <f xml:space="preserve"> Time!JU$156</f>
        <v>22.666666666666668</v>
      </c>
      <c r="JV196" s="43">
        <f xml:space="preserve"> Time!JV$156</f>
        <v>22.75</v>
      </c>
      <c r="JW196" s="43">
        <f xml:space="preserve"> Time!JW$156</f>
        <v>22.833333333333332</v>
      </c>
      <c r="JX196" s="43">
        <f xml:space="preserve"> Time!JX$156</f>
        <v>22.916666666666668</v>
      </c>
      <c r="JY196" s="43">
        <f xml:space="preserve"> Time!JY$156</f>
        <v>23</v>
      </c>
      <c r="JZ196" s="43">
        <f xml:space="preserve"> Time!JZ$156</f>
        <v>23.083333333333332</v>
      </c>
      <c r="KA196" s="43">
        <f xml:space="preserve"> Time!KA$156</f>
        <v>23.166666666666668</v>
      </c>
      <c r="KB196" s="43">
        <f xml:space="preserve"> Time!KB$156</f>
        <v>23.25</v>
      </c>
      <c r="KC196" s="43">
        <f xml:space="preserve"> Time!KC$156</f>
        <v>23.333333333333332</v>
      </c>
      <c r="KD196" s="43">
        <f xml:space="preserve"> Time!KD$156</f>
        <v>23.416666666666668</v>
      </c>
      <c r="KE196" s="43">
        <f xml:space="preserve"> Time!KE$156</f>
        <v>23.5</v>
      </c>
      <c r="KF196" s="43">
        <f xml:space="preserve"> Time!KF$156</f>
        <v>23.583333333333332</v>
      </c>
      <c r="KG196" s="43">
        <f xml:space="preserve"> Time!KG$156</f>
        <v>23.666666666666668</v>
      </c>
      <c r="KH196" s="43">
        <f xml:space="preserve"> Time!KH$156</f>
        <v>23.75</v>
      </c>
      <c r="KI196" s="43">
        <f xml:space="preserve"> Time!KI$156</f>
        <v>23.833333333333332</v>
      </c>
      <c r="KJ196" s="43">
        <f xml:space="preserve"> Time!KJ$156</f>
        <v>23.916666666666668</v>
      </c>
      <c r="KK196" s="43">
        <f xml:space="preserve"> Time!KK$156</f>
        <v>24</v>
      </c>
      <c r="KL196" s="43">
        <f xml:space="preserve"> Time!KL$156</f>
        <v>24.083333333333332</v>
      </c>
      <c r="KM196" s="43">
        <f xml:space="preserve"> Time!KM$156</f>
        <v>24.166666666666668</v>
      </c>
      <c r="KN196" s="43">
        <f xml:space="preserve"> Time!KN$156</f>
        <v>24.25</v>
      </c>
      <c r="KO196" s="43">
        <f xml:space="preserve"> Time!KO$156</f>
        <v>24.333333333333332</v>
      </c>
      <c r="KP196" s="43">
        <f xml:space="preserve"> Time!KP$156</f>
        <v>24.416666666666668</v>
      </c>
      <c r="KQ196" s="43">
        <f xml:space="preserve"> Time!KQ$156</f>
        <v>24.5</v>
      </c>
      <c r="KR196" s="43">
        <f xml:space="preserve"> Time!KR$156</f>
        <v>24.583333333333332</v>
      </c>
      <c r="KS196" s="43">
        <f xml:space="preserve"> Time!KS$156</f>
        <v>24.666666666666668</v>
      </c>
      <c r="KT196" s="43">
        <f xml:space="preserve"> Time!KT$156</f>
        <v>24.75</v>
      </c>
      <c r="KU196" s="43">
        <f xml:space="preserve"> Time!KU$156</f>
        <v>24.833333333333332</v>
      </c>
      <c r="KV196" s="43">
        <f xml:space="preserve"> Time!KV$156</f>
        <v>24.916666666666668</v>
      </c>
      <c r="KW196" s="43">
        <f xml:space="preserve"> Time!KW$156</f>
        <v>25</v>
      </c>
      <c r="KX196" s="43">
        <f xml:space="preserve"> Time!KX$156</f>
        <v>25.083333333333332</v>
      </c>
      <c r="KY196" s="43">
        <f xml:space="preserve"> Time!KY$156</f>
        <v>25.166666666666668</v>
      </c>
      <c r="KZ196" s="43">
        <f xml:space="preserve"> Time!KZ$156</f>
        <v>25.25</v>
      </c>
      <c r="LA196" s="43">
        <f xml:space="preserve"> Time!LA$156</f>
        <v>25.333333333333332</v>
      </c>
      <c r="LB196" s="43">
        <f xml:space="preserve"> Time!LB$156</f>
        <v>25.416666666666668</v>
      </c>
      <c r="LC196" s="43">
        <f xml:space="preserve"> Time!LC$156</f>
        <v>25.5</v>
      </c>
      <c r="LD196" s="43">
        <f xml:space="preserve"> Time!LD$156</f>
        <v>25.583333333333332</v>
      </c>
      <c r="LE196" s="43">
        <f xml:space="preserve"> Time!LE$156</f>
        <v>25.666666666666668</v>
      </c>
      <c r="LF196" s="43">
        <f xml:space="preserve"> Time!LF$156</f>
        <v>25.75</v>
      </c>
      <c r="LG196" s="43">
        <f xml:space="preserve"> Time!LG$156</f>
        <v>25.833333333333332</v>
      </c>
      <c r="LH196" s="43">
        <f xml:space="preserve"> Time!LH$156</f>
        <v>25.916666666666668</v>
      </c>
      <c r="LI196" s="43">
        <f xml:space="preserve"> Time!LI$156</f>
        <v>26</v>
      </c>
      <c r="LJ196" s="43">
        <f xml:space="preserve"> Time!LJ$156</f>
        <v>26.083333333333332</v>
      </c>
      <c r="LK196" s="43">
        <f xml:space="preserve"> Time!LK$156</f>
        <v>26.166666666666668</v>
      </c>
      <c r="LL196" s="43">
        <f xml:space="preserve"> Time!LL$156</f>
        <v>26.25</v>
      </c>
      <c r="LM196" s="43">
        <f xml:space="preserve"> Time!LM$156</f>
        <v>26.333333333333332</v>
      </c>
      <c r="LN196" s="43">
        <f xml:space="preserve"> Time!LN$156</f>
        <v>26.416666666666668</v>
      </c>
      <c r="LO196" s="43">
        <f xml:space="preserve"> Time!LO$156</f>
        <v>26.5</v>
      </c>
      <c r="LP196" s="43">
        <f xml:space="preserve"> Time!LP$156</f>
        <v>26.583333333333332</v>
      </c>
      <c r="LQ196" s="43">
        <f xml:space="preserve"> Time!LQ$156</f>
        <v>26.666666666666668</v>
      </c>
      <c r="LR196" s="43">
        <f xml:space="preserve"> Time!LR$156</f>
        <v>26.75</v>
      </c>
      <c r="LS196" s="43">
        <f xml:space="preserve"> Time!LS$156</f>
        <v>26.833333333333332</v>
      </c>
      <c r="LT196" s="43">
        <f xml:space="preserve"> Time!LT$156</f>
        <v>26.916666666666668</v>
      </c>
      <c r="LU196" s="43">
        <f xml:space="preserve"> Time!LU$156</f>
        <v>27</v>
      </c>
      <c r="LV196" s="43">
        <f xml:space="preserve"> Time!LV$156</f>
        <v>27.083333333333332</v>
      </c>
      <c r="LW196" s="43">
        <f xml:space="preserve"> Time!LW$156</f>
        <v>27.166666666666668</v>
      </c>
      <c r="LX196" s="43">
        <f xml:space="preserve"> Time!LX$156</f>
        <v>27.25</v>
      </c>
      <c r="LY196" s="43">
        <f xml:space="preserve"> Time!LY$156</f>
        <v>27.333333333333332</v>
      </c>
      <c r="LZ196" s="43">
        <f xml:space="preserve"> Time!LZ$156</f>
        <v>27.416666666666668</v>
      </c>
      <c r="MA196" s="43">
        <f xml:space="preserve"> Time!MA$156</f>
        <v>27.5</v>
      </c>
      <c r="MB196" s="43">
        <f xml:space="preserve"> Time!MB$156</f>
        <v>27.583333333333332</v>
      </c>
      <c r="MC196" s="43">
        <f xml:space="preserve"> Time!MC$156</f>
        <v>27.666666666666668</v>
      </c>
      <c r="MD196" s="43">
        <f xml:space="preserve"> Time!MD$156</f>
        <v>27.75</v>
      </c>
      <c r="ME196" s="43">
        <f xml:space="preserve"> Time!ME$156</f>
        <v>27.833333333333332</v>
      </c>
      <c r="MF196" s="43">
        <f xml:space="preserve"> Time!MF$156</f>
        <v>27.916666666666668</v>
      </c>
      <c r="MG196" s="43">
        <f xml:space="preserve"> Time!MG$156</f>
        <v>28</v>
      </c>
      <c r="MH196" s="43">
        <f xml:space="preserve"> Time!MH$156</f>
        <v>28.083333333333332</v>
      </c>
      <c r="MI196" s="43">
        <f xml:space="preserve"> Time!MI$156</f>
        <v>28.166666666666668</v>
      </c>
      <c r="MJ196" s="43">
        <f xml:space="preserve"> Time!MJ$156</f>
        <v>28.25</v>
      </c>
      <c r="MK196" s="43">
        <f xml:space="preserve"> Time!MK$156</f>
        <v>28.333333333333332</v>
      </c>
      <c r="ML196" s="43">
        <f xml:space="preserve"> Time!ML$156</f>
        <v>28.416666666666668</v>
      </c>
      <c r="MM196" s="43">
        <f xml:space="preserve"> Time!MM$156</f>
        <v>28.5</v>
      </c>
      <c r="MN196" s="43">
        <f xml:space="preserve"> Time!MN$156</f>
        <v>28.583333333333332</v>
      </c>
      <c r="MO196" s="43">
        <f xml:space="preserve"> Time!MO$156</f>
        <v>28.666666666666668</v>
      </c>
      <c r="MP196" s="43">
        <f xml:space="preserve"> Time!MP$156</f>
        <v>28.75</v>
      </c>
      <c r="MQ196" s="43">
        <f xml:space="preserve"> Time!MQ$156</f>
        <v>28.833333333333332</v>
      </c>
      <c r="MR196" s="43">
        <f xml:space="preserve"> Time!MR$156</f>
        <v>28.916666666666668</v>
      </c>
      <c r="MS196" s="43">
        <f xml:space="preserve"> Time!MS$156</f>
        <v>29</v>
      </c>
      <c r="MT196" s="43">
        <f xml:space="preserve"> Time!MT$156</f>
        <v>29.083333333333332</v>
      </c>
      <c r="MU196" s="43">
        <f xml:space="preserve"> Time!MU$156</f>
        <v>29.166666666666668</v>
      </c>
      <c r="MV196" s="43">
        <f xml:space="preserve"> Time!MV$156</f>
        <v>29.25</v>
      </c>
      <c r="MW196" s="43">
        <f xml:space="preserve"> Time!MW$156</f>
        <v>29.333333333333332</v>
      </c>
      <c r="MX196" s="43">
        <f xml:space="preserve"> Time!MX$156</f>
        <v>29.416666666666668</v>
      </c>
      <c r="MY196" s="43">
        <f xml:space="preserve"> Time!MY$156</f>
        <v>29.5</v>
      </c>
      <c r="MZ196" s="43">
        <f xml:space="preserve"> Time!MZ$156</f>
        <v>29.583333333333332</v>
      </c>
      <c r="NA196" s="43">
        <f xml:space="preserve"> Time!NA$156</f>
        <v>29.666666666666668</v>
      </c>
      <c r="NB196" s="43">
        <f xml:space="preserve"> Time!NB$156</f>
        <v>29.75</v>
      </c>
      <c r="NC196" s="43">
        <f xml:space="preserve"> Time!NC$156</f>
        <v>29.833333333333332</v>
      </c>
      <c r="ND196" s="43">
        <f xml:space="preserve"> Time!ND$156</f>
        <v>29.916666666666668</v>
      </c>
      <c r="NE196" s="43">
        <f xml:space="preserve"> Time!NE$156</f>
        <v>30</v>
      </c>
      <c r="NF196" s="43">
        <f xml:space="preserve"> Time!NF$156</f>
        <v>30.083333333333332</v>
      </c>
      <c r="NG196" s="43">
        <f xml:space="preserve"> Time!NG$156</f>
        <v>30.166666666666668</v>
      </c>
      <c r="NH196" s="43">
        <f xml:space="preserve"> Time!NH$156</f>
        <v>30.25</v>
      </c>
      <c r="NI196" s="43">
        <f xml:space="preserve"> Time!NI$156</f>
        <v>30.333333333333332</v>
      </c>
      <c r="NJ196" s="43">
        <f xml:space="preserve"> Time!NJ$156</f>
        <v>30.416666666666668</v>
      </c>
      <c r="NK196" s="43">
        <f xml:space="preserve"> Time!NK$156</f>
        <v>30.5</v>
      </c>
      <c r="NL196" s="43">
        <f xml:space="preserve"> Time!NL$156</f>
        <v>30.583333333333332</v>
      </c>
      <c r="NM196" s="43">
        <f xml:space="preserve"> Time!NM$156</f>
        <v>30.666666666666668</v>
      </c>
      <c r="NN196" s="43">
        <f xml:space="preserve"> Time!NN$156</f>
        <v>30.75</v>
      </c>
      <c r="NO196" s="43">
        <f xml:space="preserve"> Time!NO$156</f>
        <v>30.833333333333332</v>
      </c>
      <c r="NP196" s="43">
        <f xml:space="preserve"> Time!NP$156</f>
        <v>30.916666666666668</v>
      </c>
      <c r="NQ196" s="43">
        <f xml:space="preserve"> Time!NQ$156</f>
        <v>31</v>
      </c>
      <c r="NR196" s="43">
        <f xml:space="preserve"> Time!NR$156</f>
        <v>31.083333333333332</v>
      </c>
      <c r="NS196" s="43">
        <f xml:space="preserve"> Time!NS$156</f>
        <v>31.166666666666668</v>
      </c>
      <c r="NT196" s="43">
        <f xml:space="preserve"> Time!NT$156</f>
        <v>31.25</v>
      </c>
      <c r="NU196" s="43">
        <f xml:space="preserve"> Time!NU$156</f>
        <v>31.333333333333332</v>
      </c>
      <c r="NV196" s="43">
        <f xml:space="preserve"> Time!NV$156</f>
        <v>31.416666666666668</v>
      </c>
      <c r="NW196" s="43">
        <f xml:space="preserve"> Time!NW$156</f>
        <v>31.5</v>
      </c>
      <c r="NX196" s="43">
        <f xml:space="preserve"> Time!NX$156</f>
        <v>31.583333333333332</v>
      </c>
      <c r="NY196" s="43">
        <f xml:space="preserve"> Time!NY$156</f>
        <v>31.666666666666668</v>
      </c>
      <c r="NZ196" s="43">
        <f xml:space="preserve"> Time!NZ$156</f>
        <v>31.75</v>
      </c>
      <c r="OA196" s="43">
        <f xml:space="preserve"> Time!OA$156</f>
        <v>31.833333333333332</v>
      </c>
      <c r="OB196" s="43">
        <f xml:space="preserve"> Time!OB$156</f>
        <v>31.916666666666668</v>
      </c>
      <c r="OC196" s="43">
        <f xml:space="preserve"> Time!OC$156</f>
        <v>32</v>
      </c>
      <c r="OD196" s="43">
        <f xml:space="preserve"> Time!OD$156</f>
        <v>32.083333333333336</v>
      </c>
      <c r="OE196" s="43">
        <f xml:space="preserve"> Time!OE$156</f>
        <v>32.166666666666664</v>
      </c>
      <c r="OF196" s="43">
        <f xml:space="preserve"> Time!OF$156</f>
        <v>32.25</v>
      </c>
      <c r="OG196" s="43">
        <f xml:space="preserve"> Time!OG$156</f>
        <v>32.333333333333336</v>
      </c>
      <c r="OH196" s="43">
        <f xml:space="preserve"> Time!OH$156</f>
        <v>32.416666666666664</v>
      </c>
      <c r="OI196" s="43">
        <f xml:space="preserve"> Time!OI$156</f>
        <v>32.5</v>
      </c>
      <c r="OJ196" s="43">
        <f xml:space="preserve"> Time!OJ$156</f>
        <v>32.583333333333336</v>
      </c>
      <c r="OK196" s="43">
        <f xml:space="preserve"> Time!OK$156</f>
        <v>32.666666666666664</v>
      </c>
      <c r="OL196" s="43">
        <f xml:space="preserve"> Time!OL$156</f>
        <v>32.75</v>
      </c>
      <c r="OM196" s="43">
        <f xml:space="preserve"> Time!OM$156</f>
        <v>32.833333333333336</v>
      </c>
      <c r="ON196" s="43">
        <f xml:space="preserve"> Time!ON$156</f>
        <v>32.916666666666664</v>
      </c>
      <c r="OO196" s="43">
        <f xml:space="preserve"> Time!OO$156</f>
        <v>33</v>
      </c>
      <c r="OP196" s="43">
        <f xml:space="preserve"> Time!OP$156</f>
        <v>33.083333333333336</v>
      </c>
      <c r="OQ196" s="43">
        <f xml:space="preserve"> Time!OQ$156</f>
        <v>33.166666666666664</v>
      </c>
      <c r="OR196" s="43">
        <f xml:space="preserve"> Time!OR$156</f>
        <v>33.25</v>
      </c>
      <c r="OS196" s="43">
        <f xml:space="preserve"> Time!OS$156</f>
        <v>33.333333333333336</v>
      </c>
      <c r="OT196" s="43">
        <f xml:space="preserve"> Time!OT$156</f>
        <v>33.416666666666664</v>
      </c>
      <c r="OU196" s="43">
        <f xml:space="preserve"> Time!OU$156</f>
        <v>33.5</v>
      </c>
      <c r="OV196" s="43">
        <f xml:space="preserve"> Time!OV$156</f>
        <v>33.583333333333336</v>
      </c>
      <c r="OW196" s="43">
        <f xml:space="preserve"> Time!OW$156</f>
        <v>33.666666666666664</v>
      </c>
      <c r="OX196" s="43">
        <f xml:space="preserve"> Time!OX$156</f>
        <v>33.75</v>
      </c>
      <c r="OY196" s="43">
        <f xml:space="preserve"> Time!OY$156</f>
        <v>33.833333333333336</v>
      </c>
      <c r="OZ196" s="43">
        <f xml:space="preserve"> Time!OZ$156</f>
        <v>33.916666666666664</v>
      </c>
      <c r="PA196" s="43">
        <f xml:space="preserve"> Time!PA$156</f>
        <v>34</v>
      </c>
      <c r="PB196" s="43">
        <f xml:space="preserve"> Time!PB$156</f>
        <v>34.083333333333336</v>
      </c>
      <c r="PC196" s="43">
        <f xml:space="preserve"> Time!PC$156</f>
        <v>34.166666666666664</v>
      </c>
      <c r="PD196" s="43">
        <f xml:space="preserve"> Time!PD$156</f>
        <v>34.25</v>
      </c>
      <c r="PE196" s="43">
        <f xml:space="preserve"> Time!PE$156</f>
        <v>34.333333333333336</v>
      </c>
      <c r="PF196" s="43">
        <f xml:space="preserve"> Time!PF$156</f>
        <v>34.416666666666664</v>
      </c>
      <c r="PG196" s="43">
        <f xml:space="preserve"> Time!PG$156</f>
        <v>34.5</v>
      </c>
      <c r="PH196" s="43">
        <f xml:space="preserve"> Time!PH$156</f>
        <v>34.583333333333336</v>
      </c>
      <c r="PI196" s="43">
        <f xml:space="preserve"> Time!PI$156</f>
        <v>34.666666666666664</v>
      </c>
      <c r="PJ196" s="43">
        <f xml:space="preserve"> Time!PJ$156</f>
        <v>34.75</v>
      </c>
      <c r="PK196" s="43">
        <f xml:space="preserve"> Time!PK$156</f>
        <v>34.833333333333336</v>
      </c>
      <c r="PL196" s="43">
        <f xml:space="preserve"> Time!PL$156</f>
        <v>34.916666666666664</v>
      </c>
      <c r="PM196" s="43">
        <f xml:space="preserve"> Time!PM$156</f>
        <v>35</v>
      </c>
      <c r="PN196" s="43">
        <f xml:space="preserve"> Time!PN$156</f>
        <v>35.083333333333336</v>
      </c>
      <c r="PO196" s="43">
        <f xml:space="preserve"> Time!PO$156</f>
        <v>35.166666666666664</v>
      </c>
      <c r="PP196" s="43">
        <f xml:space="preserve"> Time!PP$156</f>
        <v>35.25</v>
      </c>
      <c r="PQ196" s="43">
        <f xml:space="preserve"> Time!PQ$156</f>
        <v>35.333333333333336</v>
      </c>
      <c r="PR196" s="43">
        <f xml:space="preserve"> Time!PR$156</f>
        <v>35.416666666666664</v>
      </c>
      <c r="PS196" s="43">
        <f xml:space="preserve"> Time!PS$156</f>
        <v>35.5</v>
      </c>
      <c r="PT196" s="43">
        <f xml:space="preserve"> Time!PT$156</f>
        <v>35.583333333333336</v>
      </c>
      <c r="PU196" s="43">
        <f xml:space="preserve"> Time!PU$156</f>
        <v>35.666666666666664</v>
      </c>
      <c r="PV196" s="43">
        <f xml:space="preserve"> Time!PV$156</f>
        <v>35.75</v>
      </c>
      <c r="PW196" s="43">
        <f xml:space="preserve"> Time!PW$156</f>
        <v>35.833333333333336</v>
      </c>
      <c r="PX196" s="43">
        <f xml:space="preserve"> Time!PX$156</f>
        <v>35.916666666666664</v>
      </c>
      <c r="PY196" s="43">
        <f xml:space="preserve"> Time!PY$156</f>
        <v>36</v>
      </c>
      <c r="PZ196" s="43">
        <f xml:space="preserve"> Time!PZ$156</f>
        <v>36.083333333333336</v>
      </c>
      <c r="QA196" s="43">
        <f xml:space="preserve"> Time!QA$156</f>
        <v>36.166666666666664</v>
      </c>
      <c r="QB196" s="43">
        <f xml:space="preserve"> Time!QB$156</f>
        <v>36.25</v>
      </c>
      <c r="QC196" s="43">
        <f xml:space="preserve"> Time!QC$156</f>
        <v>36.333333333333336</v>
      </c>
      <c r="QD196" s="43">
        <f xml:space="preserve"> Time!QD$156</f>
        <v>36.416666666666664</v>
      </c>
      <c r="QE196" s="43">
        <f xml:space="preserve"> Time!QE$156</f>
        <v>36.5</v>
      </c>
      <c r="QF196" s="43">
        <f xml:space="preserve"> Time!QF$156</f>
        <v>36.583333333333336</v>
      </c>
      <c r="QG196" s="43">
        <f xml:space="preserve"> Time!QG$156</f>
        <v>36.666666666666664</v>
      </c>
      <c r="QH196" s="43">
        <f xml:space="preserve"> Time!QH$156</f>
        <v>36.75</v>
      </c>
      <c r="QI196" s="43">
        <f xml:space="preserve"> Time!QI$156</f>
        <v>36.833333333333336</v>
      </c>
      <c r="QJ196" s="43">
        <f xml:space="preserve"> Time!QJ$156</f>
        <v>36.916666666666664</v>
      </c>
      <c r="QK196" s="43">
        <f xml:space="preserve"> Time!QK$156</f>
        <v>37</v>
      </c>
      <c r="QL196" s="43">
        <f xml:space="preserve"> Time!QL$156</f>
        <v>37.083333333333336</v>
      </c>
      <c r="QM196" s="43">
        <f xml:space="preserve"> Time!QM$156</f>
        <v>37.166666666666664</v>
      </c>
      <c r="QN196" s="43">
        <f xml:space="preserve"> Time!QN$156</f>
        <v>37.25</v>
      </c>
      <c r="QO196" s="43">
        <f xml:space="preserve"> Time!QO$156</f>
        <v>37.333333333333336</v>
      </c>
      <c r="QP196" s="43">
        <f xml:space="preserve"> Time!QP$156</f>
        <v>37.416666666666664</v>
      </c>
      <c r="QQ196" s="43">
        <f xml:space="preserve"> Time!QQ$156</f>
        <v>37.5</v>
      </c>
      <c r="QR196" s="43">
        <f xml:space="preserve"> Time!QR$156</f>
        <v>37.583333333333336</v>
      </c>
      <c r="QS196" s="43">
        <f xml:space="preserve"> Time!QS$156</f>
        <v>37.666666666666664</v>
      </c>
      <c r="QT196" s="43">
        <f xml:space="preserve"> Time!QT$156</f>
        <v>37.75</v>
      </c>
      <c r="QU196" s="43">
        <f xml:space="preserve"> Time!QU$156</f>
        <v>37.833333333333336</v>
      </c>
      <c r="QV196" s="43">
        <f xml:space="preserve"> Time!QV$156</f>
        <v>37.916666666666664</v>
      </c>
      <c r="QW196" s="43">
        <f xml:space="preserve"> Time!QW$156</f>
        <v>38</v>
      </c>
      <c r="QX196" s="43">
        <f xml:space="preserve"> Time!QX$156</f>
        <v>38.083333333333336</v>
      </c>
      <c r="QY196" s="43">
        <f xml:space="preserve"> Time!QY$156</f>
        <v>38.166666666666664</v>
      </c>
      <c r="QZ196" s="43">
        <f xml:space="preserve"> Time!QZ$156</f>
        <v>38.25</v>
      </c>
      <c r="RA196" s="43">
        <f xml:space="preserve"> Time!RA$156</f>
        <v>38.333333333333336</v>
      </c>
      <c r="RB196" s="43">
        <f xml:space="preserve"> Time!RB$156</f>
        <v>38.416666666666664</v>
      </c>
      <c r="RC196" s="43">
        <f xml:space="preserve"> Time!RC$156</f>
        <v>38.5</v>
      </c>
      <c r="RD196" s="43">
        <f xml:space="preserve"> Time!RD$156</f>
        <v>38.583333333333336</v>
      </c>
      <c r="RE196" s="43">
        <f xml:space="preserve"> Time!RE$156</f>
        <v>38.666666666666664</v>
      </c>
      <c r="RF196" s="43">
        <f xml:space="preserve"> Time!RF$156</f>
        <v>38.75</v>
      </c>
      <c r="RG196" s="43">
        <f xml:space="preserve"> Time!RG$156</f>
        <v>38.833333333333336</v>
      </c>
      <c r="RH196" s="43">
        <f xml:space="preserve"> Time!RH$156</f>
        <v>38.916666666666664</v>
      </c>
      <c r="RI196" s="43">
        <f xml:space="preserve"> Time!RI$156</f>
        <v>39</v>
      </c>
      <c r="RJ196" s="43">
        <f xml:space="preserve"> Time!RJ$156</f>
        <v>39.083333333333336</v>
      </c>
      <c r="RK196" s="43">
        <f xml:space="preserve"> Time!RK$156</f>
        <v>39.166666666666664</v>
      </c>
      <c r="RL196" s="43">
        <f xml:space="preserve"> Time!RL$156</f>
        <v>39.25</v>
      </c>
      <c r="RM196" s="43">
        <f xml:space="preserve"> Time!RM$156</f>
        <v>39.333333333333336</v>
      </c>
      <c r="RN196" s="43">
        <f xml:space="preserve"> Time!RN$156</f>
        <v>39.416666666666664</v>
      </c>
      <c r="RO196" s="43">
        <f xml:space="preserve"> Time!RO$156</f>
        <v>39.5</v>
      </c>
      <c r="RP196" s="43">
        <f xml:space="preserve"> Time!RP$156</f>
        <v>39.583333333333336</v>
      </c>
      <c r="RQ196" s="43">
        <f xml:space="preserve"> Time!RQ$156</f>
        <v>39.666666666666664</v>
      </c>
      <c r="RR196" s="43">
        <f xml:space="preserve"> Time!RR$156</f>
        <v>39.75</v>
      </c>
      <c r="RS196" s="43">
        <f xml:space="preserve"> Time!RS$156</f>
        <v>39.833333333333336</v>
      </c>
      <c r="RT196" s="43">
        <f xml:space="preserve"> Time!RT$156</f>
        <v>39.916666666666664</v>
      </c>
      <c r="RU196" s="43">
        <f xml:space="preserve"> Time!RU$156</f>
        <v>40</v>
      </c>
      <c r="RV196" s="43">
        <f xml:space="preserve"> Time!RV$156</f>
        <v>40.083333333333336</v>
      </c>
      <c r="RW196" s="43">
        <f xml:space="preserve"> Time!RW$156</f>
        <v>40.166666666666664</v>
      </c>
      <c r="RX196" s="43">
        <f xml:space="preserve"> Time!RX$156</f>
        <v>40.25</v>
      </c>
      <c r="RY196" s="43">
        <f xml:space="preserve"> Time!RY$156</f>
        <v>40.333333333333336</v>
      </c>
      <c r="RZ196" s="43">
        <f xml:space="preserve"> Time!RZ$156</f>
        <v>40.416666666666664</v>
      </c>
    </row>
    <row r="197" spans="1:494" outlineLevel="1">
      <c r="A197" s="45"/>
      <c r="B197" s="45"/>
      <c r="C197" s="45"/>
      <c r="D197" s="45"/>
      <c r="E197" s="45" t="s">
        <v>670</v>
      </c>
      <c r="F197" s="45"/>
      <c r="G197" s="45" t="s">
        <v>194</v>
      </c>
      <c r="H197" s="45"/>
      <c r="I197" s="107"/>
      <c r="J197" s="136" t="e">
        <f t="shared" ref="J197:BU197" si="262" xml:space="preserve"> IF( J195 = 1, ( 1 + $F194 )^ I196, I197 )</f>
        <v>#REF!</v>
      </c>
      <c r="K197" s="136" t="e">
        <f t="shared" si="262"/>
        <v>#REF!</v>
      </c>
      <c r="L197" s="136" t="e">
        <f t="shared" si="262"/>
        <v>#REF!</v>
      </c>
      <c r="M197" s="136" t="e">
        <f t="shared" si="262"/>
        <v>#REF!</v>
      </c>
      <c r="N197" s="136" t="e">
        <f t="shared" si="262"/>
        <v>#REF!</v>
      </c>
      <c r="O197" s="136" t="e">
        <f t="shared" si="262"/>
        <v>#REF!</v>
      </c>
      <c r="P197" s="136" t="e">
        <f t="shared" si="262"/>
        <v>#REF!</v>
      </c>
      <c r="Q197" s="136" t="e">
        <f t="shared" si="262"/>
        <v>#REF!</v>
      </c>
      <c r="R197" s="136" t="e">
        <f t="shared" si="262"/>
        <v>#REF!</v>
      </c>
      <c r="S197" s="136" t="e">
        <f t="shared" si="262"/>
        <v>#REF!</v>
      </c>
      <c r="T197" s="136" t="e">
        <f t="shared" si="262"/>
        <v>#REF!</v>
      </c>
      <c r="U197" s="136" t="e">
        <f t="shared" si="262"/>
        <v>#REF!</v>
      </c>
      <c r="V197" s="136" t="e">
        <f t="shared" si="262"/>
        <v>#REF!</v>
      </c>
      <c r="W197" s="136" t="e">
        <f t="shared" si="262"/>
        <v>#REF!</v>
      </c>
      <c r="X197" s="136" t="e">
        <f t="shared" si="262"/>
        <v>#REF!</v>
      </c>
      <c r="Y197" s="136" t="e">
        <f t="shared" si="262"/>
        <v>#REF!</v>
      </c>
      <c r="Z197" s="136" t="e">
        <f t="shared" si="262"/>
        <v>#REF!</v>
      </c>
      <c r="AA197" s="136" t="e">
        <f t="shared" si="262"/>
        <v>#REF!</v>
      </c>
      <c r="AB197" s="136" t="e">
        <f t="shared" si="262"/>
        <v>#REF!</v>
      </c>
      <c r="AC197" s="136" t="e">
        <f t="shared" si="262"/>
        <v>#REF!</v>
      </c>
      <c r="AD197" s="136" t="e">
        <f t="shared" si="262"/>
        <v>#REF!</v>
      </c>
      <c r="AE197" s="136" t="e">
        <f t="shared" si="262"/>
        <v>#REF!</v>
      </c>
      <c r="AF197" s="136" t="e">
        <f t="shared" si="262"/>
        <v>#REF!</v>
      </c>
      <c r="AG197" s="136" t="e">
        <f t="shared" si="262"/>
        <v>#REF!</v>
      </c>
      <c r="AH197" s="136" t="e">
        <f t="shared" si="262"/>
        <v>#REF!</v>
      </c>
      <c r="AI197" s="136" t="e">
        <f t="shared" si="262"/>
        <v>#REF!</v>
      </c>
      <c r="AJ197" s="136" t="e">
        <f t="shared" si="262"/>
        <v>#REF!</v>
      </c>
      <c r="AK197" s="136" t="e">
        <f t="shared" si="262"/>
        <v>#REF!</v>
      </c>
      <c r="AL197" s="136" t="e">
        <f t="shared" si="262"/>
        <v>#REF!</v>
      </c>
      <c r="AM197" s="136" t="e">
        <f t="shared" si="262"/>
        <v>#REF!</v>
      </c>
      <c r="AN197" s="136" t="e">
        <f t="shared" si="262"/>
        <v>#REF!</v>
      </c>
      <c r="AO197" s="136" t="e">
        <f t="shared" si="262"/>
        <v>#REF!</v>
      </c>
      <c r="AP197" s="136" t="e">
        <f t="shared" si="262"/>
        <v>#REF!</v>
      </c>
      <c r="AQ197" s="136" t="e">
        <f t="shared" si="262"/>
        <v>#REF!</v>
      </c>
      <c r="AR197" s="136" t="e">
        <f t="shared" si="262"/>
        <v>#REF!</v>
      </c>
      <c r="AS197" s="136" t="e">
        <f t="shared" si="262"/>
        <v>#REF!</v>
      </c>
      <c r="AT197" s="136" t="e">
        <f t="shared" si="262"/>
        <v>#REF!</v>
      </c>
      <c r="AU197" s="136" t="e">
        <f t="shared" si="262"/>
        <v>#REF!</v>
      </c>
      <c r="AV197" s="136" t="e">
        <f t="shared" si="262"/>
        <v>#REF!</v>
      </c>
      <c r="AW197" s="136" t="e">
        <f t="shared" si="262"/>
        <v>#REF!</v>
      </c>
      <c r="AX197" s="136" t="e">
        <f t="shared" si="262"/>
        <v>#REF!</v>
      </c>
      <c r="AY197" s="136" t="e">
        <f t="shared" si="262"/>
        <v>#REF!</v>
      </c>
      <c r="AZ197" s="136" t="e">
        <f t="shared" si="262"/>
        <v>#REF!</v>
      </c>
      <c r="BA197" s="136" t="e">
        <f t="shared" si="262"/>
        <v>#REF!</v>
      </c>
      <c r="BB197" s="136" t="e">
        <f t="shared" si="262"/>
        <v>#REF!</v>
      </c>
      <c r="BC197" s="136" t="e">
        <f t="shared" si="262"/>
        <v>#REF!</v>
      </c>
      <c r="BD197" s="136" t="e">
        <f t="shared" si="262"/>
        <v>#REF!</v>
      </c>
      <c r="BE197" s="136" t="e">
        <f t="shared" si="262"/>
        <v>#REF!</v>
      </c>
      <c r="BF197" s="136" t="e">
        <f t="shared" si="262"/>
        <v>#REF!</v>
      </c>
      <c r="BG197" s="136" t="e">
        <f t="shared" si="262"/>
        <v>#REF!</v>
      </c>
      <c r="BH197" s="136" t="e">
        <f t="shared" si="262"/>
        <v>#REF!</v>
      </c>
      <c r="BI197" s="136" t="e">
        <f t="shared" si="262"/>
        <v>#REF!</v>
      </c>
      <c r="BJ197" s="136" t="e">
        <f t="shared" si="262"/>
        <v>#REF!</v>
      </c>
      <c r="BK197" s="136" t="e">
        <f t="shared" si="262"/>
        <v>#REF!</v>
      </c>
      <c r="BL197" s="136" t="e">
        <f t="shared" si="262"/>
        <v>#REF!</v>
      </c>
      <c r="BM197" s="136" t="e">
        <f t="shared" si="262"/>
        <v>#REF!</v>
      </c>
      <c r="BN197" s="136" t="e">
        <f t="shared" si="262"/>
        <v>#REF!</v>
      </c>
      <c r="BO197" s="136" t="e">
        <f t="shared" si="262"/>
        <v>#REF!</v>
      </c>
      <c r="BP197" s="136" t="e">
        <f t="shared" si="262"/>
        <v>#REF!</v>
      </c>
      <c r="BQ197" s="136" t="e">
        <f t="shared" si="262"/>
        <v>#REF!</v>
      </c>
      <c r="BR197" s="136" t="e">
        <f t="shared" si="262"/>
        <v>#REF!</v>
      </c>
      <c r="BS197" s="136" t="e">
        <f t="shared" si="262"/>
        <v>#REF!</v>
      </c>
      <c r="BT197" s="136" t="e">
        <f t="shared" si="262"/>
        <v>#REF!</v>
      </c>
      <c r="BU197" s="136" t="e">
        <f t="shared" si="262"/>
        <v>#REF!</v>
      </c>
      <c r="BV197" s="136" t="e">
        <f t="shared" ref="BV197:EG197" si="263" xml:space="preserve"> IF( BV195 = 1, ( 1 + $F194 )^ BU196, BU197 )</f>
        <v>#REF!</v>
      </c>
      <c r="BW197" s="136" t="e">
        <f t="shared" si="263"/>
        <v>#REF!</v>
      </c>
      <c r="BX197" s="136" t="e">
        <f t="shared" si="263"/>
        <v>#REF!</v>
      </c>
      <c r="BY197" s="136" t="e">
        <f t="shared" si="263"/>
        <v>#REF!</v>
      </c>
      <c r="BZ197" s="136" t="e">
        <f t="shared" si="263"/>
        <v>#REF!</v>
      </c>
      <c r="CA197" s="136" t="e">
        <f t="shared" si="263"/>
        <v>#REF!</v>
      </c>
      <c r="CB197" s="136" t="e">
        <f t="shared" si="263"/>
        <v>#REF!</v>
      </c>
      <c r="CC197" s="136" t="e">
        <f t="shared" si="263"/>
        <v>#REF!</v>
      </c>
      <c r="CD197" s="136" t="e">
        <f t="shared" si="263"/>
        <v>#REF!</v>
      </c>
      <c r="CE197" s="136" t="e">
        <f t="shared" si="263"/>
        <v>#REF!</v>
      </c>
      <c r="CF197" s="136" t="e">
        <f t="shared" si="263"/>
        <v>#REF!</v>
      </c>
      <c r="CG197" s="136" t="e">
        <f t="shared" si="263"/>
        <v>#REF!</v>
      </c>
      <c r="CH197" s="136" t="e">
        <f t="shared" si="263"/>
        <v>#REF!</v>
      </c>
      <c r="CI197" s="136" t="e">
        <f t="shared" si="263"/>
        <v>#REF!</v>
      </c>
      <c r="CJ197" s="136" t="e">
        <f t="shared" si="263"/>
        <v>#REF!</v>
      </c>
      <c r="CK197" s="136" t="e">
        <f t="shared" si="263"/>
        <v>#REF!</v>
      </c>
      <c r="CL197" s="136" t="e">
        <f t="shared" si="263"/>
        <v>#REF!</v>
      </c>
      <c r="CM197" s="136" t="e">
        <f t="shared" si="263"/>
        <v>#REF!</v>
      </c>
      <c r="CN197" s="136" t="e">
        <f t="shared" si="263"/>
        <v>#REF!</v>
      </c>
      <c r="CO197" s="136" t="e">
        <f t="shared" si="263"/>
        <v>#REF!</v>
      </c>
      <c r="CP197" s="136" t="e">
        <f t="shared" si="263"/>
        <v>#REF!</v>
      </c>
      <c r="CQ197" s="136" t="e">
        <f t="shared" si="263"/>
        <v>#REF!</v>
      </c>
      <c r="CR197" s="136" t="e">
        <f t="shared" si="263"/>
        <v>#REF!</v>
      </c>
      <c r="CS197" s="136" t="e">
        <f t="shared" si="263"/>
        <v>#REF!</v>
      </c>
      <c r="CT197" s="136" t="e">
        <f t="shared" si="263"/>
        <v>#REF!</v>
      </c>
      <c r="CU197" s="136" t="e">
        <f t="shared" si="263"/>
        <v>#REF!</v>
      </c>
      <c r="CV197" s="136" t="e">
        <f t="shared" si="263"/>
        <v>#REF!</v>
      </c>
      <c r="CW197" s="136" t="e">
        <f t="shared" si="263"/>
        <v>#REF!</v>
      </c>
      <c r="CX197" s="136" t="e">
        <f t="shared" si="263"/>
        <v>#REF!</v>
      </c>
      <c r="CY197" s="136" t="e">
        <f t="shared" si="263"/>
        <v>#REF!</v>
      </c>
      <c r="CZ197" s="136" t="e">
        <f t="shared" si="263"/>
        <v>#REF!</v>
      </c>
      <c r="DA197" s="136" t="e">
        <f t="shared" si="263"/>
        <v>#REF!</v>
      </c>
      <c r="DB197" s="136" t="e">
        <f t="shared" si="263"/>
        <v>#REF!</v>
      </c>
      <c r="DC197" s="136" t="e">
        <f t="shared" si="263"/>
        <v>#REF!</v>
      </c>
      <c r="DD197" s="136" t="e">
        <f t="shared" si="263"/>
        <v>#REF!</v>
      </c>
      <c r="DE197" s="136" t="e">
        <f t="shared" si="263"/>
        <v>#REF!</v>
      </c>
      <c r="DF197" s="136" t="e">
        <f t="shared" si="263"/>
        <v>#REF!</v>
      </c>
      <c r="DG197" s="136" t="e">
        <f t="shared" si="263"/>
        <v>#REF!</v>
      </c>
      <c r="DH197" s="136" t="e">
        <f t="shared" si="263"/>
        <v>#REF!</v>
      </c>
      <c r="DI197" s="136" t="e">
        <f t="shared" si="263"/>
        <v>#REF!</v>
      </c>
      <c r="DJ197" s="136" t="e">
        <f t="shared" si="263"/>
        <v>#REF!</v>
      </c>
      <c r="DK197" s="136" t="e">
        <f t="shared" si="263"/>
        <v>#REF!</v>
      </c>
      <c r="DL197" s="136" t="e">
        <f t="shared" si="263"/>
        <v>#REF!</v>
      </c>
      <c r="DM197" s="136" t="e">
        <f t="shared" si="263"/>
        <v>#REF!</v>
      </c>
      <c r="DN197" s="136" t="e">
        <f t="shared" si="263"/>
        <v>#REF!</v>
      </c>
      <c r="DO197" s="136" t="e">
        <f t="shared" si="263"/>
        <v>#REF!</v>
      </c>
      <c r="DP197" s="136" t="e">
        <f t="shared" si="263"/>
        <v>#REF!</v>
      </c>
      <c r="DQ197" s="136" t="e">
        <f t="shared" si="263"/>
        <v>#REF!</v>
      </c>
      <c r="DR197" s="136" t="e">
        <f t="shared" si="263"/>
        <v>#REF!</v>
      </c>
      <c r="DS197" s="136" t="e">
        <f t="shared" si="263"/>
        <v>#REF!</v>
      </c>
      <c r="DT197" s="136" t="e">
        <f t="shared" si="263"/>
        <v>#REF!</v>
      </c>
      <c r="DU197" s="136" t="e">
        <f t="shared" si="263"/>
        <v>#REF!</v>
      </c>
      <c r="DV197" s="136" t="e">
        <f t="shared" si="263"/>
        <v>#REF!</v>
      </c>
      <c r="DW197" s="136" t="e">
        <f t="shared" si="263"/>
        <v>#REF!</v>
      </c>
      <c r="DX197" s="136" t="e">
        <f t="shared" si="263"/>
        <v>#REF!</v>
      </c>
      <c r="DY197" s="136" t="e">
        <f t="shared" si="263"/>
        <v>#REF!</v>
      </c>
      <c r="DZ197" s="136" t="e">
        <f t="shared" si="263"/>
        <v>#REF!</v>
      </c>
      <c r="EA197" s="136" t="e">
        <f t="shared" si="263"/>
        <v>#REF!</v>
      </c>
      <c r="EB197" s="136" t="e">
        <f t="shared" si="263"/>
        <v>#REF!</v>
      </c>
      <c r="EC197" s="136" t="e">
        <f t="shared" si="263"/>
        <v>#REF!</v>
      </c>
      <c r="ED197" s="136" t="e">
        <f t="shared" si="263"/>
        <v>#REF!</v>
      </c>
      <c r="EE197" s="136" t="e">
        <f t="shared" si="263"/>
        <v>#REF!</v>
      </c>
      <c r="EF197" s="136" t="e">
        <f t="shared" si="263"/>
        <v>#REF!</v>
      </c>
      <c r="EG197" s="136" t="e">
        <f t="shared" si="263"/>
        <v>#REF!</v>
      </c>
      <c r="EH197" s="136" t="e">
        <f t="shared" ref="EH197:GS197" si="264" xml:space="preserve"> IF( EH195 = 1, ( 1 + $F194 )^ EG196, EG197 )</f>
        <v>#REF!</v>
      </c>
      <c r="EI197" s="136" t="e">
        <f t="shared" si="264"/>
        <v>#REF!</v>
      </c>
      <c r="EJ197" s="136" t="e">
        <f t="shared" si="264"/>
        <v>#REF!</v>
      </c>
      <c r="EK197" s="136" t="e">
        <f t="shared" si="264"/>
        <v>#REF!</v>
      </c>
      <c r="EL197" s="136" t="e">
        <f t="shared" si="264"/>
        <v>#REF!</v>
      </c>
      <c r="EM197" s="136" t="e">
        <f t="shared" si="264"/>
        <v>#REF!</v>
      </c>
      <c r="EN197" s="136" t="e">
        <f t="shared" si="264"/>
        <v>#REF!</v>
      </c>
      <c r="EO197" s="136" t="e">
        <f t="shared" si="264"/>
        <v>#REF!</v>
      </c>
      <c r="EP197" s="136" t="e">
        <f t="shared" si="264"/>
        <v>#REF!</v>
      </c>
      <c r="EQ197" s="136" t="e">
        <f t="shared" si="264"/>
        <v>#REF!</v>
      </c>
      <c r="ER197" s="136" t="e">
        <f t="shared" si="264"/>
        <v>#REF!</v>
      </c>
      <c r="ES197" s="136" t="e">
        <f t="shared" si="264"/>
        <v>#REF!</v>
      </c>
      <c r="ET197" s="136" t="e">
        <f t="shared" si="264"/>
        <v>#REF!</v>
      </c>
      <c r="EU197" s="136" t="e">
        <f t="shared" si="264"/>
        <v>#REF!</v>
      </c>
      <c r="EV197" s="136" t="e">
        <f t="shared" si="264"/>
        <v>#REF!</v>
      </c>
      <c r="EW197" s="136" t="e">
        <f t="shared" si="264"/>
        <v>#REF!</v>
      </c>
      <c r="EX197" s="136" t="e">
        <f t="shared" si="264"/>
        <v>#REF!</v>
      </c>
      <c r="EY197" s="136" t="e">
        <f t="shared" si="264"/>
        <v>#REF!</v>
      </c>
      <c r="EZ197" s="136" t="e">
        <f t="shared" si="264"/>
        <v>#REF!</v>
      </c>
      <c r="FA197" s="136" t="e">
        <f t="shared" si="264"/>
        <v>#REF!</v>
      </c>
      <c r="FB197" s="136" t="e">
        <f t="shared" si="264"/>
        <v>#REF!</v>
      </c>
      <c r="FC197" s="136" t="e">
        <f t="shared" si="264"/>
        <v>#REF!</v>
      </c>
      <c r="FD197" s="136" t="e">
        <f t="shared" si="264"/>
        <v>#REF!</v>
      </c>
      <c r="FE197" s="136" t="e">
        <f t="shared" si="264"/>
        <v>#REF!</v>
      </c>
      <c r="FF197" s="136" t="e">
        <f t="shared" si="264"/>
        <v>#REF!</v>
      </c>
      <c r="FG197" s="136" t="e">
        <f t="shared" si="264"/>
        <v>#REF!</v>
      </c>
      <c r="FH197" s="136" t="e">
        <f t="shared" si="264"/>
        <v>#REF!</v>
      </c>
      <c r="FI197" s="136" t="e">
        <f t="shared" si="264"/>
        <v>#REF!</v>
      </c>
      <c r="FJ197" s="136" t="e">
        <f t="shared" si="264"/>
        <v>#REF!</v>
      </c>
      <c r="FK197" s="136" t="e">
        <f t="shared" si="264"/>
        <v>#REF!</v>
      </c>
      <c r="FL197" s="136" t="e">
        <f t="shared" si="264"/>
        <v>#REF!</v>
      </c>
      <c r="FM197" s="136" t="e">
        <f t="shared" si="264"/>
        <v>#REF!</v>
      </c>
      <c r="FN197" s="136" t="e">
        <f t="shared" si="264"/>
        <v>#REF!</v>
      </c>
      <c r="FO197" s="136" t="e">
        <f t="shared" si="264"/>
        <v>#REF!</v>
      </c>
      <c r="FP197" s="136" t="e">
        <f t="shared" si="264"/>
        <v>#REF!</v>
      </c>
      <c r="FQ197" s="136" t="e">
        <f t="shared" si="264"/>
        <v>#REF!</v>
      </c>
      <c r="FR197" s="136" t="e">
        <f t="shared" si="264"/>
        <v>#REF!</v>
      </c>
      <c r="FS197" s="136" t="e">
        <f t="shared" si="264"/>
        <v>#REF!</v>
      </c>
      <c r="FT197" s="136" t="e">
        <f t="shared" si="264"/>
        <v>#REF!</v>
      </c>
      <c r="FU197" s="136" t="e">
        <f t="shared" si="264"/>
        <v>#REF!</v>
      </c>
      <c r="FV197" s="136" t="e">
        <f t="shared" si="264"/>
        <v>#REF!</v>
      </c>
      <c r="FW197" s="136" t="e">
        <f t="shared" si="264"/>
        <v>#REF!</v>
      </c>
      <c r="FX197" s="136" t="e">
        <f t="shared" si="264"/>
        <v>#REF!</v>
      </c>
      <c r="FY197" s="136" t="e">
        <f t="shared" si="264"/>
        <v>#REF!</v>
      </c>
      <c r="FZ197" s="136" t="e">
        <f t="shared" si="264"/>
        <v>#REF!</v>
      </c>
      <c r="GA197" s="136" t="e">
        <f t="shared" si="264"/>
        <v>#REF!</v>
      </c>
      <c r="GB197" s="136" t="e">
        <f t="shared" si="264"/>
        <v>#REF!</v>
      </c>
      <c r="GC197" s="136" t="e">
        <f t="shared" si="264"/>
        <v>#REF!</v>
      </c>
      <c r="GD197" s="136" t="e">
        <f t="shared" si="264"/>
        <v>#REF!</v>
      </c>
      <c r="GE197" s="136" t="e">
        <f t="shared" si="264"/>
        <v>#REF!</v>
      </c>
      <c r="GF197" s="136" t="e">
        <f t="shared" si="264"/>
        <v>#REF!</v>
      </c>
      <c r="GG197" s="136" t="e">
        <f t="shared" si="264"/>
        <v>#REF!</v>
      </c>
      <c r="GH197" s="136" t="e">
        <f t="shared" si="264"/>
        <v>#REF!</v>
      </c>
      <c r="GI197" s="136" t="e">
        <f t="shared" si="264"/>
        <v>#REF!</v>
      </c>
      <c r="GJ197" s="136" t="e">
        <f t="shared" si="264"/>
        <v>#REF!</v>
      </c>
      <c r="GK197" s="136" t="e">
        <f t="shared" si="264"/>
        <v>#REF!</v>
      </c>
      <c r="GL197" s="136" t="e">
        <f t="shared" si="264"/>
        <v>#REF!</v>
      </c>
      <c r="GM197" s="136" t="e">
        <f t="shared" si="264"/>
        <v>#REF!</v>
      </c>
      <c r="GN197" s="136" t="e">
        <f t="shared" si="264"/>
        <v>#REF!</v>
      </c>
      <c r="GO197" s="136" t="e">
        <f t="shared" si="264"/>
        <v>#REF!</v>
      </c>
      <c r="GP197" s="136" t="e">
        <f t="shared" si="264"/>
        <v>#REF!</v>
      </c>
      <c r="GQ197" s="136" t="e">
        <f t="shared" si="264"/>
        <v>#REF!</v>
      </c>
      <c r="GR197" s="136" t="e">
        <f t="shared" si="264"/>
        <v>#REF!</v>
      </c>
      <c r="GS197" s="136" t="e">
        <f t="shared" si="264"/>
        <v>#REF!</v>
      </c>
      <c r="GT197" s="136" t="e">
        <f t="shared" ref="GT197:JE197" si="265" xml:space="preserve"> IF( GT195 = 1, ( 1 + $F194 )^ GS196, GS197 )</f>
        <v>#REF!</v>
      </c>
      <c r="GU197" s="136" t="e">
        <f t="shared" si="265"/>
        <v>#REF!</v>
      </c>
      <c r="GV197" s="136" t="e">
        <f t="shared" si="265"/>
        <v>#REF!</v>
      </c>
      <c r="GW197" s="136" t="e">
        <f t="shared" si="265"/>
        <v>#REF!</v>
      </c>
      <c r="GX197" s="136" t="e">
        <f t="shared" si="265"/>
        <v>#REF!</v>
      </c>
      <c r="GY197" s="136" t="e">
        <f t="shared" si="265"/>
        <v>#REF!</v>
      </c>
      <c r="GZ197" s="136" t="e">
        <f t="shared" si="265"/>
        <v>#REF!</v>
      </c>
      <c r="HA197" s="136" t="e">
        <f t="shared" si="265"/>
        <v>#REF!</v>
      </c>
      <c r="HB197" s="136" t="e">
        <f t="shared" si="265"/>
        <v>#REF!</v>
      </c>
      <c r="HC197" s="136" t="e">
        <f t="shared" si="265"/>
        <v>#REF!</v>
      </c>
      <c r="HD197" s="136" t="e">
        <f t="shared" si="265"/>
        <v>#REF!</v>
      </c>
      <c r="HE197" s="136" t="e">
        <f t="shared" si="265"/>
        <v>#REF!</v>
      </c>
      <c r="HF197" s="136" t="e">
        <f t="shared" si="265"/>
        <v>#REF!</v>
      </c>
      <c r="HG197" s="136" t="e">
        <f t="shared" si="265"/>
        <v>#REF!</v>
      </c>
      <c r="HH197" s="136" t="e">
        <f t="shared" si="265"/>
        <v>#REF!</v>
      </c>
      <c r="HI197" s="136" t="e">
        <f t="shared" si="265"/>
        <v>#REF!</v>
      </c>
      <c r="HJ197" s="136" t="e">
        <f t="shared" si="265"/>
        <v>#REF!</v>
      </c>
      <c r="HK197" s="136" t="e">
        <f t="shared" si="265"/>
        <v>#REF!</v>
      </c>
      <c r="HL197" s="136" t="e">
        <f t="shared" si="265"/>
        <v>#REF!</v>
      </c>
      <c r="HM197" s="136" t="e">
        <f t="shared" si="265"/>
        <v>#REF!</v>
      </c>
      <c r="HN197" s="136" t="e">
        <f t="shared" si="265"/>
        <v>#REF!</v>
      </c>
      <c r="HO197" s="136" t="e">
        <f t="shared" si="265"/>
        <v>#REF!</v>
      </c>
      <c r="HP197" s="136" t="e">
        <f t="shared" si="265"/>
        <v>#REF!</v>
      </c>
      <c r="HQ197" s="136" t="e">
        <f t="shared" si="265"/>
        <v>#REF!</v>
      </c>
      <c r="HR197" s="136" t="e">
        <f t="shared" si="265"/>
        <v>#REF!</v>
      </c>
      <c r="HS197" s="136" t="e">
        <f t="shared" si="265"/>
        <v>#REF!</v>
      </c>
      <c r="HT197" s="136" t="e">
        <f t="shared" si="265"/>
        <v>#REF!</v>
      </c>
      <c r="HU197" s="136" t="e">
        <f t="shared" si="265"/>
        <v>#REF!</v>
      </c>
      <c r="HV197" s="136" t="e">
        <f t="shared" si="265"/>
        <v>#REF!</v>
      </c>
      <c r="HW197" s="136" t="e">
        <f t="shared" si="265"/>
        <v>#REF!</v>
      </c>
      <c r="HX197" s="136" t="e">
        <f t="shared" si="265"/>
        <v>#REF!</v>
      </c>
      <c r="HY197" s="136" t="e">
        <f t="shared" si="265"/>
        <v>#REF!</v>
      </c>
      <c r="HZ197" s="136" t="e">
        <f t="shared" si="265"/>
        <v>#REF!</v>
      </c>
      <c r="IA197" s="136" t="e">
        <f t="shared" si="265"/>
        <v>#REF!</v>
      </c>
      <c r="IB197" s="136" t="e">
        <f t="shared" si="265"/>
        <v>#REF!</v>
      </c>
      <c r="IC197" s="136" t="e">
        <f t="shared" si="265"/>
        <v>#REF!</v>
      </c>
      <c r="ID197" s="136" t="e">
        <f t="shared" si="265"/>
        <v>#REF!</v>
      </c>
      <c r="IE197" s="136" t="e">
        <f t="shared" si="265"/>
        <v>#REF!</v>
      </c>
      <c r="IF197" s="136" t="e">
        <f t="shared" si="265"/>
        <v>#REF!</v>
      </c>
      <c r="IG197" s="136" t="e">
        <f t="shared" si="265"/>
        <v>#REF!</v>
      </c>
      <c r="IH197" s="136" t="e">
        <f t="shared" si="265"/>
        <v>#REF!</v>
      </c>
      <c r="II197" s="136" t="e">
        <f t="shared" si="265"/>
        <v>#REF!</v>
      </c>
      <c r="IJ197" s="136" t="e">
        <f t="shared" si="265"/>
        <v>#REF!</v>
      </c>
      <c r="IK197" s="136" t="e">
        <f t="shared" si="265"/>
        <v>#REF!</v>
      </c>
      <c r="IL197" s="136" t="e">
        <f t="shared" si="265"/>
        <v>#REF!</v>
      </c>
      <c r="IM197" s="136" t="e">
        <f t="shared" si="265"/>
        <v>#REF!</v>
      </c>
      <c r="IN197" s="136" t="e">
        <f t="shared" si="265"/>
        <v>#REF!</v>
      </c>
      <c r="IO197" s="136" t="e">
        <f t="shared" si="265"/>
        <v>#REF!</v>
      </c>
      <c r="IP197" s="136" t="e">
        <f t="shared" si="265"/>
        <v>#REF!</v>
      </c>
      <c r="IQ197" s="136" t="e">
        <f t="shared" si="265"/>
        <v>#REF!</v>
      </c>
      <c r="IR197" s="136" t="e">
        <f t="shared" si="265"/>
        <v>#REF!</v>
      </c>
      <c r="IS197" s="136" t="e">
        <f t="shared" si="265"/>
        <v>#REF!</v>
      </c>
      <c r="IT197" s="136" t="e">
        <f t="shared" si="265"/>
        <v>#REF!</v>
      </c>
      <c r="IU197" s="136" t="e">
        <f t="shared" si="265"/>
        <v>#REF!</v>
      </c>
      <c r="IV197" s="136" t="e">
        <f t="shared" si="265"/>
        <v>#REF!</v>
      </c>
      <c r="IW197" s="136" t="e">
        <f t="shared" si="265"/>
        <v>#REF!</v>
      </c>
      <c r="IX197" s="136" t="e">
        <f t="shared" si="265"/>
        <v>#REF!</v>
      </c>
      <c r="IY197" s="136" t="e">
        <f t="shared" si="265"/>
        <v>#REF!</v>
      </c>
      <c r="IZ197" s="136" t="e">
        <f t="shared" si="265"/>
        <v>#REF!</v>
      </c>
      <c r="JA197" s="136" t="e">
        <f t="shared" si="265"/>
        <v>#REF!</v>
      </c>
      <c r="JB197" s="136" t="e">
        <f t="shared" si="265"/>
        <v>#REF!</v>
      </c>
      <c r="JC197" s="136" t="e">
        <f t="shared" si="265"/>
        <v>#REF!</v>
      </c>
      <c r="JD197" s="136" t="e">
        <f t="shared" si="265"/>
        <v>#REF!</v>
      </c>
      <c r="JE197" s="136" t="e">
        <f t="shared" si="265"/>
        <v>#REF!</v>
      </c>
      <c r="JF197" s="136" t="e">
        <f t="shared" ref="JF197:LQ197" si="266" xml:space="preserve"> IF( JF195 = 1, ( 1 + $F194 )^ JE196, JE197 )</f>
        <v>#REF!</v>
      </c>
      <c r="JG197" s="136" t="e">
        <f t="shared" si="266"/>
        <v>#REF!</v>
      </c>
      <c r="JH197" s="136" t="e">
        <f t="shared" si="266"/>
        <v>#REF!</v>
      </c>
      <c r="JI197" s="136" t="e">
        <f t="shared" si="266"/>
        <v>#REF!</v>
      </c>
      <c r="JJ197" s="136" t="e">
        <f t="shared" si="266"/>
        <v>#REF!</v>
      </c>
      <c r="JK197" s="136" t="e">
        <f t="shared" si="266"/>
        <v>#REF!</v>
      </c>
      <c r="JL197" s="136" t="e">
        <f t="shared" si="266"/>
        <v>#REF!</v>
      </c>
      <c r="JM197" s="136" t="e">
        <f t="shared" si="266"/>
        <v>#REF!</v>
      </c>
      <c r="JN197" s="136" t="e">
        <f t="shared" si="266"/>
        <v>#REF!</v>
      </c>
      <c r="JO197" s="136" t="e">
        <f t="shared" si="266"/>
        <v>#REF!</v>
      </c>
      <c r="JP197" s="136" t="e">
        <f t="shared" si="266"/>
        <v>#REF!</v>
      </c>
      <c r="JQ197" s="136" t="e">
        <f t="shared" si="266"/>
        <v>#REF!</v>
      </c>
      <c r="JR197" s="136" t="e">
        <f t="shared" si="266"/>
        <v>#REF!</v>
      </c>
      <c r="JS197" s="136" t="e">
        <f t="shared" si="266"/>
        <v>#REF!</v>
      </c>
      <c r="JT197" s="136" t="e">
        <f t="shared" si="266"/>
        <v>#REF!</v>
      </c>
      <c r="JU197" s="136" t="e">
        <f t="shared" si="266"/>
        <v>#REF!</v>
      </c>
      <c r="JV197" s="136" t="e">
        <f t="shared" si="266"/>
        <v>#REF!</v>
      </c>
      <c r="JW197" s="136" t="e">
        <f t="shared" si="266"/>
        <v>#REF!</v>
      </c>
      <c r="JX197" s="136" t="e">
        <f t="shared" si="266"/>
        <v>#REF!</v>
      </c>
      <c r="JY197" s="136" t="e">
        <f t="shared" si="266"/>
        <v>#REF!</v>
      </c>
      <c r="JZ197" s="136" t="e">
        <f t="shared" si="266"/>
        <v>#REF!</v>
      </c>
      <c r="KA197" s="136" t="e">
        <f t="shared" si="266"/>
        <v>#REF!</v>
      </c>
      <c r="KB197" s="136" t="e">
        <f t="shared" si="266"/>
        <v>#REF!</v>
      </c>
      <c r="KC197" s="136" t="e">
        <f t="shared" si="266"/>
        <v>#REF!</v>
      </c>
      <c r="KD197" s="136" t="e">
        <f t="shared" si="266"/>
        <v>#REF!</v>
      </c>
      <c r="KE197" s="136" t="e">
        <f t="shared" si="266"/>
        <v>#REF!</v>
      </c>
      <c r="KF197" s="136" t="e">
        <f t="shared" si="266"/>
        <v>#REF!</v>
      </c>
      <c r="KG197" s="136" t="e">
        <f t="shared" si="266"/>
        <v>#REF!</v>
      </c>
      <c r="KH197" s="136" t="e">
        <f t="shared" si="266"/>
        <v>#REF!</v>
      </c>
      <c r="KI197" s="136" t="e">
        <f t="shared" si="266"/>
        <v>#REF!</v>
      </c>
      <c r="KJ197" s="136" t="e">
        <f t="shared" si="266"/>
        <v>#REF!</v>
      </c>
      <c r="KK197" s="136" t="e">
        <f t="shared" si="266"/>
        <v>#REF!</v>
      </c>
      <c r="KL197" s="136" t="e">
        <f t="shared" si="266"/>
        <v>#REF!</v>
      </c>
      <c r="KM197" s="136" t="e">
        <f t="shared" si="266"/>
        <v>#REF!</v>
      </c>
      <c r="KN197" s="136" t="e">
        <f t="shared" si="266"/>
        <v>#REF!</v>
      </c>
      <c r="KO197" s="136" t="e">
        <f t="shared" si="266"/>
        <v>#REF!</v>
      </c>
      <c r="KP197" s="136" t="e">
        <f t="shared" si="266"/>
        <v>#REF!</v>
      </c>
      <c r="KQ197" s="136" t="e">
        <f t="shared" si="266"/>
        <v>#REF!</v>
      </c>
      <c r="KR197" s="136" t="e">
        <f t="shared" si="266"/>
        <v>#REF!</v>
      </c>
      <c r="KS197" s="136" t="e">
        <f t="shared" si="266"/>
        <v>#REF!</v>
      </c>
      <c r="KT197" s="136" t="e">
        <f t="shared" si="266"/>
        <v>#REF!</v>
      </c>
      <c r="KU197" s="136" t="e">
        <f t="shared" si="266"/>
        <v>#REF!</v>
      </c>
      <c r="KV197" s="136" t="e">
        <f t="shared" si="266"/>
        <v>#REF!</v>
      </c>
      <c r="KW197" s="136" t="e">
        <f t="shared" si="266"/>
        <v>#REF!</v>
      </c>
      <c r="KX197" s="136" t="e">
        <f t="shared" si="266"/>
        <v>#REF!</v>
      </c>
      <c r="KY197" s="136" t="e">
        <f t="shared" si="266"/>
        <v>#REF!</v>
      </c>
      <c r="KZ197" s="136" t="e">
        <f t="shared" si="266"/>
        <v>#REF!</v>
      </c>
      <c r="LA197" s="136" t="e">
        <f t="shared" si="266"/>
        <v>#REF!</v>
      </c>
      <c r="LB197" s="136" t="e">
        <f t="shared" si="266"/>
        <v>#REF!</v>
      </c>
      <c r="LC197" s="136" t="e">
        <f t="shared" si="266"/>
        <v>#REF!</v>
      </c>
      <c r="LD197" s="136" t="e">
        <f t="shared" si="266"/>
        <v>#REF!</v>
      </c>
      <c r="LE197" s="136" t="e">
        <f t="shared" si="266"/>
        <v>#REF!</v>
      </c>
      <c r="LF197" s="136" t="e">
        <f t="shared" si="266"/>
        <v>#REF!</v>
      </c>
      <c r="LG197" s="136" t="e">
        <f t="shared" si="266"/>
        <v>#REF!</v>
      </c>
      <c r="LH197" s="136" t="e">
        <f t="shared" si="266"/>
        <v>#REF!</v>
      </c>
      <c r="LI197" s="136" t="e">
        <f t="shared" si="266"/>
        <v>#REF!</v>
      </c>
      <c r="LJ197" s="136" t="e">
        <f t="shared" si="266"/>
        <v>#REF!</v>
      </c>
      <c r="LK197" s="136" t="e">
        <f t="shared" si="266"/>
        <v>#REF!</v>
      </c>
      <c r="LL197" s="136" t="e">
        <f t="shared" si="266"/>
        <v>#REF!</v>
      </c>
      <c r="LM197" s="136" t="e">
        <f t="shared" si="266"/>
        <v>#REF!</v>
      </c>
      <c r="LN197" s="136" t="e">
        <f t="shared" si="266"/>
        <v>#REF!</v>
      </c>
      <c r="LO197" s="136" t="e">
        <f t="shared" si="266"/>
        <v>#REF!</v>
      </c>
      <c r="LP197" s="136" t="e">
        <f t="shared" si="266"/>
        <v>#REF!</v>
      </c>
      <c r="LQ197" s="136" t="e">
        <f t="shared" si="266"/>
        <v>#REF!</v>
      </c>
      <c r="LR197" s="136" t="e">
        <f t="shared" ref="LR197:OC197" si="267" xml:space="preserve"> IF( LR195 = 1, ( 1 + $F194 )^ LQ196, LQ197 )</f>
        <v>#REF!</v>
      </c>
      <c r="LS197" s="136" t="e">
        <f t="shared" si="267"/>
        <v>#REF!</v>
      </c>
      <c r="LT197" s="136" t="e">
        <f t="shared" si="267"/>
        <v>#REF!</v>
      </c>
      <c r="LU197" s="136" t="e">
        <f t="shared" si="267"/>
        <v>#REF!</v>
      </c>
      <c r="LV197" s="136" t="e">
        <f t="shared" si="267"/>
        <v>#REF!</v>
      </c>
      <c r="LW197" s="136" t="e">
        <f t="shared" si="267"/>
        <v>#REF!</v>
      </c>
      <c r="LX197" s="136" t="e">
        <f t="shared" si="267"/>
        <v>#REF!</v>
      </c>
      <c r="LY197" s="136" t="e">
        <f t="shared" si="267"/>
        <v>#REF!</v>
      </c>
      <c r="LZ197" s="136" t="e">
        <f t="shared" si="267"/>
        <v>#REF!</v>
      </c>
      <c r="MA197" s="136" t="e">
        <f t="shared" si="267"/>
        <v>#REF!</v>
      </c>
      <c r="MB197" s="136" t="e">
        <f t="shared" si="267"/>
        <v>#REF!</v>
      </c>
      <c r="MC197" s="136" t="e">
        <f t="shared" si="267"/>
        <v>#REF!</v>
      </c>
      <c r="MD197" s="136" t="e">
        <f t="shared" si="267"/>
        <v>#REF!</v>
      </c>
      <c r="ME197" s="136" t="e">
        <f t="shared" si="267"/>
        <v>#REF!</v>
      </c>
      <c r="MF197" s="136" t="e">
        <f t="shared" si="267"/>
        <v>#REF!</v>
      </c>
      <c r="MG197" s="136" t="e">
        <f t="shared" si="267"/>
        <v>#REF!</v>
      </c>
      <c r="MH197" s="136" t="e">
        <f t="shared" si="267"/>
        <v>#REF!</v>
      </c>
      <c r="MI197" s="136" t="e">
        <f t="shared" si="267"/>
        <v>#REF!</v>
      </c>
      <c r="MJ197" s="136" t="e">
        <f t="shared" si="267"/>
        <v>#REF!</v>
      </c>
      <c r="MK197" s="136" t="e">
        <f t="shared" si="267"/>
        <v>#REF!</v>
      </c>
      <c r="ML197" s="136" t="e">
        <f t="shared" si="267"/>
        <v>#REF!</v>
      </c>
      <c r="MM197" s="136" t="e">
        <f t="shared" si="267"/>
        <v>#REF!</v>
      </c>
      <c r="MN197" s="136" t="e">
        <f t="shared" si="267"/>
        <v>#REF!</v>
      </c>
      <c r="MO197" s="136" t="e">
        <f t="shared" si="267"/>
        <v>#REF!</v>
      </c>
      <c r="MP197" s="136" t="e">
        <f t="shared" si="267"/>
        <v>#REF!</v>
      </c>
      <c r="MQ197" s="136" t="e">
        <f t="shared" si="267"/>
        <v>#REF!</v>
      </c>
      <c r="MR197" s="136" t="e">
        <f t="shared" si="267"/>
        <v>#REF!</v>
      </c>
      <c r="MS197" s="136" t="e">
        <f t="shared" si="267"/>
        <v>#REF!</v>
      </c>
      <c r="MT197" s="136" t="e">
        <f t="shared" si="267"/>
        <v>#REF!</v>
      </c>
      <c r="MU197" s="136" t="e">
        <f t="shared" si="267"/>
        <v>#REF!</v>
      </c>
      <c r="MV197" s="136" t="e">
        <f t="shared" si="267"/>
        <v>#REF!</v>
      </c>
      <c r="MW197" s="136" t="e">
        <f t="shared" si="267"/>
        <v>#REF!</v>
      </c>
      <c r="MX197" s="136" t="e">
        <f t="shared" si="267"/>
        <v>#REF!</v>
      </c>
      <c r="MY197" s="136" t="e">
        <f t="shared" si="267"/>
        <v>#REF!</v>
      </c>
      <c r="MZ197" s="136" t="e">
        <f t="shared" si="267"/>
        <v>#REF!</v>
      </c>
      <c r="NA197" s="136" t="e">
        <f t="shared" si="267"/>
        <v>#REF!</v>
      </c>
      <c r="NB197" s="136" t="e">
        <f t="shared" si="267"/>
        <v>#REF!</v>
      </c>
      <c r="NC197" s="136" t="e">
        <f t="shared" si="267"/>
        <v>#REF!</v>
      </c>
      <c r="ND197" s="136" t="e">
        <f t="shared" si="267"/>
        <v>#REF!</v>
      </c>
      <c r="NE197" s="136" t="e">
        <f t="shared" si="267"/>
        <v>#REF!</v>
      </c>
      <c r="NF197" s="136" t="e">
        <f t="shared" si="267"/>
        <v>#REF!</v>
      </c>
      <c r="NG197" s="136" t="e">
        <f t="shared" si="267"/>
        <v>#REF!</v>
      </c>
      <c r="NH197" s="136" t="e">
        <f t="shared" si="267"/>
        <v>#REF!</v>
      </c>
      <c r="NI197" s="136" t="e">
        <f t="shared" si="267"/>
        <v>#REF!</v>
      </c>
      <c r="NJ197" s="136" t="e">
        <f t="shared" si="267"/>
        <v>#REF!</v>
      </c>
      <c r="NK197" s="136" t="e">
        <f t="shared" si="267"/>
        <v>#REF!</v>
      </c>
      <c r="NL197" s="136" t="e">
        <f t="shared" si="267"/>
        <v>#REF!</v>
      </c>
      <c r="NM197" s="136" t="e">
        <f t="shared" si="267"/>
        <v>#REF!</v>
      </c>
      <c r="NN197" s="136" t="e">
        <f t="shared" si="267"/>
        <v>#REF!</v>
      </c>
      <c r="NO197" s="136" t="e">
        <f t="shared" si="267"/>
        <v>#REF!</v>
      </c>
      <c r="NP197" s="136" t="e">
        <f t="shared" si="267"/>
        <v>#REF!</v>
      </c>
      <c r="NQ197" s="136" t="e">
        <f t="shared" si="267"/>
        <v>#REF!</v>
      </c>
      <c r="NR197" s="136" t="e">
        <f t="shared" si="267"/>
        <v>#REF!</v>
      </c>
      <c r="NS197" s="136" t="e">
        <f t="shared" si="267"/>
        <v>#REF!</v>
      </c>
      <c r="NT197" s="136" t="e">
        <f t="shared" si="267"/>
        <v>#REF!</v>
      </c>
      <c r="NU197" s="136" t="e">
        <f t="shared" si="267"/>
        <v>#REF!</v>
      </c>
      <c r="NV197" s="136" t="e">
        <f t="shared" si="267"/>
        <v>#REF!</v>
      </c>
      <c r="NW197" s="136" t="e">
        <f t="shared" si="267"/>
        <v>#REF!</v>
      </c>
      <c r="NX197" s="136" t="e">
        <f t="shared" si="267"/>
        <v>#REF!</v>
      </c>
      <c r="NY197" s="136" t="e">
        <f t="shared" si="267"/>
        <v>#REF!</v>
      </c>
      <c r="NZ197" s="136" t="e">
        <f t="shared" si="267"/>
        <v>#REF!</v>
      </c>
      <c r="OA197" s="136" t="e">
        <f t="shared" si="267"/>
        <v>#REF!</v>
      </c>
      <c r="OB197" s="136" t="e">
        <f t="shared" si="267"/>
        <v>#REF!</v>
      </c>
      <c r="OC197" s="136" t="e">
        <f t="shared" si="267"/>
        <v>#REF!</v>
      </c>
      <c r="OD197" s="136" t="e">
        <f t="shared" ref="OD197:PZ197" si="268" xml:space="preserve"> IF( OD195 = 1, ( 1 + $F194 )^ OC196, OC197 )</f>
        <v>#REF!</v>
      </c>
      <c r="OE197" s="136" t="e">
        <f t="shared" si="268"/>
        <v>#REF!</v>
      </c>
      <c r="OF197" s="136" t="e">
        <f t="shared" si="268"/>
        <v>#REF!</v>
      </c>
      <c r="OG197" s="136" t="e">
        <f t="shared" si="268"/>
        <v>#REF!</v>
      </c>
      <c r="OH197" s="136" t="e">
        <f t="shared" si="268"/>
        <v>#REF!</v>
      </c>
      <c r="OI197" s="136" t="e">
        <f t="shared" si="268"/>
        <v>#REF!</v>
      </c>
      <c r="OJ197" s="136" t="e">
        <f t="shared" si="268"/>
        <v>#REF!</v>
      </c>
      <c r="OK197" s="136" t="e">
        <f t="shared" si="268"/>
        <v>#REF!</v>
      </c>
      <c r="OL197" s="136" t="e">
        <f t="shared" si="268"/>
        <v>#REF!</v>
      </c>
      <c r="OM197" s="136" t="e">
        <f t="shared" si="268"/>
        <v>#REF!</v>
      </c>
      <c r="ON197" s="136" t="e">
        <f t="shared" si="268"/>
        <v>#REF!</v>
      </c>
      <c r="OO197" s="136" t="e">
        <f t="shared" si="268"/>
        <v>#REF!</v>
      </c>
      <c r="OP197" s="136" t="e">
        <f t="shared" si="268"/>
        <v>#REF!</v>
      </c>
      <c r="OQ197" s="136" t="e">
        <f t="shared" si="268"/>
        <v>#REF!</v>
      </c>
      <c r="OR197" s="136" t="e">
        <f t="shared" si="268"/>
        <v>#REF!</v>
      </c>
      <c r="OS197" s="136" t="e">
        <f t="shared" si="268"/>
        <v>#REF!</v>
      </c>
      <c r="OT197" s="136" t="e">
        <f t="shared" si="268"/>
        <v>#REF!</v>
      </c>
      <c r="OU197" s="136" t="e">
        <f t="shared" si="268"/>
        <v>#REF!</v>
      </c>
      <c r="OV197" s="136" t="e">
        <f t="shared" si="268"/>
        <v>#REF!</v>
      </c>
      <c r="OW197" s="136" t="e">
        <f t="shared" si="268"/>
        <v>#REF!</v>
      </c>
      <c r="OX197" s="136" t="e">
        <f t="shared" si="268"/>
        <v>#REF!</v>
      </c>
      <c r="OY197" s="136" t="e">
        <f t="shared" si="268"/>
        <v>#REF!</v>
      </c>
      <c r="OZ197" s="136" t="e">
        <f t="shared" si="268"/>
        <v>#REF!</v>
      </c>
      <c r="PA197" s="136" t="e">
        <f t="shared" si="268"/>
        <v>#REF!</v>
      </c>
      <c r="PB197" s="136" t="e">
        <f t="shared" si="268"/>
        <v>#REF!</v>
      </c>
      <c r="PC197" s="136" t="e">
        <f t="shared" si="268"/>
        <v>#REF!</v>
      </c>
      <c r="PD197" s="136" t="e">
        <f t="shared" si="268"/>
        <v>#REF!</v>
      </c>
      <c r="PE197" s="136" t="e">
        <f t="shared" si="268"/>
        <v>#REF!</v>
      </c>
      <c r="PF197" s="136" t="e">
        <f t="shared" si="268"/>
        <v>#REF!</v>
      </c>
      <c r="PG197" s="136" t="e">
        <f t="shared" si="268"/>
        <v>#REF!</v>
      </c>
      <c r="PH197" s="136" t="e">
        <f t="shared" si="268"/>
        <v>#REF!</v>
      </c>
      <c r="PI197" s="136" t="e">
        <f t="shared" si="268"/>
        <v>#REF!</v>
      </c>
      <c r="PJ197" s="136" t="e">
        <f t="shared" si="268"/>
        <v>#REF!</v>
      </c>
      <c r="PK197" s="136" t="e">
        <f t="shared" si="268"/>
        <v>#REF!</v>
      </c>
      <c r="PL197" s="136" t="e">
        <f t="shared" si="268"/>
        <v>#REF!</v>
      </c>
      <c r="PM197" s="136" t="e">
        <f t="shared" si="268"/>
        <v>#REF!</v>
      </c>
      <c r="PN197" s="136" t="e">
        <f t="shared" si="268"/>
        <v>#REF!</v>
      </c>
      <c r="PO197" s="136" t="e">
        <f t="shared" si="268"/>
        <v>#REF!</v>
      </c>
      <c r="PP197" s="136" t="e">
        <f t="shared" si="268"/>
        <v>#REF!</v>
      </c>
      <c r="PQ197" s="136" t="e">
        <f t="shared" si="268"/>
        <v>#REF!</v>
      </c>
      <c r="PR197" s="136" t="e">
        <f t="shared" si="268"/>
        <v>#REF!</v>
      </c>
      <c r="PS197" s="136" t="e">
        <f t="shared" si="268"/>
        <v>#REF!</v>
      </c>
      <c r="PT197" s="136" t="e">
        <f t="shared" si="268"/>
        <v>#REF!</v>
      </c>
      <c r="PU197" s="136" t="e">
        <f t="shared" si="268"/>
        <v>#REF!</v>
      </c>
      <c r="PV197" s="136" t="e">
        <f t="shared" si="268"/>
        <v>#REF!</v>
      </c>
      <c r="PW197" s="136" t="e">
        <f t="shared" si="268"/>
        <v>#REF!</v>
      </c>
      <c r="PX197" s="136" t="e">
        <f t="shared" si="268"/>
        <v>#REF!</v>
      </c>
      <c r="PY197" s="136" t="e">
        <f t="shared" si="268"/>
        <v>#REF!</v>
      </c>
      <c r="PZ197" s="136" t="e">
        <f t="shared" si="268"/>
        <v>#REF!</v>
      </c>
      <c r="QA197" s="136" t="e">
        <f t="shared" ref="QA197:RF197" si="269" xml:space="preserve"> IF( QA195 = 1, ( 1 + $F194 )^ PZ196, PZ197 )</f>
        <v>#REF!</v>
      </c>
      <c r="QB197" s="136" t="e">
        <f t="shared" si="269"/>
        <v>#REF!</v>
      </c>
      <c r="QC197" s="136" t="e">
        <f t="shared" si="269"/>
        <v>#REF!</v>
      </c>
      <c r="QD197" s="136" t="e">
        <f t="shared" si="269"/>
        <v>#REF!</v>
      </c>
      <c r="QE197" s="136" t="e">
        <f t="shared" si="269"/>
        <v>#REF!</v>
      </c>
      <c r="QF197" s="136" t="e">
        <f t="shared" si="269"/>
        <v>#REF!</v>
      </c>
      <c r="QG197" s="136" t="e">
        <f t="shared" si="269"/>
        <v>#REF!</v>
      </c>
      <c r="QH197" s="136" t="e">
        <f t="shared" si="269"/>
        <v>#REF!</v>
      </c>
      <c r="QI197" s="136" t="e">
        <f t="shared" si="269"/>
        <v>#REF!</v>
      </c>
      <c r="QJ197" s="136" t="e">
        <f t="shared" si="269"/>
        <v>#REF!</v>
      </c>
      <c r="QK197" s="136" t="e">
        <f t="shared" si="269"/>
        <v>#REF!</v>
      </c>
      <c r="QL197" s="136" t="e">
        <f t="shared" si="269"/>
        <v>#REF!</v>
      </c>
      <c r="QM197" s="136" t="e">
        <f t="shared" si="269"/>
        <v>#REF!</v>
      </c>
      <c r="QN197" s="136" t="e">
        <f t="shared" si="269"/>
        <v>#REF!</v>
      </c>
      <c r="QO197" s="136" t="e">
        <f t="shared" si="269"/>
        <v>#REF!</v>
      </c>
      <c r="QP197" s="136" t="e">
        <f t="shared" si="269"/>
        <v>#REF!</v>
      </c>
      <c r="QQ197" s="136" t="e">
        <f t="shared" si="269"/>
        <v>#REF!</v>
      </c>
      <c r="QR197" s="136" t="e">
        <f t="shared" si="269"/>
        <v>#REF!</v>
      </c>
      <c r="QS197" s="136" t="e">
        <f t="shared" si="269"/>
        <v>#REF!</v>
      </c>
      <c r="QT197" s="136" t="e">
        <f t="shared" si="269"/>
        <v>#REF!</v>
      </c>
      <c r="QU197" s="136" t="e">
        <f t="shared" si="269"/>
        <v>#REF!</v>
      </c>
      <c r="QV197" s="136" t="e">
        <f t="shared" si="269"/>
        <v>#REF!</v>
      </c>
      <c r="QW197" s="136" t="e">
        <f t="shared" si="269"/>
        <v>#REF!</v>
      </c>
      <c r="QX197" s="136" t="e">
        <f t="shared" si="269"/>
        <v>#REF!</v>
      </c>
      <c r="QY197" s="136" t="e">
        <f t="shared" si="269"/>
        <v>#REF!</v>
      </c>
      <c r="QZ197" s="136" t="e">
        <f t="shared" si="269"/>
        <v>#REF!</v>
      </c>
      <c r="RA197" s="136" t="e">
        <f t="shared" si="269"/>
        <v>#REF!</v>
      </c>
      <c r="RB197" s="136" t="e">
        <f t="shared" si="269"/>
        <v>#REF!</v>
      </c>
      <c r="RC197" s="136" t="e">
        <f t="shared" si="269"/>
        <v>#REF!</v>
      </c>
      <c r="RD197" s="136" t="e">
        <f t="shared" si="269"/>
        <v>#REF!</v>
      </c>
      <c r="RE197" s="136" t="e">
        <f t="shared" si="269"/>
        <v>#REF!</v>
      </c>
      <c r="RF197" s="136" t="e">
        <f t="shared" si="269"/>
        <v>#REF!</v>
      </c>
      <c r="RG197" s="136" t="e">
        <f t="shared" ref="RG197:RZ197" si="270" xml:space="preserve"> IF( RG195 = 1, ( 1 + $F194 )^ RF196, RF197 )</f>
        <v>#REF!</v>
      </c>
      <c r="RH197" s="136" t="e">
        <f t="shared" si="270"/>
        <v>#REF!</v>
      </c>
      <c r="RI197" s="136" t="e">
        <f t="shared" si="270"/>
        <v>#REF!</v>
      </c>
      <c r="RJ197" s="136" t="e">
        <f t="shared" si="270"/>
        <v>#REF!</v>
      </c>
      <c r="RK197" s="136" t="e">
        <f t="shared" si="270"/>
        <v>#REF!</v>
      </c>
      <c r="RL197" s="136" t="e">
        <f t="shared" si="270"/>
        <v>#REF!</v>
      </c>
      <c r="RM197" s="136" t="e">
        <f t="shared" si="270"/>
        <v>#REF!</v>
      </c>
      <c r="RN197" s="136" t="e">
        <f t="shared" si="270"/>
        <v>#REF!</v>
      </c>
      <c r="RO197" s="136" t="e">
        <f t="shared" si="270"/>
        <v>#REF!</v>
      </c>
      <c r="RP197" s="136" t="e">
        <f t="shared" si="270"/>
        <v>#REF!</v>
      </c>
      <c r="RQ197" s="136" t="e">
        <f t="shared" si="270"/>
        <v>#REF!</v>
      </c>
      <c r="RR197" s="136" t="e">
        <f t="shared" si="270"/>
        <v>#REF!</v>
      </c>
      <c r="RS197" s="136" t="e">
        <f t="shared" si="270"/>
        <v>#REF!</v>
      </c>
      <c r="RT197" s="136" t="e">
        <f t="shared" si="270"/>
        <v>#REF!</v>
      </c>
      <c r="RU197" s="136" t="e">
        <f t="shared" si="270"/>
        <v>#REF!</v>
      </c>
      <c r="RV197" s="136" t="e">
        <f t="shared" si="270"/>
        <v>#REF!</v>
      </c>
      <c r="RW197" s="136" t="e">
        <f t="shared" si="270"/>
        <v>#REF!</v>
      </c>
      <c r="RX197" s="136" t="e">
        <f t="shared" si="270"/>
        <v>#REF!</v>
      </c>
      <c r="RY197" s="136" t="e">
        <f t="shared" si="270"/>
        <v>#REF!</v>
      </c>
      <c r="RZ197" s="136" t="e">
        <f t="shared" si="270"/>
        <v>#REF!</v>
      </c>
    </row>
    <row r="198" spans="1:494" outlineLevel="1"/>
    <row r="199" spans="1:494" outlineLevel="1">
      <c r="E199" s="22" t="str">
        <f xml:space="preserve"> Input!E$1148</f>
        <v xml:space="preserve">Capacity Charge Rate </v>
      </c>
      <c r="F199" s="137">
        <f xml:space="preserve"> Input!F$1148</f>
        <v>57.85391316766475</v>
      </c>
      <c r="G199" s="24" t="str">
        <f xml:space="preserve"> Input!G$1148</f>
        <v>SAR/MWh</v>
      </c>
    </row>
    <row r="200" spans="1:494" outlineLevel="1">
      <c r="E200" s="22" t="str">
        <f xml:space="preserve"> Input!E$1151</f>
        <v>Local component of capacity charge rate</v>
      </c>
      <c r="F200" s="148" t="e">
        <f xml:space="preserve"> Input!F$1151</f>
        <v>#REF!</v>
      </c>
      <c r="G200" s="22" t="str">
        <f xml:space="preserve"> Input!G$1151</f>
        <v>%</v>
      </c>
    </row>
    <row r="201" spans="1:494" outlineLevel="1">
      <c r="E201" s="45" t="s">
        <v>469</v>
      </c>
      <c r="F201" s="136" t="e">
        <f xml:space="preserve"> F199 * F200</f>
        <v>#REF!</v>
      </c>
      <c r="G201" s="45" t="str">
        <f xml:space="preserve"> BC_unit &amp;"/MWh"</f>
        <v>SAR/MWh</v>
      </c>
    </row>
    <row r="202" spans="1:494" outlineLevel="1"/>
    <row r="203" spans="1:494" outlineLevel="1">
      <c r="E203" s="22" t="str">
        <f xml:space="preserve"> Input!E$2203</f>
        <v>Capacity charge rate in the extension period</v>
      </c>
      <c r="F203" s="58">
        <f xml:space="preserve"> Input!F$2203</f>
        <v>26.25</v>
      </c>
      <c r="G203" s="22" t="str">
        <f xml:space="preserve"> Input!G$2203</f>
        <v>SAR/MWh</v>
      </c>
    </row>
    <row r="204" spans="1:494" outlineLevel="1">
      <c r="E204" s="22" t="str">
        <f xml:space="preserve"> Input!E$1151</f>
        <v>Local component of capacity charge rate</v>
      </c>
      <c r="F204" s="148" t="e">
        <f xml:space="preserve"> Input!F$1151</f>
        <v>#REF!</v>
      </c>
      <c r="G204" s="22" t="str">
        <f xml:space="preserve"> Input!G$1151</f>
        <v>%</v>
      </c>
    </row>
    <row r="205" spans="1:494" outlineLevel="1">
      <c r="E205" s="19" t="s">
        <v>951</v>
      </c>
      <c r="F205" s="25" t="e">
        <f xml:space="preserve"> F203 * F204</f>
        <v>#REF!</v>
      </c>
      <c r="G205" s="19" t="str">
        <f xml:space="preserve"> BC_unit &amp;"/MWh"</f>
        <v>SAR/MWh</v>
      </c>
    </row>
    <row r="206" spans="1:494" outlineLevel="1">
      <c r="E206" s="45"/>
      <c r="F206" s="136"/>
      <c r="G206" s="45"/>
    </row>
    <row r="207" spans="1:494" outlineLevel="1">
      <c r="E207" s="19" t="str">
        <f xml:space="preserve"> E$201</f>
        <v>Capacity Charge Rate for local portion</v>
      </c>
      <c r="F207" s="25" t="e">
        <f xml:space="preserve"> F$201</f>
        <v>#REF!</v>
      </c>
      <c r="G207" s="19" t="str">
        <f xml:space="preserve"> G$201</f>
        <v>SAR/MWh</v>
      </c>
    </row>
    <row r="208" spans="1:494" outlineLevel="1">
      <c r="E208" s="19" t="str">
        <f xml:space="preserve"> E$205</f>
        <v>Capacity Charge Rate for local portion in the extension period</v>
      </c>
      <c r="F208" s="25" t="e">
        <f xml:space="preserve"> F$205</f>
        <v>#REF!</v>
      </c>
      <c r="G208" s="19" t="str">
        <f xml:space="preserve"> G$205</f>
        <v>SAR/MWh</v>
      </c>
    </row>
    <row r="209" spans="4:494" outlineLevel="1">
      <c r="E209" s="25" t="str">
        <f xml:space="preserve"> E$197</f>
        <v>Escalation factor for local component of Capacity charge rate</v>
      </c>
      <c r="F209" s="25"/>
      <c r="G209" s="25" t="str">
        <f t="shared" ref="G209:BQ209" si="271" xml:space="preserve"> G$197</f>
        <v>factor</v>
      </c>
      <c r="H209" s="25">
        <f t="shared" si="271"/>
        <v>0</v>
      </c>
      <c r="I209" s="25"/>
      <c r="J209" s="25" t="e">
        <f t="shared" si="271"/>
        <v>#REF!</v>
      </c>
      <c r="K209" s="25" t="e">
        <f t="shared" si="271"/>
        <v>#REF!</v>
      </c>
      <c r="L209" s="25" t="e">
        <f t="shared" si="271"/>
        <v>#REF!</v>
      </c>
      <c r="M209" s="25" t="e">
        <f t="shared" si="271"/>
        <v>#REF!</v>
      </c>
      <c r="N209" s="25" t="e">
        <f t="shared" si="271"/>
        <v>#REF!</v>
      </c>
      <c r="O209" s="25" t="e">
        <f t="shared" si="271"/>
        <v>#REF!</v>
      </c>
      <c r="P209" s="25" t="e">
        <f t="shared" si="271"/>
        <v>#REF!</v>
      </c>
      <c r="Q209" s="25" t="e">
        <f t="shared" si="271"/>
        <v>#REF!</v>
      </c>
      <c r="R209" s="25" t="e">
        <f t="shared" si="271"/>
        <v>#REF!</v>
      </c>
      <c r="S209" s="25" t="e">
        <f t="shared" si="271"/>
        <v>#REF!</v>
      </c>
      <c r="T209" s="25" t="e">
        <f t="shared" si="271"/>
        <v>#REF!</v>
      </c>
      <c r="U209" s="25" t="e">
        <f t="shared" si="271"/>
        <v>#REF!</v>
      </c>
      <c r="V209" s="25" t="e">
        <f t="shared" si="271"/>
        <v>#REF!</v>
      </c>
      <c r="W209" s="25" t="e">
        <f t="shared" si="271"/>
        <v>#REF!</v>
      </c>
      <c r="X209" s="25" t="e">
        <f t="shared" si="271"/>
        <v>#REF!</v>
      </c>
      <c r="Y209" s="25" t="e">
        <f t="shared" si="271"/>
        <v>#REF!</v>
      </c>
      <c r="Z209" s="25" t="e">
        <f t="shared" si="271"/>
        <v>#REF!</v>
      </c>
      <c r="AA209" s="25" t="e">
        <f t="shared" si="271"/>
        <v>#REF!</v>
      </c>
      <c r="AB209" s="25" t="e">
        <f t="shared" si="271"/>
        <v>#REF!</v>
      </c>
      <c r="AC209" s="25" t="e">
        <f t="shared" si="271"/>
        <v>#REF!</v>
      </c>
      <c r="AD209" s="25" t="e">
        <f t="shared" si="271"/>
        <v>#REF!</v>
      </c>
      <c r="AE209" s="25" t="e">
        <f t="shared" si="271"/>
        <v>#REF!</v>
      </c>
      <c r="AF209" s="25" t="e">
        <f t="shared" si="271"/>
        <v>#REF!</v>
      </c>
      <c r="AG209" s="25" t="e">
        <f t="shared" si="271"/>
        <v>#REF!</v>
      </c>
      <c r="AH209" s="25" t="e">
        <f t="shared" si="271"/>
        <v>#REF!</v>
      </c>
      <c r="AI209" s="25" t="e">
        <f t="shared" si="271"/>
        <v>#REF!</v>
      </c>
      <c r="AJ209" s="25" t="e">
        <f t="shared" si="271"/>
        <v>#REF!</v>
      </c>
      <c r="AK209" s="25" t="e">
        <f t="shared" si="271"/>
        <v>#REF!</v>
      </c>
      <c r="AL209" s="25" t="e">
        <f t="shared" si="271"/>
        <v>#REF!</v>
      </c>
      <c r="AM209" s="25" t="e">
        <f t="shared" si="271"/>
        <v>#REF!</v>
      </c>
      <c r="AN209" s="25" t="e">
        <f t="shared" si="271"/>
        <v>#REF!</v>
      </c>
      <c r="AO209" s="25" t="e">
        <f t="shared" si="271"/>
        <v>#REF!</v>
      </c>
      <c r="AP209" s="25" t="e">
        <f t="shared" si="271"/>
        <v>#REF!</v>
      </c>
      <c r="AQ209" s="25" t="e">
        <f t="shared" si="271"/>
        <v>#REF!</v>
      </c>
      <c r="AR209" s="25" t="e">
        <f t="shared" si="271"/>
        <v>#REF!</v>
      </c>
      <c r="AS209" s="25" t="e">
        <f t="shared" si="271"/>
        <v>#REF!</v>
      </c>
      <c r="AT209" s="25" t="e">
        <f t="shared" si="271"/>
        <v>#REF!</v>
      </c>
      <c r="AU209" s="25" t="e">
        <f t="shared" si="271"/>
        <v>#REF!</v>
      </c>
      <c r="AV209" s="25" t="e">
        <f t="shared" si="271"/>
        <v>#REF!</v>
      </c>
      <c r="AW209" s="25" t="e">
        <f t="shared" si="271"/>
        <v>#REF!</v>
      </c>
      <c r="AX209" s="25" t="e">
        <f t="shared" si="271"/>
        <v>#REF!</v>
      </c>
      <c r="AY209" s="25" t="e">
        <f t="shared" si="271"/>
        <v>#REF!</v>
      </c>
      <c r="AZ209" s="25" t="e">
        <f t="shared" si="271"/>
        <v>#REF!</v>
      </c>
      <c r="BA209" s="25" t="e">
        <f t="shared" si="271"/>
        <v>#REF!</v>
      </c>
      <c r="BB209" s="25" t="e">
        <f t="shared" si="271"/>
        <v>#REF!</v>
      </c>
      <c r="BC209" s="25" t="e">
        <f t="shared" si="271"/>
        <v>#REF!</v>
      </c>
      <c r="BD209" s="25" t="e">
        <f t="shared" si="271"/>
        <v>#REF!</v>
      </c>
      <c r="BE209" s="25" t="e">
        <f t="shared" si="271"/>
        <v>#REF!</v>
      </c>
      <c r="BF209" s="25" t="e">
        <f t="shared" si="271"/>
        <v>#REF!</v>
      </c>
      <c r="BG209" s="25" t="e">
        <f t="shared" si="271"/>
        <v>#REF!</v>
      </c>
      <c r="BH209" s="25" t="e">
        <f t="shared" si="271"/>
        <v>#REF!</v>
      </c>
      <c r="BI209" s="25" t="e">
        <f t="shared" si="271"/>
        <v>#REF!</v>
      </c>
      <c r="BJ209" s="25" t="e">
        <f t="shared" si="271"/>
        <v>#REF!</v>
      </c>
      <c r="BK209" s="25" t="e">
        <f t="shared" si="271"/>
        <v>#REF!</v>
      </c>
      <c r="BL209" s="25" t="e">
        <f t="shared" si="271"/>
        <v>#REF!</v>
      </c>
      <c r="BM209" s="25" t="e">
        <f t="shared" si="271"/>
        <v>#REF!</v>
      </c>
      <c r="BN209" s="25" t="e">
        <f t="shared" si="271"/>
        <v>#REF!</v>
      </c>
      <c r="BO209" s="25" t="e">
        <f t="shared" si="271"/>
        <v>#REF!</v>
      </c>
      <c r="BP209" s="25" t="e">
        <f t="shared" si="271"/>
        <v>#REF!</v>
      </c>
      <c r="BQ209" s="25" t="e">
        <f t="shared" si="271"/>
        <v>#REF!</v>
      </c>
      <c r="BR209" s="25" t="e">
        <f t="shared" ref="BR209:EC209" si="272" xml:space="preserve"> BR$197</f>
        <v>#REF!</v>
      </c>
      <c r="BS209" s="25" t="e">
        <f t="shared" si="272"/>
        <v>#REF!</v>
      </c>
      <c r="BT209" s="25" t="e">
        <f t="shared" si="272"/>
        <v>#REF!</v>
      </c>
      <c r="BU209" s="25" t="e">
        <f t="shared" si="272"/>
        <v>#REF!</v>
      </c>
      <c r="BV209" s="25" t="e">
        <f t="shared" si="272"/>
        <v>#REF!</v>
      </c>
      <c r="BW209" s="25" t="e">
        <f t="shared" si="272"/>
        <v>#REF!</v>
      </c>
      <c r="BX209" s="25" t="e">
        <f t="shared" si="272"/>
        <v>#REF!</v>
      </c>
      <c r="BY209" s="25" t="e">
        <f t="shared" si="272"/>
        <v>#REF!</v>
      </c>
      <c r="BZ209" s="25" t="e">
        <f t="shared" si="272"/>
        <v>#REF!</v>
      </c>
      <c r="CA209" s="25" t="e">
        <f t="shared" si="272"/>
        <v>#REF!</v>
      </c>
      <c r="CB209" s="25" t="e">
        <f t="shared" si="272"/>
        <v>#REF!</v>
      </c>
      <c r="CC209" s="25" t="e">
        <f t="shared" si="272"/>
        <v>#REF!</v>
      </c>
      <c r="CD209" s="25" t="e">
        <f t="shared" si="272"/>
        <v>#REF!</v>
      </c>
      <c r="CE209" s="25" t="e">
        <f t="shared" si="272"/>
        <v>#REF!</v>
      </c>
      <c r="CF209" s="25" t="e">
        <f t="shared" si="272"/>
        <v>#REF!</v>
      </c>
      <c r="CG209" s="25" t="e">
        <f t="shared" si="272"/>
        <v>#REF!</v>
      </c>
      <c r="CH209" s="25" t="e">
        <f t="shared" si="272"/>
        <v>#REF!</v>
      </c>
      <c r="CI209" s="25" t="e">
        <f t="shared" si="272"/>
        <v>#REF!</v>
      </c>
      <c r="CJ209" s="25" t="e">
        <f t="shared" si="272"/>
        <v>#REF!</v>
      </c>
      <c r="CK209" s="25" t="e">
        <f t="shared" si="272"/>
        <v>#REF!</v>
      </c>
      <c r="CL209" s="25" t="e">
        <f t="shared" si="272"/>
        <v>#REF!</v>
      </c>
      <c r="CM209" s="25" t="e">
        <f t="shared" si="272"/>
        <v>#REF!</v>
      </c>
      <c r="CN209" s="25" t="e">
        <f t="shared" si="272"/>
        <v>#REF!</v>
      </c>
      <c r="CO209" s="25" t="e">
        <f t="shared" si="272"/>
        <v>#REF!</v>
      </c>
      <c r="CP209" s="25" t="e">
        <f t="shared" si="272"/>
        <v>#REF!</v>
      </c>
      <c r="CQ209" s="25" t="e">
        <f t="shared" si="272"/>
        <v>#REF!</v>
      </c>
      <c r="CR209" s="25" t="e">
        <f t="shared" si="272"/>
        <v>#REF!</v>
      </c>
      <c r="CS209" s="25" t="e">
        <f t="shared" si="272"/>
        <v>#REF!</v>
      </c>
      <c r="CT209" s="25" t="e">
        <f t="shared" si="272"/>
        <v>#REF!</v>
      </c>
      <c r="CU209" s="25" t="e">
        <f t="shared" si="272"/>
        <v>#REF!</v>
      </c>
      <c r="CV209" s="25" t="e">
        <f t="shared" si="272"/>
        <v>#REF!</v>
      </c>
      <c r="CW209" s="25" t="e">
        <f t="shared" si="272"/>
        <v>#REF!</v>
      </c>
      <c r="CX209" s="25" t="e">
        <f t="shared" si="272"/>
        <v>#REF!</v>
      </c>
      <c r="CY209" s="25" t="e">
        <f t="shared" si="272"/>
        <v>#REF!</v>
      </c>
      <c r="CZ209" s="25" t="e">
        <f t="shared" si="272"/>
        <v>#REF!</v>
      </c>
      <c r="DA209" s="25" t="e">
        <f t="shared" si="272"/>
        <v>#REF!</v>
      </c>
      <c r="DB209" s="25" t="e">
        <f t="shared" si="272"/>
        <v>#REF!</v>
      </c>
      <c r="DC209" s="25" t="e">
        <f t="shared" si="272"/>
        <v>#REF!</v>
      </c>
      <c r="DD209" s="25" t="e">
        <f t="shared" si="272"/>
        <v>#REF!</v>
      </c>
      <c r="DE209" s="25" t="e">
        <f t="shared" si="272"/>
        <v>#REF!</v>
      </c>
      <c r="DF209" s="25" t="e">
        <f t="shared" si="272"/>
        <v>#REF!</v>
      </c>
      <c r="DG209" s="25" t="e">
        <f t="shared" si="272"/>
        <v>#REF!</v>
      </c>
      <c r="DH209" s="25" t="e">
        <f t="shared" si="272"/>
        <v>#REF!</v>
      </c>
      <c r="DI209" s="25" t="e">
        <f t="shared" si="272"/>
        <v>#REF!</v>
      </c>
      <c r="DJ209" s="25" t="e">
        <f t="shared" si="272"/>
        <v>#REF!</v>
      </c>
      <c r="DK209" s="25" t="e">
        <f t="shared" si="272"/>
        <v>#REF!</v>
      </c>
      <c r="DL209" s="25" t="e">
        <f t="shared" si="272"/>
        <v>#REF!</v>
      </c>
      <c r="DM209" s="25" t="e">
        <f t="shared" si="272"/>
        <v>#REF!</v>
      </c>
      <c r="DN209" s="25" t="e">
        <f t="shared" si="272"/>
        <v>#REF!</v>
      </c>
      <c r="DO209" s="25" t="e">
        <f t="shared" si="272"/>
        <v>#REF!</v>
      </c>
      <c r="DP209" s="25" t="e">
        <f t="shared" si="272"/>
        <v>#REF!</v>
      </c>
      <c r="DQ209" s="25" t="e">
        <f t="shared" si="272"/>
        <v>#REF!</v>
      </c>
      <c r="DR209" s="25" t="e">
        <f t="shared" si="272"/>
        <v>#REF!</v>
      </c>
      <c r="DS209" s="25" t="e">
        <f t="shared" si="272"/>
        <v>#REF!</v>
      </c>
      <c r="DT209" s="25" t="e">
        <f t="shared" si="272"/>
        <v>#REF!</v>
      </c>
      <c r="DU209" s="25" t="e">
        <f t="shared" si="272"/>
        <v>#REF!</v>
      </c>
      <c r="DV209" s="25" t="e">
        <f t="shared" si="272"/>
        <v>#REF!</v>
      </c>
      <c r="DW209" s="25" t="e">
        <f t="shared" si="272"/>
        <v>#REF!</v>
      </c>
      <c r="DX209" s="25" t="e">
        <f t="shared" si="272"/>
        <v>#REF!</v>
      </c>
      <c r="DY209" s="25" t="e">
        <f t="shared" si="272"/>
        <v>#REF!</v>
      </c>
      <c r="DZ209" s="25" t="e">
        <f t="shared" si="272"/>
        <v>#REF!</v>
      </c>
      <c r="EA209" s="25" t="e">
        <f t="shared" si="272"/>
        <v>#REF!</v>
      </c>
      <c r="EB209" s="25" t="e">
        <f t="shared" si="272"/>
        <v>#REF!</v>
      </c>
      <c r="EC209" s="25" t="e">
        <f t="shared" si="272"/>
        <v>#REF!</v>
      </c>
      <c r="ED209" s="25" t="e">
        <f t="shared" ref="ED209:GO209" si="273" xml:space="preserve"> ED$197</f>
        <v>#REF!</v>
      </c>
      <c r="EE209" s="25" t="e">
        <f t="shared" si="273"/>
        <v>#REF!</v>
      </c>
      <c r="EF209" s="25" t="e">
        <f t="shared" si="273"/>
        <v>#REF!</v>
      </c>
      <c r="EG209" s="25" t="e">
        <f t="shared" si="273"/>
        <v>#REF!</v>
      </c>
      <c r="EH209" s="25" t="e">
        <f t="shared" si="273"/>
        <v>#REF!</v>
      </c>
      <c r="EI209" s="25" t="e">
        <f t="shared" si="273"/>
        <v>#REF!</v>
      </c>
      <c r="EJ209" s="25" t="e">
        <f t="shared" si="273"/>
        <v>#REF!</v>
      </c>
      <c r="EK209" s="25" t="e">
        <f t="shared" si="273"/>
        <v>#REF!</v>
      </c>
      <c r="EL209" s="25" t="e">
        <f t="shared" si="273"/>
        <v>#REF!</v>
      </c>
      <c r="EM209" s="25" t="e">
        <f t="shared" si="273"/>
        <v>#REF!</v>
      </c>
      <c r="EN209" s="25" t="e">
        <f t="shared" si="273"/>
        <v>#REF!</v>
      </c>
      <c r="EO209" s="25" t="e">
        <f t="shared" si="273"/>
        <v>#REF!</v>
      </c>
      <c r="EP209" s="25" t="e">
        <f t="shared" si="273"/>
        <v>#REF!</v>
      </c>
      <c r="EQ209" s="25" t="e">
        <f t="shared" si="273"/>
        <v>#REF!</v>
      </c>
      <c r="ER209" s="25" t="e">
        <f t="shared" si="273"/>
        <v>#REF!</v>
      </c>
      <c r="ES209" s="25" t="e">
        <f t="shared" si="273"/>
        <v>#REF!</v>
      </c>
      <c r="ET209" s="25" t="e">
        <f t="shared" si="273"/>
        <v>#REF!</v>
      </c>
      <c r="EU209" s="25" t="e">
        <f t="shared" si="273"/>
        <v>#REF!</v>
      </c>
      <c r="EV209" s="25" t="e">
        <f t="shared" si="273"/>
        <v>#REF!</v>
      </c>
      <c r="EW209" s="25" t="e">
        <f t="shared" si="273"/>
        <v>#REF!</v>
      </c>
      <c r="EX209" s="25" t="e">
        <f t="shared" si="273"/>
        <v>#REF!</v>
      </c>
      <c r="EY209" s="25" t="e">
        <f t="shared" si="273"/>
        <v>#REF!</v>
      </c>
      <c r="EZ209" s="25" t="e">
        <f t="shared" si="273"/>
        <v>#REF!</v>
      </c>
      <c r="FA209" s="25" t="e">
        <f t="shared" si="273"/>
        <v>#REF!</v>
      </c>
      <c r="FB209" s="25" t="e">
        <f t="shared" si="273"/>
        <v>#REF!</v>
      </c>
      <c r="FC209" s="25" t="e">
        <f t="shared" si="273"/>
        <v>#REF!</v>
      </c>
      <c r="FD209" s="25" t="e">
        <f t="shared" si="273"/>
        <v>#REF!</v>
      </c>
      <c r="FE209" s="25" t="e">
        <f t="shared" si="273"/>
        <v>#REF!</v>
      </c>
      <c r="FF209" s="25" t="e">
        <f t="shared" si="273"/>
        <v>#REF!</v>
      </c>
      <c r="FG209" s="25" t="e">
        <f t="shared" si="273"/>
        <v>#REF!</v>
      </c>
      <c r="FH209" s="25" t="e">
        <f t="shared" si="273"/>
        <v>#REF!</v>
      </c>
      <c r="FI209" s="25" t="e">
        <f t="shared" si="273"/>
        <v>#REF!</v>
      </c>
      <c r="FJ209" s="25" t="e">
        <f t="shared" si="273"/>
        <v>#REF!</v>
      </c>
      <c r="FK209" s="25" t="e">
        <f t="shared" si="273"/>
        <v>#REF!</v>
      </c>
      <c r="FL209" s="25" t="e">
        <f t="shared" si="273"/>
        <v>#REF!</v>
      </c>
      <c r="FM209" s="25" t="e">
        <f t="shared" si="273"/>
        <v>#REF!</v>
      </c>
      <c r="FN209" s="25" t="e">
        <f t="shared" si="273"/>
        <v>#REF!</v>
      </c>
      <c r="FO209" s="25" t="e">
        <f t="shared" si="273"/>
        <v>#REF!</v>
      </c>
      <c r="FP209" s="25" t="e">
        <f t="shared" si="273"/>
        <v>#REF!</v>
      </c>
      <c r="FQ209" s="25" t="e">
        <f t="shared" si="273"/>
        <v>#REF!</v>
      </c>
      <c r="FR209" s="25" t="e">
        <f t="shared" si="273"/>
        <v>#REF!</v>
      </c>
      <c r="FS209" s="25" t="e">
        <f t="shared" si="273"/>
        <v>#REF!</v>
      </c>
      <c r="FT209" s="25" t="e">
        <f t="shared" si="273"/>
        <v>#REF!</v>
      </c>
      <c r="FU209" s="25" t="e">
        <f t="shared" si="273"/>
        <v>#REF!</v>
      </c>
      <c r="FV209" s="25" t="e">
        <f t="shared" si="273"/>
        <v>#REF!</v>
      </c>
      <c r="FW209" s="25" t="e">
        <f t="shared" si="273"/>
        <v>#REF!</v>
      </c>
      <c r="FX209" s="25" t="e">
        <f t="shared" si="273"/>
        <v>#REF!</v>
      </c>
      <c r="FY209" s="25" t="e">
        <f t="shared" si="273"/>
        <v>#REF!</v>
      </c>
      <c r="FZ209" s="25" t="e">
        <f t="shared" si="273"/>
        <v>#REF!</v>
      </c>
      <c r="GA209" s="25" t="e">
        <f t="shared" si="273"/>
        <v>#REF!</v>
      </c>
      <c r="GB209" s="25" t="e">
        <f t="shared" si="273"/>
        <v>#REF!</v>
      </c>
      <c r="GC209" s="25" t="e">
        <f t="shared" si="273"/>
        <v>#REF!</v>
      </c>
      <c r="GD209" s="25" t="e">
        <f t="shared" si="273"/>
        <v>#REF!</v>
      </c>
      <c r="GE209" s="25" t="e">
        <f t="shared" si="273"/>
        <v>#REF!</v>
      </c>
      <c r="GF209" s="25" t="e">
        <f t="shared" si="273"/>
        <v>#REF!</v>
      </c>
      <c r="GG209" s="25" t="e">
        <f t="shared" si="273"/>
        <v>#REF!</v>
      </c>
      <c r="GH209" s="25" t="e">
        <f t="shared" si="273"/>
        <v>#REF!</v>
      </c>
      <c r="GI209" s="25" t="e">
        <f t="shared" si="273"/>
        <v>#REF!</v>
      </c>
      <c r="GJ209" s="25" t="e">
        <f t="shared" si="273"/>
        <v>#REF!</v>
      </c>
      <c r="GK209" s="25" t="e">
        <f t="shared" si="273"/>
        <v>#REF!</v>
      </c>
      <c r="GL209" s="25" t="e">
        <f t="shared" si="273"/>
        <v>#REF!</v>
      </c>
      <c r="GM209" s="25" t="e">
        <f t="shared" si="273"/>
        <v>#REF!</v>
      </c>
      <c r="GN209" s="25" t="e">
        <f t="shared" si="273"/>
        <v>#REF!</v>
      </c>
      <c r="GO209" s="25" t="e">
        <f t="shared" si="273"/>
        <v>#REF!</v>
      </c>
      <c r="GP209" s="25" t="e">
        <f t="shared" ref="GP209:JA209" si="274" xml:space="preserve"> GP$197</f>
        <v>#REF!</v>
      </c>
      <c r="GQ209" s="25" t="e">
        <f t="shared" si="274"/>
        <v>#REF!</v>
      </c>
      <c r="GR209" s="25" t="e">
        <f t="shared" si="274"/>
        <v>#REF!</v>
      </c>
      <c r="GS209" s="25" t="e">
        <f t="shared" si="274"/>
        <v>#REF!</v>
      </c>
      <c r="GT209" s="25" t="e">
        <f t="shared" si="274"/>
        <v>#REF!</v>
      </c>
      <c r="GU209" s="25" t="e">
        <f t="shared" si="274"/>
        <v>#REF!</v>
      </c>
      <c r="GV209" s="25" t="e">
        <f t="shared" si="274"/>
        <v>#REF!</v>
      </c>
      <c r="GW209" s="25" t="e">
        <f t="shared" si="274"/>
        <v>#REF!</v>
      </c>
      <c r="GX209" s="25" t="e">
        <f t="shared" si="274"/>
        <v>#REF!</v>
      </c>
      <c r="GY209" s="25" t="e">
        <f t="shared" si="274"/>
        <v>#REF!</v>
      </c>
      <c r="GZ209" s="25" t="e">
        <f t="shared" si="274"/>
        <v>#REF!</v>
      </c>
      <c r="HA209" s="25" t="e">
        <f t="shared" si="274"/>
        <v>#REF!</v>
      </c>
      <c r="HB209" s="25" t="e">
        <f t="shared" si="274"/>
        <v>#REF!</v>
      </c>
      <c r="HC209" s="25" t="e">
        <f t="shared" si="274"/>
        <v>#REF!</v>
      </c>
      <c r="HD209" s="25" t="e">
        <f t="shared" si="274"/>
        <v>#REF!</v>
      </c>
      <c r="HE209" s="25" t="e">
        <f t="shared" si="274"/>
        <v>#REF!</v>
      </c>
      <c r="HF209" s="25" t="e">
        <f t="shared" si="274"/>
        <v>#REF!</v>
      </c>
      <c r="HG209" s="25" t="e">
        <f t="shared" si="274"/>
        <v>#REF!</v>
      </c>
      <c r="HH209" s="25" t="e">
        <f t="shared" si="274"/>
        <v>#REF!</v>
      </c>
      <c r="HI209" s="25" t="e">
        <f t="shared" si="274"/>
        <v>#REF!</v>
      </c>
      <c r="HJ209" s="25" t="e">
        <f t="shared" si="274"/>
        <v>#REF!</v>
      </c>
      <c r="HK209" s="25" t="e">
        <f t="shared" si="274"/>
        <v>#REF!</v>
      </c>
      <c r="HL209" s="25" t="e">
        <f t="shared" si="274"/>
        <v>#REF!</v>
      </c>
      <c r="HM209" s="25" t="e">
        <f t="shared" si="274"/>
        <v>#REF!</v>
      </c>
      <c r="HN209" s="25" t="e">
        <f t="shared" si="274"/>
        <v>#REF!</v>
      </c>
      <c r="HO209" s="25" t="e">
        <f t="shared" si="274"/>
        <v>#REF!</v>
      </c>
      <c r="HP209" s="25" t="e">
        <f t="shared" si="274"/>
        <v>#REF!</v>
      </c>
      <c r="HQ209" s="25" t="e">
        <f t="shared" si="274"/>
        <v>#REF!</v>
      </c>
      <c r="HR209" s="25" t="e">
        <f t="shared" si="274"/>
        <v>#REF!</v>
      </c>
      <c r="HS209" s="25" t="e">
        <f t="shared" si="274"/>
        <v>#REF!</v>
      </c>
      <c r="HT209" s="25" t="e">
        <f t="shared" si="274"/>
        <v>#REF!</v>
      </c>
      <c r="HU209" s="25" t="e">
        <f t="shared" si="274"/>
        <v>#REF!</v>
      </c>
      <c r="HV209" s="25" t="e">
        <f t="shared" si="274"/>
        <v>#REF!</v>
      </c>
      <c r="HW209" s="25" t="e">
        <f t="shared" si="274"/>
        <v>#REF!</v>
      </c>
      <c r="HX209" s="25" t="e">
        <f t="shared" si="274"/>
        <v>#REF!</v>
      </c>
      <c r="HY209" s="25" t="e">
        <f t="shared" si="274"/>
        <v>#REF!</v>
      </c>
      <c r="HZ209" s="25" t="e">
        <f t="shared" si="274"/>
        <v>#REF!</v>
      </c>
      <c r="IA209" s="25" t="e">
        <f t="shared" si="274"/>
        <v>#REF!</v>
      </c>
      <c r="IB209" s="25" t="e">
        <f t="shared" si="274"/>
        <v>#REF!</v>
      </c>
      <c r="IC209" s="25" t="e">
        <f t="shared" si="274"/>
        <v>#REF!</v>
      </c>
      <c r="ID209" s="25" t="e">
        <f t="shared" si="274"/>
        <v>#REF!</v>
      </c>
      <c r="IE209" s="25" t="e">
        <f t="shared" si="274"/>
        <v>#REF!</v>
      </c>
      <c r="IF209" s="25" t="e">
        <f t="shared" si="274"/>
        <v>#REF!</v>
      </c>
      <c r="IG209" s="25" t="e">
        <f t="shared" si="274"/>
        <v>#REF!</v>
      </c>
      <c r="IH209" s="25" t="e">
        <f t="shared" si="274"/>
        <v>#REF!</v>
      </c>
      <c r="II209" s="25" t="e">
        <f t="shared" si="274"/>
        <v>#REF!</v>
      </c>
      <c r="IJ209" s="25" t="e">
        <f t="shared" si="274"/>
        <v>#REF!</v>
      </c>
      <c r="IK209" s="25" t="e">
        <f t="shared" si="274"/>
        <v>#REF!</v>
      </c>
      <c r="IL209" s="25" t="e">
        <f t="shared" si="274"/>
        <v>#REF!</v>
      </c>
      <c r="IM209" s="25" t="e">
        <f t="shared" si="274"/>
        <v>#REF!</v>
      </c>
      <c r="IN209" s="25" t="e">
        <f t="shared" si="274"/>
        <v>#REF!</v>
      </c>
      <c r="IO209" s="25" t="e">
        <f t="shared" si="274"/>
        <v>#REF!</v>
      </c>
      <c r="IP209" s="25" t="e">
        <f t="shared" si="274"/>
        <v>#REF!</v>
      </c>
      <c r="IQ209" s="25" t="e">
        <f t="shared" si="274"/>
        <v>#REF!</v>
      </c>
      <c r="IR209" s="25" t="e">
        <f t="shared" si="274"/>
        <v>#REF!</v>
      </c>
      <c r="IS209" s="25" t="e">
        <f t="shared" si="274"/>
        <v>#REF!</v>
      </c>
      <c r="IT209" s="25" t="e">
        <f t="shared" si="274"/>
        <v>#REF!</v>
      </c>
      <c r="IU209" s="25" t="e">
        <f t="shared" si="274"/>
        <v>#REF!</v>
      </c>
      <c r="IV209" s="25" t="e">
        <f t="shared" si="274"/>
        <v>#REF!</v>
      </c>
      <c r="IW209" s="25" t="e">
        <f t="shared" si="274"/>
        <v>#REF!</v>
      </c>
      <c r="IX209" s="25" t="e">
        <f t="shared" si="274"/>
        <v>#REF!</v>
      </c>
      <c r="IY209" s="25" t="e">
        <f t="shared" si="274"/>
        <v>#REF!</v>
      </c>
      <c r="IZ209" s="25" t="e">
        <f t="shared" si="274"/>
        <v>#REF!</v>
      </c>
      <c r="JA209" s="25" t="e">
        <f t="shared" si="274"/>
        <v>#REF!</v>
      </c>
      <c r="JB209" s="25" t="e">
        <f t="shared" ref="JB209:LM209" si="275" xml:space="preserve"> JB$197</f>
        <v>#REF!</v>
      </c>
      <c r="JC209" s="25" t="e">
        <f t="shared" si="275"/>
        <v>#REF!</v>
      </c>
      <c r="JD209" s="25" t="e">
        <f t="shared" si="275"/>
        <v>#REF!</v>
      </c>
      <c r="JE209" s="25" t="e">
        <f t="shared" si="275"/>
        <v>#REF!</v>
      </c>
      <c r="JF209" s="25" t="e">
        <f t="shared" si="275"/>
        <v>#REF!</v>
      </c>
      <c r="JG209" s="25" t="e">
        <f t="shared" si="275"/>
        <v>#REF!</v>
      </c>
      <c r="JH209" s="25" t="e">
        <f t="shared" si="275"/>
        <v>#REF!</v>
      </c>
      <c r="JI209" s="25" t="e">
        <f t="shared" si="275"/>
        <v>#REF!</v>
      </c>
      <c r="JJ209" s="25" t="e">
        <f t="shared" si="275"/>
        <v>#REF!</v>
      </c>
      <c r="JK209" s="25" t="e">
        <f t="shared" si="275"/>
        <v>#REF!</v>
      </c>
      <c r="JL209" s="25" t="e">
        <f t="shared" si="275"/>
        <v>#REF!</v>
      </c>
      <c r="JM209" s="25" t="e">
        <f t="shared" si="275"/>
        <v>#REF!</v>
      </c>
      <c r="JN209" s="25" t="e">
        <f t="shared" si="275"/>
        <v>#REF!</v>
      </c>
      <c r="JO209" s="25" t="e">
        <f t="shared" si="275"/>
        <v>#REF!</v>
      </c>
      <c r="JP209" s="25" t="e">
        <f t="shared" si="275"/>
        <v>#REF!</v>
      </c>
      <c r="JQ209" s="25" t="e">
        <f t="shared" si="275"/>
        <v>#REF!</v>
      </c>
      <c r="JR209" s="25" t="e">
        <f t="shared" si="275"/>
        <v>#REF!</v>
      </c>
      <c r="JS209" s="25" t="e">
        <f t="shared" si="275"/>
        <v>#REF!</v>
      </c>
      <c r="JT209" s="25" t="e">
        <f t="shared" si="275"/>
        <v>#REF!</v>
      </c>
      <c r="JU209" s="25" t="e">
        <f t="shared" si="275"/>
        <v>#REF!</v>
      </c>
      <c r="JV209" s="25" t="e">
        <f t="shared" si="275"/>
        <v>#REF!</v>
      </c>
      <c r="JW209" s="25" t="e">
        <f t="shared" si="275"/>
        <v>#REF!</v>
      </c>
      <c r="JX209" s="25" t="e">
        <f t="shared" si="275"/>
        <v>#REF!</v>
      </c>
      <c r="JY209" s="25" t="e">
        <f t="shared" si="275"/>
        <v>#REF!</v>
      </c>
      <c r="JZ209" s="25" t="e">
        <f t="shared" si="275"/>
        <v>#REF!</v>
      </c>
      <c r="KA209" s="25" t="e">
        <f t="shared" si="275"/>
        <v>#REF!</v>
      </c>
      <c r="KB209" s="25" t="e">
        <f t="shared" si="275"/>
        <v>#REF!</v>
      </c>
      <c r="KC209" s="25" t="e">
        <f t="shared" si="275"/>
        <v>#REF!</v>
      </c>
      <c r="KD209" s="25" t="e">
        <f t="shared" si="275"/>
        <v>#REF!</v>
      </c>
      <c r="KE209" s="25" t="e">
        <f t="shared" si="275"/>
        <v>#REF!</v>
      </c>
      <c r="KF209" s="25" t="e">
        <f t="shared" si="275"/>
        <v>#REF!</v>
      </c>
      <c r="KG209" s="25" t="e">
        <f t="shared" si="275"/>
        <v>#REF!</v>
      </c>
      <c r="KH209" s="25" t="e">
        <f t="shared" si="275"/>
        <v>#REF!</v>
      </c>
      <c r="KI209" s="25" t="e">
        <f t="shared" si="275"/>
        <v>#REF!</v>
      </c>
      <c r="KJ209" s="25" t="e">
        <f t="shared" si="275"/>
        <v>#REF!</v>
      </c>
      <c r="KK209" s="25" t="e">
        <f t="shared" si="275"/>
        <v>#REF!</v>
      </c>
      <c r="KL209" s="25" t="e">
        <f t="shared" si="275"/>
        <v>#REF!</v>
      </c>
      <c r="KM209" s="25" t="e">
        <f t="shared" si="275"/>
        <v>#REF!</v>
      </c>
      <c r="KN209" s="25" t="e">
        <f t="shared" si="275"/>
        <v>#REF!</v>
      </c>
      <c r="KO209" s="25" t="e">
        <f t="shared" si="275"/>
        <v>#REF!</v>
      </c>
      <c r="KP209" s="25" t="e">
        <f t="shared" si="275"/>
        <v>#REF!</v>
      </c>
      <c r="KQ209" s="25" t="e">
        <f t="shared" si="275"/>
        <v>#REF!</v>
      </c>
      <c r="KR209" s="25" t="e">
        <f t="shared" si="275"/>
        <v>#REF!</v>
      </c>
      <c r="KS209" s="25" t="e">
        <f t="shared" si="275"/>
        <v>#REF!</v>
      </c>
      <c r="KT209" s="25" t="e">
        <f t="shared" si="275"/>
        <v>#REF!</v>
      </c>
      <c r="KU209" s="25" t="e">
        <f t="shared" si="275"/>
        <v>#REF!</v>
      </c>
      <c r="KV209" s="25" t="e">
        <f t="shared" si="275"/>
        <v>#REF!</v>
      </c>
      <c r="KW209" s="25" t="e">
        <f t="shared" si="275"/>
        <v>#REF!</v>
      </c>
      <c r="KX209" s="25" t="e">
        <f t="shared" si="275"/>
        <v>#REF!</v>
      </c>
      <c r="KY209" s="25" t="e">
        <f t="shared" si="275"/>
        <v>#REF!</v>
      </c>
      <c r="KZ209" s="25" t="e">
        <f t="shared" si="275"/>
        <v>#REF!</v>
      </c>
      <c r="LA209" s="25" t="e">
        <f t="shared" si="275"/>
        <v>#REF!</v>
      </c>
      <c r="LB209" s="25" t="e">
        <f t="shared" si="275"/>
        <v>#REF!</v>
      </c>
      <c r="LC209" s="25" t="e">
        <f t="shared" si="275"/>
        <v>#REF!</v>
      </c>
      <c r="LD209" s="25" t="e">
        <f t="shared" si="275"/>
        <v>#REF!</v>
      </c>
      <c r="LE209" s="25" t="e">
        <f t="shared" si="275"/>
        <v>#REF!</v>
      </c>
      <c r="LF209" s="25" t="e">
        <f t="shared" si="275"/>
        <v>#REF!</v>
      </c>
      <c r="LG209" s="25" t="e">
        <f t="shared" si="275"/>
        <v>#REF!</v>
      </c>
      <c r="LH209" s="25" t="e">
        <f t="shared" si="275"/>
        <v>#REF!</v>
      </c>
      <c r="LI209" s="25" t="e">
        <f t="shared" si="275"/>
        <v>#REF!</v>
      </c>
      <c r="LJ209" s="25" t="e">
        <f t="shared" si="275"/>
        <v>#REF!</v>
      </c>
      <c r="LK209" s="25" t="e">
        <f t="shared" si="275"/>
        <v>#REF!</v>
      </c>
      <c r="LL209" s="25" t="e">
        <f t="shared" si="275"/>
        <v>#REF!</v>
      </c>
      <c r="LM209" s="25" t="e">
        <f t="shared" si="275"/>
        <v>#REF!</v>
      </c>
      <c r="LN209" s="25" t="e">
        <f t="shared" ref="LN209:NY209" si="276" xml:space="preserve"> LN$197</f>
        <v>#REF!</v>
      </c>
      <c r="LO209" s="25" t="e">
        <f t="shared" si="276"/>
        <v>#REF!</v>
      </c>
      <c r="LP209" s="25" t="e">
        <f t="shared" si="276"/>
        <v>#REF!</v>
      </c>
      <c r="LQ209" s="25" t="e">
        <f t="shared" si="276"/>
        <v>#REF!</v>
      </c>
      <c r="LR209" s="25" t="e">
        <f t="shared" si="276"/>
        <v>#REF!</v>
      </c>
      <c r="LS209" s="25" t="e">
        <f t="shared" si="276"/>
        <v>#REF!</v>
      </c>
      <c r="LT209" s="25" t="e">
        <f t="shared" si="276"/>
        <v>#REF!</v>
      </c>
      <c r="LU209" s="25" t="e">
        <f t="shared" si="276"/>
        <v>#REF!</v>
      </c>
      <c r="LV209" s="25" t="e">
        <f t="shared" si="276"/>
        <v>#REF!</v>
      </c>
      <c r="LW209" s="25" t="e">
        <f t="shared" si="276"/>
        <v>#REF!</v>
      </c>
      <c r="LX209" s="25" t="e">
        <f t="shared" si="276"/>
        <v>#REF!</v>
      </c>
      <c r="LY209" s="25" t="e">
        <f t="shared" si="276"/>
        <v>#REF!</v>
      </c>
      <c r="LZ209" s="25" t="e">
        <f t="shared" si="276"/>
        <v>#REF!</v>
      </c>
      <c r="MA209" s="25" t="e">
        <f t="shared" si="276"/>
        <v>#REF!</v>
      </c>
      <c r="MB209" s="25" t="e">
        <f t="shared" si="276"/>
        <v>#REF!</v>
      </c>
      <c r="MC209" s="25" t="e">
        <f t="shared" si="276"/>
        <v>#REF!</v>
      </c>
      <c r="MD209" s="25" t="e">
        <f t="shared" si="276"/>
        <v>#REF!</v>
      </c>
      <c r="ME209" s="25" t="e">
        <f t="shared" si="276"/>
        <v>#REF!</v>
      </c>
      <c r="MF209" s="25" t="e">
        <f t="shared" si="276"/>
        <v>#REF!</v>
      </c>
      <c r="MG209" s="25" t="e">
        <f t="shared" si="276"/>
        <v>#REF!</v>
      </c>
      <c r="MH209" s="25" t="e">
        <f t="shared" si="276"/>
        <v>#REF!</v>
      </c>
      <c r="MI209" s="25" t="e">
        <f t="shared" si="276"/>
        <v>#REF!</v>
      </c>
      <c r="MJ209" s="25" t="e">
        <f t="shared" si="276"/>
        <v>#REF!</v>
      </c>
      <c r="MK209" s="25" t="e">
        <f t="shared" si="276"/>
        <v>#REF!</v>
      </c>
      <c r="ML209" s="25" t="e">
        <f t="shared" si="276"/>
        <v>#REF!</v>
      </c>
      <c r="MM209" s="25" t="e">
        <f t="shared" si="276"/>
        <v>#REF!</v>
      </c>
      <c r="MN209" s="25" t="e">
        <f t="shared" si="276"/>
        <v>#REF!</v>
      </c>
      <c r="MO209" s="25" t="e">
        <f t="shared" si="276"/>
        <v>#REF!</v>
      </c>
      <c r="MP209" s="25" t="e">
        <f t="shared" si="276"/>
        <v>#REF!</v>
      </c>
      <c r="MQ209" s="25" t="e">
        <f t="shared" si="276"/>
        <v>#REF!</v>
      </c>
      <c r="MR209" s="25" t="e">
        <f t="shared" si="276"/>
        <v>#REF!</v>
      </c>
      <c r="MS209" s="25" t="e">
        <f t="shared" si="276"/>
        <v>#REF!</v>
      </c>
      <c r="MT209" s="25" t="e">
        <f t="shared" si="276"/>
        <v>#REF!</v>
      </c>
      <c r="MU209" s="25" t="e">
        <f t="shared" si="276"/>
        <v>#REF!</v>
      </c>
      <c r="MV209" s="25" t="e">
        <f t="shared" si="276"/>
        <v>#REF!</v>
      </c>
      <c r="MW209" s="25" t="e">
        <f t="shared" si="276"/>
        <v>#REF!</v>
      </c>
      <c r="MX209" s="25" t="e">
        <f t="shared" si="276"/>
        <v>#REF!</v>
      </c>
      <c r="MY209" s="25" t="e">
        <f t="shared" si="276"/>
        <v>#REF!</v>
      </c>
      <c r="MZ209" s="25" t="e">
        <f t="shared" si="276"/>
        <v>#REF!</v>
      </c>
      <c r="NA209" s="25" t="e">
        <f t="shared" si="276"/>
        <v>#REF!</v>
      </c>
      <c r="NB209" s="25" t="e">
        <f t="shared" si="276"/>
        <v>#REF!</v>
      </c>
      <c r="NC209" s="25" t="e">
        <f t="shared" si="276"/>
        <v>#REF!</v>
      </c>
      <c r="ND209" s="25" t="e">
        <f t="shared" si="276"/>
        <v>#REF!</v>
      </c>
      <c r="NE209" s="25" t="e">
        <f t="shared" si="276"/>
        <v>#REF!</v>
      </c>
      <c r="NF209" s="25" t="e">
        <f t="shared" si="276"/>
        <v>#REF!</v>
      </c>
      <c r="NG209" s="25" t="e">
        <f t="shared" si="276"/>
        <v>#REF!</v>
      </c>
      <c r="NH209" s="25" t="e">
        <f t="shared" si="276"/>
        <v>#REF!</v>
      </c>
      <c r="NI209" s="25" t="e">
        <f t="shared" si="276"/>
        <v>#REF!</v>
      </c>
      <c r="NJ209" s="25" t="e">
        <f t="shared" si="276"/>
        <v>#REF!</v>
      </c>
      <c r="NK209" s="25" t="e">
        <f t="shared" si="276"/>
        <v>#REF!</v>
      </c>
      <c r="NL209" s="25" t="e">
        <f t="shared" si="276"/>
        <v>#REF!</v>
      </c>
      <c r="NM209" s="25" t="e">
        <f t="shared" si="276"/>
        <v>#REF!</v>
      </c>
      <c r="NN209" s="25" t="e">
        <f t="shared" si="276"/>
        <v>#REF!</v>
      </c>
      <c r="NO209" s="25" t="e">
        <f t="shared" si="276"/>
        <v>#REF!</v>
      </c>
      <c r="NP209" s="25" t="e">
        <f t="shared" si="276"/>
        <v>#REF!</v>
      </c>
      <c r="NQ209" s="25" t="e">
        <f t="shared" si="276"/>
        <v>#REF!</v>
      </c>
      <c r="NR209" s="25" t="e">
        <f t="shared" si="276"/>
        <v>#REF!</v>
      </c>
      <c r="NS209" s="25" t="e">
        <f t="shared" si="276"/>
        <v>#REF!</v>
      </c>
      <c r="NT209" s="25" t="e">
        <f t="shared" si="276"/>
        <v>#REF!</v>
      </c>
      <c r="NU209" s="25" t="e">
        <f t="shared" si="276"/>
        <v>#REF!</v>
      </c>
      <c r="NV209" s="25" t="e">
        <f t="shared" si="276"/>
        <v>#REF!</v>
      </c>
      <c r="NW209" s="25" t="e">
        <f t="shared" si="276"/>
        <v>#REF!</v>
      </c>
      <c r="NX209" s="25" t="e">
        <f t="shared" si="276"/>
        <v>#REF!</v>
      </c>
      <c r="NY209" s="25" t="e">
        <f t="shared" si="276"/>
        <v>#REF!</v>
      </c>
      <c r="NZ209" s="25" t="e">
        <f t="shared" ref="NZ209:QK209" si="277" xml:space="preserve"> NZ$197</f>
        <v>#REF!</v>
      </c>
      <c r="OA209" s="25" t="e">
        <f t="shared" si="277"/>
        <v>#REF!</v>
      </c>
      <c r="OB209" s="25" t="e">
        <f t="shared" si="277"/>
        <v>#REF!</v>
      </c>
      <c r="OC209" s="25" t="e">
        <f t="shared" si="277"/>
        <v>#REF!</v>
      </c>
      <c r="OD209" s="25" t="e">
        <f t="shared" si="277"/>
        <v>#REF!</v>
      </c>
      <c r="OE209" s="25" t="e">
        <f t="shared" si="277"/>
        <v>#REF!</v>
      </c>
      <c r="OF209" s="25" t="e">
        <f t="shared" si="277"/>
        <v>#REF!</v>
      </c>
      <c r="OG209" s="25" t="e">
        <f t="shared" si="277"/>
        <v>#REF!</v>
      </c>
      <c r="OH209" s="25" t="e">
        <f t="shared" si="277"/>
        <v>#REF!</v>
      </c>
      <c r="OI209" s="25" t="e">
        <f t="shared" si="277"/>
        <v>#REF!</v>
      </c>
      <c r="OJ209" s="25" t="e">
        <f t="shared" si="277"/>
        <v>#REF!</v>
      </c>
      <c r="OK209" s="25" t="e">
        <f t="shared" si="277"/>
        <v>#REF!</v>
      </c>
      <c r="OL209" s="25" t="e">
        <f t="shared" si="277"/>
        <v>#REF!</v>
      </c>
      <c r="OM209" s="25" t="e">
        <f t="shared" si="277"/>
        <v>#REF!</v>
      </c>
      <c r="ON209" s="25" t="e">
        <f t="shared" si="277"/>
        <v>#REF!</v>
      </c>
      <c r="OO209" s="25" t="e">
        <f t="shared" si="277"/>
        <v>#REF!</v>
      </c>
      <c r="OP209" s="25" t="e">
        <f t="shared" si="277"/>
        <v>#REF!</v>
      </c>
      <c r="OQ209" s="25" t="e">
        <f t="shared" si="277"/>
        <v>#REF!</v>
      </c>
      <c r="OR209" s="25" t="e">
        <f t="shared" si="277"/>
        <v>#REF!</v>
      </c>
      <c r="OS209" s="25" t="e">
        <f t="shared" si="277"/>
        <v>#REF!</v>
      </c>
      <c r="OT209" s="25" t="e">
        <f t="shared" si="277"/>
        <v>#REF!</v>
      </c>
      <c r="OU209" s="25" t="e">
        <f t="shared" si="277"/>
        <v>#REF!</v>
      </c>
      <c r="OV209" s="25" t="e">
        <f t="shared" si="277"/>
        <v>#REF!</v>
      </c>
      <c r="OW209" s="25" t="e">
        <f t="shared" si="277"/>
        <v>#REF!</v>
      </c>
      <c r="OX209" s="25" t="e">
        <f t="shared" si="277"/>
        <v>#REF!</v>
      </c>
      <c r="OY209" s="25" t="e">
        <f t="shared" si="277"/>
        <v>#REF!</v>
      </c>
      <c r="OZ209" s="25" t="e">
        <f t="shared" si="277"/>
        <v>#REF!</v>
      </c>
      <c r="PA209" s="25" t="e">
        <f t="shared" si="277"/>
        <v>#REF!</v>
      </c>
      <c r="PB209" s="25" t="e">
        <f t="shared" si="277"/>
        <v>#REF!</v>
      </c>
      <c r="PC209" s="25" t="e">
        <f t="shared" si="277"/>
        <v>#REF!</v>
      </c>
      <c r="PD209" s="25" t="e">
        <f t="shared" si="277"/>
        <v>#REF!</v>
      </c>
      <c r="PE209" s="25" t="e">
        <f t="shared" si="277"/>
        <v>#REF!</v>
      </c>
      <c r="PF209" s="25" t="e">
        <f t="shared" si="277"/>
        <v>#REF!</v>
      </c>
      <c r="PG209" s="25" t="e">
        <f t="shared" si="277"/>
        <v>#REF!</v>
      </c>
      <c r="PH209" s="25" t="e">
        <f t="shared" si="277"/>
        <v>#REF!</v>
      </c>
      <c r="PI209" s="25" t="e">
        <f t="shared" si="277"/>
        <v>#REF!</v>
      </c>
      <c r="PJ209" s="25" t="e">
        <f t="shared" si="277"/>
        <v>#REF!</v>
      </c>
      <c r="PK209" s="25" t="e">
        <f t="shared" si="277"/>
        <v>#REF!</v>
      </c>
      <c r="PL209" s="25" t="e">
        <f t="shared" si="277"/>
        <v>#REF!</v>
      </c>
      <c r="PM209" s="25" t="e">
        <f t="shared" si="277"/>
        <v>#REF!</v>
      </c>
      <c r="PN209" s="25" t="e">
        <f t="shared" si="277"/>
        <v>#REF!</v>
      </c>
      <c r="PO209" s="25" t="e">
        <f t="shared" si="277"/>
        <v>#REF!</v>
      </c>
      <c r="PP209" s="25" t="e">
        <f t="shared" si="277"/>
        <v>#REF!</v>
      </c>
      <c r="PQ209" s="25" t="e">
        <f t="shared" si="277"/>
        <v>#REF!</v>
      </c>
      <c r="PR209" s="25" t="e">
        <f t="shared" si="277"/>
        <v>#REF!</v>
      </c>
      <c r="PS209" s="25" t="e">
        <f t="shared" si="277"/>
        <v>#REF!</v>
      </c>
      <c r="PT209" s="25" t="e">
        <f t="shared" si="277"/>
        <v>#REF!</v>
      </c>
      <c r="PU209" s="25" t="e">
        <f t="shared" si="277"/>
        <v>#REF!</v>
      </c>
      <c r="PV209" s="25" t="e">
        <f t="shared" si="277"/>
        <v>#REF!</v>
      </c>
      <c r="PW209" s="25" t="e">
        <f t="shared" si="277"/>
        <v>#REF!</v>
      </c>
      <c r="PX209" s="25" t="e">
        <f t="shared" si="277"/>
        <v>#REF!</v>
      </c>
      <c r="PY209" s="25" t="e">
        <f t="shared" si="277"/>
        <v>#REF!</v>
      </c>
      <c r="PZ209" s="25" t="e">
        <f t="shared" si="277"/>
        <v>#REF!</v>
      </c>
      <c r="QA209" s="25" t="e">
        <f t="shared" si="277"/>
        <v>#REF!</v>
      </c>
      <c r="QB209" s="25" t="e">
        <f t="shared" si="277"/>
        <v>#REF!</v>
      </c>
      <c r="QC209" s="25" t="e">
        <f t="shared" si="277"/>
        <v>#REF!</v>
      </c>
      <c r="QD209" s="25" t="e">
        <f t="shared" si="277"/>
        <v>#REF!</v>
      </c>
      <c r="QE209" s="25" t="e">
        <f t="shared" si="277"/>
        <v>#REF!</v>
      </c>
      <c r="QF209" s="25" t="e">
        <f t="shared" si="277"/>
        <v>#REF!</v>
      </c>
      <c r="QG209" s="25" t="e">
        <f t="shared" si="277"/>
        <v>#REF!</v>
      </c>
      <c r="QH209" s="25" t="e">
        <f t="shared" si="277"/>
        <v>#REF!</v>
      </c>
      <c r="QI209" s="25" t="e">
        <f t="shared" si="277"/>
        <v>#REF!</v>
      </c>
      <c r="QJ209" s="25" t="e">
        <f t="shared" si="277"/>
        <v>#REF!</v>
      </c>
      <c r="QK209" s="25" t="e">
        <f t="shared" si="277"/>
        <v>#REF!</v>
      </c>
      <c r="QL209" s="25" t="e">
        <f t="shared" ref="QL209:RZ209" si="278" xml:space="preserve"> QL$197</f>
        <v>#REF!</v>
      </c>
      <c r="QM209" s="25" t="e">
        <f t="shared" si="278"/>
        <v>#REF!</v>
      </c>
      <c r="QN209" s="25" t="e">
        <f t="shared" si="278"/>
        <v>#REF!</v>
      </c>
      <c r="QO209" s="25" t="e">
        <f t="shared" si="278"/>
        <v>#REF!</v>
      </c>
      <c r="QP209" s="25" t="e">
        <f t="shared" si="278"/>
        <v>#REF!</v>
      </c>
      <c r="QQ209" s="25" t="e">
        <f t="shared" si="278"/>
        <v>#REF!</v>
      </c>
      <c r="QR209" s="25" t="e">
        <f t="shared" si="278"/>
        <v>#REF!</v>
      </c>
      <c r="QS209" s="25" t="e">
        <f t="shared" si="278"/>
        <v>#REF!</v>
      </c>
      <c r="QT209" s="25" t="e">
        <f t="shared" si="278"/>
        <v>#REF!</v>
      </c>
      <c r="QU209" s="25" t="e">
        <f t="shared" si="278"/>
        <v>#REF!</v>
      </c>
      <c r="QV209" s="25" t="e">
        <f t="shared" si="278"/>
        <v>#REF!</v>
      </c>
      <c r="QW209" s="25" t="e">
        <f t="shared" si="278"/>
        <v>#REF!</v>
      </c>
      <c r="QX209" s="25" t="e">
        <f t="shared" si="278"/>
        <v>#REF!</v>
      </c>
      <c r="QY209" s="25" t="e">
        <f t="shared" si="278"/>
        <v>#REF!</v>
      </c>
      <c r="QZ209" s="25" t="e">
        <f t="shared" si="278"/>
        <v>#REF!</v>
      </c>
      <c r="RA209" s="25" t="e">
        <f t="shared" si="278"/>
        <v>#REF!</v>
      </c>
      <c r="RB209" s="25" t="e">
        <f t="shared" si="278"/>
        <v>#REF!</v>
      </c>
      <c r="RC209" s="25" t="e">
        <f t="shared" si="278"/>
        <v>#REF!</v>
      </c>
      <c r="RD209" s="25" t="e">
        <f t="shared" si="278"/>
        <v>#REF!</v>
      </c>
      <c r="RE209" s="25" t="e">
        <f t="shared" si="278"/>
        <v>#REF!</v>
      </c>
      <c r="RF209" s="25" t="e">
        <f t="shared" si="278"/>
        <v>#REF!</v>
      </c>
      <c r="RG209" s="25" t="e">
        <f t="shared" si="278"/>
        <v>#REF!</v>
      </c>
      <c r="RH209" s="25" t="e">
        <f t="shared" si="278"/>
        <v>#REF!</v>
      </c>
      <c r="RI209" s="25" t="e">
        <f t="shared" si="278"/>
        <v>#REF!</v>
      </c>
      <c r="RJ209" s="25" t="e">
        <f t="shared" si="278"/>
        <v>#REF!</v>
      </c>
      <c r="RK209" s="25" t="e">
        <f t="shared" si="278"/>
        <v>#REF!</v>
      </c>
      <c r="RL209" s="25" t="e">
        <f t="shared" si="278"/>
        <v>#REF!</v>
      </c>
      <c r="RM209" s="25" t="e">
        <f t="shared" si="278"/>
        <v>#REF!</v>
      </c>
      <c r="RN209" s="25" t="e">
        <f t="shared" si="278"/>
        <v>#REF!</v>
      </c>
      <c r="RO209" s="25" t="e">
        <f t="shared" si="278"/>
        <v>#REF!</v>
      </c>
      <c r="RP209" s="25" t="e">
        <f t="shared" si="278"/>
        <v>#REF!</v>
      </c>
      <c r="RQ209" s="25" t="e">
        <f t="shared" si="278"/>
        <v>#REF!</v>
      </c>
      <c r="RR209" s="25" t="e">
        <f t="shared" si="278"/>
        <v>#REF!</v>
      </c>
      <c r="RS209" s="25" t="e">
        <f t="shared" si="278"/>
        <v>#REF!</v>
      </c>
      <c r="RT209" s="25" t="e">
        <f t="shared" si="278"/>
        <v>#REF!</v>
      </c>
      <c r="RU209" s="25" t="e">
        <f t="shared" si="278"/>
        <v>#REF!</v>
      </c>
      <c r="RV209" s="25" t="e">
        <f t="shared" si="278"/>
        <v>#REF!</v>
      </c>
      <c r="RW209" s="25" t="e">
        <f t="shared" si="278"/>
        <v>#REF!</v>
      </c>
      <c r="RX209" s="25" t="e">
        <f t="shared" si="278"/>
        <v>#REF!</v>
      </c>
      <c r="RY209" s="25" t="e">
        <f t="shared" si="278"/>
        <v>#REF!</v>
      </c>
      <c r="RZ209" s="25" t="e">
        <f t="shared" si="278"/>
        <v>#REF!</v>
      </c>
    </row>
    <row r="210" spans="4:494" outlineLevel="1">
      <c r="E210" s="22" t="str">
        <f xml:space="preserve"> Time!E$71</f>
        <v>Overall ops month flag</v>
      </c>
      <c r="F210" s="22"/>
      <c r="G210" s="22" t="str">
        <f xml:space="preserve"> Time!G$71</f>
        <v>flag</v>
      </c>
      <c r="H210" s="22" t="e">
        <f xml:space="preserve"> Time!H$71</f>
        <v>#REF!</v>
      </c>
      <c r="I210" s="22"/>
      <c r="J210" s="22" t="e">
        <f xml:space="preserve"> Time!J$71</f>
        <v>#REF!</v>
      </c>
      <c r="K210" s="22" t="e">
        <f xml:space="preserve"> Time!K$71</f>
        <v>#REF!</v>
      </c>
      <c r="L210" s="22" t="e">
        <f xml:space="preserve"> Time!L$71</f>
        <v>#REF!</v>
      </c>
      <c r="M210" s="22" t="e">
        <f xml:space="preserve"> Time!M$71</f>
        <v>#REF!</v>
      </c>
      <c r="N210" s="22" t="e">
        <f xml:space="preserve"> Time!N$71</f>
        <v>#REF!</v>
      </c>
      <c r="O210" s="22" t="e">
        <f xml:space="preserve"> Time!O$71</f>
        <v>#REF!</v>
      </c>
      <c r="P210" s="22" t="e">
        <f xml:space="preserve"> Time!P$71</f>
        <v>#REF!</v>
      </c>
      <c r="Q210" s="22" t="e">
        <f xml:space="preserve"> Time!Q$71</f>
        <v>#REF!</v>
      </c>
      <c r="R210" s="22" t="e">
        <f xml:space="preserve"> Time!R$71</f>
        <v>#REF!</v>
      </c>
      <c r="S210" s="22" t="e">
        <f xml:space="preserve"> Time!S$71</f>
        <v>#REF!</v>
      </c>
      <c r="T210" s="22" t="e">
        <f xml:space="preserve"> Time!T$71</f>
        <v>#REF!</v>
      </c>
      <c r="U210" s="22" t="e">
        <f xml:space="preserve"> Time!U$71</f>
        <v>#REF!</v>
      </c>
      <c r="V210" s="22" t="e">
        <f xml:space="preserve"> Time!V$71</f>
        <v>#REF!</v>
      </c>
      <c r="W210" s="22" t="e">
        <f xml:space="preserve"> Time!W$71</f>
        <v>#REF!</v>
      </c>
      <c r="X210" s="22" t="e">
        <f xml:space="preserve"> Time!X$71</f>
        <v>#REF!</v>
      </c>
      <c r="Y210" s="22" t="e">
        <f xml:space="preserve"> Time!Y$71</f>
        <v>#REF!</v>
      </c>
      <c r="Z210" s="22" t="e">
        <f xml:space="preserve"> Time!Z$71</f>
        <v>#REF!</v>
      </c>
      <c r="AA210" s="22" t="e">
        <f xml:space="preserve"> Time!AA$71</f>
        <v>#REF!</v>
      </c>
      <c r="AB210" s="22" t="e">
        <f xml:space="preserve"> Time!AB$71</f>
        <v>#REF!</v>
      </c>
      <c r="AC210" s="22" t="e">
        <f xml:space="preserve"> Time!AC$71</f>
        <v>#REF!</v>
      </c>
      <c r="AD210" s="22" t="e">
        <f xml:space="preserve"> Time!AD$71</f>
        <v>#REF!</v>
      </c>
      <c r="AE210" s="22" t="e">
        <f xml:space="preserve"> Time!AE$71</f>
        <v>#REF!</v>
      </c>
      <c r="AF210" s="22" t="e">
        <f xml:space="preserve"> Time!AF$71</f>
        <v>#REF!</v>
      </c>
      <c r="AG210" s="22" t="e">
        <f xml:space="preserve"> Time!AG$71</f>
        <v>#REF!</v>
      </c>
      <c r="AH210" s="22" t="e">
        <f xml:space="preserve"> Time!AH$71</f>
        <v>#REF!</v>
      </c>
      <c r="AI210" s="22" t="e">
        <f xml:space="preserve"> Time!AI$71</f>
        <v>#REF!</v>
      </c>
      <c r="AJ210" s="22" t="e">
        <f xml:space="preserve"> Time!AJ$71</f>
        <v>#REF!</v>
      </c>
      <c r="AK210" s="22" t="e">
        <f xml:space="preserve"> Time!AK$71</f>
        <v>#REF!</v>
      </c>
      <c r="AL210" s="22" t="e">
        <f xml:space="preserve"> Time!AL$71</f>
        <v>#REF!</v>
      </c>
      <c r="AM210" s="22" t="e">
        <f xml:space="preserve"> Time!AM$71</f>
        <v>#REF!</v>
      </c>
      <c r="AN210" s="22" t="e">
        <f xml:space="preserve"> Time!AN$71</f>
        <v>#REF!</v>
      </c>
      <c r="AO210" s="22" t="e">
        <f xml:space="preserve"> Time!AO$71</f>
        <v>#REF!</v>
      </c>
      <c r="AP210" s="22" t="e">
        <f xml:space="preserve"> Time!AP$71</f>
        <v>#REF!</v>
      </c>
      <c r="AQ210" s="22" t="e">
        <f xml:space="preserve"> Time!AQ$71</f>
        <v>#REF!</v>
      </c>
      <c r="AR210" s="22" t="e">
        <f xml:space="preserve"> Time!AR$71</f>
        <v>#REF!</v>
      </c>
      <c r="AS210" s="22" t="e">
        <f xml:space="preserve"> Time!AS$71</f>
        <v>#REF!</v>
      </c>
      <c r="AT210" s="22" t="e">
        <f xml:space="preserve"> Time!AT$71</f>
        <v>#REF!</v>
      </c>
      <c r="AU210" s="22" t="e">
        <f xml:space="preserve"> Time!AU$71</f>
        <v>#REF!</v>
      </c>
      <c r="AV210" s="22" t="e">
        <f xml:space="preserve"> Time!AV$71</f>
        <v>#REF!</v>
      </c>
      <c r="AW210" s="22" t="e">
        <f xml:space="preserve"> Time!AW$71</f>
        <v>#REF!</v>
      </c>
      <c r="AX210" s="22" t="e">
        <f xml:space="preserve"> Time!AX$71</f>
        <v>#REF!</v>
      </c>
      <c r="AY210" s="22" t="e">
        <f xml:space="preserve"> Time!AY$71</f>
        <v>#REF!</v>
      </c>
      <c r="AZ210" s="22" t="e">
        <f xml:space="preserve"> Time!AZ$71</f>
        <v>#REF!</v>
      </c>
      <c r="BA210" s="22" t="e">
        <f xml:space="preserve"> Time!BA$71</f>
        <v>#REF!</v>
      </c>
      <c r="BB210" s="22" t="e">
        <f xml:space="preserve"> Time!BB$71</f>
        <v>#REF!</v>
      </c>
      <c r="BC210" s="22" t="e">
        <f xml:space="preserve"> Time!BC$71</f>
        <v>#REF!</v>
      </c>
      <c r="BD210" s="22" t="e">
        <f xml:space="preserve"> Time!BD$71</f>
        <v>#REF!</v>
      </c>
      <c r="BE210" s="22" t="e">
        <f xml:space="preserve"> Time!BE$71</f>
        <v>#REF!</v>
      </c>
      <c r="BF210" s="22" t="e">
        <f xml:space="preserve"> Time!BF$71</f>
        <v>#REF!</v>
      </c>
      <c r="BG210" s="22" t="e">
        <f xml:space="preserve"> Time!BG$71</f>
        <v>#REF!</v>
      </c>
      <c r="BH210" s="22" t="e">
        <f xml:space="preserve"> Time!BH$71</f>
        <v>#REF!</v>
      </c>
      <c r="BI210" s="22" t="e">
        <f xml:space="preserve"> Time!BI$71</f>
        <v>#REF!</v>
      </c>
      <c r="BJ210" s="22" t="e">
        <f xml:space="preserve"> Time!BJ$71</f>
        <v>#REF!</v>
      </c>
      <c r="BK210" s="22" t="e">
        <f xml:space="preserve"> Time!BK$71</f>
        <v>#REF!</v>
      </c>
      <c r="BL210" s="22" t="e">
        <f xml:space="preserve"> Time!BL$71</f>
        <v>#REF!</v>
      </c>
      <c r="BM210" s="22" t="e">
        <f xml:space="preserve"> Time!BM$71</f>
        <v>#REF!</v>
      </c>
      <c r="BN210" s="22" t="e">
        <f xml:space="preserve"> Time!BN$71</f>
        <v>#REF!</v>
      </c>
      <c r="BO210" s="22" t="e">
        <f xml:space="preserve"> Time!BO$71</f>
        <v>#REF!</v>
      </c>
      <c r="BP210" s="22" t="e">
        <f xml:space="preserve"> Time!BP$71</f>
        <v>#REF!</v>
      </c>
      <c r="BQ210" s="22" t="e">
        <f xml:space="preserve"> Time!BQ$71</f>
        <v>#REF!</v>
      </c>
      <c r="BR210" s="22" t="e">
        <f xml:space="preserve"> Time!BR$71</f>
        <v>#REF!</v>
      </c>
      <c r="BS210" s="22" t="e">
        <f xml:space="preserve"> Time!BS$71</f>
        <v>#REF!</v>
      </c>
      <c r="BT210" s="22" t="e">
        <f xml:space="preserve"> Time!BT$71</f>
        <v>#REF!</v>
      </c>
      <c r="BU210" s="22" t="e">
        <f xml:space="preserve"> Time!BU$71</f>
        <v>#REF!</v>
      </c>
      <c r="BV210" s="22" t="e">
        <f xml:space="preserve"> Time!BV$71</f>
        <v>#REF!</v>
      </c>
      <c r="BW210" s="22" t="e">
        <f xml:space="preserve"> Time!BW$71</f>
        <v>#REF!</v>
      </c>
      <c r="BX210" s="22" t="e">
        <f xml:space="preserve"> Time!BX$71</f>
        <v>#REF!</v>
      </c>
      <c r="BY210" s="22" t="e">
        <f xml:space="preserve"> Time!BY$71</f>
        <v>#REF!</v>
      </c>
      <c r="BZ210" s="22" t="e">
        <f xml:space="preserve"> Time!BZ$71</f>
        <v>#REF!</v>
      </c>
      <c r="CA210" s="22" t="e">
        <f xml:space="preserve"> Time!CA$71</f>
        <v>#REF!</v>
      </c>
      <c r="CB210" s="22" t="e">
        <f xml:space="preserve"> Time!CB$71</f>
        <v>#REF!</v>
      </c>
      <c r="CC210" s="22" t="e">
        <f xml:space="preserve"> Time!CC$71</f>
        <v>#REF!</v>
      </c>
      <c r="CD210" s="22" t="e">
        <f xml:space="preserve"> Time!CD$71</f>
        <v>#REF!</v>
      </c>
      <c r="CE210" s="22" t="e">
        <f xml:space="preserve"> Time!CE$71</f>
        <v>#REF!</v>
      </c>
      <c r="CF210" s="22" t="e">
        <f xml:space="preserve"> Time!CF$71</f>
        <v>#REF!</v>
      </c>
      <c r="CG210" s="22" t="e">
        <f xml:space="preserve"> Time!CG$71</f>
        <v>#REF!</v>
      </c>
      <c r="CH210" s="22" t="e">
        <f xml:space="preserve"> Time!CH$71</f>
        <v>#REF!</v>
      </c>
      <c r="CI210" s="22" t="e">
        <f xml:space="preserve"> Time!CI$71</f>
        <v>#REF!</v>
      </c>
      <c r="CJ210" s="22" t="e">
        <f xml:space="preserve"> Time!CJ$71</f>
        <v>#REF!</v>
      </c>
      <c r="CK210" s="22" t="e">
        <f xml:space="preserve"> Time!CK$71</f>
        <v>#REF!</v>
      </c>
      <c r="CL210" s="22" t="e">
        <f xml:space="preserve"> Time!CL$71</f>
        <v>#REF!</v>
      </c>
      <c r="CM210" s="22" t="e">
        <f xml:space="preserve"> Time!CM$71</f>
        <v>#REF!</v>
      </c>
      <c r="CN210" s="22" t="e">
        <f xml:space="preserve"> Time!CN$71</f>
        <v>#REF!</v>
      </c>
      <c r="CO210" s="22" t="e">
        <f xml:space="preserve"> Time!CO$71</f>
        <v>#REF!</v>
      </c>
      <c r="CP210" s="22" t="e">
        <f xml:space="preserve"> Time!CP$71</f>
        <v>#REF!</v>
      </c>
      <c r="CQ210" s="22" t="e">
        <f xml:space="preserve"> Time!CQ$71</f>
        <v>#REF!</v>
      </c>
      <c r="CR210" s="22" t="e">
        <f xml:space="preserve"> Time!CR$71</f>
        <v>#REF!</v>
      </c>
      <c r="CS210" s="22" t="e">
        <f xml:space="preserve"> Time!CS$71</f>
        <v>#REF!</v>
      </c>
      <c r="CT210" s="22" t="e">
        <f xml:space="preserve"> Time!CT$71</f>
        <v>#REF!</v>
      </c>
      <c r="CU210" s="22" t="e">
        <f xml:space="preserve"> Time!CU$71</f>
        <v>#REF!</v>
      </c>
      <c r="CV210" s="22" t="e">
        <f xml:space="preserve"> Time!CV$71</f>
        <v>#REF!</v>
      </c>
      <c r="CW210" s="22" t="e">
        <f xml:space="preserve"> Time!CW$71</f>
        <v>#REF!</v>
      </c>
      <c r="CX210" s="22" t="e">
        <f xml:space="preserve"> Time!CX$71</f>
        <v>#REF!</v>
      </c>
      <c r="CY210" s="22" t="e">
        <f xml:space="preserve"> Time!CY$71</f>
        <v>#REF!</v>
      </c>
      <c r="CZ210" s="22" t="e">
        <f xml:space="preserve"> Time!CZ$71</f>
        <v>#REF!</v>
      </c>
      <c r="DA210" s="22" t="e">
        <f xml:space="preserve"> Time!DA$71</f>
        <v>#REF!</v>
      </c>
      <c r="DB210" s="22" t="e">
        <f xml:space="preserve"> Time!DB$71</f>
        <v>#REF!</v>
      </c>
      <c r="DC210" s="22" t="e">
        <f xml:space="preserve"> Time!DC$71</f>
        <v>#REF!</v>
      </c>
      <c r="DD210" s="22" t="e">
        <f xml:space="preserve"> Time!DD$71</f>
        <v>#REF!</v>
      </c>
      <c r="DE210" s="22" t="e">
        <f xml:space="preserve"> Time!DE$71</f>
        <v>#REF!</v>
      </c>
      <c r="DF210" s="22" t="e">
        <f xml:space="preserve"> Time!DF$71</f>
        <v>#REF!</v>
      </c>
      <c r="DG210" s="22" t="e">
        <f xml:space="preserve"> Time!DG$71</f>
        <v>#REF!</v>
      </c>
      <c r="DH210" s="22" t="e">
        <f xml:space="preserve"> Time!DH$71</f>
        <v>#REF!</v>
      </c>
      <c r="DI210" s="22" t="e">
        <f xml:space="preserve"> Time!DI$71</f>
        <v>#REF!</v>
      </c>
      <c r="DJ210" s="22" t="e">
        <f xml:space="preserve"> Time!DJ$71</f>
        <v>#REF!</v>
      </c>
      <c r="DK210" s="22" t="e">
        <f xml:space="preserve"> Time!DK$71</f>
        <v>#REF!</v>
      </c>
      <c r="DL210" s="22" t="e">
        <f xml:space="preserve"> Time!DL$71</f>
        <v>#REF!</v>
      </c>
      <c r="DM210" s="22" t="e">
        <f xml:space="preserve"> Time!DM$71</f>
        <v>#REF!</v>
      </c>
      <c r="DN210" s="22" t="e">
        <f xml:space="preserve"> Time!DN$71</f>
        <v>#REF!</v>
      </c>
      <c r="DO210" s="22" t="e">
        <f xml:space="preserve"> Time!DO$71</f>
        <v>#REF!</v>
      </c>
      <c r="DP210" s="22" t="e">
        <f xml:space="preserve"> Time!DP$71</f>
        <v>#REF!</v>
      </c>
      <c r="DQ210" s="22" t="e">
        <f xml:space="preserve"> Time!DQ$71</f>
        <v>#REF!</v>
      </c>
      <c r="DR210" s="22" t="e">
        <f xml:space="preserve"> Time!DR$71</f>
        <v>#REF!</v>
      </c>
      <c r="DS210" s="22" t="e">
        <f xml:space="preserve"> Time!DS$71</f>
        <v>#REF!</v>
      </c>
      <c r="DT210" s="22" t="e">
        <f xml:space="preserve"> Time!DT$71</f>
        <v>#REF!</v>
      </c>
      <c r="DU210" s="22" t="e">
        <f xml:space="preserve"> Time!DU$71</f>
        <v>#REF!</v>
      </c>
      <c r="DV210" s="22" t="e">
        <f xml:space="preserve"> Time!DV$71</f>
        <v>#REF!</v>
      </c>
      <c r="DW210" s="22" t="e">
        <f xml:space="preserve"> Time!DW$71</f>
        <v>#REF!</v>
      </c>
      <c r="DX210" s="22" t="e">
        <f xml:space="preserve"> Time!DX$71</f>
        <v>#REF!</v>
      </c>
      <c r="DY210" s="22" t="e">
        <f xml:space="preserve"> Time!DY$71</f>
        <v>#REF!</v>
      </c>
      <c r="DZ210" s="22" t="e">
        <f xml:space="preserve"> Time!DZ$71</f>
        <v>#REF!</v>
      </c>
      <c r="EA210" s="22" t="e">
        <f xml:space="preserve"> Time!EA$71</f>
        <v>#REF!</v>
      </c>
      <c r="EB210" s="22" t="e">
        <f xml:space="preserve"> Time!EB$71</f>
        <v>#REF!</v>
      </c>
      <c r="EC210" s="22" t="e">
        <f xml:space="preserve"> Time!EC$71</f>
        <v>#REF!</v>
      </c>
      <c r="ED210" s="22" t="e">
        <f xml:space="preserve"> Time!ED$71</f>
        <v>#REF!</v>
      </c>
      <c r="EE210" s="22" t="e">
        <f xml:space="preserve"> Time!EE$71</f>
        <v>#REF!</v>
      </c>
      <c r="EF210" s="22" t="e">
        <f xml:space="preserve"> Time!EF$71</f>
        <v>#REF!</v>
      </c>
      <c r="EG210" s="22" t="e">
        <f xml:space="preserve"> Time!EG$71</f>
        <v>#REF!</v>
      </c>
      <c r="EH210" s="22" t="e">
        <f xml:space="preserve"> Time!EH$71</f>
        <v>#REF!</v>
      </c>
      <c r="EI210" s="22" t="e">
        <f xml:space="preserve"> Time!EI$71</f>
        <v>#REF!</v>
      </c>
      <c r="EJ210" s="22" t="e">
        <f xml:space="preserve"> Time!EJ$71</f>
        <v>#REF!</v>
      </c>
      <c r="EK210" s="22" t="e">
        <f xml:space="preserve"> Time!EK$71</f>
        <v>#REF!</v>
      </c>
      <c r="EL210" s="22" t="e">
        <f xml:space="preserve"> Time!EL$71</f>
        <v>#REF!</v>
      </c>
      <c r="EM210" s="22" t="e">
        <f xml:space="preserve"> Time!EM$71</f>
        <v>#REF!</v>
      </c>
      <c r="EN210" s="22" t="e">
        <f xml:space="preserve"> Time!EN$71</f>
        <v>#REF!</v>
      </c>
      <c r="EO210" s="22" t="e">
        <f xml:space="preserve"> Time!EO$71</f>
        <v>#REF!</v>
      </c>
      <c r="EP210" s="22" t="e">
        <f xml:space="preserve"> Time!EP$71</f>
        <v>#REF!</v>
      </c>
      <c r="EQ210" s="22" t="e">
        <f xml:space="preserve"> Time!EQ$71</f>
        <v>#REF!</v>
      </c>
      <c r="ER210" s="22" t="e">
        <f xml:space="preserve"> Time!ER$71</f>
        <v>#REF!</v>
      </c>
      <c r="ES210" s="22" t="e">
        <f xml:space="preserve"> Time!ES$71</f>
        <v>#REF!</v>
      </c>
      <c r="ET210" s="22" t="e">
        <f xml:space="preserve"> Time!ET$71</f>
        <v>#REF!</v>
      </c>
      <c r="EU210" s="22" t="e">
        <f xml:space="preserve"> Time!EU$71</f>
        <v>#REF!</v>
      </c>
      <c r="EV210" s="22" t="e">
        <f xml:space="preserve"> Time!EV$71</f>
        <v>#REF!</v>
      </c>
      <c r="EW210" s="22" t="e">
        <f xml:space="preserve"> Time!EW$71</f>
        <v>#REF!</v>
      </c>
      <c r="EX210" s="22" t="e">
        <f xml:space="preserve"> Time!EX$71</f>
        <v>#REF!</v>
      </c>
      <c r="EY210" s="22" t="e">
        <f xml:space="preserve"> Time!EY$71</f>
        <v>#REF!</v>
      </c>
      <c r="EZ210" s="22" t="e">
        <f xml:space="preserve"> Time!EZ$71</f>
        <v>#REF!</v>
      </c>
      <c r="FA210" s="22" t="e">
        <f xml:space="preserve"> Time!FA$71</f>
        <v>#REF!</v>
      </c>
      <c r="FB210" s="22" t="e">
        <f xml:space="preserve"> Time!FB$71</f>
        <v>#REF!</v>
      </c>
      <c r="FC210" s="22" t="e">
        <f xml:space="preserve"> Time!FC$71</f>
        <v>#REF!</v>
      </c>
      <c r="FD210" s="22" t="e">
        <f xml:space="preserve"> Time!FD$71</f>
        <v>#REF!</v>
      </c>
      <c r="FE210" s="22" t="e">
        <f xml:space="preserve"> Time!FE$71</f>
        <v>#REF!</v>
      </c>
      <c r="FF210" s="22" t="e">
        <f xml:space="preserve"> Time!FF$71</f>
        <v>#REF!</v>
      </c>
      <c r="FG210" s="22" t="e">
        <f xml:space="preserve"> Time!FG$71</f>
        <v>#REF!</v>
      </c>
      <c r="FH210" s="22" t="e">
        <f xml:space="preserve"> Time!FH$71</f>
        <v>#REF!</v>
      </c>
      <c r="FI210" s="22" t="e">
        <f xml:space="preserve"> Time!FI$71</f>
        <v>#REF!</v>
      </c>
      <c r="FJ210" s="22" t="e">
        <f xml:space="preserve"> Time!FJ$71</f>
        <v>#REF!</v>
      </c>
      <c r="FK210" s="22" t="e">
        <f xml:space="preserve"> Time!FK$71</f>
        <v>#REF!</v>
      </c>
      <c r="FL210" s="22" t="e">
        <f xml:space="preserve"> Time!FL$71</f>
        <v>#REF!</v>
      </c>
      <c r="FM210" s="22" t="e">
        <f xml:space="preserve"> Time!FM$71</f>
        <v>#REF!</v>
      </c>
      <c r="FN210" s="22" t="e">
        <f xml:space="preserve"> Time!FN$71</f>
        <v>#REF!</v>
      </c>
      <c r="FO210" s="22" t="e">
        <f xml:space="preserve"> Time!FO$71</f>
        <v>#REF!</v>
      </c>
      <c r="FP210" s="22" t="e">
        <f xml:space="preserve"> Time!FP$71</f>
        <v>#REF!</v>
      </c>
      <c r="FQ210" s="22" t="e">
        <f xml:space="preserve"> Time!FQ$71</f>
        <v>#REF!</v>
      </c>
      <c r="FR210" s="22" t="e">
        <f xml:space="preserve"> Time!FR$71</f>
        <v>#REF!</v>
      </c>
      <c r="FS210" s="22" t="e">
        <f xml:space="preserve"> Time!FS$71</f>
        <v>#REF!</v>
      </c>
      <c r="FT210" s="22" t="e">
        <f xml:space="preserve"> Time!FT$71</f>
        <v>#REF!</v>
      </c>
      <c r="FU210" s="22" t="e">
        <f xml:space="preserve"> Time!FU$71</f>
        <v>#REF!</v>
      </c>
      <c r="FV210" s="22" t="e">
        <f xml:space="preserve"> Time!FV$71</f>
        <v>#REF!</v>
      </c>
      <c r="FW210" s="22" t="e">
        <f xml:space="preserve"> Time!FW$71</f>
        <v>#REF!</v>
      </c>
      <c r="FX210" s="22" t="e">
        <f xml:space="preserve"> Time!FX$71</f>
        <v>#REF!</v>
      </c>
      <c r="FY210" s="22" t="e">
        <f xml:space="preserve"> Time!FY$71</f>
        <v>#REF!</v>
      </c>
      <c r="FZ210" s="22" t="e">
        <f xml:space="preserve"> Time!FZ$71</f>
        <v>#REF!</v>
      </c>
      <c r="GA210" s="22" t="e">
        <f xml:space="preserve"> Time!GA$71</f>
        <v>#REF!</v>
      </c>
      <c r="GB210" s="22" t="e">
        <f xml:space="preserve"> Time!GB$71</f>
        <v>#REF!</v>
      </c>
      <c r="GC210" s="22" t="e">
        <f xml:space="preserve"> Time!GC$71</f>
        <v>#REF!</v>
      </c>
      <c r="GD210" s="22" t="e">
        <f xml:space="preserve"> Time!GD$71</f>
        <v>#REF!</v>
      </c>
      <c r="GE210" s="22" t="e">
        <f xml:space="preserve"> Time!GE$71</f>
        <v>#REF!</v>
      </c>
      <c r="GF210" s="22" t="e">
        <f xml:space="preserve"> Time!GF$71</f>
        <v>#REF!</v>
      </c>
      <c r="GG210" s="22" t="e">
        <f xml:space="preserve"> Time!GG$71</f>
        <v>#REF!</v>
      </c>
      <c r="GH210" s="22" t="e">
        <f xml:space="preserve"> Time!GH$71</f>
        <v>#REF!</v>
      </c>
      <c r="GI210" s="22" t="e">
        <f xml:space="preserve"> Time!GI$71</f>
        <v>#REF!</v>
      </c>
      <c r="GJ210" s="22" t="e">
        <f xml:space="preserve"> Time!GJ$71</f>
        <v>#REF!</v>
      </c>
      <c r="GK210" s="22" t="e">
        <f xml:space="preserve"> Time!GK$71</f>
        <v>#REF!</v>
      </c>
      <c r="GL210" s="22" t="e">
        <f xml:space="preserve"> Time!GL$71</f>
        <v>#REF!</v>
      </c>
      <c r="GM210" s="22" t="e">
        <f xml:space="preserve"> Time!GM$71</f>
        <v>#REF!</v>
      </c>
      <c r="GN210" s="22" t="e">
        <f xml:space="preserve"> Time!GN$71</f>
        <v>#REF!</v>
      </c>
      <c r="GO210" s="22" t="e">
        <f xml:space="preserve"> Time!GO$71</f>
        <v>#REF!</v>
      </c>
      <c r="GP210" s="22" t="e">
        <f xml:space="preserve"> Time!GP$71</f>
        <v>#REF!</v>
      </c>
      <c r="GQ210" s="22" t="e">
        <f xml:space="preserve"> Time!GQ$71</f>
        <v>#REF!</v>
      </c>
      <c r="GR210" s="22" t="e">
        <f xml:space="preserve"> Time!GR$71</f>
        <v>#REF!</v>
      </c>
      <c r="GS210" s="22" t="e">
        <f xml:space="preserve"> Time!GS$71</f>
        <v>#REF!</v>
      </c>
      <c r="GT210" s="22" t="e">
        <f xml:space="preserve"> Time!GT$71</f>
        <v>#REF!</v>
      </c>
      <c r="GU210" s="22" t="e">
        <f xml:space="preserve"> Time!GU$71</f>
        <v>#REF!</v>
      </c>
      <c r="GV210" s="22" t="e">
        <f xml:space="preserve"> Time!GV$71</f>
        <v>#REF!</v>
      </c>
      <c r="GW210" s="22" t="e">
        <f xml:space="preserve"> Time!GW$71</f>
        <v>#REF!</v>
      </c>
      <c r="GX210" s="22" t="e">
        <f xml:space="preserve"> Time!GX$71</f>
        <v>#REF!</v>
      </c>
      <c r="GY210" s="22" t="e">
        <f xml:space="preserve"> Time!GY$71</f>
        <v>#REF!</v>
      </c>
      <c r="GZ210" s="22" t="e">
        <f xml:space="preserve"> Time!GZ$71</f>
        <v>#REF!</v>
      </c>
      <c r="HA210" s="22" t="e">
        <f xml:space="preserve"> Time!HA$71</f>
        <v>#REF!</v>
      </c>
      <c r="HB210" s="22" t="e">
        <f xml:space="preserve"> Time!HB$71</f>
        <v>#REF!</v>
      </c>
      <c r="HC210" s="22" t="e">
        <f xml:space="preserve"> Time!HC$71</f>
        <v>#REF!</v>
      </c>
      <c r="HD210" s="22" t="e">
        <f xml:space="preserve"> Time!HD$71</f>
        <v>#REF!</v>
      </c>
      <c r="HE210" s="22" t="e">
        <f xml:space="preserve"> Time!HE$71</f>
        <v>#REF!</v>
      </c>
      <c r="HF210" s="22" t="e">
        <f xml:space="preserve"> Time!HF$71</f>
        <v>#REF!</v>
      </c>
      <c r="HG210" s="22" t="e">
        <f xml:space="preserve"> Time!HG$71</f>
        <v>#REF!</v>
      </c>
      <c r="HH210" s="22" t="e">
        <f xml:space="preserve"> Time!HH$71</f>
        <v>#REF!</v>
      </c>
      <c r="HI210" s="22" t="e">
        <f xml:space="preserve"> Time!HI$71</f>
        <v>#REF!</v>
      </c>
      <c r="HJ210" s="22" t="e">
        <f xml:space="preserve"> Time!HJ$71</f>
        <v>#REF!</v>
      </c>
      <c r="HK210" s="22" t="e">
        <f xml:space="preserve"> Time!HK$71</f>
        <v>#REF!</v>
      </c>
      <c r="HL210" s="22" t="e">
        <f xml:space="preserve"> Time!HL$71</f>
        <v>#REF!</v>
      </c>
      <c r="HM210" s="22" t="e">
        <f xml:space="preserve"> Time!HM$71</f>
        <v>#REF!</v>
      </c>
      <c r="HN210" s="22" t="e">
        <f xml:space="preserve"> Time!HN$71</f>
        <v>#REF!</v>
      </c>
      <c r="HO210" s="22" t="e">
        <f xml:space="preserve"> Time!HO$71</f>
        <v>#REF!</v>
      </c>
      <c r="HP210" s="22" t="e">
        <f xml:space="preserve"> Time!HP$71</f>
        <v>#REF!</v>
      </c>
      <c r="HQ210" s="22" t="e">
        <f xml:space="preserve"> Time!HQ$71</f>
        <v>#REF!</v>
      </c>
      <c r="HR210" s="22" t="e">
        <f xml:space="preserve"> Time!HR$71</f>
        <v>#REF!</v>
      </c>
      <c r="HS210" s="22" t="e">
        <f xml:space="preserve"> Time!HS$71</f>
        <v>#REF!</v>
      </c>
      <c r="HT210" s="22" t="e">
        <f xml:space="preserve"> Time!HT$71</f>
        <v>#REF!</v>
      </c>
      <c r="HU210" s="22" t="e">
        <f xml:space="preserve"> Time!HU$71</f>
        <v>#REF!</v>
      </c>
      <c r="HV210" s="22" t="e">
        <f xml:space="preserve"> Time!HV$71</f>
        <v>#REF!</v>
      </c>
      <c r="HW210" s="22" t="e">
        <f xml:space="preserve"> Time!HW$71</f>
        <v>#REF!</v>
      </c>
      <c r="HX210" s="22" t="e">
        <f xml:space="preserve"> Time!HX$71</f>
        <v>#REF!</v>
      </c>
      <c r="HY210" s="22" t="e">
        <f xml:space="preserve"> Time!HY$71</f>
        <v>#REF!</v>
      </c>
      <c r="HZ210" s="22" t="e">
        <f xml:space="preserve"> Time!HZ$71</f>
        <v>#REF!</v>
      </c>
      <c r="IA210" s="22" t="e">
        <f xml:space="preserve"> Time!IA$71</f>
        <v>#REF!</v>
      </c>
      <c r="IB210" s="22" t="e">
        <f xml:space="preserve"> Time!IB$71</f>
        <v>#REF!</v>
      </c>
      <c r="IC210" s="22" t="e">
        <f xml:space="preserve"> Time!IC$71</f>
        <v>#REF!</v>
      </c>
      <c r="ID210" s="22" t="e">
        <f xml:space="preserve"> Time!ID$71</f>
        <v>#REF!</v>
      </c>
      <c r="IE210" s="22" t="e">
        <f xml:space="preserve"> Time!IE$71</f>
        <v>#REF!</v>
      </c>
      <c r="IF210" s="22" t="e">
        <f xml:space="preserve"> Time!IF$71</f>
        <v>#REF!</v>
      </c>
      <c r="IG210" s="22" t="e">
        <f xml:space="preserve"> Time!IG$71</f>
        <v>#REF!</v>
      </c>
      <c r="IH210" s="22" t="e">
        <f xml:space="preserve"> Time!IH$71</f>
        <v>#REF!</v>
      </c>
      <c r="II210" s="22" t="e">
        <f xml:space="preserve"> Time!II$71</f>
        <v>#REF!</v>
      </c>
      <c r="IJ210" s="22" t="e">
        <f xml:space="preserve"> Time!IJ$71</f>
        <v>#REF!</v>
      </c>
      <c r="IK210" s="22" t="e">
        <f xml:space="preserve"> Time!IK$71</f>
        <v>#REF!</v>
      </c>
      <c r="IL210" s="22" t="e">
        <f xml:space="preserve"> Time!IL$71</f>
        <v>#REF!</v>
      </c>
      <c r="IM210" s="22" t="e">
        <f xml:space="preserve"> Time!IM$71</f>
        <v>#REF!</v>
      </c>
      <c r="IN210" s="22" t="e">
        <f xml:space="preserve"> Time!IN$71</f>
        <v>#REF!</v>
      </c>
      <c r="IO210" s="22" t="e">
        <f xml:space="preserve"> Time!IO$71</f>
        <v>#REF!</v>
      </c>
      <c r="IP210" s="22" t="e">
        <f xml:space="preserve"> Time!IP$71</f>
        <v>#REF!</v>
      </c>
      <c r="IQ210" s="22" t="e">
        <f xml:space="preserve"> Time!IQ$71</f>
        <v>#REF!</v>
      </c>
      <c r="IR210" s="22" t="e">
        <f xml:space="preserve"> Time!IR$71</f>
        <v>#REF!</v>
      </c>
      <c r="IS210" s="22" t="e">
        <f xml:space="preserve"> Time!IS$71</f>
        <v>#REF!</v>
      </c>
      <c r="IT210" s="22" t="e">
        <f xml:space="preserve"> Time!IT$71</f>
        <v>#REF!</v>
      </c>
      <c r="IU210" s="22" t="e">
        <f xml:space="preserve"> Time!IU$71</f>
        <v>#REF!</v>
      </c>
      <c r="IV210" s="22" t="e">
        <f xml:space="preserve"> Time!IV$71</f>
        <v>#REF!</v>
      </c>
      <c r="IW210" s="22" t="e">
        <f xml:space="preserve"> Time!IW$71</f>
        <v>#REF!</v>
      </c>
      <c r="IX210" s="22" t="e">
        <f xml:space="preserve"> Time!IX$71</f>
        <v>#REF!</v>
      </c>
      <c r="IY210" s="22" t="e">
        <f xml:space="preserve"> Time!IY$71</f>
        <v>#REF!</v>
      </c>
      <c r="IZ210" s="22" t="e">
        <f xml:space="preserve"> Time!IZ$71</f>
        <v>#REF!</v>
      </c>
      <c r="JA210" s="22" t="e">
        <f xml:space="preserve"> Time!JA$71</f>
        <v>#REF!</v>
      </c>
      <c r="JB210" s="22" t="e">
        <f xml:space="preserve"> Time!JB$71</f>
        <v>#REF!</v>
      </c>
      <c r="JC210" s="22" t="e">
        <f xml:space="preserve"> Time!JC$71</f>
        <v>#REF!</v>
      </c>
      <c r="JD210" s="22" t="e">
        <f xml:space="preserve"> Time!JD$71</f>
        <v>#REF!</v>
      </c>
      <c r="JE210" s="22" t="e">
        <f xml:space="preserve"> Time!JE$71</f>
        <v>#REF!</v>
      </c>
      <c r="JF210" s="22" t="e">
        <f xml:space="preserve"> Time!JF$71</f>
        <v>#REF!</v>
      </c>
      <c r="JG210" s="22" t="e">
        <f xml:space="preserve"> Time!JG$71</f>
        <v>#REF!</v>
      </c>
      <c r="JH210" s="22" t="e">
        <f xml:space="preserve"> Time!JH$71</f>
        <v>#REF!</v>
      </c>
      <c r="JI210" s="22" t="e">
        <f xml:space="preserve"> Time!JI$71</f>
        <v>#REF!</v>
      </c>
      <c r="JJ210" s="22" t="e">
        <f xml:space="preserve"> Time!JJ$71</f>
        <v>#REF!</v>
      </c>
      <c r="JK210" s="22" t="e">
        <f xml:space="preserve"> Time!JK$71</f>
        <v>#REF!</v>
      </c>
      <c r="JL210" s="22" t="e">
        <f xml:space="preserve"> Time!JL$71</f>
        <v>#REF!</v>
      </c>
      <c r="JM210" s="22" t="e">
        <f xml:space="preserve"> Time!JM$71</f>
        <v>#REF!</v>
      </c>
      <c r="JN210" s="22" t="e">
        <f xml:space="preserve"> Time!JN$71</f>
        <v>#REF!</v>
      </c>
      <c r="JO210" s="22" t="e">
        <f xml:space="preserve"> Time!JO$71</f>
        <v>#REF!</v>
      </c>
      <c r="JP210" s="22" t="e">
        <f xml:space="preserve"> Time!JP$71</f>
        <v>#REF!</v>
      </c>
      <c r="JQ210" s="22" t="e">
        <f xml:space="preserve"> Time!JQ$71</f>
        <v>#REF!</v>
      </c>
      <c r="JR210" s="22" t="e">
        <f xml:space="preserve"> Time!JR$71</f>
        <v>#REF!</v>
      </c>
      <c r="JS210" s="22" t="e">
        <f xml:space="preserve"> Time!JS$71</f>
        <v>#REF!</v>
      </c>
      <c r="JT210" s="22" t="e">
        <f xml:space="preserve"> Time!JT$71</f>
        <v>#REF!</v>
      </c>
      <c r="JU210" s="22" t="e">
        <f xml:space="preserve"> Time!JU$71</f>
        <v>#REF!</v>
      </c>
      <c r="JV210" s="22" t="e">
        <f xml:space="preserve"> Time!JV$71</f>
        <v>#REF!</v>
      </c>
      <c r="JW210" s="22" t="e">
        <f xml:space="preserve"> Time!JW$71</f>
        <v>#REF!</v>
      </c>
      <c r="JX210" s="22" t="e">
        <f xml:space="preserve"> Time!JX$71</f>
        <v>#REF!</v>
      </c>
      <c r="JY210" s="22" t="e">
        <f xml:space="preserve"> Time!JY$71</f>
        <v>#REF!</v>
      </c>
      <c r="JZ210" s="22" t="e">
        <f xml:space="preserve"> Time!JZ$71</f>
        <v>#REF!</v>
      </c>
      <c r="KA210" s="22" t="e">
        <f xml:space="preserve"> Time!KA$71</f>
        <v>#REF!</v>
      </c>
      <c r="KB210" s="22" t="e">
        <f xml:space="preserve"> Time!KB$71</f>
        <v>#REF!</v>
      </c>
      <c r="KC210" s="22" t="e">
        <f xml:space="preserve"> Time!KC$71</f>
        <v>#REF!</v>
      </c>
      <c r="KD210" s="22" t="e">
        <f xml:space="preserve"> Time!KD$71</f>
        <v>#REF!</v>
      </c>
      <c r="KE210" s="22" t="e">
        <f xml:space="preserve"> Time!KE$71</f>
        <v>#REF!</v>
      </c>
      <c r="KF210" s="22" t="e">
        <f xml:space="preserve"> Time!KF$71</f>
        <v>#REF!</v>
      </c>
      <c r="KG210" s="22" t="e">
        <f xml:space="preserve"> Time!KG$71</f>
        <v>#REF!</v>
      </c>
      <c r="KH210" s="22" t="e">
        <f xml:space="preserve"> Time!KH$71</f>
        <v>#REF!</v>
      </c>
      <c r="KI210" s="22" t="e">
        <f xml:space="preserve"> Time!KI$71</f>
        <v>#REF!</v>
      </c>
      <c r="KJ210" s="22" t="e">
        <f xml:space="preserve"> Time!KJ$71</f>
        <v>#REF!</v>
      </c>
      <c r="KK210" s="22" t="e">
        <f xml:space="preserve"> Time!KK$71</f>
        <v>#REF!</v>
      </c>
      <c r="KL210" s="22" t="e">
        <f xml:space="preserve"> Time!KL$71</f>
        <v>#REF!</v>
      </c>
      <c r="KM210" s="22" t="e">
        <f xml:space="preserve"> Time!KM$71</f>
        <v>#REF!</v>
      </c>
      <c r="KN210" s="22" t="e">
        <f xml:space="preserve"> Time!KN$71</f>
        <v>#REF!</v>
      </c>
      <c r="KO210" s="22" t="e">
        <f xml:space="preserve"> Time!KO$71</f>
        <v>#REF!</v>
      </c>
      <c r="KP210" s="22" t="e">
        <f xml:space="preserve"> Time!KP$71</f>
        <v>#REF!</v>
      </c>
      <c r="KQ210" s="22" t="e">
        <f xml:space="preserve"> Time!KQ$71</f>
        <v>#REF!</v>
      </c>
      <c r="KR210" s="22" t="e">
        <f xml:space="preserve"> Time!KR$71</f>
        <v>#REF!</v>
      </c>
      <c r="KS210" s="22" t="e">
        <f xml:space="preserve"> Time!KS$71</f>
        <v>#REF!</v>
      </c>
      <c r="KT210" s="22" t="e">
        <f xml:space="preserve"> Time!KT$71</f>
        <v>#REF!</v>
      </c>
      <c r="KU210" s="22" t="e">
        <f xml:space="preserve"> Time!KU$71</f>
        <v>#REF!</v>
      </c>
      <c r="KV210" s="22" t="e">
        <f xml:space="preserve"> Time!KV$71</f>
        <v>#REF!</v>
      </c>
      <c r="KW210" s="22" t="e">
        <f xml:space="preserve"> Time!KW$71</f>
        <v>#REF!</v>
      </c>
      <c r="KX210" s="22" t="e">
        <f xml:space="preserve"> Time!KX$71</f>
        <v>#REF!</v>
      </c>
      <c r="KY210" s="22" t="e">
        <f xml:space="preserve"> Time!KY$71</f>
        <v>#REF!</v>
      </c>
      <c r="KZ210" s="22" t="e">
        <f xml:space="preserve"> Time!KZ$71</f>
        <v>#REF!</v>
      </c>
      <c r="LA210" s="22" t="e">
        <f xml:space="preserve"> Time!LA$71</f>
        <v>#REF!</v>
      </c>
      <c r="LB210" s="22" t="e">
        <f xml:space="preserve"> Time!LB$71</f>
        <v>#REF!</v>
      </c>
      <c r="LC210" s="22" t="e">
        <f xml:space="preserve"> Time!LC$71</f>
        <v>#REF!</v>
      </c>
      <c r="LD210" s="22" t="e">
        <f xml:space="preserve"> Time!LD$71</f>
        <v>#REF!</v>
      </c>
      <c r="LE210" s="22" t="e">
        <f xml:space="preserve"> Time!LE$71</f>
        <v>#REF!</v>
      </c>
      <c r="LF210" s="22" t="e">
        <f xml:space="preserve"> Time!LF$71</f>
        <v>#REF!</v>
      </c>
      <c r="LG210" s="22" t="e">
        <f xml:space="preserve"> Time!LG$71</f>
        <v>#REF!</v>
      </c>
      <c r="LH210" s="22" t="e">
        <f xml:space="preserve"> Time!LH$71</f>
        <v>#REF!</v>
      </c>
      <c r="LI210" s="22" t="e">
        <f xml:space="preserve"> Time!LI$71</f>
        <v>#REF!</v>
      </c>
      <c r="LJ210" s="22" t="e">
        <f xml:space="preserve"> Time!LJ$71</f>
        <v>#REF!</v>
      </c>
      <c r="LK210" s="22" t="e">
        <f xml:space="preserve"> Time!LK$71</f>
        <v>#REF!</v>
      </c>
      <c r="LL210" s="22" t="e">
        <f xml:space="preserve"> Time!LL$71</f>
        <v>#REF!</v>
      </c>
      <c r="LM210" s="22" t="e">
        <f xml:space="preserve"> Time!LM$71</f>
        <v>#REF!</v>
      </c>
      <c r="LN210" s="22" t="e">
        <f xml:space="preserve"> Time!LN$71</f>
        <v>#REF!</v>
      </c>
      <c r="LO210" s="22" t="e">
        <f xml:space="preserve"> Time!LO$71</f>
        <v>#REF!</v>
      </c>
      <c r="LP210" s="22" t="e">
        <f xml:space="preserve"> Time!LP$71</f>
        <v>#REF!</v>
      </c>
      <c r="LQ210" s="22" t="e">
        <f xml:space="preserve"> Time!LQ$71</f>
        <v>#REF!</v>
      </c>
      <c r="LR210" s="22" t="e">
        <f xml:space="preserve"> Time!LR$71</f>
        <v>#REF!</v>
      </c>
      <c r="LS210" s="22" t="e">
        <f xml:space="preserve"> Time!LS$71</f>
        <v>#REF!</v>
      </c>
      <c r="LT210" s="22" t="e">
        <f xml:space="preserve"> Time!LT$71</f>
        <v>#REF!</v>
      </c>
      <c r="LU210" s="22" t="e">
        <f xml:space="preserve"> Time!LU$71</f>
        <v>#REF!</v>
      </c>
      <c r="LV210" s="22" t="e">
        <f xml:space="preserve"> Time!LV$71</f>
        <v>#REF!</v>
      </c>
      <c r="LW210" s="22" t="e">
        <f xml:space="preserve"> Time!LW$71</f>
        <v>#REF!</v>
      </c>
      <c r="LX210" s="22" t="e">
        <f xml:space="preserve"> Time!LX$71</f>
        <v>#REF!</v>
      </c>
      <c r="LY210" s="22" t="e">
        <f xml:space="preserve"> Time!LY$71</f>
        <v>#REF!</v>
      </c>
      <c r="LZ210" s="22" t="e">
        <f xml:space="preserve"> Time!LZ$71</f>
        <v>#REF!</v>
      </c>
      <c r="MA210" s="22" t="e">
        <f xml:space="preserve"> Time!MA$71</f>
        <v>#REF!</v>
      </c>
      <c r="MB210" s="22" t="e">
        <f xml:space="preserve"> Time!MB$71</f>
        <v>#REF!</v>
      </c>
      <c r="MC210" s="22" t="e">
        <f xml:space="preserve"> Time!MC$71</f>
        <v>#REF!</v>
      </c>
      <c r="MD210" s="22" t="e">
        <f xml:space="preserve"> Time!MD$71</f>
        <v>#REF!</v>
      </c>
      <c r="ME210" s="22" t="e">
        <f xml:space="preserve"> Time!ME$71</f>
        <v>#REF!</v>
      </c>
      <c r="MF210" s="22" t="e">
        <f xml:space="preserve"> Time!MF$71</f>
        <v>#REF!</v>
      </c>
      <c r="MG210" s="22" t="e">
        <f xml:space="preserve"> Time!MG$71</f>
        <v>#REF!</v>
      </c>
      <c r="MH210" s="22" t="e">
        <f xml:space="preserve"> Time!MH$71</f>
        <v>#REF!</v>
      </c>
      <c r="MI210" s="22" t="e">
        <f xml:space="preserve"> Time!MI$71</f>
        <v>#REF!</v>
      </c>
      <c r="MJ210" s="22" t="e">
        <f xml:space="preserve"> Time!MJ$71</f>
        <v>#REF!</v>
      </c>
      <c r="MK210" s="22" t="e">
        <f xml:space="preserve"> Time!MK$71</f>
        <v>#REF!</v>
      </c>
      <c r="ML210" s="22" t="e">
        <f xml:space="preserve"> Time!ML$71</f>
        <v>#REF!</v>
      </c>
      <c r="MM210" s="22" t="e">
        <f xml:space="preserve"> Time!MM$71</f>
        <v>#REF!</v>
      </c>
      <c r="MN210" s="22" t="e">
        <f xml:space="preserve"> Time!MN$71</f>
        <v>#REF!</v>
      </c>
      <c r="MO210" s="22" t="e">
        <f xml:space="preserve"> Time!MO$71</f>
        <v>#REF!</v>
      </c>
      <c r="MP210" s="22" t="e">
        <f xml:space="preserve"> Time!MP$71</f>
        <v>#REF!</v>
      </c>
      <c r="MQ210" s="22" t="e">
        <f xml:space="preserve"> Time!MQ$71</f>
        <v>#REF!</v>
      </c>
      <c r="MR210" s="22" t="e">
        <f xml:space="preserve"> Time!MR$71</f>
        <v>#REF!</v>
      </c>
      <c r="MS210" s="22" t="e">
        <f xml:space="preserve"> Time!MS$71</f>
        <v>#REF!</v>
      </c>
      <c r="MT210" s="22" t="e">
        <f xml:space="preserve"> Time!MT$71</f>
        <v>#REF!</v>
      </c>
      <c r="MU210" s="22" t="e">
        <f xml:space="preserve"> Time!MU$71</f>
        <v>#REF!</v>
      </c>
      <c r="MV210" s="22" t="e">
        <f xml:space="preserve"> Time!MV$71</f>
        <v>#REF!</v>
      </c>
      <c r="MW210" s="22" t="e">
        <f xml:space="preserve"> Time!MW$71</f>
        <v>#REF!</v>
      </c>
      <c r="MX210" s="22" t="e">
        <f xml:space="preserve"> Time!MX$71</f>
        <v>#REF!</v>
      </c>
      <c r="MY210" s="22" t="e">
        <f xml:space="preserve"> Time!MY$71</f>
        <v>#REF!</v>
      </c>
      <c r="MZ210" s="22" t="e">
        <f xml:space="preserve"> Time!MZ$71</f>
        <v>#REF!</v>
      </c>
      <c r="NA210" s="22" t="e">
        <f xml:space="preserve"> Time!NA$71</f>
        <v>#REF!</v>
      </c>
      <c r="NB210" s="22" t="e">
        <f xml:space="preserve"> Time!NB$71</f>
        <v>#REF!</v>
      </c>
      <c r="NC210" s="22" t="e">
        <f xml:space="preserve"> Time!NC$71</f>
        <v>#REF!</v>
      </c>
      <c r="ND210" s="22" t="e">
        <f xml:space="preserve"> Time!ND$71</f>
        <v>#REF!</v>
      </c>
      <c r="NE210" s="22" t="e">
        <f xml:space="preserve"> Time!NE$71</f>
        <v>#REF!</v>
      </c>
      <c r="NF210" s="22" t="e">
        <f xml:space="preserve"> Time!NF$71</f>
        <v>#REF!</v>
      </c>
      <c r="NG210" s="22" t="e">
        <f xml:space="preserve"> Time!NG$71</f>
        <v>#REF!</v>
      </c>
      <c r="NH210" s="22" t="e">
        <f xml:space="preserve"> Time!NH$71</f>
        <v>#REF!</v>
      </c>
      <c r="NI210" s="22" t="e">
        <f xml:space="preserve"> Time!NI$71</f>
        <v>#REF!</v>
      </c>
      <c r="NJ210" s="22" t="e">
        <f xml:space="preserve"> Time!NJ$71</f>
        <v>#REF!</v>
      </c>
      <c r="NK210" s="22" t="e">
        <f xml:space="preserve"> Time!NK$71</f>
        <v>#REF!</v>
      </c>
      <c r="NL210" s="22" t="e">
        <f xml:space="preserve"> Time!NL$71</f>
        <v>#REF!</v>
      </c>
      <c r="NM210" s="22" t="e">
        <f xml:space="preserve"> Time!NM$71</f>
        <v>#REF!</v>
      </c>
      <c r="NN210" s="22" t="e">
        <f xml:space="preserve"> Time!NN$71</f>
        <v>#REF!</v>
      </c>
      <c r="NO210" s="22" t="e">
        <f xml:space="preserve"> Time!NO$71</f>
        <v>#REF!</v>
      </c>
      <c r="NP210" s="22" t="e">
        <f xml:space="preserve"> Time!NP$71</f>
        <v>#REF!</v>
      </c>
      <c r="NQ210" s="22" t="e">
        <f xml:space="preserve"> Time!NQ$71</f>
        <v>#REF!</v>
      </c>
      <c r="NR210" s="22" t="e">
        <f xml:space="preserve"> Time!NR$71</f>
        <v>#REF!</v>
      </c>
      <c r="NS210" s="22" t="e">
        <f xml:space="preserve"> Time!NS$71</f>
        <v>#REF!</v>
      </c>
      <c r="NT210" s="22" t="e">
        <f xml:space="preserve"> Time!NT$71</f>
        <v>#REF!</v>
      </c>
      <c r="NU210" s="22" t="e">
        <f xml:space="preserve"> Time!NU$71</f>
        <v>#REF!</v>
      </c>
      <c r="NV210" s="22" t="e">
        <f xml:space="preserve"> Time!NV$71</f>
        <v>#REF!</v>
      </c>
      <c r="NW210" s="22" t="e">
        <f xml:space="preserve"> Time!NW$71</f>
        <v>#REF!</v>
      </c>
      <c r="NX210" s="22" t="e">
        <f xml:space="preserve"> Time!NX$71</f>
        <v>#REF!</v>
      </c>
      <c r="NY210" s="22" t="e">
        <f xml:space="preserve"> Time!NY$71</f>
        <v>#REF!</v>
      </c>
      <c r="NZ210" s="22" t="e">
        <f xml:space="preserve"> Time!NZ$71</f>
        <v>#REF!</v>
      </c>
      <c r="OA210" s="22" t="e">
        <f xml:space="preserve"> Time!OA$71</f>
        <v>#REF!</v>
      </c>
      <c r="OB210" s="22" t="e">
        <f xml:space="preserve"> Time!OB$71</f>
        <v>#REF!</v>
      </c>
      <c r="OC210" s="22" t="e">
        <f xml:space="preserve"> Time!OC$71</f>
        <v>#REF!</v>
      </c>
      <c r="OD210" s="22" t="e">
        <f xml:space="preserve"> Time!OD$71</f>
        <v>#REF!</v>
      </c>
      <c r="OE210" s="22" t="e">
        <f xml:space="preserve"> Time!OE$71</f>
        <v>#REF!</v>
      </c>
      <c r="OF210" s="22" t="e">
        <f xml:space="preserve"> Time!OF$71</f>
        <v>#REF!</v>
      </c>
      <c r="OG210" s="22" t="e">
        <f xml:space="preserve"> Time!OG$71</f>
        <v>#REF!</v>
      </c>
      <c r="OH210" s="22" t="e">
        <f xml:space="preserve"> Time!OH$71</f>
        <v>#REF!</v>
      </c>
      <c r="OI210" s="22" t="e">
        <f xml:space="preserve"> Time!OI$71</f>
        <v>#REF!</v>
      </c>
      <c r="OJ210" s="22" t="e">
        <f xml:space="preserve"> Time!OJ$71</f>
        <v>#REF!</v>
      </c>
      <c r="OK210" s="22" t="e">
        <f xml:space="preserve"> Time!OK$71</f>
        <v>#REF!</v>
      </c>
      <c r="OL210" s="22" t="e">
        <f xml:space="preserve"> Time!OL$71</f>
        <v>#REF!</v>
      </c>
      <c r="OM210" s="22" t="e">
        <f xml:space="preserve"> Time!OM$71</f>
        <v>#REF!</v>
      </c>
      <c r="ON210" s="22" t="e">
        <f xml:space="preserve"> Time!ON$71</f>
        <v>#REF!</v>
      </c>
      <c r="OO210" s="22" t="e">
        <f xml:space="preserve"> Time!OO$71</f>
        <v>#REF!</v>
      </c>
      <c r="OP210" s="22" t="e">
        <f xml:space="preserve"> Time!OP$71</f>
        <v>#REF!</v>
      </c>
      <c r="OQ210" s="22" t="e">
        <f xml:space="preserve"> Time!OQ$71</f>
        <v>#REF!</v>
      </c>
      <c r="OR210" s="22" t="e">
        <f xml:space="preserve"> Time!OR$71</f>
        <v>#REF!</v>
      </c>
      <c r="OS210" s="22" t="e">
        <f xml:space="preserve"> Time!OS$71</f>
        <v>#REF!</v>
      </c>
      <c r="OT210" s="22" t="e">
        <f xml:space="preserve"> Time!OT$71</f>
        <v>#REF!</v>
      </c>
      <c r="OU210" s="22" t="e">
        <f xml:space="preserve"> Time!OU$71</f>
        <v>#REF!</v>
      </c>
      <c r="OV210" s="22" t="e">
        <f xml:space="preserve"> Time!OV$71</f>
        <v>#REF!</v>
      </c>
      <c r="OW210" s="22" t="e">
        <f xml:space="preserve"> Time!OW$71</f>
        <v>#REF!</v>
      </c>
      <c r="OX210" s="22" t="e">
        <f xml:space="preserve"> Time!OX$71</f>
        <v>#REF!</v>
      </c>
      <c r="OY210" s="22" t="e">
        <f xml:space="preserve"> Time!OY$71</f>
        <v>#REF!</v>
      </c>
      <c r="OZ210" s="22" t="e">
        <f xml:space="preserve"> Time!OZ$71</f>
        <v>#REF!</v>
      </c>
      <c r="PA210" s="22" t="e">
        <f xml:space="preserve"> Time!PA$71</f>
        <v>#REF!</v>
      </c>
      <c r="PB210" s="22" t="e">
        <f xml:space="preserve"> Time!PB$71</f>
        <v>#REF!</v>
      </c>
      <c r="PC210" s="22" t="e">
        <f xml:space="preserve"> Time!PC$71</f>
        <v>#REF!</v>
      </c>
      <c r="PD210" s="22" t="e">
        <f xml:space="preserve"> Time!PD$71</f>
        <v>#REF!</v>
      </c>
      <c r="PE210" s="22" t="e">
        <f xml:space="preserve"> Time!PE$71</f>
        <v>#REF!</v>
      </c>
      <c r="PF210" s="22" t="e">
        <f xml:space="preserve"> Time!PF$71</f>
        <v>#REF!</v>
      </c>
      <c r="PG210" s="22" t="e">
        <f xml:space="preserve"> Time!PG$71</f>
        <v>#REF!</v>
      </c>
      <c r="PH210" s="22" t="e">
        <f xml:space="preserve"> Time!PH$71</f>
        <v>#REF!</v>
      </c>
      <c r="PI210" s="22" t="e">
        <f xml:space="preserve"> Time!PI$71</f>
        <v>#REF!</v>
      </c>
      <c r="PJ210" s="22" t="e">
        <f xml:space="preserve"> Time!PJ$71</f>
        <v>#REF!</v>
      </c>
      <c r="PK210" s="22" t="e">
        <f xml:space="preserve"> Time!PK$71</f>
        <v>#REF!</v>
      </c>
      <c r="PL210" s="22" t="e">
        <f xml:space="preserve"> Time!PL$71</f>
        <v>#REF!</v>
      </c>
      <c r="PM210" s="22" t="e">
        <f xml:space="preserve"> Time!PM$71</f>
        <v>#REF!</v>
      </c>
      <c r="PN210" s="22" t="e">
        <f xml:space="preserve"> Time!PN$71</f>
        <v>#REF!</v>
      </c>
      <c r="PO210" s="22" t="e">
        <f xml:space="preserve"> Time!PO$71</f>
        <v>#REF!</v>
      </c>
      <c r="PP210" s="22" t="e">
        <f xml:space="preserve"> Time!PP$71</f>
        <v>#REF!</v>
      </c>
      <c r="PQ210" s="22" t="e">
        <f xml:space="preserve"> Time!PQ$71</f>
        <v>#REF!</v>
      </c>
      <c r="PR210" s="22" t="e">
        <f xml:space="preserve"> Time!PR$71</f>
        <v>#REF!</v>
      </c>
      <c r="PS210" s="22" t="e">
        <f xml:space="preserve"> Time!PS$71</f>
        <v>#REF!</v>
      </c>
      <c r="PT210" s="22" t="e">
        <f xml:space="preserve"> Time!PT$71</f>
        <v>#REF!</v>
      </c>
      <c r="PU210" s="22" t="e">
        <f xml:space="preserve"> Time!PU$71</f>
        <v>#REF!</v>
      </c>
      <c r="PV210" s="22" t="e">
        <f xml:space="preserve"> Time!PV$71</f>
        <v>#REF!</v>
      </c>
      <c r="PW210" s="22" t="e">
        <f xml:space="preserve"> Time!PW$71</f>
        <v>#REF!</v>
      </c>
      <c r="PX210" s="22" t="e">
        <f xml:space="preserve"> Time!PX$71</f>
        <v>#REF!</v>
      </c>
      <c r="PY210" s="22" t="e">
        <f xml:space="preserve"> Time!PY$71</f>
        <v>#REF!</v>
      </c>
      <c r="PZ210" s="22" t="e">
        <f xml:space="preserve"> Time!PZ$71</f>
        <v>#REF!</v>
      </c>
      <c r="QA210" s="22" t="e">
        <f xml:space="preserve"> Time!QA$71</f>
        <v>#REF!</v>
      </c>
      <c r="QB210" s="22" t="e">
        <f xml:space="preserve"> Time!QB$71</f>
        <v>#REF!</v>
      </c>
      <c r="QC210" s="22" t="e">
        <f xml:space="preserve"> Time!QC$71</f>
        <v>#REF!</v>
      </c>
      <c r="QD210" s="22" t="e">
        <f xml:space="preserve"> Time!QD$71</f>
        <v>#REF!</v>
      </c>
      <c r="QE210" s="22" t="e">
        <f xml:space="preserve"> Time!QE$71</f>
        <v>#REF!</v>
      </c>
      <c r="QF210" s="22" t="e">
        <f xml:space="preserve"> Time!QF$71</f>
        <v>#REF!</v>
      </c>
      <c r="QG210" s="22" t="e">
        <f xml:space="preserve"> Time!QG$71</f>
        <v>#REF!</v>
      </c>
      <c r="QH210" s="22" t="e">
        <f xml:space="preserve"> Time!QH$71</f>
        <v>#REF!</v>
      </c>
      <c r="QI210" s="22" t="e">
        <f xml:space="preserve"> Time!QI$71</f>
        <v>#REF!</v>
      </c>
      <c r="QJ210" s="22" t="e">
        <f xml:space="preserve"> Time!QJ$71</f>
        <v>#REF!</v>
      </c>
      <c r="QK210" s="22" t="e">
        <f xml:space="preserve"> Time!QK$71</f>
        <v>#REF!</v>
      </c>
      <c r="QL210" s="22" t="e">
        <f xml:space="preserve"> Time!QL$71</f>
        <v>#REF!</v>
      </c>
      <c r="QM210" s="22" t="e">
        <f xml:space="preserve"> Time!QM$71</f>
        <v>#REF!</v>
      </c>
      <c r="QN210" s="22" t="e">
        <f xml:space="preserve"> Time!QN$71</f>
        <v>#REF!</v>
      </c>
      <c r="QO210" s="22" t="e">
        <f xml:space="preserve"> Time!QO$71</f>
        <v>#REF!</v>
      </c>
      <c r="QP210" s="22" t="e">
        <f xml:space="preserve"> Time!QP$71</f>
        <v>#REF!</v>
      </c>
      <c r="QQ210" s="22" t="e">
        <f xml:space="preserve"> Time!QQ$71</f>
        <v>#REF!</v>
      </c>
      <c r="QR210" s="22" t="e">
        <f xml:space="preserve"> Time!QR$71</f>
        <v>#REF!</v>
      </c>
      <c r="QS210" s="22" t="e">
        <f xml:space="preserve"> Time!QS$71</f>
        <v>#REF!</v>
      </c>
      <c r="QT210" s="22" t="e">
        <f xml:space="preserve"> Time!QT$71</f>
        <v>#REF!</v>
      </c>
      <c r="QU210" s="22" t="e">
        <f xml:space="preserve"> Time!QU$71</f>
        <v>#REF!</v>
      </c>
      <c r="QV210" s="22" t="e">
        <f xml:space="preserve"> Time!QV$71</f>
        <v>#REF!</v>
      </c>
      <c r="QW210" s="22" t="e">
        <f xml:space="preserve"> Time!QW$71</f>
        <v>#REF!</v>
      </c>
      <c r="QX210" s="22" t="e">
        <f xml:space="preserve"> Time!QX$71</f>
        <v>#REF!</v>
      </c>
      <c r="QY210" s="22" t="e">
        <f xml:space="preserve"> Time!QY$71</f>
        <v>#REF!</v>
      </c>
      <c r="QZ210" s="22" t="e">
        <f xml:space="preserve"> Time!QZ$71</f>
        <v>#REF!</v>
      </c>
      <c r="RA210" s="22" t="e">
        <f xml:space="preserve"> Time!RA$71</f>
        <v>#REF!</v>
      </c>
      <c r="RB210" s="22" t="e">
        <f xml:space="preserve"> Time!RB$71</f>
        <v>#REF!</v>
      </c>
      <c r="RC210" s="22" t="e">
        <f xml:space="preserve"> Time!RC$71</f>
        <v>#REF!</v>
      </c>
      <c r="RD210" s="22" t="e">
        <f xml:space="preserve"> Time!RD$71</f>
        <v>#REF!</v>
      </c>
      <c r="RE210" s="22" t="e">
        <f xml:space="preserve"> Time!RE$71</f>
        <v>#REF!</v>
      </c>
      <c r="RF210" s="22" t="e">
        <f xml:space="preserve"> Time!RF$71</f>
        <v>#REF!</v>
      </c>
      <c r="RG210" s="22" t="e">
        <f xml:space="preserve"> Time!RG$71</f>
        <v>#REF!</v>
      </c>
      <c r="RH210" s="22" t="e">
        <f xml:space="preserve"> Time!RH$71</f>
        <v>#REF!</v>
      </c>
      <c r="RI210" s="22" t="e">
        <f xml:space="preserve"> Time!RI$71</f>
        <v>#REF!</v>
      </c>
      <c r="RJ210" s="22" t="e">
        <f xml:space="preserve"> Time!RJ$71</f>
        <v>#REF!</v>
      </c>
      <c r="RK210" s="22" t="e">
        <f xml:space="preserve"> Time!RK$71</f>
        <v>#REF!</v>
      </c>
      <c r="RL210" s="22" t="e">
        <f xml:space="preserve"> Time!RL$71</f>
        <v>#REF!</v>
      </c>
      <c r="RM210" s="22" t="e">
        <f xml:space="preserve"> Time!RM$71</f>
        <v>#REF!</v>
      </c>
      <c r="RN210" s="22" t="e">
        <f xml:space="preserve"> Time!RN$71</f>
        <v>#REF!</v>
      </c>
      <c r="RO210" s="22" t="e">
        <f xml:space="preserve"> Time!RO$71</f>
        <v>#REF!</v>
      </c>
      <c r="RP210" s="22" t="e">
        <f xml:space="preserve"> Time!RP$71</f>
        <v>#REF!</v>
      </c>
      <c r="RQ210" s="22" t="e">
        <f xml:space="preserve"> Time!RQ$71</f>
        <v>#REF!</v>
      </c>
      <c r="RR210" s="22" t="e">
        <f xml:space="preserve"> Time!RR$71</f>
        <v>#REF!</v>
      </c>
      <c r="RS210" s="22" t="e">
        <f xml:space="preserve"> Time!RS$71</f>
        <v>#REF!</v>
      </c>
      <c r="RT210" s="22" t="e">
        <f xml:space="preserve"> Time!RT$71</f>
        <v>#REF!</v>
      </c>
      <c r="RU210" s="22" t="e">
        <f xml:space="preserve"> Time!RU$71</f>
        <v>#REF!</v>
      </c>
      <c r="RV210" s="22" t="e">
        <f xml:space="preserve"> Time!RV$71</f>
        <v>#REF!</v>
      </c>
      <c r="RW210" s="22" t="e">
        <f xml:space="preserve"> Time!RW$71</f>
        <v>#REF!</v>
      </c>
      <c r="RX210" s="22" t="e">
        <f xml:space="preserve"> Time!RX$71</f>
        <v>#REF!</v>
      </c>
      <c r="RY210" s="22" t="e">
        <f xml:space="preserve"> Time!RY$71</f>
        <v>#REF!</v>
      </c>
      <c r="RZ210" s="22" t="e">
        <f xml:space="preserve"> Time!RZ$71</f>
        <v>#REF!</v>
      </c>
    </row>
    <row r="211" spans="4:494" outlineLevel="1">
      <c r="E211" s="18" t="str">
        <f xml:space="preserve"> "Applicable " &amp;E207</f>
        <v>Applicable Capacity Charge Rate for local portion</v>
      </c>
      <c r="G211" s="18" t="str">
        <f xml:space="preserve"> BC_unit &amp;"/MWh"</f>
        <v>SAR/MWh</v>
      </c>
      <c r="J211" s="82" t="e">
        <f t="shared" ref="J211:BU211" si="279" xml:space="preserve"> IF( J3 &gt;  End_of_ops, $F208, $F207 ) * J209 * J210</f>
        <v>#REF!</v>
      </c>
      <c r="K211" s="82" t="e">
        <f t="shared" si="279"/>
        <v>#REF!</v>
      </c>
      <c r="L211" s="82" t="e">
        <f t="shared" si="279"/>
        <v>#REF!</v>
      </c>
      <c r="M211" s="82" t="e">
        <f t="shared" si="279"/>
        <v>#REF!</v>
      </c>
      <c r="N211" s="82" t="e">
        <f t="shared" si="279"/>
        <v>#REF!</v>
      </c>
      <c r="O211" s="82" t="e">
        <f t="shared" si="279"/>
        <v>#REF!</v>
      </c>
      <c r="P211" s="82" t="e">
        <f t="shared" si="279"/>
        <v>#REF!</v>
      </c>
      <c r="Q211" s="82" t="e">
        <f t="shared" si="279"/>
        <v>#REF!</v>
      </c>
      <c r="R211" s="82" t="e">
        <f t="shared" si="279"/>
        <v>#REF!</v>
      </c>
      <c r="S211" s="82" t="e">
        <f t="shared" si="279"/>
        <v>#REF!</v>
      </c>
      <c r="T211" s="82" t="e">
        <f t="shared" si="279"/>
        <v>#REF!</v>
      </c>
      <c r="U211" s="82" t="e">
        <f t="shared" si="279"/>
        <v>#REF!</v>
      </c>
      <c r="V211" s="82" t="e">
        <f t="shared" si="279"/>
        <v>#REF!</v>
      </c>
      <c r="W211" s="82" t="e">
        <f t="shared" si="279"/>
        <v>#REF!</v>
      </c>
      <c r="X211" s="82" t="e">
        <f t="shared" si="279"/>
        <v>#REF!</v>
      </c>
      <c r="Y211" s="82" t="e">
        <f t="shared" si="279"/>
        <v>#REF!</v>
      </c>
      <c r="Z211" s="82" t="e">
        <f t="shared" si="279"/>
        <v>#REF!</v>
      </c>
      <c r="AA211" s="82" t="e">
        <f t="shared" si="279"/>
        <v>#REF!</v>
      </c>
      <c r="AB211" s="82" t="e">
        <f t="shared" si="279"/>
        <v>#REF!</v>
      </c>
      <c r="AC211" s="82" t="e">
        <f t="shared" si="279"/>
        <v>#REF!</v>
      </c>
      <c r="AD211" s="82" t="e">
        <f t="shared" si="279"/>
        <v>#REF!</v>
      </c>
      <c r="AE211" s="82" t="e">
        <f t="shared" si="279"/>
        <v>#REF!</v>
      </c>
      <c r="AF211" s="82" t="e">
        <f t="shared" si="279"/>
        <v>#REF!</v>
      </c>
      <c r="AG211" s="82" t="e">
        <f t="shared" si="279"/>
        <v>#REF!</v>
      </c>
      <c r="AH211" s="82" t="e">
        <f t="shared" si="279"/>
        <v>#REF!</v>
      </c>
      <c r="AI211" s="82" t="e">
        <f t="shared" si="279"/>
        <v>#REF!</v>
      </c>
      <c r="AJ211" s="82" t="e">
        <f t="shared" si="279"/>
        <v>#REF!</v>
      </c>
      <c r="AK211" s="82" t="e">
        <f t="shared" si="279"/>
        <v>#REF!</v>
      </c>
      <c r="AL211" s="82" t="e">
        <f t="shared" si="279"/>
        <v>#REF!</v>
      </c>
      <c r="AM211" s="82" t="e">
        <f t="shared" si="279"/>
        <v>#REF!</v>
      </c>
      <c r="AN211" s="82" t="e">
        <f t="shared" si="279"/>
        <v>#REF!</v>
      </c>
      <c r="AO211" s="82" t="e">
        <f t="shared" si="279"/>
        <v>#REF!</v>
      </c>
      <c r="AP211" s="82" t="e">
        <f t="shared" si="279"/>
        <v>#REF!</v>
      </c>
      <c r="AQ211" s="82" t="e">
        <f t="shared" si="279"/>
        <v>#REF!</v>
      </c>
      <c r="AR211" s="82" t="e">
        <f t="shared" si="279"/>
        <v>#REF!</v>
      </c>
      <c r="AS211" s="82" t="e">
        <f t="shared" si="279"/>
        <v>#REF!</v>
      </c>
      <c r="AT211" s="82" t="e">
        <f t="shared" si="279"/>
        <v>#REF!</v>
      </c>
      <c r="AU211" s="82" t="e">
        <f t="shared" si="279"/>
        <v>#REF!</v>
      </c>
      <c r="AV211" s="82" t="e">
        <f t="shared" si="279"/>
        <v>#REF!</v>
      </c>
      <c r="AW211" s="82" t="e">
        <f t="shared" si="279"/>
        <v>#REF!</v>
      </c>
      <c r="AX211" s="82" t="e">
        <f t="shared" si="279"/>
        <v>#REF!</v>
      </c>
      <c r="AY211" s="82" t="e">
        <f t="shared" si="279"/>
        <v>#REF!</v>
      </c>
      <c r="AZ211" s="82" t="e">
        <f t="shared" si="279"/>
        <v>#REF!</v>
      </c>
      <c r="BA211" s="82" t="e">
        <f t="shared" si="279"/>
        <v>#REF!</v>
      </c>
      <c r="BB211" s="82" t="e">
        <f t="shared" si="279"/>
        <v>#REF!</v>
      </c>
      <c r="BC211" s="82" t="e">
        <f t="shared" si="279"/>
        <v>#REF!</v>
      </c>
      <c r="BD211" s="82" t="e">
        <f t="shared" si="279"/>
        <v>#REF!</v>
      </c>
      <c r="BE211" s="82" t="e">
        <f t="shared" si="279"/>
        <v>#REF!</v>
      </c>
      <c r="BF211" s="82" t="e">
        <f t="shared" si="279"/>
        <v>#REF!</v>
      </c>
      <c r="BG211" s="82" t="e">
        <f t="shared" si="279"/>
        <v>#REF!</v>
      </c>
      <c r="BH211" s="82" t="e">
        <f t="shared" si="279"/>
        <v>#REF!</v>
      </c>
      <c r="BI211" s="82" t="e">
        <f t="shared" si="279"/>
        <v>#REF!</v>
      </c>
      <c r="BJ211" s="82" t="e">
        <f t="shared" si="279"/>
        <v>#REF!</v>
      </c>
      <c r="BK211" s="82" t="e">
        <f t="shared" si="279"/>
        <v>#REF!</v>
      </c>
      <c r="BL211" s="82" t="e">
        <f t="shared" si="279"/>
        <v>#REF!</v>
      </c>
      <c r="BM211" s="82" t="e">
        <f t="shared" si="279"/>
        <v>#REF!</v>
      </c>
      <c r="BN211" s="82" t="e">
        <f t="shared" si="279"/>
        <v>#REF!</v>
      </c>
      <c r="BO211" s="82" t="e">
        <f t="shared" si="279"/>
        <v>#REF!</v>
      </c>
      <c r="BP211" s="82" t="e">
        <f t="shared" si="279"/>
        <v>#REF!</v>
      </c>
      <c r="BQ211" s="82" t="e">
        <f t="shared" si="279"/>
        <v>#REF!</v>
      </c>
      <c r="BR211" s="82" t="e">
        <f t="shared" si="279"/>
        <v>#REF!</v>
      </c>
      <c r="BS211" s="82" t="e">
        <f t="shared" si="279"/>
        <v>#REF!</v>
      </c>
      <c r="BT211" s="82" t="e">
        <f t="shared" si="279"/>
        <v>#REF!</v>
      </c>
      <c r="BU211" s="82" t="e">
        <f t="shared" si="279"/>
        <v>#REF!</v>
      </c>
      <c r="BV211" s="82" t="e">
        <f t="shared" ref="BV211:EG211" si="280" xml:space="preserve"> IF( BV3 &gt;  End_of_ops, $F208, $F207 ) * BV209 * BV210</f>
        <v>#REF!</v>
      </c>
      <c r="BW211" s="82" t="e">
        <f t="shared" si="280"/>
        <v>#REF!</v>
      </c>
      <c r="BX211" s="82" t="e">
        <f t="shared" si="280"/>
        <v>#REF!</v>
      </c>
      <c r="BY211" s="82" t="e">
        <f t="shared" si="280"/>
        <v>#REF!</v>
      </c>
      <c r="BZ211" s="82" t="e">
        <f t="shared" si="280"/>
        <v>#REF!</v>
      </c>
      <c r="CA211" s="82" t="e">
        <f t="shared" si="280"/>
        <v>#REF!</v>
      </c>
      <c r="CB211" s="82" t="e">
        <f t="shared" si="280"/>
        <v>#REF!</v>
      </c>
      <c r="CC211" s="82" t="e">
        <f t="shared" si="280"/>
        <v>#REF!</v>
      </c>
      <c r="CD211" s="82" t="e">
        <f t="shared" si="280"/>
        <v>#REF!</v>
      </c>
      <c r="CE211" s="82" t="e">
        <f t="shared" si="280"/>
        <v>#REF!</v>
      </c>
      <c r="CF211" s="82" t="e">
        <f t="shared" si="280"/>
        <v>#REF!</v>
      </c>
      <c r="CG211" s="82" t="e">
        <f t="shared" si="280"/>
        <v>#REF!</v>
      </c>
      <c r="CH211" s="82" t="e">
        <f t="shared" si="280"/>
        <v>#REF!</v>
      </c>
      <c r="CI211" s="82" t="e">
        <f t="shared" si="280"/>
        <v>#REF!</v>
      </c>
      <c r="CJ211" s="82" t="e">
        <f t="shared" si="280"/>
        <v>#REF!</v>
      </c>
      <c r="CK211" s="82" t="e">
        <f t="shared" si="280"/>
        <v>#REF!</v>
      </c>
      <c r="CL211" s="82" t="e">
        <f t="shared" si="280"/>
        <v>#REF!</v>
      </c>
      <c r="CM211" s="82" t="e">
        <f t="shared" si="280"/>
        <v>#REF!</v>
      </c>
      <c r="CN211" s="82" t="e">
        <f t="shared" si="280"/>
        <v>#REF!</v>
      </c>
      <c r="CO211" s="82" t="e">
        <f t="shared" si="280"/>
        <v>#REF!</v>
      </c>
      <c r="CP211" s="82" t="e">
        <f t="shared" si="280"/>
        <v>#REF!</v>
      </c>
      <c r="CQ211" s="82" t="e">
        <f t="shared" si="280"/>
        <v>#REF!</v>
      </c>
      <c r="CR211" s="82" t="e">
        <f t="shared" si="280"/>
        <v>#REF!</v>
      </c>
      <c r="CS211" s="82" t="e">
        <f t="shared" si="280"/>
        <v>#REF!</v>
      </c>
      <c r="CT211" s="82" t="e">
        <f t="shared" si="280"/>
        <v>#REF!</v>
      </c>
      <c r="CU211" s="82" t="e">
        <f t="shared" si="280"/>
        <v>#REF!</v>
      </c>
      <c r="CV211" s="82" t="e">
        <f t="shared" si="280"/>
        <v>#REF!</v>
      </c>
      <c r="CW211" s="82" t="e">
        <f t="shared" si="280"/>
        <v>#REF!</v>
      </c>
      <c r="CX211" s="82" t="e">
        <f t="shared" si="280"/>
        <v>#REF!</v>
      </c>
      <c r="CY211" s="82" t="e">
        <f t="shared" si="280"/>
        <v>#REF!</v>
      </c>
      <c r="CZ211" s="82" t="e">
        <f t="shared" si="280"/>
        <v>#REF!</v>
      </c>
      <c r="DA211" s="82" t="e">
        <f t="shared" si="280"/>
        <v>#REF!</v>
      </c>
      <c r="DB211" s="82" t="e">
        <f t="shared" si="280"/>
        <v>#REF!</v>
      </c>
      <c r="DC211" s="82" t="e">
        <f t="shared" si="280"/>
        <v>#REF!</v>
      </c>
      <c r="DD211" s="82" t="e">
        <f t="shared" si="280"/>
        <v>#REF!</v>
      </c>
      <c r="DE211" s="82" t="e">
        <f t="shared" si="280"/>
        <v>#REF!</v>
      </c>
      <c r="DF211" s="82" t="e">
        <f t="shared" si="280"/>
        <v>#REF!</v>
      </c>
      <c r="DG211" s="82" t="e">
        <f t="shared" si="280"/>
        <v>#REF!</v>
      </c>
      <c r="DH211" s="82" t="e">
        <f t="shared" si="280"/>
        <v>#REF!</v>
      </c>
      <c r="DI211" s="82" t="e">
        <f t="shared" si="280"/>
        <v>#REF!</v>
      </c>
      <c r="DJ211" s="82" t="e">
        <f t="shared" si="280"/>
        <v>#REF!</v>
      </c>
      <c r="DK211" s="82" t="e">
        <f t="shared" si="280"/>
        <v>#REF!</v>
      </c>
      <c r="DL211" s="82" t="e">
        <f t="shared" si="280"/>
        <v>#REF!</v>
      </c>
      <c r="DM211" s="82" t="e">
        <f t="shared" si="280"/>
        <v>#REF!</v>
      </c>
      <c r="DN211" s="82" t="e">
        <f t="shared" si="280"/>
        <v>#REF!</v>
      </c>
      <c r="DO211" s="82" t="e">
        <f t="shared" si="280"/>
        <v>#REF!</v>
      </c>
      <c r="DP211" s="82" t="e">
        <f t="shared" si="280"/>
        <v>#REF!</v>
      </c>
      <c r="DQ211" s="82" t="e">
        <f t="shared" si="280"/>
        <v>#REF!</v>
      </c>
      <c r="DR211" s="82" t="e">
        <f t="shared" si="280"/>
        <v>#REF!</v>
      </c>
      <c r="DS211" s="82" t="e">
        <f t="shared" si="280"/>
        <v>#REF!</v>
      </c>
      <c r="DT211" s="82" t="e">
        <f t="shared" si="280"/>
        <v>#REF!</v>
      </c>
      <c r="DU211" s="82" t="e">
        <f t="shared" si="280"/>
        <v>#REF!</v>
      </c>
      <c r="DV211" s="82" t="e">
        <f t="shared" si="280"/>
        <v>#REF!</v>
      </c>
      <c r="DW211" s="82" t="e">
        <f t="shared" si="280"/>
        <v>#REF!</v>
      </c>
      <c r="DX211" s="82" t="e">
        <f t="shared" si="280"/>
        <v>#REF!</v>
      </c>
      <c r="DY211" s="82" t="e">
        <f t="shared" si="280"/>
        <v>#REF!</v>
      </c>
      <c r="DZ211" s="82" t="e">
        <f t="shared" si="280"/>
        <v>#REF!</v>
      </c>
      <c r="EA211" s="82" t="e">
        <f t="shared" si="280"/>
        <v>#REF!</v>
      </c>
      <c r="EB211" s="82" t="e">
        <f t="shared" si="280"/>
        <v>#REF!</v>
      </c>
      <c r="EC211" s="82" t="e">
        <f t="shared" si="280"/>
        <v>#REF!</v>
      </c>
      <c r="ED211" s="82" t="e">
        <f t="shared" si="280"/>
        <v>#REF!</v>
      </c>
      <c r="EE211" s="82" t="e">
        <f t="shared" si="280"/>
        <v>#REF!</v>
      </c>
      <c r="EF211" s="82" t="e">
        <f t="shared" si="280"/>
        <v>#REF!</v>
      </c>
      <c r="EG211" s="82" t="e">
        <f t="shared" si="280"/>
        <v>#REF!</v>
      </c>
      <c r="EH211" s="82" t="e">
        <f t="shared" ref="EH211:GS211" si="281" xml:space="preserve"> IF( EH3 &gt;  End_of_ops, $F208, $F207 ) * EH209 * EH210</f>
        <v>#REF!</v>
      </c>
      <c r="EI211" s="82" t="e">
        <f t="shared" si="281"/>
        <v>#REF!</v>
      </c>
      <c r="EJ211" s="82" t="e">
        <f t="shared" si="281"/>
        <v>#REF!</v>
      </c>
      <c r="EK211" s="82" t="e">
        <f t="shared" si="281"/>
        <v>#REF!</v>
      </c>
      <c r="EL211" s="82" t="e">
        <f t="shared" si="281"/>
        <v>#REF!</v>
      </c>
      <c r="EM211" s="82" t="e">
        <f t="shared" si="281"/>
        <v>#REF!</v>
      </c>
      <c r="EN211" s="82" t="e">
        <f t="shared" si="281"/>
        <v>#REF!</v>
      </c>
      <c r="EO211" s="82" t="e">
        <f t="shared" si="281"/>
        <v>#REF!</v>
      </c>
      <c r="EP211" s="82" t="e">
        <f t="shared" si="281"/>
        <v>#REF!</v>
      </c>
      <c r="EQ211" s="82" t="e">
        <f t="shared" si="281"/>
        <v>#REF!</v>
      </c>
      <c r="ER211" s="82" t="e">
        <f t="shared" si="281"/>
        <v>#REF!</v>
      </c>
      <c r="ES211" s="82" t="e">
        <f t="shared" si="281"/>
        <v>#REF!</v>
      </c>
      <c r="ET211" s="82" t="e">
        <f t="shared" si="281"/>
        <v>#REF!</v>
      </c>
      <c r="EU211" s="82" t="e">
        <f t="shared" si="281"/>
        <v>#REF!</v>
      </c>
      <c r="EV211" s="82" t="e">
        <f t="shared" si="281"/>
        <v>#REF!</v>
      </c>
      <c r="EW211" s="82" t="e">
        <f t="shared" si="281"/>
        <v>#REF!</v>
      </c>
      <c r="EX211" s="82" t="e">
        <f t="shared" si="281"/>
        <v>#REF!</v>
      </c>
      <c r="EY211" s="82" t="e">
        <f t="shared" si="281"/>
        <v>#REF!</v>
      </c>
      <c r="EZ211" s="82" t="e">
        <f t="shared" si="281"/>
        <v>#REF!</v>
      </c>
      <c r="FA211" s="82" t="e">
        <f t="shared" si="281"/>
        <v>#REF!</v>
      </c>
      <c r="FB211" s="82" t="e">
        <f t="shared" si="281"/>
        <v>#REF!</v>
      </c>
      <c r="FC211" s="82" t="e">
        <f t="shared" si="281"/>
        <v>#REF!</v>
      </c>
      <c r="FD211" s="82" t="e">
        <f t="shared" si="281"/>
        <v>#REF!</v>
      </c>
      <c r="FE211" s="82" t="e">
        <f t="shared" si="281"/>
        <v>#REF!</v>
      </c>
      <c r="FF211" s="82" t="e">
        <f t="shared" si="281"/>
        <v>#REF!</v>
      </c>
      <c r="FG211" s="82" t="e">
        <f t="shared" si="281"/>
        <v>#REF!</v>
      </c>
      <c r="FH211" s="82" t="e">
        <f t="shared" si="281"/>
        <v>#REF!</v>
      </c>
      <c r="FI211" s="82" t="e">
        <f t="shared" si="281"/>
        <v>#REF!</v>
      </c>
      <c r="FJ211" s="82" t="e">
        <f t="shared" si="281"/>
        <v>#REF!</v>
      </c>
      <c r="FK211" s="82" t="e">
        <f t="shared" si="281"/>
        <v>#REF!</v>
      </c>
      <c r="FL211" s="82" t="e">
        <f t="shared" si="281"/>
        <v>#REF!</v>
      </c>
      <c r="FM211" s="82" t="e">
        <f t="shared" si="281"/>
        <v>#REF!</v>
      </c>
      <c r="FN211" s="82" t="e">
        <f t="shared" si="281"/>
        <v>#REF!</v>
      </c>
      <c r="FO211" s="82" t="e">
        <f t="shared" si="281"/>
        <v>#REF!</v>
      </c>
      <c r="FP211" s="82" t="e">
        <f t="shared" si="281"/>
        <v>#REF!</v>
      </c>
      <c r="FQ211" s="82" t="e">
        <f t="shared" si="281"/>
        <v>#REF!</v>
      </c>
      <c r="FR211" s="82" t="e">
        <f t="shared" si="281"/>
        <v>#REF!</v>
      </c>
      <c r="FS211" s="82" t="e">
        <f t="shared" si="281"/>
        <v>#REF!</v>
      </c>
      <c r="FT211" s="82" t="e">
        <f t="shared" si="281"/>
        <v>#REF!</v>
      </c>
      <c r="FU211" s="82" t="e">
        <f t="shared" si="281"/>
        <v>#REF!</v>
      </c>
      <c r="FV211" s="82" t="e">
        <f t="shared" si="281"/>
        <v>#REF!</v>
      </c>
      <c r="FW211" s="82" t="e">
        <f t="shared" si="281"/>
        <v>#REF!</v>
      </c>
      <c r="FX211" s="82" t="e">
        <f t="shared" si="281"/>
        <v>#REF!</v>
      </c>
      <c r="FY211" s="82" t="e">
        <f t="shared" si="281"/>
        <v>#REF!</v>
      </c>
      <c r="FZ211" s="82" t="e">
        <f t="shared" si="281"/>
        <v>#REF!</v>
      </c>
      <c r="GA211" s="82" t="e">
        <f t="shared" si="281"/>
        <v>#REF!</v>
      </c>
      <c r="GB211" s="82" t="e">
        <f t="shared" si="281"/>
        <v>#REF!</v>
      </c>
      <c r="GC211" s="82" t="e">
        <f t="shared" si="281"/>
        <v>#REF!</v>
      </c>
      <c r="GD211" s="82" t="e">
        <f t="shared" si="281"/>
        <v>#REF!</v>
      </c>
      <c r="GE211" s="82" t="e">
        <f t="shared" si="281"/>
        <v>#REF!</v>
      </c>
      <c r="GF211" s="82" t="e">
        <f t="shared" si="281"/>
        <v>#REF!</v>
      </c>
      <c r="GG211" s="82" t="e">
        <f t="shared" si="281"/>
        <v>#REF!</v>
      </c>
      <c r="GH211" s="82" t="e">
        <f t="shared" si="281"/>
        <v>#REF!</v>
      </c>
      <c r="GI211" s="82" t="e">
        <f t="shared" si="281"/>
        <v>#REF!</v>
      </c>
      <c r="GJ211" s="82" t="e">
        <f t="shared" si="281"/>
        <v>#REF!</v>
      </c>
      <c r="GK211" s="82" t="e">
        <f t="shared" si="281"/>
        <v>#REF!</v>
      </c>
      <c r="GL211" s="82" t="e">
        <f t="shared" si="281"/>
        <v>#REF!</v>
      </c>
      <c r="GM211" s="82" t="e">
        <f t="shared" si="281"/>
        <v>#REF!</v>
      </c>
      <c r="GN211" s="82" t="e">
        <f t="shared" si="281"/>
        <v>#REF!</v>
      </c>
      <c r="GO211" s="82" t="e">
        <f t="shared" si="281"/>
        <v>#REF!</v>
      </c>
      <c r="GP211" s="82" t="e">
        <f t="shared" si="281"/>
        <v>#REF!</v>
      </c>
      <c r="GQ211" s="82" t="e">
        <f t="shared" si="281"/>
        <v>#REF!</v>
      </c>
      <c r="GR211" s="82" t="e">
        <f t="shared" si="281"/>
        <v>#REF!</v>
      </c>
      <c r="GS211" s="82" t="e">
        <f t="shared" si="281"/>
        <v>#REF!</v>
      </c>
      <c r="GT211" s="82" t="e">
        <f t="shared" ref="GT211:JE211" si="282" xml:space="preserve"> IF( GT3 &gt;  End_of_ops, $F208, $F207 ) * GT209 * GT210</f>
        <v>#REF!</v>
      </c>
      <c r="GU211" s="82" t="e">
        <f t="shared" si="282"/>
        <v>#REF!</v>
      </c>
      <c r="GV211" s="82" t="e">
        <f t="shared" si="282"/>
        <v>#REF!</v>
      </c>
      <c r="GW211" s="82" t="e">
        <f t="shared" si="282"/>
        <v>#REF!</v>
      </c>
      <c r="GX211" s="82" t="e">
        <f t="shared" si="282"/>
        <v>#REF!</v>
      </c>
      <c r="GY211" s="82" t="e">
        <f t="shared" si="282"/>
        <v>#REF!</v>
      </c>
      <c r="GZ211" s="82" t="e">
        <f t="shared" si="282"/>
        <v>#REF!</v>
      </c>
      <c r="HA211" s="82" t="e">
        <f t="shared" si="282"/>
        <v>#REF!</v>
      </c>
      <c r="HB211" s="82" t="e">
        <f t="shared" si="282"/>
        <v>#REF!</v>
      </c>
      <c r="HC211" s="82" t="e">
        <f t="shared" si="282"/>
        <v>#REF!</v>
      </c>
      <c r="HD211" s="82" t="e">
        <f t="shared" si="282"/>
        <v>#REF!</v>
      </c>
      <c r="HE211" s="82" t="e">
        <f t="shared" si="282"/>
        <v>#REF!</v>
      </c>
      <c r="HF211" s="82" t="e">
        <f t="shared" si="282"/>
        <v>#REF!</v>
      </c>
      <c r="HG211" s="82" t="e">
        <f t="shared" si="282"/>
        <v>#REF!</v>
      </c>
      <c r="HH211" s="82" t="e">
        <f t="shared" si="282"/>
        <v>#REF!</v>
      </c>
      <c r="HI211" s="82" t="e">
        <f t="shared" si="282"/>
        <v>#REF!</v>
      </c>
      <c r="HJ211" s="82" t="e">
        <f t="shared" si="282"/>
        <v>#REF!</v>
      </c>
      <c r="HK211" s="82" t="e">
        <f t="shared" si="282"/>
        <v>#REF!</v>
      </c>
      <c r="HL211" s="82" t="e">
        <f t="shared" si="282"/>
        <v>#REF!</v>
      </c>
      <c r="HM211" s="82" t="e">
        <f t="shared" si="282"/>
        <v>#REF!</v>
      </c>
      <c r="HN211" s="82" t="e">
        <f t="shared" si="282"/>
        <v>#REF!</v>
      </c>
      <c r="HO211" s="82" t="e">
        <f t="shared" si="282"/>
        <v>#REF!</v>
      </c>
      <c r="HP211" s="82" t="e">
        <f t="shared" si="282"/>
        <v>#REF!</v>
      </c>
      <c r="HQ211" s="82" t="e">
        <f t="shared" si="282"/>
        <v>#REF!</v>
      </c>
      <c r="HR211" s="82" t="e">
        <f t="shared" si="282"/>
        <v>#REF!</v>
      </c>
      <c r="HS211" s="82" t="e">
        <f t="shared" si="282"/>
        <v>#REF!</v>
      </c>
      <c r="HT211" s="82" t="e">
        <f t="shared" si="282"/>
        <v>#REF!</v>
      </c>
      <c r="HU211" s="82" t="e">
        <f t="shared" si="282"/>
        <v>#REF!</v>
      </c>
      <c r="HV211" s="82" t="e">
        <f t="shared" si="282"/>
        <v>#REF!</v>
      </c>
      <c r="HW211" s="82" t="e">
        <f t="shared" si="282"/>
        <v>#REF!</v>
      </c>
      <c r="HX211" s="82" t="e">
        <f t="shared" si="282"/>
        <v>#REF!</v>
      </c>
      <c r="HY211" s="82" t="e">
        <f t="shared" si="282"/>
        <v>#REF!</v>
      </c>
      <c r="HZ211" s="82" t="e">
        <f t="shared" si="282"/>
        <v>#REF!</v>
      </c>
      <c r="IA211" s="82" t="e">
        <f t="shared" si="282"/>
        <v>#REF!</v>
      </c>
      <c r="IB211" s="82" t="e">
        <f t="shared" si="282"/>
        <v>#REF!</v>
      </c>
      <c r="IC211" s="82" t="e">
        <f t="shared" si="282"/>
        <v>#REF!</v>
      </c>
      <c r="ID211" s="82" t="e">
        <f t="shared" si="282"/>
        <v>#REF!</v>
      </c>
      <c r="IE211" s="82" t="e">
        <f t="shared" si="282"/>
        <v>#REF!</v>
      </c>
      <c r="IF211" s="82" t="e">
        <f t="shared" si="282"/>
        <v>#REF!</v>
      </c>
      <c r="IG211" s="82" t="e">
        <f t="shared" si="282"/>
        <v>#REF!</v>
      </c>
      <c r="IH211" s="82" t="e">
        <f t="shared" si="282"/>
        <v>#REF!</v>
      </c>
      <c r="II211" s="82" t="e">
        <f t="shared" si="282"/>
        <v>#REF!</v>
      </c>
      <c r="IJ211" s="82" t="e">
        <f t="shared" si="282"/>
        <v>#REF!</v>
      </c>
      <c r="IK211" s="82" t="e">
        <f t="shared" si="282"/>
        <v>#REF!</v>
      </c>
      <c r="IL211" s="82" t="e">
        <f t="shared" si="282"/>
        <v>#REF!</v>
      </c>
      <c r="IM211" s="82" t="e">
        <f t="shared" si="282"/>
        <v>#REF!</v>
      </c>
      <c r="IN211" s="82" t="e">
        <f t="shared" si="282"/>
        <v>#REF!</v>
      </c>
      <c r="IO211" s="82" t="e">
        <f t="shared" si="282"/>
        <v>#REF!</v>
      </c>
      <c r="IP211" s="82" t="e">
        <f t="shared" si="282"/>
        <v>#REF!</v>
      </c>
      <c r="IQ211" s="82" t="e">
        <f t="shared" si="282"/>
        <v>#REF!</v>
      </c>
      <c r="IR211" s="82" t="e">
        <f t="shared" si="282"/>
        <v>#REF!</v>
      </c>
      <c r="IS211" s="82" t="e">
        <f t="shared" si="282"/>
        <v>#REF!</v>
      </c>
      <c r="IT211" s="82" t="e">
        <f t="shared" si="282"/>
        <v>#REF!</v>
      </c>
      <c r="IU211" s="82" t="e">
        <f t="shared" si="282"/>
        <v>#REF!</v>
      </c>
      <c r="IV211" s="82" t="e">
        <f t="shared" si="282"/>
        <v>#REF!</v>
      </c>
      <c r="IW211" s="82" t="e">
        <f t="shared" si="282"/>
        <v>#REF!</v>
      </c>
      <c r="IX211" s="82" t="e">
        <f t="shared" si="282"/>
        <v>#REF!</v>
      </c>
      <c r="IY211" s="82" t="e">
        <f t="shared" si="282"/>
        <v>#REF!</v>
      </c>
      <c r="IZ211" s="82" t="e">
        <f t="shared" si="282"/>
        <v>#REF!</v>
      </c>
      <c r="JA211" s="82" t="e">
        <f t="shared" si="282"/>
        <v>#REF!</v>
      </c>
      <c r="JB211" s="82" t="e">
        <f t="shared" si="282"/>
        <v>#REF!</v>
      </c>
      <c r="JC211" s="82" t="e">
        <f t="shared" si="282"/>
        <v>#REF!</v>
      </c>
      <c r="JD211" s="82" t="e">
        <f t="shared" si="282"/>
        <v>#REF!</v>
      </c>
      <c r="JE211" s="82" t="e">
        <f t="shared" si="282"/>
        <v>#REF!</v>
      </c>
      <c r="JF211" s="82" t="e">
        <f t="shared" ref="JF211:LQ211" si="283" xml:space="preserve"> IF( JF3 &gt;  End_of_ops, $F208, $F207 ) * JF209 * JF210</f>
        <v>#REF!</v>
      </c>
      <c r="JG211" s="82" t="e">
        <f t="shared" si="283"/>
        <v>#REF!</v>
      </c>
      <c r="JH211" s="82" t="e">
        <f t="shared" si="283"/>
        <v>#REF!</v>
      </c>
      <c r="JI211" s="82" t="e">
        <f t="shared" si="283"/>
        <v>#REF!</v>
      </c>
      <c r="JJ211" s="82" t="e">
        <f t="shared" si="283"/>
        <v>#REF!</v>
      </c>
      <c r="JK211" s="82" t="e">
        <f t="shared" si="283"/>
        <v>#REF!</v>
      </c>
      <c r="JL211" s="82" t="e">
        <f t="shared" si="283"/>
        <v>#REF!</v>
      </c>
      <c r="JM211" s="82" t="e">
        <f t="shared" si="283"/>
        <v>#REF!</v>
      </c>
      <c r="JN211" s="82" t="e">
        <f t="shared" si="283"/>
        <v>#REF!</v>
      </c>
      <c r="JO211" s="82" t="e">
        <f t="shared" si="283"/>
        <v>#REF!</v>
      </c>
      <c r="JP211" s="82" t="e">
        <f t="shared" si="283"/>
        <v>#REF!</v>
      </c>
      <c r="JQ211" s="82" t="e">
        <f t="shared" si="283"/>
        <v>#REF!</v>
      </c>
      <c r="JR211" s="82" t="e">
        <f t="shared" si="283"/>
        <v>#REF!</v>
      </c>
      <c r="JS211" s="82" t="e">
        <f t="shared" si="283"/>
        <v>#REF!</v>
      </c>
      <c r="JT211" s="82" t="e">
        <f t="shared" si="283"/>
        <v>#REF!</v>
      </c>
      <c r="JU211" s="82" t="e">
        <f t="shared" si="283"/>
        <v>#REF!</v>
      </c>
      <c r="JV211" s="82" t="e">
        <f t="shared" si="283"/>
        <v>#REF!</v>
      </c>
      <c r="JW211" s="82" t="e">
        <f t="shared" si="283"/>
        <v>#REF!</v>
      </c>
      <c r="JX211" s="82" t="e">
        <f t="shared" si="283"/>
        <v>#REF!</v>
      </c>
      <c r="JY211" s="82" t="e">
        <f t="shared" si="283"/>
        <v>#REF!</v>
      </c>
      <c r="JZ211" s="82" t="e">
        <f t="shared" si="283"/>
        <v>#REF!</v>
      </c>
      <c r="KA211" s="82" t="e">
        <f t="shared" si="283"/>
        <v>#REF!</v>
      </c>
      <c r="KB211" s="82" t="e">
        <f t="shared" si="283"/>
        <v>#REF!</v>
      </c>
      <c r="KC211" s="82" t="e">
        <f t="shared" si="283"/>
        <v>#REF!</v>
      </c>
      <c r="KD211" s="82" t="e">
        <f t="shared" si="283"/>
        <v>#REF!</v>
      </c>
      <c r="KE211" s="82" t="e">
        <f t="shared" si="283"/>
        <v>#REF!</v>
      </c>
      <c r="KF211" s="82" t="e">
        <f t="shared" si="283"/>
        <v>#REF!</v>
      </c>
      <c r="KG211" s="82" t="e">
        <f t="shared" si="283"/>
        <v>#REF!</v>
      </c>
      <c r="KH211" s="82" t="e">
        <f t="shared" si="283"/>
        <v>#REF!</v>
      </c>
      <c r="KI211" s="82" t="e">
        <f t="shared" si="283"/>
        <v>#REF!</v>
      </c>
      <c r="KJ211" s="82" t="e">
        <f t="shared" si="283"/>
        <v>#REF!</v>
      </c>
      <c r="KK211" s="82" t="e">
        <f t="shared" si="283"/>
        <v>#REF!</v>
      </c>
      <c r="KL211" s="82" t="e">
        <f t="shared" si="283"/>
        <v>#REF!</v>
      </c>
      <c r="KM211" s="82" t="e">
        <f t="shared" si="283"/>
        <v>#REF!</v>
      </c>
      <c r="KN211" s="82" t="e">
        <f t="shared" si="283"/>
        <v>#REF!</v>
      </c>
      <c r="KO211" s="82" t="e">
        <f t="shared" si="283"/>
        <v>#REF!</v>
      </c>
      <c r="KP211" s="82" t="e">
        <f t="shared" si="283"/>
        <v>#REF!</v>
      </c>
      <c r="KQ211" s="82" t="e">
        <f t="shared" si="283"/>
        <v>#REF!</v>
      </c>
      <c r="KR211" s="82" t="e">
        <f t="shared" si="283"/>
        <v>#REF!</v>
      </c>
      <c r="KS211" s="82" t="e">
        <f t="shared" si="283"/>
        <v>#REF!</v>
      </c>
      <c r="KT211" s="82" t="e">
        <f t="shared" si="283"/>
        <v>#REF!</v>
      </c>
      <c r="KU211" s="82" t="e">
        <f t="shared" si="283"/>
        <v>#REF!</v>
      </c>
      <c r="KV211" s="82" t="e">
        <f t="shared" si="283"/>
        <v>#REF!</v>
      </c>
      <c r="KW211" s="82" t="e">
        <f t="shared" si="283"/>
        <v>#REF!</v>
      </c>
      <c r="KX211" s="82" t="e">
        <f t="shared" si="283"/>
        <v>#REF!</v>
      </c>
      <c r="KY211" s="82" t="e">
        <f t="shared" si="283"/>
        <v>#REF!</v>
      </c>
      <c r="KZ211" s="82" t="e">
        <f t="shared" si="283"/>
        <v>#REF!</v>
      </c>
      <c r="LA211" s="82" t="e">
        <f t="shared" si="283"/>
        <v>#REF!</v>
      </c>
      <c r="LB211" s="82" t="e">
        <f t="shared" si="283"/>
        <v>#REF!</v>
      </c>
      <c r="LC211" s="82" t="e">
        <f t="shared" si="283"/>
        <v>#REF!</v>
      </c>
      <c r="LD211" s="82" t="e">
        <f t="shared" si="283"/>
        <v>#REF!</v>
      </c>
      <c r="LE211" s="82" t="e">
        <f t="shared" si="283"/>
        <v>#REF!</v>
      </c>
      <c r="LF211" s="82" t="e">
        <f t="shared" si="283"/>
        <v>#REF!</v>
      </c>
      <c r="LG211" s="82" t="e">
        <f t="shared" si="283"/>
        <v>#REF!</v>
      </c>
      <c r="LH211" s="82" t="e">
        <f t="shared" si="283"/>
        <v>#REF!</v>
      </c>
      <c r="LI211" s="82" t="e">
        <f t="shared" si="283"/>
        <v>#REF!</v>
      </c>
      <c r="LJ211" s="82" t="e">
        <f t="shared" si="283"/>
        <v>#REF!</v>
      </c>
      <c r="LK211" s="82" t="e">
        <f t="shared" si="283"/>
        <v>#REF!</v>
      </c>
      <c r="LL211" s="82" t="e">
        <f t="shared" si="283"/>
        <v>#REF!</v>
      </c>
      <c r="LM211" s="82" t="e">
        <f t="shared" si="283"/>
        <v>#REF!</v>
      </c>
      <c r="LN211" s="82" t="e">
        <f t="shared" si="283"/>
        <v>#REF!</v>
      </c>
      <c r="LO211" s="82" t="e">
        <f t="shared" si="283"/>
        <v>#REF!</v>
      </c>
      <c r="LP211" s="82" t="e">
        <f t="shared" si="283"/>
        <v>#REF!</v>
      </c>
      <c r="LQ211" s="82" t="e">
        <f t="shared" si="283"/>
        <v>#REF!</v>
      </c>
      <c r="LR211" s="82" t="e">
        <f t="shared" ref="LR211:OC211" si="284" xml:space="preserve"> IF( LR3 &gt;  End_of_ops, $F208, $F207 ) * LR209 * LR210</f>
        <v>#REF!</v>
      </c>
      <c r="LS211" s="82" t="e">
        <f t="shared" si="284"/>
        <v>#REF!</v>
      </c>
      <c r="LT211" s="82" t="e">
        <f t="shared" si="284"/>
        <v>#REF!</v>
      </c>
      <c r="LU211" s="82" t="e">
        <f t="shared" si="284"/>
        <v>#REF!</v>
      </c>
      <c r="LV211" s="82" t="e">
        <f t="shared" si="284"/>
        <v>#REF!</v>
      </c>
      <c r="LW211" s="82" t="e">
        <f t="shared" si="284"/>
        <v>#REF!</v>
      </c>
      <c r="LX211" s="82" t="e">
        <f t="shared" si="284"/>
        <v>#REF!</v>
      </c>
      <c r="LY211" s="82" t="e">
        <f t="shared" si="284"/>
        <v>#REF!</v>
      </c>
      <c r="LZ211" s="82" t="e">
        <f t="shared" si="284"/>
        <v>#REF!</v>
      </c>
      <c r="MA211" s="82" t="e">
        <f t="shared" si="284"/>
        <v>#REF!</v>
      </c>
      <c r="MB211" s="82" t="e">
        <f t="shared" si="284"/>
        <v>#REF!</v>
      </c>
      <c r="MC211" s="82" t="e">
        <f t="shared" si="284"/>
        <v>#REF!</v>
      </c>
      <c r="MD211" s="82" t="e">
        <f t="shared" si="284"/>
        <v>#REF!</v>
      </c>
      <c r="ME211" s="82" t="e">
        <f t="shared" si="284"/>
        <v>#REF!</v>
      </c>
      <c r="MF211" s="82" t="e">
        <f t="shared" si="284"/>
        <v>#REF!</v>
      </c>
      <c r="MG211" s="82" t="e">
        <f t="shared" si="284"/>
        <v>#REF!</v>
      </c>
      <c r="MH211" s="82" t="e">
        <f t="shared" si="284"/>
        <v>#REF!</v>
      </c>
      <c r="MI211" s="82" t="e">
        <f t="shared" si="284"/>
        <v>#REF!</v>
      </c>
      <c r="MJ211" s="82" t="e">
        <f t="shared" si="284"/>
        <v>#REF!</v>
      </c>
      <c r="MK211" s="82" t="e">
        <f t="shared" si="284"/>
        <v>#REF!</v>
      </c>
      <c r="ML211" s="82" t="e">
        <f t="shared" si="284"/>
        <v>#REF!</v>
      </c>
      <c r="MM211" s="82" t="e">
        <f t="shared" si="284"/>
        <v>#REF!</v>
      </c>
      <c r="MN211" s="82" t="e">
        <f t="shared" si="284"/>
        <v>#REF!</v>
      </c>
      <c r="MO211" s="82" t="e">
        <f t="shared" si="284"/>
        <v>#REF!</v>
      </c>
      <c r="MP211" s="82" t="e">
        <f t="shared" si="284"/>
        <v>#REF!</v>
      </c>
      <c r="MQ211" s="82" t="e">
        <f t="shared" si="284"/>
        <v>#REF!</v>
      </c>
      <c r="MR211" s="82" t="e">
        <f t="shared" si="284"/>
        <v>#REF!</v>
      </c>
      <c r="MS211" s="82" t="e">
        <f t="shared" si="284"/>
        <v>#REF!</v>
      </c>
      <c r="MT211" s="82" t="e">
        <f t="shared" si="284"/>
        <v>#REF!</v>
      </c>
      <c r="MU211" s="82" t="e">
        <f t="shared" si="284"/>
        <v>#REF!</v>
      </c>
      <c r="MV211" s="82" t="e">
        <f t="shared" si="284"/>
        <v>#REF!</v>
      </c>
      <c r="MW211" s="82" t="e">
        <f t="shared" si="284"/>
        <v>#REF!</v>
      </c>
      <c r="MX211" s="82" t="e">
        <f t="shared" si="284"/>
        <v>#REF!</v>
      </c>
      <c r="MY211" s="82" t="e">
        <f t="shared" si="284"/>
        <v>#REF!</v>
      </c>
      <c r="MZ211" s="82" t="e">
        <f t="shared" si="284"/>
        <v>#REF!</v>
      </c>
      <c r="NA211" s="82" t="e">
        <f t="shared" si="284"/>
        <v>#REF!</v>
      </c>
      <c r="NB211" s="82" t="e">
        <f t="shared" si="284"/>
        <v>#REF!</v>
      </c>
      <c r="NC211" s="82" t="e">
        <f t="shared" si="284"/>
        <v>#REF!</v>
      </c>
      <c r="ND211" s="82" t="e">
        <f t="shared" si="284"/>
        <v>#REF!</v>
      </c>
      <c r="NE211" s="82" t="e">
        <f t="shared" si="284"/>
        <v>#REF!</v>
      </c>
      <c r="NF211" s="82" t="e">
        <f t="shared" si="284"/>
        <v>#REF!</v>
      </c>
      <c r="NG211" s="82" t="e">
        <f t="shared" si="284"/>
        <v>#REF!</v>
      </c>
      <c r="NH211" s="82" t="e">
        <f t="shared" si="284"/>
        <v>#REF!</v>
      </c>
      <c r="NI211" s="82" t="e">
        <f t="shared" si="284"/>
        <v>#REF!</v>
      </c>
      <c r="NJ211" s="82" t="e">
        <f t="shared" si="284"/>
        <v>#REF!</v>
      </c>
      <c r="NK211" s="82" t="e">
        <f t="shared" si="284"/>
        <v>#REF!</v>
      </c>
      <c r="NL211" s="82" t="e">
        <f t="shared" si="284"/>
        <v>#REF!</v>
      </c>
      <c r="NM211" s="82" t="e">
        <f t="shared" si="284"/>
        <v>#REF!</v>
      </c>
      <c r="NN211" s="82" t="e">
        <f t="shared" si="284"/>
        <v>#REF!</v>
      </c>
      <c r="NO211" s="82" t="e">
        <f t="shared" si="284"/>
        <v>#REF!</v>
      </c>
      <c r="NP211" s="82" t="e">
        <f t="shared" si="284"/>
        <v>#REF!</v>
      </c>
      <c r="NQ211" s="82" t="e">
        <f t="shared" si="284"/>
        <v>#REF!</v>
      </c>
      <c r="NR211" s="82" t="e">
        <f t="shared" si="284"/>
        <v>#REF!</v>
      </c>
      <c r="NS211" s="82" t="e">
        <f t="shared" si="284"/>
        <v>#REF!</v>
      </c>
      <c r="NT211" s="82" t="e">
        <f t="shared" si="284"/>
        <v>#REF!</v>
      </c>
      <c r="NU211" s="82" t="e">
        <f t="shared" si="284"/>
        <v>#REF!</v>
      </c>
      <c r="NV211" s="82" t="e">
        <f t="shared" si="284"/>
        <v>#REF!</v>
      </c>
      <c r="NW211" s="82" t="e">
        <f t="shared" si="284"/>
        <v>#REF!</v>
      </c>
      <c r="NX211" s="82" t="e">
        <f t="shared" si="284"/>
        <v>#REF!</v>
      </c>
      <c r="NY211" s="82" t="e">
        <f t="shared" si="284"/>
        <v>#REF!</v>
      </c>
      <c r="NZ211" s="82" t="e">
        <f t="shared" si="284"/>
        <v>#REF!</v>
      </c>
      <c r="OA211" s="82" t="e">
        <f t="shared" si="284"/>
        <v>#REF!</v>
      </c>
      <c r="OB211" s="82" t="e">
        <f t="shared" si="284"/>
        <v>#REF!</v>
      </c>
      <c r="OC211" s="82" t="e">
        <f t="shared" si="284"/>
        <v>#REF!</v>
      </c>
      <c r="OD211" s="82" t="e">
        <f t="shared" ref="OD211:PZ211" si="285" xml:space="preserve"> IF( OD3 &gt;  End_of_ops, $F208, $F207 ) * OD209 * OD210</f>
        <v>#REF!</v>
      </c>
      <c r="OE211" s="82" t="e">
        <f t="shared" si="285"/>
        <v>#REF!</v>
      </c>
      <c r="OF211" s="82" t="e">
        <f t="shared" si="285"/>
        <v>#REF!</v>
      </c>
      <c r="OG211" s="82" t="e">
        <f t="shared" si="285"/>
        <v>#REF!</v>
      </c>
      <c r="OH211" s="82" t="e">
        <f t="shared" si="285"/>
        <v>#REF!</v>
      </c>
      <c r="OI211" s="82" t="e">
        <f t="shared" si="285"/>
        <v>#REF!</v>
      </c>
      <c r="OJ211" s="82" t="e">
        <f t="shared" si="285"/>
        <v>#REF!</v>
      </c>
      <c r="OK211" s="82" t="e">
        <f t="shared" si="285"/>
        <v>#REF!</v>
      </c>
      <c r="OL211" s="82" t="e">
        <f t="shared" si="285"/>
        <v>#REF!</v>
      </c>
      <c r="OM211" s="82" t="e">
        <f t="shared" si="285"/>
        <v>#REF!</v>
      </c>
      <c r="ON211" s="82" t="e">
        <f t="shared" si="285"/>
        <v>#REF!</v>
      </c>
      <c r="OO211" s="82" t="e">
        <f t="shared" si="285"/>
        <v>#REF!</v>
      </c>
      <c r="OP211" s="82" t="e">
        <f t="shared" si="285"/>
        <v>#REF!</v>
      </c>
      <c r="OQ211" s="82" t="e">
        <f t="shared" si="285"/>
        <v>#REF!</v>
      </c>
      <c r="OR211" s="82" t="e">
        <f t="shared" si="285"/>
        <v>#REF!</v>
      </c>
      <c r="OS211" s="82" t="e">
        <f t="shared" si="285"/>
        <v>#REF!</v>
      </c>
      <c r="OT211" s="82" t="e">
        <f t="shared" si="285"/>
        <v>#REF!</v>
      </c>
      <c r="OU211" s="82" t="e">
        <f t="shared" si="285"/>
        <v>#REF!</v>
      </c>
      <c r="OV211" s="82" t="e">
        <f t="shared" si="285"/>
        <v>#REF!</v>
      </c>
      <c r="OW211" s="82" t="e">
        <f t="shared" si="285"/>
        <v>#REF!</v>
      </c>
      <c r="OX211" s="82" t="e">
        <f t="shared" si="285"/>
        <v>#REF!</v>
      </c>
      <c r="OY211" s="82" t="e">
        <f t="shared" si="285"/>
        <v>#REF!</v>
      </c>
      <c r="OZ211" s="82" t="e">
        <f t="shared" si="285"/>
        <v>#REF!</v>
      </c>
      <c r="PA211" s="82" t="e">
        <f t="shared" si="285"/>
        <v>#REF!</v>
      </c>
      <c r="PB211" s="82" t="e">
        <f t="shared" si="285"/>
        <v>#REF!</v>
      </c>
      <c r="PC211" s="82" t="e">
        <f t="shared" si="285"/>
        <v>#REF!</v>
      </c>
      <c r="PD211" s="82" t="e">
        <f t="shared" si="285"/>
        <v>#REF!</v>
      </c>
      <c r="PE211" s="82" t="e">
        <f t="shared" si="285"/>
        <v>#REF!</v>
      </c>
      <c r="PF211" s="82" t="e">
        <f t="shared" si="285"/>
        <v>#REF!</v>
      </c>
      <c r="PG211" s="82" t="e">
        <f t="shared" si="285"/>
        <v>#REF!</v>
      </c>
      <c r="PH211" s="82" t="e">
        <f t="shared" si="285"/>
        <v>#REF!</v>
      </c>
      <c r="PI211" s="82" t="e">
        <f t="shared" si="285"/>
        <v>#REF!</v>
      </c>
      <c r="PJ211" s="82" t="e">
        <f t="shared" si="285"/>
        <v>#REF!</v>
      </c>
      <c r="PK211" s="82" t="e">
        <f t="shared" si="285"/>
        <v>#REF!</v>
      </c>
      <c r="PL211" s="82" t="e">
        <f t="shared" si="285"/>
        <v>#REF!</v>
      </c>
      <c r="PM211" s="82" t="e">
        <f t="shared" si="285"/>
        <v>#REF!</v>
      </c>
      <c r="PN211" s="82" t="e">
        <f t="shared" si="285"/>
        <v>#REF!</v>
      </c>
      <c r="PO211" s="82" t="e">
        <f t="shared" si="285"/>
        <v>#REF!</v>
      </c>
      <c r="PP211" s="82" t="e">
        <f t="shared" si="285"/>
        <v>#REF!</v>
      </c>
      <c r="PQ211" s="82" t="e">
        <f t="shared" si="285"/>
        <v>#REF!</v>
      </c>
      <c r="PR211" s="82" t="e">
        <f t="shared" si="285"/>
        <v>#REF!</v>
      </c>
      <c r="PS211" s="82" t="e">
        <f t="shared" si="285"/>
        <v>#REF!</v>
      </c>
      <c r="PT211" s="82" t="e">
        <f t="shared" si="285"/>
        <v>#REF!</v>
      </c>
      <c r="PU211" s="82" t="e">
        <f t="shared" si="285"/>
        <v>#REF!</v>
      </c>
      <c r="PV211" s="82" t="e">
        <f t="shared" si="285"/>
        <v>#REF!</v>
      </c>
      <c r="PW211" s="82" t="e">
        <f t="shared" si="285"/>
        <v>#REF!</v>
      </c>
      <c r="PX211" s="82" t="e">
        <f t="shared" si="285"/>
        <v>#REF!</v>
      </c>
      <c r="PY211" s="82" t="e">
        <f t="shared" si="285"/>
        <v>#REF!</v>
      </c>
      <c r="PZ211" s="82" t="e">
        <f t="shared" si="285"/>
        <v>#REF!</v>
      </c>
      <c r="QA211" s="82" t="e">
        <f t="shared" ref="QA211:RZ211" si="286" xml:space="preserve"> IF( QA3 &gt;  End_of_ops, $F208, $F207 ) * QA209 * QA210</f>
        <v>#REF!</v>
      </c>
      <c r="QB211" s="82" t="e">
        <f t="shared" si="286"/>
        <v>#REF!</v>
      </c>
      <c r="QC211" s="82" t="e">
        <f t="shared" si="286"/>
        <v>#REF!</v>
      </c>
      <c r="QD211" s="82" t="e">
        <f t="shared" si="286"/>
        <v>#REF!</v>
      </c>
      <c r="QE211" s="82" t="e">
        <f t="shared" si="286"/>
        <v>#REF!</v>
      </c>
      <c r="QF211" s="82" t="e">
        <f t="shared" si="286"/>
        <v>#REF!</v>
      </c>
      <c r="QG211" s="82" t="e">
        <f t="shared" si="286"/>
        <v>#REF!</v>
      </c>
      <c r="QH211" s="82" t="e">
        <f t="shared" si="286"/>
        <v>#REF!</v>
      </c>
      <c r="QI211" s="82" t="e">
        <f t="shared" si="286"/>
        <v>#REF!</v>
      </c>
      <c r="QJ211" s="82" t="e">
        <f t="shared" si="286"/>
        <v>#REF!</v>
      </c>
      <c r="QK211" s="82" t="e">
        <f t="shared" si="286"/>
        <v>#REF!</v>
      </c>
      <c r="QL211" s="82" t="e">
        <f t="shared" si="286"/>
        <v>#REF!</v>
      </c>
      <c r="QM211" s="82" t="e">
        <f t="shared" si="286"/>
        <v>#REF!</v>
      </c>
      <c r="QN211" s="82" t="e">
        <f t="shared" si="286"/>
        <v>#REF!</v>
      </c>
      <c r="QO211" s="82" t="e">
        <f t="shared" si="286"/>
        <v>#REF!</v>
      </c>
      <c r="QP211" s="82" t="e">
        <f t="shared" si="286"/>
        <v>#REF!</v>
      </c>
      <c r="QQ211" s="82" t="e">
        <f t="shared" si="286"/>
        <v>#REF!</v>
      </c>
      <c r="QR211" s="82" t="e">
        <f t="shared" si="286"/>
        <v>#REF!</v>
      </c>
      <c r="QS211" s="82" t="e">
        <f t="shared" si="286"/>
        <v>#REF!</v>
      </c>
      <c r="QT211" s="82" t="e">
        <f t="shared" si="286"/>
        <v>#REF!</v>
      </c>
      <c r="QU211" s="82" t="e">
        <f t="shared" si="286"/>
        <v>#REF!</v>
      </c>
      <c r="QV211" s="82" t="e">
        <f t="shared" si="286"/>
        <v>#REF!</v>
      </c>
      <c r="QW211" s="82" t="e">
        <f t="shared" si="286"/>
        <v>#REF!</v>
      </c>
      <c r="QX211" s="82" t="e">
        <f t="shared" si="286"/>
        <v>#REF!</v>
      </c>
      <c r="QY211" s="82" t="e">
        <f t="shared" si="286"/>
        <v>#REF!</v>
      </c>
      <c r="QZ211" s="82" t="e">
        <f t="shared" si="286"/>
        <v>#REF!</v>
      </c>
      <c r="RA211" s="82" t="e">
        <f t="shared" si="286"/>
        <v>#REF!</v>
      </c>
      <c r="RB211" s="82" t="e">
        <f t="shared" si="286"/>
        <v>#REF!</v>
      </c>
      <c r="RC211" s="82" t="e">
        <f t="shared" si="286"/>
        <v>#REF!</v>
      </c>
      <c r="RD211" s="82" t="e">
        <f t="shared" si="286"/>
        <v>#REF!</v>
      </c>
      <c r="RE211" s="82" t="e">
        <f t="shared" si="286"/>
        <v>#REF!</v>
      </c>
      <c r="RF211" s="82" t="e">
        <f t="shared" si="286"/>
        <v>#REF!</v>
      </c>
      <c r="RG211" s="82" t="e">
        <f t="shared" si="286"/>
        <v>#REF!</v>
      </c>
      <c r="RH211" s="82" t="e">
        <f t="shared" si="286"/>
        <v>#REF!</v>
      </c>
      <c r="RI211" s="82" t="e">
        <f t="shared" si="286"/>
        <v>#REF!</v>
      </c>
      <c r="RJ211" s="82" t="e">
        <f t="shared" si="286"/>
        <v>#REF!</v>
      </c>
      <c r="RK211" s="82" t="e">
        <f t="shared" si="286"/>
        <v>#REF!</v>
      </c>
      <c r="RL211" s="82" t="e">
        <f t="shared" si="286"/>
        <v>#REF!</v>
      </c>
      <c r="RM211" s="82" t="e">
        <f t="shared" si="286"/>
        <v>#REF!</v>
      </c>
      <c r="RN211" s="82" t="e">
        <f t="shared" si="286"/>
        <v>#REF!</v>
      </c>
      <c r="RO211" s="82" t="e">
        <f t="shared" si="286"/>
        <v>#REF!</v>
      </c>
      <c r="RP211" s="82" t="e">
        <f t="shared" si="286"/>
        <v>#REF!</v>
      </c>
      <c r="RQ211" s="82" t="e">
        <f t="shared" si="286"/>
        <v>#REF!</v>
      </c>
      <c r="RR211" s="82" t="e">
        <f t="shared" si="286"/>
        <v>#REF!</v>
      </c>
      <c r="RS211" s="82" t="e">
        <f t="shared" si="286"/>
        <v>#REF!</v>
      </c>
      <c r="RT211" s="82" t="e">
        <f t="shared" si="286"/>
        <v>#REF!</v>
      </c>
      <c r="RU211" s="82" t="e">
        <f t="shared" si="286"/>
        <v>#REF!</v>
      </c>
      <c r="RV211" s="82" t="e">
        <f t="shared" si="286"/>
        <v>#REF!</v>
      </c>
      <c r="RW211" s="82" t="e">
        <f t="shared" si="286"/>
        <v>#REF!</v>
      </c>
      <c r="RX211" s="82" t="e">
        <f t="shared" si="286"/>
        <v>#REF!</v>
      </c>
      <c r="RY211" s="82" t="e">
        <f t="shared" si="286"/>
        <v>#REF!</v>
      </c>
      <c r="RZ211" s="82" t="e">
        <f t="shared" si="286"/>
        <v>#REF!</v>
      </c>
    </row>
    <row r="212" spans="4:494" outlineLevel="1"/>
    <row r="213" spans="4:494" outlineLevel="1">
      <c r="E213" s="124" t="str">
        <f xml:space="preserve"> E$147</f>
        <v>Net monthly generation in ops period- P50</v>
      </c>
      <c r="F213" s="124"/>
      <c r="G213" s="124" t="str">
        <f t="shared" ref="G213:BQ213" si="287" xml:space="preserve"> G$147</f>
        <v>MWh</v>
      </c>
      <c r="H213" s="1" t="e">
        <f t="shared" si="287"/>
        <v>#REF!</v>
      </c>
      <c r="I213" s="1"/>
      <c r="J213" s="1" t="e">
        <f t="shared" si="287"/>
        <v>#REF!</v>
      </c>
      <c r="K213" s="1" t="e">
        <f t="shared" si="287"/>
        <v>#REF!</v>
      </c>
      <c r="L213" s="1" t="e">
        <f t="shared" si="287"/>
        <v>#REF!</v>
      </c>
      <c r="M213" s="1" t="e">
        <f t="shared" si="287"/>
        <v>#REF!</v>
      </c>
      <c r="N213" s="1" t="e">
        <f t="shared" si="287"/>
        <v>#REF!</v>
      </c>
      <c r="O213" s="1" t="e">
        <f t="shared" si="287"/>
        <v>#REF!</v>
      </c>
      <c r="P213" s="1" t="e">
        <f t="shared" si="287"/>
        <v>#REF!</v>
      </c>
      <c r="Q213" s="1" t="e">
        <f t="shared" si="287"/>
        <v>#REF!</v>
      </c>
      <c r="R213" s="1" t="e">
        <f t="shared" si="287"/>
        <v>#REF!</v>
      </c>
      <c r="S213" s="1" t="e">
        <f t="shared" si="287"/>
        <v>#REF!</v>
      </c>
      <c r="T213" s="1" t="e">
        <f t="shared" si="287"/>
        <v>#REF!</v>
      </c>
      <c r="U213" s="1" t="e">
        <f t="shared" si="287"/>
        <v>#REF!</v>
      </c>
      <c r="V213" s="1" t="e">
        <f t="shared" si="287"/>
        <v>#REF!</v>
      </c>
      <c r="W213" s="1" t="e">
        <f t="shared" si="287"/>
        <v>#REF!</v>
      </c>
      <c r="X213" s="1" t="e">
        <f t="shared" si="287"/>
        <v>#REF!</v>
      </c>
      <c r="Y213" s="1" t="e">
        <f t="shared" si="287"/>
        <v>#REF!</v>
      </c>
      <c r="Z213" s="1" t="e">
        <f t="shared" si="287"/>
        <v>#REF!</v>
      </c>
      <c r="AA213" s="1" t="e">
        <f t="shared" si="287"/>
        <v>#REF!</v>
      </c>
      <c r="AB213" s="1" t="e">
        <f t="shared" si="287"/>
        <v>#REF!</v>
      </c>
      <c r="AC213" s="1" t="e">
        <f t="shared" si="287"/>
        <v>#REF!</v>
      </c>
      <c r="AD213" s="1" t="e">
        <f t="shared" si="287"/>
        <v>#REF!</v>
      </c>
      <c r="AE213" s="1" t="e">
        <f t="shared" si="287"/>
        <v>#REF!</v>
      </c>
      <c r="AF213" s="1" t="e">
        <f t="shared" si="287"/>
        <v>#REF!</v>
      </c>
      <c r="AG213" s="1" t="e">
        <f t="shared" si="287"/>
        <v>#REF!</v>
      </c>
      <c r="AH213" s="1" t="e">
        <f t="shared" si="287"/>
        <v>#REF!</v>
      </c>
      <c r="AI213" s="1" t="e">
        <f t="shared" si="287"/>
        <v>#REF!</v>
      </c>
      <c r="AJ213" s="1" t="e">
        <f t="shared" si="287"/>
        <v>#REF!</v>
      </c>
      <c r="AK213" s="1" t="e">
        <f t="shared" si="287"/>
        <v>#REF!</v>
      </c>
      <c r="AL213" s="1" t="e">
        <f t="shared" si="287"/>
        <v>#REF!</v>
      </c>
      <c r="AM213" s="1" t="e">
        <f t="shared" si="287"/>
        <v>#REF!</v>
      </c>
      <c r="AN213" s="1" t="e">
        <f t="shared" si="287"/>
        <v>#REF!</v>
      </c>
      <c r="AO213" s="1" t="e">
        <f t="shared" si="287"/>
        <v>#REF!</v>
      </c>
      <c r="AP213" s="1" t="e">
        <f t="shared" si="287"/>
        <v>#REF!</v>
      </c>
      <c r="AQ213" s="1" t="e">
        <f t="shared" si="287"/>
        <v>#REF!</v>
      </c>
      <c r="AR213" s="1" t="e">
        <f t="shared" si="287"/>
        <v>#REF!</v>
      </c>
      <c r="AS213" s="1" t="e">
        <f t="shared" si="287"/>
        <v>#REF!</v>
      </c>
      <c r="AT213" s="1" t="e">
        <f t="shared" si="287"/>
        <v>#REF!</v>
      </c>
      <c r="AU213" s="1" t="e">
        <f t="shared" si="287"/>
        <v>#REF!</v>
      </c>
      <c r="AV213" s="1" t="e">
        <f t="shared" si="287"/>
        <v>#REF!</v>
      </c>
      <c r="AW213" s="1" t="e">
        <f t="shared" si="287"/>
        <v>#REF!</v>
      </c>
      <c r="AX213" s="1" t="e">
        <f t="shared" si="287"/>
        <v>#REF!</v>
      </c>
      <c r="AY213" s="1" t="e">
        <f t="shared" si="287"/>
        <v>#REF!</v>
      </c>
      <c r="AZ213" s="1" t="e">
        <f t="shared" si="287"/>
        <v>#REF!</v>
      </c>
      <c r="BA213" s="1" t="e">
        <f t="shared" si="287"/>
        <v>#REF!</v>
      </c>
      <c r="BB213" s="1" t="e">
        <f t="shared" si="287"/>
        <v>#REF!</v>
      </c>
      <c r="BC213" s="1" t="e">
        <f t="shared" si="287"/>
        <v>#REF!</v>
      </c>
      <c r="BD213" s="1" t="e">
        <f t="shared" si="287"/>
        <v>#REF!</v>
      </c>
      <c r="BE213" s="1" t="e">
        <f t="shared" si="287"/>
        <v>#REF!</v>
      </c>
      <c r="BF213" s="1" t="e">
        <f t="shared" si="287"/>
        <v>#REF!</v>
      </c>
      <c r="BG213" s="1" t="e">
        <f t="shared" si="287"/>
        <v>#REF!</v>
      </c>
      <c r="BH213" s="1" t="e">
        <f t="shared" si="287"/>
        <v>#REF!</v>
      </c>
      <c r="BI213" s="1" t="e">
        <f t="shared" si="287"/>
        <v>#REF!</v>
      </c>
      <c r="BJ213" s="1" t="e">
        <f t="shared" si="287"/>
        <v>#REF!</v>
      </c>
      <c r="BK213" s="1" t="e">
        <f t="shared" si="287"/>
        <v>#REF!</v>
      </c>
      <c r="BL213" s="1" t="e">
        <f t="shared" si="287"/>
        <v>#REF!</v>
      </c>
      <c r="BM213" s="1" t="e">
        <f t="shared" si="287"/>
        <v>#REF!</v>
      </c>
      <c r="BN213" s="1" t="e">
        <f t="shared" si="287"/>
        <v>#REF!</v>
      </c>
      <c r="BO213" s="1" t="e">
        <f t="shared" si="287"/>
        <v>#REF!</v>
      </c>
      <c r="BP213" s="1" t="e">
        <f t="shared" si="287"/>
        <v>#REF!</v>
      </c>
      <c r="BQ213" s="1" t="e">
        <f t="shared" si="287"/>
        <v>#REF!</v>
      </c>
      <c r="BR213" s="1" t="e">
        <f t="shared" ref="BR213:EC213" si="288" xml:space="preserve"> BR$147</f>
        <v>#REF!</v>
      </c>
      <c r="BS213" s="1" t="e">
        <f t="shared" si="288"/>
        <v>#REF!</v>
      </c>
      <c r="BT213" s="1" t="e">
        <f t="shared" si="288"/>
        <v>#REF!</v>
      </c>
      <c r="BU213" s="1" t="e">
        <f t="shared" si="288"/>
        <v>#REF!</v>
      </c>
      <c r="BV213" s="1" t="e">
        <f t="shared" si="288"/>
        <v>#REF!</v>
      </c>
      <c r="BW213" s="1" t="e">
        <f t="shared" si="288"/>
        <v>#REF!</v>
      </c>
      <c r="BX213" s="1" t="e">
        <f t="shared" si="288"/>
        <v>#REF!</v>
      </c>
      <c r="BY213" s="1" t="e">
        <f t="shared" si="288"/>
        <v>#REF!</v>
      </c>
      <c r="BZ213" s="1" t="e">
        <f t="shared" si="288"/>
        <v>#REF!</v>
      </c>
      <c r="CA213" s="1" t="e">
        <f t="shared" si="288"/>
        <v>#REF!</v>
      </c>
      <c r="CB213" s="1" t="e">
        <f t="shared" si="288"/>
        <v>#REF!</v>
      </c>
      <c r="CC213" s="1" t="e">
        <f t="shared" si="288"/>
        <v>#REF!</v>
      </c>
      <c r="CD213" s="1" t="e">
        <f t="shared" si="288"/>
        <v>#REF!</v>
      </c>
      <c r="CE213" s="1" t="e">
        <f t="shared" si="288"/>
        <v>#REF!</v>
      </c>
      <c r="CF213" s="1" t="e">
        <f t="shared" si="288"/>
        <v>#REF!</v>
      </c>
      <c r="CG213" s="1" t="e">
        <f t="shared" si="288"/>
        <v>#REF!</v>
      </c>
      <c r="CH213" s="1" t="e">
        <f t="shared" si="288"/>
        <v>#REF!</v>
      </c>
      <c r="CI213" s="1" t="e">
        <f t="shared" si="288"/>
        <v>#REF!</v>
      </c>
      <c r="CJ213" s="1" t="e">
        <f t="shared" si="288"/>
        <v>#REF!</v>
      </c>
      <c r="CK213" s="1" t="e">
        <f t="shared" si="288"/>
        <v>#REF!</v>
      </c>
      <c r="CL213" s="1" t="e">
        <f t="shared" si="288"/>
        <v>#REF!</v>
      </c>
      <c r="CM213" s="1" t="e">
        <f t="shared" si="288"/>
        <v>#REF!</v>
      </c>
      <c r="CN213" s="1" t="e">
        <f t="shared" si="288"/>
        <v>#REF!</v>
      </c>
      <c r="CO213" s="1" t="e">
        <f t="shared" si="288"/>
        <v>#REF!</v>
      </c>
      <c r="CP213" s="1" t="e">
        <f t="shared" si="288"/>
        <v>#REF!</v>
      </c>
      <c r="CQ213" s="1" t="e">
        <f t="shared" si="288"/>
        <v>#REF!</v>
      </c>
      <c r="CR213" s="1" t="e">
        <f t="shared" si="288"/>
        <v>#REF!</v>
      </c>
      <c r="CS213" s="1" t="e">
        <f t="shared" si="288"/>
        <v>#REF!</v>
      </c>
      <c r="CT213" s="1" t="e">
        <f t="shared" si="288"/>
        <v>#REF!</v>
      </c>
      <c r="CU213" s="1" t="e">
        <f t="shared" si="288"/>
        <v>#REF!</v>
      </c>
      <c r="CV213" s="1" t="e">
        <f t="shared" si="288"/>
        <v>#REF!</v>
      </c>
      <c r="CW213" s="1" t="e">
        <f t="shared" si="288"/>
        <v>#REF!</v>
      </c>
      <c r="CX213" s="1" t="e">
        <f t="shared" si="288"/>
        <v>#REF!</v>
      </c>
      <c r="CY213" s="1" t="e">
        <f t="shared" si="288"/>
        <v>#REF!</v>
      </c>
      <c r="CZ213" s="1" t="e">
        <f t="shared" si="288"/>
        <v>#REF!</v>
      </c>
      <c r="DA213" s="1" t="e">
        <f t="shared" si="288"/>
        <v>#REF!</v>
      </c>
      <c r="DB213" s="1" t="e">
        <f t="shared" si="288"/>
        <v>#REF!</v>
      </c>
      <c r="DC213" s="1" t="e">
        <f t="shared" si="288"/>
        <v>#REF!</v>
      </c>
      <c r="DD213" s="1" t="e">
        <f t="shared" si="288"/>
        <v>#REF!</v>
      </c>
      <c r="DE213" s="1" t="e">
        <f t="shared" si="288"/>
        <v>#REF!</v>
      </c>
      <c r="DF213" s="1" t="e">
        <f t="shared" si="288"/>
        <v>#REF!</v>
      </c>
      <c r="DG213" s="1" t="e">
        <f t="shared" si="288"/>
        <v>#REF!</v>
      </c>
      <c r="DH213" s="1" t="e">
        <f t="shared" si="288"/>
        <v>#REF!</v>
      </c>
      <c r="DI213" s="1" t="e">
        <f t="shared" si="288"/>
        <v>#REF!</v>
      </c>
      <c r="DJ213" s="1" t="e">
        <f t="shared" si="288"/>
        <v>#REF!</v>
      </c>
      <c r="DK213" s="1" t="e">
        <f t="shared" si="288"/>
        <v>#REF!</v>
      </c>
      <c r="DL213" s="1" t="e">
        <f t="shared" si="288"/>
        <v>#REF!</v>
      </c>
      <c r="DM213" s="1" t="e">
        <f t="shared" si="288"/>
        <v>#REF!</v>
      </c>
      <c r="DN213" s="1" t="e">
        <f t="shared" si="288"/>
        <v>#REF!</v>
      </c>
      <c r="DO213" s="1" t="e">
        <f t="shared" si="288"/>
        <v>#REF!</v>
      </c>
      <c r="DP213" s="1" t="e">
        <f t="shared" si="288"/>
        <v>#REF!</v>
      </c>
      <c r="DQ213" s="1" t="e">
        <f t="shared" si="288"/>
        <v>#REF!</v>
      </c>
      <c r="DR213" s="1" t="e">
        <f t="shared" si="288"/>
        <v>#REF!</v>
      </c>
      <c r="DS213" s="1" t="e">
        <f t="shared" si="288"/>
        <v>#REF!</v>
      </c>
      <c r="DT213" s="1" t="e">
        <f t="shared" si="288"/>
        <v>#REF!</v>
      </c>
      <c r="DU213" s="1" t="e">
        <f t="shared" si="288"/>
        <v>#REF!</v>
      </c>
      <c r="DV213" s="1" t="e">
        <f t="shared" si="288"/>
        <v>#REF!</v>
      </c>
      <c r="DW213" s="1" t="e">
        <f t="shared" si="288"/>
        <v>#REF!</v>
      </c>
      <c r="DX213" s="1" t="e">
        <f t="shared" si="288"/>
        <v>#REF!</v>
      </c>
      <c r="DY213" s="1" t="e">
        <f t="shared" si="288"/>
        <v>#REF!</v>
      </c>
      <c r="DZ213" s="1" t="e">
        <f t="shared" si="288"/>
        <v>#REF!</v>
      </c>
      <c r="EA213" s="1" t="e">
        <f t="shared" si="288"/>
        <v>#REF!</v>
      </c>
      <c r="EB213" s="1" t="e">
        <f t="shared" si="288"/>
        <v>#REF!</v>
      </c>
      <c r="EC213" s="1" t="e">
        <f t="shared" si="288"/>
        <v>#REF!</v>
      </c>
      <c r="ED213" s="1" t="e">
        <f t="shared" ref="ED213:GO213" si="289" xml:space="preserve"> ED$147</f>
        <v>#REF!</v>
      </c>
      <c r="EE213" s="1" t="e">
        <f t="shared" si="289"/>
        <v>#REF!</v>
      </c>
      <c r="EF213" s="1" t="e">
        <f t="shared" si="289"/>
        <v>#REF!</v>
      </c>
      <c r="EG213" s="1" t="e">
        <f t="shared" si="289"/>
        <v>#REF!</v>
      </c>
      <c r="EH213" s="1" t="e">
        <f t="shared" si="289"/>
        <v>#REF!</v>
      </c>
      <c r="EI213" s="1" t="e">
        <f t="shared" si="289"/>
        <v>#REF!</v>
      </c>
      <c r="EJ213" s="1" t="e">
        <f t="shared" si="289"/>
        <v>#REF!</v>
      </c>
      <c r="EK213" s="1" t="e">
        <f t="shared" si="289"/>
        <v>#REF!</v>
      </c>
      <c r="EL213" s="1" t="e">
        <f t="shared" si="289"/>
        <v>#REF!</v>
      </c>
      <c r="EM213" s="1" t="e">
        <f t="shared" si="289"/>
        <v>#REF!</v>
      </c>
      <c r="EN213" s="1" t="e">
        <f t="shared" si="289"/>
        <v>#REF!</v>
      </c>
      <c r="EO213" s="1" t="e">
        <f t="shared" si="289"/>
        <v>#REF!</v>
      </c>
      <c r="EP213" s="1" t="e">
        <f t="shared" si="289"/>
        <v>#REF!</v>
      </c>
      <c r="EQ213" s="1" t="e">
        <f t="shared" si="289"/>
        <v>#REF!</v>
      </c>
      <c r="ER213" s="1" t="e">
        <f t="shared" si="289"/>
        <v>#REF!</v>
      </c>
      <c r="ES213" s="1" t="e">
        <f t="shared" si="289"/>
        <v>#REF!</v>
      </c>
      <c r="ET213" s="1" t="e">
        <f t="shared" si="289"/>
        <v>#REF!</v>
      </c>
      <c r="EU213" s="1" t="e">
        <f t="shared" si="289"/>
        <v>#REF!</v>
      </c>
      <c r="EV213" s="1" t="e">
        <f t="shared" si="289"/>
        <v>#REF!</v>
      </c>
      <c r="EW213" s="1" t="e">
        <f t="shared" si="289"/>
        <v>#REF!</v>
      </c>
      <c r="EX213" s="1" t="e">
        <f t="shared" si="289"/>
        <v>#REF!</v>
      </c>
      <c r="EY213" s="1" t="e">
        <f t="shared" si="289"/>
        <v>#REF!</v>
      </c>
      <c r="EZ213" s="1" t="e">
        <f t="shared" si="289"/>
        <v>#REF!</v>
      </c>
      <c r="FA213" s="1" t="e">
        <f t="shared" si="289"/>
        <v>#REF!</v>
      </c>
      <c r="FB213" s="1" t="e">
        <f t="shared" si="289"/>
        <v>#REF!</v>
      </c>
      <c r="FC213" s="1" t="e">
        <f t="shared" si="289"/>
        <v>#REF!</v>
      </c>
      <c r="FD213" s="1" t="e">
        <f t="shared" si="289"/>
        <v>#REF!</v>
      </c>
      <c r="FE213" s="1" t="e">
        <f t="shared" si="289"/>
        <v>#REF!</v>
      </c>
      <c r="FF213" s="1" t="e">
        <f t="shared" si="289"/>
        <v>#REF!</v>
      </c>
      <c r="FG213" s="1" t="e">
        <f t="shared" si="289"/>
        <v>#REF!</v>
      </c>
      <c r="FH213" s="1" t="e">
        <f t="shared" si="289"/>
        <v>#REF!</v>
      </c>
      <c r="FI213" s="1" t="e">
        <f t="shared" si="289"/>
        <v>#REF!</v>
      </c>
      <c r="FJ213" s="1" t="e">
        <f t="shared" si="289"/>
        <v>#REF!</v>
      </c>
      <c r="FK213" s="1" t="e">
        <f t="shared" si="289"/>
        <v>#REF!</v>
      </c>
      <c r="FL213" s="1" t="e">
        <f t="shared" si="289"/>
        <v>#REF!</v>
      </c>
      <c r="FM213" s="1" t="e">
        <f t="shared" si="289"/>
        <v>#REF!</v>
      </c>
      <c r="FN213" s="1" t="e">
        <f t="shared" si="289"/>
        <v>#REF!</v>
      </c>
      <c r="FO213" s="1" t="e">
        <f t="shared" si="289"/>
        <v>#REF!</v>
      </c>
      <c r="FP213" s="1" t="e">
        <f t="shared" si="289"/>
        <v>#REF!</v>
      </c>
      <c r="FQ213" s="1" t="e">
        <f t="shared" si="289"/>
        <v>#REF!</v>
      </c>
      <c r="FR213" s="1" t="e">
        <f t="shared" si="289"/>
        <v>#REF!</v>
      </c>
      <c r="FS213" s="1" t="e">
        <f t="shared" si="289"/>
        <v>#REF!</v>
      </c>
      <c r="FT213" s="1" t="e">
        <f t="shared" si="289"/>
        <v>#REF!</v>
      </c>
      <c r="FU213" s="1" t="e">
        <f t="shared" si="289"/>
        <v>#REF!</v>
      </c>
      <c r="FV213" s="1" t="e">
        <f t="shared" si="289"/>
        <v>#REF!</v>
      </c>
      <c r="FW213" s="1" t="e">
        <f t="shared" si="289"/>
        <v>#REF!</v>
      </c>
      <c r="FX213" s="1" t="e">
        <f t="shared" si="289"/>
        <v>#REF!</v>
      </c>
      <c r="FY213" s="1" t="e">
        <f t="shared" si="289"/>
        <v>#REF!</v>
      </c>
      <c r="FZ213" s="1" t="e">
        <f t="shared" si="289"/>
        <v>#REF!</v>
      </c>
      <c r="GA213" s="1" t="e">
        <f t="shared" si="289"/>
        <v>#REF!</v>
      </c>
      <c r="GB213" s="1" t="e">
        <f t="shared" si="289"/>
        <v>#REF!</v>
      </c>
      <c r="GC213" s="1" t="e">
        <f t="shared" si="289"/>
        <v>#REF!</v>
      </c>
      <c r="GD213" s="1" t="e">
        <f t="shared" si="289"/>
        <v>#REF!</v>
      </c>
      <c r="GE213" s="1" t="e">
        <f t="shared" si="289"/>
        <v>#REF!</v>
      </c>
      <c r="GF213" s="1" t="e">
        <f t="shared" si="289"/>
        <v>#REF!</v>
      </c>
      <c r="GG213" s="1" t="e">
        <f t="shared" si="289"/>
        <v>#REF!</v>
      </c>
      <c r="GH213" s="1" t="e">
        <f t="shared" si="289"/>
        <v>#REF!</v>
      </c>
      <c r="GI213" s="1" t="e">
        <f t="shared" si="289"/>
        <v>#REF!</v>
      </c>
      <c r="GJ213" s="1" t="e">
        <f t="shared" si="289"/>
        <v>#REF!</v>
      </c>
      <c r="GK213" s="1" t="e">
        <f t="shared" si="289"/>
        <v>#REF!</v>
      </c>
      <c r="GL213" s="1" t="e">
        <f t="shared" si="289"/>
        <v>#REF!</v>
      </c>
      <c r="GM213" s="1" t="e">
        <f t="shared" si="289"/>
        <v>#REF!</v>
      </c>
      <c r="GN213" s="1" t="e">
        <f t="shared" si="289"/>
        <v>#REF!</v>
      </c>
      <c r="GO213" s="1" t="e">
        <f t="shared" si="289"/>
        <v>#REF!</v>
      </c>
      <c r="GP213" s="1" t="e">
        <f t="shared" ref="GP213:JA213" si="290" xml:space="preserve"> GP$147</f>
        <v>#REF!</v>
      </c>
      <c r="GQ213" s="1" t="e">
        <f t="shared" si="290"/>
        <v>#REF!</v>
      </c>
      <c r="GR213" s="1" t="e">
        <f t="shared" si="290"/>
        <v>#REF!</v>
      </c>
      <c r="GS213" s="1" t="e">
        <f t="shared" si="290"/>
        <v>#REF!</v>
      </c>
      <c r="GT213" s="1" t="e">
        <f t="shared" si="290"/>
        <v>#REF!</v>
      </c>
      <c r="GU213" s="1" t="e">
        <f t="shared" si="290"/>
        <v>#REF!</v>
      </c>
      <c r="GV213" s="1" t="e">
        <f t="shared" si="290"/>
        <v>#REF!</v>
      </c>
      <c r="GW213" s="1" t="e">
        <f t="shared" si="290"/>
        <v>#REF!</v>
      </c>
      <c r="GX213" s="1" t="e">
        <f t="shared" si="290"/>
        <v>#REF!</v>
      </c>
      <c r="GY213" s="1" t="e">
        <f t="shared" si="290"/>
        <v>#REF!</v>
      </c>
      <c r="GZ213" s="1" t="e">
        <f t="shared" si="290"/>
        <v>#REF!</v>
      </c>
      <c r="HA213" s="1" t="e">
        <f t="shared" si="290"/>
        <v>#REF!</v>
      </c>
      <c r="HB213" s="1" t="e">
        <f t="shared" si="290"/>
        <v>#REF!</v>
      </c>
      <c r="HC213" s="1" t="e">
        <f t="shared" si="290"/>
        <v>#REF!</v>
      </c>
      <c r="HD213" s="1" t="e">
        <f t="shared" si="290"/>
        <v>#REF!</v>
      </c>
      <c r="HE213" s="1" t="e">
        <f t="shared" si="290"/>
        <v>#REF!</v>
      </c>
      <c r="HF213" s="1" t="e">
        <f t="shared" si="290"/>
        <v>#REF!</v>
      </c>
      <c r="HG213" s="1" t="e">
        <f t="shared" si="290"/>
        <v>#REF!</v>
      </c>
      <c r="HH213" s="1" t="e">
        <f t="shared" si="290"/>
        <v>#REF!</v>
      </c>
      <c r="HI213" s="1" t="e">
        <f t="shared" si="290"/>
        <v>#REF!</v>
      </c>
      <c r="HJ213" s="1" t="e">
        <f t="shared" si="290"/>
        <v>#REF!</v>
      </c>
      <c r="HK213" s="1" t="e">
        <f t="shared" si="290"/>
        <v>#REF!</v>
      </c>
      <c r="HL213" s="1" t="e">
        <f t="shared" si="290"/>
        <v>#REF!</v>
      </c>
      <c r="HM213" s="1" t="e">
        <f t="shared" si="290"/>
        <v>#REF!</v>
      </c>
      <c r="HN213" s="1" t="e">
        <f t="shared" si="290"/>
        <v>#REF!</v>
      </c>
      <c r="HO213" s="1" t="e">
        <f t="shared" si="290"/>
        <v>#REF!</v>
      </c>
      <c r="HP213" s="1" t="e">
        <f t="shared" si="290"/>
        <v>#REF!</v>
      </c>
      <c r="HQ213" s="1" t="e">
        <f t="shared" si="290"/>
        <v>#REF!</v>
      </c>
      <c r="HR213" s="1" t="e">
        <f t="shared" si="290"/>
        <v>#REF!</v>
      </c>
      <c r="HS213" s="1" t="e">
        <f t="shared" si="290"/>
        <v>#REF!</v>
      </c>
      <c r="HT213" s="1" t="e">
        <f t="shared" si="290"/>
        <v>#REF!</v>
      </c>
      <c r="HU213" s="1" t="e">
        <f t="shared" si="290"/>
        <v>#REF!</v>
      </c>
      <c r="HV213" s="1" t="e">
        <f t="shared" si="290"/>
        <v>#REF!</v>
      </c>
      <c r="HW213" s="1" t="e">
        <f t="shared" si="290"/>
        <v>#REF!</v>
      </c>
      <c r="HX213" s="1" t="e">
        <f t="shared" si="290"/>
        <v>#REF!</v>
      </c>
      <c r="HY213" s="1" t="e">
        <f t="shared" si="290"/>
        <v>#REF!</v>
      </c>
      <c r="HZ213" s="1" t="e">
        <f t="shared" si="290"/>
        <v>#REF!</v>
      </c>
      <c r="IA213" s="1" t="e">
        <f t="shared" si="290"/>
        <v>#REF!</v>
      </c>
      <c r="IB213" s="1" t="e">
        <f t="shared" si="290"/>
        <v>#REF!</v>
      </c>
      <c r="IC213" s="1" t="e">
        <f t="shared" si="290"/>
        <v>#REF!</v>
      </c>
      <c r="ID213" s="1" t="e">
        <f t="shared" si="290"/>
        <v>#REF!</v>
      </c>
      <c r="IE213" s="1" t="e">
        <f t="shared" si="290"/>
        <v>#REF!</v>
      </c>
      <c r="IF213" s="1" t="e">
        <f t="shared" si="290"/>
        <v>#REF!</v>
      </c>
      <c r="IG213" s="1" t="e">
        <f t="shared" si="290"/>
        <v>#REF!</v>
      </c>
      <c r="IH213" s="1" t="e">
        <f t="shared" si="290"/>
        <v>#REF!</v>
      </c>
      <c r="II213" s="1" t="e">
        <f t="shared" si="290"/>
        <v>#REF!</v>
      </c>
      <c r="IJ213" s="1" t="e">
        <f t="shared" si="290"/>
        <v>#REF!</v>
      </c>
      <c r="IK213" s="1" t="e">
        <f t="shared" si="290"/>
        <v>#REF!</v>
      </c>
      <c r="IL213" s="1" t="e">
        <f t="shared" si="290"/>
        <v>#REF!</v>
      </c>
      <c r="IM213" s="1" t="e">
        <f t="shared" si="290"/>
        <v>#REF!</v>
      </c>
      <c r="IN213" s="1" t="e">
        <f t="shared" si="290"/>
        <v>#REF!</v>
      </c>
      <c r="IO213" s="1" t="e">
        <f t="shared" si="290"/>
        <v>#REF!</v>
      </c>
      <c r="IP213" s="1" t="e">
        <f t="shared" si="290"/>
        <v>#REF!</v>
      </c>
      <c r="IQ213" s="1" t="e">
        <f t="shared" si="290"/>
        <v>#REF!</v>
      </c>
      <c r="IR213" s="1" t="e">
        <f t="shared" si="290"/>
        <v>#REF!</v>
      </c>
      <c r="IS213" s="1" t="e">
        <f t="shared" si="290"/>
        <v>#REF!</v>
      </c>
      <c r="IT213" s="1" t="e">
        <f t="shared" si="290"/>
        <v>#REF!</v>
      </c>
      <c r="IU213" s="1" t="e">
        <f t="shared" si="290"/>
        <v>#REF!</v>
      </c>
      <c r="IV213" s="1" t="e">
        <f t="shared" si="290"/>
        <v>#REF!</v>
      </c>
      <c r="IW213" s="1" t="e">
        <f t="shared" si="290"/>
        <v>#REF!</v>
      </c>
      <c r="IX213" s="1" t="e">
        <f t="shared" si="290"/>
        <v>#REF!</v>
      </c>
      <c r="IY213" s="1" t="e">
        <f t="shared" si="290"/>
        <v>#REF!</v>
      </c>
      <c r="IZ213" s="1" t="e">
        <f t="shared" si="290"/>
        <v>#REF!</v>
      </c>
      <c r="JA213" s="1" t="e">
        <f t="shared" si="290"/>
        <v>#REF!</v>
      </c>
      <c r="JB213" s="1" t="e">
        <f t="shared" ref="JB213:LM213" si="291" xml:space="preserve"> JB$147</f>
        <v>#REF!</v>
      </c>
      <c r="JC213" s="1" t="e">
        <f t="shared" si="291"/>
        <v>#REF!</v>
      </c>
      <c r="JD213" s="1" t="e">
        <f t="shared" si="291"/>
        <v>#REF!</v>
      </c>
      <c r="JE213" s="1" t="e">
        <f t="shared" si="291"/>
        <v>#REF!</v>
      </c>
      <c r="JF213" s="1" t="e">
        <f t="shared" si="291"/>
        <v>#REF!</v>
      </c>
      <c r="JG213" s="1" t="e">
        <f t="shared" si="291"/>
        <v>#REF!</v>
      </c>
      <c r="JH213" s="1" t="e">
        <f t="shared" si="291"/>
        <v>#REF!</v>
      </c>
      <c r="JI213" s="1" t="e">
        <f t="shared" si="291"/>
        <v>#REF!</v>
      </c>
      <c r="JJ213" s="1" t="e">
        <f t="shared" si="291"/>
        <v>#REF!</v>
      </c>
      <c r="JK213" s="1" t="e">
        <f t="shared" si="291"/>
        <v>#REF!</v>
      </c>
      <c r="JL213" s="1" t="e">
        <f t="shared" si="291"/>
        <v>#REF!</v>
      </c>
      <c r="JM213" s="1" t="e">
        <f t="shared" si="291"/>
        <v>#REF!</v>
      </c>
      <c r="JN213" s="1" t="e">
        <f t="shared" si="291"/>
        <v>#REF!</v>
      </c>
      <c r="JO213" s="1" t="e">
        <f t="shared" si="291"/>
        <v>#REF!</v>
      </c>
      <c r="JP213" s="1" t="e">
        <f t="shared" si="291"/>
        <v>#REF!</v>
      </c>
      <c r="JQ213" s="1" t="e">
        <f t="shared" si="291"/>
        <v>#REF!</v>
      </c>
      <c r="JR213" s="1" t="e">
        <f t="shared" si="291"/>
        <v>#REF!</v>
      </c>
      <c r="JS213" s="1" t="e">
        <f t="shared" si="291"/>
        <v>#REF!</v>
      </c>
      <c r="JT213" s="1" t="e">
        <f t="shared" si="291"/>
        <v>#REF!</v>
      </c>
      <c r="JU213" s="1" t="e">
        <f t="shared" si="291"/>
        <v>#REF!</v>
      </c>
      <c r="JV213" s="1" t="e">
        <f t="shared" si="291"/>
        <v>#REF!</v>
      </c>
      <c r="JW213" s="1" t="e">
        <f t="shared" si="291"/>
        <v>#REF!</v>
      </c>
      <c r="JX213" s="1" t="e">
        <f t="shared" si="291"/>
        <v>#REF!</v>
      </c>
      <c r="JY213" s="1" t="e">
        <f t="shared" si="291"/>
        <v>#REF!</v>
      </c>
      <c r="JZ213" s="1" t="e">
        <f t="shared" si="291"/>
        <v>#REF!</v>
      </c>
      <c r="KA213" s="1" t="e">
        <f t="shared" si="291"/>
        <v>#REF!</v>
      </c>
      <c r="KB213" s="1" t="e">
        <f t="shared" si="291"/>
        <v>#REF!</v>
      </c>
      <c r="KC213" s="1" t="e">
        <f t="shared" si="291"/>
        <v>#REF!</v>
      </c>
      <c r="KD213" s="1" t="e">
        <f t="shared" si="291"/>
        <v>#REF!</v>
      </c>
      <c r="KE213" s="1" t="e">
        <f t="shared" si="291"/>
        <v>#REF!</v>
      </c>
      <c r="KF213" s="1" t="e">
        <f t="shared" si="291"/>
        <v>#REF!</v>
      </c>
      <c r="KG213" s="1" t="e">
        <f t="shared" si="291"/>
        <v>#REF!</v>
      </c>
      <c r="KH213" s="1" t="e">
        <f t="shared" si="291"/>
        <v>#REF!</v>
      </c>
      <c r="KI213" s="1" t="e">
        <f t="shared" si="291"/>
        <v>#REF!</v>
      </c>
      <c r="KJ213" s="1" t="e">
        <f t="shared" si="291"/>
        <v>#REF!</v>
      </c>
      <c r="KK213" s="1" t="e">
        <f t="shared" si="291"/>
        <v>#REF!</v>
      </c>
      <c r="KL213" s="1" t="e">
        <f t="shared" si="291"/>
        <v>#REF!</v>
      </c>
      <c r="KM213" s="1" t="e">
        <f t="shared" si="291"/>
        <v>#REF!</v>
      </c>
      <c r="KN213" s="1" t="e">
        <f t="shared" si="291"/>
        <v>#REF!</v>
      </c>
      <c r="KO213" s="1" t="e">
        <f t="shared" si="291"/>
        <v>#REF!</v>
      </c>
      <c r="KP213" s="1" t="e">
        <f t="shared" si="291"/>
        <v>#REF!</v>
      </c>
      <c r="KQ213" s="1" t="e">
        <f t="shared" si="291"/>
        <v>#REF!</v>
      </c>
      <c r="KR213" s="1" t="e">
        <f t="shared" si="291"/>
        <v>#REF!</v>
      </c>
      <c r="KS213" s="1" t="e">
        <f t="shared" si="291"/>
        <v>#REF!</v>
      </c>
      <c r="KT213" s="1" t="e">
        <f t="shared" si="291"/>
        <v>#REF!</v>
      </c>
      <c r="KU213" s="1" t="e">
        <f t="shared" si="291"/>
        <v>#REF!</v>
      </c>
      <c r="KV213" s="1" t="e">
        <f t="shared" si="291"/>
        <v>#REF!</v>
      </c>
      <c r="KW213" s="1" t="e">
        <f t="shared" si="291"/>
        <v>#REF!</v>
      </c>
      <c r="KX213" s="1" t="e">
        <f t="shared" si="291"/>
        <v>#REF!</v>
      </c>
      <c r="KY213" s="1" t="e">
        <f t="shared" si="291"/>
        <v>#REF!</v>
      </c>
      <c r="KZ213" s="1" t="e">
        <f t="shared" si="291"/>
        <v>#REF!</v>
      </c>
      <c r="LA213" s="1" t="e">
        <f t="shared" si="291"/>
        <v>#REF!</v>
      </c>
      <c r="LB213" s="1" t="e">
        <f t="shared" si="291"/>
        <v>#REF!</v>
      </c>
      <c r="LC213" s="1" t="e">
        <f t="shared" si="291"/>
        <v>#REF!</v>
      </c>
      <c r="LD213" s="1" t="e">
        <f t="shared" si="291"/>
        <v>#REF!</v>
      </c>
      <c r="LE213" s="1" t="e">
        <f t="shared" si="291"/>
        <v>#REF!</v>
      </c>
      <c r="LF213" s="1" t="e">
        <f t="shared" si="291"/>
        <v>#REF!</v>
      </c>
      <c r="LG213" s="1" t="e">
        <f t="shared" si="291"/>
        <v>#REF!</v>
      </c>
      <c r="LH213" s="1" t="e">
        <f t="shared" si="291"/>
        <v>#REF!</v>
      </c>
      <c r="LI213" s="1" t="e">
        <f t="shared" si="291"/>
        <v>#REF!</v>
      </c>
      <c r="LJ213" s="1" t="e">
        <f t="shared" si="291"/>
        <v>#REF!</v>
      </c>
      <c r="LK213" s="1" t="e">
        <f t="shared" si="291"/>
        <v>#REF!</v>
      </c>
      <c r="LL213" s="1" t="e">
        <f t="shared" si="291"/>
        <v>#REF!</v>
      </c>
      <c r="LM213" s="1" t="e">
        <f t="shared" si="291"/>
        <v>#REF!</v>
      </c>
      <c r="LN213" s="1" t="e">
        <f t="shared" ref="LN213:NY213" si="292" xml:space="preserve"> LN$147</f>
        <v>#REF!</v>
      </c>
      <c r="LO213" s="1" t="e">
        <f t="shared" si="292"/>
        <v>#REF!</v>
      </c>
      <c r="LP213" s="1" t="e">
        <f t="shared" si="292"/>
        <v>#REF!</v>
      </c>
      <c r="LQ213" s="1" t="e">
        <f t="shared" si="292"/>
        <v>#REF!</v>
      </c>
      <c r="LR213" s="1" t="e">
        <f t="shared" si="292"/>
        <v>#REF!</v>
      </c>
      <c r="LS213" s="1" t="e">
        <f t="shared" si="292"/>
        <v>#REF!</v>
      </c>
      <c r="LT213" s="1" t="e">
        <f t="shared" si="292"/>
        <v>#REF!</v>
      </c>
      <c r="LU213" s="1" t="e">
        <f t="shared" si="292"/>
        <v>#REF!</v>
      </c>
      <c r="LV213" s="1" t="e">
        <f t="shared" si="292"/>
        <v>#REF!</v>
      </c>
      <c r="LW213" s="1" t="e">
        <f t="shared" si="292"/>
        <v>#REF!</v>
      </c>
      <c r="LX213" s="1" t="e">
        <f t="shared" si="292"/>
        <v>#REF!</v>
      </c>
      <c r="LY213" s="1" t="e">
        <f t="shared" si="292"/>
        <v>#REF!</v>
      </c>
      <c r="LZ213" s="1" t="e">
        <f t="shared" si="292"/>
        <v>#REF!</v>
      </c>
      <c r="MA213" s="1" t="e">
        <f t="shared" si="292"/>
        <v>#REF!</v>
      </c>
      <c r="MB213" s="1" t="e">
        <f t="shared" si="292"/>
        <v>#REF!</v>
      </c>
      <c r="MC213" s="1" t="e">
        <f t="shared" si="292"/>
        <v>#REF!</v>
      </c>
      <c r="MD213" s="1" t="e">
        <f t="shared" si="292"/>
        <v>#REF!</v>
      </c>
      <c r="ME213" s="1" t="e">
        <f t="shared" si="292"/>
        <v>#REF!</v>
      </c>
      <c r="MF213" s="1" t="e">
        <f t="shared" si="292"/>
        <v>#REF!</v>
      </c>
      <c r="MG213" s="1" t="e">
        <f t="shared" si="292"/>
        <v>#REF!</v>
      </c>
      <c r="MH213" s="1" t="e">
        <f t="shared" si="292"/>
        <v>#REF!</v>
      </c>
      <c r="MI213" s="1" t="e">
        <f t="shared" si="292"/>
        <v>#REF!</v>
      </c>
      <c r="MJ213" s="1" t="e">
        <f t="shared" si="292"/>
        <v>#REF!</v>
      </c>
      <c r="MK213" s="1" t="e">
        <f t="shared" si="292"/>
        <v>#REF!</v>
      </c>
      <c r="ML213" s="1" t="e">
        <f t="shared" si="292"/>
        <v>#REF!</v>
      </c>
      <c r="MM213" s="1" t="e">
        <f t="shared" si="292"/>
        <v>#REF!</v>
      </c>
      <c r="MN213" s="1" t="e">
        <f t="shared" si="292"/>
        <v>#REF!</v>
      </c>
      <c r="MO213" s="1" t="e">
        <f t="shared" si="292"/>
        <v>#REF!</v>
      </c>
      <c r="MP213" s="1" t="e">
        <f t="shared" si="292"/>
        <v>#REF!</v>
      </c>
      <c r="MQ213" s="1" t="e">
        <f t="shared" si="292"/>
        <v>#REF!</v>
      </c>
      <c r="MR213" s="1" t="e">
        <f t="shared" si="292"/>
        <v>#REF!</v>
      </c>
      <c r="MS213" s="1" t="e">
        <f t="shared" si="292"/>
        <v>#REF!</v>
      </c>
      <c r="MT213" s="1" t="e">
        <f t="shared" si="292"/>
        <v>#REF!</v>
      </c>
      <c r="MU213" s="1" t="e">
        <f t="shared" si="292"/>
        <v>#REF!</v>
      </c>
      <c r="MV213" s="1" t="e">
        <f t="shared" si="292"/>
        <v>#REF!</v>
      </c>
      <c r="MW213" s="1" t="e">
        <f t="shared" si="292"/>
        <v>#REF!</v>
      </c>
      <c r="MX213" s="1" t="e">
        <f t="shared" si="292"/>
        <v>#REF!</v>
      </c>
      <c r="MY213" s="1" t="e">
        <f t="shared" si="292"/>
        <v>#REF!</v>
      </c>
      <c r="MZ213" s="1" t="e">
        <f t="shared" si="292"/>
        <v>#REF!</v>
      </c>
      <c r="NA213" s="1" t="e">
        <f t="shared" si="292"/>
        <v>#REF!</v>
      </c>
      <c r="NB213" s="1" t="e">
        <f t="shared" si="292"/>
        <v>#REF!</v>
      </c>
      <c r="NC213" s="1" t="e">
        <f t="shared" si="292"/>
        <v>#REF!</v>
      </c>
      <c r="ND213" s="1" t="e">
        <f t="shared" si="292"/>
        <v>#REF!</v>
      </c>
      <c r="NE213" s="1" t="e">
        <f t="shared" si="292"/>
        <v>#REF!</v>
      </c>
      <c r="NF213" s="1" t="e">
        <f t="shared" si="292"/>
        <v>#REF!</v>
      </c>
      <c r="NG213" s="1" t="e">
        <f t="shared" si="292"/>
        <v>#REF!</v>
      </c>
      <c r="NH213" s="1" t="e">
        <f t="shared" si="292"/>
        <v>#REF!</v>
      </c>
      <c r="NI213" s="1" t="e">
        <f t="shared" si="292"/>
        <v>#REF!</v>
      </c>
      <c r="NJ213" s="1" t="e">
        <f t="shared" si="292"/>
        <v>#REF!</v>
      </c>
      <c r="NK213" s="1" t="e">
        <f t="shared" si="292"/>
        <v>#REF!</v>
      </c>
      <c r="NL213" s="1" t="e">
        <f t="shared" si="292"/>
        <v>#REF!</v>
      </c>
      <c r="NM213" s="1" t="e">
        <f t="shared" si="292"/>
        <v>#REF!</v>
      </c>
      <c r="NN213" s="1" t="e">
        <f t="shared" si="292"/>
        <v>#REF!</v>
      </c>
      <c r="NO213" s="1" t="e">
        <f t="shared" si="292"/>
        <v>#REF!</v>
      </c>
      <c r="NP213" s="1" t="e">
        <f t="shared" si="292"/>
        <v>#REF!</v>
      </c>
      <c r="NQ213" s="1" t="e">
        <f t="shared" si="292"/>
        <v>#REF!</v>
      </c>
      <c r="NR213" s="1" t="e">
        <f t="shared" si="292"/>
        <v>#REF!</v>
      </c>
      <c r="NS213" s="1" t="e">
        <f t="shared" si="292"/>
        <v>#REF!</v>
      </c>
      <c r="NT213" s="1" t="e">
        <f t="shared" si="292"/>
        <v>#REF!</v>
      </c>
      <c r="NU213" s="1" t="e">
        <f t="shared" si="292"/>
        <v>#REF!</v>
      </c>
      <c r="NV213" s="1" t="e">
        <f t="shared" si="292"/>
        <v>#REF!</v>
      </c>
      <c r="NW213" s="1" t="e">
        <f t="shared" si="292"/>
        <v>#REF!</v>
      </c>
      <c r="NX213" s="1" t="e">
        <f t="shared" si="292"/>
        <v>#REF!</v>
      </c>
      <c r="NY213" s="1" t="e">
        <f t="shared" si="292"/>
        <v>#REF!</v>
      </c>
      <c r="NZ213" s="1" t="e">
        <f t="shared" ref="NZ213:QK213" si="293" xml:space="preserve"> NZ$147</f>
        <v>#REF!</v>
      </c>
      <c r="OA213" s="1" t="e">
        <f t="shared" si="293"/>
        <v>#REF!</v>
      </c>
      <c r="OB213" s="1" t="e">
        <f t="shared" si="293"/>
        <v>#REF!</v>
      </c>
      <c r="OC213" s="1" t="e">
        <f t="shared" si="293"/>
        <v>#REF!</v>
      </c>
      <c r="OD213" s="1" t="e">
        <f t="shared" si="293"/>
        <v>#REF!</v>
      </c>
      <c r="OE213" s="1" t="e">
        <f t="shared" si="293"/>
        <v>#REF!</v>
      </c>
      <c r="OF213" s="1" t="e">
        <f t="shared" si="293"/>
        <v>#REF!</v>
      </c>
      <c r="OG213" s="1" t="e">
        <f t="shared" si="293"/>
        <v>#REF!</v>
      </c>
      <c r="OH213" s="1" t="e">
        <f t="shared" si="293"/>
        <v>#REF!</v>
      </c>
      <c r="OI213" s="1" t="e">
        <f t="shared" si="293"/>
        <v>#REF!</v>
      </c>
      <c r="OJ213" s="1" t="e">
        <f t="shared" si="293"/>
        <v>#REF!</v>
      </c>
      <c r="OK213" s="1" t="e">
        <f t="shared" si="293"/>
        <v>#REF!</v>
      </c>
      <c r="OL213" s="1" t="e">
        <f t="shared" si="293"/>
        <v>#REF!</v>
      </c>
      <c r="OM213" s="1" t="e">
        <f t="shared" si="293"/>
        <v>#REF!</v>
      </c>
      <c r="ON213" s="1" t="e">
        <f t="shared" si="293"/>
        <v>#REF!</v>
      </c>
      <c r="OO213" s="1" t="e">
        <f t="shared" si="293"/>
        <v>#REF!</v>
      </c>
      <c r="OP213" s="1" t="e">
        <f t="shared" si="293"/>
        <v>#REF!</v>
      </c>
      <c r="OQ213" s="1" t="e">
        <f t="shared" si="293"/>
        <v>#REF!</v>
      </c>
      <c r="OR213" s="1" t="e">
        <f t="shared" si="293"/>
        <v>#REF!</v>
      </c>
      <c r="OS213" s="1" t="e">
        <f t="shared" si="293"/>
        <v>#REF!</v>
      </c>
      <c r="OT213" s="1" t="e">
        <f t="shared" si="293"/>
        <v>#REF!</v>
      </c>
      <c r="OU213" s="1" t="e">
        <f t="shared" si="293"/>
        <v>#REF!</v>
      </c>
      <c r="OV213" s="1" t="e">
        <f t="shared" si="293"/>
        <v>#REF!</v>
      </c>
      <c r="OW213" s="1" t="e">
        <f t="shared" si="293"/>
        <v>#REF!</v>
      </c>
      <c r="OX213" s="1" t="e">
        <f t="shared" si="293"/>
        <v>#REF!</v>
      </c>
      <c r="OY213" s="1" t="e">
        <f t="shared" si="293"/>
        <v>#REF!</v>
      </c>
      <c r="OZ213" s="1" t="e">
        <f t="shared" si="293"/>
        <v>#REF!</v>
      </c>
      <c r="PA213" s="1" t="e">
        <f t="shared" si="293"/>
        <v>#REF!</v>
      </c>
      <c r="PB213" s="1" t="e">
        <f t="shared" si="293"/>
        <v>#REF!</v>
      </c>
      <c r="PC213" s="1" t="e">
        <f t="shared" si="293"/>
        <v>#REF!</v>
      </c>
      <c r="PD213" s="1" t="e">
        <f t="shared" si="293"/>
        <v>#REF!</v>
      </c>
      <c r="PE213" s="1" t="e">
        <f t="shared" si="293"/>
        <v>#REF!</v>
      </c>
      <c r="PF213" s="1" t="e">
        <f t="shared" si="293"/>
        <v>#REF!</v>
      </c>
      <c r="PG213" s="1" t="e">
        <f t="shared" si="293"/>
        <v>#REF!</v>
      </c>
      <c r="PH213" s="1" t="e">
        <f t="shared" si="293"/>
        <v>#REF!</v>
      </c>
      <c r="PI213" s="1" t="e">
        <f t="shared" si="293"/>
        <v>#REF!</v>
      </c>
      <c r="PJ213" s="1" t="e">
        <f t="shared" si="293"/>
        <v>#REF!</v>
      </c>
      <c r="PK213" s="1" t="e">
        <f t="shared" si="293"/>
        <v>#REF!</v>
      </c>
      <c r="PL213" s="1" t="e">
        <f t="shared" si="293"/>
        <v>#REF!</v>
      </c>
      <c r="PM213" s="1" t="e">
        <f t="shared" si="293"/>
        <v>#REF!</v>
      </c>
      <c r="PN213" s="1" t="e">
        <f t="shared" si="293"/>
        <v>#REF!</v>
      </c>
      <c r="PO213" s="1" t="e">
        <f t="shared" si="293"/>
        <v>#REF!</v>
      </c>
      <c r="PP213" s="1" t="e">
        <f t="shared" si="293"/>
        <v>#REF!</v>
      </c>
      <c r="PQ213" s="1" t="e">
        <f t="shared" si="293"/>
        <v>#REF!</v>
      </c>
      <c r="PR213" s="1" t="e">
        <f t="shared" si="293"/>
        <v>#REF!</v>
      </c>
      <c r="PS213" s="1" t="e">
        <f t="shared" si="293"/>
        <v>#REF!</v>
      </c>
      <c r="PT213" s="1" t="e">
        <f t="shared" si="293"/>
        <v>#REF!</v>
      </c>
      <c r="PU213" s="1" t="e">
        <f t="shared" si="293"/>
        <v>#REF!</v>
      </c>
      <c r="PV213" s="1" t="e">
        <f t="shared" si="293"/>
        <v>#REF!</v>
      </c>
      <c r="PW213" s="1" t="e">
        <f t="shared" si="293"/>
        <v>#REF!</v>
      </c>
      <c r="PX213" s="1" t="e">
        <f t="shared" si="293"/>
        <v>#REF!</v>
      </c>
      <c r="PY213" s="1" t="e">
        <f t="shared" si="293"/>
        <v>#REF!</v>
      </c>
      <c r="PZ213" s="1" t="e">
        <f t="shared" si="293"/>
        <v>#REF!</v>
      </c>
      <c r="QA213" s="1" t="e">
        <f t="shared" si="293"/>
        <v>#REF!</v>
      </c>
      <c r="QB213" s="1" t="e">
        <f t="shared" si="293"/>
        <v>#REF!</v>
      </c>
      <c r="QC213" s="1" t="e">
        <f t="shared" si="293"/>
        <v>#REF!</v>
      </c>
      <c r="QD213" s="1" t="e">
        <f t="shared" si="293"/>
        <v>#REF!</v>
      </c>
      <c r="QE213" s="1" t="e">
        <f t="shared" si="293"/>
        <v>#REF!</v>
      </c>
      <c r="QF213" s="1" t="e">
        <f t="shared" si="293"/>
        <v>#REF!</v>
      </c>
      <c r="QG213" s="1" t="e">
        <f t="shared" si="293"/>
        <v>#REF!</v>
      </c>
      <c r="QH213" s="1" t="e">
        <f t="shared" si="293"/>
        <v>#REF!</v>
      </c>
      <c r="QI213" s="1" t="e">
        <f t="shared" si="293"/>
        <v>#REF!</v>
      </c>
      <c r="QJ213" s="1" t="e">
        <f t="shared" si="293"/>
        <v>#REF!</v>
      </c>
      <c r="QK213" s="1" t="e">
        <f t="shared" si="293"/>
        <v>#REF!</v>
      </c>
      <c r="QL213" s="1" t="e">
        <f t="shared" ref="QL213:RZ213" si="294" xml:space="preserve"> QL$147</f>
        <v>#REF!</v>
      </c>
      <c r="QM213" s="1" t="e">
        <f t="shared" si="294"/>
        <v>#REF!</v>
      </c>
      <c r="QN213" s="1" t="e">
        <f t="shared" si="294"/>
        <v>#REF!</v>
      </c>
      <c r="QO213" s="1" t="e">
        <f t="shared" si="294"/>
        <v>#REF!</v>
      </c>
      <c r="QP213" s="1" t="e">
        <f t="shared" si="294"/>
        <v>#REF!</v>
      </c>
      <c r="QQ213" s="1" t="e">
        <f t="shared" si="294"/>
        <v>#REF!</v>
      </c>
      <c r="QR213" s="1" t="e">
        <f t="shared" si="294"/>
        <v>#REF!</v>
      </c>
      <c r="QS213" s="1" t="e">
        <f t="shared" si="294"/>
        <v>#REF!</v>
      </c>
      <c r="QT213" s="1" t="e">
        <f t="shared" si="294"/>
        <v>#REF!</v>
      </c>
      <c r="QU213" s="1" t="e">
        <f t="shared" si="294"/>
        <v>#REF!</v>
      </c>
      <c r="QV213" s="1" t="e">
        <f t="shared" si="294"/>
        <v>#REF!</v>
      </c>
      <c r="QW213" s="1" t="e">
        <f t="shared" si="294"/>
        <v>#REF!</v>
      </c>
      <c r="QX213" s="1" t="e">
        <f t="shared" si="294"/>
        <v>#REF!</v>
      </c>
      <c r="QY213" s="1" t="e">
        <f t="shared" si="294"/>
        <v>#REF!</v>
      </c>
      <c r="QZ213" s="1" t="e">
        <f t="shared" si="294"/>
        <v>#REF!</v>
      </c>
      <c r="RA213" s="1" t="e">
        <f t="shared" si="294"/>
        <v>#REF!</v>
      </c>
      <c r="RB213" s="1" t="e">
        <f t="shared" si="294"/>
        <v>#REF!</v>
      </c>
      <c r="RC213" s="1" t="e">
        <f t="shared" si="294"/>
        <v>#REF!</v>
      </c>
      <c r="RD213" s="1" t="e">
        <f t="shared" si="294"/>
        <v>#REF!</v>
      </c>
      <c r="RE213" s="1" t="e">
        <f t="shared" si="294"/>
        <v>#REF!</v>
      </c>
      <c r="RF213" s="1" t="e">
        <f t="shared" si="294"/>
        <v>#REF!</v>
      </c>
      <c r="RG213" s="1" t="e">
        <f t="shared" si="294"/>
        <v>#REF!</v>
      </c>
      <c r="RH213" s="1" t="e">
        <f t="shared" si="294"/>
        <v>#REF!</v>
      </c>
      <c r="RI213" s="1" t="e">
        <f t="shared" si="294"/>
        <v>#REF!</v>
      </c>
      <c r="RJ213" s="1" t="e">
        <f t="shared" si="294"/>
        <v>#REF!</v>
      </c>
      <c r="RK213" s="1" t="e">
        <f t="shared" si="294"/>
        <v>#REF!</v>
      </c>
      <c r="RL213" s="1" t="e">
        <f t="shared" si="294"/>
        <v>#REF!</v>
      </c>
      <c r="RM213" s="1" t="e">
        <f t="shared" si="294"/>
        <v>#REF!</v>
      </c>
      <c r="RN213" s="1" t="e">
        <f t="shared" si="294"/>
        <v>#REF!</v>
      </c>
      <c r="RO213" s="1" t="e">
        <f t="shared" si="294"/>
        <v>#REF!</v>
      </c>
      <c r="RP213" s="1" t="e">
        <f t="shared" si="294"/>
        <v>#REF!</v>
      </c>
      <c r="RQ213" s="1" t="e">
        <f t="shared" si="294"/>
        <v>#REF!</v>
      </c>
      <c r="RR213" s="1" t="e">
        <f t="shared" si="294"/>
        <v>#REF!</v>
      </c>
      <c r="RS213" s="1" t="e">
        <f t="shared" si="294"/>
        <v>#REF!</v>
      </c>
      <c r="RT213" s="1" t="e">
        <f t="shared" si="294"/>
        <v>#REF!</v>
      </c>
      <c r="RU213" s="1" t="e">
        <f t="shared" si="294"/>
        <v>#REF!</v>
      </c>
      <c r="RV213" s="1" t="e">
        <f t="shared" si="294"/>
        <v>#REF!</v>
      </c>
      <c r="RW213" s="1" t="e">
        <f t="shared" si="294"/>
        <v>#REF!</v>
      </c>
      <c r="RX213" s="1" t="e">
        <f t="shared" si="294"/>
        <v>#REF!</v>
      </c>
      <c r="RY213" s="1" t="e">
        <f t="shared" si="294"/>
        <v>#REF!</v>
      </c>
      <c r="RZ213" s="1" t="e">
        <f t="shared" si="294"/>
        <v>#REF!</v>
      </c>
    </row>
    <row r="214" spans="4:494" outlineLevel="1">
      <c r="E214" s="19" t="str">
        <f xml:space="preserve"> E$211</f>
        <v>Applicable Capacity Charge Rate for local portion</v>
      </c>
      <c r="F214" s="19"/>
      <c r="G214" s="19" t="str">
        <f t="shared" ref="G214:BQ214" si="295" xml:space="preserve"> G$211</f>
        <v>SAR/MWh</v>
      </c>
      <c r="H214" s="19">
        <f t="shared" si="295"/>
        <v>0</v>
      </c>
      <c r="I214" s="19"/>
      <c r="J214" s="25" t="e">
        <f t="shared" si="295"/>
        <v>#REF!</v>
      </c>
      <c r="K214" s="25" t="e">
        <f t="shared" si="295"/>
        <v>#REF!</v>
      </c>
      <c r="L214" s="25" t="e">
        <f t="shared" si="295"/>
        <v>#REF!</v>
      </c>
      <c r="M214" s="25" t="e">
        <f t="shared" si="295"/>
        <v>#REF!</v>
      </c>
      <c r="N214" s="25" t="e">
        <f t="shared" si="295"/>
        <v>#REF!</v>
      </c>
      <c r="O214" s="25" t="e">
        <f t="shared" si="295"/>
        <v>#REF!</v>
      </c>
      <c r="P214" s="25" t="e">
        <f t="shared" si="295"/>
        <v>#REF!</v>
      </c>
      <c r="Q214" s="25" t="e">
        <f t="shared" si="295"/>
        <v>#REF!</v>
      </c>
      <c r="R214" s="25" t="e">
        <f t="shared" si="295"/>
        <v>#REF!</v>
      </c>
      <c r="S214" s="25" t="e">
        <f t="shared" si="295"/>
        <v>#REF!</v>
      </c>
      <c r="T214" s="25" t="e">
        <f t="shared" si="295"/>
        <v>#REF!</v>
      </c>
      <c r="U214" s="25" t="e">
        <f t="shared" si="295"/>
        <v>#REF!</v>
      </c>
      <c r="V214" s="25" t="e">
        <f t="shared" si="295"/>
        <v>#REF!</v>
      </c>
      <c r="W214" s="25" t="e">
        <f t="shared" si="295"/>
        <v>#REF!</v>
      </c>
      <c r="X214" s="25" t="e">
        <f t="shared" si="295"/>
        <v>#REF!</v>
      </c>
      <c r="Y214" s="25" t="e">
        <f t="shared" si="295"/>
        <v>#REF!</v>
      </c>
      <c r="Z214" s="25" t="e">
        <f t="shared" si="295"/>
        <v>#REF!</v>
      </c>
      <c r="AA214" s="25" t="e">
        <f t="shared" si="295"/>
        <v>#REF!</v>
      </c>
      <c r="AB214" s="25" t="e">
        <f t="shared" si="295"/>
        <v>#REF!</v>
      </c>
      <c r="AC214" s="25" t="e">
        <f t="shared" si="295"/>
        <v>#REF!</v>
      </c>
      <c r="AD214" s="25" t="e">
        <f t="shared" si="295"/>
        <v>#REF!</v>
      </c>
      <c r="AE214" s="25" t="e">
        <f t="shared" si="295"/>
        <v>#REF!</v>
      </c>
      <c r="AF214" s="25" t="e">
        <f t="shared" si="295"/>
        <v>#REF!</v>
      </c>
      <c r="AG214" s="25" t="e">
        <f t="shared" si="295"/>
        <v>#REF!</v>
      </c>
      <c r="AH214" s="25" t="e">
        <f t="shared" si="295"/>
        <v>#REF!</v>
      </c>
      <c r="AI214" s="25" t="e">
        <f t="shared" si="295"/>
        <v>#REF!</v>
      </c>
      <c r="AJ214" s="25" t="e">
        <f t="shared" si="295"/>
        <v>#REF!</v>
      </c>
      <c r="AK214" s="25" t="e">
        <f t="shared" si="295"/>
        <v>#REF!</v>
      </c>
      <c r="AL214" s="25" t="e">
        <f t="shared" si="295"/>
        <v>#REF!</v>
      </c>
      <c r="AM214" s="25" t="e">
        <f t="shared" si="295"/>
        <v>#REF!</v>
      </c>
      <c r="AN214" s="25" t="e">
        <f t="shared" si="295"/>
        <v>#REF!</v>
      </c>
      <c r="AO214" s="25" t="e">
        <f t="shared" si="295"/>
        <v>#REF!</v>
      </c>
      <c r="AP214" s="25" t="e">
        <f t="shared" si="295"/>
        <v>#REF!</v>
      </c>
      <c r="AQ214" s="25" t="e">
        <f t="shared" si="295"/>
        <v>#REF!</v>
      </c>
      <c r="AR214" s="25" t="e">
        <f t="shared" si="295"/>
        <v>#REF!</v>
      </c>
      <c r="AS214" s="25" t="e">
        <f t="shared" si="295"/>
        <v>#REF!</v>
      </c>
      <c r="AT214" s="25" t="e">
        <f t="shared" si="295"/>
        <v>#REF!</v>
      </c>
      <c r="AU214" s="25" t="e">
        <f t="shared" si="295"/>
        <v>#REF!</v>
      </c>
      <c r="AV214" s="25" t="e">
        <f t="shared" si="295"/>
        <v>#REF!</v>
      </c>
      <c r="AW214" s="25" t="e">
        <f t="shared" si="295"/>
        <v>#REF!</v>
      </c>
      <c r="AX214" s="25" t="e">
        <f t="shared" si="295"/>
        <v>#REF!</v>
      </c>
      <c r="AY214" s="25" t="e">
        <f t="shared" si="295"/>
        <v>#REF!</v>
      </c>
      <c r="AZ214" s="25" t="e">
        <f t="shared" si="295"/>
        <v>#REF!</v>
      </c>
      <c r="BA214" s="25" t="e">
        <f t="shared" si="295"/>
        <v>#REF!</v>
      </c>
      <c r="BB214" s="25" t="e">
        <f t="shared" si="295"/>
        <v>#REF!</v>
      </c>
      <c r="BC214" s="25" t="e">
        <f t="shared" si="295"/>
        <v>#REF!</v>
      </c>
      <c r="BD214" s="25" t="e">
        <f t="shared" si="295"/>
        <v>#REF!</v>
      </c>
      <c r="BE214" s="25" t="e">
        <f t="shared" si="295"/>
        <v>#REF!</v>
      </c>
      <c r="BF214" s="25" t="e">
        <f t="shared" si="295"/>
        <v>#REF!</v>
      </c>
      <c r="BG214" s="25" t="e">
        <f t="shared" si="295"/>
        <v>#REF!</v>
      </c>
      <c r="BH214" s="25" t="e">
        <f t="shared" si="295"/>
        <v>#REF!</v>
      </c>
      <c r="BI214" s="25" t="e">
        <f t="shared" si="295"/>
        <v>#REF!</v>
      </c>
      <c r="BJ214" s="25" t="e">
        <f t="shared" si="295"/>
        <v>#REF!</v>
      </c>
      <c r="BK214" s="25" t="e">
        <f t="shared" si="295"/>
        <v>#REF!</v>
      </c>
      <c r="BL214" s="25" t="e">
        <f t="shared" si="295"/>
        <v>#REF!</v>
      </c>
      <c r="BM214" s="25" t="e">
        <f t="shared" si="295"/>
        <v>#REF!</v>
      </c>
      <c r="BN214" s="25" t="e">
        <f t="shared" si="295"/>
        <v>#REF!</v>
      </c>
      <c r="BO214" s="25" t="e">
        <f t="shared" si="295"/>
        <v>#REF!</v>
      </c>
      <c r="BP214" s="25" t="e">
        <f t="shared" si="295"/>
        <v>#REF!</v>
      </c>
      <c r="BQ214" s="25" t="e">
        <f t="shared" si="295"/>
        <v>#REF!</v>
      </c>
      <c r="BR214" s="25" t="e">
        <f t="shared" ref="BR214:EC214" si="296" xml:space="preserve"> BR$211</f>
        <v>#REF!</v>
      </c>
      <c r="BS214" s="25" t="e">
        <f t="shared" si="296"/>
        <v>#REF!</v>
      </c>
      <c r="BT214" s="25" t="e">
        <f t="shared" si="296"/>
        <v>#REF!</v>
      </c>
      <c r="BU214" s="25" t="e">
        <f t="shared" si="296"/>
        <v>#REF!</v>
      </c>
      <c r="BV214" s="25" t="e">
        <f t="shared" si="296"/>
        <v>#REF!</v>
      </c>
      <c r="BW214" s="25" t="e">
        <f t="shared" si="296"/>
        <v>#REF!</v>
      </c>
      <c r="BX214" s="25" t="e">
        <f t="shared" si="296"/>
        <v>#REF!</v>
      </c>
      <c r="BY214" s="25" t="e">
        <f t="shared" si="296"/>
        <v>#REF!</v>
      </c>
      <c r="BZ214" s="25" t="e">
        <f t="shared" si="296"/>
        <v>#REF!</v>
      </c>
      <c r="CA214" s="25" t="e">
        <f t="shared" si="296"/>
        <v>#REF!</v>
      </c>
      <c r="CB214" s="25" t="e">
        <f t="shared" si="296"/>
        <v>#REF!</v>
      </c>
      <c r="CC214" s="25" t="e">
        <f t="shared" si="296"/>
        <v>#REF!</v>
      </c>
      <c r="CD214" s="25" t="e">
        <f t="shared" si="296"/>
        <v>#REF!</v>
      </c>
      <c r="CE214" s="25" t="e">
        <f t="shared" si="296"/>
        <v>#REF!</v>
      </c>
      <c r="CF214" s="25" t="e">
        <f t="shared" si="296"/>
        <v>#REF!</v>
      </c>
      <c r="CG214" s="25" t="e">
        <f t="shared" si="296"/>
        <v>#REF!</v>
      </c>
      <c r="CH214" s="25" t="e">
        <f t="shared" si="296"/>
        <v>#REF!</v>
      </c>
      <c r="CI214" s="25" t="e">
        <f t="shared" si="296"/>
        <v>#REF!</v>
      </c>
      <c r="CJ214" s="25" t="e">
        <f t="shared" si="296"/>
        <v>#REF!</v>
      </c>
      <c r="CK214" s="25" t="e">
        <f t="shared" si="296"/>
        <v>#REF!</v>
      </c>
      <c r="CL214" s="25" t="e">
        <f t="shared" si="296"/>
        <v>#REF!</v>
      </c>
      <c r="CM214" s="25" t="e">
        <f t="shared" si="296"/>
        <v>#REF!</v>
      </c>
      <c r="CN214" s="25" t="e">
        <f t="shared" si="296"/>
        <v>#REF!</v>
      </c>
      <c r="CO214" s="25" t="e">
        <f t="shared" si="296"/>
        <v>#REF!</v>
      </c>
      <c r="CP214" s="25" t="e">
        <f t="shared" si="296"/>
        <v>#REF!</v>
      </c>
      <c r="CQ214" s="25" t="e">
        <f t="shared" si="296"/>
        <v>#REF!</v>
      </c>
      <c r="CR214" s="25" t="e">
        <f t="shared" si="296"/>
        <v>#REF!</v>
      </c>
      <c r="CS214" s="25" t="e">
        <f t="shared" si="296"/>
        <v>#REF!</v>
      </c>
      <c r="CT214" s="25" t="e">
        <f t="shared" si="296"/>
        <v>#REF!</v>
      </c>
      <c r="CU214" s="25" t="e">
        <f t="shared" si="296"/>
        <v>#REF!</v>
      </c>
      <c r="CV214" s="25" t="e">
        <f t="shared" si="296"/>
        <v>#REF!</v>
      </c>
      <c r="CW214" s="25" t="e">
        <f t="shared" si="296"/>
        <v>#REF!</v>
      </c>
      <c r="CX214" s="25" t="e">
        <f t="shared" si="296"/>
        <v>#REF!</v>
      </c>
      <c r="CY214" s="25" t="e">
        <f t="shared" si="296"/>
        <v>#REF!</v>
      </c>
      <c r="CZ214" s="25" t="e">
        <f t="shared" si="296"/>
        <v>#REF!</v>
      </c>
      <c r="DA214" s="25" t="e">
        <f t="shared" si="296"/>
        <v>#REF!</v>
      </c>
      <c r="DB214" s="25" t="e">
        <f t="shared" si="296"/>
        <v>#REF!</v>
      </c>
      <c r="DC214" s="25" t="e">
        <f t="shared" si="296"/>
        <v>#REF!</v>
      </c>
      <c r="DD214" s="25" t="e">
        <f t="shared" si="296"/>
        <v>#REF!</v>
      </c>
      <c r="DE214" s="25" t="e">
        <f t="shared" si="296"/>
        <v>#REF!</v>
      </c>
      <c r="DF214" s="25" t="e">
        <f t="shared" si="296"/>
        <v>#REF!</v>
      </c>
      <c r="DG214" s="25" t="e">
        <f t="shared" si="296"/>
        <v>#REF!</v>
      </c>
      <c r="DH214" s="25" t="e">
        <f t="shared" si="296"/>
        <v>#REF!</v>
      </c>
      <c r="DI214" s="25" t="e">
        <f t="shared" si="296"/>
        <v>#REF!</v>
      </c>
      <c r="DJ214" s="25" t="e">
        <f t="shared" si="296"/>
        <v>#REF!</v>
      </c>
      <c r="DK214" s="25" t="e">
        <f t="shared" si="296"/>
        <v>#REF!</v>
      </c>
      <c r="DL214" s="25" t="e">
        <f t="shared" si="296"/>
        <v>#REF!</v>
      </c>
      <c r="DM214" s="25" t="e">
        <f t="shared" si="296"/>
        <v>#REF!</v>
      </c>
      <c r="DN214" s="25" t="e">
        <f t="shared" si="296"/>
        <v>#REF!</v>
      </c>
      <c r="DO214" s="25" t="e">
        <f t="shared" si="296"/>
        <v>#REF!</v>
      </c>
      <c r="DP214" s="25" t="e">
        <f t="shared" si="296"/>
        <v>#REF!</v>
      </c>
      <c r="DQ214" s="25" t="e">
        <f t="shared" si="296"/>
        <v>#REF!</v>
      </c>
      <c r="DR214" s="25" t="e">
        <f t="shared" si="296"/>
        <v>#REF!</v>
      </c>
      <c r="DS214" s="25" t="e">
        <f t="shared" si="296"/>
        <v>#REF!</v>
      </c>
      <c r="DT214" s="25" t="e">
        <f t="shared" si="296"/>
        <v>#REF!</v>
      </c>
      <c r="DU214" s="25" t="e">
        <f t="shared" si="296"/>
        <v>#REF!</v>
      </c>
      <c r="DV214" s="25" t="e">
        <f t="shared" si="296"/>
        <v>#REF!</v>
      </c>
      <c r="DW214" s="25" t="e">
        <f t="shared" si="296"/>
        <v>#REF!</v>
      </c>
      <c r="DX214" s="25" t="e">
        <f t="shared" si="296"/>
        <v>#REF!</v>
      </c>
      <c r="DY214" s="25" t="e">
        <f t="shared" si="296"/>
        <v>#REF!</v>
      </c>
      <c r="DZ214" s="25" t="e">
        <f t="shared" si="296"/>
        <v>#REF!</v>
      </c>
      <c r="EA214" s="25" t="e">
        <f t="shared" si="296"/>
        <v>#REF!</v>
      </c>
      <c r="EB214" s="25" t="e">
        <f t="shared" si="296"/>
        <v>#REF!</v>
      </c>
      <c r="EC214" s="25" t="e">
        <f t="shared" si="296"/>
        <v>#REF!</v>
      </c>
      <c r="ED214" s="25" t="e">
        <f t="shared" ref="ED214:GO214" si="297" xml:space="preserve"> ED$211</f>
        <v>#REF!</v>
      </c>
      <c r="EE214" s="25" t="e">
        <f t="shared" si="297"/>
        <v>#REF!</v>
      </c>
      <c r="EF214" s="25" t="e">
        <f t="shared" si="297"/>
        <v>#REF!</v>
      </c>
      <c r="EG214" s="25" t="e">
        <f t="shared" si="297"/>
        <v>#REF!</v>
      </c>
      <c r="EH214" s="25" t="e">
        <f t="shared" si="297"/>
        <v>#REF!</v>
      </c>
      <c r="EI214" s="25" t="e">
        <f t="shared" si="297"/>
        <v>#REF!</v>
      </c>
      <c r="EJ214" s="25" t="e">
        <f t="shared" si="297"/>
        <v>#REF!</v>
      </c>
      <c r="EK214" s="25" t="e">
        <f t="shared" si="297"/>
        <v>#REF!</v>
      </c>
      <c r="EL214" s="25" t="e">
        <f t="shared" si="297"/>
        <v>#REF!</v>
      </c>
      <c r="EM214" s="25" t="e">
        <f t="shared" si="297"/>
        <v>#REF!</v>
      </c>
      <c r="EN214" s="25" t="e">
        <f t="shared" si="297"/>
        <v>#REF!</v>
      </c>
      <c r="EO214" s="25" t="e">
        <f t="shared" si="297"/>
        <v>#REF!</v>
      </c>
      <c r="EP214" s="25" t="e">
        <f t="shared" si="297"/>
        <v>#REF!</v>
      </c>
      <c r="EQ214" s="25" t="e">
        <f t="shared" si="297"/>
        <v>#REF!</v>
      </c>
      <c r="ER214" s="25" t="e">
        <f t="shared" si="297"/>
        <v>#REF!</v>
      </c>
      <c r="ES214" s="25" t="e">
        <f t="shared" si="297"/>
        <v>#REF!</v>
      </c>
      <c r="ET214" s="25" t="e">
        <f t="shared" si="297"/>
        <v>#REF!</v>
      </c>
      <c r="EU214" s="25" t="e">
        <f t="shared" si="297"/>
        <v>#REF!</v>
      </c>
      <c r="EV214" s="25" t="e">
        <f t="shared" si="297"/>
        <v>#REF!</v>
      </c>
      <c r="EW214" s="25" t="e">
        <f t="shared" si="297"/>
        <v>#REF!</v>
      </c>
      <c r="EX214" s="25" t="e">
        <f t="shared" si="297"/>
        <v>#REF!</v>
      </c>
      <c r="EY214" s="25" t="e">
        <f t="shared" si="297"/>
        <v>#REF!</v>
      </c>
      <c r="EZ214" s="25" t="e">
        <f t="shared" si="297"/>
        <v>#REF!</v>
      </c>
      <c r="FA214" s="25" t="e">
        <f t="shared" si="297"/>
        <v>#REF!</v>
      </c>
      <c r="FB214" s="25" t="e">
        <f t="shared" si="297"/>
        <v>#REF!</v>
      </c>
      <c r="FC214" s="25" t="e">
        <f t="shared" si="297"/>
        <v>#REF!</v>
      </c>
      <c r="FD214" s="25" t="e">
        <f t="shared" si="297"/>
        <v>#REF!</v>
      </c>
      <c r="FE214" s="25" t="e">
        <f t="shared" si="297"/>
        <v>#REF!</v>
      </c>
      <c r="FF214" s="25" t="e">
        <f t="shared" si="297"/>
        <v>#REF!</v>
      </c>
      <c r="FG214" s="25" t="e">
        <f t="shared" si="297"/>
        <v>#REF!</v>
      </c>
      <c r="FH214" s="25" t="e">
        <f t="shared" si="297"/>
        <v>#REF!</v>
      </c>
      <c r="FI214" s="25" t="e">
        <f t="shared" si="297"/>
        <v>#REF!</v>
      </c>
      <c r="FJ214" s="25" t="e">
        <f t="shared" si="297"/>
        <v>#REF!</v>
      </c>
      <c r="FK214" s="25" t="e">
        <f t="shared" si="297"/>
        <v>#REF!</v>
      </c>
      <c r="FL214" s="25" t="e">
        <f t="shared" si="297"/>
        <v>#REF!</v>
      </c>
      <c r="FM214" s="25" t="e">
        <f t="shared" si="297"/>
        <v>#REF!</v>
      </c>
      <c r="FN214" s="25" t="e">
        <f t="shared" si="297"/>
        <v>#REF!</v>
      </c>
      <c r="FO214" s="25" t="e">
        <f t="shared" si="297"/>
        <v>#REF!</v>
      </c>
      <c r="FP214" s="25" t="e">
        <f t="shared" si="297"/>
        <v>#REF!</v>
      </c>
      <c r="FQ214" s="25" t="e">
        <f t="shared" si="297"/>
        <v>#REF!</v>
      </c>
      <c r="FR214" s="25" t="e">
        <f t="shared" si="297"/>
        <v>#REF!</v>
      </c>
      <c r="FS214" s="25" t="e">
        <f t="shared" si="297"/>
        <v>#REF!</v>
      </c>
      <c r="FT214" s="25" t="e">
        <f t="shared" si="297"/>
        <v>#REF!</v>
      </c>
      <c r="FU214" s="25" t="e">
        <f t="shared" si="297"/>
        <v>#REF!</v>
      </c>
      <c r="FV214" s="25" t="e">
        <f t="shared" si="297"/>
        <v>#REF!</v>
      </c>
      <c r="FW214" s="25" t="e">
        <f t="shared" si="297"/>
        <v>#REF!</v>
      </c>
      <c r="FX214" s="25" t="e">
        <f t="shared" si="297"/>
        <v>#REF!</v>
      </c>
      <c r="FY214" s="25" t="e">
        <f t="shared" si="297"/>
        <v>#REF!</v>
      </c>
      <c r="FZ214" s="25" t="e">
        <f t="shared" si="297"/>
        <v>#REF!</v>
      </c>
      <c r="GA214" s="25" t="e">
        <f t="shared" si="297"/>
        <v>#REF!</v>
      </c>
      <c r="GB214" s="25" t="e">
        <f t="shared" si="297"/>
        <v>#REF!</v>
      </c>
      <c r="GC214" s="25" t="e">
        <f t="shared" si="297"/>
        <v>#REF!</v>
      </c>
      <c r="GD214" s="25" t="e">
        <f t="shared" si="297"/>
        <v>#REF!</v>
      </c>
      <c r="GE214" s="25" t="e">
        <f t="shared" si="297"/>
        <v>#REF!</v>
      </c>
      <c r="GF214" s="25" t="e">
        <f t="shared" si="297"/>
        <v>#REF!</v>
      </c>
      <c r="GG214" s="25" t="e">
        <f t="shared" si="297"/>
        <v>#REF!</v>
      </c>
      <c r="GH214" s="25" t="e">
        <f t="shared" si="297"/>
        <v>#REF!</v>
      </c>
      <c r="GI214" s="25" t="e">
        <f t="shared" si="297"/>
        <v>#REF!</v>
      </c>
      <c r="GJ214" s="25" t="e">
        <f t="shared" si="297"/>
        <v>#REF!</v>
      </c>
      <c r="GK214" s="25" t="e">
        <f t="shared" si="297"/>
        <v>#REF!</v>
      </c>
      <c r="GL214" s="25" t="e">
        <f t="shared" si="297"/>
        <v>#REF!</v>
      </c>
      <c r="GM214" s="25" t="e">
        <f t="shared" si="297"/>
        <v>#REF!</v>
      </c>
      <c r="GN214" s="25" t="e">
        <f t="shared" si="297"/>
        <v>#REF!</v>
      </c>
      <c r="GO214" s="25" t="e">
        <f t="shared" si="297"/>
        <v>#REF!</v>
      </c>
      <c r="GP214" s="25" t="e">
        <f t="shared" ref="GP214:JA214" si="298" xml:space="preserve"> GP$211</f>
        <v>#REF!</v>
      </c>
      <c r="GQ214" s="25" t="e">
        <f t="shared" si="298"/>
        <v>#REF!</v>
      </c>
      <c r="GR214" s="25" t="e">
        <f t="shared" si="298"/>
        <v>#REF!</v>
      </c>
      <c r="GS214" s="25" t="e">
        <f t="shared" si="298"/>
        <v>#REF!</v>
      </c>
      <c r="GT214" s="25" t="e">
        <f t="shared" si="298"/>
        <v>#REF!</v>
      </c>
      <c r="GU214" s="25" t="e">
        <f t="shared" si="298"/>
        <v>#REF!</v>
      </c>
      <c r="GV214" s="25" t="e">
        <f t="shared" si="298"/>
        <v>#REF!</v>
      </c>
      <c r="GW214" s="25" t="e">
        <f t="shared" si="298"/>
        <v>#REF!</v>
      </c>
      <c r="GX214" s="25" t="e">
        <f t="shared" si="298"/>
        <v>#REF!</v>
      </c>
      <c r="GY214" s="25" t="e">
        <f t="shared" si="298"/>
        <v>#REF!</v>
      </c>
      <c r="GZ214" s="25" t="e">
        <f t="shared" si="298"/>
        <v>#REF!</v>
      </c>
      <c r="HA214" s="25" t="e">
        <f t="shared" si="298"/>
        <v>#REF!</v>
      </c>
      <c r="HB214" s="25" t="e">
        <f t="shared" si="298"/>
        <v>#REF!</v>
      </c>
      <c r="HC214" s="25" t="e">
        <f t="shared" si="298"/>
        <v>#REF!</v>
      </c>
      <c r="HD214" s="25" t="e">
        <f t="shared" si="298"/>
        <v>#REF!</v>
      </c>
      <c r="HE214" s="25" t="e">
        <f t="shared" si="298"/>
        <v>#REF!</v>
      </c>
      <c r="HF214" s="25" t="e">
        <f t="shared" si="298"/>
        <v>#REF!</v>
      </c>
      <c r="HG214" s="25" t="e">
        <f t="shared" si="298"/>
        <v>#REF!</v>
      </c>
      <c r="HH214" s="25" t="e">
        <f t="shared" si="298"/>
        <v>#REF!</v>
      </c>
      <c r="HI214" s="25" t="e">
        <f t="shared" si="298"/>
        <v>#REF!</v>
      </c>
      <c r="HJ214" s="25" t="e">
        <f t="shared" si="298"/>
        <v>#REF!</v>
      </c>
      <c r="HK214" s="25" t="e">
        <f t="shared" si="298"/>
        <v>#REF!</v>
      </c>
      <c r="HL214" s="25" t="e">
        <f t="shared" si="298"/>
        <v>#REF!</v>
      </c>
      <c r="HM214" s="25" t="e">
        <f t="shared" si="298"/>
        <v>#REF!</v>
      </c>
      <c r="HN214" s="25" t="e">
        <f t="shared" si="298"/>
        <v>#REF!</v>
      </c>
      <c r="HO214" s="25" t="e">
        <f t="shared" si="298"/>
        <v>#REF!</v>
      </c>
      <c r="HP214" s="25" t="e">
        <f t="shared" si="298"/>
        <v>#REF!</v>
      </c>
      <c r="HQ214" s="25" t="e">
        <f t="shared" si="298"/>
        <v>#REF!</v>
      </c>
      <c r="HR214" s="25" t="e">
        <f t="shared" si="298"/>
        <v>#REF!</v>
      </c>
      <c r="HS214" s="25" t="e">
        <f t="shared" si="298"/>
        <v>#REF!</v>
      </c>
      <c r="HT214" s="25" t="e">
        <f t="shared" si="298"/>
        <v>#REF!</v>
      </c>
      <c r="HU214" s="25" t="e">
        <f t="shared" si="298"/>
        <v>#REF!</v>
      </c>
      <c r="HV214" s="25" t="e">
        <f t="shared" si="298"/>
        <v>#REF!</v>
      </c>
      <c r="HW214" s="25" t="e">
        <f t="shared" si="298"/>
        <v>#REF!</v>
      </c>
      <c r="HX214" s="25" t="e">
        <f t="shared" si="298"/>
        <v>#REF!</v>
      </c>
      <c r="HY214" s="25" t="e">
        <f t="shared" si="298"/>
        <v>#REF!</v>
      </c>
      <c r="HZ214" s="25" t="e">
        <f t="shared" si="298"/>
        <v>#REF!</v>
      </c>
      <c r="IA214" s="25" t="e">
        <f t="shared" si="298"/>
        <v>#REF!</v>
      </c>
      <c r="IB214" s="25" t="e">
        <f t="shared" si="298"/>
        <v>#REF!</v>
      </c>
      <c r="IC214" s="25" t="e">
        <f t="shared" si="298"/>
        <v>#REF!</v>
      </c>
      <c r="ID214" s="25" t="e">
        <f t="shared" si="298"/>
        <v>#REF!</v>
      </c>
      <c r="IE214" s="25" t="e">
        <f t="shared" si="298"/>
        <v>#REF!</v>
      </c>
      <c r="IF214" s="25" t="e">
        <f t="shared" si="298"/>
        <v>#REF!</v>
      </c>
      <c r="IG214" s="25" t="e">
        <f t="shared" si="298"/>
        <v>#REF!</v>
      </c>
      <c r="IH214" s="25" t="e">
        <f t="shared" si="298"/>
        <v>#REF!</v>
      </c>
      <c r="II214" s="25" t="e">
        <f t="shared" si="298"/>
        <v>#REF!</v>
      </c>
      <c r="IJ214" s="25" t="e">
        <f t="shared" si="298"/>
        <v>#REF!</v>
      </c>
      <c r="IK214" s="25" t="e">
        <f t="shared" si="298"/>
        <v>#REF!</v>
      </c>
      <c r="IL214" s="25" t="e">
        <f t="shared" si="298"/>
        <v>#REF!</v>
      </c>
      <c r="IM214" s="25" t="e">
        <f t="shared" si="298"/>
        <v>#REF!</v>
      </c>
      <c r="IN214" s="25" t="e">
        <f t="shared" si="298"/>
        <v>#REF!</v>
      </c>
      <c r="IO214" s="25" t="e">
        <f t="shared" si="298"/>
        <v>#REF!</v>
      </c>
      <c r="IP214" s="25" t="e">
        <f t="shared" si="298"/>
        <v>#REF!</v>
      </c>
      <c r="IQ214" s="25" t="e">
        <f t="shared" si="298"/>
        <v>#REF!</v>
      </c>
      <c r="IR214" s="25" t="e">
        <f t="shared" si="298"/>
        <v>#REF!</v>
      </c>
      <c r="IS214" s="25" t="e">
        <f t="shared" si="298"/>
        <v>#REF!</v>
      </c>
      <c r="IT214" s="25" t="e">
        <f t="shared" si="298"/>
        <v>#REF!</v>
      </c>
      <c r="IU214" s="25" t="e">
        <f t="shared" si="298"/>
        <v>#REF!</v>
      </c>
      <c r="IV214" s="25" t="e">
        <f t="shared" si="298"/>
        <v>#REF!</v>
      </c>
      <c r="IW214" s="25" t="e">
        <f t="shared" si="298"/>
        <v>#REF!</v>
      </c>
      <c r="IX214" s="25" t="e">
        <f t="shared" si="298"/>
        <v>#REF!</v>
      </c>
      <c r="IY214" s="25" t="e">
        <f t="shared" si="298"/>
        <v>#REF!</v>
      </c>
      <c r="IZ214" s="25" t="e">
        <f t="shared" si="298"/>
        <v>#REF!</v>
      </c>
      <c r="JA214" s="25" t="e">
        <f t="shared" si="298"/>
        <v>#REF!</v>
      </c>
      <c r="JB214" s="25" t="e">
        <f t="shared" ref="JB214:LM214" si="299" xml:space="preserve"> JB$211</f>
        <v>#REF!</v>
      </c>
      <c r="JC214" s="25" t="e">
        <f t="shared" si="299"/>
        <v>#REF!</v>
      </c>
      <c r="JD214" s="25" t="e">
        <f t="shared" si="299"/>
        <v>#REF!</v>
      </c>
      <c r="JE214" s="25" t="e">
        <f t="shared" si="299"/>
        <v>#REF!</v>
      </c>
      <c r="JF214" s="25" t="e">
        <f t="shared" si="299"/>
        <v>#REF!</v>
      </c>
      <c r="JG214" s="25" t="e">
        <f t="shared" si="299"/>
        <v>#REF!</v>
      </c>
      <c r="JH214" s="25" t="e">
        <f t="shared" si="299"/>
        <v>#REF!</v>
      </c>
      <c r="JI214" s="25" t="e">
        <f t="shared" si="299"/>
        <v>#REF!</v>
      </c>
      <c r="JJ214" s="25" t="e">
        <f t="shared" si="299"/>
        <v>#REF!</v>
      </c>
      <c r="JK214" s="25" t="e">
        <f t="shared" si="299"/>
        <v>#REF!</v>
      </c>
      <c r="JL214" s="25" t="e">
        <f t="shared" si="299"/>
        <v>#REF!</v>
      </c>
      <c r="JM214" s="25" t="e">
        <f t="shared" si="299"/>
        <v>#REF!</v>
      </c>
      <c r="JN214" s="25" t="e">
        <f t="shared" si="299"/>
        <v>#REF!</v>
      </c>
      <c r="JO214" s="25" t="e">
        <f t="shared" si="299"/>
        <v>#REF!</v>
      </c>
      <c r="JP214" s="25" t="e">
        <f t="shared" si="299"/>
        <v>#REF!</v>
      </c>
      <c r="JQ214" s="25" t="e">
        <f t="shared" si="299"/>
        <v>#REF!</v>
      </c>
      <c r="JR214" s="25" t="e">
        <f t="shared" si="299"/>
        <v>#REF!</v>
      </c>
      <c r="JS214" s="25" t="e">
        <f t="shared" si="299"/>
        <v>#REF!</v>
      </c>
      <c r="JT214" s="25" t="e">
        <f t="shared" si="299"/>
        <v>#REF!</v>
      </c>
      <c r="JU214" s="25" t="e">
        <f t="shared" si="299"/>
        <v>#REF!</v>
      </c>
      <c r="JV214" s="25" t="e">
        <f t="shared" si="299"/>
        <v>#REF!</v>
      </c>
      <c r="JW214" s="25" t="e">
        <f t="shared" si="299"/>
        <v>#REF!</v>
      </c>
      <c r="JX214" s="25" t="e">
        <f t="shared" si="299"/>
        <v>#REF!</v>
      </c>
      <c r="JY214" s="25" t="e">
        <f t="shared" si="299"/>
        <v>#REF!</v>
      </c>
      <c r="JZ214" s="25" t="e">
        <f t="shared" si="299"/>
        <v>#REF!</v>
      </c>
      <c r="KA214" s="25" t="e">
        <f t="shared" si="299"/>
        <v>#REF!</v>
      </c>
      <c r="KB214" s="25" t="e">
        <f t="shared" si="299"/>
        <v>#REF!</v>
      </c>
      <c r="KC214" s="25" t="e">
        <f t="shared" si="299"/>
        <v>#REF!</v>
      </c>
      <c r="KD214" s="25" t="e">
        <f t="shared" si="299"/>
        <v>#REF!</v>
      </c>
      <c r="KE214" s="25" t="e">
        <f t="shared" si="299"/>
        <v>#REF!</v>
      </c>
      <c r="KF214" s="25" t="e">
        <f t="shared" si="299"/>
        <v>#REF!</v>
      </c>
      <c r="KG214" s="25" t="e">
        <f t="shared" si="299"/>
        <v>#REF!</v>
      </c>
      <c r="KH214" s="25" t="e">
        <f t="shared" si="299"/>
        <v>#REF!</v>
      </c>
      <c r="KI214" s="25" t="e">
        <f t="shared" si="299"/>
        <v>#REF!</v>
      </c>
      <c r="KJ214" s="25" t="e">
        <f t="shared" si="299"/>
        <v>#REF!</v>
      </c>
      <c r="KK214" s="25" t="e">
        <f t="shared" si="299"/>
        <v>#REF!</v>
      </c>
      <c r="KL214" s="25" t="e">
        <f t="shared" si="299"/>
        <v>#REF!</v>
      </c>
      <c r="KM214" s="25" t="e">
        <f t="shared" si="299"/>
        <v>#REF!</v>
      </c>
      <c r="KN214" s="25" t="e">
        <f t="shared" si="299"/>
        <v>#REF!</v>
      </c>
      <c r="KO214" s="25" t="e">
        <f t="shared" si="299"/>
        <v>#REF!</v>
      </c>
      <c r="KP214" s="25" t="e">
        <f t="shared" si="299"/>
        <v>#REF!</v>
      </c>
      <c r="KQ214" s="25" t="e">
        <f t="shared" si="299"/>
        <v>#REF!</v>
      </c>
      <c r="KR214" s="25" t="e">
        <f t="shared" si="299"/>
        <v>#REF!</v>
      </c>
      <c r="KS214" s="25" t="e">
        <f t="shared" si="299"/>
        <v>#REF!</v>
      </c>
      <c r="KT214" s="25" t="e">
        <f t="shared" si="299"/>
        <v>#REF!</v>
      </c>
      <c r="KU214" s="25" t="e">
        <f t="shared" si="299"/>
        <v>#REF!</v>
      </c>
      <c r="KV214" s="25" t="e">
        <f t="shared" si="299"/>
        <v>#REF!</v>
      </c>
      <c r="KW214" s="25" t="e">
        <f t="shared" si="299"/>
        <v>#REF!</v>
      </c>
      <c r="KX214" s="25" t="e">
        <f t="shared" si="299"/>
        <v>#REF!</v>
      </c>
      <c r="KY214" s="25" t="e">
        <f t="shared" si="299"/>
        <v>#REF!</v>
      </c>
      <c r="KZ214" s="25" t="e">
        <f t="shared" si="299"/>
        <v>#REF!</v>
      </c>
      <c r="LA214" s="25" t="e">
        <f t="shared" si="299"/>
        <v>#REF!</v>
      </c>
      <c r="LB214" s="25" t="e">
        <f t="shared" si="299"/>
        <v>#REF!</v>
      </c>
      <c r="LC214" s="25" t="e">
        <f t="shared" si="299"/>
        <v>#REF!</v>
      </c>
      <c r="LD214" s="25" t="e">
        <f t="shared" si="299"/>
        <v>#REF!</v>
      </c>
      <c r="LE214" s="25" t="e">
        <f t="shared" si="299"/>
        <v>#REF!</v>
      </c>
      <c r="LF214" s="25" t="e">
        <f t="shared" si="299"/>
        <v>#REF!</v>
      </c>
      <c r="LG214" s="25" t="e">
        <f t="shared" si="299"/>
        <v>#REF!</v>
      </c>
      <c r="LH214" s="25" t="e">
        <f t="shared" si="299"/>
        <v>#REF!</v>
      </c>
      <c r="LI214" s="25" t="e">
        <f t="shared" si="299"/>
        <v>#REF!</v>
      </c>
      <c r="LJ214" s="25" t="e">
        <f t="shared" si="299"/>
        <v>#REF!</v>
      </c>
      <c r="LK214" s="25" t="e">
        <f t="shared" si="299"/>
        <v>#REF!</v>
      </c>
      <c r="LL214" s="25" t="e">
        <f t="shared" si="299"/>
        <v>#REF!</v>
      </c>
      <c r="LM214" s="25" t="e">
        <f t="shared" si="299"/>
        <v>#REF!</v>
      </c>
      <c r="LN214" s="25" t="e">
        <f t="shared" ref="LN214:NY214" si="300" xml:space="preserve"> LN$211</f>
        <v>#REF!</v>
      </c>
      <c r="LO214" s="25" t="e">
        <f t="shared" si="300"/>
        <v>#REF!</v>
      </c>
      <c r="LP214" s="25" t="e">
        <f t="shared" si="300"/>
        <v>#REF!</v>
      </c>
      <c r="LQ214" s="25" t="e">
        <f t="shared" si="300"/>
        <v>#REF!</v>
      </c>
      <c r="LR214" s="25" t="e">
        <f t="shared" si="300"/>
        <v>#REF!</v>
      </c>
      <c r="LS214" s="25" t="e">
        <f t="shared" si="300"/>
        <v>#REF!</v>
      </c>
      <c r="LT214" s="25" t="e">
        <f t="shared" si="300"/>
        <v>#REF!</v>
      </c>
      <c r="LU214" s="25" t="e">
        <f t="shared" si="300"/>
        <v>#REF!</v>
      </c>
      <c r="LV214" s="25" t="e">
        <f t="shared" si="300"/>
        <v>#REF!</v>
      </c>
      <c r="LW214" s="25" t="e">
        <f t="shared" si="300"/>
        <v>#REF!</v>
      </c>
      <c r="LX214" s="25" t="e">
        <f t="shared" si="300"/>
        <v>#REF!</v>
      </c>
      <c r="LY214" s="25" t="e">
        <f t="shared" si="300"/>
        <v>#REF!</v>
      </c>
      <c r="LZ214" s="25" t="e">
        <f t="shared" si="300"/>
        <v>#REF!</v>
      </c>
      <c r="MA214" s="25" t="e">
        <f t="shared" si="300"/>
        <v>#REF!</v>
      </c>
      <c r="MB214" s="25" t="e">
        <f t="shared" si="300"/>
        <v>#REF!</v>
      </c>
      <c r="MC214" s="25" t="e">
        <f t="shared" si="300"/>
        <v>#REF!</v>
      </c>
      <c r="MD214" s="25" t="e">
        <f t="shared" si="300"/>
        <v>#REF!</v>
      </c>
      <c r="ME214" s="25" t="e">
        <f t="shared" si="300"/>
        <v>#REF!</v>
      </c>
      <c r="MF214" s="25" t="e">
        <f t="shared" si="300"/>
        <v>#REF!</v>
      </c>
      <c r="MG214" s="25" t="e">
        <f t="shared" si="300"/>
        <v>#REF!</v>
      </c>
      <c r="MH214" s="25" t="e">
        <f t="shared" si="300"/>
        <v>#REF!</v>
      </c>
      <c r="MI214" s="25" t="e">
        <f t="shared" si="300"/>
        <v>#REF!</v>
      </c>
      <c r="MJ214" s="25" t="e">
        <f t="shared" si="300"/>
        <v>#REF!</v>
      </c>
      <c r="MK214" s="25" t="e">
        <f t="shared" si="300"/>
        <v>#REF!</v>
      </c>
      <c r="ML214" s="25" t="e">
        <f t="shared" si="300"/>
        <v>#REF!</v>
      </c>
      <c r="MM214" s="25" t="e">
        <f t="shared" si="300"/>
        <v>#REF!</v>
      </c>
      <c r="MN214" s="25" t="e">
        <f t="shared" si="300"/>
        <v>#REF!</v>
      </c>
      <c r="MO214" s="25" t="e">
        <f t="shared" si="300"/>
        <v>#REF!</v>
      </c>
      <c r="MP214" s="25" t="e">
        <f t="shared" si="300"/>
        <v>#REF!</v>
      </c>
      <c r="MQ214" s="25" t="e">
        <f t="shared" si="300"/>
        <v>#REF!</v>
      </c>
      <c r="MR214" s="25" t="e">
        <f t="shared" si="300"/>
        <v>#REF!</v>
      </c>
      <c r="MS214" s="25" t="e">
        <f t="shared" si="300"/>
        <v>#REF!</v>
      </c>
      <c r="MT214" s="25" t="e">
        <f t="shared" si="300"/>
        <v>#REF!</v>
      </c>
      <c r="MU214" s="25" t="e">
        <f t="shared" si="300"/>
        <v>#REF!</v>
      </c>
      <c r="MV214" s="25" t="e">
        <f t="shared" si="300"/>
        <v>#REF!</v>
      </c>
      <c r="MW214" s="25" t="e">
        <f t="shared" si="300"/>
        <v>#REF!</v>
      </c>
      <c r="MX214" s="25" t="e">
        <f t="shared" si="300"/>
        <v>#REF!</v>
      </c>
      <c r="MY214" s="25" t="e">
        <f t="shared" si="300"/>
        <v>#REF!</v>
      </c>
      <c r="MZ214" s="25" t="e">
        <f t="shared" si="300"/>
        <v>#REF!</v>
      </c>
      <c r="NA214" s="25" t="e">
        <f t="shared" si="300"/>
        <v>#REF!</v>
      </c>
      <c r="NB214" s="25" t="e">
        <f t="shared" si="300"/>
        <v>#REF!</v>
      </c>
      <c r="NC214" s="25" t="e">
        <f t="shared" si="300"/>
        <v>#REF!</v>
      </c>
      <c r="ND214" s="25" t="e">
        <f t="shared" si="300"/>
        <v>#REF!</v>
      </c>
      <c r="NE214" s="25" t="e">
        <f t="shared" si="300"/>
        <v>#REF!</v>
      </c>
      <c r="NF214" s="25" t="e">
        <f t="shared" si="300"/>
        <v>#REF!</v>
      </c>
      <c r="NG214" s="25" t="e">
        <f t="shared" si="300"/>
        <v>#REF!</v>
      </c>
      <c r="NH214" s="25" t="e">
        <f t="shared" si="300"/>
        <v>#REF!</v>
      </c>
      <c r="NI214" s="25" t="e">
        <f t="shared" si="300"/>
        <v>#REF!</v>
      </c>
      <c r="NJ214" s="25" t="e">
        <f t="shared" si="300"/>
        <v>#REF!</v>
      </c>
      <c r="NK214" s="25" t="e">
        <f t="shared" si="300"/>
        <v>#REF!</v>
      </c>
      <c r="NL214" s="25" t="e">
        <f t="shared" si="300"/>
        <v>#REF!</v>
      </c>
      <c r="NM214" s="25" t="e">
        <f t="shared" si="300"/>
        <v>#REF!</v>
      </c>
      <c r="NN214" s="25" t="e">
        <f t="shared" si="300"/>
        <v>#REF!</v>
      </c>
      <c r="NO214" s="25" t="e">
        <f t="shared" si="300"/>
        <v>#REF!</v>
      </c>
      <c r="NP214" s="25" t="e">
        <f t="shared" si="300"/>
        <v>#REF!</v>
      </c>
      <c r="NQ214" s="25" t="e">
        <f t="shared" si="300"/>
        <v>#REF!</v>
      </c>
      <c r="NR214" s="25" t="e">
        <f t="shared" si="300"/>
        <v>#REF!</v>
      </c>
      <c r="NS214" s="25" t="e">
        <f t="shared" si="300"/>
        <v>#REF!</v>
      </c>
      <c r="NT214" s="25" t="e">
        <f t="shared" si="300"/>
        <v>#REF!</v>
      </c>
      <c r="NU214" s="25" t="e">
        <f t="shared" si="300"/>
        <v>#REF!</v>
      </c>
      <c r="NV214" s="25" t="e">
        <f t="shared" si="300"/>
        <v>#REF!</v>
      </c>
      <c r="NW214" s="25" t="e">
        <f t="shared" si="300"/>
        <v>#REF!</v>
      </c>
      <c r="NX214" s="25" t="e">
        <f t="shared" si="300"/>
        <v>#REF!</v>
      </c>
      <c r="NY214" s="25" t="e">
        <f t="shared" si="300"/>
        <v>#REF!</v>
      </c>
      <c r="NZ214" s="25" t="e">
        <f t="shared" ref="NZ214:QK214" si="301" xml:space="preserve"> NZ$211</f>
        <v>#REF!</v>
      </c>
      <c r="OA214" s="25" t="e">
        <f t="shared" si="301"/>
        <v>#REF!</v>
      </c>
      <c r="OB214" s="25" t="e">
        <f t="shared" si="301"/>
        <v>#REF!</v>
      </c>
      <c r="OC214" s="25" t="e">
        <f t="shared" si="301"/>
        <v>#REF!</v>
      </c>
      <c r="OD214" s="25" t="e">
        <f t="shared" si="301"/>
        <v>#REF!</v>
      </c>
      <c r="OE214" s="25" t="e">
        <f t="shared" si="301"/>
        <v>#REF!</v>
      </c>
      <c r="OF214" s="25" t="e">
        <f t="shared" si="301"/>
        <v>#REF!</v>
      </c>
      <c r="OG214" s="25" t="e">
        <f t="shared" si="301"/>
        <v>#REF!</v>
      </c>
      <c r="OH214" s="25" t="e">
        <f t="shared" si="301"/>
        <v>#REF!</v>
      </c>
      <c r="OI214" s="25" t="e">
        <f t="shared" si="301"/>
        <v>#REF!</v>
      </c>
      <c r="OJ214" s="25" t="e">
        <f t="shared" si="301"/>
        <v>#REF!</v>
      </c>
      <c r="OK214" s="25" t="e">
        <f t="shared" si="301"/>
        <v>#REF!</v>
      </c>
      <c r="OL214" s="25" t="e">
        <f t="shared" si="301"/>
        <v>#REF!</v>
      </c>
      <c r="OM214" s="25" t="e">
        <f t="shared" si="301"/>
        <v>#REF!</v>
      </c>
      <c r="ON214" s="25" t="e">
        <f t="shared" si="301"/>
        <v>#REF!</v>
      </c>
      <c r="OO214" s="25" t="e">
        <f t="shared" si="301"/>
        <v>#REF!</v>
      </c>
      <c r="OP214" s="25" t="e">
        <f t="shared" si="301"/>
        <v>#REF!</v>
      </c>
      <c r="OQ214" s="25" t="e">
        <f t="shared" si="301"/>
        <v>#REF!</v>
      </c>
      <c r="OR214" s="25" t="e">
        <f t="shared" si="301"/>
        <v>#REF!</v>
      </c>
      <c r="OS214" s="25" t="e">
        <f t="shared" si="301"/>
        <v>#REF!</v>
      </c>
      <c r="OT214" s="25" t="e">
        <f t="shared" si="301"/>
        <v>#REF!</v>
      </c>
      <c r="OU214" s="25" t="e">
        <f t="shared" si="301"/>
        <v>#REF!</v>
      </c>
      <c r="OV214" s="25" t="e">
        <f t="shared" si="301"/>
        <v>#REF!</v>
      </c>
      <c r="OW214" s="25" t="e">
        <f t="shared" si="301"/>
        <v>#REF!</v>
      </c>
      <c r="OX214" s="25" t="e">
        <f t="shared" si="301"/>
        <v>#REF!</v>
      </c>
      <c r="OY214" s="25" t="e">
        <f t="shared" si="301"/>
        <v>#REF!</v>
      </c>
      <c r="OZ214" s="25" t="e">
        <f t="shared" si="301"/>
        <v>#REF!</v>
      </c>
      <c r="PA214" s="25" t="e">
        <f t="shared" si="301"/>
        <v>#REF!</v>
      </c>
      <c r="PB214" s="25" t="e">
        <f t="shared" si="301"/>
        <v>#REF!</v>
      </c>
      <c r="PC214" s="25" t="e">
        <f t="shared" si="301"/>
        <v>#REF!</v>
      </c>
      <c r="PD214" s="25" t="e">
        <f t="shared" si="301"/>
        <v>#REF!</v>
      </c>
      <c r="PE214" s="25" t="e">
        <f t="shared" si="301"/>
        <v>#REF!</v>
      </c>
      <c r="PF214" s="25" t="e">
        <f t="shared" si="301"/>
        <v>#REF!</v>
      </c>
      <c r="PG214" s="25" t="e">
        <f t="shared" si="301"/>
        <v>#REF!</v>
      </c>
      <c r="PH214" s="25" t="e">
        <f t="shared" si="301"/>
        <v>#REF!</v>
      </c>
      <c r="PI214" s="25" t="e">
        <f t="shared" si="301"/>
        <v>#REF!</v>
      </c>
      <c r="PJ214" s="25" t="e">
        <f t="shared" si="301"/>
        <v>#REF!</v>
      </c>
      <c r="PK214" s="25" t="e">
        <f t="shared" si="301"/>
        <v>#REF!</v>
      </c>
      <c r="PL214" s="25" t="e">
        <f t="shared" si="301"/>
        <v>#REF!</v>
      </c>
      <c r="PM214" s="25" t="e">
        <f t="shared" si="301"/>
        <v>#REF!</v>
      </c>
      <c r="PN214" s="25" t="e">
        <f t="shared" si="301"/>
        <v>#REF!</v>
      </c>
      <c r="PO214" s="25" t="e">
        <f t="shared" si="301"/>
        <v>#REF!</v>
      </c>
      <c r="PP214" s="25" t="e">
        <f t="shared" si="301"/>
        <v>#REF!</v>
      </c>
      <c r="PQ214" s="25" t="e">
        <f t="shared" si="301"/>
        <v>#REF!</v>
      </c>
      <c r="PR214" s="25" t="e">
        <f t="shared" si="301"/>
        <v>#REF!</v>
      </c>
      <c r="PS214" s="25" t="e">
        <f t="shared" si="301"/>
        <v>#REF!</v>
      </c>
      <c r="PT214" s="25" t="e">
        <f t="shared" si="301"/>
        <v>#REF!</v>
      </c>
      <c r="PU214" s="25" t="e">
        <f t="shared" si="301"/>
        <v>#REF!</v>
      </c>
      <c r="PV214" s="25" t="e">
        <f t="shared" si="301"/>
        <v>#REF!</v>
      </c>
      <c r="PW214" s="25" t="e">
        <f t="shared" si="301"/>
        <v>#REF!</v>
      </c>
      <c r="PX214" s="25" t="e">
        <f t="shared" si="301"/>
        <v>#REF!</v>
      </c>
      <c r="PY214" s="25" t="e">
        <f t="shared" si="301"/>
        <v>#REF!</v>
      </c>
      <c r="PZ214" s="25" t="e">
        <f t="shared" si="301"/>
        <v>#REF!</v>
      </c>
      <c r="QA214" s="25" t="e">
        <f t="shared" si="301"/>
        <v>#REF!</v>
      </c>
      <c r="QB214" s="25" t="e">
        <f t="shared" si="301"/>
        <v>#REF!</v>
      </c>
      <c r="QC214" s="25" t="e">
        <f t="shared" si="301"/>
        <v>#REF!</v>
      </c>
      <c r="QD214" s="25" t="e">
        <f t="shared" si="301"/>
        <v>#REF!</v>
      </c>
      <c r="QE214" s="25" t="e">
        <f t="shared" si="301"/>
        <v>#REF!</v>
      </c>
      <c r="QF214" s="25" t="e">
        <f t="shared" si="301"/>
        <v>#REF!</v>
      </c>
      <c r="QG214" s="25" t="e">
        <f t="shared" si="301"/>
        <v>#REF!</v>
      </c>
      <c r="QH214" s="25" t="e">
        <f t="shared" si="301"/>
        <v>#REF!</v>
      </c>
      <c r="QI214" s="25" t="e">
        <f t="shared" si="301"/>
        <v>#REF!</v>
      </c>
      <c r="QJ214" s="25" t="e">
        <f t="shared" si="301"/>
        <v>#REF!</v>
      </c>
      <c r="QK214" s="25" t="e">
        <f t="shared" si="301"/>
        <v>#REF!</v>
      </c>
      <c r="QL214" s="25" t="e">
        <f t="shared" ref="QL214:RZ214" si="302" xml:space="preserve"> QL$211</f>
        <v>#REF!</v>
      </c>
      <c r="QM214" s="25" t="e">
        <f t="shared" si="302"/>
        <v>#REF!</v>
      </c>
      <c r="QN214" s="25" t="e">
        <f t="shared" si="302"/>
        <v>#REF!</v>
      </c>
      <c r="QO214" s="25" t="e">
        <f t="shared" si="302"/>
        <v>#REF!</v>
      </c>
      <c r="QP214" s="25" t="e">
        <f t="shared" si="302"/>
        <v>#REF!</v>
      </c>
      <c r="QQ214" s="25" t="e">
        <f t="shared" si="302"/>
        <v>#REF!</v>
      </c>
      <c r="QR214" s="25" t="e">
        <f t="shared" si="302"/>
        <v>#REF!</v>
      </c>
      <c r="QS214" s="25" t="e">
        <f t="shared" si="302"/>
        <v>#REF!</v>
      </c>
      <c r="QT214" s="25" t="e">
        <f t="shared" si="302"/>
        <v>#REF!</v>
      </c>
      <c r="QU214" s="25" t="e">
        <f t="shared" si="302"/>
        <v>#REF!</v>
      </c>
      <c r="QV214" s="25" t="e">
        <f t="shared" si="302"/>
        <v>#REF!</v>
      </c>
      <c r="QW214" s="25" t="e">
        <f t="shared" si="302"/>
        <v>#REF!</v>
      </c>
      <c r="QX214" s="25" t="e">
        <f t="shared" si="302"/>
        <v>#REF!</v>
      </c>
      <c r="QY214" s="25" t="e">
        <f t="shared" si="302"/>
        <v>#REF!</v>
      </c>
      <c r="QZ214" s="25" t="e">
        <f t="shared" si="302"/>
        <v>#REF!</v>
      </c>
      <c r="RA214" s="25" t="e">
        <f t="shared" si="302"/>
        <v>#REF!</v>
      </c>
      <c r="RB214" s="25" t="e">
        <f t="shared" si="302"/>
        <v>#REF!</v>
      </c>
      <c r="RC214" s="25" t="e">
        <f t="shared" si="302"/>
        <v>#REF!</v>
      </c>
      <c r="RD214" s="25" t="e">
        <f t="shared" si="302"/>
        <v>#REF!</v>
      </c>
      <c r="RE214" s="25" t="e">
        <f t="shared" si="302"/>
        <v>#REF!</v>
      </c>
      <c r="RF214" s="25" t="e">
        <f t="shared" si="302"/>
        <v>#REF!</v>
      </c>
      <c r="RG214" s="25" t="e">
        <f t="shared" si="302"/>
        <v>#REF!</v>
      </c>
      <c r="RH214" s="25" t="e">
        <f t="shared" si="302"/>
        <v>#REF!</v>
      </c>
      <c r="RI214" s="25" t="e">
        <f t="shared" si="302"/>
        <v>#REF!</v>
      </c>
      <c r="RJ214" s="25" t="e">
        <f t="shared" si="302"/>
        <v>#REF!</v>
      </c>
      <c r="RK214" s="25" t="e">
        <f t="shared" si="302"/>
        <v>#REF!</v>
      </c>
      <c r="RL214" s="25" t="e">
        <f t="shared" si="302"/>
        <v>#REF!</v>
      </c>
      <c r="RM214" s="25" t="e">
        <f t="shared" si="302"/>
        <v>#REF!</v>
      </c>
      <c r="RN214" s="25" t="e">
        <f t="shared" si="302"/>
        <v>#REF!</v>
      </c>
      <c r="RO214" s="25" t="e">
        <f t="shared" si="302"/>
        <v>#REF!</v>
      </c>
      <c r="RP214" s="25" t="e">
        <f t="shared" si="302"/>
        <v>#REF!</v>
      </c>
      <c r="RQ214" s="25" t="e">
        <f t="shared" si="302"/>
        <v>#REF!</v>
      </c>
      <c r="RR214" s="25" t="e">
        <f t="shared" si="302"/>
        <v>#REF!</v>
      </c>
      <c r="RS214" s="25" t="e">
        <f t="shared" si="302"/>
        <v>#REF!</v>
      </c>
      <c r="RT214" s="25" t="e">
        <f t="shared" si="302"/>
        <v>#REF!</v>
      </c>
      <c r="RU214" s="25" t="e">
        <f t="shared" si="302"/>
        <v>#REF!</v>
      </c>
      <c r="RV214" s="25" t="e">
        <f t="shared" si="302"/>
        <v>#REF!</v>
      </c>
      <c r="RW214" s="25" t="e">
        <f t="shared" si="302"/>
        <v>#REF!</v>
      </c>
      <c r="RX214" s="25" t="e">
        <f t="shared" si="302"/>
        <v>#REF!</v>
      </c>
      <c r="RY214" s="25" t="e">
        <f t="shared" si="302"/>
        <v>#REF!</v>
      </c>
      <c r="RZ214" s="25" t="e">
        <f t="shared" si="302"/>
        <v>#REF!</v>
      </c>
    </row>
    <row r="215" spans="4:494" outlineLevel="1">
      <c r="E215" s="19" t="s">
        <v>470</v>
      </c>
      <c r="F215" s="19"/>
      <c r="G215" s="19" t="str">
        <f xml:space="preserve"> BC</f>
        <v>'000 SAR</v>
      </c>
      <c r="H215" s="55" t="e">
        <f xml:space="preserve"> SUM(J215:RZ215)</f>
        <v>#REF!</v>
      </c>
      <c r="I215" s="55"/>
      <c r="J215" s="55" t="e">
        <f t="shared" ref="J215:BU215" si="303" xml:space="preserve"> J213 * J214 / thousand</f>
        <v>#REF!</v>
      </c>
      <c r="K215" s="55" t="e">
        <f t="shared" si="303"/>
        <v>#REF!</v>
      </c>
      <c r="L215" s="55" t="e">
        <f t="shared" si="303"/>
        <v>#REF!</v>
      </c>
      <c r="M215" s="55" t="e">
        <f t="shared" si="303"/>
        <v>#REF!</v>
      </c>
      <c r="N215" s="55" t="e">
        <f t="shared" si="303"/>
        <v>#REF!</v>
      </c>
      <c r="O215" s="55" t="e">
        <f t="shared" si="303"/>
        <v>#REF!</v>
      </c>
      <c r="P215" s="55" t="e">
        <f t="shared" si="303"/>
        <v>#REF!</v>
      </c>
      <c r="Q215" s="55" t="e">
        <f t="shared" si="303"/>
        <v>#REF!</v>
      </c>
      <c r="R215" s="55" t="e">
        <f t="shared" si="303"/>
        <v>#REF!</v>
      </c>
      <c r="S215" s="55" t="e">
        <f t="shared" si="303"/>
        <v>#REF!</v>
      </c>
      <c r="T215" s="55" t="e">
        <f t="shared" si="303"/>
        <v>#REF!</v>
      </c>
      <c r="U215" s="55" t="e">
        <f t="shared" si="303"/>
        <v>#REF!</v>
      </c>
      <c r="V215" s="55" t="e">
        <f t="shared" si="303"/>
        <v>#REF!</v>
      </c>
      <c r="W215" s="55" t="e">
        <f t="shared" si="303"/>
        <v>#REF!</v>
      </c>
      <c r="X215" s="55" t="e">
        <f t="shared" si="303"/>
        <v>#REF!</v>
      </c>
      <c r="Y215" s="55" t="e">
        <f t="shared" si="303"/>
        <v>#REF!</v>
      </c>
      <c r="Z215" s="55" t="e">
        <f t="shared" si="303"/>
        <v>#REF!</v>
      </c>
      <c r="AA215" s="55" t="e">
        <f t="shared" si="303"/>
        <v>#REF!</v>
      </c>
      <c r="AB215" s="55" t="e">
        <f t="shared" si="303"/>
        <v>#REF!</v>
      </c>
      <c r="AC215" s="55" t="e">
        <f t="shared" si="303"/>
        <v>#REF!</v>
      </c>
      <c r="AD215" s="55" t="e">
        <f t="shared" si="303"/>
        <v>#REF!</v>
      </c>
      <c r="AE215" s="55" t="e">
        <f t="shared" si="303"/>
        <v>#REF!</v>
      </c>
      <c r="AF215" s="55" t="e">
        <f t="shared" si="303"/>
        <v>#REF!</v>
      </c>
      <c r="AG215" s="55" t="e">
        <f t="shared" si="303"/>
        <v>#REF!</v>
      </c>
      <c r="AH215" s="55" t="e">
        <f t="shared" si="303"/>
        <v>#REF!</v>
      </c>
      <c r="AI215" s="55" t="e">
        <f t="shared" si="303"/>
        <v>#REF!</v>
      </c>
      <c r="AJ215" s="55" t="e">
        <f t="shared" si="303"/>
        <v>#REF!</v>
      </c>
      <c r="AK215" s="55" t="e">
        <f t="shared" si="303"/>
        <v>#REF!</v>
      </c>
      <c r="AL215" s="55" t="e">
        <f t="shared" si="303"/>
        <v>#REF!</v>
      </c>
      <c r="AM215" s="55" t="e">
        <f t="shared" si="303"/>
        <v>#REF!</v>
      </c>
      <c r="AN215" s="55" t="e">
        <f t="shared" si="303"/>
        <v>#REF!</v>
      </c>
      <c r="AO215" s="55" t="e">
        <f t="shared" si="303"/>
        <v>#REF!</v>
      </c>
      <c r="AP215" s="55" t="e">
        <f t="shared" si="303"/>
        <v>#REF!</v>
      </c>
      <c r="AQ215" s="55" t="e">
        <f t="shared" si="303"/>
        <v>#REF!</v>
      </c>
      <c r="AR215" s="55" t="e">
        <f t="shared" si="303"/>
        <v>#REF!</v>
      </c>
      <c r="AS215" s="55" t="e">
        <f t="shared" si="303"/>
        <v>#REF!</v>
      </c>
      <c r="AT215" s="55" t="e">
        <f t="shared" si="303"/>
        <v>#REF!</v>
      </c>
      <c r="AU215" s="55" t="e">
        <f t="shared" si="303"/>
        <v>#REF!</v>
      </c>
      <c r="AV215" s="55" t="e">
        <f t="shared" si="303"/>
        <v>#REF!</v>
      </c>
      <c r="AW215" s="55" t="e">
        <f t="shared" si="303"/>
        <v>#REF!</v>
      </c>
      <c r="AX215" s="55" t="e">
        <f t="shared" si="303"/>
        <v>#REF!</v>
      </c>
      <c r="AY215" s="55" t="e">
        <f t="shared" si="303"/>
        <v>#REF!</v>
      </c>
      <c r="AZ215" s="55" t="e">
        <f t="shared" si="303"/>
        <v>#REF!</v>
      </c>
      <c r="BA215" s="55" t="e">
        <f t="shared" si="303"/>
        <v>#REF!</v>
      </c>
      <c r="BB215" s="55" t="e">
        <f t="shared" si="303"/>
        <v>#REF!</v>
      </c>
      <c r="BC215" s="55" t="e">
        <f t="shared" si="303"/>
        <v>#REF!</v>
      </c>
      <c r="BD215" s="55" t="e">
        <f t="shared" si="303"/>
        <v>#REF!</v>
      </c>
      <c r="BE215" s="55" t="e">
        <f t="shared" si="303"/>
        <v>#REF!</v>
      </c>
      <c r="BF215" s="55" t="e">
        <f t="shared" si="303"/>
        <v>#REF!</v>
      </c>
      <c r="BG215" s="55" t="e">
        <f t="shared" si="303"/>
        <v>#REF!</v>
      </c>
      <c r="BH215" s="55" t="e">
        <f t="shared" si="303"/>
        <v>#REF!</v>
      </c>
      <c r="BI215" s="55" t="e">
        <f t="shared" si="303"/>
        <v>#REF!</v>
      </c>
      <c r="BJ215" s="55" t="e">
        <f t="shared" si="303"/>
        <v>#REF!</v>
      </c>
      <c r="BK215" s="55" t="e">
        <f t="shared" si="303"/>
        <v>#REF!</v>
      </c>
      <c r="BL215" s="55" t="e">
        <f t="shared" si="303"/>
        <v>#REF!</v>
      </c>
      <c r="BM215" s="55" t="e">
        <f t="shared" si="303"/>
        <v>#REF!</v>
      </c>
      <c r="BN215" s="55" t="e">
        <f t="shared" si="303"/>
        <v>#REF!</v>
      </c>
      <c r="BO215" s="55" t="e">
        <f t="shared" si="303"/>
        <v>#REF!</v>
      </c>
      <c r="BP215" s="55" t="e">
        <f t="shared" si="303"/>
        <v>#REF!</v>
      </c>
      <c r="BQ215" s="55" t="e">
        <f t="shared" si="303"/>
        <v>#REF!</v>
      </c>
      <c r="BR215" s="55" t="e">
        <f t="shared" si="303"/>
        <v>#REF!</v>
      </c>
      <c r="BS215" s="55" t="e">
        <f t="shared" si="303"/>
        <v>#REF!</v>
      </c>
      <c r="BT215" s="55" t="e">
        <f t="shared" si="303"/>
        <v>#REF!</v>
      </c>
      <c r="BU215" s="55" t="e">
        <f t="shared" si="303"/>
        <v>#REF!</v>
      </c>
      <c r="BV215" s="55" t="e">
        <f t="shared" ref="BV215:EG215" si="304" xml:space="preserve"> BV213 * BV214 / thousand</f>
        <v>#REF!</v>
      </c>
      <c r="BW215" s="55" t="e">
        <f t="shared" si="304"/>
        <v>#REF!</v>
      </c>
      <c r="BX215" s="55" t="e">
        <f t="shared" si="304"/>
        <v>#REF!</v>
      </c>
      <c r="BY215" s="55" t="e">
        <f t="shared" si="304"/>
        <v>#REF!</v>
      </c>
      <c r="BZ215" s="55" t="e">
        <f t="shared" si="304"/>
        <v>#REF!</v>
      </c>
      <c r="CA215" s="55" t="e">
        <f t="shared" si="304"/>
        <v>#REF!</v>
      </c>
      <c r="CB215" s="55" t="e">
        <f t="shared" si="304"/>
        <v>#REF!</v>
      </c>
      <c r="CC215" s="55" t="e">
        <f t="shared" si="304"/>
        <v>#REF!</v>
      </c>
      <c r="CD215" s="55" t="e">
        <f t="shared" si="304"/>
        <v>#REF!</v>
      </c>
      <c r="CE215" s="55" t="e">
        <f t="shared" si="304"/>
        <v>#REF!</v>
      </c>
      <c r="CF215" s="55" t="e">
        <f t="shared" si="304"/>
        <v>#REF!</v>
      </c>
      <c r="CG215" s="55" t="e">
        <f t="shared" si="304"/>
        <v>#REF!</v>
      </c>
      <c r="CH215" s="55" t="e">
        <f t="shared" si="304"/>
        <v>#REF!</v>
      </c>
      <c r="CI215" s="55" t="e">
        <f t="shared" si="304"/>
        <v>#REF!</v>
      </c>
      <c r="CJ215" s="55" t="e">
        <f t="shared" si="304"/>
        <v>#REF!</v>
      </c>
      <c r="CK215" s="55" t="e">
        <f t="shared" si="304"/>
        <v>#REF!</v>
      </c>
      <c r="CL215" s="55" t="e">
        <f t="shared" si="304"/>
        <v>#REF!</v>
      </c>
      <c r="CM215" s="55" t="e">
        <f t="shared" si="304"/>
        <v>#REF!</v>
      </c>
      <c r="CN215" s="55" t="e">
        <f t="shared" si="304"/>
        <v>#REF!</v>
      </c>
      <c r="CO215" s="55" t="e">
        <f t="shared" si="304"/>
        <v>#REF!</v>
      </c>
      <c r="CP215" s="55" t="e">
        <f t="shared" si="304"/>
        <v>#REF!</v>
      </c>
      <c r="CQ215" s="55" t="e">
        <f t="shared" si="304"/>
        <v>#REF!</v>
      </c>
      <c r="CR215" s="55" t="e">
        <f t="shared" si="304"/>
        <v>#REF!</v>
      </c>
      <c r="CS215" s="55" t="e">
        <f t="shared" si="304"/>
        <v>#REF!</v>
      </c>
      <c r="CT215" s="55" t="e">
        <f t="shared" si="304"/>
        <v>#REF!</v>
      </c>
      <c r="CU215" s="55" t="e">
        <f t="shared" si="304"/>
        <v>#REF!</v>
      </c>
      <c r="CV215" s="55" t="e">
        <f t="shared" si="304"/>
        <v>#REF!</v>
      </c>
      <c r="CW215" s="55" t="e">
        <f t="shared" si="304"/>
        <v>#REF!</v>
      </c>
      <c r="CX215" s="55" t="e">
        <f t="shared" si="304"/>
        <v>#REF!</v>
      </c>
      <c r="CY215" s="55" t="e">
        <f t="shared" si="304"/>
        <v>#REF!</v>
      </c>
      <c r="CZ215" s="55" t="e">
        <f t="shared" si="304"/>
        <v>#REF!</v>
      </c>
      <c r="DA215" s="55" t="e">
        <f t="shared" si="304"/>
        <v>#REF!</v>
      </c>
      <c r="DB215" s="55" t="e">
        <f t="shared" si="304"/>
        <v>#REF!</v>
      </c>
      <c r="DC215" s="55" t="e">
        <f t="shared" si="304"/>
        <v>#REF!</v>
      </c>
      <c r="DD215" s="55" t="e">
        <f t="shared" si="304"/>
        <v>#REF!</v>
      </c>
      <c r="DE215" s="55" t="e">
        <f t="shared" si="304"/>
        <v>#REF!</v>
      </c>
      <c r="DF215" s="55" t="e">
        <f t="shared" si="304"/>
        <v>#REF!</v>
      </c>
      <c r="DG215" s="55" t="e">
        <f t="shared" si="304"/>
        <v>#REF!</v>
      </c>
      <c r="DH215" s="55" t="e">
        <f t="shared" si="304"/>
        <v>#REF!</v>
      </c>
      <c r="DI215" s="55" t="e">
        <f t="shared" si="304"/>
        <v>#REF!</v>
      </c>
      <c r="DJ215" s="55" t="e">
        <f t="shared" si="304"/>
        <v>#REF!</v>
      </c>
      <c r="DK215" s="55" t="e">
        <f t="shared" si="304"/>
        <v>#REF!</v>
      </c>
      <c r="DL215" s="55" t="e">
        <f t="shared" si="304"/>
        <v>#REF!</v>
      </c>
      <c r="DM215" s="55" t="e">
        <f t="shared" si="304"/>
        <v>#REF!</v>
      </c>
      <c r="DN215" s="55" t="e">
        <f t="shared" si="304"/>
        <v>#REF!</v>
      </c>
      <c r="DO215" s="55" t="e">
        <f t="shared" si="304"/>
        <v>#REF!</v>
      </c>
      <c r="DP215" s="55" t="e">
        <f t="shared" si="304"/>
        <v>#REF!</v>
      </c>
      <c r="DQ215" s="55" t="e">
        <f t="shared" si="304"/>
        <v>#REF!</v>
      </c>
      <c r="DR215" s="55" t="e">
        <f t="shared" si="304"/>
        <v>#REF!</v>
      </c>
      <c r="DS215" s="55" t="e">
        <f t="shared" si="304"/>
        <v>#REF!</v>
      </c>
      <c r="DT215" s="55" t="e">
        <f t="shared" si="304"/>
        <v>#REF!</v>
      </c>
      <c r="DU215" s="55" t="e">
        <f t="shared" si="304"/>
        <v>#REF!</v>
      </c>
      <c r="DV215" s="55" t="e">
        <f t="shared" si="304"/>
        <v>#REF!</v>
      </c>
      <c r="DW215" s="55" t="e">
        <f t="shared" si="304"/>
        <v>#REF!</v>
      </c>
      <c r="DX215" s="55" t="e">
        <f t="shared" si="304"/>
        <v>#REF!</v>
      </c>
      <c r="DY215" s="55" t="e">
        <f t="shared" si="304"/>
        <v>#REF!</v>
      </c>
      <c r="DZ215" s="55" t="e">
        <f t="shared" si="304"/>
        <v>#REF!</v>
      </c>
      <c r="EA215" s="55" t="e">
        <f t="shared" si="304"/>
        <v>#REF!</v>
      </c>
      <c r="EB215" s="55" t="e">
        <f t="shared" si="304"/>
        <v>#REF!</v>
      </c>
      <c r="EC215" s="55" t="e">
        <f t="shared" si="304"/>
        <v>#REF!</v>
      </c>
      <c r="ED215" s="55" t="e">
        <f t="shared" si="304"/>
        <v>#REF!</v>
      </c>
      <c r="EE215" s="55" t="e">
        <f t="shared" si="304"/>
        <v>#REF!</v>
      </c>
      <c r="EF215" s="55" t="e">
        <f t="shared" si="304"/>
        <v>#REF!</v>
      </c>
      <c r="EG215" s="55" t="e">
        <f t="shared" si="304"/>
        <v>#REF!</v>
      </c>
      <c r="EH215" s="55" t="e">
        <f t="shared" ref="EH215:GS215" si="305" xml:space="preserve"> EH213 * EH214 / thousand</f>
        <v>#REF!</v>
      </c>
      <c r="EI215" s="55" t="e">
        <f t="shared" si="305"/>
        <v>#REF!</v>
      </c>
      <c r="EJ215" s="55" t="e">
        <f t="shared" si="305"/>
        <v>#REF!</v>
      </c>
      <c r="EK215" s="55" t="e">
        <f t="shared" si="305"/>
        <v>#REF!</v>
      </c>
      <c r="EL215" s="55" t="e">
        <f t="shared" si="305"/>
        <v>#REF!</v>
      </c>
      <c r="EM215" s="55" t="e">
        <f t="shared" si="305"/>
        <v>#REF!</v>
      </c>
      <c r="EN215" s="55" t="e">
        <f t="shared" si="305"/>
        <v>#REF!</v>
      </c>
      <c r="EO215" s="55" t="e">
        <f t="shared" si="305"/>
        <v>#REF!</v>
      </c>
      <c r="EP215" s="55" t="e">
        <f t="shared" si="305"/>
        <v>#REF!</v>
      </c>
      <c r="EQ215" s="55" t="e">
        <f t="shared" si="305"/>
        <v>#REF!</v>
      </c>
      <c r="ER215" s="55" t="e">
        <f t="shared" si="305"/>
        <v>#REF!</v>
      </c>
      <c r="ES215" s="55" t="e">
        <f t="shared" si="305"/>
        <v>#REF!</v>
      </c>
      <c r="ET215" s="55" t="e">
        <f t="shared" si="305"/>
        <v>#REF!</v>
      </c>
      <c r="EU215" s="55" t="e">
        <f t="shared" si="305"/>
        <v>#REF!</v>
      </c>
      <c r="EV215" s="55" t="e">
        <f t="shared" si="305"/>
        <v>#REF!</v>
      </c>
      <c r="EW215" s="55" t="e">
        <f t="shared" si="305"/>
        <v>#REF!</v>
      </c>
      <c r="EX215" s="55" t="e">
        <f t="shared" si="305"/>
        <v>#REF!</v>
      </c>
      <c r="EY215" s="55" t="e">
        <f t="shared" si="305"/>
        <v>#REF!</v>
      </c>
      <c r="EZ215" s="55" t="e">
        <f t="shared" si="305"/>
        <v>#REF!</v>
      </c>
      <c r="FA215" s="55" t="e">
        <f t="shared" si="305"/>
        <v>#REF!</v>
      </c>
      <c r="FB215" s="55" t="e">
        <f t="shared" si="305"/>
        <v>#REF!</v>
      </c>
      <c r="FC215" s="55" t="e">
        <f t="shared" si="305"/>
        <v>#REF!</v>
      </c>
      <c r="FD215" s="55" t="e">
        <f t="shared" si="305"/>
        <v>#REF!</v>
      </c>
      <c r="FE215" s="55" t="e">
        <f t="shared" si="305"/>
        <v>#REF!</v>
      </c>
      <c r="FF215" s="55" t="e">
        <f t="shared" si="305"/>
        <v>#REF!</v>
      </c>
      <c r="FG215" s="55" t="e">
        <f t="shared" si="305"/>
        <v>#REF!</v>
      </c>
      <c r="FH215" s="55" t="e">
        <f t="shared" si="305"/>
        <v>#REF!</v>
      </c>
      <c r="FI215" s="55" t="e">
        <f t="shared" si="305"/>
        <v>#REF!</v>
      </c>
      <c r="FJ215" s="55" t="e">
        <f t="shared" si="305"/>
        <v>#REF!</v>
      </c>
      <c r="FK215" s="55" t="e">
        <f t="shared" si="305"/>
        <v>#REF!</v>
      </c>
      <c r="FL215" s="55" t="e">
        <f t="shared" si="305"/>
        <v>#REF!</v>
      </c>
      <c r="FM215" s="55" t="e">
        <f t="shared" si="305"/>
        <v>#REF!</v>
      </c>
      <c r="FN215" s="55" t="e">
        <f t="shared" si="305"/>
        <v>#REF!</v>
      </c>
      <c r="FO215" s="55" t="e">
        <f t="shared" si="305"/>
        <v>#REF!</v>
      </c>
      <c r="FP215" s="55" t="e">
        <f t="shared" si="305"/>
        <v>#REF!</v>
      </c>
      <c r="FQ215" s="55" t="e">
        <f t="shared" si="305"/>
        <v>#REF!</v>
      </c>
      <c r="FR215" s="55" t="e">
        <f t="shared" si="305"/>
        <v>#REF!</v>
      </c>
      <c r="FS215" s="55" t="e">
        <f t="shared" si="305"/>
        <v>#REF!</v>
      </c>
      <c r="FT215" s="55" t="e">
        <f t="shared" si="305"/>
        <v>#REF!</v>
      </c>
      <c r="FU215" s="55" t="e">
        <f t="shared" si="305"/>
        <v>#REF!</v>
      </c>
      <c r="FV215" s="55" t="e">
        <f t="shared" si="305"/>
        <v>#REF!</v>
      </c>
      <c r="FW215" s="55" t="e">
        <f t="shared" si="305"/>
        <v>#REF!</v>
      </c>
      <c r="FX215" s="55" t="e">
        <f t="shared" si="305"/>
        <v>#REF!</v>
      </c>
      <c r="FY215" s="55" t="e">
        <f t="shared" si="305"/>
        <v>#REF!</v>
      </c>
      <c r="FZ215" s="55" t="e">
        <f t="shared" si="305"/>
        <v>#REF!</v>
      </c>
      <c r="GA215" s="55" t="e">
        <f t="shared" si="305"/>
        <v>#REF!</v>
      </c>
      <c r="GB215" s="55" t="e">
        <f t="shared" si="305"/>
        <v>#REF!</v>
      </c>
      <c r="GC215" s="55" t="e">
        <f t="shared" si="305"/>
        <v>#REF!</v>
      </c>
      <c r="GD215" s="55" t="e">
        <f t="shared" si="305"/>
        <v>#REF!</v>
      </c>
      <c r="GE215" s="55" t="e">
        <f t="shared" si="305"/>
        <v>#REF!</v>
      </c>
      <c r="GF215" s="55" t="e">
        <f t="shared" si="305"/>
        <v>#REF!</v>
      </c>
      <c r="GG215" s="55" t="e">
        <f t="shared" si="305"/>
        <v>#REF!</v>
      </c>
      <c r="GH215" s="55" t="e">
        <f t="shared" si="305"/>
        <v>#REF!</v>
      </c>
      <c r="GI215" s="55" t="e">
        <f t="shared" si="305"/>
        <v>#REF!</v>
      </c>
      <c r="GJ215" s="55" t="e">
        <f t="shared" si="305"/>
        <v>#REF!</v>
      </c>
      <c r="GK215" s="55" t="e">
        <f t="shared" si="305"/>
        <v>#REF!</v>
      </c>
      <c r="GL215" s="55" t="e">
        <f t="shared" si="305"/>
        <v>#REF!</v>
      </c>
      <c r="GM215" s="55" t="e">
        <f t="shared" si="305"/>
        <v>#REF!</v>
      </c>
      <c r="GN215" s="55" t="e">
        <f t="shared" si="305"/>
        <v>#REF!</v>
      </c>
      <c r="GO215" s="55" t="e">
        <f t="shared" si="305"/>
        <v>#REF!</v>
      </c>
      <c r="GP215" s="55" t="e">
        <f t="shared" si="305"/>
        <v>#REF!</v>
      </c>
      <c r="GQ215" s="55" t="e">
        <f t="shared" si="305"/>
        <v>#REF!</v>
      </c>
      <c r="GR215" s="55" t="e">
        <f t="shared" si="305"/>
        <v>#REF!</v>
      </c>
      <c r="GS215" s="55" t="e">
        <f t="shared" si="305"/>
        <v>#REF!</v>
      </c>
      <c r="GT215" s="55" t="e">
        <f t="shared" ref="GT215:JE215" si="306" xml:space="preserve"> GT213 * GT214 / thousand</f>
        <v>#REF!</v>
      </c>
      <c r="GU215" s="55" t="e">
        <f t="shared" si="306"/>
        <v>#REF!</v>
      </c>
      <c r="GV215" s="55" t="e">
        <f t="shared" si="306"/>
        <v>#REF!</v>
      </c>
      <c r="GW215" s="55" t="e">
        <f t="shared" si="306"/>
        <v>#REF!</v>
      </c>
      <c r="GX215" s="55" t="e">
        <f t="shared" si="306"/>
        <v>#REF!</v>
      </c>
      <c r="GY215" s="55" t="e">
        <f t="shared" si="306"/>
        <v>#REF!</v>
      </c>
      <c r="GZ215" s="55" t="e">
        <f t="shared" si="306"/>
        <v>#REF!</v>
      </c>
      <c r="HA215" s="55" t="e">
        <f t="shared" si="306"/>
        <v>#REF!</v>
      </c>
      <c r="HB215" s="55" t="e">
        <f t="shared" si="306"/>
        <v>#REF!</v>
      </c>
      <c r="HC215" s="55" t="e">
        <f t="shared" si="306"/>
        <v>#REF!</v>
      </c>
      <c r="HD215" s="55" t="e">
        <f t="shared" si="306"/>
        <v>#REF!</v>
      </c>
      <c r="HE215" s="55" t="e">
        <f t="shared" si="306"/>
        <v>#REF!</v>
      </c>
      <c r="HF215" s="55" t="e">
        <f t="shared" si="306"/>
        <v>#REF!</v>
      </c>
      <c r="HG215" s="55" t="e">
        <f t="shared" si="306"/>
        <v>#REF!</v>
      </c>
      <c r="HH215" s="55" t="e">
        <f t="shared" si="306"/>
        <v>#REF!</v>
      </c>
      <c r="HI215" s="55" t="e">
        <f t="shared" si="306"/>
        <v>#REF!</v>
      </c>
      <c r="HJ215" s="55" t="e">
        <f t="shared" si="306"/>
        <v>#REF!</v>
      </c>
      <c r="HK215" s="55" t="e">
        <f t="shared" si="306"/>
        <v>#REF!</v>
      </c>
      <c r="HL215" s="55" t="e">
        <f t="shared" si="306"/>
        <v>#REF!</v>
      </c>
      <c r="HM215" s="55" t="e">
        <f t="shared" si="306"/>
        <v>#REF!</v>
      </c>
      <c r="HN215" s="55" t="e">
        <f t="shared" si="306"/>
        <v>#REF!</v>
      </c>
      <c r="HO215" s="55" t="e">
        <f t="shared" si="306"/>
        <v>#REF!</v>
      </c>
      <c r="HP215" s="55" t="e">
        <f t="shared" si="306"/>
        <v>#REF!</v>
      </c>
      <c r="HQ215" s="55" t="e">
        <f t="shared" si="306"/>
        <v>#REF!</v>
      </c>
      <c r="HR215" s="55" t="e">
        <f t="shared" si="306"/>
        <v>#REF!</v>
      </c>
      <c r="HS215" s="55" t="e">
        <f t="shared" si="306"/>
        <v>#REF!</v>
      </c>
      <c r="HT215" s="55" t="e">
        <f t="shared" si="306"/>
        <v>#REF!</v>
      </c>
      <c r="HU215" s="55" t="e">
        <f t="shared" si="306"/>
        <v>#REF!</v>
      </c>
      <c r="HV215" s="55" t="e">
        <f t="shared" si="306"/>
        <v>#REF!</v>
      </c>
      <c r="HW215" s="55" t="e">
        <f t="shared" si="306"/>
        <v>#REF!</v>
      </c>
      <c r="HX215" s="55" t="e">
        <f t="shared" si="306"/>
        <v>#REF!</v>
      </c>
      <c r="HY215" s="55" t="e">
        <f t="shared" si="306"/>
        <v>#REF!</v>
      </c>
      <c r="HZ215" s="55" t="e">
        <f t="shared" si="306"/>
        <v>#REF!</v>
      </c>
      <c r="IA215" s="55" t="e">
        <f t="shared" si="306"/>
        <v>#REF!</v>
      </c>
      <c r="IB215" s="55" t="e">
        <f t="shared" si="306"/>
        <v>#REF!</v>
      </c>
      <c r="IC215" s="55" t="e">
        <f t="shared" si="306"/>
        <v>#REF!</v>
      </c>
      <c r="ID215" s="55" t="e">
        <f t="shared" si="306"/>
        <v>#REF!</v>
      </c>
      <c r="IE215" s="55" t="e">
        <f t="shared" si="306"/>
        <v>#REF!</v>
      </c>
      <c r="IF215" s="55" t="e">
        <f t="shared" si="306"/>
        <v>#REF!</v>
      </c>
      <c r="IG215" s="55" t="e">
        <f t="shared" si="306"/>
        <v>#REF!</v>
      </c>
      <c r="IH215" s="55" t="e">
        <f t="shared" si="306"/>
        <v>#REF!</v>
      </c>
      <c r="II215" s="55" t="e">
        <f t="shared" si="306"/>
        <v>#REF!</v>
      </c>
      <c r="IJ215" s="55" t="e">
        <f t="shared" si="306"/>
        <v>#REF!</v>
      </c>
      <c r="IK215" s="55" t="e">
        <f t="shared" si="306"/>
        <v>#REF!</v>
      </c>
      <c r="IL215" s="55" t="e">
        <f t="shared" si="306"/>
        <v>#REF!</v>
      </c>
      <c r="IM215" s="55" t="e">
        <f t="shared" si="306"/>
        <v>#REF!</v>
      </c>
      <c r="IN215" s="55" t="e">
        <f t="shared" si="306"/>
        <v>#REF!</v>
      </c>
      <c r="IO215" s="55" t="e">
        <f t="shared" si="306"/>
        <v>#REF!</v>
      </c>
      <c r="IP215" s="55" t="e">
        <f t="shared" si="306"/>
        <v>#REF!</v>
      </c>
      <c r="IQ215" s="55" t="e">
        <f t="shared" si="306"/>
        <v>#REF!</v>
      </c>
      <c r="IR215" s="55" t="e">
        <f t="shared" si="306"/>
        <v>#REF!</v>
      </c>
      <c r="IS215" s="55" t="e">
        <f t="shared" si="306"/>
        <v>#REF!</v>
      </c>
      <c r="IT215" s="55" t="e">
        <f t="shared" si="306"/>
        <v>#REF!</v>
      </c>
      <c r="IU215" s="55" t="e">
        <f t="shared" si="306"/>
        <v>#REF!</v>
      </c>
      <c r="IV215" s="55" t="e">
        <f t="shared" si="306"/>
        <v>#REF!</v>
      </c>
      <c r="IW215" s="55" t="e">
        <f t="shared" si="306"/>
        <v>#REF!</v>
      </c>
      <c r="IX215" s="55" t="e">
        <f t="shared" si="306"/>
        <v>#REF!</v>
      </c>
      <c r="IY215" s="55" t="e">
        <f t="shared" si="306"/>
        <v>#REF!</v>
      </c>
      <c r="IZ215" s="55" t="e">
        <f t="shared" si="306"/>
        <v>#REF!</v>
      </c>
      <c r="JA215" s="55" t="e">
        <f t="shared" si="306"/>
        <v>#REF!</v>
      </c>
      <c r="JB215" s="55" t="e">
        <f t="shared" si="306"/>
        <v>#REF!</v>
      </c>
      <c r="JC215" s="55" t="e">
        <f t="shared" si="306"/>
        <v>#REF!</v>
      </c>
      <c r="JD215" s="55" t="e">
        <f t="shared" si="306"/>
        <v>#REF!</v>
      </c>
      <c r="JE215" s="55" t="e">
        <f t="shared" si="306"/>
        <v>#REF!</v>
      </c>
      <c r="JF215" s="55" t="e">
        <f t="shared" ref="JF215:LQ215" si="307" xml:space="preserve"> JF213 * JF214 / thousand</f>
        <v>#REF!</v>
      </c>
      <c r="JG215" s="55" t="e">
        <f t="shared" si="307"/>
        <v>#REF!</v>
      </c>
      <c r="JH215" s="55" t="e">
        <f t="shared" si="307"/>
        <v>#REF!</v>
      </c>
      <c r="JI215" s="55" t="e">
        <f t="shared" si="307"/>
        <v>#REF!</v>
      </c>
      <c r="JJ215" s="55" t="e">
        <f t="shared" si="307"/>
        <v>#REF!</v>
      </c>
      <c r="JK215" s="55" t="e">
        <f t="shared" si="307"/>
        <v>#REF!</v>
      </c>
      <c r="JL215" s="55" t="e">
        <f t="shared" si="307"/>
        <v>#REF!</v>
      </c>
      <c r="JM215" s="55" t="e">
        <f t="shared" si="307"/>
        <v>#REF!</v>
      </c>
      <c r="JN215" s="55" t="e">
        <f t="shared" si="307"/>
        <v>#REF!</v>
      </c>
      <c r="JO215" s="55" t="e">
        <f t="shared" si="307"/>
        <v>#REF!</v>
      </c>
      <c r="JP215" s="55" t="e">
        <f t="shared" si="307"/>
        <v>#REF!</v>
      </c>
      <c r="JQ215" s="55" t="e">
        <f t="shared" si="307"/>
        <v>#REF!</v>
      </c>
      <c r="JR215" s="55" t="e">
        <f t="shared" si="307"/>
        <v>#REF!</v>
      </c>
      <c r="JS215" s="55" t="e">
        <f t="shared" si="307"/>
        <v>#REF!</v>
      </c>
      <c r="JT215" s="55" t="e">
        <f t="shared" si="307"/>
        <v>#REF!</v>
      </c>
      <c r="JU215" s="55" t="e">
        <f t="shared" si="307"/>
        <v>#REF!</v>
      </c>
      <c r="JV215" s="55" t="e">
        <f t="shared" si="307"/>
        <v>#REF!</v>
      </c>
      <c r="JW215" s="55" t="e">
        <f t="shared" si="307"/>
        <v>#REF!</v>
      </c>
      <c r="JX215" s="55" t="e">
        <f t="shared" si="307"/>
        <v>#REF!</v>
      </c>
      <c r="JY215" s="55" t="e">
        <f t="shared" si="307"/>
        <v>#REF!</v>
      </c>
      <c r="JZ215" s="55" t="e">
        <f t="shared" si="307"/>
        <v>#REF!</v>
      </c>
      <c r="KA215" s="55" t="e">
        <f t="shared" si="307"/>
        <v>#REF!</v>
      </c>
      <c r="KB215" s="55" t="e">
        <f t="shared" si="307"/>
        <v>#REF!</v>
      </c>
      <c r="KC215" s="55" t="e">
        <f t="shared" si="307"/>
        <v>#REF!</v>
      </c>
      <c r="KD215" s="55" t="e">
        <f t="shared" si="307"/>
        <v>#REF!</v>
      </c>
      <c r="KE215" s="55" t="e">
        <f t="shared" si="307"/>
        <v>#REF!</v>
      </c>
      <c r="KF215" s="55" t="e">
        <f t="shared" si="307"/>
        <v>#REF!</v>
      </c>
      <c r="KG215" s="55" t="e">
        <f t="shared" si="307"/>
        <v>#REF!</v>
      </c>
      <c r="KH215" s="55" t="e">
        <f t="shared" si="307"/>
        <v>#REF!</v>
      </c>
      <c r="KI215" s="55" t="e">
        <f t="shared" si="307"/>
        <v>#REF!</v>
      </c>
      <c r="KJ215" s="55" t="e">
        <f t="shared" si="307"/>
        <v>#REF!</v>
      </c>
      <c r="KK215" s="55" t="e">
        <f t="shared" si="307"/>
        <v>#REF!</v>
      </c>
      <c r="KL215" s="55" t="e">
        <f t="shared" si="307"/>
        <v>#REF!</v>
      </c>
      <c r="KM215" s="55" t="e">
        <f t="shared" si="307"/>
        <v>#REF!</v>
      </c>
      <c r="KN215" s="55" t="e">
        <f t="shared" si="307"/>
        <v>#REF!</v>
      </c>
      <c r="KO215" s="55" t="e">
        <f t="shared" si="307"/>
        <v>#REF!</v>
      </c>
      <c r="KP215" s="55" t="e">
        <f t="shared" si="307"/>
        <v>#REF!</v>
      </c>
      <c r="KQ215" s="55" t="e">
        <f t="shared" si="307"/>
        <v>#REF!</v>
      </c>
      <c r="KR215" s="55" t="e">
        <f t="shared" si="307"/>
        <v>#REF!</v>
      </c>
      <c r="KS215" s="55" t="e">
        <f t="shared" si="307"/>
        <v>#REF!</v>
      </c>
      <c r="KT215" s="55" t="e">
        <f t="shared" si="307"/>
        <v>#REF!</v>
      </c>
      <c r="KU215" s="55" t="e">
        <f t="shared" si="307"/>
        <v>#REF!</v>
      </c>
      <c r="KV215" s="55" t="e">
        <f t="shared" si="307"/>
        <v>#REF!</v>
      </c>
      <c r="KW215" s="55" t="e">
        <f t="shared" si="307"/>
        <v>#REF!</v>
      </c>
      <c r="KX215" s="55" t="e">
        <f t="shared" si="307"/>
        <v>#REF!</v>
      </c>
      <c r="KY215" s="55" t="e">
        <f t="shared" si="307"/>
        <v>#REF!</v>
      </c>
      <c r="KZ215" s="55" t="e">
        <f t="shared" si="307"/>
        <v>#REF!</v>
      </c>
      <c r="LA215" s="55" t="e">
        <f t="shared" si="307"/>
        <v>#REF!</v>
      </c>
      <c r="LB215" s="55" t="e">
        <f t="shared" si="307"/>
        <v>#REF!</v>
      </c>
      <c r="LC215" s="55" t="e">
        <f t="shared" si="307"/>
        <v>#REF!</v>
      </c>
      <c r="LD215" s="55" t="e">
        <f t="shared" si="307"/>
        <v>#REF!</v>
      </c>
      <c r="LE215" s="55" t="e">
        <f t="shared" si="307"/>
        <v>#REF!</v>
      </c>
      <c r="LF215" s="55" t="e">
        <f t="shared" si="307"/>
        <v>#REF!</v>
      </c>
      <c r="LG215" s="55" t="e">
        <f t="shared" si="307"/>
        <v>#REF!</v>
      </c>
      <c r="LH215" s="55" t="e">
        <f t="shared" si="307"/>
        <v>#REF!</v>
      </c>
      <c r="LI215" s="55" t="e">
        <f t="shared" si="307"/>
        <v>#REF!</v>
      </c>
      <c r="LJ215" s="55" t="e">
        <f t="shared" si="307"/>
        <v>#REF!</v>
      </c>
      <c r="LK215" s="55" t="e">
        <f t="shared" si="307"/>
        <v>#REF!</v>
      </c>
      <c r="LL215" s="55" t="e">
        <f t="shared" si="307"/>
        <v>#REF!</v>
      </c>
      <c r="LM215" s="55" t="e">
        <f t="shared" si="307"/>
        <v>#REF!</v>
      </c>
      <c r="LN215" s="55" t="e">
        <f t="shared" si="307"/>
        <v>#REF!</v>
      </c>
      <c r="LO215" s="55" t="e">
        <f t="shared" si="307"/>
        <v>#REF!</v>
      </c>
      <c r="LP215" s="55" t="e">
        <f t="shared" si="307"/>
        <v>#REF!</v>
      </c>
      <c r="LQ215" s="55" t="e">
        <f t="shared" si="307"/>
        <v>#REF!</v>
      </c>
      <c r="LR215" s="55" t="e">
        <f t="shared" ref="LR215:OC215" si="308" xml:space="preserve"> LR213 * LR214 / thousand</f>
        <v>#REF!</v>
      </c>
      <c r="LS215" s="55" t="e">
        <f t="shared" si="308"/>
        <v>#REF!</v>
      </c>
      <c r="LT215" s="55" t="e">
        <f t="shared" si="308"/>
        <v>#REF!</v>
      </c>
      <c r="LU215" s="55" t="e">
        <f t="shared" si="308"/>
        <v>#REF!</v>
      </c>
      <c r="LV215" s="55" t="e">
        <f t="shared" si="308"/>
        <v>#REF!</v>
      </c>
      <c r="LW215" s="55" t="e">
        <f t="shared" si="308"/>
        <v>#REF!</v>
      </c>
      <c r="LX215" s="55" t="e">
        <f t="shared" si="308"/>
        <v>#REF!</v>
      </c>
      <c r="LY215" s="55" t="e">
        <f t="shared" si="308"/>
        <v>#REF!</v>
      </c>
      <c r="LZ215" s="55" t="e">
        <f t="shared" si="308"/>
        <v>#REF!</v>
      </c>
      <c r="MA215" s="55" t="e">
        <f t="shared" si="308"/>
        <v>#REF!</v>
      </c>
      <c r="MB215" s="55" t="e">
        <f t="shared" si="308"/>
        <v>#REF!</v>
      </c>
      <c r="MC215" s="55" t="e">
        <f t="shared" si="308"/>
        <v>#REF!</v>
      </c>
      <c r="MD215" s="55" t="e">
        <f t="shared" si="308"/>
        <v>#REF!</v>
      </c>
      <c r="ME215" s="55" t="e">
        <f t="shared" si="308"/>
        <v>#REF!</v>
      </c>
      <c r="MF215" s="55" t="e">
        <f t="shared" si="308"/>
        <v>#REF!</v>
      </c>
      <c r="MG215" s="55" t="e">
        <f t="shared" si="308"/>
        <v>#REF!</v>
      </c>
      <c r="MH215" s="55" t="e">
        <f t="shared" si="308"/>
        <v>#REF!</v>
      </c>
      <c r="MI215" s="55" t="e">
        <f t="shared" si="308"/>
        <v>#REF!</v>
      </c>
      <c r="MJ215" s="55" t="e">
        <f t="shared" si="308"/>
        <v>#REF!</v>
      </c>
      <c r="MK215" s="55" t="e">
        <f t="shared" si="308"/>
        <v>#REF!</v>
      </c>
      <c r="ML215" s="55" t="e">
        <f t="shared" si="308"/>
        <v>#REF!</v>
      </c>
      <c r="MM215" s="55" t="e">
        <f t="shared" si="308"/>
        <v>#REF!</v>
      </c>
      <c r="MN215" s="55" t="e">
        <f t="shared" si="308"/>
        <v>#REF!</v>
      </c>
      <c r="MO215" s="55" t="e">
        <f t="shared" si="308"/>
        <v>#REF!</v>
      </c>
      <c r="MP215" s="55" t="e">
        <f t="shared" si="308"/>
        <v>#REF!</v>
      </c>
      <c r="MQ215" s="55" t="e">
        <f t="shared" si="308"/>
        <v>#REF!</v>
      </c>
      <c r="MR215" s="55" t="e">
        <f t="shared" si="308"/>
        <v>#REF!</v>
      </c>
      <c r="MS215" s="55" t="e">
        <f t="shared" si="308"/>
        <v>#REF!</v>
      </c>
      <c r="MT215" s="55" t="e">
        <f t="shared" si="308"/>
        <v>#REF!</v>
      </c>
      <c r="MU215" s="55" t="e">
        <f t="shared" si="308"/>
        <v>#REF!</v>
      </c>
      <c r="MV215" s="55" t="e">
        <f t="shared" si="308"/>
        <v>#REF!</v>
      </c>
      <c r="MW215" s="55" t="e">
        <f t="shared" si="308"/>
        <v>#REF!</v>
      </c>
      <c r="MX215" s="55" t="e">
        <f t="shared" si="308"/>
        <v>#REF!</v>
      </c>
      <c r="MY215" s="55" t="e">
        <f t="shared" si="308"/>
        <v>#REF!</v>
      </c>
      <c r="MZ215" s="55" t="e">
        <f t="shared" si="308"/>
        <v>#REF!</v>
      </c>
      <c r="NA215" s="55" t="e">
        <f t="shared" si="308"/>
        <v>#REF!</v>
      </c>
      <c r="NB215" s="55" t="e">
        <f t="shared" si="308"/>
        <v>#REF!</v>
      </c>
      <c r="NC215" s="55" t="e">
        <f t="shared" si="308"/>
        <v>#REF!</v>
      </c>
      <c r="ND215" s="55" t="e">
        <f t="shared" si="308"/>
        <v>#REF!</v>
      </c>
      <c r="NE215" s="55" t="e">
        <f t="shared" si="308"/>
        <v>#REF!</v>
      </c>
      <c r="NF215" s="55" t="e">
        <f t="shared" si="308"/>
        <v>#REF!</v>
      </c>
      <c r="NG215" s="55" t="e">
        <f t="shared" si="308"/>
        <v>#REF!</v>
      </c>
      <c r="NH215" s="55" t="e">
        <f t="shared" si="308"/>
        <v>#REF!</v>
      </c>
      <c r="NI215" s="55" t="e">
        <f t="shared" si="308"/>
        <v>#REF!</v>
      </c>
      <c r="NJ215" s="55" t="e">
        <f t="shared" si="308"/>
        <v>#REF!</v>
      </c>
      <c r="NK215" s="55" t="e">
        <f t="shared" si="308"/>
        <v>#REF!</v>
      </c>
      <c r="NL215" s="55" t="e">
        <f t="shared" si="308"/>
        <v>#REF!</v>
      </c>
      <c r="NM215" s="55" t="e">
        <f t="shared" si="308"/>
        <v>#REF!</v>
      </c>
      <c r="NN215" s="55" t="e">
        <f t="shared" si="308"/>
        <v>#REF!</v>
      </c>
      <c r="NO215" s="55" t="e">
        <f t="shared" si="308"/>
        <v>#REF!</v>
      </c>
      <c r="NP215" s="55" t="e">
        <f t="shared" si="308"/>
        <v>#REF!</v>
      </c>
      <c r="NQ215" s="55" t="e">
        <f t="shared" si="308"/>
        <v>#REF!</v>
      </c>
      <c r="NR215" s="55" t="e">
        <f t="shared" si="308"/>
        <v>#REF!</v>
      </c>
      <c r="NS215" s="55" t="e">
        <f t="shared" si="308"/>
        <v>#REF!</v>
      </c>
      <c r="NT215" s="55" t="e">
        <f t="shared" si="308"/>
        <v>#REF!</v>
      </c>
      <c r="NU215" s="55" t="e">
        <f t="shared" si="308"/>
        <v>#REF!</v>
      </c>
      <c r="NV215" s="55" t="e">
        <f t="shared" si="308"/>
        <v>#REF!</v>
      </c>
      <c r="NW215" s="55" t="e">
        <f t="shared" si="308"/>
        <v>#REF!</v>
      </c>
      <c r="NX215" s="55" t="e">
        <f t="shared" si="308"/>
        <v>#REF!</v>
      </c>
      <c r="NY215" s="55" t="e">
        <f t="shared" si="308"/>
        <v>#REF!</v>
      </c>
      <c r="NZ215" s="55" t="e">
        <f t="shared" si="308"/>
        <v>#REF!</v>
      </c>
      <c r="OA215" s="55" t="e">
        <f t="shared" si="308"/>
        <v>#REF!</v>
      </c>
      <c r="OB215" s="55" t="e">
        <f t="shared" si="308"/>
        <v>#REF!</v>
      </c>
      <c r="OC215" s="55" t="e">
        <f t="shared" si="308"/>
        <v>#REF!</v>
      </c>
      <c r="OD215" s="55" t="e">
        <f t="shared" ref="OD215:OZ215" si="309" xml:space="preserve"> OD213 * OD214 / thousand</f>
        <v>#REF!</v>
      </c>
      <c r="OE215" s="55" t="e">
        <f t="shared" si="309"/>
        <v>#REF!</v>
      </c>
      <c r="OF215" s="55" t="e">
        <f t="shared" si="309"/>
        <v>#REF!</v>
      </c>
      <c r="OG215" s="55" t="e">
        <f t="shared" si="309"/>
        <v>#REF!</v>
      </c>
      <c r="OH215" s="55" t="e">
        <f t="shared" si="309"/>
        <v>#REF!</v>
      </c>
      <c r="OI215" s="55" t="e">
        <f t="shared" si="309"/>
        <v>#REF!</v>
      </c>
      <c r="OJ215" s="55" t="e">
        <f t="shared" si="309"/>
        <v>#REF!</v>
      </c>
      <c r="OK215" s="55" t="e">
        <f t="shared" si="309"/>
        <v>#REF!</v>
      </c>
      <c r="OL215" s="55" t="e">
        <f t="shared" si="309"/>
        <v>#REF!</v>
      </c>
      <c r="OM215" s="55" t="e">
        <f t="shared" si="309"/>
        <v>#REF!</v>
      </c>
      <c r="ON215" s="55" t="e">
        <f t="shared" si="309"/>
        <v>#REF!</v>
      </c>
      <c r="OO215" s="55" t="e">
        <f t="shared" si="309"/>
        <v>#REF!</v>
      </c>
      <c r="OP215" s="55" t="e">
        <f t="shared" si="309"/>
        <v>#REF!</v>
      </c>
      <c r="OQ215" s="55" t="e">
        <f t="shared" si="309"/>
        <v>#REF!</v>
      </c>
      <c r="OR215" s="55" t="e">
        <f t="shared" si="309"/>
        <v>#REF!</v>
      </c>
      <c r="OS215" s="55" t="e">
        <f t="shared" si="309"/>
        <v>#REF!</v>
      </c>
      <c r="OT215" s="55" t="e">
        <f t="shared" si="309"/>
        <v>#REF!</v>
      </c>
      <c r="OU215" s="55" t="e">
        <f t="shared" si="309"/>
        <v>#REF!</v>
      </c>
      <c r="OV215" s="55" t="e">
        <f t="shared" si="309"/>
        <v>#REF!</v>
      </c>
      <c r="OW215" s="55" t="e">
        <f t="shared" si="309"/>
        <v>#REF!</v>
      </c>
      <c r="OX215" s="55" t="e">
        <f t="shared" si="309"/>
        <v>#REF!</v>
      </c>
      <c r="OY215" s="55" t="e">
        <f t="shared" si="309"/>
        <v>#REF!</v>
      </c>
      <c r="OZ215" s="55" t="e">
        <f t="shared" si="309"/>
        <v>#REF!</v>
      </c>
      <c r="PA215" s="55" t="e">
        <f t="shared" ref="PA215:PZ215" si="310" xml:space="preserve"> PA213 * PA214 / thousand</f>
        <v>#REF!</v>
      </c>
      <c r="PB215" s="55" t="e">
        <f t="shared" si="310"/>
        <v>#REF!</v>
      </c>
      <c r="PC215" s="55" t="e">
        <f t="shared" si="310"/>
        <v>#REF!</v>
      </c>
      <c r="PD215" s="55" t="e">
        <f t="shared" si="310"/>
        <v>#REF!</v>
      </c>
      <c r="PE215" s="55" t="e">
        <f t="shared" si="310"/>
        <v>#REF!</v>
      </c>
      <c r="PF215" s="55" t="e">
        <f t="shared" si="310"/>
        <v>#REF!</v>
      </c>
      <c r="PG215" s="55" t="e">
        <f t="shared" si="310"/>
        <v>#REF!</v>
      </c>
      <c r="PH215" s="55" t="e">
        <f t="shared" si="310"/>
        <v>#REF!</v>
      </c>
      <c r="PI215" s="55" t="e">
        <f t="shared" si="310"/>
        <v>#REF!</v>
      </c>
      <c r="PJ215" s="55" t="e">
        <f t="shared" si="310"/>
        <v>#REF!</v>
      </c>
      <c r="PK215" s="55" t="e">
        <f t="shared" si="310"/>
        <v>#REF!</v>
      </c>
      <c r="PL215" s="55" t="e">
        <f t="shared" si="310"/>
        <v>#REF!</v>
      </c>
      <c r="PM215" s="55" t="e">
        <f t="shared" si="310"/>
        <v>#REF!</v>
      </c>
      <c r="PN215" s="55" t="e">
        <f t="shared" si="310"/>
        <v>#REF!</v>
      </c>
      <c r="PO215" s="55" t="e">
        <f t="shared" si="310"/>
        <v>#REF!</v>
      </c>
      <c r="PP215" s="55" t="e">
        <f t="shared" si="310"/>
        <v>#REF!</v>
      </c>
      <c r="PQ215" s="55" t="e">
        <f t="shared" si="310"/>
        <v>#REF!</v>
      </c>
      <c r="PR215" s="55" t="e">
        <f t="shared" si="310"/>
        <v>#REF!</v>
      </c>
      <c r="PS215" s="55" t="e">
        <f t="shared" si="310"/>
        <v>#REF!</v>
      </c>
      <c r="PT215" s="55" t="e">
        <f t="shared" si="310"/>
        <v>#REF!</v>
      </c>
      <c r="PU215" s="55" t="e">
        <f t="shared" si="310"/>
        <v>#REF!</v>
      </c>
      <c r="PV215" s="55" t="e">
        <f t="shared" si="310"/>
        <v>#REF!</v>
      </c>
      <c r="PW215" s="55" t="e">
        <f t="shared" si="310"/>
        <v>#REF!</v>
      </c>
      <c r="PX215" s="55" t="e">
        <f t="shared" si="310"/>
        <v>#REF!</v>
      </c>
      <c r="PY215" s="55" t="e">
        <f t="shared" si="310"/>
        <v>#REF!</v>
      </c>
      <c r="PZ215" s="55" t="e">
        <f t="shared" si="310"/>
        <v>#REF!</v>
      </c>
      <c r="QA215" s="55" t="e">
        <f t="shared" ref="QA215:RZ215" si="311" xml:space="preserve"> QA213 * QA214 / thousand</f>
        <v>#REF!</v>
      </c>
      <c r="QB215" s="55" t="e">
        <f t="shared" si="311"/>
        <v>#REF!</v>
      </c>
      <c r="QC215" s="55" t="e">
        <f t="shared" si="311"/>
        <v>#REF!</v>
      </c>
      <c r="QD215" s="55" t="e">
        <f t="shared" si="311"/>
        <v>#REF!</v>
      </c>
      <c r="QE215" s="55" t="e">
        <f t="shared" si="311"/>
        <v>#REF!</v>
      </c>
      <c r="QF215" s="55" t="e">
        <f t="shared" si="311"/>
        <v>#REF!</v>
      </c>
      <c r="QG215" s="55" t="e">
        <f t="shared" si="311"/>
        <v>#REF!</v>
      </c>
      <c r="QH215" s="55" t="e">
        <f t="shared" si="311"/>
        <v>#REF!</v>
      </c>
      <c r="QI215" s="55" t="e">
        <f t="shared" si="311"/>
        <v>#REF!</v>
      </c>
      <c r="QJ215" s="55" t="e">
        <f t="shared" si="311"/>
        <v>#REF!</v>
      </c>
      <c r="QK215" s="55" t="e">
        <f t="shared" si="311"/>
        <v>#REF!</v>
      </c>
      <c r="QL215" s="55" t="e">
        <f t="shared" si="311"/>
        <v>#REF!</v>
      </c>
      <c r="QM215" s="55" t="e">
        <f t="shared" si="311"/>
        <v>#REF!</v>
      </c>
      <c r="QN215" s="55" t="e">
        <f t="shared" si="311"/>
        <v>#REF!</v>
      </c>
      <c r="QO215" s="55" t="e">
        <f t="shared" si="311"/>
        <v>#REF!</v>
      </c>
      <c r="QP215" s="55" t="e">
        <f t="shared" si="311"/>
        <v>#REF!</v>
      </c>
      <c r="QQ215" s="55" t="e">
        <f t="shared" si="311"/>
        <v>#REF!</v>
      </c>
      <c r="QR215" s="55" t="e">
        <f t="shared" si="311"/>
        <v>#REF!</v>
      </c>
      <c r="QS215" s="55" t="e">
        <f t="shared" si="311"/>
        <v>#REF!</v>
      </c>
      <c r="QT215" s="55" t="e">
        <f t="shared" si="311"/>
        <v>#REF!</v>
      </c>
      <c r="QU215" s="55" t="e">
        <f t="shared" si="311"/>
        <v>#REF!</v>
      </c>
      <c r="QV215" s="55" t="e">
        <f t="shared" si="311"/>
        <v>#REF!</v>
      </c>
      <c r="QW215" s="55" t="e">
        <f t="shared" si="311"/>
        <v>#REF!</v>
      </c>
      <c r="QX215" s="55" t="e">
        <f t="shared" si="311"/>
        <v>#REF!</v>
      </c>
      <c r="QY215" s="55" t="e">
        <f t="shared" si="311"/>
        <v>#REF!</v>
      </c>
      <c r="QZ215" s="55" t="e">
        <f t="shared" si="311"/>
        <v>#REF!</v>
      </c>
      <c r="RA215" s="55" t="e">
        <f t="shared" si="311"/>
        <v>#REF!</v>
      </c>
      <c r="RB215" s="55" t="e">
        <f t="shared" si="311"/>
        <v>#REF!</v>
      </c>
      <c r="RC215" s="55" t="e">
        <f t="shared" si="311"/>
        <v>#REF!</v>
      </c>
      <c r="RD215" s="55" t="e">
        <f t="shared" si="311"/>
        <v>#REF!</v>
      </c>
      <c r="RE215" s="55" t="e">
        <f t="shared" si="311"/>
        <v>#REF!</v>
      </c>
      <c r="RF215" s="55" t="e">
        <f t="shared" si="311"/>
        <v>#REF!</v>
      </c>
      <c r="RG215" s="55" t="e">
        <f t="shared" si="311"/>
        <v>#REF!</v>
      </c>
      <c r="RH215" s="55" t="e">
        <f t="shared" si="311"/>
        <v>#REF!</v>
      </c>
      <c r="RI215" s="55" t="e">
        <f t="shared" si="311"/>
        <v>#REF!</v>
      </c>
      <c r="RJ215" s="55" t="e">
        <f t="shared" si="311"/>
        <v>#REF!</v>
      </c>
      <c r="RK215" s="55" t="e">
        <f t="shared" si="311"/>
        <v>#REF!</v>
      </c>
      <c r="RL215" s="55" t="e">
        <f t="shared" si="311"/>
        <v>#REF!</v>
      </c>
      <c r="RM215" s="55" t="e">
        <f t="shared" si="311"/>
        <v>#REF!</v>
      </c>
      <c r="RN215" s="55" t="e">
        <f t="shared" si="311"/>
        <v>#REF!</v>
      </c>
      <c r="RO215" s="55" t="e">
        <f t="shared" si="311"/>
        <v>#REF!</v>
      </c>
      <c r="RP215" s="55" t="e">
        <f t="shared" si="311"/>
        <v>#REF!</v>
      </c>
      <c r="RQ215" s="55" t="e">
        <f t="shared" si="311"/>
        <v>#REF!</v>
      </c>
      <c r="RR215" s="55" t="e">
        <f t="shared" si="311"/>
        <v>#REF!</v>
      </c>
      <c r="RS215" s="55" t="e">
        <f t="shared" si="311"/>
        <v>#REF!</v>
      </c>
      <c r="RT215" s="55" t="e">
        <f t="shared" si="311"/>
        <v>#REF!</v>
      </c>
      <c r="RU215" s="55" t="e">
        <f t="shared" si="311"/>
        <v>#REF!</v>
      </c>
      <c r="RV215" s="55" t="e">
        <f t="shared" si="311"/>
        <v>#REF!</v>
      </c>
      <c r="RW215" s="55" t="e">
        <f t="shared" si="311"/>
        <v>#REF!</v>
      </c>
      <c r="RX215" s="55" t="e">
        <f t="shared" si="311"/>
        <v>#REF!</v>
      </c>
      <c r="RY215" s="55" t="e">
        <f t="shared" si="311"/>
        <v>#REF!</v>
      </c>
      <c r="RZ215" s="55" t="e">
        <f t="shared" si="311"/>
        <v>#REF!</v>
      </c>
    </row>
    <row r="216" spans="4:494" outlineLevel="1"/>
    <row r="217" spans="4:494" outlineLevel="1">
      <c r="D217" s="67" t="s">
        <v>845</v>
      </c>
    </row>
    <row r="218" spans="4:494" outlineLevel="1">
      <c r="E218" s="22" t="str">
        <f xml:space="preserve"> Input!E$79</f>
        <v>Base exchange rate</v>
      </c>
      <c r="F218" s="142">
        <f xml:space="preserve"> Input!F$79</f>
        <v>3.75</v>
      </c>
      <c r="G218" s="22" t="str">
        <f xml:space="preserve"> Input!G$79</f>
        <v>SAR/USD</v>
      </c>
      <c r="J218" s="43"/>
      <c r="K218" s="43"/>
      <c r="L218" s="43"/>
      <c r="M218" s="43"/>
      <c r="N218" s="43"/>
      <c r="O218" s="43"/>
      <c r="P218" s="43"/>
      <c r="Q218" s="43"/>
      <c r="R218" s="43"/>
      <c r="S218" s="43"/>
      <c r="T218" s="43"/>
      <c r="U218" s="43"/>
      <c r="V218" s="43"/>
      <c r="W218" s="43"/>
      <c r="X218" s="43"/>
      <c r="Y218" s="43"/>
      <c r="Z218" s="43"/>
      <c r="AA218" s="43"/>
      <c r="AB218" s="43"/>
      <c r="AC218" s="43"/>
      <c r="AD218" s="43"/>
      <c r="AE218" s="43"/>
      <c r="AF218" s="43"/>
      <c r="AG218" s="43"/>
      <c r="AH218" s="43"/>
      <c r="AI218" s="43"/>
      <c r="AJ218" s="43"/>
      <c r="AK218" s="43"/>
      <c r="AL218" s="43"/>
      <c r="AM218" s="43"/>
      <c r="AN218" s="43"/>
      <c r="AO218" s="43"/>
      <c r="AP218" s="43"/>
      <c r="AQ218" s="43"/>
      <c r="AR218" s="43"/>
      <c r="AS218" s="43"/>
      <c r="AT218" s="43"/>
      <c r="AU218" s="43"/>
      <c r="AV218" s="43"/>
      <c r="AW218" s="43"/>
      <c r="AX218" s="43"/>
      <c r="AY218" s="43"/>
      <c r="AZ218" s="43"/>
      <c r="BA218" s="43"/>
      <c r="BB218" s="43"/>
      <c r="BC218" s="43"/>
      <c r="BD218" s="43"/>
      <c r="BE218" s="43"/>
      <c r="BF218" s="43"/>
      <c r="BG218" s="43"/>
      <c r="BH218" s="43"/>
      <c r="BI218" s="43"/>
      <c r="BJ218" s="43"/>
      <c r="BK218" s="43"/>
      <c r="BL218" s="43"/>
      <c r="BM218" s="43"/>
      <c r="BN218" s="43"/>
      <c r="BO218" s="43"/>
      <c r="BP218" s="43"/>
      <c r="BQ218" s="43"/>
      <c r="BR218" s="43"/>
      <c r="BS218" s="43"/>
      <c r="BT218" s="43"/>
      <c r="BU218" s="43"/>
      <c r="BV218" s="43"/>
      <c r="BW218" s="43"/>
      <c r="BX218" s="43"/>
      <c r="BY218" s="43"/>
      <c r="BZ218" s="43"/>
      <c r="CA218" s="43"/>
      <c r="CB218" s="43"/>
      <c r="CC218" s="43"/>
      <c r="CD218" s="43"/>
      <c r="CE218" s="43"/>
      <c r="CF218" s="43"/>
      <c r="CG218" s="43"/>
      <c r="CH218" s="43"/>
      <c r="CI218" s="43"/>
      <c r="CJ218" s="43"/>
      <c r="CK218" s="43"/>
      <c r="CL218" s="43"/>
      <c r="CM218" s="43"/>
      <c r="CN218" s="43"/>
      <c r="CO218" s="43"/>
      <c r="CP218" s="43"/>
      <c r="CQ218" s="43"/>
      <c r="CR218" s="43"/>
      <c r="CS218" s="43"/>
      <c r="CT218" s="43"/>
      <c r="CU218" s="43"/>
      <c r="CV218" s="43"/>
      <c r="CW218" s="43"/>
      <c r="CX218" s="43"/>
      <c r="CY218" s="43"/>
      <c r="CZ218" s="43"/>
      <c r="DA218" s="43"/>
      <c r="DB218" s="43"/>
      <c r="DC218" s="43"/>
      <c r="DD218" s="43"/>
      <c r="DE218" s="43"/>
      <c r="DF218" s="43"/>
      <c r="DG218" s="43"/>
      <c r="DH218" s="43"/>
      <c r="DI218" s="43"/>
      <c r="DJ218" s="43"/>
      <c r="DK218" s="43"/>
      <c r="DL218" s="43"/>
      <c r="DM218" s="43"/>
      <c r="DN218" s="43"/>
      <c r="DO218" s="43"/>
      <c r="DP218" s="43"/>
      <c r="DQ218" s="43"/>
      <c r="DR218" s="43"/>
      <c r="DS218" s="43"/>
      <c r="DT218" s="43"/>
      <c r="DU218" s="43"/>
      <c r="DV218" s="43"/>
      <c r="DW218" s="43"/>
      <c r="DX218" s="43"/>
      <c r="DY218" s="43"/>
      <c r="DZ218" s="43"/>
      <c r="EA218" s="43"/>
      <c r="EB218" s="43"/>
      <c r="EC218" s="43"/>
      <c r="ED218" s="43"/>
      <c r="EE218" s="43"/>
      <c r="EF218" s="43"/>
      <c r="EG218" s="43"/>
      <c r="EH218" s="43"/>
      <c r="EI218" s="43"/>
      <c r="EJ218" s="43"/>
      <c r="EK218" s="43"/>
      <c r="EL218" s="43"/>
      <c r="EM218" s="43"/>
      <c r="EN218" s="43"/>
      <c r="EO218" s="43"/>
      <c r="EP218" s="43"/>
      <c r="EQ218" s="43"/>
      <c r="ER218" s="43"/>
      <c r="ES218" s="43"/>
      <c r="ET218" s="43"/>
      <c r="EU218" s="43"/>
      <c r="EV218" s="43"/>
      <c r="EW218" s="43"/>
      <c r="EX218" s="43"/>
      <c r="EY218" s="43"/>
      <c r="EZ218" s="43"/>
      <c r="FA218" s="43"/>
      <c r="FB218" s="43"/>
      <c r="FC218" s="43"/>
      <c r="FD218" s="43"/>
      <c r="FE218" s="43"/>
      <c r="FF218" s="43"/>
      <c r="FG218" s="43"/>
      <c r="FH218" s="43"/>
      <c r="FI218" s="43"/>
      <c r="FJ218" s="43"/>
      <c r="FK218" s="43"/>
      <c r="FL218" s="43"/>
      <c r="FM218" s="43"/>
      <c r="FN218" s="43"/>
      <c r="FO218" s="43"/>
      <c r="FP218" s="43"/>
      <c r="FQ218" s="43"/>
      <c r="FR218" s="43"/>
      <c r="FS218" s="43"/>
      <c r="FT218" s="43"/>
      <c r="FU218" s="43"/>
      <c r="FV218" s="43"/>
      <c r="FW218" s="43"/>
      <c r="FX218" s="43"/>
      <c r="FY218" s="43"/>
      <c r="FZ218" s="43"/>
      <c r="GA218" s="43"/>
      <c r="GB218" s="43"/>
      <c r="GC218" s="43"/>
      <c r="GD218" s="43"/>
      <c r="GE218" s="43"/>
      <c r="GF218" s="43"/>
      <c r="GG218" s="43"/>
      <c r="GH218" s="43"/>
      <c r="GI218" s="43"/>
      <c r="GJ218" s="43"/>
      <c r="GK218" s="43"/>
      <c r="GL218" s="43"/>
      <c r="GM218" s="43"/>
      <c r="GN218" s="43"/>
      <c r="GO218" s="43"/>
      <c r="GP218" s="43"/>
      <c r="GQ218" s="43"/>
      <c r="GR218" s="43"/>
      <c r="GS218" s="43"/>
      <c r="GT218" s="43"/>
      <c r="GU218" s="43"/>
      <c r="GV218" s="43"/>
      <c r="GW218" s="43"/>
      <c r="GX218" s="43"/>
      <c r="GY218" s="43"/>
      <c r="GZ218" s="43"/>
      <c r="HA218" s="43"/>
      <c r="HB218" s="43"/>
      <c r="HC218" s="43"/>
      <c r="HD218" s="43"/>
      <c r="HE218" s="43"/>
      <c r="HF218" s="43"/>
      <c r="HG218" s="43"/>
      <c r="HH218" s="43"/>
      <c r="HI218" s="43"/>
      <c r="HJ218" s="43"/>
      <c r="HK218" s="43"/>
      <c r="HL218" s="43"/>
      <c r="HM218" s="43"/>
      <c r="HN218" s="43"/>
      <c r="HO218" s="43"/>
      <c r="HP218" s="43"/>
      <c r="HQ218" s="43"/>
      <c r="HR218" s="43"/>
      <c r="HS218" s="43"/>
      <c r="HT218" s="43"/>
      <c r="HU218" s="43"/>
      <c r="HV218" s="43"/>
      <c r="HW218" s="43"/>
      <c r="HX218" s="43"/>
      <c r="HY218" s="43"/>
      <c r="HZ218" s="43"/>
      <c r="IA218" s="43"/>
      <c r="IB218" s="43"/>
      <c r="IC218" s="43"/>
      <c r="ID218" s="43"/>
      <c r="IE218" s="43"/>
      <c r="IF218" s="43"/>
      <c r="IG218" s="43"/>
      <c r="IH218" s="43"/>
      <c r="II218" s="43"/>
      <c r="IJ218" s="43"/>
      <c r="IK218" s="43"/>
      <c r="IL218" s="43"/>
      <c r="IM218" s="43"/>
      <c r="IN218" s="43"/>
      <c r="IO218" s="43"/>
      <c r="IP218" s="43"/>
      <c r="IQ218" s="43"/>
      <c r="IR218" s="43"/>
      <c r="IS218" s="43"/>
      <c r="IT218" s="43"/>
      <c r="IU218" s="43"/>
      <c r="IV218" s="43"/>
      <c r="IW218" s="43"/>
      <c r="IX218" s="43"/>
      <c r="IY218" s="43"/>
      <c r="IZ218" s="43"/>
      <c r="JA218" s="43"/>
      <c r="JB218" s="43"/>
      <c r="JC218" s="43"/>
      <c r="JD218" s="43"/>
      <c r="JE218" s="43"/>
      <c r="JF218" s="43"/>
      <c r="JG218" s="43"/>
      <c r="JH218" s="43"/>
      <c r="JI218" s="43"/>
      <c r="JJ218" s="43"/>
      <c r="JK218" s="43"/>
      <c r="JL218" s="43"/>
      <c r="JM218" s="43"/>
      <c r="JN218" s="43"/>
      <c r="JO218" s="43"/>
      <c r="JP218" s="43"/>
      <c r="JQ218" s="43"/>
      <c r="JR218" s="43"/>
      <c r="JS218" s="43"/>
      <c r="JT218" s="43"/>
      <c r="JU218" s="43"/>
      <c r="JV218" s="43"/>
      <c r="JW218" s="43"/>
      <c r="JX218" s="43"/>
      <c r="JY218" s="43"/>
      <c r="JZ218" s="43"/>
      <c r="KA218" s="43"/>
      <c r="KB218" s="43"/>
      <c r="KC218" s="43"/>
      <c r="KD218" s="43"/>
      <c r="KE218" s="43"/>
      <c r="KF218" s="43"/>
      <c r="KG218" s="43"/>
      <c r="KH218" s="43"/>
      <c r="KI218" s="43"/>
      <c r="KJ218" s="43"/>
      <c r="KK218" s="43"/>
      <c r="KL218" s="43"/>
      <c r="KM218" s="43"/>
      <c r="KN218" s="43"/>
      <c r="KO218" s="43"/>
      <c r="KP218" s="43"/>
      <c r="KQ218" s="43"/>
      <c r="KR218" s="43"/>
      <c r="KS218" s="43"/>
      <c r="KT218" s="43"/>
      <c r="KU218" s="43"/>
      <c r="KV218" s="43"/>
      <c r="KW218" s="43"/>
      <c r="KX218" s="43"/>
      <c r="KY218" s="43"/>
      <c r="KZ218" s="43"/>
      <c r="LA218" s="43"/>
      <c r="LB218" s="43"/>
      <c r="LC218" s="43"/>
      <c r="LD218" s="43"/>
      <c r="LE218" s="43"/>
      <c r="LF218" s="43"/>
      <c r="LG218" s="43"/>
      <c r="LH218" s="43"/>
      <c r="LI218" s="43"/>
      <c r="LJ218" s="43"/>
      <c r="LK218" s="43"/>
      <c r="LL218" s="43"/>
      <c r="LM218" s="43"/>
      <c r="LN218" s="43"/>
      <c r="LO218" s="43"/>
      <c r="LP218" s="43"/>
      <c r="LQ218" s="43"/>
      <c r="LR218" s="43"/>
      <c r="LS218" s="43"/>
      <c r="LT218" s="43"/>
      <c r="LU218" s="43"/>
      <c r="LV218" s="43"/>
      <c r="LW218" s="43"/>
      <c r="LX218" s="43"/>
      <c r="LY218" s="43"/>
      <c r="LZ218" s="43"/>
      <c r="MA218" s="43"/>
      <c r="MB218" s="43"/>
      <c r="MC218" s="43"/>
      <c r="MD218" s="43"/>
      <c r="ME218" s="43"/>
      <c r="MF218" s="43"/>
      <c r="MG218" s="43"/>
      <c r="MH218" s="43"/>
      <c r="MI218" s="43"/>
      <c r="MJ218" s="43"/>
      <c r="MK218" s="43"/>
      <c r="ML218" s="43"/>
      <c r="MM218" s="43"/>
      <c r="MN218" s="43"/>
      <c r="MO218" s="43"/>
      <c r="MP218" s="43"/>
      <c r="MQ218" s="43"/>
      <c r="MR218" s="43"/>
      <c r="MS218" s="43"/>
      <c r="MT218" s="43"/>
      <c r="MU218" s="43"/>
      <c r="MV218" s="43"/>
      <c r="MW218" s="43"/>
      <c r="MX218" s="43"/>
      <c r="MY218" s="43"/>
      <c r="MZ218" s="43"/>
      <c r="NA218" s="43"/>
      <c r="NB218" s="43"/>
      <c r="NC218" s="43"/>
      <c r="ND218" s="43"/>
      <c r="NE218" s="43"/>
      <c r="NF218" s="43"/>
      <c r="NG218" s="43"/>
      <c r="NH218" s="43"/>
      <c r="NI218" s="43"/>
      <c r="NJ218" s="43"/>
      <c r="NK218" s="43"/>
      <c r="NL218" s="43"/>
      <c r="NM218" s="43"/>
      <c r="NN218" s="43"/>
      <c r="NO218" s="43"/>
      <c r="NP218" s="43"/>
      <c r="NQ218" s="43"/>
      <c r="NR218" s="43"/>
      <c r="NS218" s="43"/>
      <c r="NT218" s="43"/>
      <c r="NU218" s="43"/>
      <c r="NV218" s="43"/>
      <c r="NW218" s="43"/>
      <c r="NX218" s="43"/>
      <c r="NY218" s="43"/>
      <c r="NZ218" s="43"/>
      <c r="OA218" s="43"/>
      <c r="OB218" s="43"/>
      <c r="OC218" s="43"/>
      <c r="OD218" s="43"/>
      <c r="OE218" s="43"/>
      <c r="OF218" s="43"/>
      <c r="OG218" s="43"/>
      <c r="OH218" s="43"/>
      <c r="OI218" s="43"/>
      <c r="OJ218" s="43"/>
      <c r="OK218" s="43"/>
      <c r="OL218" s="43"/>
      <c r="OM218" s="43"/>
      <c r="ON218" s="43"/>
      <c r="OO218" s="43"/>
      <c r="OP218" s="43"/>
      <c r="OQ218" s="43"/>
      <c r="OR218" s="43"/>
      <c r="OS218" s="43"/>
      <c r="OT218" s="43"/>
      <c r="OU218" s="43"/>
      <c r="OV218" s="43"/>
      <c r="OW218" s="43"/>
      <c r="OX218" s="43"/>
      <c r="OY218" s="43"/>
      <c r="OZ218" s="43"/>
      <c r="PA218" s="43"/>
      <c r="PB218" s="43"/>
      <c r="PC218" s="43"/>
      <c r="PD218" s="43"/>
      <c r="PE218" s="43"/>
      <c r="PF218" s="43"/>
      <c r="PG218" s="43"/>
      <c r="PH218" s="43"/>
      <c r="PI218" s="43"/>
      <c r="PJ218" s="43"/>
      <c r="PK218" s="43"/>
      <c r="PL218" s="43"/>
      <c r="PM218" s="43"/>
      <c r="PN218" s="43"/>
      <c r="PO218" s="43"/>
      <c r="PP218" s="43"/>
      <c r="PQ218" s="43"/>
      <c r="PR218" s="43"/>
      <c r="PS218" s="43"/>
      <c r="PT218" s="43"/>
      <c r="PU218" s="43"/>
      <c r="PV218" s="43"/>
      <c r="PW218" s="43"/>
      <c r="PX218" s="43"/>
      <c r="PY218" s="43"/>
      <c r="PZ218" s="43"/>
      <c r="QA218" s="43"/>
      <c r="QB218" s="43"/>
      <c r="QC218" s="43"/>
      <c r="QD218" s="43"/>
      <c r="QE218" s="43"/>
      <c r="QF218" s="43"/>
      <c r="QG218" s="43"/>
      <c r="QH218" s="43"/>
      <c r="QI218" s="43"/>
      <c r="QJ218" s="43"/>
      <c r="QK218" s="43"/>
      <c r="QL218" s="43"/>
      <c r="QM218" s="43"/>
      <c r="QN218" s="43"/>
      <c r="QO218" s="43"/>
      <c r="QP218" s="43"/>
      <c r="QQ218" s="43"/>
      <c r="QR218" s="43"/>
      <c r="QS218" s="43"/>
      <c r="QT218" s="43"/>
      <c r="QU218" s="43"/>
      <c r="QV218" s="43"/>
      <c r="QW218" s="43"/>
      <c r="QX218" s="43"/>
      <c r="QY218" s="43"/>
      <c r="QZ218" s="43"/>
      <c r="RA218" s="43"/>
      <c r="RB218" s="43"/>
      <c r="RC218" s="43"/>
      <c r="RD218" s="43"/>
      <c r="RE218" s="43"/>
      <c r="RF218" s="43"/>
      <c r="RG218" s="43"/>
      <c r="RH218" s="43"/>
      <c r="RI218" s="43"/>
      <c r="RJ218" s="43"/>
      <c r="RK218" s="43"/>
      <c r="RL218" s="43"/>
      <c r="RM218" s="43"/>
      <c r="RN218" s="43"/>
      <c r="RO218" s="43"/>
      <c r="RP218" s="43"/>
      <c r="RQ218" s="43"/>
      <c r="RR218" s="43"/>
      <c r="RS218" s="43"/>
      <c r="RT218" s="43"/>
      <c r="RU218" s="43"/>
      <c r="RV218" s="43"/>
      <c r="RW218" s="43"/>
      <c r="RX218" s="43"/>
      <c r="RY218" s="43"/>
      <c r="RZ218" s="43"/>
    </row>
    <row r="219" spans="4:494" outlineLevel="1">
      <c r="E219" s="19" t="str">
        <f xml:space="preserve"> E$172</f>
        <v>Applicable Capacity Charge Rate for foreign portion</v>
      </c>
      <c r="F219" s="19"/>
      <c r="G219" s="19" t="str">
        <f t="shared" ref="G219:BQ219" si="312" xml:space="preserve"> G$172</f>
        <v>USD/MWh</v>
      </c>
      <c r="H219" s="19">
        <f t="shared" si="312"/>
        <v>0</v>
      </c>
      <c r="I219" s="19"/>
      <c r="J219" s="19" t="e">
        <f t="shared" si="312"/>
        <v>#REF!</v>
      </c>
      <c r="K219" s="19" t="e">
        <f t="shared" si="312"/>
        <v>#REF!</v>
      </c>
      <c r="L219" s="19" t="e">
        <f t="shared" si="312"/>
        <v>#REF!</v>
      </c>
      <c r="M219" s="19" t="e">
        <f t="shared" si="312"/>
        <v>#REF!</v>
      </c>
      <c r="N219" s="19" t="e">
        <f t="shared" si="312"/>
        <v>#REF!</v>
      </c>
      <c r="O219" s="19" t="e">
        <f t="shared" si="312"/>
        <v>#REF!</v>
      </c>
      <c r="P219" s="19" t="e">
        <f t="shared" si="312"/>
        <v>#REF!</v>
      </c>
      <c r="Q219" s="19" t="e">
        <f t="shared" si="312"/>
        <v>#REF!</v>
      </c>
      <c r="R219" s="19" t="e">
        <f t="shared" si="312"/>
        <v>#REF!</v>
      </c>
      <c r="S219" s="19" t="e">
        <f t="shared" si="312"/>
        <v>#REF!</v>
      </c>
      <c r="T219" s="19" t="e">
        <f t="shared" si="312"/>
        <v>#REF!</v>
      </c>
      <c r="U219" s="19" t="e">
        <f t="shared" si="312"/>
        <v>#REF!</v>
      </c>
      <c r="V219" s="19" t="e">
        <f t="shared" si="312"/>
        <v>#REF!</v>
      </c>
      <c r="W219" s="19" t="e">
        <f t="shared" si="312"/>
        <v>#REF!</v>
      </c>
      <c r="X219" s="19" t="e">
        <f t="shared" si="312"/>
        <v>#REF!</v>
      </c>
      <c r="Y219" s="19" t="e">
        <f t="shared" si="312"/>
        <v>#REF!</v>
      </c>
      <c r="Z219" s="19" t="e">
        <f t="shared" si="312"/>
        <v>#REF!</v>
      </c>
      <c r="AA219" s="19" t="e">
        <f t="shared" si="312"/>
        <v>#REF!</v>
      </c>
      <c r="AB219" s="19" t="e">
        <f t="shared" si="312"/>
        <v>#REF!</v>
      </c>
      <c r="AC219" s="19" t="e">
        <f t="shared" si="312"/>
        <v>#REF!</v>
      </c>
      <c r="AD219" s="19" t="e">
        <f t="shared" si="312"/>
        <v>#REF!</v>
      </c>
      <c r="AE219" s="19" t="e">
        <f t="shared" si="312"/>
        <v>#REF!</v>
      </c>
      <c r="AF219" s="19" t="e">
        <f t="shared" si="312"/>
        <v>#REF!</v>
      </c>
      <c r="AG219" s="19" t="e">
        <f t="shared" si="312"/>
        <v>#REF!</v>
      </c>
      <c r="AH219" s="19" t="e">
        <f t="shared" si="312"/>
        <v>#REF!</v>
      </c>
      <c r="AI219" s="19" t="e">
        <f t="shared" si="312"/>
        <v>#REF!</v>
      </c>
      <c r="AJ219" s="19" t="e">
        <f t="shared" si="312"/>
        <v>#REF!</v>
      </c>
      <c r="AK219" s="19" t="e">
        <f t="shared" si="312"/>
        <v>#REF!</v>
      </c>
      <c r="AL219" s="19" t="e">
        <f t="shared" si="312"/>
        <v>#REF!</v>
      </c>
      <c r="AM219" s="19" t="e">
        <f t="shared" si="312"/>
        <v>#REF!</v>
      </c>
      <c r="AN219" s="19" t="e">
        <f t="shared" si="312"/>
        <v>#REF!</v>
      </c>
      <c r="AO219" s="19" t="e">
        <f t="shared" si="312"/>
        <v>#REF!</v>
      </c>
      <c r="AP219" s="19" t="e">
        <f t="shared" si="312"/>
        <v>#REF!</v>
      </c>
      <c r="AQ219" s="19" t="e">
        <f t="shared" si="312"/>
        <v>#REF!</v>
      </c>
      <c r="AR219" s="19" t="e">
        <f t="shared" si="312"/>
        <v>#REF!</v>
      </c>
      <c r="AS219" s="19" t="e">
        <f t="shared" si="312"/>
        <v>#REF!</v>
      </c>
      <c r="AT219" s="19" t="e">
        <f t="shared" si="312"/>
        <v>#REF!</v>
      </c>
      <c r="AU219" s="19" t="e">
        <f t="shared" si="312"/>
        <v>#REF!</v>
      </c>
      <c r="AV219" s="19" t="e">
        <f t="shared" si="312"/>
        <v>#REF!</v>
      </c>
      <c r="AW219" s="19" t="e">
        <f t="shared" si="312"/>
        <v>#REF!</v>
      </c>
      <c r="AX219" s="19" t="e">
        <f t="shared" si="312"/>
        <v>#REF!</v>
      </c>
      <c r="AY219" s="19" t="e">
        <f t="shared" si="312"/>
        <v>#REF!</v>
      </c>
      <c r="AZ219" s="19" t="e">
        <f t="shared" si="312"/>
        <v>#REF!</v>
      </c>
      <c r="BA219" s="19" t="e">
        <f t="shared" si="312"/>
        <v>#REF!</v>
      </c>
      <c r="BB219" s="19" t="e">
        <f t="shared" si="312"/>
        <v>#REF!</v>
      </c>
      <c r="BC219" s="19" t="e">
        <f t="shared" si="312"/>
        <v>#REF!</v>
      </c>
      <c r="BD219" s="19" t="e">
        <f t="shared" si="312"/>
        <v>#REF!</v>
      </c>
      <c r="BE219" s="19" t="e">
        <f t="shared" si="312"/>
        <v>#REF!</v>
      </c>
      <c r="BF219" s="19" t="e">
        <f t="shared" si="312"/>
        <v>#REF!</v>
      </c>
      <c r="BG219" s="19" t="e">
        <f t="shared" si="312"/>
        <v>#REF!</v>
      </c>
      <c r="BH219" s="19" t="e">
        <f t="shared" si="312"/>
        <v>#REF!</v>
      </c>
      <c r="BI219" s="19" t="e">
        <f t="shared" si="312"/>
        <v>#REF!</v>
      </c>
      <c r="BJ219" s="19" t="e">
        <f t="shared" si="312"/>
        <v>#REF!</v>
      </c>
      <c r="BK219" s="19" t="e">
        <f t="shared" si="312"/>
        <v>#REF!</v>
      </c>
      <c r="BL219" s="19" t="e">
        <f t="shared" si="312"/>
        <v>#REF!</v>
      </c>
      <c r="BM219" s="19" t="e">
        <f t="shared" si="312"/>
        <v>#REF!</v>
      </c>
      <c r="BN219" s="19" t="e">
        <f t="shared" si="312"/>
        <v>#REF!</v>
      </c>
      <c r="BO219" s="19" t="e">
        <f t="shared" si="312"/>
        <v>#REF!</v>
      </c>
      <c r="BP219" s="19" t="e">
        <f t="shared" si="312"/>
        <v>#REF!</v>
      </c>
      <c r="BQ219" s="19" t="e">
        <f t="shared" si="312"/>
        <v>#REF!</v>
      </c>
      <c r="BR219" s="19" t="e">
        <f t="shared" ref="BR219:EC219" si="313" xml:space="preserve"> BR$172</f>
        <v>#REF!</v>
      </c>
      <c r="BS219" s="19" t="e">
        <f t="shared" si="313"/>
        <v>#REF!</v>
      </c>
      <c r="BT219" s="19" t="e">
        <f t="shared" si="313"/>
        <v>#REF!</v>
      </c>
      <c r="BU219" s="19" t="e">
        <f t="shared" si="313"/>
        <v>#REF!</v>
      </c>
      <c r="BV219" s="19" t="e">
        <f t="shared" si="313"/>
        <v>#REF!</v>
      </c>
      <c r="BW219" s="19" t="e">
        <f t="shared" si="313"/>
        <v>#REF!</v>
      </c>
      <c r="BX219" s="19" t="e">
        <f t="shared" si="313"/>
        <v>#REF!</v>
      </c>
      <c r="BY219" s="19" t="e">
        <f t="shared" si="313"/>
        <v>#REF!</v>
      </c>
      <c r="BZ219" s="19" t="e">
        <f t="shared" si="313"/>
        <v>#REF!</v>
      </c>
      <c r="CA219" s="19" t="e">
        <f t="shared" si="313"/>
        <v>#REF!</v>
      </c>
      <c r="CB219" s="19" t="e">
        <f t="shared" si="313"/>
        <v>#REF!</v>
      </c>
      <c r="CC219" s="19" t="e">
        <f t="shared" si="313"/>
        <v>#REF!</v>
      </c>
      <c r="CD219" s="19" t="e">
        <f t="shared" si="313"/>
        <v>#REF!</v>
      </c>
      <c r="CE219" s="19" t="e">
        <f t="shared" si="313"/>
        <v>#REF!</v>
      </c>
      <c r="CF219" s="19" t="e">
        <f t="shared" si="313"/>
        <v>#REF!</v>
      </c>
      <c r="CG219" s="19" t="e">
        <f t="shared" si="313"/>
        <v>#REF!</v>
      </c>
      <c r="CH219" s="19" t="e">
        <f t="shared" si="313"/>
        <v>#REF!</v>
      </c>
      <c r="CI219" s="19" t="e">
        <f t="shared" si="313"/>
        <v>#REF!</v>
      </c>
      <c r="CJ219" s="19" t="e">
        <f t="shared" si="313"/>
        <v>#REF!</v>
      </c>
      <c r="CK219" s="19" t="e">
        <f t="shared" si="313"/>
        <v>#REF!</v>
      </c>
      <c r="CL219" s="19" t="e">
        <f t="shared" si="313"/>
        <v>#REF!</v>
      </c>
      <c r="CM219" s="19" t="e">
        <f t="shared" si="313"/>
        <v>#REF!</v>
      </c>
      <c r="CN219" s="19" t="e">
        <f t="shared" si="313"/>
        <v>#REF!</v>
      </c>
      <c r="CO219" s="19" t="e">
        <f t="shared" si="313"/>
        <v>#REF!</v>
      </c>
      <c r="CP219" s="19" t="e">
        <f t="shared" si="313"/>
        <v>#REF!</v>
      </c>
      <c r="CQ219" s="19" t="e">
        <f t="shared" si="313"/>
        <v>#REF!</v>
      </c>
      <c r="CR219" s="19" t="e">
        <f t="shared" si="313"/>
        <v>#REF!</v>
      </c>
      <c r="CS219" s="19" t="e">
        <f t="shared" si="313"/>
        <v>#REF!</v>
      </c>
      <c r="CT219" s="19" t="e">
        <f t="shared" si="313"/>
        <v>#REF!</v>
      </c>
      <c r="CU219" s="19" t="e">
        <f t="shared" si="313"/>
        <v>#REF!</v>
      </c>
      <c r="CV219" s="19" t="e">
        <f t="shared" si="313"/>
        <v>#REF!</v>
      </c>
      <c r="CW219" s="19" t="e">
        <f t="shared" si="313"/>
        <v>#REF!</v>
      </c>
      <c r="CX219" s="19" t="e">
        <f t="shared" si="313"/>
        <v>#REF!</v>
      </c>
      <c r="CY219" s="19" t="e">
        <f t="shared" si="313"/>
        <v>#REF!</v>
      </c>
      <c r="CZ219" s="19" t="e">
        <f t="shared" si="313"/>
        <v>#REF!</v>
      </c>
      <c r="DA219" s="19" t="e">
        <f t="shared" si="313"/>
        <v>#REF!</v>
      </c>
      <c r="DB219" s="19" t="e">
        <f t="shared" si="313"/>
        <v>#REF!</v>
      </c>
      <c r="DC219" s="19" t="e">
        <f t="shared" si="313"/>
        <v>#REF!</v>
      </c>
      <c r="DD219" s="19" t="e">
        <f t="shared" si="313"/>
        <v>#REF!</v>
      </c>
      <c r="DE219" s="19" t="e">
        <f t="shared" si="313"/>
        <v>#REF!</v>
      </c>
      <c r="DF219" s="19" t="e">
        <f t="shared" si="313"/>
        <v>#REF!</v>
      </c>
      <c r="DG219" s="19" t="e">
        <f t="shared" si="313"/>
        <v>#REF!</v>
      </c>
      <c r="DH219" s="19" t="e">
        <f t="shared" si="313"/>
        <v>#REF!</v>
      </c>
      <c r="DI219" s="19" t="e">
        <f t="shared" si="313"/>
        <v>#REF!</v>
      </c>
      <c r="DJ219" s="19" t="e">
        <f t="shared" si="313"/>
        <v>#REF!</v>
      </c>
      <c r="DK219" s="19" t="e">
        <f t="shared" si="313"/>
        <v>#REF!</v>
      </c>
      <c r="DL219" s="19" t="e">
        <f t="shared" si="313"/>
        <v>#REF!</v>
      </c>
      <c r="DM219" s="19" t="e">
        <f t="shared" si="313"/>
        <v>#REF!</v>
      </c>
      <c r="DN219" s="19" t="e">
        <f t="shared" si="313"/>
        <v>#REF!</v>
      </c>
      <c r="DO219" s="19" t="e">
        <f t="shared" si="313"/>
        <v>#REF!</v>
      </c>
      <c r="DP219" s="19" t="e">
        <f t="shared" si="313"/>
        <v>#REF!</v>
      </c>
      <c r="DQ219" s="19" t="e">
        <f t="shared" si="313"/>
        <v>#REF!</v>
      </c>
      <c r="DR219" s="19" t="e">
        <f t="shared" si="313"/>
        <v>#REF!</v>
      </c>
      <c r="DS219" s="19" t="e">
        <f t="shared" si="313"/>
        <v>#REF!</v>
      </c>
      <c r="DT219" s="19" t="e">
        <f t="shared" si="313"/>
        <v>#REF!</v>
      </c>
      <c r="DU219" s="19" t="e">
        <f t="shared" si="313"/>
        <v>#REF!</v>
      </c>
      <c r="DV219" s="19" t="e">
        <f t="shared" si="313"/>
        <v>#REF!</v>
      </c>
      <c r="DW219" s="19" t="e">
        <f t="shared" si="313"/>
        <v>#REF!</v>
      </c>
      <c r="DX219" s="19" t="e">
        <f t="shared" si="313"/>
        <v>#REF!</v>
      </c>
      <c r="DY219" s="19" t="e">
        <f t="shared" si="313"/>
        <v>#REF!</v>
      </c>
      <c r="DZ219" s="19" t="e">
        <f t="shared" si="313"/>
        <v>#REF!</v>
      </c>
      <c r="EA219" s="19" t="e">
        <f t="shared" si="313"/>
        <v>#REF!</v>
      </c>
      <c r="EB219" s="19" t="e">
        <f t="shared" si="313"/>
        <v>#REF!</v>
      </c>
      <c r="EC219" s="19" t="e">
        <f t="shared" si="313"/>
        <v>#REF!</v>
      </c>
      <c r="ED219" s="19" t="e">
        <f t="shared" ref="ED219:GO219" si="314" xml:space="preserve"> ED$172</f>
        <v>#REF!</v>
      </c>
      <c r="EE219" s="19" t="e">
        <f t="shared" si="314"/>
        <v>#REF!</v>
      </c>
      <c r="EF219" s="19" t="e">
        <f t="shared" si="314"/>
        <v>#REF!</v>
      </c>
      <c r="EG219" s="19" t="e">
        <f t="shared" si="314"/>
        <v>#REF!</v>
      </c>
      <c r="EH219" s="19" t="e">
        <f t="shared" si="314"/>
        <v>#REF!</v>
      </c>
      <c r="EI219" s="19" t="e">
        <f t="shared" si="314"/>
        <v>#REF!</v>
      </c>
      <c r="EJ219" s="19" t="e">
        <f t="shared" si="314"/>
        <v>#REF!</v>
      </c>
      <c r="EK219" s="19" t="e">
        <f t="shared" si="314"/>
        <v>#REF!</v>
      </c>
      <c r="EL219" s="19" t="e">
        <f t="shared" si="314"/>
        <v>#REF!</v>
      </c>
      <c r="EM219" s="19" t="e">
        <f t="shared" si="314"/>
        <v>#REF!</v>
      </c>
      <c r="EN219" s="19" t="e">
        <f t="shared" si="314"/>
        <v>#REF!</v>
      </c>
      <c r="EO219" s="19" t="e">
        <f t="shared" si="314"/>
        <v>#REF!</v>
      </c>
      <c r="EP219" s="19" t="e">
        <f t="shared" si="314"/>
        <v>#REF!</v>
      </c>
      <c r="EQ219" s="19" t="e">
        <f t="shared" si="314"/>
        <v>#REF!</v>
      </c>
      <c r="ER219" s="19" t="e">
        <f t="shared" si="314"/>
        <v>#REF!</v>
      </c>
      <c r="ES219" s="19" t="e">
        <f t="shared" si="314"/>
        <v>#REF!</v>
      </c>
      <c r="ET219" s="19" t="e">
        <f t="shared" si="314"/>
        <v>#REF!</v>
      </c>
      <c r="EU219" s="19" t="e">
        <f t="shared" si="314"/>
        <v>#REF!</v>
      </c>
      <c r="EV219" s="19" t="e">
        <f t="shared" si="314"/>
        <v>#REF!</v>
      </c>
      <c r="EW219" s="19" t="e">
        <f t="shared" si="314"/>
        <v>#REF!</v>
      </c>
      <c r="EX219" s="19" t="e">
        <f t="shared" si="314"/>
        <v>#REF!</v>
      </c>
      <c r="EY219" s="19" t="e">
        <f t="shared" si="314"/>
        <v>#REF!</v>
      </c>
      <c r="EZ219" s="19" t="e">
        <f t="shared" si="314"/>
        <v>#REF!</v>
      </c>
      <c r="FA219" s="19" t="e">
        <f t="shared" si="314"/>
        <v>#REF!</v>
      </c>
      <c r="FB219" s="19" t="e">
        <f t="shared" si="314"/>
        <v>#REF!</v>
      </c>
      <c r="FC219" s="19" t="e">
        <f t="shared" si="314"/>
        <v>#REF!</v>
      </c>
      <c r="FD219" s="19" t="e">
        <f t="shared" si="314"/>
        <v>#REF!</v>
      </c>
      <c r="FE219" s="19" t="e">
        <f t="shared" si="314"/>
        <v>#REF!</v>
      </c>
      <c r="FF219" s="19" t="e">
        <f t="shared" si="314"/>
        <v>#REF!</v>
      </c>
      <c r="FG219" s="19" t="e">
        <f t="shared" si="314"/>
        <v>#REF!</v>
      </c>
      <c r="FH219" s="19" t="e">
        <f t="shared" si="314"/>
        <v>#REF!</v>
      </c>
      <c r="FI219" s="19" t="e">
        <f t="shared" si="314"/>
        <v>#REF!</v>
      </c>
      <c r="FJ219" s="19" t="e">
        <f t="shared" si="314"/>
        <v>#REF!</v>
      </c>
      <c r="FK219" s="19" t="e">
        <f t="shared" si="314"/>
        <v>#REF!</v>
      </c>
      <c r="FL219" s="19" t="e">
        <f t="shared" si="314"/>
        <v>#REF!</v>
      </c>
      <c r="FM219" s="19" t="e">
        <f t="shared" si="314"/>
        <v>#REF!</v>
      </c>
      <c r="FN219" s="19" t="e">
        <f t="shared" si="314"/>
        <v>#REF!</v>
      </c>
      <c r="FO219" s="19" t="e">
        <f t="shared" si="314"/>
        <v>#REF!</v>
      </c>
      <c r="FP219" s="19" t="e">
        <f t="shared" si="314"/>
        <v>#REF!</v>
      </c>
      <c r="FQ219" s="19" t="e">
        <f t="shared" si="314"/>
        <v>#REF!</v>
      </c>
      <c r="FR219" s="19" t="e">
        <f t="shared" si="314"/>
        <v>#REF!</v>
      </c>
      <c r="FS219" s="19" t="e">
        <f t="shared" si="314"/>
        <v>#REF!</v>
      </c>
      <c r="FT219" s="19" t="e">
        <f t="shared" si="314"/>
        <v>#REF!</v>
      </c>
      <c r="FU219" s="19" t="e">
        <f t="shared" si="314"/>
        <v>#REF!</v>
      </c>
      <c r="FV219" s="19" t="e">
        <f t="shared" si="314"/>
        <v>#REF!</v>
      </c>
      <c r="FW219" s="19" t="e">
        <f t="shared" si="314"/>
        <v>#REF!</v>
      </c>
      <c r="FX219" s="19" t="e">
        <f t="shared" si="314"/>
        <v>#REF!</v>
      </c>
      <c r="FY219" s="19" t="e">
        <f t="shared" si="314"/>
        <v>#REF!</v>
      </c>
      <c r="FZ219" s="19" t="e">
        <f t="shared" si="314"/>
        <v>#REF!</v>
      </c>
      <c r="GA219" s="19" t="e">
        <f t="shared" si="314"/>
        <v>#REF!</v>
      </c>
      <c r="GB219" s="19" t="e">
        <f t="shared" si="314"/>
        <v>#REF!</v>
      </c>
      <c r="GC219" s="19" t="e">
        <f t="shared" si="314"/>
        <v>#REF!</v>
      </c>
      <c r="GD219" s="19" t="e">
        <f t="shared" si="314"/>
        <v>#REF!</v>
      </c>
      <c r="GE219" s="19" t="e">
        <f t="shared" si="314"/>
        <v>#REF!</v>
      </c>
      <c r="GF219" s="19" t="e">
        <f t="shared" si="314"/>
        <v>#REF!</v>
      </c>
      <c r="GG219" s="19" t="e">
        <f t="shared" si="314"/>
        <v>#REF!</v>
      </c>
      <c r="GH219" s="19" t="e">
        <f t="shared" si="314"/>
        <v>#REF!</v>
      </c>
      <c r="GI219" s="19" t="e">
        <f t="shared" si="314"/>
        <v>#REF!</v>
      </c>
      <c r="GJ219" s="19" t="e">
        <f t="shared" si="314"/>
        <v>#REF!</v>
      </c>
      <c r="GK219" s="19" t="e">
        <f t="shared" si="314"/>
        <v>#REF!</v>
      </c>
      <c r="GL219" s="19" t="e">
        <f t="shared" si="314"/>
        <v>#REF!</v>
      </c>
      <c r="GM219" s="19" t="e">
        <f t="shared" si="314"/>
        <v>#REF!</v>
      </c>
      <c r="GN219" s="19" t="e">
        <f t="shared" si="314"/>
        <v>#REF!</v>
      </c>
      <c r="GO219" s="19" t="e">
        <f t="shared" si="314"/>
        <v>#REF!</v>
      </c>
      <c r="GP219" s="19" t="e">
        <f t="shared" ref="GP219:JA219" si="315" xml:space="preserve"> GP$172</f>
        <v>#REF!</v>
      </c>
      <c r="GQ219" s="19" t="e">
        <f t="shared" si="315"/>
        <v>#REF!</v>
      </c>
      <c r="GR219" s="19" t="e">
        <f t="shared" si="315"/>
        <v>#REF!</v>
      </c>
      <c r="GS219" s="19" t="e">
        <f t="shared" si="315"/>
        <v>#REF!</v>
      </c>
      <c r="GT219" s="19" t="e">
        <f t="shared" si="315"/>
        <v>#REF!</v>
      </c>
      <c r="GU219" s="19" t="e">
        <f t="shared" si="315"/>
        <v>#REF!</v>
      </c>
      <c r="GV219" s="19" t="e">
        <f t="shared" si="315"/>
        <v>#REF!</v>
      </c>
      <c r="GW219" s="19" t="e">
        <f t="shared" si="315"/>
        <v>#REF!</v>
      </c>
      <c r="GX219" s="19" t="e">
        <f t="shared" si="315"/>
        <v>#REF!</v>
      </c>
      <c r="GY219" s="19" t="e">
        <f t="shared" si="315"/>
        <v>#REF!</v>
      </c>
      <c r="GZ219" s="19" t="e">
        <f t="shared" si="315"/>
        <v>#REF!</v>
      </c>
      <c r="HA219" s="19" t="e">
        <f t="shared" si="315"/>
        <v>#REF!</v>
      </c>
      <c r="HB219" s="19" t="e">
        <f t="shared" si="315"/>
        <v>#REF!</v>
      </c>
      <c r="HC219" s="19" t="e">
        <f t="shared" si="315"/>
        <v>#REF!</v>
      </c>
      <c r="HD219" s="19" t="e">
        <f t="shared" si="315"/>
        <v>#REF!</v>
      </c>
      <c r="HE219" s="19" t="e">
        <f t="shared" si="315"/>
        <v>#REF!</v>
      </c>
      <c r="HF219" s="19" t="e">
        <f t="shared" si="315"/>
        <v>#REF!</v>
      </c>
      <c r="HG219" s="19" t="e">
        <f t="shared" si="315"/>
        <v>#REF!</v>
      </c>
      <c r="HH219" s="19" t="e">
        <f t="shared" si="315"/>
        <v>#REF!</v>
      </c>
      <c r="HI219" s="19" t="e">
        <f t="shared" si="315"/>
        <v>#REF!</v>
      </c>
      <c r="HJ219" s="19" t="e">
        <f t="shared" si="315"/>
        <v>#REF!</v>
      </c>
      <c r="HK219" s="19" t="e">
        <f t="shared" si="315"/>
        <v>#REF!</v>
      </c>
      <c r="HL219" s="19" t="e">
        <f t="shared" si="315"/>
        <v>#REF!</v>
      </c>
      <c r="HM219" s="19" t="e">
        <f t="shared" si="315"/>
        <v>#REF!</v>
      </c>
      <c r="HN219" s="19" t="e">
        <f t="shared" si="315"/>
        <v>#REF!</v>
      </c>
      <c r="HO219" s="19" t="e">
        <f t="shared" si="315"/>
        <v>#REF!</v>
      </c>
      <c r="HP219" s="19" t="e">
        <f t="shared" si="315"/>
        <v>#REF!</v>
      </c>
      <c r="HQ219" s="19" t="e">
        <f t="shared" si="315"/>
        <v>#REF!</v>
      </c>
      <c r="HR219" s="19" t="e">
        <f t="shared" si="315"/>
        <v>#REF!</v>
      </c>
      <c r="HS219" s="19" t="e">
        <f t="shared" si="315"/>
        <v>#REF!</v>
      </c>
      <c r="HT219" s="19" t="e">
        <f t="shared" si="315"/>
        <v>#REF!</v>
      </c>
      <c r="HU219" s="19" t="e">
        <f t="shared" si="315"/>
        <v>#REF!</v>
      </c>
      <c r="HV219" s="19" t="e">
        <f t="shared" si="315"/>
        <v>#REF!</v>
      </c>
      <c r="HW219" s="19" t="e">
        <f t="shared" si="315"/>
        <v>#REF!</v>
      </c>
      <c r="HX219" s="19" t="e">
        <f t="shared" si="315"/>
        <v>#REF!</v>
      </c>
      <c r="HY219" s="19" t="e">
        <f t="shared" si="315"/>
        <v>#REF!</v>
      </c>
      <c r="HZ219" s="19" t="e">
        <f t="shared" si="315"/>
        <v>#REF!</v>
      </c>
      <c r="IA219" s="19" t="e">
        <f t="shared" si="315"/>
        <v>#REF!</v>
      </c>
      <c r="IB219" s="19" t="e">
        <f t="shared" si="315"/>
        <v>#REF!</v>
      </c>
      <c r="IC219" s="19" t="e">
        <f t="shared" si="315"/>
        <v>#REF!</v>
      </c>
      <c r="ID219" s="19" t="e">
        <f t="shared" si="315"/>
        <v>#REF!</v>
      </c>
      <c r="IE219" s="19" t="e">
        <f t="shared" si="315"/>
        <v>#REF!</v>
      </c>
      <c r="IF219" s="19" t="e">
        <f t="shared" si="315"/>
        <v>#REF!</v>
      </c>
      <c r="IG219" s="19" t="e">
        <f t="shared" si="315"/>
        <v>#REF!</v>
      </c>
      <c r="IH219" s="19" t="e">
        <f t="shared" si="315"/>
        <v>#REF!</v>
      </c>
      <c r="II219" s="19" t="e">
        <f t="shared" si="315"/>
        <v>#REF!</v>
      </c>
      <c r="IJ219" s="19" t="e">
        <f t="shared" si="315"/>
        <v>#REF!</v>
      </c>
      <c r="IK219" s="19" t="e">
        <f t="shared" si="315"/>
        <v>#REF!</v>
      </c>
      <c r="IL219" s="19" t="e">
        <f t="shared" si="315"/>
        <v>#REF!</v>
      </c>
      <c r="IM219" s="19" t="e">
        <f t="shared" si="315"/>
        <v>#REF!</v>
      </c>
      <c r="IN219" s="19" t="e">
        <f t="shared" si="315"/>
        <v>#REF!</v>
      </c>
      <c r="IO219" s="19" t="e">
        <f t="shared" si="315"/>
        <v>#REF!</v>
      </c>
      <c r="IP219" s="19" t="e">
        <f t="shared" si="315"/>
        <v>#REF!</v>
      </c>
      <c r="IQ219" s="19" t="e">
        <f t="shared" si="315"/>
        <v>#REF!</v>
      </c>
      <c r="IR219" s="19" t="e">
        <f t="shared" si="315"/>
        <v>#REF!</v>
      </c>
      <c r="IS219" s="19" t="e">
        <f t="shared" si="315"/>
        <v>#REF!</v>
      </c>
      <c r="IT219" s="19" t="e">
        <f t="shared" si="315"/>
        <v>#REF!</v>
      </c>
      <c r="IU219" s="19" t="e">
        <f t="shared" si="315"/>
        <v>#REF!</v>
      </c>
      <c r="IV219" s="19" t="e">
        <f t="shared" si="315"/>
        <v>#REF!</v>
      </c>
      <c r="IW219" s="19" t="e">
        <f t="shared" si="315"/>
        <v>#REF!</v>
      </c>
      <c r="IX219" s="19" t="e">
        <f t="shared" si="315"/>
        <v>#REF!</v>
      </c>
      <c r="IY219" s="19" t="e">
        <f t="shared" si="315"/>
        <v>#REF!</v>
      </c>
      <c r="IZ219" s="19" t="e">
        <f t="shared" si="315"/>
        <v>#REF!</v>
      </c>
      <c r="JA219" s="19" t="e">
        <f t="shared" si="315"/>
        <v>#REF!</v>
      </c>
      <c r="JB219" s="19" t="e">
        <f t="shared" ref="JB219:LM219" si="316" xml:space="preserve"> JB$172</f>
        <v>#REF!</v>
      </c>
      <c r="JC219" s="19" t="e">
        <f t="shared" si="316"/>
        <v>#REF!</v>
      </c>
      <c r="JD219" s="19" t="e">
        <f t="shared" si="316"/>
        <v>#REF!</v>
      </c>
      <c r="JE219" s="19" t="e">
        <f t="shared" si="316"/>
        <v>#REF!</v>
      </c>
      <c r="JF219" s="19" t="e">
        <f t="shared" si="316"/>
        <v>#REF!</v>
      </c>
      <c r="JG219" s="19" t="e">
        <f t="shared" si="316"/>
        <v>#REF!</v>
      </c>
      <c r="JH219" s="19" t="e">
        <f t="shared" si="316"/>
        <v>#REF!</v>
      </c>
      <c r="JI219" s="19" t="e">
        <f t="shared" si="316"/>
        <v>#REF!</v>
      </c>
      <c r="JJ219" s="19" t="e">
        <f t="shared" si="316"/>
        <v>#REF!</v>
      </c>
      <c r="JK219" s="19" t="e">
        <f t="shared" si="316"/>
        <v>#REF!</v>
      </c>
      <c r="JL219" s="19" t="e">
        <f t="shared" si="316"/>
        <v>#REF!</v>
      </c>
      <c r="JM219" s="19" t="e">
        <f t="shared" si="316"/>
        <v>#REF!</v>
      </c>
      <c r="JN219" s="19" t="e">
        <f t="shared" si="316"/>
        <v>#REF!</v>
      </c>
      <c r="JO219" s="19" t="e">
        <f t="shared" si="316"/>
        <v>#REF!</v>
      </c>
      <c r="JP219" s="19" t="e">
        <f t="shared" si="316"/>
        <v>#REF!</v>
      </c>
      <c r="JQ219" s="19" t="e">
        <f t="shared" si="316"/>
        <v>#REF!</v>
      </c>
      <c r="JR219" s="19" t="e">
        <f t="shared" si="316"/>
        <v>#REF!</v>
      </c>
      <c r="JS219" s="19" t="e">
        <f t="shared" si="316"/>
        <v>#REF!</v>
      </c>
      <c r="JT219" s="19" t="e">
        <f t="shared" si="316"/>
        <v>#REF!</v>
      </c>
      <c r="JU219" s="19" t="e">
        <f t="shared" si="316"/>
        <v>#REF!</v>
      </c>
      <c r="JV219" s="19" t="e">
        <f t="shared" si="316"/>
        <v>#REF!</v>
      </c>
      <c r="JW219" s="19" t="e">
        <f t="shared" si="316"/>
        <v>#REF!</v>
      </c>
      <c r="JX219" s="19" t="e">
        <f t="shared" si="316"/>
        <v>#REF!</v>
      </c>
      <c r="JY219" s="19" t="e">
        <f t="shared" si="316"/>
        <v>#REF!</v>
      </c>
      <c r="JZ219" s="19" t="e">
        <f t="shared" si="316"/>
        <v>#REF!</v>
      </c>
      <c r="KA219" s="19" t="e">
        <f t="shared" si="316"/>
        <v>#REF!</v>
      </c>
      <c r="KB219" s="19" t="e">
        <f t="shared" si="316"/>
        <v>#REF!</v>
      </c>
      <c r="KC219" s="19" t="e">
        <f t="shared" si="316"/>
        <v>#REF!</v>
      </c>
      <c r="KD219" s="19" t="e">
        <f t="shared" si="316"/>
        <v>#REF!</v>
      </c>
      <c r="KE219" s="19" t="e">
        <f t="shared" si="316"/>
        <v>#REF!</v>
      </c>
      <c r="KF219" s="19" t="e">
        <f t="shared" si="316"/>
        <v>#REF!</v>
      </c>
      <c r="KG219" s="19" t="e">
        <f t="shared" si="316"/>
        <v>#REF!</v>
      </c>
      <c r="KH219" s="19" t="e">
        <f t="shared" si="316"/>
        <v>#REF!</v>
      </c>
      <c r="KI219" s="19" t="e">
        <f t="shared" si="316"/>
        <v>#REF!</v>
      </c>
      <c r="KJ219" s="19" t="e">
        <f t="shared" si="316"/>
        <v>#REF!</v>
      </c>
      <c r="KK219" s="19" t="e">
        <f t="shared" si="316"/>
        <v>#REF!</v>
      </c>
      <c r="KL219" s="19" t="e">
        <f t="shared" si="316"/>
        <v>#REF!</v>
      </c>
      <c r="KM219" s="19" t="e">
        <f t="shared" si="316"/>
        <v>#REF!</v>
      </c>
      <c r="KN219" s="19" t="e">
        <f t="shared" si="316"/>
        <v>#REF!</v>
      </c>
      <c r="KO219" s="19" t="e">
        <f t="shared" si="316"/>
        <v>#REF!</v>
      </c>
      <c r="KP219" s="19" t="e">
        <f t="shared" si="316"/>
        <v>#REF!</v>
      </c>
      <c r="KQ219" s="19" t="e">
        <f t="shared" si="316"/>
        <v>#REF!</v>
      </c>
      <c r="KR219" s="19" t="e">
        <f t="shared" si="316"/>
        <v>#REF!</v>
      </c>
      <c r="KS219" s="19" t="e">
        <f t="shared" si="316"/>
        <v>#REF!</v>
      </c>
      <c r="KT219" s="19" t="e">
        <f t="shared" si="316"/>
        <v>#REF!</v>
      </c>
      <c r="KU219" s="19" t="e">
        <f t="shared" si="316"/>
        <v>#REF!</v>
      </c>
      <c r="KV219" s="19" t="e">
        <f t="shared" si="316"/>
        <v>#REF!</v>
      </c>
      <c r="KW219" s="19" t="e">
        <f t="shared" si="316"/>
        <v>#REF!</v>
      </c>
      <c r="KX219" s="19" t="e">
        <f t="shared" si="316"/>
        <v>#REF!</v>
      </c>
      <c r="KY219" s="19" t="e">
        <f t="shared" si="316"/>
        <v>#REF!</v>
      </c>
      <c r="KZ219" s="19" t="e">
        <f t="shared" si="316"/>
        <v>#REF!</v>
      </c>
      <c r="LA219" s="19" t="e">
        <f t="shared" si="316"/>
        <v>#REF!</v>
      </c>
      <c r="LB219" s="19" t="e">
        <f t="shared" si="316"/>
        <v>#REF!</v>
      </c>
      <c r="LC219" s="19" t="e">
        <f t="shared" si="316"/>
        <v>#REF!</v>
      </c>
      <c r="LD219" s="19" t="e">
        <f t="shared" si="316"/>
        <v>#REF!</v>
      </c>
      <c r="LE219" s="19" t="e">
        <f t="shared" si="316"/>
        <v>#REF!</v>
      </c>
      <c r="LF219" s="19" t="e">
        <f t="shared" si="316"/>
        <v>#REF!</v>
      </c>
      <c r="LG219" s="19" t="e">
        <f t="shared" si="316"/>
        <v>#REF!</v>
      </c>
      <c r="LH219" s="19" t="e">
        <f t="shared" si="316"/>
        <v>#REF!</v>
      </c>
      <c r="LI219" s="19" t="e">
        <f t="shared" si="316"/>
        <v>#REF!</v>
      </c>
      <c r="LJ219" s="19" t="e">
        <f t="shared" si="316"/>
        <v>#REF!</v>
      </c>
      <c r="LK219" s="19" t="e">
        <f t="shared" si="316"/>
        <v>#REF!</v>
      </c>
      <c r="LL219" s="19" t="e">
        <f t="shared" si="316"/>
        <v>#REF!</v>
      </c>
      <c r="LM219" s="19" t="e">
        <f t="shared" si="316"/>
        <v>#REF!</v>
      </c>
      <c r="LN219" s="19" t="e">
        <f t="shared" ref="LN219:NY219" si="317" xml:space="preserve"> LN$172</f>
        <v>#REF!</v>
      </c>
      <c r="LO219" s="19" t="e">
        <f t="shared" si="317"/>
        <v>#REF!</v>
      </c>
      <c r="LP219" s="19" t="e">
        <f t="shared" si="317"/>
        <v>#REF!</v>
      </c>
      <c r="LQ219" s="19" t="e">
        <f t="shared" si="317"/>
        <v>#REF!</v>
      </c>
      <c r="LR219" s="19" t="e">
        <f t="shared" si="317"/>
        <v>#REF!</v>
      </c>
      <c r="LS219" s="19" t="e">
        <f t="shared" si="317"/>
        <v>#REF!</v>
      </c>
      <c r="LT219" s="19" t="e">
        <f t="shared" si="317"/>
        <v>#REF!</v>
      </c>
      <c r="LU219" s="19" t="e">
        <f t="shared" si="317"/>
        <v>#REF!</v>
      </c>
      <c r="LV219" s="19" t="e">
        <f t="shared" si="317"/>
        <v>#REF!</v>
      </c>
      <c r="LW219" s="19" t="e">
        <f t="shared" si="317"/>
        <v>#REF!</v>
      </c>
      <c r="LX219" s="19" t="e">
        <f t="shared" si="317"/>
        <v>#REF!</v>
      </c>
      <c r="LY219" s="19" t="e">
        <f t="shared" si="317"/>
        <v>#REF!</v>
      </c>
      <c r="LZ219" s="19" t="e">
        <f t="shared" si="317"/>
        <v>#REF!</v>
      </c>
      <c r="MA219" s="19" t="e">
        <f t="shared" si="317"/>
        <v>#REF!</v>
      </c>
      <c r="MB219" s="19" t="e">
        <f t="shared" si="317"/>
        <v>#REF!</v>
      </c>
      <c r="MC219" s="19" t="e">
        <f t="shared" si="317"/>
        <v>#REF!</v>
      </c>
      <c r="MD219" s="19" t="e">
        <f t="shared" si="317"/>
        <v>#REF!</v>
      </c>
      <c r="ME219" s="19" t="e">
        <f t="shared" si="317"/>
        <v>#REF!</v>
      </c>
      <c r="MF219" s="19" t="e">
        <f t="shared" si="317"/>
        <v>#REF!</v>
      </c>
      <c r="MG219" s="19" t="e">
        <f t="shared" si="317"/>
        <v>#REF!</v>
      </c>
      <c r="MH219" s="19" t="e">
        <f t="shared" si="317"/>
        <v>#REF!</v>
      </c>
      <c r="MI219" s="19" t="e">
        <f t="shared" si="317"/>
        <v>#REF!</v>
      </c>
      <c r="MJ219" s="19" t="e">
        <f t="shared" si="317"/>
        <v>#REF!</v>
      </c>
      <c r="MK219" s="19" t="e">
        <f t="shared" si="317"/>
        <v>#REF!</v>
      </c>
      <c r="ML219" s="19" t="e">
        <f t="shared" si="317"/>
        <v>#REF!</v>
      </c>
      <c r="MM219" s="19" t="e">
        <f t="shared" si="317"/>
        <v>#REF!</v>
      </c>
      <c r="MN219" s="19" t="e">
        <f t="shared" si="317"/>
        <v>#REF!</v>
      </c>
      <c r="MO219" s="19" t="e">
        <f t="shared" si="317"/>
        <v>#REF!</v>
      </c>
      <c r="MP219" s="19" t="e">
        <f t="shared" si="317"/>
        <v>#REF!</v>
      </c>
      <c r="MQ219" s="19" t="e">
        <f t="shared" si="317"/>
        <v>#REF!</v>
      </c>
      <c r="MR219" s="19" t="e">
        <f t="shared" si="317"/>
        <v>#REF!</v>
      </c>
      <c r="MS219" s="19" t="e">
        <f t="shared" si="317"/>
        <v>#REF!</v>
      </c>
      <c r="MT219" s="19" t="e">
        <f t="shared" si="317"/>
        <v>#REF!</v>
      </c>
      <c r="MU219" s="19" t="e">
        <f t="shared" si="317"/>
        <v>#REF!</v>
      </c>
      <c r="MV219" s="19" t="e">
        <f t="shared" si="317"/>
        <v>#REF!</v>
      </c>
      <c r="MW219" s="19" t="e">
        <f t="shared" si="317"/>
        <v>#REF!</v>
      </c>
      <c r="MX219" s="19" t="e">
        <f t="shared" si="317"/>
        <v>#REF!</v>
      </c>
      <c r="MY219" s="19" t="e">
        <f t="shared" si="317"/>
        <v>#REF!</v>
      </c>
      <c r="MZ219" s="19" t="e">
        <f t="shared" si="317"/>
        <v>#REF!</v>
      </c>
      <c r="NA219" s="19" t="e">
        <f t="shared" si="317"/>
        <v>#REF!</v>
      </c>
      <c r="NB219" s="19" t="e">
        <f t="shared" si="317"/>
        <v>#REF!</v>
      </c>
      <c r="NC219" s="19" t="e">
        <f t="shared" si="317"/>
        <v>#REF!</v>
      </c>
      <c r="ND219" s="19" t="e">
        <f t="shared" si="317"/>
        <v>#REF!</v>
      </c>
      <c r="NE219" s="19" t="e">
        <f t="shared" si="317"/>
        <v>#REF!</v>
      </c>
      <c r="NF219" s="19" t="e">
        <f t="shared" si="317"/>
        <v>#REF!</v>
      </c>
      <c r="NG219" s="19" t="e">
        <f t="shared" si="317"/>
        <v>#REF!</v>
      </c>
      <c r="NH219" s="19" t="e">
        <f t="shared" si="317"/>
        <v>#REF!</v>
      </c>
      <c r="NI219" s="19" t="e">
        <f t="shared" si="317"/>
        <v>#REF!</v>
      </c>
      <c r="NJ219" s="19" t="e">
        <f t="shared" si="317"/>
        <v>#REF!</v>
      </c>
      <c r="NK219" s="19" t="e">
        <f t="shared" si="317"/>
        <v>#REF!</v>
      </c>
      <c r="NL219" s="19" t="e">
        <f t="shared" si="317"/>
        <v>#REF!</v>
      </c>
      <c r="NM219" s="19" t="e">
        <f t="shared" si="317"/>
        <v>#REF!</v>
      </c>
      <c r="NN219" s="19" t="e">
        <f t="shared" si="317"/>
        <v>#REF!</v>
      </c>
      <c r="NO219" s="19" t="e">
        <f t="shared" si="317"/>
        <v>#REF!</v>
      </c>
      <c r="NP219" s="19" t="e">
        <f t="shared" si="317"/>
        <v>#REF!</v>
      </c>
      <c r="NQ219" s="19" t="e">
        <f t="shared" si="317"/>
        <v>#REF!</v>
      </c>
      <c r="NR219" s="19" t="e">
        <f t="shared" si="317"/>
        <v>#REF!</v>
      </c>
      <c r="NS219" s="19" t="e">
        <f t="shared" si="317"/>
        <v>#REF!</v>
      </c>
      <c r="NT219" s="19" t="e">
        <f t="shared" si="317"/>
        <v>#REF!</v>
      </c>
      <c r="NU219" s="19" t="e">
        <f t="shared" si="317"/>
        <v>#REF!</v>
      </c>
      <c r="NV219" s="19" t="e">
        <f t="shared" si="317"/>
        <v>#REF!</v>
      </c>
      <c r="NW219" s="19" t="e">
        <f t="shared" si="317"/>
        <v>#REF!</v>
      </c>
      <c r="NX219" s="19" t="e">
        <f t="shared" si="317"/>
        <v>#REF!</v>
      </c>
      <c r="NY219" s="19" t="e">
        <f t="shared" si="317"/>
        <v>#REF!</v>
      </c>
      <c r="NZ219" s="19" t="e">
        <f t="shared" ref="NZ219:QK219" si="318" xml:space="preserve"> NZ$172</f>
        <v>#REF!</v>
      </c>
      <c r="OA219" s="19" t="e">
        <f t="shared" si="318"/>
        <v>#REF!</v>
      </c>
      <c r="OB219" s="19" t="e">
        <f t="shared" si="318"/>
        <v>#REF!</v>
      </c>
      <c r="OC219" s="19" t="e">
        <f t="shared" si="318"/>
        <v>#REF!</v>
      </c>
      <c r="OD219" s="19" t="e">
        <f t="shared" si="318"/>
        <v>#REF!</v>
      </c>
      <c r="OE219" s="19" t="e">
        <f t="shared" si="318"/>
        <v>#REF!</v>
      </c>
      <c r="OF219" s="19" t="e">
        <f t="shared" si="318"/>
        <v>#REF!</v>
      </c>
      <c r="OG219" s="19" t="e">
        <f t="shared" si="318"/>
        <v>#REF!</v>
      </c>
      <c r="OH219" s="19" t="e">
        <f t="shared" si="318"/>
        <v>#REF!</v>
      </c>
      <c r="OI219" s="19" t="e">
        <f t="shared" si="318"/>
        <v>#REF!</v>
      </c>
      <c r="OJ219" s="19" t="e">
        <f t="shared" si="318"/>
        <v>#REF!</v>
      </c>
      <c r="OK219" s="19" t="e">
        <f t="shared" si="318"/>
        <v>#REF!</v>
      </c>
      <c r="OL219" s="19" t="e">
        <f t="shared" si="318"/>
        <v>#REF!</v>
      </c>
      <c r="OM219" s="19" t="e">
        <f t="shared" si="318"/>
        <v>#REF!</v>
      </c>
      <c r="ON219" s="19" t="e">
        <f t="shared" si="318"/>
        <v>#REF!</v>
      </c>
      <c r="OO219" s="19" t="e">
        <f t="shared" si="318"/>
        <v>#REF!</v>
      </c>
      <c r="OP219" s="19" t="e">
        <f t="shared" si="318"/>
        <v>#REF!</v>
      </c>
      <c r="OQ219" s="19" t="e">
        <f t="shared" si="318"/>
        <v>#REF!</v>
      </c>
      <c r="OR219" s="19" t="e">
        <f t="shared" si="318"/>
        <v>#REF!</v>
      </c>
      <c r="OS219" s="19" t="e">
        <f t="shared" si="318"/>
        <v>#REF!</v>
      </c>
      <c r="OT219" s="19" t="e">
        <f t="shared" si="318"/>
        <v>#REF!</v>
      </c>
      <c r="OU219" s="19" t="e">
        <f t="shared" si="318"/>
        <v>#REF!</v>
      </c>
      <c r="OV219" s="19" t="e">
        <f t="shared" si="318"/>
        <v>#REF!</v>
      </c>
      <c r="OW219" s="19" t="e">
        <f t="shared" si="318"/>
        <v>#REF!</v>
      </c>
      <c r="OX219" s="19" t="e">
        <f t="shared" si="318"/>
        <v>#REF!</v>
      </c>
      <c r="OY219" s="19" t="e">
        <f t="shared" si="318"/>
        <v>#REF!</v>
      </c>
      <c r="OZ219" s="19" t="e">
        <f t="shared" si="318"/>
        <v>#REF!</v>
      </c>
      <c r="PA219" s="19" t="e">
        <f t="shared" si="318"/>
        <v>#REF!</v>
      </c>
      <c r="PB219" s="19" t="e">
        <f t="shared" si="318"/>
        <v>#REF!</v>
      </c>
      <c r="PC219" s="19" t="e">
        <f t="shared" si="318"/>
        <v>#REF!</v>
      </c>
      <c r="PD219" s="19" t="e">
        <f t="shared" si="318"/>
        <v>#REF!</v>
      </c>
      <c r="PE219" s="19" t="e">
        <f t="shared" si="318"/>
        <v>#REF!</v>
      </c>
      <c r="PF219" s="19" t="e">
        <f t="shared" si="318"/>
        <v>#REF!</v>
      </c>
      <c r="PG219" s="19" t="e">
        <f t="shared" si="318"/>
        <v>#REF!</v>
      </c>
      <c r="PH219" s="19" t="e">
        <f t="shared" si="318"/>
        <v>#REF!</v>
      </c>
      <c r="PI219" s="19" t="e">
        <f t="shared" si="318"/>
        <v>#REF!</v>
      </c>
      <c r="PJ219" s="19" t="e">
        <f t="shared" si="318"/>
        <v>#REF!</v>
      </c>
      <c r="PK219" s="19" t="e">
        <f t="shared" si="318"/>
        <v>#REF!</v>
      </c>
      <c r="PL219" s="19" t="e">
        <f t="shared" si="318"/>
        <v>#REF!</v>
      </c>
      <c r="PM219" s="19" t="e">
        <f t="shared" si="318"/>
        <v>#REF!</v>
      </c>
      <c r="PN219" s="19" t="e">
        <f t="shared" si="318"/>
        <v>#REF!</v>
      </c>
      <c r="PO219" s="19" t="e">
        <f t="shared" si="318"/>
        <v>#REF!</v>
      </c>
      <c r="PP219" s="19" t="e">
        <f t="shared" si="318"/>
        <v>#REF!</v>
      </c>
      <c r="PQ219" s="19" t="e">
        <f t="shared" si="318"/>
        <v>#REF!</v>
      </c>
      <c r="PR219" s="19" t="e">
        <f t="shared" si="318"/>
        <v>#REF!</v>
      </c>
      <c r="PS219" s="19" t="e">
        <f t="shared" si="318"/>
        <v>#REF!</v>
      </c>
      <c r="PT219" s="19" t="e">
        <f t="shared" si="318"/>
        <v>#REF!</v>
      </c>
      <c r="PU219" s="19" t="e">
        <f t="shared" si="318"/>
        <v>#REF!</v>
      </c>
      <c r="PV219" s="19" t="e">
        <f t="shared" si="318"/>
        <v>#REF!</v>
      </c>
      <c r="PW219" s="19" t="e">
        <f t="shared" si="318"/>
        <v>#REF!</v>
      </c>
      <c r="PX219" s="19" t="e">
        <f t="shared" si="318"/>
        <v>#REF!</v>
      </c>
      <c r="PY219" s="19" t="e">
        <f t="shared" si="318"/>
        <v>#REF!</v>
      </c>
      <c r="PZ219" s="19" t="e">
        <f t="shared" si="318"/>
        <v>#REF!</v>
      </c>
      <c r="QA219" s="19" t="e">
        <f t="shared" si="318"/>
        <v>#REF!</v>
      </c>
      <c r="QB219" s="19" t="e">
        <f t="shared" si="318"/>
        <v>#REF!</v>
      </c>
      <c r="QC219" s="19" t="e">
        <f t="shared" si="318"/>
        <v>#REF!</v>
      </c>
      <c r="QD219" s="19" t="e">
        <f t="shared" si="318"/>
        <v>#REF!</v>
      </c>
      <c r="QE219" s="19" t="e">
        <f t="shared" si="318"/>
        <v>#REF!</v>
      </c>
      <c r="QF219" s="19" t="e">
        <f t="shared" si="318"/>
        <v>#REF!</v>
      </c>
      <c r="QG219" s="19" t="e">
        <f t="shared" si="318"/>
        <v>#REF!</v>
      </c>
      <c r="QH219" s="19" t="e">
        <f t="shared" si="318"/>
        <v>#REF!</v>
      </c>
      <c r="QI219" s="19" t="e">
        <f t="shared" si="318"/>
        <v>#REF!</v>
      </c>
      <c r="QJ219" s="19" t="e">
        <f t="shared" si="318"/>
        <v>#REF!</v>
      </c>
      <c r="QK219" s="19" t="e">
        <f t="shared" si="318"/>
        <v>#REF!</v>
      </c>
      <c r="QL219" s="19" t="e">
        <f t="shared" ref="QL219:RZ219" si="319" xml:space="preserve"> QL$172</f>
        <v>#REF!</v>
      </c>
      <c r="QM219" s="19" t="e">
        <f t="shared" si="319"/>
        <v>#REF!</v>
      </c>
      <c r="QN219" s="19" t="e">
        <f t="shared" si="319"/>
        <v>#REF!</v>
      </c>
      <c r="QO219" s="19" t="e">
        <f t="shared" si="319"/>
        <v>#REF!</v>
      </c>
      <c r="QP219" s="19" t="e">
        <f t="shared" si="319"/>
        <v>#REF!</v>
      </c>
      <c r="QQ219" s="19" t="e">
        <f t="shared" si="319"/>
        <v>#REF!</v>
      </c>
      <c r="QR219" s="19" t="e">
        <f t="shared" si="319"/>
        <v>#REF!</v>
      </c>
      <c r="QS219" s="19" t="e">
        <f t="shared" si="319"/>
        <v>#REF!</v>
      </c>
      <c r="QT219" s="19" t="e">
        <f t="shared" si="319"/>
        <v>#REF!</v>
      </c>
      <c r="QU219" s="19" t="e">
        <f t="shared" si="319"/>
        <v>#REF!</v>
      </c>
      <c r="QV219" s="19" t="e">
        <f t="shared" si="319"/>
        <v>#REF!</v>
      </c>
      <c r="QW219" s="19" t="e">
        <f t="shared" si="319"/>
        <v>#REF!</v>
      </c>
      <c r="QX219" s="19" t="e">
        <f t="shared" si="319"/>
        <v>#REF!</v>
      </c>
      <c r="QY219" s="19" t="e">
        <f t="shared" si="319"/>
        <v>#REF!</v>
      </c>
      <c r="QZ219" s="19" t="e">
        <f t="shared" si="319"/>
        <v>#REF!</v>
      </c>
      <c r="RA219" s="19" t="e">
        <f t="shared" si="319"/>
        <v>#REF!</v>
      </c>
      <c r="RB219" s="19" t="e">
        <f t="shared" si="319"/>
        <v>#REF!</v>
      </c>
      <c r="RC219" s="19" t="e">
        <f t="shared" si="319"/>
        <v>#REF!</v>
      </c>
      <c r="RD219" s="19" t="e">
        <f t="shared" si="319"/>
        <v>#REF!</v>
      </c>
      <c r="RE219" s="19" t="e">
        <f t="shared" si="319"/>
        <v>#REF!</v>
      </c>
      <c r="RF219" s="19" t="e">
        <f t="shared" si="319"/>
        <v>#REF!</v>
      </c>
      <c r="RG219" s="19" t="e">
        <f t="shared" si="319"/>
        <v>#REF!</v>
      </c>
      <c r="RH219" s="19" t="e">
        <f t="shared" si="319"/>
        <v>#REF!</v>
      </c>
      <c r="RI219" s="19" t="e">
        <f t="shared" si="319"/>
        <v>#REF!</v>
      </c>
      <c r="RJ219" s="19" t="e">
        <f t="shared" si="319"/>
        <v>#REF!</v>
      </c>
      <c r="RK219" s="19" t="e">
        <f t="shared" si="319"/>
        <v>#REF!</v>
      </c>
      <c r="RL219" s="19" t="e">
        <f t="shared" si="319"/>
        <v>#REF!</v>
      </c>
      <c r="RM219" s="19" t="e">
        <f t="shared" si="319"/>
        <v>#REF!</v>
      </c>
      <c r="RN219" s="19" t="e">
        <f t="shared" si="319"/>
        <v>#REF!</v>
      </c>
      <c r="RO219" s="19" t="e">
        <f t="shared" si="319"/>
        <v>#REF!</v>
      </c>
      <c r="RP219" s="19" t="e">
        <f t="shared" si="319"/>
        <v>#REF!</v>
      </c>
      <c r="RQ219" s="19" t="e">
        <f t="shared" si="319"/>
        <v>#REF!</v>
      </c>
      <c r="RR219" s="19" t="e">
        <f t="shared" si="319"/>
        <v>#REF!</v>
      </c>
      <c r="RS219" s="19" t="e">
        <f t="shared" si="319"/>
        <v>#REF!</v>
      </c>
      <c r="RT219" s="19" t="e">
        <f t="shared" si="319"/>
        <v>#REF!</v>
      </c>
      <c r="RU219" s="19" t="e">
        <f t="shared" si="319"/>
        <v>#REF!</v>
      </c>
      <c r="RV219" s="19" t="e">
        <f t="shared" si="319"/>
        <v>#REF!</v>
      </c>
      <c r="RW219" s="19" t="e">
        <f t="shared" si="319"/>
        <v>#REF!</v>
      </c>
      <c r="RX219" s="19" t="e">
        <f t="shared" si="319"/>
        <v>#REF!</v>
      </c>
      <c r="RY219" s="19" t="e">
        <f t="shared" si="319"/>
        <v>#REF!</v>
      </c>
      <c r="RZ219" s="19" t="e">
        <f t="shared" si="319"/>
        <v>#REF!</v>
      </c>
    </row>
    <row r="220" spans="4:494" outlineLevel="1">
      <c r="E220" s="19" t="str">
        <f xml:space="preserve"> E$211</f>
        <v>Applicable Capacity Charge Rate for local portion</v>
      </c>
      <c r="F220" s="19"/>
      <c r="G220" s="19" t="str">
        <f t="shared" ref="G220:BR220" si="320" xml:space="preserve"> G$211</f>
        <v>SAR/MWh</v>
      </c>
      <c r="H220" s="19">
        <f t="shared" si="320"/>
        <v>0</v>
      </c>
      <c r="I220" s="19"/>
      <c r="J220" s="25" t="e">
        <f t="shared" si="320"/>
        <v>#REF!</v>
      </c>
      <c r="K220" s="25" t="e">
        <f t="shared" si="320"/>
        <v>#REF!</v>
      </c>
      <c r="L220" s="25" t="e">
        <f t="shared" si="320"/>
        <v>#REF!</v>
      </c>
      <c r="M220" s="25" t="e">
        <f t="shared" si="320"/>
        <v>#REF!</v>
      </c>
      <c r="N220" s="25" t="e">
        <f t="shared" si="320"/>
        <v>#REF!</v>
      </c>
      <c r="O220" s="25" t="e">
        <f t="shared" si="320"/>
        <v>#REF!</v>
      </c>
      <c r="P220" s="25" t="e">
        <f t="shared" si="320"/>
        <v>#REF!</v>
      </c>
      <c r="Q220" s="25" t="e">
        <f t="shared" si="320"/>
        <v>#REF!</v>
      </c>
      <c r="R220" s="25" t="e">
        <f t="shared" si="320"/>
        <v>#REF!</v>
      </c>
      <c r="S220" s="25" t="e">
        <f t="shared" si="320"/>
        <v>#REF!</v>
      </c>
      <c r="T220" s="25" t="e">
        <f t="shared" si="320"/>
        <v>#REF!</v>
      </c>
      <c r="U220" s="25" t="e">
        <f t="shared" si="320"/>
        <v>#REF!</v>
      </c>
      <c r="V220" s="25" t="e">
        <f t="shared" si="320"/>
        <v>#REF!</v>
      </c>
      <c r="W220" s="25" t="e">
        <f t="shared" si="320"/>
        <v>#REF!</v>
      </c>
      <c r="X220" s="25" t="e">
        <f t="shared" si="320"/>
        <v>#REF!</v>
      </c>
      <c r="Y220" s="25" t="e">
        <f t="shared" si="320"/>
        <v>#REF!</v>
      </c>
      <c r="Z220" s="25" t="e">
        <f t="shared" si="320"/>
        <v>#REF!</v>
      </c>
      <c r="AA220" s="25" t="e">
        <f t="shared" si="320"/>
        <v>#REF!</v>
      </c>
      <c r="AB220" s="25" t="e">
        <f t="shared" si="320"/>
        <v>#REF!</v>
      </c>
      <c r="AC220" s="25" t="e">
        <f t="shared" si="320"/>
        <v>#REF!</v>
      </c>
      <c r="AD220" s="25" t="e">
        <f t="shared" si="320"/>
        <v>#REF!</v>
      </c>
      <c r="AE220" s="25" t="e">
        <f t="shared" si="320"/>
        <v>#REF!</v>
      </c>
      <c r="AF220" s="25" t="e">
        <f t="shared" si="320"/>
        <v>#REF!</v>
      </c>
      <c r="AG220" s="25" t="e">
        <f t="shared" si="320"/>
        <v>#REF!</v>
      </c>
      <c r="AH220" s="25" t="e">
        <f t="shared" si="320"/>
        <v>#REF!</v>
      </c>
      <c r="AI220" s="25" t="e">
        <f t="shared" si="320"/>
        <v>#REF!</v>
      </c>
      <c r="AJ220" s="25" t="e">
        <f t="shared" si="320"/>
        <v>#REF!</v>
      </c>
      <c r="AK220" s="25" t="e">
        <f t="shared" si="320"/>
        <v>#REF!</v>
      </c>
      <c r="AL220" s="25" t="e">
        <f t="shared" si="320"/>
        <v>#REF!</v>
      </c>
      <c r="AM220" s="25" t="e">
        <f t="shared" si="320"/>
        <v>#REF!</v>
      </c>
      <c r="AN220" s="25" t="e">
        <f t="shared" si="320"/>
        <v>#REF!</v>
      </c>
      <c r="AO220" s="25" t="e">
        <f t="shared" si="320"/>
        <v>#REF!</v>
      </c>
      <c r="AP220" s="25" t="e">
        <f t="shared" si="320"/>
        <v>#REF!</v>
      </c>
      <c r="AQ220" s="25" t="e">
        <f t="shared" si="320"/>
        <v>#REF!</v>
      </c>
      <c r="AR220" s="25" t="e">
        <f t="shared" si="320"/>
        <v>#REF!</v>
      </c>
      <c r="AS220" s="25" t="e">
        <f t="shared" si="320"/>
        <v>#REF!</v>
      </c>
      <c r="AT220" s="25" t="e">
        <f t="shared" si="320"/>
        <v>#REF!</v>
      </c>
      <c r="AU220" s="25" t="e">
        <f t="shared" si="320"/>
        <v>#REF!</v>
      </c>
      <c r="AV220" s="25" t="e">
        <f t="shared" si="320"/>
        <v>#REF!</v>
      </c>
      <c r="AW220" s="25" t="e">
        <f t="shared" si="320"/>
        <v>#REF!</v>
      </c>
      <c r="AX220" s="25" t="e">
        <f t="shared" si="320"/>
        <v>#REF!</v>
      </c>
      <c r="AY220" s="25" t="e">
        <f t="shared" si="320"/>
        <v>#REF!</v>
      </c>
      <c r="AZ220" s="25" t="e">
        <f t="shared" si="320"/>
        <v>#REF!</v>
      </c>
      <c r="BA220" s="25" t="e">
        <f t="shared" si="320"/>
        <v>#REF!</v>
      </c>
      <c r="BB220" s="25" t="e">
        <f t="shared" si="320"/>
        <v>#REF!</v>
      </c>
      <c r="BC220" s="25" t="e">
        <f t="shared" si="320"/>
        <v>#REF!</v>
      </c>
      <c r="BD220" s="25" t="e">
        <f t="shared" si="320"/>
        <v>#REF!</v>
      </c>
      <c r="BE220" s="25" t="e">
        <f t="shared" si="320"/>
        <v>#REF!</v>
      </c>
      <c r="BF220" s="25" t="e">
        <f t="shared" si="320"/>
        <v>#REF!</v>
      </c>
      <c r="BG220" s="25" t="e">
        <f t="shared" si="320"/>
        <v>#REF!</v>
      </c>
      <c r="BH220" s="25" t="e">
        <f t="shared" si="320"/>
        <v>#REF!</v>
      </c>
      <c r="BI220" s="25" t="e">
        <f t="shared" si="320"/>
        <v>#REF!</v>
      </c>
      <c r="BJ220" s="25" t="e">
        <f t="shared" si="320"/>
        <v>#REF!</v>
      </c>
      <c r="BK220" s="25" t="e">
        <f t="shared" si="320"/>
        <v>#REF!</v>
      </c>
      <c r="BL220" s="25" t="e">
        <f t="shared" si="320"/>
        <v>#REF!</v>
      </c>
      <c r="BM220" s="25" t="e">
        <f t="shared" si="320"/>
        <v>#REF!</v>
      </c>
      <c r="BN220" s="25" t="e">
        <f t="shared" si="320"/>
        <v>#REF!</v>
      </c>
      <c r="BO220" s="25" t="e">
        <f t="shared" si="320"/>
        <v>#REF!</v>
      </c>
      <c r="BP220" s="25" t="e">
        <f t="shared" si="320"/>
        <v>#REF!</v>
      </c>
      <c r="BQ220" s="25" t="e">
        <f t="shared" si="320"/>
        <v>#REF!</v>
      </c>
      <c r="BR220" s="25" t="e">
        <f t="shared" si="320"/>
        <v>#REF!</v>
      </c>
      <c r="BS220" s="25" t="e">
        <f t="shared" ref="BS220:ED220" si="321" xml:space="preserve"> BS$211</f>
        <v>#REF!</v>
      </c>
      <c r="BT220" s="25" t="e">
        <f t="shared" si="321"/>
        <v>#REF!</v>
      </c>
      <c r="BU220" s="25" t="e">
        <f t="shared" si="321"/>
        <v>#REF!</v>
      </c>
      <c r="BV220" s="25" t="e">
        <f t="shared" si="321"/>
        <v>#REF!</v>
      </c>
      <c r="BW220" s="25" t="e">
        <f t="shared" si="321"/>
        <v>#REF!</v>
      </c>
      <c r="BX220" s="25" t="e">
        <f t="shared" si="321"/>
        <v>#REF!</v>
      </c>
      <c r="BY220" s="25" t="e">
        <f t="shared" si="321"/>
        <v>#REF!</v>
      </c>
      <c r="BZ220" s="25" t="e">
        <f t="shared" si="321"/>
        <v>#REF!</v>
      </c>
      <c r="CA220" s="25" t="e">
        <f t="shared" si="321"/>
        <v>#REF!</v>
      </c>
      <c r="CB220" s="25" t="e">
        <f t="shared" si="321"/>
        <v>#REF!</v>
      </c>
      <c r="CC220" s="25" t="e">
        <f t="shared" si="321"/>
        <v>#REF!</v>
      </c>
      <c r="CD220" s="25" t="e">
        <f t="shared" si="321"/>
        <v>#REF!</v>
      </c>
      <c r="CE220" s="25" t="e">
        <f t="shared" si="321"/>
        <v>#REF!</v>
      </c>
      <c r="CF220" s="25" t="e">
        <f t="shared" si="321"/>
        <v>#REF!</v>
      </c>
      <c r="CG220" s="25" t="e">
        <f t="shared" si="321"/>
        <v>#REF!</v>
      </c>
      <c r="CH220" s="25" t="e">
        <f t="shared" si="321"/>
        <v>#REF!</v>
      </c>
      <c r="CI220" s="25" t="e">
        <f t="shared" si="321"/>
        <v>#REF!</v>
      </c>
      <c r="CJ220" s="25" t="e">
        <f t="shared" si="321"/>
        <v>#REF!</v>
      </c>
      <c r="CK220" s="25" t="e">
        <f t="shared" si="321"/>
        <v>#REF!</v>
      </c>
      <c r="CL220" s="25" t="e">
        <f t="shared" si="321"/>
        <v>#REF!</v>
      </c>
      <c r="CM220" s="25" t="e">
        <f t="shared" si="321"/>
        <v>#REF!</v>
      </c>
      <c r="CN220" s="25" t="e">
        <f t="shared" si="321"/>
        <v>#REF!</v>
      </c>
      <c r="CO220" s="25" t="e">
        <f t="shared" si="321"/>
        <v>#REF!</v>
      </c>
      <c r="CP220" s="25" t="e">
        <f t="shared" si="321"/>
        <v>#REF!</v>
      </c>
      <c r="CQ220" s="25" t="e">
        <f t="shared" si="321"/>
        <v>#REF!</v>
      </c>
      <c r="CR220" s="25" t="e">
        <f t="shared" si="321"/>
        <v>#REF!</v>
      </c>
      <c r="CS220" s="25" t="e">
        <f t="shared" si="321"/>
        <v>#REF!</v>
      </c>
      <c r="CT220" s="25" t="e">
        <f t="shared" si="321"/>
        <v>#REF!</v>
      </c>
      <c r="CU220" s="25" t="e">
        <f t="shared" si="321"/>
        <v>#REF!</v>
      </c>
      <c r="CV220" s="25" t="e">
        <f t="shared" si="321"/>
        <v>#REF!</v>
      </c>
      <c r="CW220" s="25" t="e">
        <f t="shared" si="321"/>
        <v>#REF!</v>
      </c>
      <c r="CX220" s="25" t="e">
        <f t="shared" si="321"/>
        <v>#REF!</v>
      </c>
      <c r="CY220" s="25" t="e">
        <f t="shared" si="321"/>
        <v>#REF!</v>
      </c>
      <c r="CZ220" s="25" t="e">
        <f t="shared" si="321"/>
        <v>#REF!</v>
      </c>
      <c r="DA220" s="25" t="e">
        <f t="shared" si="321"/>
        <v>#REF!</v>
      </c>
      <c r="DB220" s="25" t="e">
        <f t="shared" si="321"/>
        <v>#REF!</v>
      </c>
      <c r="DC220" s="25" t="e">
        <f t="shared" si="321"/>
        <v>#REF!</v>
      </c>
      <c r="DD220" s="25" t="e">
        <f t="shared" si="321"/>
        <v>#REF!</v>
      </c>
      <c r="DE220" s="25" t="e">
        <f t="shared" si="321"/>
        <v>#REF!</v>
      </c>
      <c r="DF220" s="25" t="e">
        <f t="shared" si="321"/>
        <v>#REF!</v>
      </c>
      <c r="DG220" s="25" t="e">
        <f t="shared" si="321"/>
        <v>#REF!</v>
      </c>
      <c r="DH220" s="25" t="e">
        <f t="shared" si="321"/>
        <v>#REF!</v>
      </c>
      <c r="DI220" s="25" t="e">
        <f t="shared" si="321"/>
        <v>#REF!</v>
      </c>
      <c r="DJ220" s="25" t="e">
        <f t="shared" si="321"/>
        <v>#REF!</v>
      </c>
      <c r="DK220" s="25" t="e">
        <f t="shared" si="321"/>
        <v>#REF!</v>
      </c>
      <c r="DL220" s="25" t="e">
        <f t="shared" si="321"/>
        <v>#REF!</v>
      </c>
      <c r="DM220" s="25" t="e">
        <f t="shared" si="321"/>
        <v>#REF!</v>
      </c>
      <c r="DN220" s="25" t="e">
        <f t="shared" si="321"/>
        <v>#REF!</v>
      </c>
      <c r="DO220" s="25" t="e">
        <f t="shared" si="321"/>
        <v>#REF!</v>
      </c>
      <c r="DP220" s="25" t="e">
        <f t="shared" si="321"/>
        <v>#REF!</v>
      </c>
      <c r="DQ220" s="25" t="e">
        <f t="shared" si="321"/>
        <v>#REF!</v>
      </c>
      <c r="DR220" s="25" t="e">
        <f t="shared" si="321"/>
        <v>#REF!</v>
      </c>
      <c r="DS220" s="25" t="e">
        <f t="shared" si="321"/>
        <v>#REF!</v>
      </c>
      <c r="DT220" s="25" t="e">
        <f t="shared" si="321"/>
        <v>#REF!</v>
      </c>
      <c r="DU220" s="25" t="e">
        <f t="shared" si="321"/>
        <v>#REF!</v>
      </c>
      <c r="DV220" s="25" t="e">
        <f t="shared" si="321"/>
        <v>#REF!</v>
      </c>
      <c r="DW220" s="25" t="e">
        <f t="shared" si="321"/>
        <v>#REF!</v>
      </c>
      <c r="DX220" s="25" t="e">
        <f t="shared" si="321"/>
        <v>#REF!</v>
      </c>
      <c r="DY220" s="25" t="e">
        <f t="shared" si="321"/>
        <v>#REF!</v>
      </c>
      <c r="DZ220" s="25" t="e">
        <f t="shared" si="321"/>
        <v>#REF!</v>
      </c>
      <c r="EA220" s="25" t="e">
        <f t="shared" si="321"/>
        <v>#REF!</v>
      </c>
      <c r="EB220" s="25" t="e">
        <f t="shared" si="321"/>
        <v>#REF!</v>
      </c>
      <c r="EC220" s="25" t="e">
        <f t="shared" si="321"/>
        <v>#REF!</v>
      </c>
      <c r="ED220" s="25" t="e">
        <f t="shared" si="321"/>
        <v>#REF!</v>
      </c>
      <c r="EE220" s="25" t="e">
        <f t="shared" ref="EE220:GP220" si="322" xml:space="preserve"> EE$211</f>
        <v>#REF!</v>
      </c>
      <c r="EF220" s="25" t="e">
        <f t="shared" si="322"/>
        <v>#REF!</v>
      </c>
      <c r="EG220" s="25" t="e">
        <f t="shared" si="322"/>
        <v>#REF!</v>
      </c>
      <c r="EH220" s="25" t="e">
        <f t="shared" si="322"/>
        <v>#REF!</v>
      </c>
      <c r="EI220" s="25" t="e">
        <f t="shared" si="322"/>
        <v>#REF!</v>
      </c>
      <c r="EJ220" s="25" t="e">
        <f t="shared" si="322"/>
        <v>#REF!</v>
      </c>
      <c r="EK220" s="25" t="e">
        <f t="shared" si="322"/>
        <v>#REF!</v>
      </c>
      <c r="EL220" s="25" t="e">
        <f t="shared" si="322"/>
        <v>#REF!</v>
      </c>
      <c r="EM220" s="25" t="e">
        <f t="shared" si="322"/>
        <v>#REF!</v>
      </c>
      <c r="EN220" s="25" t="e">
        <f t="shared" si="322"/>
        <v>#REF!</v>
      </c>
      <c r="EO220" s="25" t="e">
        <f t="shared" si="322"/>
        <v>#REF!</v>
      </c>
      <c r="EP220" s="25" t="e">
        <f t="shared" si="322"/>
        <v>#REF!</v>
      </c>
      <c r="EQ220" s="25" t="e">
        <f t="shared" si="322"/>
        <v>#REF!</v>
      </c>
      <c r="ER220" s="25" t="e">
        <f t="shared" si="322"/>
        <v>#REF!</v>
      </c>
      <c r="ES220" s="25" t="e">
        <f t="shared" si="322"/>
        <v>#REF!</v>
      </c>
      <c r="ET220" s="25" t="e">
        <f t="shared" si="322"/>
        <v>#REF!</v>
      </c>
      <c r="EU220" s="25" t="e">
        <f t="shared" si="322"/>
        <v>#REF!</v>
      </c>
      <c r="EV220" s="25" t="e">
        <f t="shared" si="322"/>
        <v>#REF!</v>
      </c>
      <c r="EW220" s="25" t="e">
        <f t="shared" si="322"/>
        <v>#REF!</v>
      </c>
      <c r="EX220" s="25" t="e">
        <f t="shared" si="322"/>
        <v>#REF!</v>
      </c>
      <c r="EY220" s="25" t="e">
        <f t="shared" si="322"/>
        <v>#REF!</v>
      </c>
      <c r="EZ220" s="25" t="e">
        <f t="shared" si="322"/>
        <v>#REF!</v>
      </c>
      <c r="FA220" s="25" t="e">
        <f t="shared" si="322"/>
        <v>#REF!</v>
      </c>
      <c r="FB220" s="25" t="e">
        <f t="shared" si="322"/>
        <v>#REF!</v>
      </c>
      <c r="FC220" s="25" t="e">
        <f t="shared" si="322"/>
        <v>#REF!</v>
      </c>
      <c r="FD220" s="25" t="e">
        <f t="shared" si="322"/>
        <v>#REF!</v>
      </c>
      <c r="FE220" s="25" t="e">
        <f t="shared" si="322"/>
        <v>#REF!</v>
      </c>
      <c r="FF220" s="25" t="e">
        <f t="shared" si="322"/>
        <v>#REF!</v>
      </c>
      <c r="FG220" s="25" t="e">
        <f t="shared" si="322"/>
        <v>#REF!</v>
      </c>
      <c r="FH220" s="25" t="e">
        <f t="shared" si="322"/>
        <v>#REF!</v>
      </c>
      <c r="FI220" s="25" t="e">
        <f t="shared" si="322"/>
        <v>#REF!</v>
      </c>
      <c r="FJ220" s="25" t="e">
        <f t="shared" si="322"/>
        <v>#REF!</v>
      </c>
      <c r="FK220" s="25" t="e">
        <f t="shared" si="322"/>
        <v>#REF!</v>
      </c>
      <c r="FL220" s="25" t="e">
        <f t="shared" si="322"/>
        <v>#REF!</v>
      </c>
      <c r="FM220" s="25" t="e">
        <f t="shared" si="322"/>
        <v>#REF!</v>
      </c>
      <c r="FN220" s="25" t="e">
        <f t="shared" si="322"/>
        <v>#REF!</v>
      </c>
      <c r="FO220" s="25" t="e">
        <f t="shared" si="322"/>
        <v>#REF!</v>
      </c>
      <c r="FP220" s="25" t="e">
        <f t="shared" si="322"/>
        <v>#REF!</v>
      </c>
      <c r="FQ220" s="25" t="e">
        <f t="shared" si="322"/>
        <v>#REF!</v>
      </c>
      <c r="FR220" s="25" t="e">
        <f t="shared" si="322"/>
        <v>#REF!</v>
      </c>
      <c r="FS220" s="25" t="e">
        <f t="shared" si="322"/>
        <v>#REF!</v>
      </c>
      <c r="FT220" s="25" t="e">
        <f t="shared" si="322"/>
        <v>#REF!</v>
      </c>
      <c r="FU220" s="25" t="e">
        <f t="shared" si="322"/>
        <v>#REF!</v>
      </c>
      <c r="FV220" s="25" t="e">
        <f t="shared" si="322"/>
        <v>#REF!</v>
      </c>
      <c r="FW220" s="25" t="e">
        <f t="shared" si="322"/>
        <v>#REF!</v>
      </c>
      <c r="FX220" s="25" t="e">
        <f t="shared" si="322"/>
        <v>#REF!</v>
      </c>
      <c r="FY220" s="25" t="e">
        <f t="shared" si="322"/>
        <v>#REF!</v>
      </c>
      <c r="FZ220" s="25" t="e">
        <f t="shared" si="322"/>
        <v>#REF!</v>
      </c>
      <c r="GA220" s="25" t="e">
        <f t="shared" si="322"/>
        <v>#REF!</v>
      </c>
      <c r="GB220" s="25" t="e">
        <f t="shared" si="322"/>
        <v>#REF!</v>
      </c>
      <c r="GC220" s="25" t="e">
        <f t="shared" si="322"/>
        <v>#REF!</v>
      </c>
      <c r="GD220" s="25" t="e">
        <f t="shared" si="322"/>
        <v>#REF!</v>
      </c>
      <c r="GE220" s="25" t="e">
        <f t="shared" si="322"/>
        <v>#REF!</v>
      </c>
      <c r="GF220" s="25" t="e">
        <f t="shared" si="322"/>
        <v>#REF!</v>
      </c>
      <c r="GG220" s="25" t="e">
        <f t="shared" si="322"/>
        <v>#REF!</v>
      </c>
      <c r="GH220" s="25" t="e">
        <f t="shared" si="322"/>
        <v>#REF!</v>
      </c>
      <c r="GI220" s="25" t="e">
        <f t="shared" si="322"/>
        <v>#REF!</v>
      </c>
      <c r="GJ220" s="25" t="e">
        <f t="shared" si="322"/>
        <v>#REF!</v>
      </c>
      <c r="GK220" s="25" t="e">
        <f t="shared" si="322"/>
        <v>#REF!</v>
      </c>
      <c r="GL220" s="25" t="e">
        <f t="shared" si="322"/>
        <v>#REF!</v>
      </c>
      <c r="GM220" s="25" t="e">
        <f t="shared" si="322"/>
        <v>#REF!</v>
      </c>
      <c r="GN220" s="25" t="e">
        <f t="shared" si="322"/>
        <v>#REF!</v>
      </c>
      <c r="GO220" s="25" t="e">
        <f t="shared" si="322"/>
        <v>#REF!</v>
      </c>
      <c r="GP220" s="25" t="e">
        <f t="shared" si="322"/>
        <v>#REF!</v>
      </c>
      <c r="GQ220" s="25" t="e">
        <f t="shared" ref="GQ220:JB220" si="323" xml:space="preserve"> GQ$211</f>
        <v>#REF!</v>
      </c>
      <c r="GR220" s="25" t="e">
        <f t="shared" si="323"/>
        <v>#REF!</v>
      </c>
      <c r="GS220" s="25" t="e">
        <f t="shared" si="323"/>
        <v>#REF!</v>
      </c>
      <c r="GT220" s="25" t="e">
        <f t="shared" si="323"/>
        <v>#REF!</v>
      </c>
      <c r="GU220" s="25" t="e">
        <f t="shared" si="323"/>
        <v>#REF!</v>
      </c>
      <c r="GV220" s="25" t="e">
        <f t="shared" si="323"/>
        <v>#REF!</v>
      </c>
      <c r="GW220" s="25" t="e">
        <f t="shared" si="323"/>
        <v>#REF!</v>
      </c>
      <c r="GX220" s="25" t="e">
        <f t="shared" si="323"/>
        <v>#REF!</v>
      </c>
      <c r="GY220" s="25" t="e">
        <f t="shared" si="323"/>
        <v>#REF!</v>
      </c>
      <c r="GZ220" s="25" t="e">
        <f t="shared" si="323"/>
        <v>#REF!</v>
      </c>
      <c r="HA220" s="25" t="e">
        <f t="shared" si="323"/>
        <v>#REF!</v>
      </c>
      <c r="HB220" s="25" t="e">
        <f t="shared" si="323"/>
        <v>#REF!</v>
      </c>
      <c r="HC220" s="25" t="e">
        <f t="shared" si="323"/>
        <v>#REF!</v>
      </c>
      <c r="HD220" s="25" t="e">
        <f t="shared" si="323"/>
        <v>#REF!</v>
      </c>
      <c r="HE220" s="25" t="e">
        <f t="shared" si="323"/>
        <v>#REF!</v>
      </c>
      <c r="HF220" s="25" t="e">
        <f t="shared" si="323"/>
        <v>#REF!</v>
      </c>
      <c r="HG220" s="25" t="e">
        <f t="shared" si="323"/>
        <v>#REF!</v>
      </c>
      <c r="HH220" s="25" t="e">
        <f t="shared" si="323"/>
        <v>#REF!</v>
      </c>
      <c r="HI220" s="25" t="e">
        <f t="shared" si="323"/>
        <v>#REF!</v>
      </c>
      <c r="HJ220" s="25" t="e">
        <f t="shared" si="323"/>
        <v>#REF!</v>
      </c>
      <c r="HK220" s="25" t="e">
        <f t="shared" si="323"/>
        <v>#REF!</v>
      </c>
      <c r="HL220" s="25" t="e">
        <f t="shared" si="323"/>
        <v>#REF!</v>
      </c>
      <c r="HM220" s="25" t="e">
        <f t="shared" si="323"/>
        <v>#REF!</v>
      </c>
      <c r="HN220" s="25" t="e">
        <f t="shared" si="323"/>
        <v>#REF!</v>
      </c>
      <c r="HO220" s="25" t="e">
        <f t="shared" si="323"/>
        <v>#REF!</v>
      </c>
      <c r="HP220" s="25" t="e">
        <f t="shared" si="323"/>
        <v>#REF!</v>
      </c>
      <c r="HQ220" s="25" t="e">
        <f t="shared" si="323"/>
        <v>#REF!</v>
      </c>
      <c r="HR220" s="25" t="e">
        <f t="shared" si="323"/>
        <v>#REF!</v>
      </c>
      <c r="HS220" s="25" t="e">
        <f t="shared" si="323"/>
        <v>#REF!</v>
      </c>
      <c r="HT220" s="25" t="e">
        <f t="shared" si="323"/>
        <v>#REF!</v>
      </c>
      <c r="HU220" s="25" t="e">
        <f t="shared" si="323"/>
        <v>#REF!</v>
      </c>
      <c r="HV220" s="25" t="e">
        <f t="shared" si="323"/>
        <v>#REF!</v>
      </c>
      <c r="HW220" s="25" t="e">
        <f t="shared" si="323"/>
        <v>#REF!</v>
      </c>
      <c r="HX220" s="25" t="e">
        <f t="shared" si="323"/>
        <v>#REF!</v>
      </c>
      <c r="HY220" s="25" t="e">
        <f t="shared" si="323"/>
        <v>#REF!</v>
      </c>
      <c r="HZ220" s="25" t="e">
        <f t="shared" si="323"/>
        <v>#REF!</v>
      </c>
      <c r="IA220" s="25" t="e">
        <f t="shared" si="323"/>
        <v>#REF!</v>
      </c>
      <c r="IB220" s="25" t="e">
        <f t="shared" si="323"/>
        <v>#REF!</v>
      </c>
      <c r="IC220" s="25" t="e">
        <f t="shared" si="323"/>
        <v>#REF!</v>
      </c>
      <c r="ID220" s="25" t="e">
        <f t="shared" si="323"/>
        <v>#REF!</v>
      </c>
      <c r="IE220" s="25" t="e">
        <f t="shared" si="323"/>
        <v>#REF!</v>
      </c>
      <c r="IF220" s="25" t="e">
        <f t="shared" si="323"/>
        <v>#REF!</v>
      </c>
      <c r="IG220" s="25" t="e">
        <f t="shared" si="323"/>
        <v>#REF!</v>
      </c>
      <c r="IH220" s="25" t="e">
        <f t="shared" si="323"/>
        <v>#REF!</v>
      </c>
      <c r="II220" s="25" t="e">
        <f t="shared" si="323"/>
        <v>#REF!</v>
      </c>
      <c r="IJ220" s="25" t="e">
        <f t="shared" si="323"/>
        <v>#REF!</v>
      </c>
      <c r="IK220" s="25" t="e">
        <f t="shared" si="323"/>
        <v>#REF!</v>
      </c>
      <c r="IL220" s="25" t="e">
        <f t="shared" si="323"/>
        <v>#REF!</v>
      </c>
      <c r="IM220" s="25" t="e">
        <f t="shared" si="323"/>
        <v>#REF!</v>
      </c>
      <c r="IN220" s="25" t="e">
        <f t="shared" si="323"/>
        <v>#REF!</v>
      </c>
      <c r="IO220" s="25" t="e">
        <f t="shared" si="323"/>
        <v>#REF!</v>
      </c>
      <c r="IP220" s="25" t="e">
        <f t="shared" si="323"/>
        <v>#REF!</v>
      </c>
      <c r="IQ220" s="25" t="e">
        <f t="shared" si="323"/>
        <v>#REF!</v>
      </c>
      <c r="IR220" s="25" t="e">
        <f t="shared" si="323"/>
        <v>#REF!</v>
      </c>
      <c r="IS220" s="25" t="e">
        <f t="shared" si="323"/>
        <v>#REF!</v>
      </c>
      <c r="IT220" s="25" t="e">
        <f t="shared" si="323"/>
        <v>#REF!</v>
      </c>
      <c r="IU220" s="25" t="e">
        <f t="shared" si="323"/>
        <v>#REF!</v>
      </c>
      <c r="IV220" s="25" t="e">
        <f t="shared" si="323"/>
        <v>#REF!</v>
      </c>
      <c r="IW220" s="25" t="e">
        <f t="shared" si="323"/>
        <v>#REF!</v>
      </c>
      <c r="IX220" s="25" t="e">
        <f t="shared" si="323"/>
        <v>#REF!</v>
      </c>
      <c r="IY220" s="25" t="e">
        <f t="shared" si="323"/>
        <v>#REF!</v>
      </c>
      <c r="IZ220" s="25" t="e">
        <f t="shared" si="323"/>
        <v>#REF!</v>
      </c>
      <c r="JA220" s="25" t="e">
        <f t="shared" si="323"/>
        <v>#REF!</v>
      </c>
      <c r="JB220" s="25" t="e">
        <f t="shared" si="323"/>
        <v>#REF!</v>
      </c>
      <c r="JC220" s="25" t="e">
        <f t="shared" ref="JC220:LN220" si="324" xml:space="preserve"> JC$211</f>
        <v>#REF!</v>
      </c>
      <c r="JD220" s="25" t="e">
        <f t="shared" si="324"/>
        <v>#REF!</v>
      </c>
      <c r="JE220" s="25" t="e">
        <f t="shared" si="324"/>
        <v>#REF!</v>
      </c>
      <c r="JF220" s="25" t="e">
        <f t="shared" si="324"/>
        <v>#REF!</v>
      </c>
      <c r="JG220" s="25" t="e">
        <f t="shared" si="324"/>
        <v>#REF!</v>
      </c>
      <c r="JH220" s="25" t="e">
        <f t="shared" si="324"/>
        <v>#REF!</v>
      </c>
      <c r="JI220" s="25" t="e">
        <f t="shared" si="324"/>
        <v>#REF!</v>
      </c>
      <c r="JJ220" s="25" t="e">
        <f t="shared" si="324"/>
        <v>#REF!</v>
      </c>
      <c r="JK220" s="25" t="e">
        <f t="shared" si="324"/>
        <v>#REF!</v>
      </c>
      <c r="JL220" s="25" t="e">
        <f t="shared" si="324"/>
        <v>#REF!</v>
      </c>
      <c r="JM220" s="25" t="e">
        <f t="shared" si="324"/>
        <v>#REF!</v>
      </c>
      <c r="JN220" s="25" t="e">
        <f t="shared" si="324"/>
        <v>#REF!</v>
      </c>
      <c r="JO220" s="25" t="e">
        <f t="shared" si="324"/>
        <v>#REF!</v>
      </c>
      <c r="JP220" s="25" t="e">
        <f t="shared" si="324"/>
        <v>#REF!</v>
      </c>
      <c r="JQ220" s="25" t="e">
        <f t="shared" si="324"/>
        <v>#REF!</v>
      </c>
      <c r="JR220" s="25" t="e">
        <f t="shared" si="324"/>
        <v>#REF!</v>
      </c>
      <c r="JS220" s="25" t="e">
        <f t="shared" si="324"/>
        <v>#REF!</v>
      </c>
      <c r="JT220" s="25" t="e">
        <f t="shared" si="324"/>
        <v>#REF!</v>
      </c>
      <c r="JU220" s="25" t="e">
        <f t="shared" si="324"/>
        <v>#REF!</v>
      </c>
      <c r="JV220" s="25" t="e">
        <f t="shared" si="324"/>
        <v>#REF!</v>
      </c>
      <c r="JW220" s="25" t="e">
        <f t="shared" si="324"/>
        <v>#REF!</v>
      </c>
      <c r="JX220" s="25" t="e">
        <f t="shared" si="324"/>
        <v>#REF!</v>
      </c>
      <c r="JY220" s="25" t="e">
        <f t="shared" si="324"/>
        <v>#REF!</v>
      </c>
      <c r="JZ220" s="25" t="e">
        <f t="shared" si="324"/>
        <v>#REF!</v>
      </c>
      <c r="KA220" s="25" t="e">
        <f t="shared" si="324"/>
        <v>#REF!</v>
      </c>
      <c r="KB220" s="25" t="e">
        <f t="shared" si="324"/>
        <v>#REF!</v>
      </c>
      <c r="KC220" s="25" t="e">
        <f t="shared" si="324"/>
        <v>#REF!</v>
      </c>
      <c r="KD220" s="25" t="e">
        <f t="shared" si="324"/>
        <v>#REF!</v>
      </c>
      <c r="KE220" s="25" t="e">
        <f t="shared" si="324"/>
        <v>#REF!</v>
      </c>
      <c r="KF220" s="25" t="e">
        <f t="shared" si="324"/>
        <v>#REF!</v>
      </c>
      <c r="KG220" s="25" t="e">
        <f t="shared" si="324"/>
        <v>#REF!</v>
      </c>
      <c r="KH220" s="25" t="e">
        <f t="shared" si="324"/>
        <v>#REF!</v>
      </c>
      <c r="KI220" s="25" t="e">
        <f t="shared" si="324"/>
        <v>#REF!</v>
      </c>
      <c r="KJ220" s="25" t="e">
        <f t="shared" si="324"/>
        <v>#REF!</v>
      </c>
      <c r="KK220" s="25" t="e">
        <f t="shared" si="324"/>
        <v>#REF!</v>
      </c>
      <c r="KL220" s="25" t="e">
        <f t="shared" si="324"/>
        <v>#REF!</v>
      </c>
      <c r="KM220" s="25" t="e">
        <f t="shared" si="324"/>
        <v>#REF!</v>
      </c>
      <c r="KN220" s="25" t="e">
        <f t="shared" si="324"/>
        <v>#REF!</v>
      </c>
      <c r="KO220" s="25" t="e">
        <f t="shared" si="324"/>
        <v>#REF!</v>
      </c>
      <c r="KP220" s="25" t="e">
        <f t="shared" si="324"/>
        <v>#REF!</v>
      </c>
      <c r="KQ220" s="25" t="e">
        <f t="shared" si="324"/>
        <v>#REF!</v>
      </c>
      <c r="KR220" s="25" t="e">
        <f t="shared" si="324"/>
        <v>#REF!</v>
      </c>
      <c r="KS220" s="25" t="e">
        <f t="shared" si="324"/>
        <v>#REF!</v>
      </c>
      <c r="KT220" s="25" t="e">
        <f t="shared" si="324"/>
        <v>#REF!</v>
      </c>
      <c r="KU220" s="25" t="e">
        <f t="shared" si="324"/>
        <v>#REF!</v>
      </c>
      <c r="KV220" s="25" t="e">
        <f t="shared" si="324"/>
        <v>#REF!</v>
      </c>
      <c r="KW220" s="25" t="e">
        <f t="shared" si="324"/>
        <v>#REF!</v>
      </c>
      <c r="KX220" s="25" t="e">
        <f t="shared" si="324"/>
        <v>#REF!</v>
      </c>
      <c r="KY220" s="25" t="e">
        <f t="shared" si="324"/>
        <v>#REF!</v>
      </c>
      <c r="KZ220" s="25" t="e">
        <f t="shared" si="324"/>
        <v>#REF!</v>
      </c>
      <c r="LA220" s="25" t="e">
        <f t="shared" si="324"/>
        <v>#REF!</v>
      </c>
      <c r="LB220" s="25" t="e">
        <f t="shared" si="324"/>
        <v>#REF!</v>
      </c>
      <c r="LC220" s="25" t="e">
        <f t="shared" si="324"/>
        <v>#REF!</v>
      </c>
      <c r="LD220" s="25" t="e">
        <f t="shared" si="324"/>
        <v>#REF!</v>
      </c>
      <c r="LE220" s="25" t="e">
        <f t="shared" si="324"/>
        <v>#REF!</v>
      </c>
      <c r="LF220" s="25" t="e">
        <f t="shared" si="324"/>
        <v>#REF!</v>
      </c>
      <c r="LG220" s="25" t="e">
        <f t="shared" si="324"/>
        <v>#REF!</v>
      </c>
      <c r="LH220" s="25" t="e">
        <f t="shared" si="324"/>
        <v>#REF!</v>
      </c>
      <c r="LI220" s="25" t="e">
        <f t="shared" si="324"/>
        <v>#REF!</v>
      </c>
      <c r="LJ220" s="25" t="e">
        <f t="shared" si="324"/>
        <v>#REF!</v>
      </c>
      <c r="LK220" s="25" t="e">
        <f t="shared" si="324"/>
        <v>#REF!</v>
      </c>
      <c r="LL220" s="25" t="e">
        <f t="shared" si="324"/>
        <v>#REF!</v>
      </c>
      <c r="LM220" s="25" t="e">
        <f t="shared" si="324"/>
        <v>#REF!</v>
      </c>
      <c r="LN220" s="25" t="e">
        <f t="shared" si="324"/>
        <v>#REF!</v>
      </c>
      <c r="LO220" s="25" t="e">
        <f t="shared" ref="LO220:NZ220" si="325" xml:space="preserve"> LO$211</f>
        <v>#REF!</v>
      </c>
      <c r="LP220" s="25" t="e">
        <f t="shared" si="325"/>
        <v>#REF!</v>
      </c>
      <c r="LQ220" s="25" t="e">
        <f t="shared" si="325"/>
        <v>#REF!</v>
      </c>
      <c r="LR220" s="25" t="e">
        <f t="shared" si="325"/>
        <v>#REF!</v>
      </c>
      <c r="LS220" s="25" t="e">
        <f t="shared" si="325"/>
        <v>#REF!</v>
      </c>
      <c r="LT220" s="25" t="e">
        <f t="shared" si="325"/>
        <v>#REF!</v>
      </c>
      <c r="LU220" s="25" t="e">
        <f t="shared" si="325"/>
        <v>#REF!</v>
      </c>
      <c r="LV220" s="25" t="e">
        <f t="shared" si="325"/>
        <v>#REF!</v>
      </c>
      <c r="LW220" s="25" t="e">
        <f t="shared" si="325"/>
        <v>#REF!</v>
      </c>
      <c r="LX220" s="25" t="e">
        <f t="shared" si="325"/>
        <v>#REF!</v>
      </c>
      <c r="LY220" s="25" t="e">
        <f t="shared" si="325"/>
        <v>#REF!</v>
      </c>
      <c r="LZ220" s="25" t="e">
        <f t="shared" si="325"/>
        <v>#REF!</v>
      </c>
      <c r="MA220" s="25" t="e">
        <f t="shared" si="325"/>
        <v>#REF!</v>
      </c>
      <c r="MB220" s="25" t="e">
        <f t="shared" si="325"/>
        <v>#REF!</v>
      </c>
      <c r="MC220" s="25" t="e">
        <f t="shared" si="325"/>
        <v>#REF!</v>
      </c>
      <c r="MD220" s="25" t="e">
        <f t="shared" si="325"/>
        <v>#REF!</v>
      </c>
      <c r="ME220" s="25" t="e">
        <f t="shared" si="325"/>
        <v>#REF!</v>
      </c>
      <c r="MF220" s="25" t="e">
        <f t="shared" si="325"/>
        <v>#REF!</v>
      </c>
      <c r="MG220" s="25" t="e">
        <f t="shared" si="325"/>
        <v>#REF!</v>
      </c>
      <c r="MH220" s="25" t="e">
        <f t="shared" si="325"/>
        <v>#REF!</v>
      </c>
      <c r="MI220" s="25" t="e">
        <f t="shared" si="325"/>
        <v>#REF!</v>
      </c>
      <c r="MJ220" s="25" t="e">
        <f t="shared" si="325"/>
        <v>#REF!</v>
      </c>
      <c r="MK220" s="25" t="e">
        <f t="shared" si="325"/>
        <v>#REF!</v>
      </c>
      <c r="ML220" s="25" t="e">
        <f t="shared" si="325"/>
        <v>#REF!</v>
      </c>
      <c r="MM220" s="25" t="e">
        <f t="shared" si="325"/>
        <v>#REF!</v>
      </c>
      <c r="MN220" s="25" t="e">
        <f t="shared" si="325"/>
        <v>#REF!</v>
      </c>
      <c r="MO220" s="25" t="e">
        <f t="shared" si="325"/>
        <v>#REF!</v>
      </c>
      <c r="MP220" s="25" t="e">
        <f t="shared" si="325"/>
        <v>#REF!</v>
      </c>
      <c r="MQ220" s="25" t="e">
        <f t="shared" si="325"/>
        <v>#REF!</v>
      </c>
      <c r="MR220" s="25" t="e">
        <f t="shared" si="325"/>
        <v>#REF!</v>
      </c>
      <c r="MS220" s="25" t="e">
        <f t="shared" si="325"/>
        <v>#REF!</v>
      </c>
      <c r="MT220" s="25" t="e">
        <f t="shared" si="325"/>
        <v>#REF!</v>
      </c>
      <c r="MU220" s="25" t="e">
        <f t="shared" si="325"/>
        <v>#REF!</v>
      </c>
      <c r="MV220" s="25" t="e">
        <f t="shared" si="325"/>
        <v>#REF!</v>
      </c>
      <c r="MW220" s="25" t="e">
        <f t="shared" si="325"/>
        <v>#REF!</v>
      </c>
      <c r="MX220" s="25" t="e">
        <f t="shared" si="325"/>
        <v>#REF!</v>
      </c>
      <c r="MY220" s="25" t="e">
        <f t="shared" si="325"/>
        <v>#REF!</v>
      </c>
      <c r="MZ220" s="25" t="e">
        <f t="shared" si="325"/>
        <v>#REF!</v>
      </c>
      <c r="NA220" s="25" t="e">
        <f t="shared" si="325"/>
        <v>#REF!</v>
      </c>
      <c r="NB220" s="25" t="e">
        <f t="shared" si="325"/>
        <v>#REF!</v>
      </c>
      <c r="NC220" s="25" t="e">
        <f t="shared" si="325"/>
        <v>#REF!</v>
      </c>
      <c r="ND220" s="25" t="e">
        <f t="shared" si="325"/>
        <v>#REF!</v>
      </c>
      <c r="NE220" s="25" t="e">
        <f t="shared" si="325"/>
        <v>#REF!</v>
      </c>
      <c r="NF220" s="25" t="e">
        <f t="shared" si="325"/>
        <v>#REF!</v>
      </c>
      <c r="NG220" s="25" t="e">
        <f t="shared" si="325"/>
        <v>#REF!</v>
      </c>
      <c r="NH220" s="25" t="e">
        <f t="shared" si="325"/>
        <v>#REF!</v>
      </c>
      <c r="NI220" s="25" t="e">
        <f t="shared" si="325"/>
        <v>#REF!</v>
      </c>
      <c r="NJ220" s="25" t="e">
        <f t="shared" si="325"/>
        <v>#REF!</v>
      </c>
      <c r="NK220" s="25" t="e">
        <f t="shared" si="325"/>
        <v>#REF!</v>
      </c>
      <c r="NL220" s="25" t="e">
        <f t="shared" si="325"/>
        <v>#REF!</v>
      </c>
      <c r="NM220" s="25" t="e">
        <f t="shared" si="325"/>
        <v>#REF!</v>
      </c>
      <c r="NN220" s="25" t="e">
        <f t="shared" si="325"/>
        <v>#REF!</v>
      </c>
      <c r="NO220" s="25" t="e">
        <f t="shared" si="325"/>
        <v>#REF!</v>
      </c>
      <c r="NP220" s="25" t="e">
        <f t="shared" si="325"/>
        <v>#REF!</v>
      </c>
      <c r="NQ220" s="25" t="e">
        <f t="shared" si="325"/>
        <v>#REF!</v>
      </c>
      <c r="NR220" s="25" t="e">
        <f t="shared" si="325"/>
        <v>#REF!</v>
      </c>
      <c r="NS220" s="25" t="e">
        <f t="shared" si="325"/>
        <v>#REF!</v>
      </c>
      <c r="NT220" s="25" t="e">
        <f t="shared" si="325"/>
        <v>#REF!</v>
      </c>
      <c r="NU220" s="25" t="e">
        <f t="shared" si="325"/>
        <v>#REF!</v>
      </c>
      <c r="NV220" s="25" t="e">
        <f t="shared" si="325"/>
        <v>#REF!</v>
      </c>
      <c r="NW220" s="25" t="e">
        <f t="shared" si="325"/>
        <v>#REF!</v>
      </c>
      <c r="NX220" s="25" t="e">
        <f t="shared" si="325"/>
        <v>#REF!</v>
      </c>
      <c r="NY220" s="25" t="e">
        <f t="shared" si="325"/>
        <v>#REF!</v>
      </c>
      <c r="NZ220" s="25" t="e">
        <f t="shared" si="325"/>
        <v>#REF!</v>
      </c>
      <c r="OA220" s="25" t="e">
        <f t="shared" ref="OA220:QL220" si="326" xml:space="preserve"> OA$211</f>
        <v>#REF!</v>
      </c>
      <c r="OB220" s="25" t="e">
        <f t="shared" si="326"/>
        <v>#REF!</v>
      </c>
      <c r="OC220" s="25" t="e">
        <f t="shared" si="326"/>
        <v>#REF!</v>
      </c>
      <c r="OD220" s="25" t="e">
        <f t="shared" si="326"/>
        <v>#REF!</v>
      </c>
      <c r="OE220" s="25" t="e">
        <f t="shared" si="326"/>
        <v>#REF!</v>
      </c>
      <c r="OF220" s="25" t="e">
        <f t="shared" si="326"/>
        <v>#REF!</v>
      </c>
      <c r="OG220" s="25" t="e">
        <f t="shared" si="326"/>
        <v>#REF!</v>
      </c>
      <c r="OH220" s="25" t="e">
        <f t="shared" si="326"/>
        <v>#REF!</v>
      </c>
      <c r="OI220" s="25" t="e">
        <f t="shared" si="326"/>
        <v>#REF!</v>
      </c>
      <c r="OJ220" s="25" t="e">
        <f t="shared" si="326"/>
        <v>#REF!</v>
      </c>
      <c r="OK220" s="25" t="e">
        <f t="shared" si="326"/>
        <v>#REF!</v>
      </c>
      <c r="OL220" s="25" t="e">
        <f t="shared" si="326"/>
        <v>#REF!</v>
      </c>
      <c r="OM220" s="25" t="e">
        <f t="shared" si="326"/>
        <v>#REF!</v>
      </c>
      <c r="ON220" s="25" t="e">
        <f t="shared" si="326"/>
        <v>#REF!</v>
      </c>
      <c r="OO220" s="25" t="e">
        <f t="shared" si="326"/>
        <v>#REF!</v>
      </c>
      <c r="OP220" s="25" t="e">
        <f t="shared" si="326"/>
        <v>#REF!</v>
      </c>
      <c r="OQ220" s="25" t="e">
        <f t="shared" si="326"/>
        <v>#REF!</v>
      </c>
      <c r="OR220" s="25" t="e">
        <f t="shared" si="326"/>
        <v>#REF!</v>
      </c>
      <c r="OS220" s="25" t="e">
        <f t="shared" si="326"/>
        <v>#REF!</v>
      </c>
      <c r="OT220" s="25" t="e">
        <f t="shared" si="326"/>
        <v>#REF!</v>
      </c>
      <c r="OU220" s="25" t="e">
        <f t="shared" si="326"/>
        <v>#REF!</v>
      </c>
      <c r="OV220" s="25" t="e">
        <f t="shared" si="326"/>
        <v>#REF!</v>
      </c>
      <c r="OW220" s="25" t="e">
        <f t="shared" si="326"/>
        <v>#REF!</v>
      </c>
      <c r="OX220" s="25" t="e">
        <f t="shared" si="326"/>
        <v>#REF!</v>
      </c>
      <c r="OY220" s="25" t="e">
        <f t="shared" si="326"/>
        <v>#REF!</v>
      </c>
      <c r="OZ220" s="25" t="e">
        <f t="shared" si="326"/>
        <v>#REF!</v>
      </c>
      <c r="PA220" s="25" t="e">
        <f t="shared" si="326"/>
        <v>#REF!</v>
      </c>
      <c r="PB220" s="25" t="e">
        <f t="shared" si="326"/>
        <v>#REF!</v>
      </c>
      <c r="PC220" s="25" t="e">
        <f t="shared" si="326"/>
        <v>#REF!</v>
      </c>
      <c r="PD220" s="25" t="e">
        <f t="shared" si="326"/>
        <v>#REF!</v>
      </c>
      <c r="PE220" s="25" t="e">
        <f t="shared" si="326"/>
        <v>#REF!</v>
      </c>
      <c r="PF220" s="25" t="e">
        <f t="shared" si="326"/>
        <v>#REF!</v>
      </c>
      <c r="PG220" s="25" t="e">
        <f t="shared" si="326"/>
        <v>#REF!</v>
      </c>
      <c r="PH220" s="25" t="e">
        <f t="shared" si="326"/>
        <v>#REF!</v>
      </c>
      <c r="PI220" s="25" t="e">
        <f t="shared" si="326"/>
        <v>#REF!</v>
      </c>
      <c r="PJ220" s="25" t="e">
        <f t="shared" si="326"/>
        <v>#REF!</v>
      </c>
      <c r="PK220" s="25" t="e">
        <f t="shared" si="326"/>
        <v>#REF!</v>
      </c>
      <c r="PL220" s="25" t="e">
        <f t="shared" si="326"/>
        <v>#REF!</v>
      </c>
      <c r="PM220" s="25" t="e">
        <f t="shared" si="326"/>
        <v>#REF!</v>
      </c>
      <c r="PN220" s="25" t="e">
        <f t="shared" si="326"/>
        <v>#REF!</v>
      </c>
      <c r="PO220" s="25" t="e">
        <f t="shared" si="326"/>
        <v>#REF!</v>
      </c>
      <c r="PP220" s="25" t="e">
        <f t="shared" si="326"/>
        <v>#REF!</v>
      </c>
      <c r="PQ220" s="25" t="e">
        <f t="shared" si="326"/>
        <v>#REF!</v>
      </c>
      <c r="PR220" s="25" t="e">
        <f t="shared" si="326"/>
        <v>#REF!</v>
      </c>
      <c r="PS220" s="25" t="e">
        <f t="shared" si="326"/>
        <v>#REF!</v>
      </c>
      <c r="PT220" s="25" t="e">
        <f t="shared" si="326"/>
        <v>#REF!</v>
      </c>
      <c r="PU220" s="25" t="e">
        <f t="shared" si="326"/>
        <v>#REF!</v>
      </c>
      <c r="PV220" s="25" t="e">
        <f t="shared" si="326"/>
        <v>#REF!</v>
      </c>
      <c r="PW220" s="25" t="e">
        <f t="shared" si="326"/>
        <v>#REF!</v>
      </c>
      <c r="PX220" s="25" t="e">
        <f t="shared" si="326"/>
        <v>#REF!</v>
      </c>
      <c r="PY220" s="25" t="e">
        <f t="shared" si="326"/>
        <v>#REF!</v>
      </c>
      <c r="PZ220" s="25" t="e">
        <f t="shared" si="326"/>
        <v>#REF!</v>
      </c>
      <c r="QA220" s="25" t="e">
        <f t="shared" si="326"/>
        <v>#REF!</v>
      </c>
      <c r="QB220" s="25" t="e">
        <f t="shared" si="326"/>
        <v>#REF!</v>
      </c>
      <c r="QC220" s="25" t="e">
        <f t="shared" si="326"/>
        <v>#REF!</v>
      </c>
      <c r="QD220" s="25" t="e">
        <f t="shared" si="326"/>
        <v>#REF!</v>
      </c>
      <c r="QE220" s="25" t="e">
        <f t="shared" si="326"/>
        <v>#REF!</v>
      </c>
      <c r="QF220" s="25" t="e">
        <f t="shared" si="326"/>
        <v>#REF!</v>
      </c>
      <c r="QG220" s="25" t="e">
        <f t="shared" si="326"/>
        <v>#REF!</v>
      </c>
      <c r="QH220" s="25" t="e">
        <f t="shared" si="326"/>
        <v>#REF!</v>
      </c>
      <c r="QI220" s="25" t="e">
        <f t="shared" si="326"/>
        <v>#REF!</v>
      </c>
      <c r="QJ220" s="25" t="e">
        <f t="shared" si="326"/>
        <v>#REF!</v>
      </c>
      <c r="QK220" s="25" t="e">
        <f t="shared" si="326"/>
        <v>#REF!</v>
      </c>
      <c r="QL220" s="25" t="e">
        <f t="shared" si="326"/>
        <v>#REF!</v>
      </c>
      <c r="QM220" s="25" t="e">
        <f t="shared" ref="QM220:RZ220" si="327" xml:space="preserve"> QM$211</f>
        <v>#REF!</v>
      </c>
      <c r="QN220" s="25" t="e">
        <f t="shared" si="327"/>
        <v>#REF!</v>
      </c>
      <c r="QO220" s="25" t="e">
        <f t="shared" si="327"/>
        <v>#REF!</v>
      </c>
      <c r="QP220" s="25" t="e">
        <f t="shared" si="327"/>
        <v>#REF!</v>
      </c>
      <c r="QQ220" s="25" t="e">
        <f t="shared" si="327"/>
        <v>#REF!</v>
      </c>
      <c r="QR220" s="25" t="e">
        <f t="shared" si="327"/>
        <v>#REF!</v>
      </c>
      <c r="QS220" s="25" t="e">
        <f t="shared" si="327"/>
        <v>#REF!</v>
      </c>
      <c r="QT220" s="25" t="e">
        <f t="shared" si="327"/>
        <v>#REF!</v>
      </c>
      <c r="QU220" s="25" t="e">
        <f t="shared" si="327"/>
        <v>#REF!</v>
      </c>
      <c r="QV220" s="25" t="e">
        <f t="shared" si="327"/>
        <v>#REF!</v>
      </c>
      <c r="QW220" s="25" t="e">
        <f t="shared" si="327"/>
        <v>#REF!</v>
      </c>
      <c r="QX220" s="25" t="e">
        <f t="shared" si="327"/>
        <v>#REF!</v>
      </c>
      <c r="QY220" s="25" t="e">
        <f t="shared" si="327"/>
        <v>#REF!</v>
      </c>
      <c r="QZ220" s="25" t="e">
        <f t="shared" si="327"/>
        <v>#REF!</v>
      </c>
      <c r="RA220" s="25" t="e">
        <f t="shared" si="327"/>
        <v>#REF!</v>
      </c>
      <c r="RB220" s="25" t="e">
        <f t="shared" si="327"/>
        <v>#REF!</v>
      </c>
      <c r="RC220" s="25" t="e">
        <f t="shared" si="327"/>
        <v>#REF!</v>
      </c>
      <c r="RD220" s="25" t="e">
        <f t="shared" si="327"/>
        <v>#REF!</v>
      </c>
      <c r="RE220" s="25" t="e">
        <f t="shared" si="327"/>
        <v>#REF!</v>
      </c>
      <c r="RF220" s="25" t="e">
        <f t="shared" si="327"/>
        <v>#REF!</v>
      </c>
      <c r="RG220" s="25" t="e">
        <f t="shared" si="327"/>
        <v>#REF!</v>
      </c>
      <c r="RH220" s="25" t="e">
        <f t="shared" si="327"/>
        <v>#REF!</v>
      </c>
      <c r="RI220" s="25" t="e">
        <f t="shared" si="327"/>
        <v>#REF!</v>
      </c>
      <c r="RJ220" s="25" t="e">
        <f t="shared" si="327"/>
        <v>#REF!</v>
      </c>
      <c r="RK220" s="25" t="e">
        <f t="shared" si="327"/>
        <v>#REF!</v>
      </c>
      <c r="RL220" s="25" t="e">
        <f t="shared" si="327"/>
        <v>#REF!</v>
      </c>
      <c r="RM220" s="25" t="e">
        <f t="shared" si="327"/>
        <v>#REF!</v>
      </c>
      <c r="RN220" s="25" t="e">
        <f t="shared" si="327"/>
        <v>#REF!</v>
      </c>
      <c r="RO220" s="25" t="e">
        <f t="shared" si="327"/>
        <v>#REF!</v>
      </c>
      <c r="RP220" s="25" t="e">
        <f t="shared" si="327"/>
        <v>#REF!</v>
      </c>
      <c r="RQ220" s="25" t="e">
        <f t="shared" si="327"/>
        <v>#REF!</v>
      </c>
      <c r="RR220" s="25" t="e">
        <f t="shared" si="327"/>
        <v>#REF!</v>
      </c>
      <c r="RS220" s="25" t="e">
        <f t="shared" si="327"/>
        <v>#REF!</v>
      </c>
      <c r="RT220" s="25" t="e">
        <f t="shared" si="327"/>
        <v>#REF!</v>
      </c>
      <c r="RU220" s="25" t="e">
        <f t="shared" si="327"/>
        <v>#REF!</v>
      </c>
      <c r="RV220" s="25" t="e">
        <f t="shared" si="327"/>
        <v>#REF!</v>
      </c>
      <c r="RW220" s="25" t="e">
        <f t="shared" si="327"/>
        <v>#REF!</v>
      </c>
      <c r="RX220" s="25" t="e">
        <f t="shared" si="327"/>
        <v>#REF!</v>
      </c>
      <c r="RY220" s="25" t="e">
        <f t="shared" si="327"/>
        <v>#REF!</v>
      </c>
      <c r="RZ220" s="25" t="e">
        <f t="shared" si="327"/>
        <v>#REF!</v>
      </c>
    </row>
    <row r="221" spans="4:494" outlineLevel="1">
      <c r="E221" s="18" t="s">
        <v>846</v>
      </c>
      <c r="G221" s="18" t="str">
        <f xml:space="preserve"> BC_unit &amp;"/MWh"</f>
        <v>SAR/MWh</v>
      </c>
      <c r="J221" s="57" t="e">
        <f xml:space="preserve"> J219 * $F218 + J220</f>
        <v>#REF!</v>
      </c>
      <c r="K221" s="57" t="e">
        <f t="shared" ref="K221:BV221" si="328" xml:space="preserve"> K219 * $F218 + K220</f>
        <v>#REF!</v>
      </c>
      <c r="L221" s="57" t="e">
        <f t="shared" si="328"/>
        <v>#REF!</v>
      </c>
      <c r="M221" s="57" t="e">
        <f t="shared" si="328"/>
        <v>#REF!</v>
      </c>
      <c r="N221" s="57" t="e">
        <f t="shared" si="328"/>
        <v>#REF!</v>
      </c>
      <c r="O221" s="57" t="e">
        <f t="shared" si="328"/>
        <v>#REF!</v>
      </c>
      <c r="P221" s="57" t="e">
        <f t="shared" si="328"/>
        <v>#REF!</v>
      </c>
      <c r="Q221" s="57" t="e">
        <f t="shared" si="328"/>
        <v>#REF!</v>
      </c>
      <c r="R221" s="57" t="e">
        <f t="shared" si="328"/>
        <v>#REF!</v>
      </c>
      <c r="S221" s="57" t="e">
        <f t="shared" si="328"/>
        <v>#REF!</v>
      </c>
      <c r="T221" s="57" t="e">
        <f t="shared" si="328"/>
        <v>#REF!</v>
      </c>
      <c r="U221" s="57" t="e">
        <f t="shared" si="328"/>
        <v>#REF!</v>
      </c>
      <c r="V221" s="57" t="e">
        <f t="shared" si="328"/>
        <v>#REF!</v>
      </c>
      <c r="W221" s="57" t="e">
        <f t="shared" si="328"/>
        <v>#REF!</v>
      </c>
      <c r="X221" s="57" t="e">
        <f t="shared" si="328"/>
        <v>#REF!</v>
      </c>
      <c r="Y221" s="57" t="e">
        <f t="shared" si="328"/>
        <v>#REF!</v>
      </c>
      <c r="Z221" s="57" t="e">
        <f t="shared" si="328"/>
        <v>#REF!</v>
      </c>
      <c r="AA221" s="57" t="e">
        <f t="shared" si="328"/>
        <v>#REF!</v>
      </c>
      <c r="AB221" s="57" t="e">
        <f t="shared" si="328"/>
        <v>#REF!</v>
      </c>
      <c r="AC221" s="57" t="e">
        <f t="shared" si="328"/>
        <v>#REF!</v>
      </c>
      <c r="AD221" s="57" t="e">
        <f t="shared" si="328"/>
        <v>#REF!</v>
      </c>
      <c r="AE221" s="57" t="e">
        <f t="shared" si="328"/>
        <v>#REF!</v>
      </c>
      <c r="AF221" s="57" t="e">
        <f t="shared" si="328"/>
        <v>#REF!</v>
      </c>
      <c r="AG221" s="57" t="e">
        <f t="shared" si="328"/>
        <v>#REF!</v>
      </c>
      <c r="AH221" s="57" t="e">
        <f t="shared" si="328"/>
        <v>#REF!</v>
      </c>
      <c r="AI221" s="57" t="e">
        <f t="shared" si="328"/>
        <v>#REF!</v>
      </c>
      <c r="AJ221" s="57" t="e">
        <f t="shared" si="328"/>
        <v>#REF!</v>
      </c>
      <c r="AK221" s="57" t="e">
        <f t="shared" si="328"/>
        <v>#REF!</v>
      </c>
      <c r="AL221" s="57" t="e">
        <f t="shared" si="328"/>
        <v>#REF!</v>
      </c>
      <c r="AM221" s="57" t="e">
        <f t="shared" si="328"/>
        <v>#REF!</v>
      </c>
      <c r="AN221" s="57" t="e">
        <f t="shared" si="328"/>
        <v>#REF!</v>
      </c>
      <c r="AO221" s="57" t="e">
        <f t="shared" si="328"/>
        <v>#REF!</v>
      </c>
      <c r="AP221" s="57" t="e">
        <f t="shared" si="328"/>
        <v>#REF!</v>
      </c>
      <c r="AQ221" s="57" t="e">
        <f t="shared" si="328"/>
        <v>#REF!</v>
      </c>
      <c r="AR221" s="57" t="e">
        <f t="shared" si="328"/>
        <v>#REF!</v>
      </c>
      <c r="AS221" s="57" t="e">
        <f t="shared" si="328"/>
        <v>#REF!</v>
      </c>
      <c r="AT221" s="57" t="e">
        <f t="shared" si="328"/>
        <v>#REF!</v>
      </c>
      <c r="AU221" s="57" t="e">
        <f t="shared" si="328"/>
        <v>#REF!</v>
      </c>
      <c r="AV221" s="57" t="e">
        <f t="shared" si="328"/>
        <v>#REF!</v>
      </c>
      <c r="AW221" s="57" t="e">
        <f t="shared" si="328"/>
        <v>#REF!</v>
      </c>
      <c r="AX221" s="57" t="e">
        <f t="shared" si="328"/>
        <v>#REF!</v>
      </c>
      <c r="AY221" s="57" t="e">
        <f t="shared" si="328"/>
        <v>#REF!</v>
      </c>
      <c r="AZ221" s="57" t="e">
        <f t="shared" si="328"/>
        <v>#REF!</v>
      </c>
      <c r="BA221" s="57" t="e">
        <f t="shared" si="328"/>
        <v>#REF!</v>
      </c>
      <c r="BB221" s="57" t="e">
        <f t="shared" si="328"/>
        <v>#REF!</v>
      </c>
      <c r="BC221" s="57" t="e">
        <f t="shared" si="328"/>
        <v>#REF!</v>
      </c>
      <c r="BD221" s="57" t="e">
        <f t="shared" si="328"/>
        <v>#REF!</v>
      </c>
      <c r="BE221" s="57" t="e">
        <f t="shared" si="328"/>
        <v>#REF!</v>
      </c>
      <c r="BF221" s="57" t="e">
        <f t="shared" si="328"/>
        <v>#REF!</v>
      </c>
      <c r="BG221" s="57" t="e">
        <f t="shared" si="328"/>
        <v>#REF!</v>
      </c>
      <c r="BH221" s="57" t="e">
        <f t="shared" si="328"/>
        <v>#REF!</v>
      </c>
      <c r="BI221" s="57" t="e">
        <f t="shared" si="328"/>
        <v>#REF!</v>
      </c>
      <c r="BJ221" s="57" t="e">
        <f t="shared" si="328"/>
        <v>#REF!</v>
      </c>
      <c r="BK221" s="57" t="e">
        <f t="shared" si="328"/>
        <v>#REF!</v>
      </c>
      <c r="BL221" s="57" t="e">
        <f t="shared" si="328"/>
        <v>#REF!</v>
      </c>
      <c r="BM221" s="57" t="e">
        <f t="shared" si="328"/>
        <v>#REF!</v>
      </c>
      <c r="BN221" s="57" t="e">
        <f t="shared" si="328"/>
        <v>#REF!</v>
      </c>
      <c r="BO221" s="57" t="e">
        <f t="shared" si="328"/>
        <v>#REF!</v>
      </c>
      <c r="BP221" s="57" t="e">
        <f t="shared" si="328"/>
        <v>#REF!</v>
      </c>
      <c r="BQ221" s="57" t="e">
        <f t="shared" si="328"/>
        <v>#REF!</v>
      </c>
      <c r="BR221" s="57" t="e">
        <f t="shared" si="328"/>
        <v>#REF!</v>
      </c>
      <c r="BS221" s="57" t="e">
        <f t="shared" si="328"/>
        <v>#REF!</v>
      </c>
      <c r="BT221" s="57" t="e">
        <f t="shared" si="328"/>
        <v>#REF!</v>
      </c>
      <c r="BU221" s="57" t="e">
        <f t="shared" si="328"/>
        <v>#REF!</v>
      </c>
      <c r="BV221" s="57" t="e">
        <f t="shared" si="328"/>
        <v>#REF!</v>
      </c>
      <c r="BW221" s="57" t="e">
        <f t="shared" ref="BW221:EH221" si="329" xml:space="preserve"> BW219 * $F218 + BW220</f>
        <v>#REF!</v>
      </c>
      <c r="BX221" s="57" t="e">
        <f t="shared" si="329"/>
        <v>#REF!</v>
      </c>
      <c r="BY221" s="57" t="e">
        <f t="shared" si="329"/>
        <v>#REF!</v>
      </c>
      <c r="BZ221" s="57" t="e">
        <f t="shared" si="329"/>
        <v>#REF!</v>
      </c>
      <c r="CA221" s="57" t="e">
        <f t="shared" si="329"/>
        <v>#REF!</v>
      </c>
      <c r="CB221" s="57" t="e">
        <f t="shared" si="329"/>
        <v>#REF!</v>
      </c>
      <c r="CC221" s="57" t="e">
        <f t="shared" si="329"/>
        <v>#REF!</v>
      </c>
      <c r="CD221" s="57" t="e">
        <f t="shared" si="329"/>
        <v>#REF!</v>
      </c>
      <c r="CE221" s="57" t="e">
        <f t="shared" si="329"/>
        <v>#REF!</v>
      </c>
      <c r="CF221" s="57" t="e">
        <f t="shared" si="329"/>
        <v>#REF!</v>
      </c>
      <c r="CG221" s="57" t="e">
        <f t="shared" si="329"/>
        <v>#REF!</v>
      </c>
      <c r="CH221" s="57" t="e">
        <f t="shared" si="329"/>
        <v>#REF!</v>
      </c>
      <c r="CI221" s="57" t="e">
        <f t="shared" si="329"/>
        <v>#REF!</v>
      </c>
      <c r="CJ221" s="57" t="e">
        <f t="shared" si="329"/>
        <v>#REF!</v>
      </c>
      <c r="CK221" s="57" t="e">
        <f t="shared" si="329"/>
        <v>#REF!</v>
      </c>
      <c r="CL221" s="57" t="e">
        <f t="shared" si="329"/>
        <v>#REF!</v>
      </c>
      <c r="CM221" s="57" t="e">
        <f t="shared" si="329"/>
        <v>#REF!</v>
      </c>
      <c r="CN221" s="57" t="e">
        <f t="shared" si="329"/>
        <v>#REF!</v>
      </c>
      <c r="CO221" s="57" t="e">
        <f t="shared" si="329"/>
        <v>#REF!</v>
      </c>
      <c r="CP221" s="57" t="e">
        <f t="shared" si="329"/>
        <v>#REF!</v>
      </c>
      <c r="CQ221" s="57" t="e">
        <f t="shared" si="329"/>
        <v>#REF!</v>
      </c>
      <c r="CR221" s="57" t="e">
        <f t="shared" si="329"/>
        <v>#REF!</v>
      </c>
      <c r="CS221" s="57" t="e">
        <f t="shared" si="329"/>
        <v>#REF!</v>
      </c>
      <c r="CT221" s="57" t="e">
        <f t="shared" si="329"/>
        <v>#REF!</v>
      </c>
      <c r="CU221" s="57" t="e">
        <f t="shared" si="329"/>
        <v>#REF!</v>
      </c>
      <c r="CV221" s="57" t="e">
        <f t="shared" si="329"/>
        <v>#REF!</v>
      </c>
      <c r="CW221" s="57" t="e">
        <f t="shared" si="329"/>
        <v>#REF!</v>
      </c>
      <c r="CX221" s="57" t="e">
        <f t="shared" si="329"/>
        <v>#REF!</v>
      </c>
      <c r="CY221" s="57" t="e">
        <f t="shared" si="329"/>
        <v>#REF!</v>
      </c>
      <c r="CZ221" s="57" t="e">
        <f t="shared" si="329"/>
        <v>#REF!</v>
      </c>
      <c r="DA221" s="57" t="e">
        <f t="shared" si="329"/>
        <v>#REF!</v>
      </c>
      <c r="DB221" s="57" t="e">
        <f t="shared" si="329"/>
        <v>#REF!</v>
      </c>
      <c r="DC221" s="57" t="e">
        <f t="shared" si="329"/>
        <v>#REF!</v>
      </c>
      <c r="DD221" s="57" t="e">
        <f t="shared" si="329"/>
        <v>#REF!</v>
      </c>
      <c r="DE221" s="57" t="e">
        <f t="shared" si="329"/>
        <v>#REF!</v>
      </c>
      <c r="DF221" s="57" t="e">
        <f t="shared" si="329"/>
        <v>#REF!</v>
      </c>
      <c r="DG221" s="57" t="e">
        <f t="shared" si="329"/>
        <v>#REF!</v>
      </c>
      <c r="DH221" s="57" t="e">
        <f t="shared" si="329"/>
        <v>#REF!</v>
      </c>
      <c r="DI221" s="57" t="e">
        <f t="shared" si="329"/>
        <v>#REF!</v>
      </c>
      <c r="DJ221" s="57" t="e">
        <f t="shared" si="329"/>
        <v>#REF!</v>
      </c>
      <c r="DK221" s="57" t="e">
        <f t="shared" si="329"/>
        <v>#REF!</v>
      </c>
      <c r="DL221" s="57" t="e">
        <f t="shared" si="329"/>
        <v>#REF!</v>
      </c>
      <c r="DM221" s="57" t="e">
        <f t="shared" si="329"/>
        <v>#REF!</v>
      </c>
      <c r="DN221" s="57" t="e">
        <f t="shared" si="329"/>
        <v>#REF!</v>
      </c>
      <c r="DO221" s="57" t="e">
        <f t="shared" si="329"/>
        <v>#REF!</v>
      </c>
      <c r="DP221" s="57" t="e">
        <f t="shared" si="329"/>
        <v>#REF!</v>
      </c>
      <c r="DQ221" s="57" t="e">
        <f t="shared" si="329"/>
        <v>#REF!</v>
      </c>
      <c r="DR221" s="57" t="e">
        <f t="shared" si="329"/>
        <v>#REF!</v>
      </c>
      <c r="DS221" s="57" t="e">
        <f t="shared" si="329"/>
        <v>#REF!</v>
      </c>
      <c r="DT221" s="57" t="e">
        <f t="shared" si="329"/>
        <v>#REF!</v>
      </c>
      <c r="DU221" s="57" t="e">
        <f t="shared" si="329"/>
        <v>#REF!</v>
      </c>
      <c r="DV221" s="57" t="e">
        <f t="shared" si="329"/>
        <v>#REF!</v>
      </c>
      <c r="DW221" s="57" t="e">
        <f t="shared" si="329"/>
        <v>#REF!</v>
      </c>
      <c r="DX221" s="57" t="e">
        <f t="shared" si="329"/>
        <v>#REF!</v>
      </c>
      <c r="DY221" s="57" t="e">
        <f t="shared" si="329"/>
        <v>#REF!</v>
      </c>
      <c r="DZ221" s="57" t="e">
        <f t="shared" si="329"/>
        <v>#REF!</v>
      </c>
      <c r="EA221" s="57" t="e">
        <f t="shared" si="329"/>
        <v>#REF!</v>
      </c>
      <c r="EB221" s="57" t="e">
        <f t="shared" si="329"/>
        <v>#REF!</v>
      </c>
      <c r="EC221" s="57" t="e">
        <f t="shared" si="329"/>
        <v>#REF!</v>
      </c>
      <c r="ED221" s="57" t="e">
        <f t="shared" si="329"/>
        <v>#REF!</v>
      </c>
      <c r="EE221" s="57" t="e">
        <f t="shared" si="329"/>
        <v>#REF!</v>
      </c>
      <c r="EF221" s="57" t="e">
        <f t="shared" si="329"/>
        <v>#REF!</v>
      </c>
      <c r="EG221" s="57" t="e">
        <f t="shared" si="329"/>
        <v>#REF!</v>
      </c>
      <c r="EH221" s="57" t="e">
        <f t="shared" si="329"/>
        <v>#REF!</v>
      </c>
      <c r="EI221" s="57" t="e">
        <f t="shared" ref="EI221:GT221" si="330" xml:space="preserve"> EI219 * $F218 + EI220</f>
        <v>#REF!</v>
      </c>
      <c r="EJ221" s="57" t="e">
        <f t="shared" si="330"/>
        <v>#REF!</v>
      </c>
      <c r="EK221" s="57" t="e">
        <f t="shared" si="330"/>
        <v>#REF!</v>
      </c>
      <c r="EL221" s="57" t="e">
        <f t="shared" si="330"/>
        <v>#REF!</v>
      </c>
      <c r="EM221" s="57" t="e">
        <f t="shared" si="330"/>
        <v>#REF!</v>
      </c>
      <c r="EN221" s="57" t="e">
        <f t="shared" si="330"/>
        <v>#REF!</v>
      </c>
      <c r="EO221" s="57" t="e">
        <f t="shared" si="330"/>
        <v>#REF!</v>
      </c>
      <c r="EP221" s="57" t="e">
        <f t="shared" si="330"/>
        <v>#REF!</v>
      </c>
      <c r="EQ221" s="57" t="e">
        <f t="shared" si="330"/>
        <v>#REF!</v>
      </c>
      <c r="ER221" s="57" t="e">
        <f t="shared" si="330"/>
        <v>#REF!</v>
      </c>
      <c r="ES221" s="57" t="e">
        <f t="shared" si="330"/>
        <v>#REF!</v>
      </c>
      <c r="ET221" s="57" t="e">
        <f t="shared" si="330"/>
        <v>#REF!</v>
      </c>
      <c r="EU221" s="57" t="e">
        <f t="shared" si="330"/>
        <v>#REF!</v>
      </c>
      <c r="EV221" s="57" t="e">
        <f t="shared" si="330"/>
        <v>#REF!</v>
      </c>
      <c r="EW221" s="57" t="e">
        <f t="shared" si="330"/>
        <v>#REF!</v>
      </c>
      <c r="EX221" s="57" t="e">
        <f t="shared" si="330"/>
        <v>#REF!</v>
      </c>
      <c r="EY221" s="57" t="e">
        <f t="shared" si="330"/>
        <v>#REF!</v>
      </c>
      <c r="EZ221" s="57" t="e">
        <f t="shared" si="330"/>
        <v>#REF!</v>
      </c>
      <c r="FA221" s="57" t="e">
        <f t="shared" si="330"/>
        <v>#REF!</v>
      </c>
      <c r="FB221" s="57" t="e">
        <f t="shared" si="330"/>
        <v>#REF!</v>
      </c>
      <c r="FC221" s="57" t="e">
        <f t="shared" si="330"/>
        <v>#REF!</v>
      </c>
      <c r="FD221" s="57" t="e">
        <f t="shared" si="330"/>
        <v>#REF!</v>
      </c>
      <c r="FE221" s="57" t="e">
        <f t="shared" si="330"/>
        <v>#REF!</v>
      </c>
      <c r="FF221" s="57" t="e">
        <f t="shared" si="330"/>
        <v>#REF!</v>
      </c>
      <c r="FG221" s="57" t="e">
        <f t="shared" si="330"/>
        <v>#REF!</v>
      </c>
      <c r="FH221" s="57" t="e">
        <f t="shared" si="330"/>
        <v>#REF!</v>
      </c>
      <c r="FI221" s="57" t="e">
        <f t="shared" si="330"/>
        <v>#REF!</v>
      </c>
      <c r="FJ221" s="57" t="e">
        <f t="shared" si="330"/>
        <v>#REF!</v>
      </c>
      <c r="FK221" s="57" t="e">
        <f t="shared" si="330"/>
        <v>#REF!</v>
      </c>
      <c r="FL221" s="57" t="e">
        <f t="shared" si="330"/>
        <v>#REF!</v>
      </c>
      <c r="FM221" s="57" t="e">
        <f t="shared" si="330"/>
        <v>#REF!</v>
      </c>
      <c r="FN221" s="57" t="e">
        <f t="shared" si="330"/>
        <v>#REF!</v>
      </c>
      <c r="FO221" s="57" t="e">
        <f t="shared" si="330"/>
        <v>#REF!</v>
      </c>
      <c r="FP221" s="57" t="e">
        <f t="shared" si="330"/>
        <v>#REF!</v>
      </c>
      <c r="FQ221" s="57" t="e">
        <f t="shared" si="330"/>
        <v>#REF!</v>
      </c>
      <c r="FR221" s="57" t="e">
        <f t="shared" si="330"/>
        <v>#REF!</v>
      </c>
      <c r="FS221" s="57" t="e">
        <f t="shared" si="330"/>
        <v>#REF!</v>
      </c>
      <c r="FT221" s="57" t="e">
        <f t="shared" si="330"/>
        <v>#REF!</v>
      </c>
      <c r="FU221" s="57" t="e">
        <f t="shared" si="330"/>
        <v>#REF!</v>
      </c>
      <c r="FV221" s="57" t="e">
        <f t="shared" si="330"/>
        <v>#REF!</v>
      </c>
      <c r="FW221" s="57" t="e">
        <f t="shared" si="330"/>
        <v>#REF!</v>
      </c>
      <c r="FX221" s="57" t="e">
        <f t="shared" si="330"/>
        <v>#REF!</v>
      </c>
      <c r="FY221" s="57" t="e">
        <f t="shared" si="330"/>
        <v>#REF!</v>
      </c>
      <c r="FZ221" s="57" t="e">
        <f t="shared" si="330"/>
        <v>#REF!</v>
      </c>
      <c r="GA221" s="57" t="e">
        <f t="shared" si="330"/>
        <v>#REF!</v>
      </c>
      <c r="GB221" s="57" t="e">
        <f t="shared" si="330"/>
        <v>#REF!</v>
      </c>
      <c r="GC221" s="57" t="e">
        <f t="shared" si="330"/>
        <v>#REF!</v>
      </c>
      <c r="GD221" s="57" t="e">
        <f t="shared" si="330"/>
        <v>#REF!</v>
      </c>
      <c r="GE221" s="57" t="e">
        <f t="shared" si="330"/>
        <v>#REF!</v>
      </c>
      <c r="GF221" s="57" t="e">
        <f t="shared" si="330"/>
        <v>#REF!</v>
      </c>
      <c r="GG221" s="57" t="e">
        <f t="shared" si="330"/>
        <v>#REF!</v>
      </c>
      <c r="GH221" s="57" t="e">
        <f t="shared" si="330"/>
        <v>#REF!</v>
      </c>
      <c r="GI221" s="57" t="e">
        <f t="shared" si="330"/>
        <v>#REF!</v>
      </c>
      <c r="GJ221" s="57" t="e">
        <f t="shared" si="330"/>
        <v>#REF!</v>
      </c>
      <c r="GK221" s="57" t="e">
        <f t="shared" si="330"/>
        <v>#REF!</v>
      </c>
      <c r="GL221" s="57" t="e">
        <f t="shared" si="330"/>
        <v>#REF!</v>
      </c>
      <c r="GM221" s="57" t="e">
        <f t="shared" si="330"/>
        <v>#REF!</v>
      </c>
      <c r="GN221" s="57" t="e">
        <f t="shared" si="330"/>
        <v>#REF!</v>
      </c>
      <c r="GO221" s="57" t="e">
        <f t="shared" si="330"/>
        <v>#REF!</v>
      </c>
      <c r="GP221" s="57" t="e">
        <f t="shared" si="330"/>
        <v>#REF!</v>
      </c>
      <c r="GQ221" s="57" t="e">
        <f t="shared" si="330"/>
        <v>#REF!</v>
      </c>
      <c r="GR221" s="57" t="e">
        <f t="shared" si="330"/>
        <v>#REF!</v>
      </c>
      <c r="GS221" s="57" t="e">
        <f t="shared" si="330"/>
        <v>#REF!</v>
      </c>
      <c r="GT221" s="57" t="e">
        <f t="shared" si="330"/>
        <v>#REF!</v>
      </c>
      <c r="GU221" s="57" t="e">
        <f t="shared" ref="GU221:JF221" si="331" xml:space="preserve"> GU219 * $F218 + GU220</f>
        <v>#REF!</v>
      </c>
      <c r="GV221" s="57" t="e">
        <f t="shared" si="331"/>
        <v>#REF!</v>
      </c>
      <c r="GW221" s="57" t="e">
        <f t="shared" si="331"/>
        <v>#REF!</v>
      </c>
      <c r="GX221" s="57" t="e">
        <f t="shared" si="331"/>
        <v>#REF!</v>
      </c>
      <c r="GY221" s="57" t="e">
        <f t="shared" si="331"/>
        <v>#REF!</v>
      </c>
      <c r="GZ221" s="57" t="e">
        <f t="shared" si="331"/>
        <v>#REF!</v>
      </c>
      <c r="HA221" s="57" t="e">
        <f t="shared" si="331"/>
        <v>#REF!</v>
      </c>
      <c r="HB221" s="57" t="e">
        <f t="shared" si="331"/>
        <v>#REF!</v>
      </c>
      <c r="HC221" s="57" t="e">
        <f t="shared" si="331"/>
        <v>#REF!</v>
      </c>
      <c r="HD221" s="57" t="e">
        <f t="shared" si="331"/>
        <v>#REF!</v>
      </c>
      <c r="HE221" s="57" t="e">
        <f t="shared" si="331"/>
        <v>#REF!</v>
      </c>
      <c r="HF221" s="57" t="e">
        <f t="shared" si="331"/>
        <v>#REF!</v>
      </c>
      <c r="HG221" s="57" t="e">
        <f t="shared" si="331"/>
        <v>#REF!</v>
      </c>
      <c r="HH221" s="57" t="e">
        <f t="shared" si="331"/>
        <v>#REF!</v>
      </c>
      <c r="HI221" s="57" t="e">
        <f t="shared" si="331"/>
        <v>#REF!</v>
      </c>
      <c r="HJ221" s="57" t="e">
        <f t="shared" si="331"/>
        <v>#REF!</v>
      </c>
      <c r="HK221" s="57" t="e">
        <f t="shared" si="331"/>
        <v>#REF!</v>
      </c>
      <c r="HL221" s="57" t="e">
        <f t="shared" si="331"/>
        <v>#REF!</v>
      </c>
      <c r="HM221" s="57" t="e">
        <f t="shared" si="331"/>
        <v>#REF!</v>
      </c>
      <c r="HN221" s="57" t="e">
        <f t="shared" si="331"/>
        <v>#REF!</v>
      </c>
      <c r="HO221" s="57" t="e">
        <f t="shared" si="331"/>
        <v>#REF!</v>
      </c>
      <c r="HP221" s="57" t="e">
        <f t="shared" si="331"/>
        <v>#REF!</v>
      </c>
      <c r="HQ221" s="57" t="e">
        <f t="shared" si="331"/>
        <v>#REF!</v>
      </c>
      <c r="HR221" s="57" t="e">
        <f t="shared" si="331"/>
        <v>#REF!</v>
      </c>
      <c r="HS221" s="57" t="e">
        <f t="shared" si="331"/>
        <v>#REF!</v>
      </c>
      <c r="HT221" s="57" t="e">
        <f t="shared" si="331"/>
        <v>#REF!</v>
      </c>
      <c r="HU221" s="57" t="e">
        <f t="shared" si="331"/>
        <v>#REF!</v>
      </c>
      <c r="HV221" s="57" t="e">
        <f t="shared" si="331"/>
        <v>#REF!</v>
      </c>
      <c r="HW221" s="57" t="e">
        <f t="shared" si="331"/>
        <v>#REF!</v>
      </c>
      <c r="HX221" s="57" t="e">
        <f t="shared" si="331"/>
        <v>#REF!</v>
      </c>
      <c r="HY221" s="57" t="e">
        <f t="shared" si="331"/>
        <v>#REF!</v>
      </c>
      <c r="HZ221" s="57" t="e">
        <f t="shared" si="331"/>
        <v>#REF!</v>
      </c>
      <c r="IA221" s="57" t="e">
        <f t="shared" si="331"/>
        <v>#REF!</v>
      </c>
      <c r="IB221" s="57" t="e">
        <f t="shared" si="331"/>
        <v>#REF!</v>
      </c>
      <c r="IC221" s="57" t="e">
        <f t="shared" si="331"/>
        <v>#REF!</v>
      </c>
      <c r="ID221" s="57" t="e">
        <f t="shared" si="331"/>
        <v>#REF!</v>
      </c>
      <c r="IE221" s="57" t="e">
        <f t="shared" si="331"/>
        <v>#REF!</v>
      </c>
      <c r="IF221" s="57" t="e">
        <f t="shared" si="331"/>
        <v>#REF!</v>
      </c>
      <c r="IG221" s="57" t="e">
        <f t="shared" si="331"/>
        <v>#REF!</v>
      </c>
      <c r="IH221" s="57" t="e">
        <f t="shared" si="331"/>
        <v>#REF!</v>
      </c>
      <c r="II221" s="57" t="e">
        <f t="shared" si="331"/>
        <v>#REF!</v>
      </c>
      <c r="IJ221" s="57" t="e">
        <f t="shared" si="331"/>
        <v>#REF!</v>
      </c>
      <c r="IK221" s="57" t="e">
        <f t="shared" si="331"/>
        <v>#REF!</v>
      </c>
      <c r="IL221" s="57" t="e">
        <f t="shared" si="331"/>
        <v>#REF!</v>
      </c>
      <c r="IM221" s="57" t="e">
        <f t="shared" si="331"/>
        <v>#REF!</v>
      </c>
      <c r="IN221" s="57" t="e">
        <f t="shared" si="331"/>
        <v>#REF!</v>
      </c>
      <c r="IO221" s="57" t="e">
        <f t="shared" si="331"/>
        <v>#REF!</v>
      </c>
      <c r="IP221" s="57" t="e">
        <f t="shared" si="331"/>
        <v>#REF!</v>
      </c>
      <c r="IQ221" s="57" t="e">
        <f t="shared" si="331"/>
        <v>#REF!</v>
      </c>
      <c r="IR221" s="57" t="e">
        <f t="shared" si="331"/>
        <v>#REF!</v>
      </c>
      <c r="IS221" s="57" t="e">
        <f t="shared" si="331"/>
        <v>#REF!</v>
      </c>
      <c r="IT221" s="57" t="e">
        <f t="shared" si="331"/>
        <v>#REF!</v>
      </c>
      <c r="IU221" s="57" t="e">
        <f t="shared" si="331"/>
        <v>#REF!</v>
      </c>
      <c r="IV221" s="57" t="e">
        <f t="shared" si="331"/>
        <v>#REF!</v>
      </c>
      <c r="IW221" s="57" t="e">
        <f t="shared" si="331"/>
        <v>#REF!</v>
      </c>
      <c r="IX221" s="57" t="e">
        <f t="shared" si="331"/>
        <v>#REF!</v>
      </c>
      <c r="IY221" s="57" t="e">
        <f t="shared" si="331"/>
        <v>#REF!</v>
      </c>
      <c r="IZ221" s="57" t="e">
        <f t="shared" si="331"/>
        <v>#REF!</v>
      </c>
      <c r="JA221" s="57" t="e">
        <f t="shared" si="331"/>
        <v>#REF!</v>
      </c>
      <c r="JB221" s="57" t="e">
        <f t="shared" si="331"/>
        <v>#REF!</v>
      </c>
      <c r="JC221" s="57" t="e">
        <f t="shared" si="331"/>
        <v>#REF!</v>
      </c>
      <c r="JD221" s="57" t="e">
        <f t="shared" si="331"/>
        <v>#REF!</v>
      </c>
      <c r="JE221" s="57" t="e">
        <f t="shared" si="331"/>
        <v>#REF!</v>
      </c>
      <c r="JF221" s="57" t="e">
        <f t="shared" si="331"/>
        <v>#REF!</v>
      </c>
      <c r="JG221" s="57" t="e">
        <f t="shared" ref="JG221:LR221" si="332" xml:space="preserve"> JG219 * $F218 + JG220</f>
        <v>#REF!</v>
      </c>
      <c r="JH221" s="57" t="e">
        <f t="shared" si="332"/>
        <v>#REF!</v>
      </c>
      <c r="JI221" s="57" t="e">
        <f t="shared" si="332"/>
        <v>#REF!</v>
      </c>
      <c r="JJ221" s="57" t="e">
        <f t="shared" si="332"/>
        <v>#REF!</v>
      </c>
      <c r="JK221" s="57" t="e">
        <f t="shared" si="332"/>
        <v>#REF!</v>
      </c>
      <c r="JL221" s="57" t="e">
        <f t="shared" si="332"/>
        <v>#REF!</v>
      </c>
      <c r="JM221" s="57" t="e">
        <f t="shared" si="332"/>
        <v>#REF!</v>
      </c>
      <c r="JN221" s="57" t="e">
        <f t="shared" si="332"/>
        <v>#REF!</v>
      </c>
      <c r="JO221" s="57" t="e">
        <f t="shared" si="332"/>
        <v>#REF!</v>
      </c>
      <c r="JP221" s="57" t="e">
        <f t="shared" si="332"/>
        <v>#REF!</v>
      </c>
      <c r="JQ221" s="57" t="e">
        <f t="shared" si="332"/>
        <v>#REF!</v>
      </c>
      <c r="JR221" s="57" t="e">
        <f t="shared" si="332"/>
        <v>#REF!</v>
      </c>
      <c r="JS221" s="57" t="e">
        <f t="shared" si="332"/>
        <v>#REF!</v>
      </c>
      <c r="JT221" s="57" t="e">
        <f t="shared" si="332"/>
        <v>#REF!</v>
      </c>
      <c r="JU221" s="57" t="e">
        <f t="shared" si="332"/>
        <v>#REF!</v>
      </c>
      <c r="JV221" s="57" t="e">
        <f t="shared" si="332"/>
        <v>#REF!</v>
      </c>
      <c r="JW221" s="57" t="e">
        <f t="shared" si="332"/>
        <v>#REF!</v>
      </c>
      <c r="JX221" s="57" t="e">
        <f t="shared" si="332"/>
        <v>#REF!</v>
      </c>
      <c r="JY221" s="57" t="e">
        <f t="shared" si="332"/>
        <v>#REF!</v>
      </c>
      <c r="JZ221" s="57" t="e">
        <f t="shared" si="332"/>
        <v>#REF!</v>
      </c>
      <c r="KA221" s="57" t="e">
        <f t="shared" si="332"/>
        <v>#REF!</v>
      </c>
      <c r="KB221" s="57" t="e">
        <f t="shared" si="332"/>
        <v>#REF!</v>
      </c>
      <c r="KC221" s="57" t="e">
        <f t="shared" si="332"/>
        <v>#REF!</v>
      </c>
      <c r="KD221" s="57" t="e">
        <f t="shared" si="332"/>
        <v>#REF!</v>
      </c>
      <c r="KE221" s="57" t="e">
        <f t="shared" si="332"/>
        <v>#REF!</v>
      </c>
      <c r="KF221" s="57" t="e">
        <f t="shared" si="332"/>
        <v>#REF!</v>
      </c>
      <c r="KG221" s="57" t="e">
        <f t="shared" si="332"/>
        <v>#REF!</v>
      </c>
      <c r="KH221" s="57" t="e">
        <f t="shared" si="332"/>
        <v>#REF!</v>
      </c>
      <c r="KI221" s="57" t="e">
        <f t="shared" si="332"/>
        <v>#REF!</v>
      </c>
      <c r="KJ221" s="57" t="e">
        <f t="shared" si="332"/>
        <v>#REF!</v>
      </c>
      <c r="KK221" s="57" t="e">
        <f t="shared" si="332"/>
        <v>#REF!</v>
      </c>
      <c r="KL221" s="57" t="e">
        <f t="shared" si="332"/>
        <v>#REF!</v>
      </c>
      <c r="KM221" s="57" t="e">
        <f t="shared" si="332"/>
        <v>#REF!</v>
      </c>
      <c r="KN221" s="57" t="e">
        <f t="shared" si="332"/>
        <v>#REF!</v>
      </c>
      <c r="KO221" s="57" t="e">
        <f t="shared" si="332"/>
        <v>#REF!</v>
      </c>
      <c r="KP221" s="57" t="e">
        <f t="shared" si="332"/>
        <v>#REF!</v>
      </c>
      <c r="KQ221" s="57" t="e">
        <f t="shared" si="332"/>
        <v>#REF!</v>
      </c>
      <c r="KR221" s="57" t="e">
        <f t="shared" si="332"/>
        <v>#REF!</v>
      </c>
      <c r="KS221" s="57" t="e">
        <f t="shared" si="332"/>
        <v>#REF!</v>
      </c>
      <c r="KT221" s="57" t="e">
        <f t="shared" si="332"/>
        <v>#REF!</v>
      </c>
      <c r="KU221" s="57" t="e">
        <f t="shared" si="332"/>
        <v>#REF!</v>
      </c>
      <c r="KV221" s="57" t="e">
        <f t="shared" si="332"/>
        <v>#REF!</v>
      </c>
      <c r="KW221" s="57" t="e">
        <f t="shared" si="332"/>
        <v>#REF!</v>
      </c>
      <c r="KX221" s="57" t="e">
        <f t="shared" si="332"/>
        <v>#REF!</v>
      </c>
      <c r="KY221" s="57" t="e">
        <f t="shared" si="332"/>
        <v>#REF!</v>
      </c>
      <c r="KZ221" s="57" t="e">
        <f t="shared" si="332"/>
        <v>#REF!</v>
      </c>
      <c r="LA221" s="57" t="e">
        <f t="shared" si="332"/>
        <v>#REF!</v>
      </c>
      <c r="LB221" s="57" t="e">
        <f t="shared" si="332"/>
        <v>#REF!</v>
      </c>
      <c r="LC221" s="57" t="e">
        <f t="shared" si="332"/>
        <v>#REF!</v>
      </c>
      <c r="LD221" s="57" t="e">
        <f t="shared" si="332"/>
        <v>#REF!</v>
      </c>
      <c r="LE221" s="57" t="e">
        <f t="shared" si="332"/>
        <v>#REF!</v>
      </c>
      <c r="LF221" s="57" t="e">
        <f t="shared" si="332"/>
        <v>#REF!</v>
      </c>
      <c r="LG221" s="57" t="e">
        <f t="shared" si="332"/>
        <v>#REF!</v>
      </c>
      <c r="LH221" s="57" t="e">
        <f t="shared" si="332"/>
        <v>#REF!</v>
      </c>
      <c r="LI221" s="57" t="e">
        <f t="shared" si="332"/>
        <v>#REF!</v>
      </c>
      <c r="LJ221" s="57" t="e">
        <f t="shared" si="332"/>
        <v>#REF!</v>
      </c>
      <c r="LK221" s="57" t="e">
        <f t="shared" si="332"/>
        <v>#REF!</v>
      </c>
      <c r="LL221" s="57" t="e">
        <f t="shared" si="332"/>
        <v>#REF!</v>
      </c>
      <c r="LM221" s="57" t="e">
        <f t="shared" si="332"/>
        <v>#REF!</v>
      </c>
      <c r="LN221" s="57" t="e">
        <f t="shared" si="332"/>
        <v>#REF!</v>
      </c>
      <c r="LO221" s="57" t="e">
        <f t="shared" si="332"/>
        <v>#REF!</v>
      </c>
      <c r="LP221" s="57" t="e">
        <f t="shared" si="332"/>
        <v>#REF!</v>
      </c>
      <c r="LQ221" s="57" t="e">
        <f t="shared" si="332"/>
        <v>#REF!</v>
      </c>
      <c r="LR221" s="57" t="e">
        <f t="shared" si="332"/>
        <v>#REF!</v>
      </c>
      <c r="LS221" s="57" t="e">
        <f t="shared" ref="LS221:OD221" si="333" xml:space="preserve"> LS219 * $F218 + LS220</f>
        <v>#REF!</v>
      </c>
      <c r="LT221" s="57" t="e">
        <f t="shared" si="333"/>
        <v>#REF!</v>
      </c>
      <c r="LU221" s="57" t="e">
        <f t="shared" si="333"/>
        <v>#REF!</v>
      </c>
      <c r="LV221" s="57" t="e">
        <f t="shared" si="333"/>
        <v>#REF!</v>
      </c>
      <c r="LW221" s="57" t="e">
        <f t="shared" si="333"/>
        <v>#REF!</v>
      </c>
      <c r="LX221" s="57" t="e">
        <f t="shared" si="333"/>
        <v>#REF!</v>
      </c>
      <c r="LY221" s="57" t="e">
        <f t="shared" si="333"/>
        <v>#REF!</v>
      </c>
      <c r="LZ221" s="57" t="e">
        <f t="shared" si="333"/>
        <v>#REF!</v>
      </c>
      <c r="MA221" s="57" t="e">
        <f t="shared" si="333"/>
        <v>#REF!</v>
      </c>
      <c r="MB221" s="57" t="e">
        <f t="shared" si="333"/>
        <v>#REF!</v>
      </c>
      <c r="MC221" s="57" t="e">
        <f t="shared" si="333"/>
        <v>#REF!</v>
      </c>
      <c r="MD221" s="57" t="e">
        <f t="shared" si="333"/>
        <v>#REF!</v>
      </c>
      <c r="ME221" s="57" t="e">
        <f t="shared" si="333"/>
        <v>#REF!</v>
      </c>
      <c r="MF221" s="57" t="e">
        <f t="shared" si="333"/>
        <v>#REF!</v>
      </c>
      <c r="MG221" s="57" t="e">
        <f t="shared" si="333"/>
        <v>#REF!</v>
      </c>
      <c r="MH221" s="57" t="e">
        <f t="shared" si="333"/>
        <v>#REF!</v>
      </c>
      <c r="MI221" s="57" t="e">
        <f t="shared" si="333"/>
        <v>#REF!</v>
      </c>
      <c r="MJ221" s="57" t="e">
        <f t="shared" si="333"/>
        <v>#REF!</v>
      </c>
      <c r="MK221" s="57" t="e">
        <f t="shared" si="333"/>
        <v>#REF!</v>
      </c>
      <c r="ML221" s="57" t="e">
        <f t="shared" si="333"/>
        <v>#REF!</v>
      </c>
      <c r="MM221" s="57" t="e">
        <f t="shared" si="333"/>
        <v>#REF!</v>
      </c>
      <c r="MN221" s="57" t="e">
        <f t="shared" si="333"/>
        <v>#REF!</v>
      </c>
      <c r="MO221" s="57" t="e">
        <f t="shared" si="333"/>
        <v>#REF!</v>
      </c>
      <c r="MP221" s="57" t="e">
        <f t="shared" si="333"/>
        <v>#REF!</v>
      </c>
      <c r="MQ221" s="57" t="e">
        <f t="shared" si="333"/>
        <v>#REF!</v>
      </c>
      <c r="MR221" s="57" t="e">
        <f t="shared" si="333"/>
        <v>#REF!</v>
      </c>
      <c r="MS221" s="57" t="e">
        <f t="shared" si="333"/>
        <v>#REF!</v>
      </c>
      <c r="MT221" s="57" t="e">
        <f t="shared" si="333"/>
        <v>#REF!</v>
      </c>
      <c r="MU221" s="57" t="e">
        <f t="shared" si="333"/>
        <v>#REF!</v>
      </c>
      <c r="MV221" s="57" t="e">
        <f t="shared" si="333"/>
        <v>#REF!</v>
      </c>
      <c r="MW221" s="57" t="e">
        <f t="shared" si="333"/>
        <v>#REF!</v>
      </c>
      <c r="MX221" s="57" t="e">
        <f t="shared" si="333"/>
        <v>#REF!</v>
      </c>
      <c r="MY221" s="57" t="e">
        <f t="shared" si="333"/>
        <v>#REF!</v>
      </c>
      <c r="MZ221" s="57" t="e">
        <f t="shared" si="333"/>
        <v>#REF!</v>
      </c>
      <c r="NA221" s="57" t="e">
        <f t="shared" si="333"/>
        <v>#REF!</v>
      </c>
      <c r="NB221" s="57" t="e">
        <f t="shared" si="333"/>
        <v>#REF!</v>
      </c>
      <c r="NC221" s="57" t="e">
        <f t="shared" si="333"/>
        <v>#REF!</v>
      </c>
      <c r="ND221" s="57" t="e">
        <f t="shared" si="333"/>
        <v>#REF!</v>
      </c>
      <c r="NE221" s="57" t="e">
        <f t="shared" si="333"/>
        <v>#REF!</v>
      </c>
      <c r="NF221" s="57" t="e">
        <f t="shared" si="333"/>
        <v>#REF!</v>
      </c>
      <c r="NG221" s="57" t="e">
        <f t="shared" si="333"/>
        <v>#REF!</v>
      </c>
      <c r="NH221" s="57" t="e">
        <f t="shared" si="333"/>
        <v>#REF!</v>
      </c>
      <c r="NI221" s="57" t="e">
        <f t="shared" si="333"/>
        <v>#REF!</v>
      </c>
      <c r="NJ221" s="57" t="e">
        <f t="shared" si="333"/>
        <v>#REF!</v>
      </c>
      <c r="NK221" s="57" t="e">
        <f t="shared" si="333"/>
        <v>#REF!</v>
      </c>
      <c r="NL221" s="57" t="e">
        <f t="shared" si="333"/>
        <v>#REF!</v>
      </c>
      <c r="NM221" s="57" t="e">
        <f t="shared" si="333"/>
        <v>#REF!</v>
      </c>
      <c r="NN221" s="57" t="e">
        <f t="shared" si="333"/>
        <v>#REF!</v>
      </c>
      <c r="NO221" s="57" t="e">
        <f t="shared" si="333"/>
        <v>#REF!</v>
      </c>
      <c r="NP221" s="57" t="e">
        <f t="shared" si="333"/>
        <v>#REF!</v>
      </c>
      <c r="NQ221" s="57" t="e">
        <f t="shared" si="333"/>
        <v>#REF!</v>
      </c>
      <c r="NR221" s="57" t="e">
        <f t="shared" si="333"/>
        <v>#REF!</v>
      </c>
      <c r="NS221" s="57" t="e">
        <f t="shared" si="333"/>
        <v>#REF!</v>
      </c>
      <c r="NT221" s="57" t="e">
        <f t="shared" si="333"/>
        <v>#REF!</v>
      </c>
      <c r="NU221" s="57" t="e">
        <f t="shared" si="333"/>
        <v>#REF!</v>
      </c>
      <c r="NV221" s="57" t="e">
        <f t="shared" si="333"/>
        <v>#REF!</v>
      </c>
      <c r="NW221" s="57" t="e">
        <f t="shared" si="333"/>
        <v>#REF!</v>
      </c>
      <c r="NX221" s="57" t="e">
        <f t="shared" si="333"/>
        <v>#REF!</v>
      </c>
      <c r="NY221" s="57" t="e">
        <f t="shared" si="333"/>
        <v>#REF!</v>
      </c>
      <c r="NZ221" s="57" t="e">
        <f t="shared" si="333"/>
        <v>#REF!</v>
      </c>
      <c r="OA221" s="57" t="e">
        <f t="shared" si="333"/>
        <v>#REF!</v>
      </c>
      <c r="OB221" s="57" t="e">
        <f t="shared" si="333"/>
        <v>#REF!</v>
      </c>
      <c r="OC221" s="57" t="e">
        <f t="shared" si="333"/>
        <v>#REF!</v>
      </c>
      <c r="OD221" s="57" t="e">
        <f t="shared" si="333"/>
        <v>#REF!</v>
      </c>
      <c r="OE221" s="57" t="e">
        <f t="shared" ref="OE221:OZ221" si="334" xml:space="preserve"> OE219 * $F218 + OE220</f>
        <v>#REF!</v>
      </c>
      <c r="OF221" s="57" t="e">
        <f t="shared" si="334"/>
        <v>#REF!</v>
      </c>
      <c r="OG221" s="57" t="e">
        <f t="shared" si="334"/>
        <v>#REF!</v>
      </c>
      <c r="OH221" s="57" t="e">
        <f t="shared" si="334"/>
        <v>#REF!</v>
      </c>
      <c r="OI221" s="57" t="e">
        <f t="shared" si="334"/>
        <v>#REF!</v>
      </c>
      <c r="OJ221" s="57" t="e">
        <f t="shared" si="334"/>
        <v>#REF!</v>
      </c>
      <c r="OK221" s="57" t="e">
        <f t="shared" si="334"/>
        <v>#REF!</v>
      </c>
      <c r="OL221" s="57" t="e">
        <f t="shared" si="334"/>
        <v>#REF!</v>
      </c>
      <c r="OM221" s="57" t="e">
        <f t="shared" si="334"/>
        <v>#REF!</v>
      </c>
      <c r="ON221" s="57" t="e">
        <f t="shared" si="334"/>
        <v>#REF!</v>
      </c>
      <c r="OO221" s="57" t="e">
        <f t="shared" si="334"/>
        <v>#REF!</v>
      </c>
      <c r="OP221" s="57" t="e">
        <f t="shared" si="334"/>
        <v>#REF!</v>
      </c>
      <c r="OQ221" s="57" t="e">
        <f t="shared" si="334"/>
        <v>#REF!</v>
      </c>
      <c r="OR221" s="57" t="e">
        <f t="shared" si="334"/>
        <v>#REF!</v>
      </c>
      <c r="OS221" s="57" t="e">
        <f t="shared" si="334"/>
        <v>#REF!</v>
      </c>
      <c r="OT221" s="57" t="e">
        <f t="shared" si="334"/>
        <v>#REF!</v>
      </c>
      <c r="OU221" s="57" t="e">
        <f t="shared" si="334"/>
        <v>#REF!</v>
      </c>
      <c r="OV221" s="57" t="e">
        <f t="shared" si="334"/>
        <v>#REF!</v>
      </c>
      <c r="OW221" s="57" t="e">
        <f t="shared" si="334"/>
        <v>#REF!</v>
      </c>
      <c r="OX221" s="57" t="e">
        <f t="shared" si="334"/>
        <v>#REF!</v>
      </c>
      <c r="OY221" s="57" t="e">
        <f t="shared" si="334"/>
        <v>#REF!</v>
      </c>
      <c r="OZ221" s="57" t="e">
        <f t="shared" si="334"/>
        <v>#REF!</v>
      </c>
      <c r="PA221" s="57" t="e">
        <f t="shared" ref="PA221:PZ221" si="335" xml:space="preserve"> PA219 * $F218 + PA220</f>
        <v>#REF!</v>
      </c>
      <c r="PB221" s="57" t="e">
        <f t="shared" si="335"/>
        <v>#REF!</v>
      </c>
      <c r="PC221" s="57" t="e">
        <f t="shared" si="335"/>
        <v>#REF!</v>
      </c>
      <c r="PD221" s="57" t="e">
        <f t="shared" si="335"/>
        <v>#REF!</v>
      </c>
      <c r="PE221" s="57" t="e">
        <f t="shared" si="335"/>
        <v>#REF!</v>
      </c>
      <c r="PF221" s="57" t="e">
        <f t="shared" si="335"/>
        <v>#REF!</v>
      </c>
      <c r="PG221" s="57" t="e">
        <f t="shared" si="335"/>
        <v>#REF!</v>
      </c>
      <c r="PH221" s="57" t="e">
        <f t="shared" si="335"/>
        <v>#REF!</v>
      </c>
      <c r="PI221" s="57" t="e">
        <f t="shared" si="335"/>
        <v>#REF!</v>
      </c>
      <c r="PJ221" s="57" t="e">
        <f t="shared" si="335"/>
        <v>#REF!</v>
      </c>
      <c r="PK221" s="57" t="e">
        <f t="shared" si="335"/>
        <v>#REF!</v>
      </c>
      <c r="PL221" s="57" t="e">
        <f t="shared" si="335"/>
        <v>#REF!</v>
      </c>
      <c r="PM221" s="57" t="e">
        <f t="shared" si="335"/>
        <v>#REF!</v>
      </c>
      <c r="PN221" s="57" t="e">
        <f t="shared" si="335"/>
        <v>#REF!</v>
      </c>
      <c r="PO221" s="57" t="e">
        <f t="shared" si="335"/>
        <v>#REF!</v>
      </c>
      <c r="PP221" s="57" t="e">
        <f t="shared" si="335"/>
        <v>#REF!</v>
      </c>
      <c r="PQ221" s="57" t="e">
        <f t="shared" si="335"/>
        <v>#REF!</v>
      </c>
      <c r="PR221" s="57" t="e">
        <f t="shared" si="335"/>
        <v>#REF!</v>
      </c>
      <c r="PS221" s="57" t="e">
        <f t="shared" si="335"/>
        <v>#REF!</v>
      </c>
      <c r="PT221" s="57" t="e">
        <f t="shared" si="335"/>
        <v>#REF!</v>
      </c>
      <c r="PU221" s="57" t="e">
        <f t="shared" si="335"/>
        <v>#REF!</v>
      </c>
      <c r="PV221" s="57" t="e">
        <f t="shared" si="335"/>
        <v>#REF!</v>
      </c>
      <c r="PW221" s="57" t="e">
        <f t="shared" si="335"/>
        <v>#REF!</v>
      </c>
      <c r="PX221" s="57" t="e">
        <f t="shared" si="335"/>
        <v>#REF!</v>
      </c>
      <c r="PY221" s="57" t="e">
        <f t="shared" si="335"/>
        <v>#REF!</v>
      </c>
      <c r="PZ221" s="57" t="e">
        <f t="shared" si="335"/>
        <v>#REF!</v>
      </c>
      <c r="QA221" s="57" t="e">
        <f t="shared" ref="QA221:RZ221" si="336" xml:space="preserve"> QA219 * $F218 + QA220</f>
        <v>#REF!</v>
      </c>
      <c r="QB221" s="57" t="e">
        <f t="shared" si="336"/>
        <v>#REF!</v>
      </c>
      <c r="QC221" s="57" t="e">
        <f t="shared" si="336"/>
        <v>#REF!</v>
      </c>
      <c r="QD221" s="57" t="e">
        <f t="shared" si="336"/>
        <v>#REF!</v>
      </c>
      <c r="QE221" s="57" t="e">
        <f t="shared" si="336"/>
        <v>#REF!</v>
      </c>
      <c r="QF221" s="57" t="e">
        <f t="shared" si="336"/>
        <v>#REF!</v>
      </c>
      <c r="QG221" s="57" t="e">
        <f t="shared" si="336"/>
        <v>#REF!</v>
      </c>
      <c r="QH221" s="57" t="e">
        <f t="shared" si="336"/>
        <v>#REF!</v>
      </c>
      <c r="QI221" s="57" t="e">
        <f t="shared" si="336"/>
        <v>#REF!</v>
      </c>
      <c r="QJ221" s="57" t="e">
        <f t="shared" si="336"/>
        <v>#REF!</v>
      </c>
      <c r="QK221" s="57" t="e">
        <f t="shared" si="336"/>
        <v>#REF!</v>
      </c>
      <c r="QL221" s="57" t="e">
        <f t="shared" si="336"/>
        <v>#REF!</v>
      </c>
      <c r="QM221" s="57" t="e">
        <f t="shared" si="336"/>
        <v>#REF!</v>
      </c>
      <c r="QN221" s="57" t="e">
        <f t="shared" si="336"/>
        <v>#REF!</v>
      </c>
      <c r="QO221" s="57" t="e">
        <f t="shared" si="336"/>
        <v>#REF!</v>
      </c>
      <c r="QP221" s="57" t="e">
        <f t="shared" si="336"/>
        <v>#REF!</v>
      </c>
      <c r="QQ221" s="57" t="e">
        <f t="shared" si="336"/>
        <v>#REF!</v>
      </c>
      <c r="QR221" s="57" t="e">
        <f t="shared" si="336"/>
        <v>#REF!</v>
      </c>
      <c r="QS221" s="57" t="e">
        <f t="shared" si="336"/>
        <v>#REF!</v>
      </c>
      <c r="QT221" s="57" t="e">
        <f t="shared" si="336"/>
        <v>#REF!</v>
      </c>
      <c r="QU221" s="57" t="e">
        <f t="shared" si="336"/>
        <v>#REF!</v>
      </c>
      <c r="QV221" s="57" t="e">
        <f t="shared" si="336"/>
        <v>#REF!</v>
      </c>
      <c r="QW221" s="57" t="e">
        <f t="shared" si="336"/>
        <v>#REF!</v>
      </c>
      <c r="QX221" s="57" t="e">
        <f t="shared" si="336"/>
        <v>#REF!</v>
      </c>
      <c r="QY221" s="57" t="e">
        <f t="shared" si="336"/>
        <v>#REF!</v>
      </c>
      <c r="QZ221" s="57" t="e">
        <f t="shared" si="336"/>
        <v>#REF!</v>
      </c>
      <c r="RA221" s="57" t="e">
        <f t="shared" si="336"/>
        <v>#REF!</v>
      </c>
      <c r="RB221" s="57" t="e">
        <f t="shared" si="336"/>
        <v>#REF!</v>
      </c>
      <c r="RC221" s="57" t="e">
        <f t="shared" si="336"/>
        <v>#REF!</v>
      </c>
      <c r="RD221" s="57" t="e">
        <f t="shared" si="336"/>
        <v>#REF!</v>
      </c>
      <c r="RE221" s="57" t="e">
        <f t="shared" si="336"/>
        <v>#REF!</v>
      </c>
      <c r="RF221" s="57" t="e">
        <f t="shared" si="336"/>
        <v>#REF!</v>
      </c>
      <c r="RG221" s="57" t="e">
        <f t="shared" si="336"/>
        <v>#REF!</v>
      </c>
      <c r="RH221" s="57" t="e">
        <f t="shared" si="336"/>
        <v>#REF!</v>
      </c>
      <c r="RI221" s="57" t="e">
        <f t="shared" si="336"/>
        <v>#REF!</v>
      </c>
      <c r="RJ221" s="57" t="e">
        <f t="shared" si="336"/>
        <v>#REF!</v>
      </c>
      <c r="RK221" s="57" t="e">
        <f t="shared" si="336"/>
        <v>#REF!</v>
      </c>
      <c r="RL221" s="57" t="e">
        <f t="shared" si="336"/>
        <v>#REF!</v>
      </c>
      <c r="RM221" s="57" t="e">
        <f t="shared" si="336"/>
        <v>#REF!</v>
      </c>
      <c r="RN221" s="57" t="e">
        <f t="shared" si="336"/>
        <v>#REF!</v>
      </c>
      <c r="RO221" s="57" t="e">
        <f t="shared" si="336"/>
        <v>#REF!</v>
      </c>
      <c r="RP221" s="57" t="e">
        <f t="shared" si="336"/>
        <v>#REF!</v>
      </c>
      <c r="RQ221" s="57" t="e">
        <f t="shared" si="336"/>
        <v>#REF!</v>
      </c>
      <c r="RR221" s="57" t="e">
        <f t="shared" si="336"/>
        <v>#REF!</v>
      </c>
      <c r="RS221" s="57" t="e">
        <f t="shared" si="336"/>
        <v>#REF!</v>
      </c>
      <c r="RT221" s="57" t="e">
        <f t="shared" si="336"/>
        <v>#REF!</v>
      </c>
      <c r="RU221" s="57" t="e">
        <f t="shared" si="336"/>
        <v>#REF!</v>
      </c>
      <c r="RV221" s="57" t="e">
        <f t="shared" si="336"/>
        <v>#REF!</v>
      </c>
      <c r="RW221" s="57" t="e">
        <f t="shared" si="336"/>
        <v>#REF!</v>
      </c>
      <c r="RX221" s="57" t="e">
        <f t="shared" si="336"/>
        <v>#REF!</v>
      </c>
      <c r="RY221" s="57" t="e">
        <f t="shared" si="336"/>
        <v>#REF!</v>
      </c>
      <c r="RZ221" s="57" t="e">
        <f t="shared" si="336"/>
        <v>#REF!</v>
      </c>
    </row>
    <row r="222" spans="4:494" outlineLevel="1"/>
    <row r="223" spans="4:494" outlineLevel="1">
      <c r="D223" s="67" t="s">
        <v>482</v>
      </c>
    </row>
    <row r="224" spans="4:494" s="149" customFormat="1" outlineLevel="1">
      <c r="E224" s="149" t="str">
        <f xml:space="preserve"> E$191</f>
        <v>Capacity charge revenue for foreign portion in SAR</v>
      </c>
      <c r="G224" s="149" t="str">
        <f t="shared" ref="G224:BQ224" si="337" xml:space="preserve"> G$191</f>
        <v>'000 SAR</v>
      </c>
      <c r="H224" s="150" t="e">
        <f t="shared" si="337"/>
        <v>#REF!</v>
      </c>
      <c r="I224" s="150"/>
      <c r="J224" s="150" t="e">
        <f xml:space="preserve"> J$191</f>
        <v>#REF!</v>
      </c>
      <c r="K224" s="150" t="e">
        <f t="shared" si="337"/>
        <v>#REF!</v>
      </c>
      <c r="L224" s="150" t="e">
        <f t="shared" si="337"/>
        <v>#REF!</v>
      </c>
      <c r="M224" s="150" t="e">
        <f t="shared" si="337"/>
        <v>#REF!</v>
      </c>
      <c r="N224" s="150" t="e">
        <f t="shared" si="337"/>
        <v>#REF!</v>
      </c>
      <c r="O224" s="150" t="e">
        <f t="shared" si="337"/>
        <v>#REF!</v>
      </c>
      <c r="P224" s="150" t="e">
        <f t="shared" si="337"/>
        <v>#REF!</v>
      </c>
      <c r="Q224" s="150" t="e">
        <f t="shared" si="337"/>
        <v>#REF!</v>
      </c>
      <c r="R224" s="150" t="e">
        <f t="shared" si="337"/>
        <v>#REF!</v>
      </c>
      <c r="S224" s="150" t="e">
        <f t="shared" si="337"/>
        <v>#REF!</v>
      </c>
      <c r="T224" s="150" t="e">
        <f t="shared" si="337"/>
        <v>#REF!</v>
      </c>
      <c r="U224" s="150" t="e">
        <f t="shared" si="337"/>
        <v>#REF!</v>
      </c>
      <c r="V224" s="150" t="e">
        <f t="shared" si="337"/>
        <v>#REF!</v>
      </c>
      <c r="W224" s="150" t="e">
        <f t="shared" si="337"/>
        <v>#REF!</v>
      </c>
      <c r="X224" s="150" t="e">
        <f t="shared" si="337"/>
        <v>#REF!</v>
      </c>
      <c r="Y224" s="150" t="e">
        <f t="shared" si="337"/>
        <v>#REF!</v>
      </c>
      <c r="Z224" s="150" t="e">
        <f t="shared" si="337"/>
        <v>#REF!</v>
      </c>
      <c r="AA224" s="150" t="e">
        <f t="shared" si="337"/>
        <v>#REF!</v>
      </c>
      <c r="AB224" s="150" t="e">
        <f t="shared" si="337"/>
        <v>#REF!</v>
      </c>
      <c r="AC224" s="150" t="e">
        <f t="shared" si="337"/>
        <v>#REF!</v>
      </c>
      <c r="AD224" s="150" t="e">
        <f t="shared" si="337"/>
        <v>#REF!</v>
      </c>
      <c r="AE224" s="150" t="e">
        <f t="shared" si="337"/>
        <v>#REF!</v>
      </c>
      <c r="AF224" s="150" t="e">
        <f t="shared" si="337"/>
        <v>#REF!</v>
      </c>
      <c r="AG224" s="150" t="e">
        <f t="shared" si="337"/>
        <v>#REF!</v>
      </c>
      <c r="AH224" s="150" t="e">
        <f t="shared" si="337"/>
        <v>#REF!</v>
      </c>
      <c r="AI224" s="150" t="e">
        <f t="shared" si="337"/>
        <v>#REF!</v>
      </c>
      <c r="AJ224" s="150" t="e">
        <f t="shared" si="337"/>
        <v>#REF!</v>
      </c>
      <c r="AK224" s="150" t="e">
        <f t="shared" si="337"/>
        <v>#REF!</v>
      </c>
      <c r="AL224" s="150" t="e">
        <f t="shared" si="337"/>
        <v>#REF!</v>
      </c>
      <c r="AM224" s="150" t="e">
        <f t="shared" si="337"/>
        <v>#REF!</v>
      </c>
      <c r="AN224" s="150" t="e">
        <f t="shared" si="337"/>
        <v>#REF!</v>
      </c>
      <c r="AO224" s="150" t="e">
        <f t="shared" si="337"/>
        <v>#REF!</v>
      </c>
      <c r="AP224" s="150" t="e">
        <f t="shared" si="337"/>
        <v>#REF!</v>
      </c>
      <c r="AQ224" s="150" t="e">
        <f t="shared" si="337"/>
        <v>#REF!</v>
      </c>
      <c r="AR224" s="150" t="e">
        <f t="shared" si="337"/>
        <v>#REF!</v>
      </c>
      <c r="AS224" s="150" t="e">
        <f t="shared" si="337"/>
        <v>#REF!</v>
      </c>
      <c r="AT224" s="150" t="e">
        <f t="shared" si="337"/>
        <v>#REF!</v>
      </c>
      <c r="AU224" s="150" t="e">
        <f t="shared" si="337"/>
        <v>#REF!</v>
      </c>
      <c r="AV224" s="150" t="e">
        <f t="shared" si="337"/>
        <v>#REF!</v>
      </c>
      <c r="AW224" s="150" t="e">
        <f t="shared" si="337"/>
        <v>#REF!</v>
      </c>
      <c r="AX224" s="150" t="e">
        <f t="shared" si="337"/>
        <v>#REF!</v>
      </c>
      <c r="AY224" s="150" t="e">
        <f t="shared" si="337"/>
        <v>#REF!</v>
      </c>
      <c r="AZ224" s="150" t="e">
        <f t="shared" si="337"/>
        <v>#REF!</v>
      </c>
      <c r="BA224" s="150" t="e">
        <f t="shared" si="337"/>
        <v>#REF!</v>
      </c>
      <c r="BB224" s="150" t="e">
        <f t="shared" si="337"/>
        <v>#REF!</v>
      </c>
      <c r="BC224" s="150" t="e">
        <f t="shared" si="337"/>
        <v>#REF!</v>
      </c>
      <c r="BD224" s="150" t="e">
        <f t="shared" si="337"/>
        <v>#REF!</v>
      </c>
      <c r="BE224" s="150" t="e">
        <f t="shared" si="337"/>
        <v>#REF!</v>
      </c>
      <c r="BF224" s="150" t="e">
        <f t="shared" si="337"/>
        <v>#REF!</v>
      </c>
      <c r="BG224" s="150" t="e">
        <f t="shared" si="337"/>
        <v>#REF!</v>
      </c>
      <c r="BH224" s="150" t="e">
        <f t="shared" si="337"/>
        <v>#REF!</v>
      </c>
      <c r="BI224" s="150" t="e">
        <f t="shared" si="337"/>
        <v>#REF!</v>
      </c>
      <c r="BJ224" s="150" t="e">
        <f t="shared" si="337"/>
        <v>#REF!</v>
      </c>
      <c r="BK224" s="150" t="e">
        <f t="shared" si="337"/>
        <v>#REF!</v>
      </c>
      <c r="BL224" s="150" t="e">
        <f t="shared" si="337"/>
        <v>#REF!</v>
      </c>
      <c r="BM224" s="150" t="e">
        <f t="shared" si="337"/>
        <v>#REF!</v>
      </c>
      <c r="BN224" s="150" t="e">
        <f t="shared" si="337"/>
        <v>#REF!</v>
      </c>
      <c r="BO224" s="150" t="e">
        <f t="shared" si="337"/>
        <v>#REF!</v>
      </c>
      <c r="BP224" s="150" t="e">
        <f t="shared" si="337"/>
        <v>#REF!</v>
      </c>
      <c r="BQ224" s="150" t="e">
        <f t="shared" si="337"/>
        <v>#REF!</v>
      </c>
      <c r="BR224" s="150" t="e">
        <f t="shared" ref="BR224:EC224" si="338" xml:space="preserve"> BR$191</f>
        <v>#REF!</v>
      </c>
      <c r="BS224" s="150" t="e">
        <f t="shared" si="338"/>
        <v>#REF!</v>
      </c>
      <c r="BT224" s="150" t="e">
        <f t="shared" si="338"/>
        <v>#REF!</v>
      </c>
      <c r="BU224" s="150" t="e">
        <f t="shared" si="338"/>
        <v>#REF!</v>
      </c>
      <c r="BV224" s="150" t="e">
        <f t="shared" si="338"/>
        <v>#REF!</v>
      </c>
      <c r="BW224" s="150" t="e">
        <f t="shared" si="338"/>
        <v>#REF!</v>
      </c>
      <c r="BX224" s="150" t="e">
        <f t="shared" si="338"/>
        <v>#REF!</v>
      </c>
      <c r="BY224" s="150" t="e">
        <f t="shared" si="338"/>
        <v>#REF!</v>
      </c>
      <c r="BZ224" s="150" t="e">
        <f t="shared" si="338"/>
        <v>#REF!</v>
      </c>
      <c r="CA224" s="150" t="e">
        <f t="shared" si="338"/>
        <v>#REF!</v>
      </c>
      <c r="CB224" s="150" t="e">
        <f t="shared" si="338"/>
        <v>#REF!</v>
      </c>
      <c r="CC224" s="150" t="e">
        <f t="shared" si="338"/>
        <v>#REF!</v>
      </c>
      <c r="CD224" s="150" t="e">
        <f t="shared" si="338"/>
        <v>#REF!</v>
      </c>
      <c r="CE224" s="150" t="e">
        <f t="shared" si="338"/>
        <v>#REF!</v>
      </c>
      <c r="CF224" s="150" t="e">
        <f t="shared" si="338"/>
        <v>#REF!</v>
      </c>
      <c r="CG224" s="150" t="e">
        <f t="shared" si="338"/>
        <v>#REF!</v>
      </c>
      <c r="CH224" s="150" t="e">
        <f t="shared" si="338"/>
        <v>#REF!</v>
      </c>
      <c r="CI224" s="150" t="e">
        <f t="shared" si="338"/>
        <v>#REF!</v>
      </c>
      <c r="CJ224" s="150" t="e">
        <f t="shared" si="338"/>
        <v>#REF!</v>
      </c>
      <c r="CK224" s="150" t="e">
        <f t="shared" si="338"/>
        <v>#REF!</v>
      </c>
      <c r="CL224" s="150" t="e">
        <f t="shared" si="338"/>
        <v>#REF!</v>
      </c>
      <c r="CM224" s="150" t="e">
        <f t="shared" si="338"/>
        <v>#REF!</v>
      </c>
      <c r="CN224" s="150" t="e">
        <f t="shared" si="338"/>
        <v>#REF!</v>
      </c>
      <c r="CO224" s="150" t="e">
        <f t="shared" si="338"/>
        <v>#REF!</v>
      </c>
      <c r="CP224" s="150" t="e">
        <f t="shared" si="338"/>
        <v>#REF!</v>
      </c>
      <c r="CQ224" s="150" t="e">
        <f t="shared" si="338"/>
        <v>#REF!</v>
      </c>
      <c r="CR224" s="150" t="e">
        <f t="shared" si="338"/>
        <v>#REF!</v>
      </c>
      <c r="CS224" s="150" t="e">
        <f t="shared" si="338"/>
        <v>#REF!</v>
      </c>
      <c r="CT224" s="150" t="e">
        <f t="shared" si="338"/>
        <v>#REF!</v>
      </c>
      <c r="CU224" s="150" t="e">
        <f t="shared" si="338"/>
        <v>#REF!</v>
      </c>
      <c r="CV224" s="150" t="e">
        <f t="shared" si="338"/>
        <v>#REF!</v>
      </c>
      <c r="CW224" s="150" t="e">
        <f t="shared" si="338"/>
        <v>#REF!</v>
      </c>
      <c r="CX224" s="150" t="e">
        <f t="shared" si="338"/>
        <v>#REF!</v>
      </c>
      <c r="CY224" s="150" t="e">
        <f t="shared" si="338"/>
        <v>#REF!</v>
      </c>
      <c r="CZ224" s="150" t="e">
        <f t="shared" si="338"/>
        <v>#REF!</v>
      </c>
      <c r="DA224" s="150" t="e">
        <f t="shared" si="338"/>
        <v>#REF!</v>
      </c>
      <c r="DB224" s="150" t="e">
        <f t="shared" si="338"/>
        <v>#REF!</v>
      </c>
      <c r="DC224" s="150" t="e">
        <f t="shared" si="338"/>
        <v>#REF!</v>
      </c>
      <c r="DD224" s="150" t="e">
        <f t="shared" si="338"/>
        <v>#REF!</v>
      </c>
      <c r="DE224" s="150" t="e">
        <f t="shared" si="338"/>
        <v>#REF!</v>
      </c>
      <c r="DF224" s="150" t="e">
        <f t="shared" si="338"/>
        <v>#REF!</v>
      </c>
      <c r="DG224" s="150" t="e">
        <f t="shared" si="338"/>
        <v>#REF!</v>
      </c>
      <c r="DH224" s="150" t="e">
        <f t="shared" si="338"/>
        <v>#REF!</v>
      </c>
      <c r="DI224" s="150" t="e">
        <f t="shared" si="338"/>
        <v>#REF!</v>
      </c>
      <c r="DJ224" s="150" t="e">
        <f t="shared" si="338"/>
        <v>#REF!</v>
      </c>
      <c r="DK224" s="150" t="e">
        <f t="shared" si="338"/>
        <v>#REF!</v>
      </c>
      <c r="DL224" s="150" t="e">
        <f t="shared" si="338"/>
        <v>#REF!</v>
      </c>
      <c r="DM224" s="150" t="e">
        <f t="shared" si="338"/>
        <v>#REF!</v>
      </c>
      <c r="DN224" s="150" t="e">
        <f t="shared" si="338"/>
        <v>#REF!</v>
      </c>
      <c r="DO224" s="150" t="e">
        <f t="shared" si="338"/>
        <v>#REF!</v>
      </c>
      <c r="DP224" s="150" t="e">
        <f t="shared" si="338"/>
        <v>#REF!</v>
      </c>
      <c r="DQ224" s="150" t="e">
        <f t="shared" si="338"/>
        <v>#REF!</v>
      </c>
      <c r="DR224" s="150" t="e">
        <f t="shared" si="338"/>
        <v>#REF!</v>
      </c>
      <c r="DS224" s="150" t="e">
        <f t="shared" si="338"/>
        <v>#REF!</v>
      </c>
      <c r="DT224" s="150" t="e">
        <f t="shared" si="338"/>
        <v>#REF!</v>
      </c>
      <c r="DU224" s="150" t="e">
        <f t="shared" si="338"/>
        <v>#REF!</v>
      </c>
      <c r="DV224" s="150" t="e">
        <f t="shared" si="338"/>
        <v>#REF!</v>
      </c>
      <c r="DW224" s="150" t="e">
        <f t="shared" si="338"/>
        <v>#REF!</v>
      </c>
      <c r="DX224" s="150" t="e">
        <f t="shared" si="338"/>
        <v>#REF!</v>
      </c>
      <c r="DY224" s="150" t="e">
        <f t="shared" si="338"/>
        <v>#REF!</v>
      </c>
      <c r="DZ224" s="150" t="e">
        <f t="shared" si="338"/>
        <v>#REF!</v>
      </c>
      <c r="EA224" s="150" t="e">
        <f t="shared" si="338"/>
        <v>#REF!</v>
      </c>
      <c r="EB224" s="150" t="e">
        <f t="shared" si="338"/>
        <v>#REF!</v>
      </c>
      <c r="EC224" s="150" t="e">
        <f t="shared" si="338"/>
        <v>#REF!</v>
      </c>
      <c r="ED224" s="150" t="e">
        <f t="shared" ref="ED224:GO224" si="339" xml:space="preserve"> ED$191</f>
        <v>#REF!</v>
      </c>
      <c r="EE224" s="150" t="e">
        <f t="shared" si="339"/>
        <v>#REF!</v>
      </c>
      <c r="EF224" s="150" t="e">
        <f t="shared" si="339"/>
        <v>#REF!</v>
      </c>
      <c r="EG224" s="150" t="e">
        <f t="shared" si="339"/>
        <v>#REF!</v>
      </c>
      <c r="EH224" s="150" t="e">
        <f t="shared" si="339"/>
        <v>#REF!</v>
      </c>
      <c r="EI224" s="150" t="e">
        <f t="shared" si="339"/>
        <v>#REF!</v>
      </c>
      <c r="EJ224" s="150" t="e">
        <f t="shared" si="339"/>
        <v>#REF!</v>
      </c>
      <c r="EK224" s="150" t="e">
        <f t="shared" si="339"/>
        <v>#REF!</v>
      </c>
      <c r="EL224" s="150" t="e">
        <f t="shared" si="339"/>
        <v>#REF!</v>
      </c>
      <c r="EM224" s="150" t="e">
        <f t="shared" si="339"/>
        <v>#REF!</v>
      </c>
      <c r="EN224" s="150" t="e">
        <f t="shared" si="339"/>
        <v>#REF!</v>
      </c>
      <c r="EO224" s="150" t="e">
        <f t="shared" si="339"/>
        <v>#REF!</v>
      </c>
      <c r="EP224" s="150" t="e">
        <f t="shared" si="339"/>
        <v>#REF!</v>
      </c>
      <c r="EQ224" s="150" t="e">
        <f t="shared" si="339"/>
        <v>#REF!</v>
      </c>
      <c r="ER224" s="150" t="e">
        <f t="shared" si="339"/>
        <v>#REF!</v>
      </c>
      <c r="ES224" s="150" t="e">
        <f t="shared" si="339"/>
        <v>#REF!</v>
      </c>
      <c r="ET224" s="150" t="e">
        <f t="shared" si="339"/>
        <v>#REF!</v>
      </c>
      <c r="EU224" s="150" t="e">
        <f t="shared" si="339"/>
        <v>#REF!</v>
      </c>
      <c r="EV224" s="150" t="e">
        <f t="shared" si="339"/>
        <v>#REF!</v>
      </c>
      <c r="EW224" s="150" t="e">
        <f t="shared" si="339"/>
        <v>#REF!</v>
      </c>
      <c r="EX224" s="150" t="e">
        <f t="shared" si="339"/>
        <v>#REF!</v>
      </c>
      <c r="EY224" s="150" t="e">
        <f t="shared" si="339"/>
        <v>#REF!</v>
      </c>
      <c r="EZ224" s="150" t="e">
        <f t="shared" si="339"/>
        <v>#REF!</v>
      </c>
      <c r="FA224" s="150" t="e">
        <f t="shared" si="339"/>
        <v>#REF!</v>
      </c>
      <c r="FB224" s="150" t="e">
        <f t="shared" si="339"/>
        <v>#REF!</v>
      </c>
      <c r="FC224" s="150" t="e">
        <f t="shared" si="339"/>
        <v>#REF!</v>
      </c>
      <c r="FD224" s="150" t="e">
        <f t="shared" si="339"/>
        <v>#REF!</v>
      </c>
      <c r="FE224" s="150" t="e">
        <f t="shared" si="339"/>
        <v>#REF!</v>
      </c>
      <c r="FF224" s="150" t="e">
        <f t="shared" si="339"/>
        <v>#REF!</v>
      </c>
      <c r="FG224" s="150" t="e">
        <f t="shared" si="339"/>
        <v>#REF!</v>
      </c>
      <c r="FH224" s="150" t="e">
        <f t="shared" si="339"/>
        <v>#REF!</v>
      </c>
      <c r="FI224" s="150" t="e">
        <f t="shared" si="339"/>
        <v>#REF!</v>
      </c>
      <c r="FJ224" s="150" t="e">
        <f t="shared" si="339"/>
        <v>#REF!</v>
      </c>
      <c r="FK224" s="150" t="e">
        <f t="shared" si="339"/>
        <v>#REF!</v>
      </c>
      <c r="FL224" s="150" t="e">
        <f t="shared" si="339"/>
        <v>#REF!</v>
      </c>
      <c r="FM224" s="150" t="e">
        <f t="shared" si="339"/>
        <v>#REF!</v>
      </c>
      <c r="FN224" s="150" t="e">
        <f t="shared" si="339"/>
        <v>#REF!</v>
      </c>
      <c r="FO224" s="150" t="e">
        <f t="shared" si="339"/>
        <v>#REF!</v>
      </c>
      <c r="FP224" s="150" t="e">
        <f t="shared" si="339"/>
        <v>#REF!</v>
      </c>
      <c r="FQ224" s="150" t="e">
        <f t="shared" si="339"/>
        <v>#REF!</v>
      </c>
      <c r="FR224" s="150" t="e">
        <f t="shared" si="339"/>
        <v>#REF!</v>
      </c>
      <c r="FS224" s="150" t="e">
        <f t="shared" si="339"/>
        <v>#REF!</v>
      </c>
      <c r="FT224" s="150" t="e">
        <f t="shared" si="339"/>
        <v>#REF!</v>
      </c>
      <c r="FU224" s="150" t="e">
        <f t="shared" si="339"/>
        <v>#REF!</v>
      </c>
      <c r="FV224" s="150" t="e">
        <f t="shared" si="339"/>
        <v>#REF!</v>
      </c>
      <c r="FW224" s="150" t="e">
        <f t="shared" si="339"/>
        <v>#REF!</v>
      </c>
      <c r="FX224" s="150" t="e">
        <f t="shared" si="339"/>
        <v>#REF!</v>
      </c>
      <c r="FY224" s="150" t="e">
        <f t="shared" si="339"/>
        <v>#REF!</v>
      </c>
      <c r="FZ224" s="150" t="e">
        <f t="shared" si="339"/>
        <v>#REF!</v>
      </c>
      <c r="GA224" s="150" t="e">
        <f t="shared" si="339"/>
        <v>#REF!</v>
      </c>
      <c r="GB224" s="150" t="e">
        <f t="shared" si="339"/>
        <v>#REF!</v>
      </c>
      <c r="GC224" s="150" t="e">
        <f t="shared" si="339"/>
        <v>#REF!</v>
      </c>
      <c r="GD224" s="150" t="e">
        <f t="shared" si="339"/>
        <v>#REF!</v>
      </c>
      <c r="GE224" s="150" t="e">
        <f t="shared" si="339"/>
        <v>#REF!</v>
      </c>
      <c r="GF224" s="150" t="e">
        <f t="shared" si="339"/>
        <v>#REF!</v>
      </c>
      <c r="GG224" s="150" t="e">
        <f t="shared" si="339"/>
        <v>#REF!</v>
      </c>
      <c r="GH224" s="150" t="e">
        <f t="shared" si="339"/>
        <v>#REF!</v>
      </c>
      <c r="GI224" s="150" t="e">
        <f t="shared" si="339"/>
        <v>#REF!</v>
      </c>
      <c r="GJ224" s="150" t="e">
        <f t="shared" si="339"/>
        <v>#REF!</v>
      </c>
      <c r="GK224" s="150" t="e">
        <f t="shared" si="339"/>
        <v>#REF!</v>
      </c>
      <c r="GL224" s="150" t="e">
        <f t="shared" si="339"/>
        <v>#REF!</v>
      </c>
      <c r="GM224" s="150" t="e">
        <f t="shared" si="339"/>
        <v>#REF!</v>
      </c>
      <c r="GN224" s="150" t="e">
        <f t="shared" si="339"/>
        <v>#REF!</v>
      </c>
      <c r="GO224" s="150" t="e">
        <f t="shared" si="339"/>
        <v>#REF!</v>
      </c>
      <c r="GP224" s="150" t="e">
        <f t="shared" ref="GP224:JA224" si="340" xml:space="preserve"> GP$191</f>
        <v>#REF!</v>
      </c>
      <c r="GQ224" s="150" t="e">
        <f t="shared" si="340"/>
        <v>#REF!</v>
      </c>
      <c r="GR224" s="150" t="e">
        <f t="shared" si="340"/>
        <v>#REF!</v>
      </c>
      <c r="GS224" s="150" t="e">
        <f t="shared" si="340"/>
        <v>#REF!</v>
      </c>
      <c r="GT224" s="150" t="e">
        <f t="shared" si="340"/>
        <v>#REF!</v>
      </c>
      <c r="GU224" s="150" t="e">
        <f t="shared" si="340"/>
        <v>#REF!</v>
      </c>
      <c r="GV224" s="150" t="e">
        <f t="shared" si="340"/>
        <v>#REF!</v>
      </c>
      <c r="GW224" s="150" t="e">
        <f t="shared" si="340"/>
        <v>#REF!</v>
      </c>
      <c r="GX224" s="150" t="e">
        <f t="shared" si="340"/>
        <v>#REF!</v>
      </c>
      <c r="GY224" s="150" t="e">
        <f t="shared" si="340"/>
        <v>#REF!</v>
      </c>
      <c r="GZ224" s="150" t="e">
        <f t="shared" si="340"/>
        <v>#REF!</v>
      </c>
      <c r="HA224" s="150" t="e">
        <f t="shared" si="340"/>
        <v>#REF!</v>
      </c>
      <c r="HB224" s="150" t="e">
        <f t="shared" si="340"/>
        <v>#REF!</v>
      </c>
      <c r="HC224" s="150" t="e">
        <f t="shared" si="340"/>
        <v>#REF!</v>
      </c>
      <c r="HD224" s="150" t="e">
        <f t="shared" si="340"/>
        <v>#REF!</v>
      </c>
      <c r="HE224" s="150" t="e">
        <f t="shared" si="340"/>
        <v>#REF!</v>
      </c>
      <c r="HF224" s="150" t="e">
        <f t="shared" si="340"/>
        <v>#REF!</v>
      </c>
      <c r="HG224" s="150" t="e">
        <f t="shared" si="340"/>
        <v>#REF!</v>
      </c>
      <c r="HH224" s="150" t="e">
        <f t="shared" si="340"/>
        <v>#REF!</v>
      </c>
      <c r="HI224" s="150" t="e">
        <f t="shared" si="340"/>
        <v>#REF!</v>
      </c>
      <c r="HJ224" s="150" t="e">
        <f t="shared" si="340"/>
        <v>#REF!</v>
      </c>
      <c r="HK224" s="150" t="e">
        <f t="shared" si="340"/>
        <v>#REF!</v>
      </c>
      <c r="HL224" s="150" t="e">
        <f t="shared" si="340"/>
        <v>#REF!</v>
      </c>
      <c r="HM224" s="150" t="e">
        <f t="shared" si="340"/>
        <v>#REF!</v>
      </c>
      <c r="HN224" s="150" t="e">
        <f t="shared" si="340"/>
        <v>#REF!</v>
      </c>
      <c r="HO224" s="150" t="e">
        <f t="shared" si="340"/>
        <v>#REF!</v>
      </c>
      <c r="HP224" s="150" t="e">
        <f t="shared" si="340"/>
        <v>#REF!</v>
      </c>
      <c r="HQ224" s="150" t="e">
        <f t="shared" si="340"/>
        <v>#REF!</v>
      </c>
      <c r="HR224" s="150" t="e">
        <f t="shared" si="340"/>
        <v>#REF!</v>
      </c>
      <c r="HS224" s="150" t="e">
        <f t="shared" si="340"/>
        <v>#REF!</v>
      </c>
      <c r="HT224" s="150" t="e">
        <f t="shared" si="340"/>
        <v>#REF!</v>
      </c>
      <c r="HU224" s="150" t="e">
        <f t="shared" si="340"/>
        <v>#REF!</v>
      </c>
      <c r="HV224" s="150" t="e">
        <f t="shared" si="340"/>
        <v>#REF!</v>
      </c>
      <c r="HW224" s="150" t="e">
        <f t="shared" si="340"/>
        <v>#REF!</v>
      </c>
      <c r="HX224" s="150" t="e">
        <f t="shared" si="340"/>
        <v>#REF!</v>
      </c>
      <c r="HY224" s="150" t="e">
        <f t="shared" si="340"/>
        <v>#REF!</v>
      </c>
      <c r="HZ224" s="150" t="e">
        <f t="shared" si="340"/>
        <v>#REF!</v>
      </c>
      <c r="IA224" s="150" t="e">
        <f t="shared" si="340"/>
        <v>#REF!</v>
      </c>
      <c r="IB224" s="150" t="e">
        <f t="shared" si="340"/>
        <v>#REF!</v>
      </c>
      <c r="IC224" s="150" t="e">
        <f t="shared" si="340"/>
        <v>#REF!</v>
      </c>
      <c r="ID224" s="150" t="e">
        <f t="shared" si="340"/>
        <v>#REF!</v>
      </c>
      <c r="IE224" s="150" t="e">
        <f t="shared" si="340"/>
        <v>#REF!</v>
      </c>
      <c r="IF224" s="150" t="e">
        <f t="shared" si="340"/>
        <v>#REF!</v>
      </c>
      <c r="IG224" s="150" t="e">
        <f t="shared" si="340"/>
        <v>#REF!</v>
      </c>
      <c r="IH224" s="150" t="e">
        <f t="shared" si="340"/>
        <v>#REF!</v>
      </c>
      <c r="II224" s="150" t="e">
        <f t="shared" si="340"/>
        <v>#REF!</v>
      </c>
      <c r="IJ224" s="150" t="e">
        <f t="shared" si="340"/>
        <v>#REF!</v>
      </c>
      <c r="IK224" s="150" t="e">
        <f t="shared" si="340"/>
        <v>#REF!</v>
      </c>
      <c r="IL224" s="150" t="e">
        <f t="shared" si="340"/>
        <v>#REF!</v>
      </c>
      <c r="IM224" s="150" t="e">
        <f t="shared" si="340"/>
        <v>#REF!</v>
      </c>
      <c r="IN224" s="150" t="e">
        <f t="shared" si="340"/>
        <v>#REF!</v>
      </c>
      <c r="IO224" s="150" t="e">
        <f t="shared" si="340"/>
        <v>#REF!</v>
      </c>
      <c r="IP224" s="150" t="e">
        <f t="shared" si="340"/>
        <v>#REF!</v>
      </c>
      <c r="IQ224" s="150" t="e">
        <f t="shared" si="340"/>
        <v>#REF!</v>
      </c>
      <c r="IR224" s="150" t="e">
        <f t="shared" si="340"/>
        <v>#REF!</v>
      </c>
      <c r="IS224" s="150" t="e">
        <f t="shared" si="340"/>
        <v>#REF!</v>
      </c>
      <c r="IT224" s="150" t="e">
        <f t="shared" si="340"/>
        <v>#REF!</v>
      </c>
      <c r="IU224" s="150" t="e">
        <f t="shared" si="340"/>
        <v>#REF!</v>
      </c>
      <c r="IV224" s="150" t="e">
        <f t="shared" si="340"/>
        <v>#REF!</v>
      </c>
      <c r="IW224" s="150" t="e">
        <f t="shared" si="340"/>
        <v>#REF!</v>
      </c>
      <c r="IX224" s="150" t="e">
        <f t="shared" si="340"/>
        <v>#REF!</v>
      </c>
      <c r="IY224" s="150" t="e">
        <f t="shared" si="340"/>
        <v>#REF!</v>
      </c>
      <c r="IZ224" s="150" t="e">
        <f t="shared" si="340"/>
        <v>#REF!</v>
      </c>
      <c r="JA224" s="150" t="e">
        <f t="shared" si="340"/>
        <v>#REF!</v>
      </c>
      <c r="JB224" s="150" t="e">
        <f t="shared" ref="JB224:LM224" si="341" xml:space="preserve"> JB$191</f>
        <v>#REF!</v>
      </c>
      <c r="JC224" s="150" t="e">
        <f t="shared" si="341"/>
        <v>#REF!</v>
      </c>
      <c r="JD224" s="150" t="e">
        <f t="shared" si="341"/>
        <v>#REF!</v>
      </c>
      <c r="JE224" s="150" t="e">
        <f t="shared" si="341"/>
        <v>#REF!</v>
      </c>
      <c r="JF224" s="150" t="e">
        <f t="shared" si="341"/>
        <v>#REF!</v>
      </c>
      <c r="JG224" s="150" t="e">
        <f t="shared" si="341"/>
        <v>#REF!</v>
      </c>
      <c r="JH224" s="150" t="e">
        <f t="shared" si="341"/>
        <v>#REF!</v>
      </c>
      <c r="JI224" s="150" t="e">
        <f t="shared" si="341"/>
        <v>#REF!</v>
      </c>
      <c r="JJ224" s="150" t="e">
        <f t="shared" si="341"/>
        <v>#REF!</v>
      </c>
      <c r="JK224" s="150" t="e">
        <f t="shared" si="341"/>
        <v>#REF!</v>
      </c>
      <c r="JL224" s="150" t="e">
        <f t="shared" si="341"/>
        <v>#REF!</v>
      </c>
      <c r="JM224" s="150" t="e">
        <f t="shared" si="341"/>
        <v>#REF!</v>
      </c>
      <c r="JN224" s="150" t="e">
        <f t="shared" si="341"/>
        <v>#REF!</v>
      </c>
      <c r="JO224" s="150" t="e">
        <f t="shared" si="341"/>
        <v>#REF!</v>
      </c>
      <c r="JP224" s="150" t="e">
        <f t="shared" si="341"/>
        <v>#REF!</v>
      </c>
      <c r="JQ224" s="150" t="e">
        <f t="shared" si="341"/>
        <v>#REF!</v>
      </c>
      <c r="JR224" s="150" t="e">
        <f t="shared" si="341"/>
        <v>#REF!</v>
      </c>
      <c r="JS224" s="150" t="e">
        <f t="shared" si="341"/>
        <v>#REF!</v>
      </c>
      <c r="JT224" s="150" t="e">
        <f t="shared" si="341"/>
        <v>#REF!</v>
      </c>
      <c r="JU224" s="150" t="e">
        <f t="shared" si="341"/>
        <v>#REF!</v>
      </c>
      <c r="JV224" s="150" t="e">
        <f t="shared" si="341"/>
        <v>#REF!</v>
      </c>
      <c r="JW224" s="150" t="e">
        <f t="shared" si="341"/>
        <v>#REF!</v>
      </c>
      <c r="JX224" s="150" t="e">
        <f t="shared" si="341"/>
        <v>#REF!</v>
      </c>
      <c r="JY224" s="150" t="e">
        <f t="shared" si="341"/>
        <v>#REF!</v>
      </c>
      <c r="JZ224" s="150" t="e">
        <f t="shared" si="341"/>
        <v>#REF!</v>
      </c>
      <c r="KA224" s="150" t="e">
        <f t="shared" si="341"/>
        <v>#REF!</v>
      </c>
      <c r="KB224" s="150" t="e">
        <f t="shared" si="341"/>
        <v>#REF!</v>
      </c>
      <c r="KC224" s="150" t="e">
        <f t="shared" si="341"/>
        <v>#REF!</v>
      </c>
      <c r="KD224" s="150" t="e">
        <f t="shared" si="341"/>
        <v>#REF!</v>
      </c>
      <c r="KE224" s="150" t="e">
        <f t="shared" si="341"/>
        <v>#REF!</v>
      </c>
      <c r="KF224" s="150" t="e">
        <f t="shared" si="341"/>
        <v>#REF!</v>
      </c>
      <c r="KG224" s="150" t="e">
        <f t="shared" si="341"/>
        <v>#REF!</v>
      </c>
      <c r="KH224" s="150" t="e">
        <f t="shared" si="341"/>
        <v>#REF!</v>
      </c>
      <c r="KI224" s="150" t="e">
        <f t="shared" si="341"/>
        <v>#REF!</v>
      </c>
      <c r="KJ224" s="150" t="e">
        <f t="shared" si="341"/>
        <v>#REF!</v>
      </c>
      <c r="KK224" s="150" t="e">
        <f t="shared" si="341"/>
        <v>#REF!</v>
      </c>
      <c r="KL224" s="150" t="e">
        <f t="shared" si="341"/>
        <v>#REF!</v>
      </c>
      <c r="KM224" s="150" t="e">
        <f t="shared" si="341"/>
        <v>#REF!</v>
      </c>
      <c r="KN224" s="150" t="e">
        <f t="shared" si="341"/>
        <v>#REF!</v>
      </c>
      <c r="KO224" s="150" t="e">
        <f t="shared" si="341"/>
        <v>#REF!</v>
      </c>
      <c r="KP224" s="150" t="e">
        <f t="shared" si="341"/>
        <v>#REF!</v>
      </c>
      <c r="KQ224" s="150" t="e">
        <f t="shared" si="341"/>
        <v>#REF!</v>
      </c>
      <c r="KR224" s="150" t="e">
        <f t="shared" si="341"/>
        <v>#REF!</v>
      </c>
      <c r="KS224" s="150" t="e">
        <f t="shared" si="341"/>
        <v>#REF!</v>
      </c>
      <c r="KT224" s="150" t="e">
        <f t="shared" si="341"/>
        <v>#REF!</v>
      </c>
      <c r="KU224" s="150" t="e">
        <f t="shared" si="341"/>
        <v>#REF!</v>
      </c>
      <c r="KV224" s="150" t="e">
        <f t="shared" si="341"/>
        <v>#REF!</v>
      </c>
      <c r="KW224" s="150" t="e">
        <f t="shared" si="341"/>
        <v>#REF!</v>
      </c>
      <c r="KX224" s="150" t="e">
        <f t="shared" si="341"/>
        <v>#REF!</v>
      </c>
      <c r="KY224" s="150" t="e">
        <f t="shared" si="341"/>
        <v>#REF!</v>
      </c>
      <c r="KZ224" s="150" t="e">
        <f t="shared" si="341"/>
        <v>#REF!</v>
      </c>
      <c r="LA224" s="150" t="e">
        <f t="shared" si="341"/>
        <v>#REF!</v>
      </c>
      <c r="LB224" s="150" t="e">
        <f t="shared" si="341"/>
        <v>#REF!</v>
      </c>
      <c r="LC224" s="150" t="e">
        <f t="shared" si="341"/>
        <v>#REF!</v>
      </c>
      <c r="LD224" s="150" t="e">
        <f t="shared" si="341"/>
        <v>#REF!</v>
      </c>
      <c r="LE224" s="150" t="e">
        <f t="shared" si="341"/>
        <v>#REF!</v>
      </c>
      <c r="LF224" s="150" t="e">
        <f t="shared" si="341"/>
        <v>#REF!</v>
      </c>
      <c r="LG224" s="150" t="e">
        <f t="shared" si="341"/>
        <v>#REF!</v>
      </c>
      <c r="LH224" s="150" t="e">
        <f t="shared" si="341"/>
        <v>#REF!</v>
      </c>
      <c r="LI224" s="150" t="e">
        <f t="shared" si="341"/>
        <v>#REF!</v>
      </c>
      <c r="LJ224" s="150" t="e">
        <f t="shared" si="341"/>
        <v>#REF!</v>
      </c>
      <c r="LK224" s="150" t="e">
        <f t="shared" si="341"/>
        <v>#REF!</v>
      </c>
      <c r="LL224" s="150" t="e">
        <f t="shared" si="341"/>
        <v>#REF!</v>
      </c>
      <c r="LM224" s="150" t="e">
        <f t="shared" si="341"/>
        <v>#REF!</v>
      </c>
      <c r="LN224" s="150" t="e">
        <f t="shared" ref="LN224:NY224" si="342" xml:space="preserve"> LN$191</f>
        <v>#REF!</v>
      </c>
      <c r="LO224" s="150" t="e">
        <f t="shared" si="342"/>
        <v>#REF!</v>
      </c>
      <c r="LP224" s="150" t="e">
        <f t="shared" si="342"/>
        <v>#REF!</v>
      </c>
      <c r="LQ224" s="150" t="e">
        <f t="shared" si="342"/>
        <v>#REF!</v>
      </c>
      <c r="LR224" s="150" t="e">
        <f t="shared" si="342"/>
        <v>#REF!</v>
      </c>
      <c r="LS224" s="150" t="e">
        <f t="shared" si="342"/>
        <v>#REF!</v>
      </c>
      <c r="LT224" s="150" t="e">
        <f t="shared" si="342"/>
        <v>#REF!</v>
      </c>
      <c r="LU224" s="150" t="e">
        <f t="shared" si="342"/>
        <v>#REF!</v>
      </c>
      <c r="LV224" s="150" t="e">
        <f t="shared" si="342"/>
        <v>#REF!</v>
      </c>
      <c r="LW224" s="150" t="e">
        <f t="shared" si="342"/>
        <v>#REF!</v>
      </c>
      <c r="LX224" s="150" t="e">
        <f t="shared" si="342"/>
        <v>#REF!</v>
      </c>
      <c r="LY224" s="150" t="e">
        <f t="shared" si="342"/>
        <v>#REF!</v>
      </c>
      <c r="LZ224" s="150" t="e">
        <f t="shared" si="342"/>
        <v>#REF!</v>
      </c>
      <c r="MA224" s="150" t="e">
        <f t="shared" si="342"/>
        <v>#REF!</v>
      </c>
      <c r="MB224" s="150" t="e">
        <f t="shared" si="342"/>
        <v>#REF!</v>
      </c>
      <c r="MC224" s="150" t="e">
        <f t="shared" si="342"/>
        <v>#REF!</v>
      </c>
      <c r="MD224" s="150" t="e">
        <f t="shared" si="342"/>
        <v>#REF!</v>
      </c>
      <c r="ME224" s="150" t="e">
        <f t="shared" si="342"/>
        <v>#REF!</v>
      </c>
      <c r="MF224" s="150" t="e">
        <f t="shared" si="342"/>
        <v>#REF!</v>
      </c>
      <c r="MG224" s="150" t="e">
        <f t="shared" si="342"/>
        <v>#REF!</v>
      </c>
      <c r="MH224" s="150" t="e">
        <f t="shared" si="342"/>
        <v>#REF!</v>
      </c>
      <c r="MI224" s="150" t="e">
        <f t="shared" si="342"/>
        <v>#REF!</v>
      </c>
      <c r="MJ224" s="150" t="e">
        <f t="shared" si="342"/>
        <v>#REF!</v>
      </c>
      <c r="MK224" s="150" t="e">
        <f t="shared" si="342"/>
        <v>#REF!</v>
      </c>
      <c r="ML224" s="150" t="e">
        <f t="shared" si="342"/>
        <v>#REF!</v>
      </c>
      <c r="MM224" s="150" t="e">
        <f t="shared" si="342"/>
        <v>#REF!</v>
      </c>
      <c r="MN224" s="150" t="e">
        <f t="shared" si="342"/>
        <v>#REF!</v>
      </c>
      <c r="MO224" s="150" t="e">
        <f t="shared" si="342"/>
        <v>#REF!</v>
      </c>
      <c r="MP224" s="150" t="e">
        <f t="shared" si="342"/>
        <v>#REF!</v>
      </c>
      <c r="MQ224" s="150" t="e">
        <f t="shared" si="342"/>
        <v>#REF!</v>
      </c>
      <c r="MR224" s="150" t="e">
        <f t="shared" si="342"/>
        <v>#REF!</v>
      </c>
      <c r="MS224" s="150" t="e">
        <f t="shared" si="342"/>
        <v>#REF!</v>
      </c>
      <c r="MT224" s="150" t="e">
        <f t="shared" si="342"/>
        <v>#REF!</v>
      </c>
      <c r="MU224" s="150" t="e">
        <f t="shared" si="342"/>
        <v>#REF!</v>
      </c>
      <c r="MV224" s="150" t="e">
        <f t="shared" si="342"/>
        <v>#REF!</v>
      </c>
      <c r="MW224" s="150" t="e">
        <f t="shared" si="342"/>
        <v>#REF!</v>
      </c>
      <c r="MX224" s="150" t="e">
        <f t="shared" si="342"/>
        <v>#REF!</v>
      </c>
      <c r="MY224" s="150" t="e">
        <f t="shared" si="342"/>
        <v>#REF!</v>
      </c>
      <c r="MZ224" s="150" t="e">
        <f t="shared" si="342"/>
        <v>#REF!</v>
      </c>
      <c r="NA224" s="150" t="e">
        <f t="shared" si="342"/>
        <v>#REF!</v>
      </c>
      <c r="NB224" s="150" t="e">
        <f t="shared" si="342"/>
        <v>#REF!</v>
      </c>
      <c r="NC224" s="150" t="e">
        <f t="shared" si="342"/>
        <v>#REF!</v>
      </c>
      <c r="ND224" s="150" t="e">
        <f t="shared" si="342"/>
        <v>#REF!</v>
      </c>
      <c r="NE224" s="150" t="e">
        <f t="shared" si="342"/>
        <v>#REF!</v>
      </c>
      <c r="NF224" s="150" t="e">
        <f t="shared" si="342"/>
        <v>#REF!</v>
      </c>
      <c r="NG224" s="150" t="e">
        <f t="shared" si="342"/>
        <v>#REF!</v>
      </c>
      <c r="NH224" s="150" t="e">
        <f t="shared" si="342"/>
        <v>#REF!</v>
      </c>
      <c r="NI224" s="150" t="e">
        <f t="shared" si="342"/>
        <v>#REF!</v>
      </c>
      <c r="NJ224" s="150" t="e">
        <f t="shared" si="342"/>
        <v>#REF!</v>
      </c>
      <c r="NK224" s="150" t="e">
        <f t="shared" si="342"/>
        <v>#REF!</v>
      </c>
      <c r="NL224" s="150" t="e">
        <f t="shared" si="342"/>
        <v>#REF!</v>
      </c>
      <c r="NM224" s="150" t="e">
        <f t="shared" si="342"/>
        <v>#REF!</v>
      </c>
      <c r="NN224" s="150" t="e">
        <f t="shared" si="342"/>
        <v>#REF!</v>
      </c>
      <c r="NO224" s="150" t="e">
        <f t="shared" si="342"/>
        <v>#REF!</v>
      </c>
      <c r="NP224" s="150" t="e">
        <f t="shared" si="342"/>
        <v>#REF!</v>
      </c>
      <c r="NQ224" s="150" t="e">
        <f t="shared" si="342"/>
        <v>#REF!</v>
      </c>
      <c r="NR224" s="150" t="e">
        <f t="shared" si="342"/>
        <v>#REF!</v>
      </c>
      <c r="NS224" s="150" t="e">
        <f t="shared" si="342"/>
        <v>#REF!</v>
      </c>
      <c r="NT224" s="150" t="e">
        <f t="shared" si="342"/>
        <v>#REF!</v>
      </c>
      <c r="NU224" s="150" t="e">
        <f t="shared" si="342"/>
        <v>#REF!</v>
      </c>
      <c r="NV224" s="150" t="e">
        <f t="shared" si="342"/>
        <v>#REF!</v>
      </c>
      <c r="NW224" s="150" t="e">
        <f t="shared" si="342"/>
        <v>#REF!</v>
      </c>
      <c r="NX224" s="150" t="e">
        <f t="shared" si="342"/>
        <v>#REF!</v>
      </c>
      <c r="NY224" s="150" t="e">
        <f t="shared" si="342"/>
        <v>#REF!</v>
      </c>
      <c r="NZ224" s="150" t="e">
        <f t="shared" ref="NZ224:QK224" si="343" xml:space="preserve"> NZ$191</f>
        <v>#REF!</v>
      </c>
      <c r="OA224" s="150" t="e">
        <f t="shared" si="343"/>
        <v>#REF!</v>
      </c>
      <c r="OB224" s="150" t="e">
        <f t="shared" si="343"/>
        <v>#REF!</v>
      </c>
      <c r="OC224" s="150" t="e">
        <f t="shared" si="343"/>
        <v>#REF!</v>
      </c>
      <c r="OD224" s="150" t="e">
        <f t="shared" si="343"/>
        <v>#REF!</v>
      </c>
      <c r="OE224" s="150" t="e">
        <f t="shared" si="343"/>
        <v>#REF!</v>
      </c>
      <c r="OF224" s="150" t="e">
        <f t="shared" si="343"/>
        <v>#REF!</v>
      </c>
      <c r="OG224" s="150" t="e">
        <f t="shared" si="343"/>
        <v>#REF!</v>
      </c>
      <c r="OH224" s="150" t="e">
        <f t="shared" si="343"/>
        <v>#REF!</v>
      </c>
      <c r="OI224" s="150" t="e">
        <f t="shared" si="343"/>
        <v>#REF!</v>
      </c>
      <c r="OJ224" s="150" t="e">
        <f t="shared" si="343"/>
        <v>#REF!</v>
      </c>
      <c r="OK224" s="150" t="e">
        <f t="shared" si="343"/>
        <v>#REF!</v>
      </c>
      <c r="OL224" s="150" t="e">
        <f t="shared" si="343"/>
        <v>#REF!</v>
      </c>
      <c r="OM224" s="150" t="e">
        <f t="shared" si="343"/>
        <v>#REF!</v>
      </c>
      <c r="ON224" s="150" t="e">
        <f t="shared" si="343"/>
        <v>#REF!</v>
      </c>
      <c r="OO224" s="150" t="e">
        <f t="shared" si="343"/>
        <v>#REF!</v>
      </c>
      <c r="OP224" s="150" t="e">
        <f t="shared" si="343"/>
        <v>#REF!</v>
      </c>
      <c r="OQ224" s="150" t="e">
        <f t="shared" si="343"/>
        <v>#REF!</v>
      </c>
      <c r="OR224" s="150" t="e">
        <f t="shared" si="343"/>
        <v>#REF!</v>
      </c>
      <c r="OS224" s="150" t="e">
        <f t="shared" si="343"/>
        <v>#REF!</v>
      </c>
      <c r="OT224" s="150" t="e">
        <f t="shared" si="343"/>
        <v>#REF!</v>
      </c>
      <c r="OU224" s="150" t="e">
        <f t="shared" si="343"/>
        <v>#REF!</v>
      </c>
      <c r="OV224" s="150" t="e">
        <f t="shared" si="343"/>
        <v>#REF!</v>
      </c>
      <c r="OW224" s="150" t="e">
        <f t="shared" si="343"/>
        <v>#REF!</v>
      </c>
      <c r="OX224" s="150" t="e">
        <f t="shared" si="343"/>
        <v>#REF!</v>
      </c>
      <c r="OY224" s="150" t="e">
        <f t="shared" si="343"/>
        <v>#REF!</v>
      </c>
      <c r="OZ224" s="150" t="e">
        <f t="shared" si="343"/>
        <v>#REF!</v>
      </c>
      <c r="PA224" s="150" t="e">
        <f t="shared" si="343"/>
        <v>#REF!</v>
      </c>
      <c r="PB224" s="150" t="e">
        <f t="shared" si="343"/>
        <v>#REF!</v>
      </c>
      <c r="PC224" s="150" t="e">
        <f t="shared" si="343"/>
        <v>#REF!</v>
      </c>
      <c r="PD224" s="150" t="e">
        <f t="shared" si="343"/>
        <v>#REF!</v>
      </c>
      <c r="PE224" s="150" t="e">
        <f t="shared" si="343"/>
        <v>#REF!</v>
      </c>
      <c r="PF224" s="150" t="e">
        <f t="shared" si="343"/>
        <v>#REF!</v>
      </c>
      <c r="PG224" s="150" t="e">
        <f t="shared" si="343"/>
        <v>#REF!</v>
      </c>
      <c r="PH224" s="150" t="e">
        <f t="shared" si="343"/>
        <v>#REF!</v>
      </c>
      <c r="PI224" s="150" t="e">
        <f t="shared" si="343"/>
        <v>#REF!</v>
      </c>
      <c r="PJ224" s="150" t="e">
        <f t="shared" si="343"/>
        <v>#REF!</v>
      </c>
      <c r="PK224" s="150" t="e">
        <f t="shared" si="343"/>
        <v>#REF!</v>
      </c>
      <c r="PL224" s="150" t="e">
        <f t="shared" si="343"/>
        <v>#REF!</v>
      </c>
      <c r="PM224" s="150" t="e">
        <f t="shared" si="343"/>
        <v>#REF!</v>
      </c>
      <c r="PN224" s="150" t="e">
        <f t="shared" si="343"/>
        <v>#REF!</v>
      </c>
      <c r="PO224" s="150" t="e">
        <f t="shared" si="343"/>
        <v>#REF!</v>
      </c>
      <c r="PP224" s="150" t="e">
        <f t="shared" si="343"/>
        <v>#REF!</v>
      </c>
      <c r="PQ224" s="150" t="e">
        <f t="shared" si="343"/>
        <v>#REF!</v>
      </c>
      <c r="PR224" s="150" t="e">
        <f t="shared" si="343"/>
        <v>#REF!</v>
      </c>
      <c r="PS224" s="150" t="e">
        <f t="shared" si="343"/>
        <v>#REF!</v>
      </c>
      <c r="PT224" s="150" t="e">
        <f t="shared" si="343"/>
        <v>#REF!</v>
      </c>
      <c r="PU224" s="150" t="e">
        <f t="shared" si="343"/>
        <v>#REF!</v>
      </c>
      <c r="PV224" s="150" t="e">
        <f t="shared" si="343"/>
        <v>#REF!</v>
      </c>
      <c r="PW224" s="150" t="e">
        <f t="shared" si="343"/>
        <v>#REF!</v>
      </c>
      <c r="PX224" s="150" t="e">
        <f t="shared" si="343"/>
        <v>#REF!</v>
      </c>
      <c r="PY224" s="150" t="e">
        <f t="shared" si="343"/>
        <v>#REF!</v>
      </c>
      <c r="PZ224" s="150" t="e">
        <f t="shared" si="343"/>
        <v>#REF!</v>
      </c>
      <c r="QA224" s="150" t="e">
        <f t="shared" si="343"/>
        <v>#REF!</v>
      </c>
      <c r="QB224" s="150" t="e">
        <f t="shared" si="343"/>
        <v>#REF!</v>
      </c>
      <c r="QC224" s="150" t="e">
        <f t="shared" si="343"/>
        <v>#REF!</v>
      </c>
      <c r="QD224" s="150" t="e">
        <f t="shared" si="343"/>
        <v>#REF!</v>
      </c>
      <c r="QE224" s="150" t="e">
        <f t="shared" si="343"/>
        <v>#REF!</v>
      </c>
      <c r="QF224" s="150" t="e">
        <f t="shared" si="343"/>
        <v>#REF!</v>
      </c>
      <c r="QG224" s="150" t="e">
        <f t="shared" si="343"/>
        <v>#REF!</v>
      </c>
      <c r="QH224" s="150" t="e">
        <f t="shared" si="343"/>
        <v>#REF!</v>
      </c>
      <c r="QI224" s="150" t="e">
        <f t="shared" si="343"/>
        <v>#REF!</v>
      </c>
      <c r="QJ224" s="150" t="e">
        <f t="shared" si="343"/>
        <v>#REF!</v>
      </c>
      <c r="QK224" s="150" t="e">
        <f t="shared" si="343"/>
        <v>#REF!</v>
      </c>
      <c r="QL224" s="150" t="e">
        <f t="shared" ref="QL224:RZ224" si="344" xml:space="preserve"> QL$191</f>
        <v>#REF!</v>
      </c>
      <c r="QM224" s="150" t="e">
        <f t="shared" si="344"/>
        <v>#REF!</v>
      </c>
      <c r="QN224" s="150" t="e">
        <f t="shared" si="344"/>
        <v>#REF!</v>
      </c>
      <c r="QO224" s="150" t="e">
        <f t="shared" si="344"/>
        <v>#REF!</v>
      </c>
      <c r="QP224" s="150" t="e">
        <f t="shared" si="344"/>
        <v>#REF!</v>
      </c>
      <c r="QQ224" s="150" t="e">
        <f t="shared" si="344"/>
        <v>#REF!</v>
      </c>
      <c r="QR224" s="150" t="e">
        <f t="shared" si="344"/>
        <v>#REF!</v>
      </c>
      <c r="QS224" s="150" t="e">
        <f t="shared" si="344"/>
        <v>#REF!</v>
      </c>
      <c r="QT224" s="150" t="e">
        <f t="shared" si="344"/>
        <v>#REF!</v>
      </c>
      <c r="QU224" s="150" t="e">
        <f t="shared" si="344"/>
        <v>#REF!</v>
      </c>
      <c r="QV224" s="150" t="e">
        <f t="shared" si="344"/>
        <v>#REF!</v>
      </c>
      <c r="QW224" s="150" t="e">
        <f t="shared" si="344"/>
        <v>#REF!</v>
      </c>
      <c r="QX224" s="150" t="e">
        <f t="shared" si="344"/>
        <v>#REF!</v>
      </c>
      <c r="QY224" s="150" t="e">
        <f t="shared" si="344"/>
        <v>#REF!</v>
      </c>
      <c r="QZ224" s="150" t="e">
        <f t="shared" si="344"/>
        <v>#REF!</v>
      </c>
      <c r="RA224" s="150" t="e">
        <f t="shared" si="344"/>
        <v>#REF!</v>
      </c>
      <c r="RB224" s="150" t="e">
        <f t="shared" si="344"/>
        <v>#REF!</v>
      </c>
      <c r="RC224" s="150" t="e">
        <f t="shared" si="344"/>
        <v>#REF!</v>
      </c>
      <c r="RD224" s="150" t="e">
        <f t="shared" si="344"/>
        <v>#REF!</v>
      </c>
      <c r="RE224" s="150" t="e">
        <f t="shared" si="344"/>
        <v>#REF!</v>
      </c>
      <c r="RF224" s="150" t="e">
        <f t="shared" si="344"/>
        <v>#REF!</v>
      </c>
      <c r="RG224" s="150" t="e">
        <f t="shared" si="344"/>
        <v>#REF!</v>
      </c>
      <c r="RH224" s="150" t="e">
        <f t="shared" si="344"/>
        <v>#REF!</v>
      </c>
      <c r="RI224" s="150" t="e">
        <f t="shared" si="344"/>
        <v>#REF!</v>
      </c>
      <c r="RJ224" s="150" t="e">
        <f t="shared" si="344"/>
        <v>#REF!</v>
      </c>
      <c r="RK224" s="150" t="e">
        <f t="shared" si="344"/>
        <v>#REF!</v>
      </c>
      <c r="RL224" s="150" t="e">
        <f t="shared" si="344"/>
        <v>#REF!</v>
      </c>
      <c r="RM224" s="150" t="e">
        <f t="shared" si="344"/>
        <v>#REF!</v>
      </c>
      <c r="RN224" s="150" t="e">
        <f t="shared" si="344"/>
        <v>#REF!</v>
      </c>
      <c r="RO224" s="150" t="e">
        <f t="shared" si="344"/>
        <v>#REF!</v>
      </c>
      <c r="RP224" s="150" t="e">
        <f t="shared" si="344"/>
        <v>#REF!</v>
      </c>
      <c r="RQ224" s="150" t="e">
        <f t="shared" si="344"/>
        <v>#REF!</v>
      </c>
      <c r="RR224" s="150" t="e">
        <f t="shared" si="344"/>
        <v>#REF!</v>
      </c>
      <c r="RS224" s="150" t="e">
        <f t="shared" si="344"/>
        <v>#REF!</v>
      </c>
      <c r="RT224" s="150" t="e">
        <f t="shared" si="344"/>
        <v>#REF!</v>
      </c>
      <c r="RU224" s="150" t="e">
        <f t="shared" si="344"/>
        <v>#REF!</v>
      </c>
      <c r="RV224" s="150" t="e">
        <f t="shared" si="344"/>
        <v>#REF!</v>
      </c>
      <c r="RW224" s="150" t="e">
        <f t="shared" si="344"/>
        <v>#REF!</v>
      </c>
      <c r="RX224" s="150" t="e">
        <f t="shared" si="344"/>
        <v>#REF!</v>
      </c>
      <c r="RY224" s="150" t="e">
        <f t="shared" si="344"/>
        <v>#REF!</v>
      </c>
      <c r="RZ224" s="150" t="e">
        <f t="shared" si="344"/>
        <v>#REF!</v>
      </c>
    </row>
    <row r="225" spans="1:494" s="149" customFormat="1" outlineLevel="1">
      <c r="E225" s="151" t="str">
        <f xml:space="preserve"> E$215</f>
        <v>Capacity charge revenue for local portion</v>
      </c>
      <c r="F225" s="151"/>
      <c r="G225" s="151" t="str">
        <f t="shared" ref="G225:BQ225" si="345" xml:space="preserve"> G$215</f>
        <v>'000 SAR</v>
      </c>
      <c r="H225" s="150" t="e">
        <f t="shared" si="345"/>
        <v>#REF!</v>
      </c>
      <c r="I225" s="150"/>
      <c r="J225" s="150" t="e">
        <f t="shared" si="345"/>
        <v>#REF!</v>
      </c>
      <c r="K225" s="150" t="e">
        <f t="shared" si="345"/>
        <v>#REF!</v>
      </c>
      <c r="L225" s="150" t="e">
        <f t="shared" si="345"/>
        <v>#REF!</v>
      </c>
      <c r="M225" s="150" t="e">
        <f t="shared" si="345"/>
        <v>#REF!</v>
      </c>
      <c r="N225" s="150" t="e">
        <f t="shared" si="345"/>
        <v>#REF!</v>
      </c>
      <c r="O225" s="150" t="e">
        <f t="shared" si="345"/>
        <v>#REF!</v>
      </c>
      <c r="P225" s="150" t="e">
        <f t="shared" si="345"/>
        <v>#REF!</v>
      </c>
      <c r="Q225" s="150" t="e">
        <f t="shared" si="345"/>
        <v>#REF!</v>
      </c>
      <c r="R225" s="150" t="e">
        <f t="shared" si="345"/>
        <v>#REF!</v>
      </c>
      <c r="S225" s="150" t="e">
        <f t="shared" si="345"/>
        <v>#REF!</v>
      </c>
      <c r="T225" s="150" t="e">
        <f t="shared" si="345"/>
        <v>#REF!</v>
      </c>
      <c r="U225" s="150" t="e">
        <f t="shared" si="345"/>
        <v>#REF!</v>
      </c>
      <c r="V225" s="150" t="e">
        <f t="shared" si="345"/>
        <v>#REF!</v>
      </c>
      <c r="W225" s="150" t="e">
        <f t="shared" si="345"/>
        <v>#REF!</v>
      </c>
      <c r="X225" s="150" t="e">
        <f t="shared" si="345"/>
        <v>#REF!</v>
      </c>
      <c r="Y225" s="150" t="e">
        <f t="shared" si="345"/>
        <v>#REF!</v>
      </c>
      <c r="Z225" s="150" t="e">
        <f t="shared" si="345"/>
        <v>#REF!</v>
      </c>
      <c r="AA225" s="150" t="e">
        <f t="shared" si="345"/>
        <v>#REF!</v>
      </c>
      <c r="AB225" s="150" t="e">
        <f t="shared" si="345"/>
        <v>#REF!</v>
      </c>
      <c r="AC225" s="150" t="e">
        <f t="shared" si="345"/>
        <v>#REF!</v>
      </c>
      <c r="AD225" s="150" t="e">
        <f t="shared" si="345"/>
        <v>#REF!</v>
      </c>
      <c r="AE225" s="150" t="e">
        <f t="shared" si="345"/>
        <v>#REF!</v>
      </c>
      <c r="AF225" s="150" t="e">
        <f t="shared" si="345"/>
        <v>#REF!</v>
      </c>
      <c r="AG225" s="150" t="e">
        <f t="shared" si="345"/>
        <v>#REF!</v>
      </c>
      <c r="AH225" s="150" t="e">
        <f t="shared" si="345"/>
        <v>#REF!</v>
      </c>
      <c r="AI225" s="150" t="e">
        <f t="shared" si="345"/>
        <v>#REF!</v>
      </c>
      <c r="AJ225" s="150" t="e">
        <f t="shared" si="345"/>
        <v>#REF!</v>
      </c>
      <c r="AK225" s="150" t="e">
        <f t="shared" si="345"/>
        <v>#REF!</v>
      </c>
      <c r="AL225" s="150" t="e">
        <f t="shared" si="345"/>
        <v>#REF!</v>
      </c>
      <c r="AM225" s="150" t="e">
        <f t="shared" si="345"/>
        <v>#REF!</v>
      </c>
      <c r="AN225" s="150" t="e">
        <f t="shared" si="345"/>
        <v>#REF!</v>
      </c>
      <c r="AO225" s="150" t="e">
        <f t="shared" si="345"/>
        <v>#REF!</v>
      </c>
      <c r="AP225" s="150" t="e">
        <f t="shared" si="345"/>
        <v>#REF!</v>
      </c>
      <c r="AQ225" s="150" t="e">
        <f t="shared" si="345"/>
        <v>#REF!</v>
      </c>
      <c r="AR225" s="150" t="e">
        <f t="shared" si="345"/>
        <v>#REF!</v>
      </c>
      <c r="AS225" s="150" t="e">
        <f t="shared" si="345"/>
        <v>#REF!</v>
      </c>
      <c r="AT225" s="150" t="e">
        <f t="shared" si="345"/>
        <v>#REF!</v>
      </c>
      <c r="AU225" s="150" t="e">
        <f t="shared" si="345"/>
        <v>#REF!</v>
      </c>
      <c r="AV225" s="150" t="e">
        <f t="shared" si="345"/>
        <v>#REF!</v>
      </c>
      <c r="AW225" s="150" t="e">
        <f t="shared" si="345"/>
        <v>#REF!</v>
      </c>
      <c r="AX225" s="150" t="e">
        <f t="shared" si="345"/>
        <v>#REF!</v>
      </c>
      <c r="AY225" s="150" t="e">
        <f t="shared" si="345"/>
        <v>#REF!</v>
      </c>
      <c r="AZ225" s="150" t="e">
        <f t="shared" si="345"/>
        <v>#REF!</v>
      </c>
      <c r="BA225" s="150" t="e">
        <f t="shared" si="345"/>
        <v>#REF!</v>
      </c>
      <c r="BB225" s="150" t="e">
        <f t="shared" si="345"/>
        <v>#REF!</v>
      </c>
      <c r="BC225" s="150" t="e">
        <f t="shared" si="345"/>
        <v>#REF!</v>
      </c>
      <c r="BD225" s="150" t="e">
        <f t="shared" si="345"/>
        <v>#REF!</v>
      </c>
      <c r="BE225" s="150" t="e">
        <f t="shared" si="345"/>
        <v>#REF!</v>
      </c>
      <c r="BF225" s="150" t="e">
        <f t="shared" si="345"/>
        <v>#REF!</v>
      </c>
      <c r="BG225" s="150" t="e">
        <f t="shared" si="345"/>
        <v>#REF!</v>
      </c>
      <c r="BH225" s="150" t="e">
        <f t="shared" si="345"/>
        <v>#REF!</v>
      </c>
      <c r="BI225" s="150" t="e">
        <f t="shared" si="345"/>
        <v>#REF!</v>
      </c>
      <c r="BJ225" s="150" t="e">
        <f t="shared" si="345"/>
        <v>#REF!</v>
      </c>
      <c r="BK225" s="150" t="e">
        <f t="shared" si="345"/>
        <v>#REF!</v>
      </c>
      <c r="BL225" s="150" t="e">
        <f t="shared" si="345"/>
        <v>#REF!</v>
      </c>
      <c r="BM225" s="150" t="e">
        <f t="shared" si="345"/>
        <v>#REF!</v>
      </c>
      <c r="BN225" s="150" t="e">
        <f t="shared" si="345"/>
        <v>#REF!</v>
      </c>
      <c r="BO225" s="150" t="e">
        <f t="shared" si="345"/>
        <v>#REF!</v>
      </c>
      <c r="BP225" s="150" t="e">
        <f t="shared" si="345"/>
        <v>#REF!</v>
      </c>
      <c r="BQ225" s="150" t="e">
        <f t="shared" si="345"/>
        <v>#REF!</v>
      </c>
      <c r="BR225" s="150" t="e">
        <f t="shared" ref="BR225:EC225" si="346" xml:space="preserve"> BR$215</f>
        <v>#REF!</v>
      </c>
      <c r="BS225" s="150" t="e">
        <f t="shared" si="346"/>
        <v>#REF!</v>
      </c>
      <c r="BT225" s="150" t="e">
        <f t="shared" si="346"/>
        <v>#REF!</v>
      </c>
      <c r="BU225" s="150" t="e">
        <f t="shared" si="346"/>
        <v>#REF!</v>
      </c>
      <c r="BV225" s="150" t="e">
        <f t="shared" si="346"/>
        <v>#REF!</v>
      </c>
      <c r="BW225" s="150" t="e">
        <f t="shared" si="346"/>
        <v>#REF!</v>
      </c>
      <c r="BX225" s="150" t="e">
        <f t="shared" si="346"/>
        <v>#REF!</v>
      </c>
      <c r="BY225" s="150" t="e">
        <f t="shared" si="346"/>
        <v>#REF!</v>
      </c>
      <c r="BZ225" s="150" t="e">
        <f t="shared" si="346"/>
        <v>#REF!</v>
      </c>
      <c r="CA225" s="150" t="e">
        <f t="shared" si="346"/>
        <v>#REF!</v>
      </c>
      <c r="CB225" s="150" t="e">
        <f t="shared" si="346"/>
        <v>#REF!</v>
      </c>
      <c r="CC225" s="150" t="e">
        <f t="shared" si="346"/>
        <v>#REF!</v>
      </c>
      <c r="CD225" s="150" t="e">
        <f t="shared" si="346"/>
        <v>#REF!</v>
      </c>
      <c r="CE225" s="150" t="e">
        <f t="shared" si="346"/>
        <v>#REF!</v>
      </c>
      <c r="CF225" s="150" t="e">
        <f t="shared" si="346"/>
        <v>#REF!</v>
      </c>
      <c r="CG225" s="150" t="e">
        <f t="shared" si="346"/>
        <v>#REF!</v>
      </c>
      <c r="CH225" s="150" t="e">
        <f t="shared" si="346"/>
        <v>#REF!</v>
      </c>
      <c r="CI225" s="150" t="e">
        <f t="shared" si="346"/>
        <v>#REF!</v>
      </c>
      <c r="CJ225" s="150" t="e">
        <f t="shared" si="346"/>
        <v>#REF!</v>
      </c>
      <c r="CK225" s="150" t="e">
        <f t="shared" si="346"/>
        <v>#REF!</v>
      </c>
      <c r="CL225" s="150" t="e">
        <f t="shared" si="346"/>
        <v>#REF!</v>
      </c>
      <c r="CM225" s="150" t="e">
        <f t="shared" si="346"/>
        <v>#REF!</v>
      </c>
      <c r="CN225" s="150" t="e">
        <f t="shared" si="346"/>
        <v>#REF!</v>
      </c>
      <c r="CO225" s="150" t="e">
        <f t="shared" si="346"/>
        <v>#REF!</v>
      </c>
      <c r="CP225" s="150" t="e">
        <f t="shared" si="346"/>
        <v>#REF!</v>
      </c>
      <c r="CQ225" s="150" t="e">
        <f t="shared" si="346"/>
        <v>#REF!</v>
      </c>
      <c r="CR225" s="150" t="e">
        <f t="shared" si="346"/>
        <v>#REF!</v>
      </c>
      <c r="CS225" s="150" t="e">
        <f t="shared" si="346"/>
        <v>#REF!</v>
      </c>
      <c r="CT225" s="150" t="e">
        <f t="shared" si="346"/>
        <v>#REF!</v>
      </c>
      <c r="CU225" s="150" t="e">
        <f t="shared" si="346"/>
        <v>#REF!</v>
      </c>
      <c r="CV225" s="150" t="e">
        <f t="shared" si="346"/>
        <v>#REF!</v>
      </c>
      <c r="CW225" s="150" t="e">
        <f t="shared" si="346"/>
        <v>#REF!</v>
      </c>
      <c r="CX225" s="150" t="e">
        <f t="shared" si="346"/>
        <v>#REF!</v>
      </c>
      <c r="CY225" s="150" t="e">
        <f t="shared" si="346"/>
        <v>#REF!</v>
      </c>
      <c r="CZ225" s="150" t="e">
        <f t="shared" si="346"/>
        <v>#REF!</v>
      </c>
      <c r="DA225" s="150" t="e">
        <f t="shared" si="346"/>
        <v>#REF!</v>
      </c>
      <c r="DB225" s="150" t="e">
        <f t="shared" si="346"/>
        <v>#REF!</v>
      </c>
      <c r="DC225" s="150" t="e">
        <f t="shared" si="346"/>
        <v>#REF!</v>
      </c>
      <c r="DD225" s="150" t="e">
        <f t="shared" si="346"/>
        <v>#REF!</v>
      </c>
      <c r="DE225" s="150" t="e">
        <f t="shared" si="346"/>
        <v>#REF!</v>
      </c>
      <c r="DF225" s="150" t="e">
        <f t="shared" si="346"/>
        <v>#REF!</v>
      </c>
      <c r="DG225" s="150" t="e">
        <f t="shared" si="346"/>
        <v>#REF!</v>
      </c>
      <c r="DH225" s="150" t="e">
        <f t="shared" si="346"/>
        <v>#REF!</v>
      </c>
      <c r="DI225" s="150" t="e">
        <f t="shared" si="346"/>
        <v>#REF!</v>
      </c>
      <c r="DJ225" s="150" t="e">
        <f t="shared" si="346"/>
        <v>#REF!</v>
      </c>
      <c r="DK225" s="150" t="e">
        <f t="shared" si="346"/>
        <v>#REF!</v>
      </c>
      <c r="DL225" s="150" t="e">
        <f t="shared" si="346"/>
        <v>#REF!</v>
      </c>
      <c r="DM225" s="150" t="e">
        <f t="shared" si="346"/>
        <v>#REF!</v>
      </c>
      <c r="DN225" s="150" t="e">
        <f t="shared" si="346"/>
        <v>#REF!</v>
      </c>
      <c r="DO225" s="150" t="e">
        <f t="shared" si="346"/>
        <v>#REF!</v>
      </c>
      <c r="DP225" s="150" t="e">
        <f t="shared" si="346"/>
        <v>#REF!</v>
      </c>
      <c r="DQ225" s="150" t="e">
        <f t="shared" si="346"/>
        <v>#REF!</v>
      </c>
      <c r="DR225" s="150" t="e">
        <f t="shared" si="346"/>
        <v>#REF!</v>
      </c>
      <c r="DS225" s="150" t="e">
        <f t="shared" si="346"/>
        <v>#REF!</v>
      </c>
      <c r="DT225" s="150" t="e">
        <f t="shared" si="346"/>
        <v>#REF!</v>
      </c>
      <c r="DU225" s="150" t="e">
        <f t="shared" si="346"/>
        <v>#REF!</v>
      </c>
      <c r="DV225" s="150" t="e">
        <f t="shared" si="346"/>
        <v>#REF!</v>
      </c>
      <c r="DW225" s="150" t="e">
        <f t="shared" si="346"/>
        <v>#REF!</v>
      </c>
      <c r="DX225" s="150" t="e">
        <f t="shared" si="346"/>
        <v>#REF!</v>
      </c>
      <c r="DY225" s="150" t="e">
        <f t="shared" si="346"/>
        <v>#REF!</v>
      </c>
      <c r="DZ225" s="150" t="e">
        <f t="shared" si="346"/>
        <v>#REF!</v>
      </c>
      <c r="EA225" s="150" t="e">
        <f t="shared" si="346"/>
        <v>#REF!</v>
      </c>
      <c r="EB225" s="150" t="e">
        <f t="shared" si="346"/>
        <v>#REF!</v>
      </c>
      <c r="EC225" s="150" t="e">
        <f t="shared" si="346"/>
        <v>#REF!</v>
      </c>
      <c r="ED225" s="150" t="e">
        <f t="shared" ref="ED225:GO225" si="347" xml:space="preserve"> ED$215</f>
        <v>#REF!</v>
      </c>
      <c r="EE225" s="150" t="e">
        <f t="shared" si="347"/>
        <v>#REF!</v>
      </c>
      <c r="EF225" s="150" t="e">
        <f t="shared" si="347"/>
        <v>#REF!</v>
      </c>
      <c r="EG225" s="150" t="e">
        <f t="shared" si="347"/>
        <v>#REF!</v>
      </c>
      <c r="EH225" s="150" t="e">
        <f t="shared" si="347"/>
        <v>#REF!</v>
      </c>
      <c r="EI225" s="150" t="e">
        <f t="shared" si="347"/>
        <v>#REF!</v>
      </c>
      <c r="EJ225" s="150" t="e">
        <f t="shared" si="347"/>
        <v>#REF!</v>
      </c>
      <c r="EK225" s="150" t="e">
        <f t="shared" si="347"/>
        <v>#REF!</v>
      </c>
      <c r="EL225" s="150" t="e">
        <f t="shared" si="347"/>
        <v>#REF!</v>
      </c>
      <c r="EM225" s="150" t="e">
        <f t="shared" si="347"/>
        <v>#REF!</v>
      </c>
      <c r="EN225" s="150" t="e">
        <f t="shared" si="347"/>
        <v>#REF!</v>
      </c>
      <c r="EO225" s="150" t="e">
        <f t="shared" si="347"/>
        <v>#REF!</v>
      </c>
      <c r="EP225" s="150" t="e">
        <f t="shared" si="347"/>
        <v>#REF!</v>
      </c>
      <c r="EQ225" s="150" t="e">
        <f t="shared" si="347"/>
        <v>#REF!</v>
      </c>
      <c r="ER225" s="150" t="e">
        <f t="shared" si="347"/>
        <v>#REF!</v>
      </c>
      <c r="ES225" s="150" t="e">
        <f t="shared" si="347"/>
        <v>#REF!</v>
      </c>
      <c r="ET225" s="150" t="e">
        <f t="shared" si="347"/>
        <v>#REF!</v>
      </c>
      <c r="EU225" s="150" t="e">
        <f t="shared" si="347"/>
        <v>#REF!</v>
      </c>
      <c r="EV225" s="150" t="e">
        <f t="shared" si="347"/>
        <v>#REF!</v>
      </c>
      <c r="EW225" s="150" t="e">
        <f t="shared" si="347"/>
        <v>#REF!</v>
      </c>
      <c r="EX225" s="150" t="e">
        <f t="shared" si="347"/>
        <v>#REF!</v>
      </c>
      <c r="EY225" s="150" t="e">
        <f t="shared" si="347"/>
        <v>#REF!</v>
      </c>
      <c r="EZ225" s="150" t="e">
        <f t="shared" si="347"/>
        <v>#REF!</v>
      </c>
      <c r="FA225" s="150" t="e">
        <f t="shared" si="347"/>
        <v>#REF!</v>
      </c>
      <c r="FB225" s="150" t="e">
        <f t="shared" si="347"/>
        <v>#REF!</v>
      </c>
      <c r="FC225" s="150" t="e">
        <f t="shared" si="347"/>
        <v>#REF!</v>
      </c>
      <c r="FD225" s="150" t="e">
        <f t="shared" si="347"/>
        <v>#REF!</v>
      </c>
      <c r="FE225" s="150" t="e">
        <f t="shared" si="347"/>
        <v>#REF!</v>
      </c>
      <c r="FF225" s="150" t="e">
        <f t="shared" si="347"/>
        <v>#REF!</v>
      </c>
      <c r="FG225" s="150" t="e">
        <f t="shared" si="347"/>
        <v>#REF!</v>
      </c>
      <c r="FH225" s="150" t="e">
        <f t="shared" si="347"/>
        <v>#REF!</v>
      </c>
      <c r="FI225" s="150" t="e">
        <f t="shared" si="347"/>
        <v>#REF!</v>
      </c>
      <c r="FJ225" s="150" t="e">
        <f t="shared" si="347"/>
        <v>#REF!</v>
      </c>
      <c r="FK225" s="150" t="e">
        <f t="shared" si="347"/>
        <v>#REF!</v>
      </c>
      <c r="FL225" s="150" t="e">
        <f t="shared" si="347"/>
        <v>#REF!</v>
      </c>
      <c r="FM225" s="150" t="e">
        <f t="shared" si="347"/>
        <v>#REF!</v>
      </c>
      <c r="FN225" s="150" t="e">
        <f t="shared" si="347"/>
        <v>#REF!</v>
      </c>
      <c r="FO225" s="150" t="e">
        <f t="shared" si="347"/>
        <v>#REF!</v>
      </c>
      <c r="FP225" s="150" t="e">
        <f t="shared" si="347"/>
        <v>#REF!</v>
      </c>
      <c r="FQ225" s="150" t="e">
        <f t="shared" si="347"/>
        <v>#REF!</v>
      </c>
      <c r="FR225" s="150" t="e">
        <f t="shared" si="347"/>
        <v>#REF!</v>
      </c>
      <c r="FS225" s="150" t="e">
        <f t="shared" si="347"/>
        <v>#REF!</v>
      </c>
      <c r="FT225" s="150" t="e">
        <f t="shared" si="347"/>
        <v>#REF!</v>
      </c>
      <c r="FU225" s="150" t="e">
        <f t="shared" si="347"/>
        <v>#REF!</v>
      </c>
      <c r="FV225" s="150" t="e">
        <f t="shared" si="347"/>
        <v>#REF!</v>
      </c>
      <c r="FW225" s="150" t="e">
        <f t="shared" si="347"/>
        <v>#REF!</v>
      </c>
      <c r="FX225" s="150" t="e">
        <f t="shared" si="347"/>
        <v>#REF!</v>
      </c>
      <c r="FY225" s="150" t="e">
        <f t="shared" si="347"/>
        <v>#REF!</v>
      </c>
      <c r="FZ225" s="150" t="e">
        <f t="shared" si="347"/>
        <v>#REF!</v>
      </c>
      <c r="GA225" s="150" t="e">
        <f t="shared" si="347"/>
        <v>#REF!</v>
      </c>
      <c r="GB225" s="150" t="e">
        <f t="shared" si="347"/>
        <v>#REF!</v>
      </c>
      <c r="GC225" s="150" t="e">
        <f t="shared" si="347"/>
        <v>#REF!</v>
      </c>
      <c r="GD225" s="150" t="e">
        <f t="shared" si="347"/>
        <v>#REF!</v>
      </c>
      <c r="GE225" s="150" t="e">
        <f t="shared" si="347"/>
        <v>#REF!</v>
      </c>
      <c r="GF225" s="150" t="e">
        <f t="shared" si="347"/>
        <v>#REF!</v>
      </c>
      <c r="GG225" s="150" t="e">
        <f t="shared" si="347"/>
        <v>#REF!</v>
      </c>
      <c r="GH225" s="150" t="e">
        <f t="shared" si="347"/>
        <v>#REF!</v>
      </c>
      <c r="GI225" s="150" t="e">
        <f t="shared" si="347"/>
        <v>#REF!</v>
      </c>
      <c r="GJ225" s="150" t="e">
        <f t="shared" si="347"/>
        <v>#REF!</v>
      </c>
      <c r="GK225" s="150" t="e">
        <f t="shared" si="347"/>
        <v>#REF!</v>
      </c>
      <c r="GL225" s="150" t="e">
        <f t="shared" si="347"/>
        <v>#REF!</v>
      </c>
      <c r="GM225" s="150" t="e">
        <f t="shared" si="347"/>
        <v>#REF!</v>
      </c>
      <c r="GN225" s="150" t="e">
        <f t="shared" si="347"/>
        <v>#REF!</v>
      </c>
      <c r="GO225" s="150" t="e">
        <f t="shared" si="347"/>
        <v>#REF!</v>
      </c>
      <c r="GP225" s="150" t="e">
        <f t="shared" ref="GP225:JA225" si="348" xml:space="preserve"> GP$215</f>
        <v>#REF!</v>
      </c>
      <c r="GQ225" s="150" t="e">
        <f t="shared" si="348"/>
        <v>#REF!</v>
      </c>
      <c r="GR225" s="150" t="e">
        <f t="shared" si="348"/>
        <v>#REF!</v>
      </c>
      <c r="GS225" s="150" t="e">
        <f t="shared" si="348"/>
        <v>#REF!</v>
      </c>
      <c r="GT225" s="150" t="e">
        <f t="shared" si="348"/>
        <v>#REF!</v>
      </c>
      <c r="GU225" s="150" t="e">
        <f t="shared" si="348"/>
        <v>#REF!</v>
      </c>
      <c r="GV225" s="150" t="e">
        <f t="shared" si="348"/>
        <v>#REF!</v>
      </c>
      <c r="GW225" s="150" t="e">
        <f t="shared" si="348"/>
        <v>#REF!</v>
      </c>
      <c r="GX225" s="150" t="e">
        <f t="shared" si="348"/>
        <v>#REF!</v>
      </c>
      <c r="GY225" s="150" t="e">
        <f t="shared" si="348"/>
        <v>#REF!</v>
      </c>
      <c r="GZ225" s="150" t="e">
        <f t="shared" si="348"/>
        <v>#REF!</v>
      </c>
      <c r="HA225" s="150" t="e">
        <f t="shared" si="348"/>
        <v>#REF!</v>
      </c>
      <c r="HB225" s="150" t="e">
        <f t="shared" si="348"/>
        <v>#REF!</v>
      </c>
      <c r="HC225" s="150" t="e">
        <f t="shared" si="348"/>
        <v>#REF!</v>
      </c>
      <c r="HD225" s="150" t="e">
        <f t="shared" si="348"/>
        <v>#REF!</v>
      </c>
      <c r="HE225" s="150" t="e">
        <f t="shared" si="348"/>
        <v>#REF!</v>
      </c>
      <c r="HF225" s="150" t="e">
        <f t="shared" si="348"/>
        <v>#REF!</v>
      </c>
      <c r="HG225" s="150" t="e">
        <f t="shared" si="348"/>
        <v>#REF!</v>
      </c>
      <c r="HH225" s="150" t="e">
        <f t="shared" si="348"/>
        <v>#REF!</v>
      </c>
      <c r="HI225" s="150" t="e">
        <f t="shared" si="348"/>
        <v>#REF!</v>
      </c>
      <c r="HJ225" s="150" t="e">
        <f t="shared" si="348"/>
        <v>#REF!</v>
      </c>
      <c r="HK225" s="150" t="e">
        <f t="shared" si="348"/>
        <v>#REF!</v>
      </c>
      <c r="HL225" s="150" t="e">
        <f t="shared" si="348"/>
        <v>#REF!</v>
      </c>
      <c r="HM225" s="150" t="e">
        <f t="shared" si="348"/>
        <v>#REF!</v>
      </c>
      <c r="HN225" s="150" t="e">
        <f t="shared" si="348"/>
        <v>#REF!</v>
      </c>
      <c r="HO225" s="150" t="e">
        <f t="shared" si="348"/>
        <v>#REF!</v>
      </c>
      <c r="HP225" s="150" t="e">
        <f t="shared" si="348"/>
        <v>#REF!</v>
      </c>
      <c r="HQ225" s="150" t="e">
        <f t="shared" si="348"/>
        <v>#REF!</v>
      </c>
      <c r="HR225" s="150" t="e">
        <f t="shared" si="348"/>
        <v>#REF!</v>
      </c>
      <c r="HS225" s="150" t="e">
        <f t="shared" si="348"/>
        <v>#REF!</v>
      </c>
      <c r="HT225" s="150" t="e">
        <f t="shared" si="348"/>
        <v>#REF!</v>
      </c>
      <c r="HU225" s="150" t="e">
        <f t="shared" si="348"/>
        <v>#REF!</v>
      </c>
      <c r="HV225" s="150" t="e">
        <f t="shared" si="348"/>
        <v>#REF!</v>
      </c>
      <c r="HW225" s="150" t="e">
        <f t="shared" si="348"/>
        <v>#REF!</v>
      </c>
      <c r="HX225" s="150" t="e">
        <f t="shared" si="348"/>
        <v>#REF!</v>
      </c>
      <c r="HY225" s="150" t="e">
        <f t="shared" si="348"/>
        <v>#REF!</v>
      </c>
      <c r="HZ225" s="150" t="e">
        <f t="shared" si="348"/>
        <v>#REF!</v>
      </c>
      <c r="IA225" s="150" t="e">
        <f t="shared" si="348"/>
        <v>#REF!</v>
      </c>
      <c r="IB225" s="150" t="e">
        <f t="shared" si="348"/>
        <v>#REF!</v>
      </c>
      <c r="IC225" s="150" t="e">
        <f t="shared" si="348"/>
        <v>#REF!</v>
      </c>
      <c r="ID225" s="150" t="e">
        <f t="shared" si="348"/>
        <v>#REF!</v>
      </c>
      <c r="IE225" s="150" t="e">
        <f t="shared" si="348"/>
        <v>#REF!</v>
      </c>
      <c r="IF225" s="150" t="e">
        <f t="shared" si="348"/>
        <v>#REF!</v>
      </c>
      <c r="IG225" s="150" t="e">
        <f t="shared" si="348"/>
        <v>#REF!</v>
      </c>
      <c r="IH225" s="150" t="e">
        <f t="shared" si="348"/>
        <v>#REF!</v>
      </c>
      <c r="II225" s="150" t="e">
        <f t="shared" si="348"/>
        <v>#REF!</v>
      </c>
      <c r="IJ225" s="150" t="e">
        <f t="shared" si="348"/>
        <v>#REF!</v>
      </c>
      <c r="IK225" s="150" t="e">
        <f t="shared" si="348"/>
        <v>#REF!</v>
      </c>
      <c r="IL225" s="150" t="e">
        <f t="shared" si="348"/>
        <v>#REF!</v>
      </c>
      <c r="IM225" s="150" t="e">
        <f t="shared" si="348"/>
        <v>#REF!</v>
      </c>
      <c r="IN225" s="150" t="e">
        <f t="shared" si="348"/>
        <v>#REF!</v>
      </c>
      <c r="IO225" s="150" t="e">
        <f t="shared" si="348"/>
        <v>#REF!</v>
      </c>
      <c r="IP225" s="150" t="e">
        <f t="shared" si="348"/>
        <v>#REF!</v>
      </c>
      <c r="IQ225" s="150" t="e">
        <f t="shared" si="348"/>
        <v>#REF!</v>
      </c>
      <c r="IR225" s="150" t="e">
        <f t="shared" si="348"/>
        <v>#REF!</v>
      </c>
      <c r="IS225" s="150" t="e">
        <f t="shared" si="348"/>
        <v>#REF!</v>
      </c>
      <c r="IT225" s="150" t="e">
        <f t="shared" si="348"/>
        <v>#REF!</v>
      </c>
      <c r="IU225" s="150" t="e">
        <f t="shared" si="348"/>
        <v>#REF!</v>
      </c>
      <c r="IV225" s="150" t="e">
        <f t="shared" si="348"/>
        <v>#REF!</v>
      </c>
      <c r="IW225" s="150" t="e">
        <f t="shared" si="348"/>
        <v>#REF!</v>
      </c>
      <c r="IX225" s="150" t="e">
        <f t="shared" si="348"/>
        <v>#REF!</v>
      </c>
      <c r="IY225" s="150" t="e">
        <f t="shared" si="348"/>
        <v>#REF!</v>
      </c>
      <c r="IZ225" s="150" t="e">
        <f t="shared" si="348"/>
        <v>#REF!</v>
      </c>
      <c r="JA225" s="150" t="e">
        <f t="shared" si="348"/>
        <v>#REF!</v>
      </c>
      <c r="JB225" s="150" t="e">
        <f t="shared" ref="JB225:LM225" si="349" xml:space="preserve"> JB$215</f>
        <v>#REF!</v>
      </c>
      <c r="JC225" s="150" t="e">
        <f t="shared" si="349"/>
        <v>#REF!</v>
      </c>
      <c r="JD225" s="150" t="e">
        <f t="shared" si="349"/>
        <v>#REF!</v>
      </c>
      <c r="JE225" s="150" t="e">
        <f t="shared" si="349"/>
        <v>#REF!</v>
      </c>
      <c r="JF225" s="150" t="e">
        <f t="shared" si="349"/>
        <v>#REF!</v>
      </c>
      <c r="JG225" s="150" t="e">
        <f t="shared" si="349"/>
        <v>#REF!</v>
      </c>
      <c r="JH225" s="150" t="e">
        <f t="shared" si="349"/>
        <v>#REF!</v>
      </c>
      <c r="JI225" s="150" t="e">
        <f t="shared" si="349"/>
        <v>#REF!</v>
      </c>
      <c r="JJ225" s="150" t="e">
        <f t="shared" si="349"/>
        <v>#REF!</v>
      </c>
      <c r="JK225" s="150" t="e">
        <f t="shared" si="349"/>
        <v>#REF!</v>
      </c>
      <c r="JL225" s="150" t="e">
        <f t="shared" si="349"/>
        <v>#REF!</v>
      </c>
      <c r="JM225" s="150" t="e">
        <f t="shared" si="349"/>
        <v>#REF!</v>
      </c>
      <c r="JN225" s="150" t="e">
        <f t="shared" si="349"/>
        <v>#REF!</v>
      </c>
      <c r="JO225" s="150" t="e">
        <f t="shared" si="349"/>
        <v>#REF!</v>
      </c>
      <c r="JP225" s="150" t="e">
        <f t="shared" si="349"/>
        <v>#REF!</v>
      </c>
      <c r="JQ225" s="150" t="e">
        <f t="shared" si="349"/>
        <v>#REF!</v>
      </c>
      <c r="JR225" s="150" t="e">
        <f t="shared" si="349"/>
        <v>#REF!</v>
      </c>
      <c r="JS225" s="150" t="e">
        <f t="shared" si="349"/>
        <v>#REF!</v>
      </c>
      <c r="JT225" s="150" t="e">
        <f t="shared" si="349"/>
        <v>#REF!</v>
      </c>
      <c r="JU225" s="150" t="e">
        <f t="shared" si="349"/>
        <v>#REF!</v>
      </c>
      <c r="JV225" s="150" t="e">
        <f t="shared" si="349"/>
        <v>#REF!</v>
      </c>
      <c r="JW225" s="150" t="e">
        <f t="shared" si="349"/>
        <v>#REF!</v>
      </c>
      <c r="JX225" s="150" t="e">
        <f t="shared" si="349"/>
        <v>#REF!</v>
      </c>
      <c r="JY225" s="150" t="e">
        <f t="shared" si="349"/>
        <v>#REF!</v>
      </c>
      <c r="JZ225" s="150" t="e">
        <f t="shared" si="349"/>
        <v>#REF!</v>
      </c>
      <c r="KA225" s="150" t="e">
        <f t="shared" si="349"/>
        <v>#REF!</v>
      </c>
      <c r="KB225" s="150" t="e">
        <f t="shared" si="349"/>
        <v>#REF!</v>
      </c>
      <c r="KC225" s="150" t="e">
        <f t="shared" si="349"/>
        <v>#REF!</v>
      </c>
      <c r="KD225" s="150" t="e">
        <f t="shared" si="349"/>
        <v>#REF!</v>
      </c>
      <c r="KE225" s="150" t="e">
        <f t="shared" si="349"/>
        <v>#REF!</v>
      </c>
      <c r="KF225" s="150" t="e">
        <f t="shared" si="349"/>
        <v>#REF!</v>
      </c>
      <c r="KG225" s="150" t="e">
        <f t="shared" si="349"/>
        <v>#REF!</v>
      </c>
      <c r="KH225" s="150" t="e">
        <f t="shared" si="349"/>
        <v>#REF!</v>
      </c>
      <c r="KI225" s="150" t="e">
        <f t="shared" si="349"/>
        <v>#REF!</v>
      </c>
      <c r="KJ225" s="150" t="e">
        <f t="shared" si="349"/>
        <v>#REF!</v>
      </c>
      <c r="KK225" s="150" t="e">
        <f t="shared" si="349"/>
        <v>#REF!</v>
      </c>
      <c r="KL225" s="150" t="e">
        <f t="shared" si="349"/>
        <v>#REF!</v>
      </c>
      <c r="KM225" s="150" t="e">
        <f t="shared" si="349"/>
        <v>#REF!</v>
      </c>
      <c r="KN225" s="150" t="e">
        <f t="shared" si="349"/>
        <v>#REF!</v>
      </c>
      <c r="KO225" s="150" t="e">
        <f t="shared" si="349"/>
        <v>#REF!</v>
      </c>
      <c r="KP225" s="150" t="e">
        <f t="shared" si="349"/>
        <v>#REF!</v>
      </c>
      <c r="KQ225" s="150" t="e">
        <f t="shared" si="349"/>
        <v>#REF!</v>
      </c>
      <c r="KR225" s="150" t="e">
        <f t="shared" si="349"/>
        <v>#REF!</v>
      </c>
      <c r="KS225" s="150" t="e">
        <f t="shared" si="349"/>
        <v>#REF!</v>
      </c>
      <c r="KT225" s="150" t="e">
        <f t="shared" si="349"/>
        <v>#REF!</v>
      </c>
      <c r="KU225" s="150" t="e">
        <f t="shared" si="349"/>
        <v>#REF!</v>
      </c>
      <c r="KV225" s="150" t="e">
        <f t="shared" si="349"/>
        <v>#REF!</v>
      </c>
      <c r="KW225" s="150" t="e">
        <f t="shared" si="349"/>
        <v>#REF!</v>
      </c>
      <c r="KX225" s="150" t="e">
        <f t="shared" si="349"/>
        <v>#REF!</v>
      </c>
      <c r="KY225" s="150" t="e">
        <f t="shared" si="349"/>
        <v>#REF!</v>
      </c>
      <c r="KZ225" s="150" t="e">
        <f t="shared" si="349"/>
        <v>#REF!</v>
      </c>
      <c r="LA225" s="150" t="e">
        <f t="shared" si="349"/>
        <v>#REF!</v>
      </c>
      <c r="LB225" s="150" t="e">
        <f t="shared" si="349"/>
        <v>#REF!</v>
      </c>
      <c r="LC225" s="150" t="e">
        <f t="shared" si="349"/>
        <v>#REF!</v>
      </c>
      <c r="LD225" s="150" t="e">
        <f t="shared" si="349"/>
        <v>#REF!</v>
      </c>
      <c r="LE225" s="150" t="e">
        <f t="shared" si="349"/>
        <v>#REF!</v>
      </c>
      <c r="LF225" s="150" t="e">
        <f t="shared" si="349"/>
        <v>#REF!</v>
      </c>
      <c r="LG225" s="150" t="e">
        <f t="shared" si="349"/>
        <v>#REF!</v>
      </c>
      <c r="LH225" s="150" t="e">
        <f t="shared" si="349"/>
        <v>#REF!</v>
      </c>
      <c r="LI225" s="150" t="e">
        <f t="shared" si="349"/>
        <v>#REF!</v>
      </c>
      <c r="LJ225" s="150" t="e">
        <f t="shared" si="349"/>
        <v>#REF!</v>
      </c>
      <c r="LK225" s="150" t="e">
        <f t="shared" si="349"/>
        <v>#REF!</v>
      </c>
      <c r="LL225" s="150" t="e">
        <f t="shared" si="349"/>
        <v>#REF!</v>
      </c>
      <c r="LM225" s="150" t="e">
        <f t="shared" si="349"/>
        <v>#REF!</v>
      </c>
      <c r="LN225" s="150" t="e">
        <f t="shared" ref="LN225:NY225" si="350" xml:space="preserve"> LN$215</f>
        <v>#REF!</v>
      </c>
      <c r="LO225" s="150" t="e">
        <f t="shared" si="350"/>
        <v>#REF!</v>
      </c>
      <c r="LP225" s="150" t="e">
        <f t="shared" si="350"/>
        <v>#REF!</v>
      </c>
      <c r="LQ225" s="150" t="e">
        <f t="shared" si="350"/>
        <v>#REF!</v>
      </c>
      <c r="LR225" s="150" t="e">
        <f t="shared" si="350"/>
        <v>#REF!</v>
      </c>
      <c r="LS225" s="150" t="e">
        <f t="shared" si="350"/>
        <v>#REF!</v>
      </c>
      <c r="LT225" s="150" t="e">
        <f t="shared" si="350"/>
        <v>#REF!</v>
      </c>
      <c r="LU225" s="150" t="e">
        <f t="shared" si="350"/>
        <v>#REF!</v>
      </c>
      <c r="LV225" s="150" t="e">
        <f t="shared" si="350"/>
        <v>#REF!</v>
      </c>
      <c r="LW225" s="150" t="e">
        <f t="shared" si="350"/>
        <v>#REF!</v>
      </c>
      <c r="LX225" s="150" t="e">
        <f t="shared" si="350"/>
        <v>#REF!</v>
      </c>
      <c r="LY225" s="150" t="e">
        <f t="shared" si="350"/>
        <v>#REF!</v>
      </c>
      <c r="LZ225" s="150" t="e">
        <f t="shared" si="350"/>
        <v>#REF!</v>
      </c>
      <c r="MA225" s="150" t="e">
        <f t="shared" si="350"/>
        <v>#REF!</v>
      </c>
      <c r="MB225" s="150" t="e">
        <f t="shared" si="350"/>
        <v>#REF!</v>
      </c>
      <c r="MC225" s="150" t="e">
        <f t="shared" si="350"/>
        <v>#REF!</v>
      </c>
      <c r="MD225" s="150" t="e">
        <f t="shared" si="350"/>
        <v>#REF!</v>
      </c>
      <c r="ME225" s="150" t="e">
        <f t="shared" si="350"/>
        <v>#REF!</v>
      </c>
      <c r="MF225" s="150" t="e">
        <f t="shared" si="350"/>
        <v>#REF!</v>
      </c>
      <c r="MG225" s="150" t="e">
        <f t="shared" si="350"/>
        <v>#REF!</v>
      </c>
      <c r="MH225" s="150" t="e">
        <f t="shared" si="350"/>
        <v>#REF!</v>
      </c>
      <c r="MI225" s="150" t="e">
        <f t="shared" si="350"/>
        <v>#REF!</v>
      </c>
      <c r="MJ225" s="150" t="e">
        <f t="shared" si="350"/>
        <v>#REF!</v>
      </c>
      <c r="MK225" s="150" t="e">
        <f t="shared" si="350"/>
        <v>#REF!</v>
      </c>
      <c r="ML225" s="150" t="e">
        <f t="shared" si="350"/>
        <v>#REF!</v>
      </c>
      <c r="MM225" s="150" t="e">
        <f t="shared" si="350"/>
        <v>#REF!</v>
      </c>
      <c r="MN225" s="150" t="e">
        <f t="shared" si="350"/>
        <v>#REF!</v>
      </c>
      <c r="MO225" s="150" t="e">
        <f t="shared" si="350"/>
        <v>#REF!</v>
      </c>
      <c r="MP225" s="150" t="e">
        <f t="shared" si="350"/>
        <v>#REF!</v>
      </c>
      <c r="MQ225" s="150" t="e">
        <f t="shared" si="350"/>
        <v>#REF!</v>
      </c>
      <c r="MR225" s="150" t="e">
        <f t="shared" si="350"/>
        <v>#REF!</v>
      </c>
      <c r="MS225" s="150" t="e">
        <f t="shared" si="350"/>
        <v>#REF!</v>
      </c>
      <c r="MT225" s="150" t="e">
        <f t="shared" si="350"/>
        <v>#REF!</v>
      </c>
      <c r="MU225" s="150" t="e">
        <f t="shared" si="350"/>
        <v>#REF!</v>
      </c>
      <c r="MV225" s="150" t="e">
        <f t="shared" si="350"/>
        <v>#REF!</v>
      </c>
      <c r="MW225" s="150" t="e">
        <f t="shared" si="350"/>
        <v>#REF!</v>
      </c>
      <c r="MX225" s="150" t="e">
        <f t="shared" si="350"/>
        <v>#REF!</v>
      </c>
      <c r="MY225" s="150" t="e">
        <f t="shared" si="350"/>
        <v>#REF!</v>
      </c>
      <c r="MZ225" s="150" t="e">
        <f t="shared" si="350"/>
        <v>#REF!</v>
      </c>
      <c r="NA225" s="150" t="e">
        <f t="shared" si="350"/>
        <v>#REF!</v>
      </c>
      <c r="NB225" s="150" t="e">
        <f t="shared" si="350"/>
        <v>#REF!</v>
      </c>
      <c r="NC225" s="150" t="e">
        <f t="shared" si="350"/>
        <v>#REF!</v>
      </c>
      <c r="ND225" s="150" t="e">
        <f t="shared" si="350"/>
        <v>#REF!</v>
      </c>
      <c r="NE225" s="150" t="e">
        <f t="shared" si="350"/>
        <v>#REF!</v>
      </c>
      <c r="NF225" s="150" t="e">
        <f t="shared" si="350"/>
        <v>#REF!</v>
      </c>
      <c r="NG225" s="150" t="e">
        <f t="shared" si="350"/>
        <v>#REF!</v>
      </c>
      <c r="NH225" s="150" t="e">
        <f t="shared" si="350"/>
        <v>#REF!</v>
      </c>
      <c r="NI225" s="150" t="e">
        <f t="shared" si="350"/>
        <v>#REF!</v>
      </c>
      <c r="NJ225" s="150" t="e">
        <f t="shared" si="350"/>
        <v>#REF!</v>
      </c>
      <c r="NK225" s="150" t="e">
        <f t="shared" si="350"/>
        <v>#REF!</v>
      </c>
      <c r="NL225" s="150" t="e">
        <f t="shared" si="350"/>
        <v>#REF!</v>
      </c>
      <c r="NM225" s="150" t="e">
        <f t="shared" si="350"/>
        <v>#REF!</v>
      </c>
      <c r="NN225" s="150" t="e">
        <f t="shared" si="350"/>
        <v>#REF!</v>
      </c>
      <c r="NO225" s="150" t="e">
        <f t="shared" si="350"/>
        <v>#REF!</v>
      </c>
      <c r="NP225" s="150" t="e">
        <f t="shared" si="350"/>
        <v>#REF!</v>
      </c>
      <c r="NQ225" s="150" t="e">
        <f t="shared" si="350"/>
        <v>#REF!</v>
      </c>
      <c r="NR225" s="150" t="e">
        <f t="shared" si="350"/>
        <v>#REF!</v>
      </c>
      <c r="NS225" s="150" t="e">
        <f t="shared" si="350"/>
        <v>#REF!</v>
      </c>
      <c r="NT225" s="150" t="e">
        <f t="shared" si="350"/>
        <v>#REF!</v>
      </c>
      <c r="NU225" s="150" t="e">
        <f t="shared" si="350"/>
        <v>#REF!</v>
      </c>
      <c r="NV225" s="150" t="e">
        <f t="shared" si="350"/>
        <v>#REF!</v>
      </c>
      <c r="NW225" s="150" t="e">
        <f t="shared" si="350"/>
        <v>#REF!</v>
      </c>
      <c r="NX225" s="150" t="e">
        <f t="shared" si="350"/>
        <v>#REF!</v>
      </c>
      <c r="NY225" s="150" t="e">
        <f t="shared" si="350"/>
        <v>#REF!</v>
      </c>
      <c r="NZ225" s="150" t="e">
        <f t="shared" ref="NZ225:QK225" si="351" xml:space="preserve"> NZ$215</f>
        <v>#REF!</v>
      </c>
      <c r="OA225" s="150" t="e">
        <f t="shared" si="351"/>
        <v>#REF!</v>
      </c>
      <c r="OB225" s="150" t="e">
        <f t="shared" si="351"/>
        <v>#REF!</v>
      </c>
      <c r="OC225" s="150" t="e">
        <f t="shared" si="351"/>
        <v>#REF!</v>
      </c>
      <c r="OD225" s="150" t="e">
        <f t="shared" si="351"/>
        <v>#REF!</v>
      </c>
      <c r="OE225" s="150" t="e">
        <f t="shared" si="351"/>
        <v>#REF!</v>
      </c>
      <c r="OF225" s="150" t="e">
        <f t="shared" si="351"/>
        <v>#REF!</v>
      </c>
      <c r="OG225" s="150" t="e">
        <f t="shared" si="351"/>
        <v>#REF!</v>
      </c>
      <c r="OH225" s="150" t="e">
        <f t="shared" si="351"/>
        <v>#REF!</v>
      </c>
      <c r="OI225" s="150" t="e">
        <f t="shared" si="351"/>
        <v>#REF!</v>
      </c>
      <c r="OJ225" s="150" t="e">
        <f t="shared" si="351"/>
        <v>#REF!</v>
      </c>
      <c r="OK225" s="150" t="e">
        <f t="shared" si="351"/>
        <v>#REF!</v>
      </c>
      <c r="OL225" s="150" t="e">
        <f t="shared" si="351"/>
        <v>#REF!</v>
      </c>
      <c r="OM225" s="150" t="e">
        <f t="shared" si="351"/>
        <v>#REF!</v>
      </c>
      <c r="ON225" s="150" t="e">
        <f t="shared" si="351"/>
        <v>#REF!</v>
      </c>
      <c r="OO225" s="150" t="e">
        <f t="shared" si="351"/>
        <v>#REF!</v>
      </c>
      <c r="OP225" s="150" t="e">
        <f t="shared" si="351"/>
        <v>#REF!</v>
      </c>
      <c r="OQ225" s="150" t="e">
        <f t="shared" si="351"/>
        <v>#REF!</v>
      </c>
      <c r="OR225" s="150" t="e">
        <f t="shared" si="351"/>
        <v>#REF!</v>
      </c>
      <c r="OS225" s="150" t="e">
        <f t="shared" si="351"/>
        <v>#REF!</v>
      </c>
      <c r="OT225" s="150" t="e">
        <f t="shared" si="351"/>
        <v>#REF!</v>
      </c>
      <c r="OU225" s="150" t="e">
        <f t="shared" si="351"/>
        <v>#REF!</v>
      </c>
      <c r="OV225" s="150" t="e">
        <f t="shared" si="351"/>
        <v>#REF!</v>
      </c>
      <c r="OW225" s="150" t="e">
        <f t="shared" si="351"/>
        <v>#REF!</v>
      </c>
      <c r="OX225" s="150" t="e">
        <f t="shared" si="351"/>
        <v>#REF!</v>
      </c>
      <c r="OY225" s="150" t="e">
        <f t="shared" si="351"/>
        <v>#REF!</v>
      </c>
      <c r="OZ225" s="150" t="e">
        <f t="shared" si="351"/>
        <v>#REF!</v>
      </c>
      <c r="PA225" s="150" t="e">
        <f t="shared" si="351"/>
        <v>#REF!</v>
      </c>
      <c r="PB225" s="150" t="e">
        <f t="shared" si="351"/>
        <v>#REF!</v>
      </c>
      <c r="PC225" s="150" t="e">
        <f t="shared" si="351"/>
        <v>#REF!</v>
      </c>
      <c r="PD225" s="150" t="e">
        <f t="shared" si="351"/>
        <v>#REF!</v>
      </c>
      <c r="PE225" s="150" t="e">
        <f t="shared" si="351"/>
        <v>#REF!</v>
      </c>
      <c r="PF225" s="150" t="e">
        <f t="shared" si="351"/>
        <v>#REF!</v>
      </c>
      <c r="PG225" s="150" t="e">
        <f t="shared" si="351"/>
        <v>#REF!</v>
      </c>
      <c r="PH225" s="150" t="e">
        <f t="shared" si="351"/>
        <v>#REF!</v>
      </c>
      <c r="PI225" s="150" t="e">
        <f t="shared" si="351"/>
        <v>#REF!</v>
      </c>
      <c r="PJ225" s="150" t="e">
        <f t="shared" si="351"/>
        <v>#REF!</v>
      </c>
      <c r="PK225" s="150" t="e">
        <f t="shared" si="351"/>
        <v>#REF!</v>
      </c>
      <c r="PL225" s="150" t="e">
        <f t="shared" si="351"/>
        <v>#REF!</v>
      </c>
      <c r="PM225" s="150" t="e">
        <f t="shared" si="351"/>
        <v>#REF!</v>
      </c>
      <c r="PN225" s="150" t="e">
        <f t="shared" si="351"/>
        <v>#REF!</v>
      </c>
      <c r="PO225" s="150" t="e">
        <f t="shared" si="351"/>
        <v>#REF!</v>
      </c>
      <c r="PP225" s="150" t="e">
        <f t="shared" si="351"/>
        <v>#REF!</v>
      </c>
      <c r="PQ225" s="150" t="e">
        <f t="shared" si="351"/>
        <v>#REF!</v>
      </c>
      <c r="PR225" s="150" t="e">
        <f t="shared" si="351"/>
        <v>#REF!</v>
      </c>
      <c r="PS225" s="150" t="e">
        <f t="shared" si="351"/>
        <v>#REF!</v>
      </c>
      <c r="PT225" s="150" t="e">
        <f t="shared" si="351"/>
        <v>#REF!</v>
      </c>
      <c r="PU225" s="150" t="e">
        <f t="shared" si="351"/>
        <v>#REF!</v>
      </c>
      <c r="PV225" s="150" t="e">
        <f t="shared" si="351"/>
        <v>#REF!</v>
      </c>
      <c r="PW225" s="150" t="e">
        <f t="shared" si="351"/>
        <v>#REF!</v>
      </c>
      <c r="PX225" s="150" t="e">
        <f t="shared" si="351"/>
        <v>#REF!</v>
      </c>
      <c r="PY225" s="150" t="e">
        <f t="shared" si="351"/>
        <v>#REF!</v>
      </c>
      <c r="PZ225" s="150" t="e">
        <f t="shared" si="351"/>
        <v>#REF!</v>
      </c>
      <c r="QA225" s="150" t="e">
        <f t="shared" si="351"/>
        <v>#REF!</v>
      </c>
      <c r="QB225" s="150" t="e">
        <f t="shared" si="351"/>
        <v>#REF!</v>
      </c>
      <c r="QC225" s="150" t="e">
        <f t="shared" si="351"/>
        <v>#REF!</v>
      </c>
      <c r="QD225" s="150" t="e">
        <f t="shared" si="351"/>
        <v>#REF!</v>
      </c>
      <c r="QE225" s="150" t="e">
        <f t="shared" si="351"/>
        <v>#REF!</v>
      </c>
      <c r="QF225" s="150" t="e">
        <f t="shared" si="351"/>
        <v>#REF!</v>
      </c>
      <c r="QG225" s="150" t="e">
        <f t="shared" si="351"/>
        <v>#REF!</v>
      </c>
      <c r="QH225" s="150" t="e">
        <f t="shared" si="351"/>
        <v>#REF!</v>
      </c>
      <c r="QI225" s="150" t="e">
        <f t="shared" si="351"/>
        <v>#REF!</v>
      </c>
      <c r="QJ225" s="150" t="e">
        <f t="shared" si="351"/>
        <v>#REF!</v>
      </c>
      <c r="QK225" s="150" t="e">
        <f t="shared" si="351"/>
        <v>#REF!</v>
      </c>
      <c r="QL225" s="150" t="e">
        <f t="shared" ref="QL225:RZ225" si="352" xml:space="preserve"> QL$215</f>
        <v>#REF!</v>
      </c>
      <c r="QM225" s="150" t="e">
        <f t="shared" si="352"/>
        <v>#REF!</v>
      </c>
      <c r="QN225" s="150" t="e">
        <f t="shared" si="352"/>
        <v>#REF!</v>
      </c>
      <c r="QO225" s="150" t="e">
        <f t="shared" si="352"/>
        <v>#REF!</v>
      </c>
      <c r="QP225" s="150" t="e">
        <f t="shared" si="352"/>
        <v>#REF!</v>
      </c>
      <c r="QQ225" s="150" t="e">
        <f t="shared" si="352"/>
        <v>#REF!</v>
      </c>
      <c r="QR225" s="150" t="e">
        <f t="shared" si="352"/>
        <v>#REF!</v>
      </c>
      <c r="QS225" s="150" t="e">
        <f t="shared" si="352"/>
        <v>#REF!</v>
      </c>
      <c r="QT225" s="150" t="e">
        <f t="shared" si="352"/>
        <v>#REF!</v>
      </c>
      <c r="QU225" s="150" t="e">
        <f t="shared" si="352"/>
        <v>#REF!</v>
      </c>
      <c r="QV225" s="150" t="e">
        <f t="shared" si="352"/>
        <v>#REF!</v>
      </c>
      <c r="QW225" s="150" t="e">
        <f t="shared" si="352"/>
        <v>#REF!</v>
      </c>
      <c r="QX225" s="150" t="e">
        <f t="shared" si="352"/>
        <v>#REF!</v>
      </c>
      <c r="QY225" s="150" t="e">
        <f t="shared" si="352"/>
        <v>#REF!</v>
      </c>
      <c r="QZ225" s="150" t="e">
        <f t="shared" si="352"/>
        <v>#REF!</v>
      </c>
      <c r="RA225" s="150" t="e">
        <f t="shared" si="352"/>
        <v>#REF!</v>
      </c>
      <c r="RB225" s="150" t="e">
        <f t="shared" si="352"/>
        <v>#REF!</v>
      </c>
      <c r="RC225" s="150" t="e">
        <f t="shared" si="352"/>
        <v>#REF!</v>
      </c>
      <c r="RD225" s="150" t="e">
        <f t="shared" si="352"/>
        <v>#REF!</v>
      </c>
      <c r="RE225" s="150" t="e">
        <f t="shared" si="352"/>
        <v>#REF!</v>
      </c>
      <c r="RF225" s="150" t="e">
        <f t="shared" si="352"/>
        <v>#REF!</v>
      </c>
      <c r="RG225" s="150" t="e">
        <f t="shared" si="352"/>
        <v>#REF!</v>
      </c>
      <c r="RH225" s="150" t="e">
        <f t="shared" si="352"/>
        <v>#REF!</v>
      </c>
      <c r="RI225" s="150" t="e">
        <f t="shared" si="352"/>
        <v>#REF!</v>
      </c>
      <c r="RJ225" s="150" t="e">
        <f t="shared" si="352"/>
        <v>#REF!</v>
      </c>
      <c r="RK225" s="150" t="e">
        <f t="shared" si="352"/>
        <v>#REF!</v>
      </c>
      <c r="RL225" s="150" t="e">
        <f t="shared" si="352"/>
        <v>#REF!</v>
      </c>
      <c r="RM225" s="150" t="e">
        <f t="shared" si="352"/>
        <v>#REF!</v>
      </c>
      <c r="RN225" s="150" t="e">
        <f t="shared" si="352"/>
        <v>#REF!</v>
      </c>
      <c r="RO225" s="150" t="e">
        <f t="shared" si="352"/>
        <v>#REF!</v>
      </c>
      <c r="RP225" s="150" t="e">
        <f t="shared" si="352"/>
        <v>#REF!</v>
      </c>
      <c r="RQ225" s="150" t="e">
        <f t="shared" si="352"/>
        <v>#REF!</v>
      </c>
      <c r="RR225" s="150" t="e">
        <f t="shared" si="352"/>
        <v>#REF!</v>
      </c>
      <c r="RS225" s="150" t="e">
        <f t="shared" si="352"/>
        <v>#REF!</v>
      </c>
      <c r="RT225" s="150" t="e">
        <f t="shared" si="352"/>
        <v>#REF!</v>
      </c>
      <c r="RU225" s="150" t="e">
        <f t="shared" si="352"/>
        <v>#REF!</v>
      </c>
      <c r="RV225" s="150" t="e">
        <f t="shared" si="352"/>
        <v>#REF!</v>
      </c>
      <c r="RW225" s="150" t="e">
        <f t="shared" si="352"/>
        <v>#REF!</v>
      </c>
      <c r="RX225" s="150" t="e">
        <f t="shared" si="352"/>
        <v>#REF!</v>
      </c>
      <c r="RY225" s="150" t="e">
        <f t="shared" si="352"/>
        <v>#REF!</v>
      </c>
      <c r="RZ225" s="150" t="e">
        <f t="shared" si="352"/>
        <v>#REF!</v>
      </c>
    </row>
    <row r="226" spans="1:494" s="344" customFormat="1" ht="13.15" outlineLevel="1">
      <c r="A226" s="40"/>
      <c r="B226" s="40"/>
      <c r="C226" s="40"/>
      <c r="D226" s="40"/>
      <c r="E226" s="99" t="s">
        <v>527</v>
      </c>
      <c r="F226" s="152"/>
      <c r="G226" s="152" t="str">
        <f xml:space="preserve"> BC</f>
        <v>'000 SAR</v>
      </c>
      <c r="H226" s="153" t="e">
        <f xml:space="preserve"> SUM(J226:RZ226)</f>
        <v>#REF!</v>
      </c>
      <c r="I226" s="41"/>
      <c r="J226" s="41" t="e">
        <f xml:space="preserve"> J224 + J225</f>
        <v>#REF!</v>
      </c>
      <c r="K226" s="41" t="e">
        <f t="shared" ref="K226:BV226" si="353" xml:space="preserve"> K224 + K225</f>
        <v>#REF!</v>
      </c>
      <c r="L226" s="41" t="e">
        <f t="shared" si="353"/>
        <v>#REF!</v>
      </c>
      <c r="M226" s="41" t="e">
        <f t="shared" si="353"/>
        <v>#REF!</v>
      </c>
      <c r="N226" s="41" t="e">
        <f t="shared" si="353"/>
        <v>#REF!</v>
      </c>
      <c r="O226" s="41" t="e">
        <f t="shared" si="353"/>
        <v>#REF!</v>
      </c>
      <c r="P226" s="41" t="e">
        <f t="shared" si="353"/>
        <v>#REF!</v>
      </c>
      <c r="Q226" s="41" t="e">
        <f t="shared" si="353"/>
        <v>#REF!</v>
      </c>
      <c r="R226" s="41" t="e">
        <f t="shared" si="353"/>
        <v>#REF!</v>
      </c>
      <c r="S226" s="41" t="e">
        <f t="shared" si="353"/>
        <v>#REF!</v>
      </c>
      <c r="T226" s="41" t="e">
        <f t="shared" si="353"/>
        <v>#REF!</v>
      </c>
      <c r="U226" s="41" t="e">
        <f t="shared" si="353"/>
        <v>#REF!</v>
      </c>
      <c r="V226" s="41" t="e">
        <f t="shared" si="353"/>
        <v>#REF!</v>
      </c>
      <c r="W226" s="41" t="e">
        <f t="shared" si="353"/>
        <v>#REF!</v>
      </c>
      <c r="X226" s="41" t="e">
        <f t="shared" si="353"/>
        <v>#REF!</v>
      </c>
      <c r="Y226" s="41" t="e">
        <f t="shared" si="353"/>
        <v>#REF!</v>
      </c>
      <c r="Z226" s="41" t="e">
        <f t="shared" si="353"/>
        <v>#REF!</v>
      </c>
      <c r="AA226" s="41" t="e">
        <f t="shared" si="353"/>
        <v>#REF!</v>
      </c>
      <c r="AB226" s="41" t="e">
        <f t="shared" si="353"/>
        <v>#REF!</v>
      </c>
      <c r="AC226" s="41" t="e">
        <f t="shared" si="353"/>
        <v>#REF!</v>
      </c>
      <c r="AD226" s="41" t="e">
        <f t="shared" si="353"/>
        <v>#REF!</v>
      </c>
      <c r="AE226" s="41" t="e">
        <f t="shared" si="353"/>
        <v>#REF!</v>
      </c>
      <c r="AF226" s="41" t="e">
        <f t="shared" si="353"/>
        <v>#REF!</v>
      </c>
      <c r="AG226" s="41" t="e">
        <f t="shared" si="353"/>
        <v>#REF!</v>
      </c>
      <c r="AH226" s="41" t="e">
        <f t="shared" si="353"/>
        <v>#REF!</v>
      </c>
      <c r="AI226" s="41" t="e">
        <f t="shared" si="353"/>
        <v>#REF!</v>
      </c>
      <c r="AJ226" s="41" t="e">
        <f t="shared" si="353"/>
        <v>#REF!</v>
      </c>
      <c r="AK226" s="41" t="e">
        <f t="shared" si="353"/>
        <v>#REF!</v>
      </c>
      <c r="AL226" s="41" t="e">
        <f t="shared" si="353"/>
        <v>#REF!</v>
      </c>
      <c r="AM226" s="41" t="e">
        <f t="shared" si="353"/>
        <v>#REF!</v>
      </c>
      <c r="AN226" s="41" t="e">
        <f t="shared" si="353"/>
        <v>#REF!</v>
      </c>
      <c r="AO226" s="41" t="e">
        <f t="shared" si="353"/>
        <v>#REF!</v>
      </c>
      <c r="AP226" s="41" t="e">
        <f t="shared" si="353"/>
        <v>#REF!</v>
      </c>
      <c r="AQ226" s="41" t="e">
        <f t="shared" si="353"/>
        <v>#REF!</v>
      </c>
      <c r="AR226" s="41" t="e">
        <f t="shared" si="353"/>
        <v>#REF!</v>
      </c>
      <c r="AS226" s="41" t="e">
        <f t="shared" si="353"/>
        <v>#REF!</v>
      </c>
      <c r="AT226" s="41" t="e">
        <f t="shared" si="353"/>
        <v>#REF!</v>
      </c>
      <c r="AU226" s="41" t="e">
        <f t="shared" si="353"/>
        <v>#REF!</v>
      </c>
      <c r="AV226" s="41" t="e">
        <f t="shared" si="353"/>
        <v>#REF!</v>
      </c>
      <c r="AW226" s="41" t="e">
        <f t="shared" si="353"/>
        <v>#REF!</v>
      </c>
      <c r="AX226" s="41" t="e">
        <f t="shared" si="353"/>
        <v>#REF!</v>
      </c>
      <c r="AY226" s="41" t="e">
        <f t="shared" si="353"/>
        <v>#REF!</v>
      </c>
      <c r="AZ226" s="41" t="e">
        <f t="shared" si="353"/>
        <v>#REF!</v>
      </c>
      <c r="BA226" s="41" t="e">
        <f t="shared" si="353"/>
        <v>#REF!</v>
      </c>
      <c r="BB226" s="41" t="e">
        <f t="shared" si="353"/>
        <v>#REF!</v>
      </c>
      <c r="BC226" s="41" t="e">
        <f t="shared" si="353"/>
        <v>#REF!</v>
      </c>
      <c r="BD226" s="41" t="e">
        <f t="shared" si="353"/>
        <v>#REF!</v>
      </c>
      <c r="BE226" s="41" t="e">
        <f t="shared" si="353"/>
        <v>#REF!</v>
      </c>
      <c r="BF226" s="41" t="e">
        <f t="shared" si="353"/>
        <v>#REF!</v>
      </c>
      <c r="BG226" s="41" t="e">
        <f t="shared" si="353"/>
        <v>#REF!</v>
      </c>
      <c r="BH226" s="41" t="e">
        <f t="shared" si="353"/>
        <v>#REF!</v>
      </c>
      <c r="BI226" s="41" t="e">
        <f t="shared" si="353"/>
        <v>#REF!</v>
      </c>
      <c r="BJ226" s="41" t="e">
        <f t="shared" si="353"/>
        <v>#REF!</v>
      </c>
      <c r="BK226" s="41" t="e">
        <f t="shared" si="353"/>
        <v>#REF!</v>
      </c>
      <c r="BL226" s="41" t="e">
        <f t="shared" si="353"/>
        <v>#REF!</v>
      </c>
      <c r="BM226" s="41" t="e">
        <f t="shared" si="353"/>
        <v>#REF!</v>
      </c>
      <c r="BN226" s="41" t="e">
        <f t="shared" si="353"/>
        <v>#REF!</v>
      </c>
      <c r="BO226" s="41" t="e">
        <f t="shared" si="353"/>
        <v>#REF!</v>
      </c>
      <c r="BP226" s="41" t="e">
        <f t="shared" si="353"/>
        <v>#REF!</v>
      </c>
      <c r="BQ226" s="41" t="e">
        <f t="shared" si="353"/>
        <v>#REF!</v>
      </c>
      <c r="BR226" s="41" t="e">
        <f t="shared" si="353"/>
        <v>#REF!</v>
      </c>
      <c r="BS226" s="41" t="e">
        <f t="shared" si="353"/>
        <v>#REF!</v>
      </c>
      <c r="BT226" s="41" t="e">
        <f t="shared" si="353"/>
        <v>#REF!</v>
      </c>
      <c r="BU226" s="41" t="e">
        <f t="shared" si="353"/>
        <v>#REF!</v>
      </c>
      <c r="BV226" s="41" t="e">
        <f t="shared" si="353"/>
        <v>#REF!</v>
      </c>
      <c r="BW226" s="41" t="e">
        <f t="shared" ref="BW226:EH226" si="354" xml:space="preserve"> BW224 + BW225</f>
        <v>#REF!</v>
      </c>
      <c r="BX226" s="41" t="e">
        <f t="shared" si="354"/>
        <v>#REF!</v>
      </c>
      <c r="BY226" s="41" t="e">
        <f t="shared" si="354"/>
        <v>#REF!</v>
      </c>
      <c r="BZ226" s="41" t="e">
        <f t="shared" si="354"/>
        <v>#REF!</v>
      </c>
      <c r="CA226" s="41" t="e">
        <f t="shared" si="354"/>
        <v>#REF!</v>
      </c>
      <c r="CB226" s="41" t="e">
        <f t="shared" si="354"/>
        <v>#REF!</v>
      </c>
      <c r="CC226" s="41" t="e">
        <f t="shared" si="354"/>
        <v>#REF!</v>
      </c>
      <c r="CD226" s="41" t="e">
        <f t="shared" si="354"/>
        <v>#REF!</v>
      </c>
      <c r="CE226" s="41" t="e">
        <f t="shared" si="354"/>
        <v>#REF!</v>
      </c>
      <c r="CF226" s="41" t="e">
        <f t="shared" si="354"/>
        <v>#REF!</v>
      </c>
      <c r="CG226" s="41" t="e">
        <f t="shared" si="354"/>
        <v>#REF!</v>
      </c>
      <c r="CH226" s="41" t="e">
        <f t="shared" si="354"/>
        <v>#REF!</v>
      </c>
      <c r="CI226" s="41" t="e">
        <f t="shared" si="354"/>
        <v>#REF!</v>
      </c>
      <c r="CJ226" s="41" t="e">
        <f t="shared" si="354"/>
        <v>#REF!</v>
      </c>
      <c r="CK226" s="41" t="e">
        <f t="shared" si="354"/>
        <v>#REF!</v>
      </c>
      <c r="CL226" s="41" t="e">
        <f t="shared" si="354"/>
        <v>#REF!</v>
      </c>
      <c r="CM226" s="41" t="e">
        <f t="shared" si="354"/>
        <v>#REF!</v>
      </c>
      <c r="CN226" s="41" t="e">
        <f t="shared" si="354"/>
        <v>#REF!</v>
      </c>
      <c r="CO226" s="41" t="e">
        <f t="shared" si="354"/>
        <v>#REF!</v>
      </c>
      <c r="CP226" s="41" t="e">
        <f t="shared" si="354"/>
        <v>#REF!</v>
      </c>
      <c r="CQ226" s="41" t="e">
        <f t="shared" si="354"/>
        <v>#REF!</v>
      </c>
      <c r="CR226" s="41" t="e">
        <f t="shared" si="354"/>
        <v>#REF!</v>
      </c>
      <c r="CS226" s="41" t="e">
        <f t="shared" si="354"/>
        <v>#REF!</v>
      </c>
      <c r="CT226" s="41" t="e">
        <f t="shared" si="354"/>
        <v>#REF!</v>
      </c>
      <c r="CU226" s="41" t="e">
        <f t="shared" si="354"/>
        <v>#REF!</v>
      </c>
      <c r="CV226" s="41" t="e">
        <f t="shared" si="354"/>
        <v>#REF!</v>
      </c>
      <c r="CW226" s="41" t="e">
        <f t="shared" si="354"/>
        <v>#REF!</v>
      </c>
      <c r="CX226" s="41" t="e">
        <f t="shared" si="354"/>
        <v>#REF!</v>
      </c>
      <c r="CY226" s="41" t="e">
        <f t="shared" si="354"/>
        <v>#REF!</v>
      </c>
      <c r="CZ226" s="41" t="e">
        <f t="shared" si="354"/>
        <v>#REF!</v>
      </c>
      <c r="DA226" s="41" t="e">
        <f t="shared" si="354"/>
        <v>#REF!</v>
      </c>
      <c r="DB226" s="41" t="e">
        <f t="shared" si="354"/>
        <v>#REF!</v>
      </c>
      <c r="DC226" s="41" t="e">
        <f t="shared" si="354"/>
        <v>#REF!</v>
      </c>
      <c r="DD226" s="41" t="e">
        <f t="shared" si="354"/>
        <v>#REF!</v>
      </c>
      <c r="DE226" s="41" t="e">
        <f t="shared" si="354"/>
        <v>#REF!</v>
      </c>
      <c r="DF226" s="41" t="e">
        <f t="shared" si="354"/>
        <v>#REF!</v>
      </c>
      <c r="DG226" s="41" t="e">
        <f t="shared" si="354"/>
        <v>#REF!</v>
      </c>
      <c r="DH226" s="41" t="e">
        <f t="shared" si="354"/>
        <v>#REF!</v>
      </c>
      <c r="DI226" s="41" t="e">
        <f t="shared" si="354"/>
        <v>#REF!</v>
      </c>
      <c r="DJ226" s="41" t="e">
        <f t="shared" si="354"/>
        <v>#REF!</v>
      </c>
      <c r="DK226" s="41" t="e">
        <f t="shared" si="354"/>
        <v>#REF!</v>
      </c>
      <c r="DL226" s="41" t="e">
        <f t="shared" si="354"/>
        <v>#REF!</v>
      </c>
      <c r="DM226" s="41" t="e">
        <f t="shared" si="354"/>
        <v>#REF!</v>
      </c>
      <c r="DN226" s="41" t="e">
        <f t="shared" si="354"/>
        <v>#REF!</v>
      </c>
      <c r="DO226" s="41" t="e">
        <f t="shared" si="354"/>
        <v>#REF!</v>
      </c>
      <c r="DP226" s="41" t="e">
        <f t="shared" si="354"/>
        <v>#REF!</v>
      </c>
      <c r="DQ226" s="41" t="e">
        <f t="shared" si="354"/>
        <v>#REF!</v>
      </c>
      <c r="DR226" s="41" t="e">
        <f t="shared" si="354"/>
        <v>#REF!</v>
      </c>
      <c r="DS226" s="41" t="e">
        <f t="shared" si="354"/>
        <v>#REF!</v>
      </c>
      <c r="DT226" s="41" t="e">
        <f t="shared" si="354"/>
        <v>#REF!</v>
      </c>
      <c r="DU226" s="41" t="e">
        <f t="shared" si="354"/>
        <v>#REF!</v>
      </c>
      <c r="DV226" s="41" t="e">
        <f t="shared" si="354"/>
        <v>#REF!</v>
      </c>
      <c r="DW226" s="41" t="e">
        <f t="shared" si="354"/>
        <v>#REF!</v>
      </c>
      <c r="DX226" s="41" t="e">
        <f t="shared" si="354"/>
        <v>#REF!</v>
      </c>
      <c r="DY226" s="41" t="e">
        <f t="shared" si="354"/>
        <v>#REF!</v>
      </c>
      <c r="DZ226" s="41" t="e">
        <f t="shared" si="354"/>
        <v>#REF!</v>
      </c>
      <c r="EA226" s="41" t="e">
        <f t="shared" si="354"/>
        <v>#REF!</v>
      </c>
      <c r="EB226" s="41" t="e">
        <f t="shared" si="354"/>
        <v>#REF!</v>
      </c>
      <c r="EC226" s="41" t="e">
        <f t="shared" si="354"/>
        <v>#REF!</v>
      </c>
      <c r="ED226" s="41" t="e">
        <f t="shared" si="354"/>
        <v>#REF!</v>
      </c>
      <c r="EE226" s="41" t="e">
        <f t="shared" si="354"/>
        <v>#REF!</v>
      </c>
      <c r="EF226" s="41" t="e">
        <f t="shared" si="354"/>
        <v>#REF!</v>
      </c>
      <c r="EG226" s="41" t="e">
        <f t="shared" si="354"/>
        <v>#REF!</v>
      </c>
      <c r="EH226" s="41" t="e">
        <f t="shared" si="354"/>
        <v>#REF!</v>
      </c>
      <c r="EI226" s="41" t="e">
        <f t="shared" ref="EI226:GT226" si="355" xml:space="preserve"> EI224 + EI225</f>
        <v>#REF!</v>
      </c>
      <c r="EJ226" s="41" t="e">
        <f t="shared" si="355"/>
        <v>#REF!</v>
      </c>
      <c r="EK226" s="41" t="e">
        <f t="shared" si="355"/>
        <v>#REF!</v>
      </c>
      <c r="EL226" s="41" t="e">
        <f t="shared" si="355"/>
        <v>#REF!</v>
      </c>
      <c r="EM226" s="41" t="e">
        <f t="shared" si="355"/>
        <v>#REF!</v>
      </c>
      <c r="EN226" s="41" t="e">
        <f t="shared" si="355"/>
        <v>#REF!</v>
      </c>
      <c r="EO226" s="41" t="e">
        <f t="shared" si="355"/>
        <v>#REF!</v>
      </c>
      <c r="EP226" s="41" t="e">
        <f t="shared" si="355"/>
        <v>#REF!</v>
      </c>
      <c r="EQ226" s="41" t="e">
        <f t="shared" si="355"/>
        <v>#REF!</v>
      </c>
      <c r="ER226" s="41" t="e">
        <f t="shared" si="355"/>
        <v>#REF!</v>
      </c>
      <c r="ES226" s="41" t="e">
        <f t="shared" si="355"/>
        <v>#REF!</v>
      </c>
      <c r="ET226" s="41" t="e">
        <f t="shared" si="355"/>
        <v>#REF!</v>
      </c>
      <c r="EU226" s="41" t="e">
        <f t="shared" si="355"/>
        <v>#REF!</v>
      </c>
      <c r="EV226" s="41" t="e">
        <f t="shared" si="355"/>
        <v>#REF!</v>
      </c>
      <c r="EW226" s="41" t="e">
        <f t="shared" si="355"/>
        <v>#REF!</v>
      </c>
      <c r="EX226" s="41" t="e">
        <f t="shared" si="355"/>
        <v>#REF!</v>
      </c>
      <c r="EY226" s="41" t="e">
        <f t="shared" si="355"/>
        <v>#REF!</v>
      </c>
      <c r="EZ226" s="41" t="e">
        <f t="shared" si="355"/>
        <v>#REF!</v>
      </c>
      <c r="FA226" s="41" t="e">
        <f t="shared" si="355"/>
        <v>#REF!</v>
      </c>
      <c r="FB226" s="41" t="e">
        <f t="shared" si="355"/>
        <v>#REF!</v>
      </c>
      <c r="FC226" s="41" t="e">
        <f t="shared" si="355"/>
        <v>#REF!</v>
      </c>
      <c r="FD226" s="41" t="e">
        <f t="shared" si="355"/>
        <v>#REF!</v>
      </c>
      <c r="FE226" s="41" t="e">
        <f t="shared" si="355"/>
        <v>#REF!</v>
      </c>
      <c r="FF226" s="41" t="e">
        <f t="shared" si="355"/>
        <v>#REF!</v>
      </c>
      <c r="FG226" s="41" t="e">
        <f t="shared" si="355"/>
        <v>#REF!</v>
      </c>
      <c r="FH226" s="41" t="e">
        <f t="shared" si="355"/>
        <v>#REF!</v>
      </c>
      <c r="FI226" s="41" t="e">
        <f t="shared" si="355"/>
        <v>#REF!</v>
      </c>
      <c r="FJ226" s="41" t="e">
        <f t="shared" si="355"/>
        <v>#REF!</v>
      </c>
      <c r="FK226" s="41" t="e">
        <f t="shared" si="355"/>
        <v>#REF!</v>
      </c>
      <c r="FL226" s="41" t="e">
        <f t="shared" si="355"/>
        <v>#REF!</v>
      </c>
      <c r="FM226" s="41" t="e">
        <f t="shared" si="355"/>
        <v>#REF!</v>
      </c>
      <c r="FN226" s="41" t="e">
        <f t="shared" si="355"/>
        <v>#REF!</v>
      </c>
      <c r="FO226" s="41" t="e">
        <f t="shared" si="355"/>
        <v>#REF!</v>
      </c>
      <c r="FP226" s="41" t="e">
        <f t="shared" si="355"/>
        <v>#REF!</v>
      </c>
      <c r="FQ226" s="41" t="e">
        <f t="shared" si="355"/>
        <v>#REF!</v>
      </c>
      <c r="FR226" s="41" t="e">
        <f t="shared" si="355"/>
        <v>#REF!</v>
      </c>
      <c r="FS226" s="41" t="e">
        <f t="shared" si="355"/>
        <v>#REF!</v>
      </c>
      <c r="FT226" s="41" t="e">
        <f t="shared" si="355"/>
        <v>#REF!</v>
      </c>
      <c r="FU226" s="41" t="e">
        <f t="shared" si="355"/>
        <v>#REF!</v>
      </c>
      <c r="FV226" s="41" t="e">
        <f t="shared" si="355"/>
        <v>#REF!</v>
      </c>
      <c r="FW226" s="41" t="e">
        <f t="shared" si="355"/>
        <v>#REF!</v>
      </c>
      <c r="FX226" s="41" t="e">
        <f t="shared" si="355"/>
        <v>#REF!</v>
      </c>
      <c r="FY226" s="41" t="e">
        <f t="shared" si="355"/>
        <v>#REF!</v>
      </c>
      <c r="FZ226" s="41" t="e">
        <f t="shared" si="355"/>
        <v>#REF!</v>
      </c>
      <c r="GA226" s="41" t="e">
        <f t="shared" si="355"/>
        <v>#REF!</v>
      </c>
      <c r="GB226" s="41" t="e">
        <f t="shared" si="355"/>
        <v>#REF!</v>
      </c>
      <c r="GC226" s="41" t="e">
        <f t="shared" si="355"/>
        <v>#REF!</v>
      </c>
      <c r="GD226" s="41" t="e">
        <f t="shared" si="355"/>
        <v>#REF!</v>
      </c>
      <c r="GE226" s="41" t="e">
        <f t="shared" si="355"/>
        <v>#REF!</v>
      </c>
      <c r="GF226" s="41" t="e">
        <f t="shared" si="355"/>
        <v>#REF!</v>
      </c>
      <c r="GG226" s="41" t="e">
        <f t="shared" si="355"/>
        <v>#REF!</v>
      </c>
      <c r="GH226" s="41" t="e">
        <f t="shared" si="355"/>
        <v>#REF!</v>
      </c>
      <c r="GI226" s="41" t="e">
        <f t="shared" si="355"/>
        <v>#REF!</v>
      </c>
      <c r="GJ226" s="41" t="e">
        <f t="shared" si="355"/>
        <v>#REF!</v>
      </c>
      <c r="GK226" s="41" t="e">
        <f t="shared" si="355"/>
        <v>#REF!</v>
      </c>
      <c r="GL226" s="41" t="e">
        <f t="shared" si="355"/>
        <v>#REF!</v>
      </c>
      <c r="GM226" s="41" t="e">
        <f t="shared" si="355"/>
        <v>#REF!</v>
      </c>
      <c r="GN226" s="41" t="e">
        <f t="shared" si="355"/>
        <v>#REF!</v>
      </c>
      <c r="GO226" s="41" t="e">
        <f t="shared" si="355"/>
        <v>#REF!</v>
      </c>
      <c r="GP226" s="41" t="e">
        <f t="shared" si="355"/>
        <v>#REF!</v>
      </c>
      <c r="GQ226" s="41" t="e">
        <f t="shared" si="355"/>
        <v>#REF!</v>
      </c>
      <c r="GR226" s="41" t="e">
        <f t="shared" si="355"/>
        <v>#REF!</v>
      </c>
      <c r="GS226" s="41" t="e">
        <f t="shared" si="355"/>
        <v>#REF!</v>
      </c>
      <c r="GT226" s="41" t="e">
        <f t="shared" si="355"/>
        <v>#REF!</v>
      </c>
      <c r="GU226" s="41" t="e">
        <f t="shared" ref="GU226:JF226" si="356" xml:space="preserve"> GU224 + GU225</f>
        <v>#REF!</v>
      </c>
      <c r="GV226" s="41" t="e">
        <f t="shared" si="356"/>
        <v>#REF!</v>
      </c>
      <c r="GW226" s="41" t="e">
        <f t="shared" si="356"/>
        <v>#REF!</v>
      </c>
      <c r="GX226" s="41" t="e">
        <f t="shared" si="356"/>
        <v>#REF!</v>
      </c>
      <c r="GY226" s="41" t="e">
        <f t="shared" si="356"/>
        <v>#REF!</v>
      </c>
      <c r="GZ226" s="41" t="e">
        <f t="shared" si="356"/>
        <v>#REF!</v>
      </c>
      <c r="HA226" s="41" t="e">
        <f t="shared" si="356"/>
        <v>#REF!</v>
      </c>
      <c r="HB226" s="41" t="e">
        <f t="shared" si="356"/>
        <v>#REF!</v>
      </c>
      <c r="HC226" s="41" t="e">
        <f t="shared" si="356"/>
        <v>#REF!</v>
      </c>
      <c r="HD226" s="41" t="e">
        <f t="shared" si="356"/>
        <v>#REF!</v>
      </c>
      <c r="HE226" s="41" t="e">
        <f t="shared" si="356"/>
        <v>#REF!</v>
      </c>
      <c r="HF226" s="41" t="e">
        <f t="shared" si="356"/>
        <v>#REF!</v>
      </c>
      <c r="HG226" s="41" t="e">
        <f t="shared" si="356"/>
        <v>#REF!</v>
      </c>
      <c r="HH226" s="41" t="e">
        <f t="shared" si="356"/>
        <v>#REF!</v>
      </c>
      <c r="HI226" s="41" t="e">
        <f t="shared" si="356"/>
        <v>#REF!</v>
      </c>
      <c r="HJ226" s="41" t="e">
        <f t="shared" si="356"/>
        <v>#REF!</v>
      </c>
      <c r="HK226" s="41" t="e">
        <f t="shared" si="356"/>
        <v>#REF!</v>
      </c>
      <c r="HL226" s="41" t="e">
        <f t="shared" si="356"/>
        <v>#REF!</v>
      </c>
      <c r="HM226" s="41" t="e">
        <f t="shared" si="356"/>
        <v>#REF!</v>
      </c>
      <c r="HN226" s="41" t="e">
        <f t="shared" si="356"/>
        <v>#REF!</v>
      </c>
      <c r="HO226" s="41" t="e">
        <f t="shared" si="356"/>
        <v>#REF!</v>
      </c>
      <c r="HP226" s="41" t="e">
        <f t="shared" si="356"/>
        <v>#REF!</v>
      </c>
      <c r="HQ226" s="41" t="e">
        <f t="shared" si="356"/>
        <v>#REF!</v>
      </c>
      <c r="HR226" s="41" t="e">
        <f t="shared" si="356"/>
        <v>#REF!</v>
      </c>
      <c r="HS226" s="41" t="e">
        <f t="shared" si="356"/>
        <v>#REF!</v>
      </c>
      <c r="HT226" s="41" t="e">
        <f t="shared" si="356"/>
        <v>#REF!</v>
      </c>
      <c r="HU226" s="41" t="e">
        <f t="shared" si="356"/>
        <v>#REF!</v>
      </c>
      <c r="HV226" s="41" t="e">
        <f t="shared" si="356"/>
        <v>#REF!</v>
      </c>
      <c r="HW226" s="41" t="e">
        <f t="shared" si="356"/>
        <v>#REF!</v>
      </c>
      <c r="HX226" s="41" t="e">
        <f t="shared" si="356"/>
        <v>#REF!</v>
      </c>
      <c r="HY226" s="41" t="e">
        <f t="shared" si="356"/>
        <v>#REF!</v>
      </c>
      <c r="HZ226" s="41" t="e">
        <f t="shared" si="356"/>
        <v>#REF!</v>
      </c>
      <c r="IA226" s="41" t="e">
        <f t="shared" si="356"/>
        <v>#REF!</v>
      </c>
      <c r="IB226" s="41" t="e">
        <f t="shared" si="356"/>
        <v>#REF!</v>
      </c>
      <c r="IC226" s="41" t="e">
        <f t="shared" si="356"/>
        <v>#REF!</v>
      </c>
      <c r="ID226" s="41" t="e">
        <f t="shared" si="356"/>
        <v>#REF!</v>
      </c>
      <c r="IE226" s="41" t="e">
        <f t="shared" si="356"/>
        <v>#REF!</v>
      </c>
      <c r="IF226" s="41" t="e">
        <f t="shared" si="356"/>
        <v>#REF!</v>
      </c>
      <c r="IG226" s="41" t="e">
        <f t="shared" si="356"/>
        <v>#REF!</v>
      </c>
      <c r="IH226" s="41" t="e">
        <f t="shared" si="356"/>
        <v>#REF!</v>
      </c>
      <c r="II226" s="41" t="e">
        <f t="shared" si="356"/>
        <v>#REF!</v>
      </c>
      <c r="IJ226" s="41" t="e">
        <f t="shared" si="356"/>
        <v>#REF!</v>
      </c>
      <c r="IK226" s="41" t="e">
        <f t="shared" si="356"/>
        <v>#REF!</v>
      </c>
      <c r="IL226" s="41" t="e">
        <f t="shared" si="356"/>
        <v>#REF!</v>
      </c>
      <c r="IM226" s="41" t="e">
        <f t="shared" si="356"/>
        <v>#REF!</v>
      </c>
      <c r="IN226" s="41" t="e">
        <f t="shared" si="356"/>
        <v>#REF!</v>
      </c>
      <c r="IO226" s="41" t="e">
        <f t="shared" si="356"/>
        <v>#REF!</v>
      </c>
      <c r="IP226" s="41" t="e">
        <f t="shared" si="356"/>
        <v>#REF!</v>
      </c>
      <c r="IQ226" s="41" t="e">
        <f t="shared" si="356"/>
        <v>#REF!</v>
      </c>
      <c r="IR226" s="41" t="e">
        <f t="shared" si="356"/>
        <v>#REF!</v>
      </c>
      <c r="IS226" s="41" t="e">
        <f t="shared" si="356"/>
        <v>#REF!</v>
      </c>
      <c r="IT226" s="41" t="e">
        <f t="shared" si="356"/>
        <v>#REF!</v>
      </c>
      <c r="IU226" s="41" t="e">
        <f t="shared" si="356"/>
        <v>#REF!</v>
      </c>
      <c r="IV226" s="41" t="e">
        <f t="shared" si="356"/>
        <v>#REF!</v>
      </c>
      <c r="IW226" s="41" t="e">
        <f t="shared" si="356"/>
        <v>#REF!</v>
      </c>
      <c r="IX226" s="41" t="e">
        <f t="shared" si="356"/>
        <v>#REF!</v>
      </c>
      <c r="IY226" s="41" t="e">
        <f t="shared" si="356"/>
        <v>#REF!</v>
      </c>
      <c r="IZ226" s="41" t="e">
        <f t="shared" si="356"/>
        <v>#REF!</v>
      </c>
      <c r="JA226" s="41" t="e">
        <f t="shared" si="356"/>
        <v>#REF!</v>
      </c>
      <c r="JB226" s="41" t="e">
        <f t="shared" si="356"/>
        <v>#REF!</v>
      </c>
      <c r="JC226" s="41" t="e">
        <f t="shared" si="356"/>
        <v>#REF!</v>
      </c>
      <c r="JD226" s="41" t="e">
        <f t="shared" si="356"/>
        <v>#REF!</v>
      </c>
      <c r="JE226" s="41" t="e">
        <f t="shared" si="356"/>
        <v>#REF!</v>
      </c>
      <c r="JF226" s="41" t="e">
        <f t="shared" si="356"/>
        <v>#REF!</v>
      </c>
      <c r="JG226" s="41" t="e">
        <f t="shared" ref="JG226:LR226" si="357" xml:space="preserve"> JG224 + JG225</f>
        <v>#REF!</v>
      </c>
      <c r="JH226" s="41" t="e">
        <f t="shared" si="357"/>
        <v>#REF!</v>
      </c>
      <c r="JI226" s="41" t="e">
        <f t="shared" si="357"/>
        <v>#REF!</v>
      </c>
      <c r="JJ226" s="41" t="e">
        <f t="shared" si="357"/>
        <v>#REF!</v>
      </c>
      <c r="JK226" s="41" t="e">
        <f t="shared" si="357"/>
        <v>#REF!</v>
      </c>
      <c r="JL226" s="41" t="e">
        <f t="shared" si="357"/>
        <v>#REF!</v>
      </c>
      <c r="JM226" s="41" t="e">
        <f t="shared" si="357"/>
        <v>#REF!</v>
      </c>
      <c r="JN226" s="41" t="e">
        <f t="shared" si="357"/>
        <v>#REF!</v>
      </c>
      <c r="JO226" s="41" t="e">
        <f t="shared" si="357"/>
        <v>#REF!</v>
      </c>
      <c r="JP226" s="41" t="e">
        <f t="shared" si="357"/>
        <v>#REF!</v>
      </c>
      <c r="JQ226" s="41" t="e">
        <f t="shared" si="357"/>
        <v>#REF!</v>
      </c>
      <c r="JR226" s="41" t="e">
        <f t="shared" si="357"/>
        <v>#REF!</v>
      </c>
      <c r="JS226" s="41" t="e">
        <f t="shared" si="357"/>
        <v>#REF!</v>
      </c>
      <c r="JT226" s="41" t="e">
        <f t="shared" si="357"/>
        <v>#REF!</v>
      </c>
      <c r="JU226" s="41" t="e">
        <f t="shared" si="357"/>
        <v>#REF!</v>
      </c>
      <c r="JV226" s="41" t="e">
        <f t="shared" si="357"/>
        <v>#REF!</v>
      </c>
      <c r="JW226" s="41" t="e">
        <f t="shared" si="357"/>
        <v>#REF!</v>
      </c>
      <c r="JX226" s="41" t="e">
        <f t="shared" si="357"/>
        <v>#REF!</v>
      </c>
      <c r="JY226" s="41" t="e">
        <f t="shared" si="357"/>
        <v>#REF!</v>
      </c>
      <c r="JZ226" s="41" t="e">
        <f t="shared" si="357"/>
        <v>#REF!</v>
      </c>
      <c r="KA226" s="41" t="e">
        <f t="shared" si="357"/>
        <v>#REF!</v>
      </c>
      <c r="KB226" s="41" t="e">
        <f t="shared" si="357"/>
        <v>#REF!</v>
      </c>
      <c r="KC226" s="41" t="e">
        <f t="shared" si="357"/>
        <v>#REF!</v>
      </c>
      <c r="KD226" s="41" t="e">
        <f t="shared" si="357"/>
        <v>#REF!</v>
      </c>
      <c r="KE226" s="41" t="e">
        <f t="shared" si="357"/>
        <v>#REF!</v>
      </c>
      <c r="KF226" s="41" t="e">
        <f t="shared" si="357"/>
        <v>#REF!</v>
      </c>
      <c r="KG226" s="41" t="e">
        <f t="shared" si="357"/>
        <v>#REF!</v>
      </c>
      <c r="KH226" s="41" t="e">
        <f t="shared" si="357"/>
        <v>#REF!</v>
      </c>
      <c r="KI226" s="41" t="e">
        <f t="shared" si="357"/>
        <v>#REF!</v>
      </c>
      <c r="KJ226" s="41" t="e">
        <f t="shared" si="357"/>
        <v>#REF!</v>
      </c>
      <c r="KK226" s="41" t="e">
        <f t="shared" si="357"/>
        <v>#REF!</v>
      </c>
      <c r="KL226" s="41" t="e">
        <f t="shared" si="357"/>
        <v>#REF!</v>
      </c>
      <c r="KM226" s="41" t="e">
        <f t="shared" si="357"/>
        <v>#REF!</v>
      </c>
      <c r="KN226" s="41" t="e">
        <f t="shared" si="357"/>
        <v>#REF!</v>
      </c>
      <c r="KO226" s="41" t="e">
        <f t="shared" si="357"/>
        <v>#REF!</v>
      </c>
      <c r="KP226" s="41" t="e">
        <f t="shared" si="357"/>
        <v>#REF!</v>
      </c>
      <c r="KQ226" s="41" t="e">
        <f t="shared" si="357"/>
        <v>#REF!</v>
      </c>
      <c r="KR226" s="41" t="e">
        <f t="shared" si="357"/>
        <v>#REF!</v>
      </c>
      <c r="KS226" s="41" t="e">
        <f t="shared" si="357"/>
        <v>#REF!</v>
      </c>
      <c r="KT226" s="41" t="e">
        <f t="shared" si="357"/>
        <v>#REF!</v>
      </c>
      <c r="KU226" s="41" t="e">
        <f t="shared" si="357"/>
        <v>#REF!</v>
      </c>
      <c r="KV226" s="41" t="e">
        <f t="shared" si="357"/>
        <v>#REF!</v>
      </c>
      <c r="KW226" s="41" t="e">
        <f t="shared" si="357"/>
        <v>#REF!</v>
      </c>
      <c r="KX226" s="41" t="e">
        <f t="shared" si="357"/>
        <v>#REF!</v>
      </c>
      <c r="KY226" s="41" t="e">
        <f t="shared" si="357"/>
        <v>#REF!</v>
      </c>
      <c r="KZ226" s="41" t="e">
        <f t="shared" si="357"/>
        <v>#REF!</v>
      </c>
      <c r="LA226" s="41" t="e">
        <f t="shared" si="357"/>
        <v>#REF!</v>
      </c>
      <c r="LB226" s="41" t="e">
        <f t="shared" si="357"/>
        <v>#REF!</v>
      </c>
      <c r="LC226" s="41" t="e">
        <f t="shared" si="357"/>
        <v>#REF!</v>
      </c>
      <c r="LD226" s="41" t="e">
        <f t="shared" si="357"/>
        <v>#REF!</v>
      </c>
      <c r="LE226" s="41" t="e">
        <f t="shared" si="357"/>
        <v>#REF!</v>
      </c>
      <c r="LF226" s="41" t="e">
        <f t="shared" si="357"/>
        <v>#REF!</v>
      </c>
      <c r="LG226" s="41" t="e">
        <f t="shared" si="357"/>
        <v>#REF!</v>
      </c>
      <c r="LH226" s="41" t="e">
        <f t="shared" si="357"/>
        <v>#REF!</v>
      </c>
      <c r="LI226" s="41" t="e">
        <f t="shared" si="357"/>
        <v>#REF!</v>
      </c>
      <c r="LJ226" s="41" t="e">
        <f t="shared" si="357"/>
        <v>#REF!</v>
      </c>
      <c r="LK226" s="41" t="e">
        <f t="shared" si="357"/>
        <v>#REF!</v>
      </c>
      <c r="LL226" s="41" t="e">
        <f t="shared" si="357"/>
        <v>#REF!</v>
      </c>
      <c r="LM226" s="41" t="e">
        <f t="shared" si="357"/>
        <v>#REF!</v>
      </c>
      <c r="LN226" s="41" t="e">
        <f t="shared" si="357"/>
        <v>#REF!</v>
      </c>
      <c r="LO226" s="41" t="e">
        <f t="shared" si="357"/>
        <v>#REF!</v>
      </c>
      <c r="LP226" s="41" t="e">
        <f t="shared" si="357"/>
        <v>#REF!</v>
      </c>
      <c r="LQ226" s="41" t="e">
        <f t="shared" si="357"/>
        <v>#REF!</v>
      </c>
      <c r="LR226" s="41" t="e">
        <f t="shared" si="357"/>
        <v>#REF!</v>
      </c>
      <c r="LS226" s="41" t="e">
        <f t="shared" ref="LS226:OD226" si="358" xml:space="preserve"> LS224 + LS225</f>
        <v>#REF!</v>
      </c>
      <c r="LT226" s="41" t="e">
        <f t="shared" si="358"/>
        <v>#REF!</v>
      </c>
      <c r="LU226" s="41" t="e">
        <f t="shared" si="358"/>
        <v>#REF!</v>
      </c>
      <c r="LV226" s="41" t="e">
        <f t="shared" si="358"/>
        <v>#REF!</v>
      </c>
      <c r="LW226" s="41" t="e">
        <f t="shared" si="358"/>
        <v>#REF!</v>
      </c>
      <c r="LX226" s="41" t="e">
        <f t="shared" si="358"/>
        <v>#REF!</v>
      </c>
      <c r="LY226" s="41" t="e">
        <f t="shared" si="358"/>
        <v>#REF!</v>
      </c>
      <c r="LZ226" s="41" t="e">
        <f t="shared" si="358"/>
        <v>#REF!</v>
      </c>
      <c r="MA226" s="41" t="e">
        <f t="shared" si="358"/>
        <v>#REF!</v>
      </c>
      <c r="MB226" s="41" t="e">
        <f t="shared" si="358"/>
        <v>#REF!</v>
      </c>
      <c r="MC226" s="41" t="e">
        <f t="shared" si="358"/>
        <v>#REF!</v>
      </c>
      <c r="MD226" s="41" t="e">
        <f t="shared" si="358"/>
        <v>#REF!</v>
      </c>
      <c r="ME226" s="41" t="e">
        <f t="shared" si="358"/>
        <v>#REF!</v>
      </c>
      <c r="MF226" s="41" t="e">
        <f t="shared" si="358"/>
        <v>#REF!</v>
      </c>
      <c r="MG226" s="41" t="e">
        <f t="shared" si="358"/>
        <v>#REF!</v>
      </c>
      <c r="MH226" s="41" t="e">
        <f t="shared" si="358"/>
        <v>#REF!</v>
      </c>
      <c r="MI226" s="41" t="e">
        <f t="shared" si="358"/>
        <v>#REF!</v>
      </c>
      <c r="MJ226" s="41" t="e">
        <f t="shared" si="358"/>
        <v>#REF!</v>
      </c>
      <c r="MK226" s="41" t="e">
        <f t="shared" si="358"/>
        <v>#REF!</v>
      </c>
      <c r="ML226" s="41" t="e">
        <f t="shared" si="358"/>
        <v>#REF!</v>
      </c>
      <c r="MM226" s="41" t="e">
        <f t="shared" si="358"/>
        <v>#REF!</v>
      </c>
      <c r="MN226" s="41" t="e">
        <f t="shared" si="358"/>
        <v>#REF!</v>
      </c>
      <c r="MO226" s="41" t="e">
        <f t="shared" si="358"/>
        <v>#REF!</v>
      </c>
      <c r="MP226" s="41" t="e">
        <f t="shared" si="358"/>
        <v>#REF!</v>
      </c>
      <c r="MQ226" s="41" t="e">
        <f t="shared" si="358"/>
        <v>#REF!</v>
      </c>
      <c r="MR226" s="41" t="e">
        <f t="shared" si="358"/>
        <v>#REF!</v>
      </c>
      <c r="MS226" s="41" t="e">
        <f t="shared" si="358"/>
        <v>#REF!</v>
      </c>
      <c r="MT226" s="41" t="e">
        <f t="shared" si="358"/>
        <v>#REF!</v>
      </c>
      <c r="MU226" s="41" t="e">
        <f t="shared" si="358"/>
        <v>#REF!</v>
      </c>
      <c r="MV226" s="41" t="e">
        <f t="shared" si="358"/>
        <v>#REF!</v>
      </c>
      <c r="MW226" s="41" t="e">
        <f t="shared" si="358"/>
        <v>#REF!</v>
      </c>
      <c r="MX226" s="41" t="e">
        <f t="shared" si="358"/>
        <v>#REF!</v>
      </c>
      <c r="MY226" s="41" t="e">
        <f t="shared" si="358"/>
        <v>#REF!</v>
      </c>
      <c r="MZ226" s="41" t="e">
        <f t="shared" si="358"/>
        <v>#REF!</v>
      </c>
      <c r="NA226" s="41" t="e">
        <f t="shared" si="358"/>
        <v>#REF!</v>
      </c>
      <c r="NB226" s="41" t="e">
        <f t="shared" si="358"/>
        <v>#REF!</v>
      </c>
      <c r="NC226" s="41" t="e">
        <f t="shared" si="358"/>
        <v>#REF!</v>
      </c>
      <c r="ND226" s="41" t="e">
        <f t="shared" si="358"/>
        <v>#REF!</v>
      </c>
      <c r="NE226" s="41" t="e">
        <f t="shared" si="358"/>
        <v>#REF!</v>
      </c>
      <c r="NF226" s="41" t="e">
        <f t="shared" si="358"/>
        <v>#REF!</v>
      </c>
      <c r="NG226" s="41" t="e">
        <f t="shared" si="358"/>
        <v>#REF!</v>
      </c>
      <c r="NH226" s="41" t="e">
        <f t="shared" si="358"/>
        <v>#REF!</v>
      </c>
      <c r="NI226" s="41" t="e">
        <f t="shared" si="358"/>
        <v>#REF!</v>
      </c>
      <c r="NJ226" s="41" t="e">
        <f t="shared" si="358"/>
        <v>#REF!</v>
      </c>
      <c r="NK226" s="41" t="e">
        <f t="shared" si="358"/>
        <v>#REF!</v>
      </c>
      <c r="NL226" s="41" t="e">
        <f t="shared" si="358"/>
        <v>#REF!</v>
      </c>
      <c r="NM226" s="41" t="e">
        <f t="shared" si="358"/>
        <v>#REF!</v>
      </c>
      <c r="NN226" s="41" t="e">
        <f t="shared" si="358"/>
        <v>#REF!</v>
      </c>
      <c r="NO226" s="41" t="e">
        <f t="shared" si="358"/>
        <v>#REF!</v>
      </c>
      <c r="NP226" s="41" t="e">
        <f t="shared" si="358"/>
        <v>#REF!</v>
      </c>
      <c r="NQ226" s="41" t="e">
        <f t="shared" si="358"/>
        <v>#REF!</v>
      </c>
      <c r="NR226" s="41" t="e">
        <f t="shared" si="358"/>
        <v>#REF!</v>
      </c>
      <c r="NS226" s="41" t="e">
        <f t="shared" si="358"/>
        <v>#REF!</v>
      </c>
      <c r="NT226" s="41" t="e">
        <f t="shared" si="358"/>
        <v>#REF!</v>
      </c>
      <c r="NU226" s="41" t="e">
        <f t="shared" si="358"/>
        <v>#REF!</v>
      </c>
      <c r="NV226" s="41" t="e">
        <f t="shared" si="358"/>
        <v>#REF!</v>
      </c>
      <c r="NW226" s="41" t="e">
        <f t="shared" si="358"/>
        <v>#REF!</v>
      </c>
      <c r="NX226" s="41" t="e">
        <f t="shared" si="358"/>
        <v>#REF!</v>
      </c>
      <c r="NY226" s="41" t="e">
        <f t="shared" si="358"/>
        <v>#REF!</v>
      </c>
      <c r="NZ226" s="41" t="e">
        <f t="shared" si="358"/>
        <v>#REF!</v>
      </c>
      <c r="OA226" s="41" t="e">
        <f t="shared" si="358"/>
        <v>#REF!</v>
      </c>
      <c r="OB226" s="41" t="e">
        <f t="shared" si="358"/>
        <v>#REF!</v>
      </c>
      <c r="OC226" s="41" t="e">
        <f t="shared" si="358"/>
        <v>#REF!</v>
      </c>
      <c r="OD226" s="41" t="e">
        <f t="shared" si="358"/>
        <v>#REF!</v>
      </c>
      <c r="OE226" s="41" t="e">
        <f t="shared" ref="OE226:OZ226" si="359" xml:space="preserve"> OE224 + OE225</f>
        <v>#REF!</v>
      </c>
      <c r="OF226" s="41" t="e">
        <f t="shared" si="359"/>
        <v>#REF!</v>
      </c>
      <c r="OG226" s="41" t="e">
        <f t="shared" si="359"/>
        <v>#REF!</v>
      </c>
      <c r="OH226" s="41" t="e">
        <f t="shared" si="359"/>
        <v>#REF!</v>
      </c>
      <c r="OI226" s="41" t="e">
        <f t="shared" si="359"/>
        <v>#REF!</v>
      </c>
      <c r="OJ226" s="41" t="e">
        <f t="shared" si="359"/>
        <v>#REF!</v>
      </c>
      <c r="OK226" s="41" t="e">
        <f t="shared" si="359"/>
        <v>#REF!</v>
      </c>
      <c r="OL226" s="41" t="e">
        <f t="shared" si="359"/>
        <v>#REF!</v>
      </c>
      <c r="OM226" s="41" t="e">
        <f t="shared" si="359"/>
        <v>#REF!</v>
      </c>
      <c r="ON226" s="41" t="e">
        <f t="shared" si="359"/>
        <v>#REF!</v>
      </c>
      <c r="OO226" s="41" t="e">
        <f t="shared" si="359"/>
        <v>#REF!</v>
      </c>
      <c r="OP226" s="41" t="e">
        <f t="shared" si="359"/>
        <v>#REF!</v>
      </c>
      <c r="OQ226" s="41" t="e">
        <f t="shared" si="359"/>
        <v>#REF!</v>
      </c>
      <c r="OR226" s="41" t="e">
        <f t="shared" si="359"/>
        <v>#REF!</v>
      </c>
      <c r="OS226" s="41" t="e">
        <f t="shared" si="359"/>
        <v>#REF!</v>
      </c>
      <c r="OT226" s="41" t="e">
        <f t="shared" si="359"/>
        <v>#REF!</v>
      </c>
      <c r="OU226" s="41" t="e">
        <f t="shared" si="359"/>
        <v>#REF!</v>
      </c>
      <c r="OV226" s="41" t="e">
        <f t="shared" si="359"/>
        <v>#REF!</v>
      </c>
      <c r="OW226" s="41" t="e">
        <f t="shared" si="359"/>
        <v>#REF!</v>
      </c>
      <c r="OX226" s="41" t="e">
        <f t="shared" si="359"/>
        <v>#REF!</v>
      </c>
      <c r="OY226" s="41" t="e">
        <f t="shared" si="359"/>
        <v>#REF!</v>
      </c>
      <c r="OZ226" s="41" t="e">
        <f t="shared" si="359"/>
        <v>#REF!</v>
      </c>
      <c r="PA226" s="41" t="e">
        <f t="shared" ref="PA226:PZ226" si="360" xml:space="preserve"> PA224 + PA225</f>
        <v>#REF!</v>
      </c>
      <c r="PB226" s="41" t="e">
        <f t="shared" si="360"/>
        <v>#REF!</v>
      </c>
      <c r="PC226" s="41" t="e">
        <f t="shared" si="360"/>
        <v>#REF!</v>
      </c>
      <c r="PD226" s="41" t="e">
        <f t="shared" si="360"/>
        <v>#REF!</v>
      </c>
      <c r="PE226" s="41" t="e">
        <f t="shared" si="360"/>
        <v>#REF!</v>
      </c>
      <c r="PF226" s="41" t="e">
        <f t="shared" si="360"/>
        <v>#REF!</v>
      </c>
      <c r="PG226" s="41" t="e">
        <f t="shared" si="360"/>
        <v>#REF!</v>
      </c>
      <c r="PH226" s="41" t="e">
        <f t="shared" si="360"/>
        <v>#REF!</v>
      </c>
      <c r="PI226" s="41" t="e">
        <f t="shared" si="360"/>
        <v>#REF!</v>
      </c>
      <c r="PJ226" s="41" t="e">
        <f t="shared" si="360"/>
        <v>#REF!</v>
      </c>
      <c r="PK226" s="41" t="e">
        <f t="shared" si="360"/>
        <v>#REF!</v>
      </c>
      <c r="PL226" s="41" t="e">
        <f t="shared" si="360"/>
        <v>#REF!</v>
      </c>
      <c r="PM226" s="41" t="e">
        <f t="shared" si="360"/>
        <v>#REF!</v>
      </c>
      <c r="PN226" s="41" t="e">
        <f t="shared" si="360"/>
        <v>#REF!</v>
      </c>
      <c r="PO226" s="41" t="e">
        <f t="shared" si="360"/>
        <v>#REF!</v>
      </c>
      <c r="PP226" s="41" t="e">
        <f t="shared" si="360"/>
        <v>#REF!</v>
      </c>
      <c r="PQ226" s="41" t="e">
        <f t="shared" si="360"/>
        <v>#REF!</v>
      </c>
      <c r="PR226" s="41" t="e">
        <f t="shared" si="360"/>
        <v>#REF!</v>
      </c>
      <c r="PS226" s="41" t="e">
        <f t="shared" si="360"/>
        <v>#REF!</v>
      </c>
      <c r="PT226" s="41" t="e">
        <f t="shared" si="360"/>
        <v>#REF!</v>
      </c>
      <c r="PU226" s="41" t="e">
        <f t="shared" si="360"/>
        <v>#REF!</v>
      </c>
      <c r="PV226" s="41" t="e">
        <f t="shared" si="360"/>
        <v>#REF!</v>
      </c>
      <c r="PW226" s="41" t="e">
        <f t="shared" si="360"/>
        <v>#REF!</v>
      </c>
      <c r="PX226" s="41" t="e">
        <f t="shared" si="360"/>
        <v>#REF!</v>
      </c>
      <c r="PY226" s="41" t="e">
        <f t="shared" si="360"/>
        <v>#REF!</v>
      </c>
      <c r="PZ226" s="41" t="e">
        <f t="shared" si="360"/>
        <v>#REF!</v>
      </c>
      <c r="QA226" s="41" t="e">
        <f t="shared" ref="QA226:RZ226" si="361" xml:space="preserve"> QA224 + QA225</f>
        <v>#REF!</v>
      </c>
      <c r="QB226" s="41" t="e">
        <f t="shared" si="361"/>
        <v>#REF!</v>
      </c>
      <c r="QC226" s="41" t="e">
        <f t="shared" si="361"/>
        <v>#REF!</v>
      </c>
      <c r="QD226" s="41" t="e">
        <f t="shared" si="361"/>
        <v>#REF!</v>
      </c>
      <c r="QE226" s="41" t="e">
        <f t="shared" si="361"/>
        <v>#REF!</v>
      </c>
      <c r="QF226" s="41" t="e">
        <f t="shared" si="361"/>
        <v>#REF!</v>
      </c>
      <c r="QG226" s="41" t="e">
        <f t="shared" si="361"/>
        <v>#REF!</v>
      </c>
      <c r="QH226" s="41" t="e">
        <f t="shared" si="361"/>
        <v>#REF!</v>
      </c>
      <c r="QI226" s="41" t="e">
        <f t="shared" si="361"/>
        <v>#REF!</v>
      </c>
      <c r="QJ226" s="41" t="e">
        <f t="shared" si="361"/>
        <v>#REF!</v>
      </c>
      <c r="QK226" s="41" t="e">
        <f t="shared" si="361"/>
        <v>#REF!</v>
      </c>
      <c r="QL226" s="41" t="e">
        <f t="shared" si="361"/>
        <v>#REF!</v>
      </c>
      <c r="QM226" s="41" t="e">
        <f t="shared" si="361"/>
        <v>#REF!</v>
      </c>
      <c r="QN226" s="41" t="e">
        <f t="shared" si="361"/>
        <v>#REF!</v>
      </c>
      <c r="QO226" s="41" t="e">
        <f t="shared" si="361"/>
        <v>#REF!</v>
      </c>
      <c r="QP226" s="41" t="e">
        <f t="shared" si="361"/>
        <v>#REF!</v>
      </c>
      <c r="QQ226" s="41" t="e">
        <f t="shared" si="361"/>
        <v>#REF!</v>
      </c>
      <c r="QR226" s="41" t="e">
        <f t="shared" si="361"/>
        <v>#REF!</v>
      </c>
      <c r="QS226" s="41" t="e">
        <f t="shared" si="361"/>
        <v>#REF!</v>
      </c>
      <c r="QT226" s="41" t="e">
        <f t="shared" si="361"/>
        <v>#REF!</v>
      </c>
      <c r="QU226" s="41" t="e">
        <f t="shared" si="361"/>
        <v>#REF!</v>
      </c>
      <c r="QV226" s="41" t="e">
        <f t="shared" si="361"/>
        <v>#REF!</v>
      </c>
      <c r="QW226" s="41" t="e">
        <f t="shared" si="361"/>
        <v>#REF!</v>
      </c>
      <c r="QX226" s="41" t="e">
        <f t="shared" si="361"/>
        <v>#REF!</v>
      </c>
      <c r="QY226" s="41" t="e">
        <f t="shared" si="361"/>
        <v>#REF!</v>
      </c>
      <c r="QZ226" s="41" t="e">
        <f t="shared" si="361"/>
        <v>#REF!</v>
      </c>
      <c r="RA226" s="41" t="e">
        <f t="shared" si="361"/>
        <v>#REF!</v>
      </c>
      <c r="RB226" s="41" t="e">
        <f t="shared" si="361"/>
        <v>#REF!</v>
      </c>
      <c r="RC226" s="41" t="e">
        <f t="shared" si="361"/>
        <v>#REF!</v>
      </c>
      <c r="RD226" s="41" t="e">
        <f t="shared" si="361"/>
        <v>#REF!</v>
      </c>
      <c r="RE226" s="41" t="e">
        <f t="shared" si="361"/>
        <v>#REF!</v>
      </c>
      <c r="RF226" s="41" t="e">
        <f t="shared" si="361"/>
        <v>#REF!</v>
      </c>
      <c r="RG226" s="41" t="e">
        <f t="shared" si="361"/>
        <v>#REF!</v>
      </c>
      <c r="RH226" s="41" t="e">
        <f t="shared" si="361"/>
        <v>#REF!</v>
      </c>
      <c r="RI226" s="41" t="e">
        <f t="shared" si="361"/>
        <v>#REF!</v>
      </c>
      <c r="RJ226" s="41" t="e">
        <f t="shared" si="361"/>
        <v>#REF!</v>
      </c>
      <c r="RK226" s="41" t="e">
        <f t="shared" si="361"/>
        <v>#REF!</v>
      </c>
      <c r="RL226" s="41" t="e">
        <f t="shared" si="361"/>
        <v>#REF!</v>
      </c>
      <c r="RM226" s="41" t="e">
        <f t="shared" si="361"/>
        <v>#REF!</v>
      </c>
      <c r="RN226" s="41" t="e">
        <f t="shared" si="361"/>
        <v>#REF!</v>
      </c>
      <c r="RO226" s="41" t="e">
        <f t="shared" si="361"/>
        <v>#REF!</v>
      </c>
      <c r="RP226" s="41" t="e">
        <f t="shared" si="361"/>
        <v>#REF!</v>
      </c>
      <c r="RQ226" s="41" t="e">
        <f t="shared" si="361"/>
        <v>#REF!</v>
      </c>
      <c r="RR226" s="41" t="e">
        <f t="shared" si="361"/>
        <v>#REF!</v>
      </c>
      <c r="RS226" s="41" t="e">
        <f t="shared" si="361"/>
        <v>#REF!</v>
      </c>
      <c r="RT226" s="41" t="e">
        <f t="shared" si="361"/>
        <v>#REF!</v>
      </c>
      <c r="RU226" s="41" t="e">
        <f t="shared" si="361"/>
        <v>#REF!</v>
      </c>
      <c r="RV226" s="41" t="e">
        <f t="shared" si="361"/>
        <v>#REF!</v>
      </c>
      <c r="RW226" s="41" t="e">
        <f t="shared" si="361"/>
        <v>#REF!</v>
      </c>
      <c r="RX226" s="41" t="e">
        <f t="shared" si="361"/>
        <v>#REF!</v>
      </c>
      <c r="RY226" s="41" t="e">
        <f t="shared" si="361"/>
        <v>#REF!</v>
      </c>
      <c r="RZ226" s="41" t="e">
        <f t="shared" si="361"/>
        <v>#REF!</v>
      </c>
    </row>
    <row r="227" spans="1:494" outlineLevel="1"/>
    <row r="228" spans="1:494" outlineLevel="1">
      <c r="F228" s="19"/>
      <c r="G228" s="19"/>
      <c r="H228" s="25"/>
      <c r="I228" s="19"/>
      <c r="J228" s="19"/>
      <c r="K228" s="19"/>
      <c r="L228" s="19"/>
      <c r="M228" s="19"/>
      <c r="N228" s="19"/>
      <c r="O228" s="19"/>
      <c r="P228" s="19"/>
      <c r="Q228" s="19"/>
      <c r="R228" s="19"/>
      <c r="S228" s="19"/>
      <c r="T228" s="19"/>
      <c r="U228" s="19"/>
      <c r="V228" s="19"/>
      <c r="W228" s="19"/>
      <c r="X228" s="19"/>
      <c r="Y228" s="19"/>
      <c r="Z228" s="19"/>
      <c r="AA228" s="19"/>
      <c r="AB228" s="19"/>
      <c r="AC228" s="19"/>
      <c r="AD228" s="19"/>
      <c r="AE228" s="19"/>
      <c r="AF228" s="19"/>
      <c r="AG228" s="19"/>
      <c r="AH228" s="19"/>
      <c r="AI228" s="19"/>
      <c r="AJ228" s="19"/>
      <c r="AK228" s="19"/>
      <c r="AL228" s="19"/>
      <c r="AM228" s="19"/>
      <c r="AN228" s="19"/>
      <c r="AO228" s="19"/>
      <c r="AP228" s="19"/>
      <c r="AQ228" s="19"/>
      <c r="AR228" s="19"/>
      <c r="AS228" s="19"/>
      <c r="AT228" s="19"/>
      <c r="AU228" s="19"/>
      <c r="AV228" s="19"/>
      <c r="AW228" s="19"/>
      <c r="AX228" s="19"/>
      <c r="AY228" s="19"/>
      <c r="AZ228" s="19"/>
      <c r="BA228" s="19"/>
      <c r="BB228" s="19"/>
      <c r="BC228" s="19"/>
      <c r="BD228" s="19"/>
      <c r="BE228" s="19"/>
      <c r="BF228" s="19"/>
      <c r="BG228" s="19"/>
      <c r="BH228" s="19"/>
      <c r="BI228" s="19"/>
      <c r="BJ228" s="19"/>
      <c r="BK228" s="19"/>
      <c r="BL228" s="19"/>
      <c r="BM228" s="19"/>
      <c r="BN228" s="19"/>
      <c r="BO228" s="19"/>
      <c r="BP228" s="19"/>
      <c r="BQ228" s="19"/>
      <c r="BR228" s="19"/>
      <c r="BS228" s="19"/>
      <c r="BT228" s="19"/>
      <c r="BU228" s="19"/>
      <c r="BV228" s="19"/>
      <c r="BW228" s="19"/>
      <c r="BX228" s="19"/>
      <c r="BY228" s="19"/>
      <c r="BZ228" s="19"/>
      <c r="CA228" s="19"/>
      <c r="CB228" s="19"/>
      <c r="CC228" s="19"/>
      <c r="CD228" s="19"/>
      <c r="CE228" s="19"/>
      <c r="CF228" s="19"/>
      <c r="CG228" s="19"/>
      <c r="CH228" s="19"/>
      <c r="CI228" s="19"/>
      <c r="CJ228" s="19"/>
      <c r="CK228" s="19"/>
      <c r="CL228" s="19"/>
      <c r="CM228" s="19"/>
      <c r="CN228" s="19"/>
      <c r="CO228" s="19"/>
      <c r="CP228" s="19"/>
      <c r="CQ228" s="19"/>
      <c r="CR228" s="19"/>
      <c r="CS228" s="19"/>
      <c r="CT228" s="19"/>
      <c r="CU228" s="19"/>
      <c r="CV228" s="19"/>
      <c r="CW228" s="19"/>
      <c r="CX228" s="19"/>
      <c r="CY228" s="19"/>
      <c r="CZ228" s="19"/>
      <c r="DA228" s="19"/>
      <c r="DB228" s="19"/>
      <c r="DC228" s="19"/>
      <c r="DD228" s="19"/>
      <c r="DE228" s="19"/>
      <c r="DF228" s="19"/>
      <c r="DG228" s="19"/>
      <c r="DH228" s="19"/>
      <c r="DI228" s="19"/>
      <c r="DJ228" s="19"/>
      <c r="DK228" s="19"/>
      <c r="DL228" s="19"/>
      <c r="DM228" s="19"/>
      <c r="DN228" s="19"/>
      <c r="DO228" s="19"/>
      <c r="DP228" s="19"/>
      <c r="DQ228" s="19"/>
      <c r="DR228" s="19"/>
      <c r="DS228" s="19"/>
      <c r="DT228" s="19"/>
      <c r="DU228" s="19"/>
      <c r="DV228" s="19"/>
      <c r="DW228" s="19"/>
      <c r="DX228" s="19"/>
      <c r="DY228" s="19"/>
      <c r="DZ228" s="19"/>
      <c r="EA228" s="19"/>
      <c r="EB228" s="19"/>
      <c r="EC228" s="19"/>
      <c r="ED228" s="19"/>
      <c r="EE228" s="19"/>
      <c r="EF228" s="19"/>
      <c r="EG228" s="19"/>
      <c r="EH228" s="19"/>
      <c r="EI228" s="19"/>
      <c r="EJ228" s="19"/>
      <c r="EK228" s="19"/>
      <c r="EL228" s="19"/>
      <c r="EM228" s="19"/>
      <c r="EN228" s="19"/>
      <c r="EO228" s="19"/>
      <c r="EP228" s="19"/>
      <c r="EQ228" s="19"/>
      <c r="ER228" s="19"/>
      <c r="ES228" s="19"/>
      <c r="ET228" s="19"/>
      <c r="EU228" s="19"/>
      <c r="EV228" s="19"/>
      <c r="EW228" s="19"/>
      <c r="EX228" s="19"/>
      <c r="EY228" s="19"/>
      <c r="EZ228" s="19"/>
      <c r="FA228" s="19"/>
      <c r="FB228" s="19"/>
      <c r="FC228" s="19"/>
      <c r="FD228" s="19"/>
      <c r="FE228" s="19"/>
      <c r="FF228" s="19"/>
      <c r="FG228" s="19"/>
      <c r="FH228" s="19"/>
      <c r="FI228" s="19"/>
      <c r="FJ228" s="19"/>
      <c r="FK228" s="19"/>
      <c r="FL228" s="19"/>
      <c r="FM228" s="19"/>
      <c r="FN228" s="19"/>
      <c r="FO228" s="19"/>
      <c r="FP228" s="19"/>
      <c r="FQ228" s="19"/>
      <c r="FR228" s="19"/>
      <c r="FS228" s="19"/>
      <c r="FT228" s="19"/>
      <c r="FU228" s="19"/>
      <c r="FV228" s="19"/>
      <c r="FW228" s="19"/>
      <c r="FX228" s="19"/>
      <c r="FY228" s="19"/>
      <c r="FZ228" s="19"/>
      <c r="GA228" s="19"/>
      <c r="GB228" s="19"/>
      <c r="GC228" s="19"/>
      <c r="GD228" s="19"/>
      <c r="GE228" s="19"/>
      <c r="GF228" s="19"/>
      <c r="GG228" s="19"/>
      <c r="GH228" s="19"/>
      <c r="GI228" s="19"/>
      <c r="GJ228" s="19"/>
      <c r="GK228" s="19"/>
      <c r="GL228" s="19"/>
      <c r="GM228" s="19"/>
      <c r="GN228" s="19"/>
      <c r="GO228" s="19"/>
      <c r="GP228" s="19"/>
      <c r="GQ228" s="19"/>
      <c r="GR228" s="19"/>
      <c r="GS228" s="19"/>
      <c r="GT228" s="19"/>
      <c r="GU228" s="19"/>
      <c r="GV228" s="19"/>
      <c r="GW228" s="19"/>
      <c r="GX228" s="19"/>
      <c r="GY228" s="19"/>
      <c r="GZ228" s="19"/>
      <c r="HA228" s="19"/>
      <c r="HB228" s="19"/>
      <c r="HC228" s="19"/>
      <c r="HD228" s="19"/>
      <c r="HE228" s="19"/>
      <c r="HF228" s="19"/>
      <c r="HG228" s="19"/>
      <c r="HH228" s="19"/>
      <c r="HI228" s="19"/>
      <c r="HJ228" s="19"/>
      <c r="HK228" s="19"/>
      <c r="HL228" s="19"/>
      <c r="HM228" s="19"/>
      <c r="HN228" s="19"/>
      <c r="HO228" s="19"/>
      <c r="HP228" s="19"/>
      <c r="HQ228" s="19"/>
      <c r="HR228" s="19"/>
      <c r="HS228" s="19"/>
      <c r="HT228" s="19"/>
      <c r="HU228" s="19"/>
      <c r="HV228" s="19"/>
      <c r="HW228" s="19"/>
      <c r="HX228" s="19"/>
      <c r="HY228" s="19"/>
      <c r="HZ228" s="19"/>
      <c r="IA228" s="19"/>
      <c r="IB228" s="19"/>
      <c r="IC228" s="19"/>
      <c r="ID228" s="19"/>
      <c r="IE228" s="19"/>
      <c r="IF228" s="19"/>
      <c r="IG228" s="19"/>
      <c r="IH228" s="19"/>
      <c r="II228" s="19"/>
      <c r="IJ228" s="19"/>
      <c r="IK228" s="19"/>
      <c r="IL228" s="19"/>
      <c r="IM228" s="19"/>
      <c r="IN228" s="19"/>
      <c r="IO228" s="19"/>
      <c r="IP228" s="19"/>
      <c r="IQ228" s="19"/>
      <c r="IR228" s="19"/>
      <c r="IS228" s="19"/>
      <c r="IT228" s="19"/>
      <c r="IU228" s="19"/>
      <c r="IV228" s="19"/>
      <c r="IW228" s="19"/>
      <c r="IX228" s="19"/>
      <c r="IY228" s="19"/>
      <c r="IZ228" s="19"/>
      <c r="JA228" s="19"/>
      <c r="JB228" s="19"/>
      <c r="JC228" s="19"/>
      <c r="JD228" s="19"/>
      <c r="JE228" s="19"/>
      <c r="JF228" s="19"/>
      <c r="JG228" s="19"/>
      <c r="JH228" s="19"/>
      <c r="JI228" s="19"/>
      <c r="JJ228" s="19"/>
      <c r="JK228" s="19"/>
      <c r="JL228" s="19"/>
      <c r="JM228" s="19"/>
      <c r="JN228" s="19"/>
      <c r="JO228" s="19"/>
      <c r="JP228" s="19"/>
      <c r="JQ228" s="19"/>
      <c r="JR228" s="19"/>
      <c r="JS228" s="19"/>
      <c r="JT228" s="19"/>
      <c r="JU228" s="19"/>
      <c r="JV228" s="19"/>
      <c r="JW228" s="19"/>
      <c r="JX228" s="19"/>
      <c r="JY228" s="19"/>
      <c r="JZ228" s="19"/>
      <c r="KA228" s="19"/>
      <c r="KB228" s="19"/>
      <c r="KC228" s="19"/>
      <c r="KD228" s="19"/>
      <c r="KE228" s="19"/>
      <c r="KF228" s="19"/>
      <c r="KG228" s="19"/>
      <c r="KH228" s="19"/>
      <c r="KI228" s="19"/>
      <c r="KJ228" s="19"/>
      <c r="KK228" s="19"/>
      <c r="KL228" s="19"/>
      <c r="KM228" s="19"/>
      <c r="KN228" s="19"/>
      <c r="KO228" s="19"/>
      <c r="KP228" s="19"/>
      <c r="KQ228" s="19"/>
      <c r="KR228" s="19"/>
      <c r="KS228" s="19"/>
      <c r="KT228" s="19"/>
      <c r="KU228" s="19"/>
      <c r="KV228" s="19"/>
      <c r="KW228" s="19"/>
      <c r="KX228" s="19"/>
      <c r="KY228" s="19"/>
      <c r="KZ228" s="19"/>
      <c r="LA228" s="19"/>
      <c r="LB228" s="19"/>
      <c r="LC228" s="19"/>
      <c r="LD228" s="19"/>
      <c r="LE228" s="19"/>
      <c r="LF228" s="19"/>
      <c r="LG228" s="19"/>
      <c r="LH228" s="19"/>
      <c r="LI228" s="19"/>
      <c r="LJ228" s="19"/>
      <c r="LK228" s="19"/>
      <c r="LL228" s="19"/>
      <c r="LM228" s="19"/>
      <c r="LN228" s="19"/>
      <c r="LO228" s="19"/>
      <c r="LP228" s="19"/>
      <c r="LQ228" s="19"/>
      <c r="LR228" s="19"/>
      <c r="LS228" s="19"/>
      <c r="LT228" s="19"/>
      <c r="LU228" s="19"/>
      <c r="LV228" s="19"/>
      <c r="LW228" s="19"/>
      <c r="LX228" s="19"/>
      <c r="LY228" s="19"/>
      <c r="LZ228" s="19"/>
      <c r="MA228" s="19"/>
      <c r="MB228" s="19"/>
      <c r="MC228" s="19"/>
      <c r="MD228" s="19"/>
      <c r="ME228" s="19"/>
      <c r="MF228" s="19"/>
      <c r="MG228" s="19"/>
      <c r="MH228" s="19"/>
      <c r="MI228" s="19"/>
      <c r="MJ228" s="19"/>
      <c r="MK228" s="19"/>
      <c r="ML228" s="19"/>
      <c r="MM228" s="19"/>
      <c r="MN228" s="19"/>
      <c r="MO228" s="19"/>
      <c r="MP228" s="19"/>
      <c r="MQ228" s="19"/>
      <c r="MR228" s="19"/>
      <c r="MS228" s="19"/>
      <c r="MT228" s="19"/>
      <c r="MU228" s="19"/>
      <c r="MV228" s="19"/>
      <c r="MW228" s="19"/>
      <c r="MX228" s="19"/>
      <c r="MY228" s="19"/>
      <c r="MZ228" s="19"/>
      <c r="NA228" s="19"/>
      <c r="NB228" s="19"/>
      <c r="NC228" s="19"/>
      <c r="ND228" s="19"/>
      <c r="NE228" s="19"/>
      <c r="NF228" s="19"/>
      <c r="NG228" s="19"/>
      <c r="NH228" s="19"/>
      <c r="NI228" s="19"/>
      <c r="NJ228" s="19"/>
      <c r="NK228" s="19"/>
      <c r="NL228" s="19"/>
      <c r="NM228" s="19"/>
      <c r="NN228" s="19"/>
      <c r="NO228" s="19"/>
      <c r="NP228" s="19"/>
      <c r="NQ228" s="19"/>
      <c r="NR228" s="19"/>
      <c r="NS228" s="19"/>
      <c r="NT228" s="19"/>
      <c r="NU228" s="19"/>
      <c r="NV228" s="19"/>
      <c r="NW228" s="19"/>
      <c r="NX228" s="19"/>
      <c r="NY228" s="19"/>
      <c r="NZ228" s="19"/>
      <c r="OA228" s="19"/>
      <c r="OB228" s="19"/>
      <c r="OC228" s="19"/>
      <c r="OD228" s="19"/>
      <c r="OE228" s="19"/>
      <c r="OF228" s="19"/>
      <c r="OG228" s="19"/>
      <c r="OH228" s="19"/>
      <c r="OI228" s="19"/>
      <c r="OJ228" s="19"/>
      <c r="OK228" s="19"/>
      <c r="OL228" s="19"/>
      <c r="OM228" s="19"/>
      <c r="ON228" s="19"/>
      <c r="OO228" s="19"/>
      <c r="OP228" s="19"/>
      <c r="OQ228" s="19"/>
      <c r="OR228" s="19"/>
      <c r="OS228" s="19"/>
      <c r="OT228" s="19"/>
      <c r="OU228" s="19"/>
      <c r="OV228" s="19"/>
      <c r="OW228" s="19"/>
      <c r="OX228" s="19"/>
      <c r="OY228" s="19"/>
      <c r="OZ228" s="19"/>
      <c r="PA228" s="19"/>
      <c r="PB228" s="19"/>
      <c r="PC228" s="19"/>
      <c r="PD228" s="19"/>
      <c r="PE228" s="19"/>
      <c r="PF228" s="19"/>
      <c r="PG228" s="19"/>
      <c r="PH228" s="19"/>
      <c r="PI228" s="19"/>
      <c r="PJ228" s="19"/>
      <c r="PK228" s="19"/>
      <c r="PL228" s="19"/>
      <c r="PM228" s="19"/>
      <c r="PN228" s="19"/>
      <c r="PO228" s="19"/>
      <c r="PP228" s="19"/>
      <c r="PQ228" s="19"/>
      <c r="PR228" s="19"/>
      <c r="PS228" s="19"/>
      <c r="PT228" s="19"/>
      <c r="PU228" s="19"/>
      <c r="PV228" s="19"/>
      <c r="PW228" s="19"/>
      <c r="PX228" s="19"/>
      <c r="PY228" s="19"/>
      <c r="PZ228" s="19"/>
      <c r="QA228" s="19"/>
      <c r="QB228" s="19"/>
      <c r="QC228" s="19"/>
      <c r="QD228" s="19"/>
      <c r="QE228" s="19"/>
      <c r="QF228" s="19"/>
      <c r="QG228" s="19"/>
      <c r="QH228" s="19"/>
      <c r="QI228" s="19"/>
      <c r="QJ228" s="19"/>
      <c r="QK228" s="19"/>
      <c r="QL228" s="19"/>
      <c r="QM228" s="19"/>
      <c r="QN228" s="19"/>
      <c r="QO228" s="19"/>
      <c r="QP228" s="19"/>
      <c r="QQ228" s="19"/>
      <c r="QR228" s="19"/>
      <c r="QS228" s="19"/>
      <c r="QT228" s="19"/>
      <c r="QU228" s="19"/>
      <c r="QV228" s="19"/>
      <c r="QW228" s="19"/>
      <c r="QX228" s="19"/>
      <c r="QY228" s="19"/>
      <c r="QZ228" s="19"/>
      <c r="RA228" s="19"/>
      <c r="RB228" s="19"/>
      <c r="RC228" s="19"/>
      <c r="RD228" s="19"/>
      <c r="RE228" s="19"/>
      <c r="RF228" s="19"/>
      <c r="RG228" s="19"/>
      <c r="RH228" s="19"/>
      <c r="RI228" s="19"/>
      <c r="RJ228" s="19"/>
      <c r="RK228" s="19"/>
      <c r="RL228" s="19"/>
      <c r="RM228" s="19"/>
      <c r="RN228" s="19"/>
      <c r="RO228" s="19"/>
      <c r="RP228" s="19"/>
      <c r="RQ228" s="19"/>
      <c r="RR228" s="19"/>
      <c r="RS228" s="19"/>
      <c r="RT228" s="19"/>
      <c r="RU228" s="19"/>
      <c r="RV228" s="19"/>
      <c r="RW228" s="19"/>
      <c r="RX228" s="19"/>
      <c r="RY228" s="19"/>
      <c r="RZ228" s="19"/>
    </row>
    <row r="229" spans="1:494" ht="13.15" outlineLevel="1">
      <c r="C229" s="135" t="s">
        <v>477</v>
      </c>
      <c r="E229" s="19"/>
      <c r="F229" s="19"/>
      <c r="G229" s="19"/>
      <c r="H229" s="25"/>
      <c r="I229" s="19"/>
      <c r="J229" s="19"/>
      <c r="K229" s="19"/>
      <c r="L229" s="19"/>
      <c r="M229" s="19"/>
      <c r="N229" s="19"/>
      <c r="O229" s="19"/>
      <c r="P229" s="19"/>
      <c r="Q229" s="19"/>
      <c r="R229" s="19"/>
      <c r="S229" s="19"/>
      <c r="T229" s="19"/>
      <c r="U229" s="19"/>
      <c r="V229" s="19"/>
      <c r="W229" s="19"/>
      <c r="X229" s="19"/>
      <c r="Y229" s="19"/>
      <c r="Z229" s="19"/>
      <c r="AA229" s="19"/>
      <c r="AB229" s="19"/>
      <c r="AC229" s="19"/>
      <c r="AD229" s="19"/>
      <c r="AE229" s="19"/>
      <c r="AF229" s="19"/>
      <c r="AG229" s="19"/>
      <c r="AH229" s="19"/>
      <c r="AI229" s="19"/>
      <c r="AJ229" s="19"/>
      <c r="AK229" s="19"/>
      <c r="AL229" s="19"/>
      <c r="AM229" s="19"/>
      <c r="AN229" s="19"/>
      <c r="AO229" s="19"/>
      <c r="AP229" s="19"/>
      <c r="AQ229" s="19"/>
      <c r="AR229" s="19"/>
      <c r="AS229" s="19"/>
      <c r="AT229" s="19"/>
      <c r="AU229" s="19"/>
      <c r="AV229" s="19"/>
      <c r="AW229" s="19"/>
      <c r="AX229" s="19"/>
      <c r="AY229" s="19"/>
      <c r="AZ229" s="19"/>
      <c r="BA229" s="19"/>
      <c r="BB229" s="19"/>
      <c r="BC229" s="19"/>
      <c r="BD229" s="19"/>
      <c r="BE229" s="19"/>
      <c r="BF229" s="19"/>
      <c r="BG229" s="19"/>
      <c r="BH229" s="19"/>
      <c r="BI229" s="19"/>
      <c r="BJ229" s="19"/>
      <c r="BK229" s="19"/>
      <c r="BL229" s="19"/>
      <c r="BM229" s="19"/>
      <c r="BN229" s="19"/>
      <c r="BO229" s="19"/>
      <c r="BP229" s="19"/>
      <c r="BQ229" s="19"/>
      <c r="BR229" s="19"/>
      <c r="BS229" s="19"/>
      <c r="BT229" s="19"/>
      <c r="BU229" s="19"/>
      <c r="BV229" s="19"/>
      <c r="BW229" s="19"/>
      <c r="BX229" s="19"/>
      <c r="BY229" s="19"/>
      <c r="BZ229" s="19"/>
      <c r="CA229" s="19"/>
      <c r="CB229" s="19"/>
      <c r="CC229" s="19"/>
      <c r="CD229" s="19"/>
      <c r="CE229" s="19"/>
      <c r="CF229" s="19"/>
      <c r="CG229" s="19"/>
      <c r="CH229" s="19"/>
      <c r="CI229" s="19"/>
      <c r="CJ229" s="19"/>
      <c r="CK229" s="19"/>
      <c r="CL229" s="19"/>
      <c r="CM229" s="19"/>
      <c r="CN229" s="19"/>
      <c r="CO229" s="19"/>
      <c r="CP229" s="19"/>
      <c r="CQ229" s="19"/>
      <c r="CR229" s="19"/>
      <c r="CS229" s="19"/>
      <c r="CT229" s="19"/>
      <c r="CU229" s="19"/>
      <c r="CV229" s="19"/>
      <c r="CW229" s="19"/>
      <c r="CX229" s="19"/>
      <c r="CY229" s="19"/>
      <c r="CZ229" s="19"/>
      <c r="DA229" s="19"/>
      <c r="DB229" s="19"/>
      <c r="DC229" s="19"/>
      <c r="DD229" s="19"/>
      <c r="DE229" s="19"/>
      <c r="DF229" s="19"/>
      <c r="DG229" s="19"/>
      <c r="DH229" s="19"/>
      <c r="DI229" s="19"/>
      <c r="DJ229" s="19"/>
      <c r="DK229" s="19"/>
      <c r="DL229" s="19"/>
      <c r="DM229" s="19"/>
      <c r="DN229" s="19"/>
      <c r="DO229" s="19"/>
      <c r="DP229" s="19"/>
      <c r="DQ229" s="19"/>
      <c r="DR229" s="19"/>
      <c r="DS229" s="19"/>
      <c r="DT229" s="19"/>
      <c r="DU229" s="19"/>
      <c r="DV229" s="19"/>
      <c r="DW229" s="19"/>
      <c r="DX229" s="19"/>
      <c r="DY229" s="19"/>
      <c r="DZ229" s="19"/>
      <c r="EA229" s="19"/>
      <c r="EB229" s="19"/>
      <c r="EC229" s="19"/>
      <c r="ED229" s="19"/>
      <c r="EE229" s="19"/>
      <c r="EF229" s="19"/>
      <c r="EG229" s="19"/>
      <c r="EH229" s="19"/>
      <c r="EI229" s="19"/>
      <c r="EJ229" s="19"/>
      <c r="EK229" s="19"/>
      <c r="EL229" s="19"/>
      <c r="EM229" s="19"/>
      <c r="EN229" s="19"/>
      <c r="EO229" s="19"/>
      <c r="EP229" s="19"/>
      <c r="EQ229" s="19"/>
      <c r="ER229" s="19"/>
      <c r="ES229" s="19"/>
      <c r="ET229" s="19"/>
      <c r="EU229" s="19"/>
      <c r="EV229" s="19"/>
      <c r="EW229" s="19"/>
      <c r="EX229" s="19"/>
      <c r="EY229" s="19"/>
      <c r="EZ229" s="19"/>
      <c r="FA229" s="19"/>
      <c r="FB229" s="19"/>
      <c r="FC229" s="19"/>
      <c r="FD229" s="19"/>
      <c r="FE229" s="19"/>
      <c r="FF229" s="19"/>
      <c r="FG229" s="19"/>
      <c r="FH229" s="19"/>
      <c r="FI229" s="19"/>
      <c r="FJ229" s="19"/>
      <c r="FK229" s="19"/>
      <c r="FL229" s="19"/>
      <c r="FM229" s="19"/>
      <c r="FN229" s="19"/>
      <c r="FO229" s="19"/>
      <c r="FP229" s="19"/>
      <c r="FQ229" s="19"/>
      <c r="FR229" s="19"/>
      <c r="FS229" s="19"/>
      <c r="FT229" s="19"/>
      <c r="FU229" s="19"/>
      <c r="FV229" s="19"/>
      <c r="FW229" s="19"/>
      <c r="FX229" s="19"/>
      <c r="FY229" s="19"/>
      <c r="FZ229" s="19"/>
      <c r="GA229" s="19"/>
      <c r="GB229" s="19"/>
      <c r="GC229" s="19"/>
      <c r="GD229" s="19"/>
      <c r="GE229" s="19"/>
      <c r="GF229" s="19"/>
      <c r="GG229" s="19"/>
      <c r="GH229" s="19"/>
      <c r="GI229" s="19"/>
      <c r="GJ229" s="19"/>
      <c r="GK229" s="19"/>
      <c r="GL229" s="19"/>
      <c r="GM229" s="19"/>
      <c r="GN229" s="19"/>
      <c r="GO229" s="19"/>
      <c r="GP229" s="19"/>
      <c r="GQ229" s="19"/>
      <c r="GR229" s="19"/>
      <c r="GS229" s="19"/>
      <c r="GT229" s="19"/>
      <c r="GU229" s="19"/>
      <c r="GV229" s="19"/>
      <c r="GW229" s="19"/>
      <c r="GX229" s="19"/>
      <c r="GY229" s="19"/>
      <c r="GZ229" s="19"/>
      <c r="HA229" s="19"/>
      <c r="HB229" s="19"/>
      <c r="HC229" s="19"/>
      <c r="HD229" s="19"/>
      <c r="HE229" s="19"/>
      <c r="HF229" s="19"/>
      <c r="HG229" s="19"/>
      <c r="HH229" s="19"/>
      <c r="HI229" s="19"/>
      <c r="HJ229" s="19"/>
      <c r="HK229" s="19"/>
      <c r="HL229" s="19"/>
      <c r="HM229" s="19"/>
      <c r="HN229" s="19"/>
      <c r="HO229" s="19"/>
      <c r="HP229" s="19"/>
      <c r="HQ229" s="19"/>
      <c r="HR229" s="19"/>
      <c r="HS229" s="19"/>
      <c r="HT229" s="19"/>
      <c r="HU229" s="19"/>
      <c r="HV229" s="19"/>
      <c r="HW229" s="19"/>
      <c r="HX229" s="19"/>
      <c r="HY229" s="19"/>
      <c r="HZ229" s="19"/>
      <c r="IA229" s="19"/>
      <c r="IB229" s="19"/>
      <c r="IC229" s="19"/>
      <c r="ID229" s="19"/>
      <c r="IE229" s="19"/>
      <c r="IF229" s="19"/>
      <c r="IG229" s="19"/>
      <c r="IH229" s="19"/>
      <c r="II229" s="19"/>
      <c r="IJ229" s="19"/>
      <c r="IK229" s="19"/>
      <c r="IL229" s="19"/>
      <c r="IM229" s="19"/>
      <c r="IN229" s="19"/>
      <c r="IO229" s="19"/>
      <c r="IP229" s="19"/>
      <c r="IQ229" s="19"/>
      <c r="IR229" s="19"/>
      <c r="IS229" s="19"/>
      <c r="IT229" s="19"/>
      <c r="IU229" s="19"/>
      <c r="IV229" s="19"/>
      <c r="IW229" s="19"/>
      <c r="IX229" s="19"/>
      <c r="IY229" s="19"/>
      <c r="IZ229" s="19"/>
      <c r="JA229" s="19"/>
      <c r="JB229" s="19"/>
      <c r="JC229" s="19"/>
      <c r="JD229" s="19"/>
      <c r="JE229" s="19"/>
      <c r="JF229" s="19"/>
      <c r="JG229" s="19"/>
      <c r="JH229" s="19"/>
      <c r="JI229" s="19"/>
      <c r="JJ229" s="19"/>
      <c r="JK229" s="19"/>
      <c r="JL229" s="19"/>
      <c r="JM229" s="19"/>
      <c r="JN229" s="19"/>
      <c r="JO229" s="19"/>
      <c r="JP229" s="19"/>
      <c r="JQ229" s="19"/>
      <c r="JR229" s="19"/>
      <c r="JS229" s="19"/>
      <c r="JT229" s="19"/>
      <c r="JU229" s="19"/>
      <c r="JV229" s="19"/>
      <c r="JW229" s="19"/>
      <c r="JX229" s="19"/>
      <c r="JY229" s="19"/>
      <c r="JZ229" s="19"/>
      <c r="KA229" s="19"/>
      <c r="KB229" s="19"/>
      <c r="KC229" s="19"/>
      <c r="KD229" s="19"/>
      <c r="KE229" s="19"/>
      <c r="KF229" s="19"/>
      <c r="KG229" s="19"/>
      <c r="KH229" s="19"/>
      <c r="KI229" s="19"/>
      <c r="KJ229" s="19"/>
      <c r="KK229" s="19"/>
      <c r="KL229" s="19"/>
      <c r="KM229" s="19"/>
      <c r="KN229" s="19"/>
      <c r="KO229" s="19"/>
      <c r="KP229" s="19"/>
      <c r="KQ229" s="19"/>
      <c r="KR229" s="19"/>
      <c r="KS229" s="19"/>
      <c r="KT229" s="19"/>
      <c r="KU229" s="19"/>
      <c r="KV229" s="19"/>
      <c r="KW229" s="19"/>
      <c r="KX229" s="19"/>
      <c r="KY229" s="19"/>
      <c r="KZ229" s="19"/>
      <c r="LA229" s="19"/>
      <c r="LB229" s="19"/>
      <c r="LC229" s="19"/>
      <c r="LD229" s="19"/>
      <c r="LE229" s="19"/>
      <c r="LF229" s="19"/>
      <c r="LG229" s="19"/>
      <c r="LH229" s="19"/>
      <c r="LI229" s="19"/>
      <c r="LJ229" s="19"/>
      <c r="LK229" s="19"/>
      <c r="LL229" s="19"/>
      <c r="LM229" s="19"/>
      <c r="LN229" s="19"/>
      <c r="LO229" s="19"/>
      <c r="LP229" s="19"/>
      <c r="LQ229" s="19"/>
      <c r="LR229" s="19"/>
      <c r="LS229" s="19"/>
      <c r="LT229" s="19"/>
      <c r="LU229" s="19"/>
      <c r="LV229" s="19"/>
      <c r="LW229" s="19"/>
      <c r="LX229" s="19"/>
      <c r="LY229" s="19"/>
      <c r="LZ229" s="19"/>
      <c r="MA229" s="19"/>
      <c r="MB229" s="19"/>
      <c r="MC229" s="19"/>
      <c r="MD229" s="19"/>
      <c r="ME229" s="19"/>
      <c r="MF229" s="19"/>
      <c r="MG229" s="19"/>
      <c r="MH229" s="19"/>
      <c r="MI229" s="19"/>
      <c r="MJ229" s="19"/>
      <c r="MK229" s="19"/>
      <c r="ML229" s="19"/>
      <c r="MM229" s="19"/>
      <c r="MN229" s="19"/>
      <c r="MO229" s="19"/>
      <c r="MP229" s="19"/>
      <c r="MQ229" s="19"/>
      <c r="MR229" s="19"/>
      <c r="MS229" s="19"/>
      <c r="MT229" s="19"/>
      <c r="MU229" s="19"/>
      <c r="MV229" s="19"/>
      <c r="MW229" s="19"/>
      <c r="MX229" s="19"/>
      <c r="MY229" s="19"/>
      <c r="MZ229" s="19"/>
      <c r="NA229" s="19"/>
      <c r="NB229" s="19"/>
      <c r="NC229" s="19"/>
      <c r="ND229" s="19"/>
      <c r="NE229" s="19"/>
      <c r="NF229" s="19"/>
      <c r="NG229" s="19"/>
      <c r="NH229" s="19"/>
      <c r="NI229" s="19"/>
      <c r="NJ229" s="19"/>
      <c r="NK229" s="19"/>
      <c r="NL229" s="19"/>
      <c r="NM229" s="19"/>
      <c r="NN229" s="19"/>
      <c r="NO229" s="19"/>
      <c r="NP229" s="19"/>
      <c r="NQ229" s="19"/>
      <c r="NR229" s="19"/>
      <c r="NS229" s="19"/>
      <c r="NT229" s="19"/>
      <c r="NU229" s="19"/>
      <c r="NV229" s="19"/>
      <c r="NW229" s="19"/>
      <c r="NX229" s="19"/>
      <c r="NY229" s="19"/>
      <c r="NZ229" s="19"/>
      <c r="OA229" s="19"/>
      <c r="OB229" s="19"/>
      <c r="OC229" s="19"/>
      <c r="OD229" s="19"/>
      <c r="OE229" s="19"/>
      <c r="OF229" s="19"/>
      <c r="OG229" s="19"/>
      <c r="OH229" s="19"/>
      <c r="OI229" s="19"/>
      <c r="OJ229" s="19"/>
      <c r="OK229" s="19"/>
      <c r="OL229" s="19"/>
      <c r="OM229" s="19"/>
      <c r="ON229" s="19"/>
      <c r="OO229" s="19"/>
      <c r="OP229" s="19"/>
      <c r="OQ229" s="19"/>
      <c r="OR229" s="19"/>
      <c r="OS229" s="19"/>
      <c r="OT229" s="19"/>
      <c r="OU229" s="19"/>
      <c r="OV229" s="19"/>
      <c r="OW229" s="19"/>
      <c r="OX229" s="19"/>
      <c r="OY229" s="19"/>
      <c r="OZ229" s="19"/>
      <c r="PA229" s="19"/>
      <c r="PB229" s="19"/>
      <c r="PC229" s="19"/>
      <c r="PD229" s="19"/>
      <c r="PE229" s="19"/>
      <c r="PF229" s="19"/>
      <c r="PG229" s="19"/>
      <c r="PH229" s="19"/>
      <c r="PI229" s="19"/>
      <c r="PJ229" s="19"/>
      <c r="PK229" s="19"/>
      <c r="PL229" s="19"/>
      <c r="PM229" s="19"/>
      <c r="PN229" s="19"/>
      <c r="PO229" s="19"/>
      <c r="PP229" s="19"/>
      <c r="PQ229" s="19"/>
      <c r="PR229" s="19"/>
      <c r="PS229" s="19"/>
      <c r="PT229" s="19"/>
      <c r="PU229" s="19"/>
      <c r="PV229" s="19"/>
      <c r="PW229" s="19"/>
      <c r="PX229" s="19"/>
      <c r="PY229" s="19"/>
      <c r="PZ229" s="19"/>
      <c r="QA229" s="19"/>
      <c r="QB229" s="19"/>
      <c r="QC229" s="19"/>
      <c r="QD229" s="19"/>
      <c r="QE229" s="19"/>
      <c r="QF229" s="19"/>
      <c r="QG229" s="19"/>
      <c r="QH229" s="19"/>
      <c r="QI229" s="19"/>
      <c r="QJ229" s="19"/>
      <c r="QK229" s="19"/>
      <c r="QL229" s="19"/>
      <c r="QM229" s="19"/>
      <c r="QN229" s="19"/>
      <c r="QO229" s="19"/>
      <c r="QP229" s="19"/>
      <c r="QQ229" s="19"/>
      <c r="QR229" s="19"/>
      <c r="QS229" s="19"/>
      <c r="QT229" s="19"/>
      <c r="QU229" s="19"/>
      <c r="QV229" s="19"/>
      <c r="QW229" s="19"/>
      <c r="QX229" s="19"/>
      <c r="QY229" s="19"/>
      <c r="QZ229" s="19"/>
      <c r="RA229" s="19"/>
      <c r="RB229" s="19"/>
      <c r="RC229" s="19"/>
      <c r="RD229" s="19"/>
      <c r="RE229" s="19"/>
      <c r="RF229" s="19"/>
      <c r="RG229" s="19"/>
      <c r="RH229" s="19"/>
      <c r="RI229" s="19"/>
      <c r="RJ229" s="19"/>
      <c r="RK229" s="19"/>
      <c r="RL229" s="19"/>
      <c r="RM229" s="19"/>
      <c r="RN229" s="19"/>
      <c r="RO229" s="19"/>
      <c r="RP229" s="19"/>
      <c r="RQ229" s="19"/>
      <c r="RR229" s="19"/>
      <c r="RS229" s="19"/>
      <c r="RT229" s="19"/>
      <c r="RU229" s="19"/>
      <c r="RV229" s="19"/>
      <c r="RW229" s="19"/>
      <c r="RX229" s="19"/>
      <c r="RY229" s="19"/>
      <c r="RZ229" s="19"/>
    </row>
    <row r="230" spans="1:494" ht="13.15" outlineLevel="1">
      <c r="C230" s="135"/>
      <c r="D230" s="67" t="s">
        <v>479</v>
      </c>
      <c r="E230" s="19"/>
      <c r="F230" s="19"/>
      <c r="G230" s="19"/>
      <c r="H230" s="25"/>
      <c r="I230" s="19"/>
      <c r="J230" s="19"/>
      <c r="K230" s="19"/>
      <c r="L230" s="19"/>
      <c r="M230" s="19"/>
      <c r="N230" s="19"/>
      <c r="O230" s="19"/>
      <c r="P230" s="19"/>
      <c r="Q230" s="19"/>
      <c r="R230" s="19"/>
      <c r="S230" s="19"/>
      <c r="T230" s="19"/>
      <c r="U230" s="19"/>
      <c r="V230" s="19"/>
      <c r="W230" s="19"/>
      <c r="X230" s="19"/>
      <c r="Y230" s="19"/>
      <c r="Z230" s="19"/>
      <c r="AA230" s="19"/>
      <c r="AB230" s="19"/>
      <c r="AC230" s="19"/>
      <c r="AD230" s="19"/>
      <c r="AE230" s="19"/>
      <c r="AF230" s="19"/>
      <c r="AG230" s="19"/>
      <c r="AH230" s="19"/>
      <c r="AI230" s="19"/>
      <c r="AJ230" s="19"/>
      <c r="AK230" s="19"/>
      <c r="AL230" s="19"/>
      <c r="AM230" s="19"/>
      <c r="AN230" s="19"/>
      <c r="AO230" s="19"/>
      <c r="AP230" s="19"/>
      <c r="AQ230" s="19"/>
      <c r="AR230" s="19"/>
      <c r="AS230" s="19"/>
      <c r="AT230" s="19"/>
      <c r="AU230" s="19"/>
      <c r="AV230" s="19"/>
      <c r="AW230" s="19"/>
      <c r="AX230" s="19"/>
      <c r="AY230" s="19"/>
      <c r="AZ230" s="19"/>
      <c r="BA230" s="19"/>
      <c r="BB230" s="19"/>
      <c r="BC230" s="19"/>
      <c r="BD230" s="19"/>
      <c r="BE230" s="19"/>
      <c r="BF230" s="19"/>
      <c r="BG230" s="19"/>
      <c r="BH230" s="19"/>
      <c r="BI230" s="19"/>
      <c r="BJ230" s="19"/>
      <c r="BK230" s="19"/>
      <c r="BL230" s="19"/>
      <c r="BM230" s="19"/>
      <c r="BN230" s="19"/>
      <c r="BO230" s="19"/>
      <c r="BP230" s="19"/>
      <c r="BQ230" s="19"/>
      <c r="BR230" s="19"/>
      <c r="BS230" s="19"/>
      <c r="BT230" s="19"/>
      <c r="BU230" s="19"/>
      <c r="BV230" s="19"/>
      <c r="BW230" s="19"/>
      <c r="BX230" s="19"/>
      <c r="BY230" s="19"/>
      <c r="BZ230" s="19"/>
      <c r="CA230" s="19"/>
      <c r="CB230" s="19"/>
      <c r="CC230" s="19"/>
      <c r="CD230" s="19"/>
      <c r="CE230" s="19"/>
      <c r="CF230" s="19"/>
      <c r="CG230" s="19"/>
      <c r="CH230" s="19"/>
      <c r="CI230" s="19"/>
      <c r="CJ230" s="19"/>
      <c r="CK230" s="19"/>
      <c r="CL230" s="19"/>
      <c r="CM230" s="19"/>
      <c r="CN230" s="19"/>
      <c r="CO230" s="19"/>
      <c r="CP230" s="19"/>
      <c r="CQ230" s="19"/>
      <c r="CR230" s="19"/>
      <c r="CS230" s="19"/>
      <c r="CT230" s="19"/>
      <c r="CU230" s="19"/>
      <c r="CV230" s="19"/>
      <c r="CW230" s="19"/>
      <c r="CX230" s="19"/>
      <c r="CY230" s="19"/>
      <c r="CZ230" s="19"/>
      <c r="DA230" s="19"/>
      <c r="DB230" s="19"/>
      <c r="DC230" s="19"/>
      <c r="DD230" s="19"/>
      <c r="DE230" s="19"/>
      <c r="DF230" s="19"/>
      <c r="DG230" s="19"/>
      <c r="DH230" s="19"/>
      <c r="DI230" s="19"/>
      <c r="DJ230" s="19"/>
      <c r="DK230" s="19"/>
      <c r="DL230" s="19"/>
      <c r="DM230" s="19"/>
      <c r="DN230" s="19"/>
      <c r="DO230" s="19"/>
      <c r="DP230" s="19"/>
      <c r="DQ230" s="19"/>
      <c r="DR230" s="19"/>
      <c r="DS230" s="19"/>
      <c r="DT230" s="19"/>
      <c r="DU230" s="19"/>
      <c r="DV230" s="19"/>
      <c r="DW230" s="19"/>
      <c r="DX230" s="19"/>
      <c r="DY230" s="19"/>
      <c r="DZ230" s="19"/>
      <c r="EA230" s="19"/>
      <c r="EB230" s="19"/>
      <c r="EC230" s="19"/>
      <c r="ED230" s="19"/>
      <c r="EE230" s="19"/>
      <c r="EF230" s="19"/>
      <c r="EG230" s="19"/>
      <c r="EH230" s="19"/>
      <c r="EI230" s="19"/>
      <c r="EJ230" s="19"/>
      <c r="EK230" s="19"/>
      <c r="EL230" s="19"/>
      <c r="EM230" s="19"/>
      <c r="EN230" s="19"/>
      <c r="EO230" s="19"/>
      <c r="EP230" s="19"/>
      <c r="EQ230" s="19"/>
      <c r="ER230" s="19"/>
      <c r="ES230" s="19"/>
      <c r="ET230" s="19"/>
      <c r="EU230" s="19"/>
      <c r="EV230" s="19"/>
      <c r="EW230" s="19"/>
      <c r="EX230" s="19"/>
      <c r="EY230" s="19"/>
      <c r="EZ230" s="19"/>
      <c r="FA230" s="19"/>
      <c r="FB230" s="19"/>
      <c r="FC230" s="19"/>
      <c r="FD230" s="19"/>
      <c r="FE230" s="19"/>
      <c r="FF230" s="19"/>
      <c r="FG230" s="19"/>
      <c r="FH230" s="19"/>
      <c r="FI230" s="19"/>
      <c r="FJ230" s="19"/>
      <c r="FK230" s="19"/>
      <c r="FL230" s="19"/>
      <c r="FM230" s="19"/>
      <c r="FN230" s="19"/>
      <c r="FO230" s="19"/>
      <c r="FP230" s="19"/>
      <c r="FQ230" s="19"/>
      <c r="FR230" s="19"/>
      <c r="FS230" s="19"/>
      <c r="FT230" s="19"/>
      <c r="FU230" s="19"/>
      <c r="FV230" s="19"/>
      <c r="FW230" s="19"/>
      <c r="FX230" s="19"/>
      <c r="FY230" s="19"/>
      <c r="FZ230" s="19"/>
      <c r="GA230" s="19"/>
      <c r="GB230" s="19"/>
      <c r="GC230" s="19"/>
      <c r="GD230" s="19"/>
      <c r="GE230" s="19"/>
      <c r="GF230" s="19"/>
      <c r="GG230" s="19"/>
      <c r="GH230" s="19"/>
      <c r="GI230" s="19"/>
      <c r="GJ230" s="19"/>
      <c r="GK230" s="19"/>
      <c r="GL230" s="19"/>
      <c r="GM230" s="19"/>
      <c r="GN230" s="19"/>
      <c r="GO230" s="19"/>
      <c r="GP230" s="19"/>
      <c r="GQ230" s="19"/>
      <c r="GR230" s="19"/>
      <c r="GS230" s="19"/>
      <c r="GT230" s="19"/>
      <c r="GU230" s="19"/>
      <c r="GV230" s="19"/>
      <c r="GW230" s="19"/>
      <c r="GX230" s="19"/>
      <c r="GY230" s="19"/>
      <c r="GZ230" s="19"/>
      <c r="HA230" s="19"/>
      <c r="HB230" s="19"/>
      <c r="HC230" s="19"/>
      <c r="HD230" s="19"/>
      <c r="HE230" s="19"/>
      <c r="HF230" s="19"/>
      <c r="HG230" s="19"/>
      <c r="HH230" s="19"/>
      <c r="HI230" s="19"/>
      <c r="HJ230" s="19"/>
      <c r="HK230" s="19"/>
      <c r="HL230" s="19"/>
      <c r="HM230" s="19"/>
      <c r="HN230" s="19"/>
      <c r="HO230" s="19"/>
      <c r="HP230" s="19"/>
      <c r="HQ230" s="19"/>
      <c r="HR230" s="19"/>
      <c r="HS230" s="19"/>
      <c r="HT230" s="19"/>
      <c r="HU230" s="19"/>
      <c r="HV230" s="19"/>
      <c r="HW230" s="19"/>
      <c r="HX230" s="19"/>
      <c r="HY230" s="19"/>
      <c r="HZ230" s="19"/>
      <c r="IA230" s="19"/>
      <c r="IB230" s="19"/>
      <c r="IC230" s="19"/>
      <c r="ID230" s="19"/>
      <c r="IE230" s="19"/>
      <c r="IF230" s="19"/>
      <c r="IG230" s="19"/>
      <c r="IH230" s="19"/>
      <c r="II230" s="19"/>
      <c r="IJ230" s="19"/>
      <c r="IK230" s="19"/>
      <c r="IL230" s="19"/>
      <c r="IM230" s="19"/>
      <c r="IN230" s="19"/>
      <c r="IO230" s="19"/>
      <c r="IP230" s="19"/>
      <c r="IQ230" s="19"/>
      <c r="IR230" s="19"/>
      <c r="IS230" s="19"/>
      <c r="IT230" s="19"/>
      <c r="IU230" s="19"/>
      <c r="IV230" s="19"/>
      <c r="IW230" s="19"/>
      <c r="IX230" s="19"/>
      <c r="IY230" s="19"/>
      <c r="IZ230" s="19"/>
      <c r="JA230" s="19"/>
      <c r="JB230" s="19"/>
      <c r="JC230" s="19"/>
      <c r="JD230" s="19"/>
      <c r="JE230" s="19"/>
      <c r="JF230" s="19"/>
      <c r="JG230" s="19"/>
      <c r="JH230" s="19"/>
      <c r="JI230" s="19"/>
      <c r="JJ230" s="19"/>
      <c r="JK230" s="19"/>
      <c r="JL230" s="19"/>
      <c r="JM230" s="19"/>
      <c r="JN230" s="19"/>
      <c r="JO230" s="19"/>
      <c r="JP230" s="19"/>
      <c r="JQ230" s="19"/>
      <c r="JR230" s="19"/>
      <c r="JS230" s="19"/>
      <c r="JT230" s="19"/>
      <c r="JU230" s="19"/>
      <c r="JV230" s="19"/>
      <c r="JW230" s="19"/>
      <c r="JX230" s="19"/>
      <c r="JY230" s="19"/>
      <c r="JZ230" s="19"/>
      <c r="KA230" s="19"/>
      <c r="KB230" s="19"/>
      <c r="KC230" s="19"/>
      <c r="KD230" s="19"/>
      <c r="KE230" s="19"/>
      <c r="KF230" s="19"/>
      <c r="KG230" s="19"/>
      <c r="KH230" s="19"/>
      <c r="KI230" s="19"/>
      <c r="KJ230" s="19"/>
      <c r="KK230" s="19"/>
      <c r="KL230" s="19"/>
      <c r="KM230" s="19"/>
      <c r="KN230" s="19"/>
      <c r="KO230" s="19"/>
      <c r="KP230" s="19"/>
      <c r="KQ230" s="19"/>
      <c r="KR230" s="19"/>
      <c r="KS230" s="19"/>
      <c r="KT230" s="19"/>
      <c r="KU230" s="19"/>
      <c r="KV230" s="19"/>
      <c r="KW230" s="19"/>
      <c r="KX230" s="19"/>
      <c r="KY230" s="19"/>
      <c r="KZ230" s="19"/>
      <c r="LA230" s="19"/>
      <c r="LB230" s="19"/>
      <c r="LC230" s="19"/>
      <c r="LD230" s="19"/>
      <c r="LE230" s="19"/>
      <c r="LF230" s="19"/>
      <c r="LG230" s="19"/>
      <c r="LH230" s="19"/>
      <c r="LI230" s="19"/>
      <c r="LJ230" s="19"/>
      <c r="LK230" s="19"/>
      <c r="LL230" s="19"/>
      <c r="LM230" s="19"/>
      <c r="LN230" s="19"/>
      <c r="LO230" s="19"/>
      <c r="LP230" s="19"/>
      <c r="LQ230" s="19"/>
      <c r="LR230" s="19"/>
      <c r="LS230" s="19"/>
      <c r="LT230" s="19"/>
      <c r="LU230" s="19"/>
      <c r="LV230" s="19"/>
      <c r="LW230" s="19"/>
      <c r="LX230" s="19"/>
      <c r="LY230" s="19"/>
      <c r="LZ230" s="19"/>
      <c r="MA230" s="19"/>
      <c r="MB230" s="19"/>
      <c r="MC230" s="19"/>
      <c r="MD230" s="19"/>
      <c r="ME230" s="19"/>
      <c r="MF230" s="19"/>
      <c r="MG230" s="19"/>
      <c r="MH230" s="19"/>
      <c r="MI230" s="19"/>
      <c r="MJ230" s="19"/>
      <c r="MK230" s="19"/>
      <c r="ML230" s="19"/>
      <c r="MM230" s="19"/>
      <c r="MN230" s="19"/>
      <c r="MO230" s="19"/>
      <c r="MP230" s="19"/>
      <c r="MQ230" s="19"/>
      <c r="MR230" s="19"/>
      <c r="MS230" s="19"/>
      <c r="MT230" s="19"/>
      <c r="MU230" s="19"/>
      <c r="MV230" s="19"/>
      <c r="MW230" s="19"/>
      <c r="MX230" s="19"/>
      <c r="MY230" s="19"/>
      <c r="MZ230" s="19"/>
      <c r="NA230" s="19"/>
      <c r="NB230" s="19"/>
      <c r="NC230" s="19"/>
      <c r="ND230" s="19"/>
      <c r="NE230" s="19"/>
      <c r="NF230" s="19"/>
      <c r="NG230" s="19"/>
      <c r="NH230" s="19"/>
      <c r="NI230" s="19"/>
      <c r="NJ230" s="19"/>
      <c r="NK230" s="19"/>
      <c r="NL230" s="19"/>
      <c r="NM230" s="19"/>
      <c r="NN230" s="19"/>
      <c r="NO230" s="19"/>
      <c r="NP230" s="19"/>
      <c r="NQ230" s="19"/>
      <c r="NR230" s="19"/>
      <c r="NS230" s="19"/>
      <c r="NT230" s="19"/>
      <c r="NU230" s="19"/>
      <c r="NV230" s="19"/>
      <c r="NW230" s="19"/>
      <c r="NX230" s="19"/>
      <c r="NY230" s="19"/>
      <c r="NZ230" s="19"/>
      <c r="OA230" s="19"/>
      <c r="OB230" s="19"/>
      <c r="OC230" s="19"/>
      <c r="OD230" s="19"/>
      <c r="OE230" s="19"/>
      <c r="OF230" s="19"/>
      <c r="OG230" s="19"/>
      <c r="OH230" s="19"/>
      <c r="OI230" s="19"/>
      <c r="OJ230" s="19"/>
      <c r="OK230" s="19"/>
      <c r="OL230" s="19"/>
      <c r="OM230" s="19"/>
      <c r="ON230" s="19"/>
      <c r="OO230" s="19"/>
      <c r="OP230" s="19"/>
      <c r="OQ230" s="19"/>
      <c r="OR230" s="19"/>
      <c r="OS230" s="19"/>
      <c r="OT230" s="19"/>
      <c r="OU230" s="19"/>
      <c r="OV230" s="19"/>
      <c r="OW230" s="19"/>
      <c r="OX230" s="19"/>
      <c r="OY230" s="19"/>
      <c r="OZ230" s="19"/>
      <c r="PA230" s="19"/>
      <c r="PB230" s="19"/>
      <c r="PC230" s="19"/>
      <c r="PD230" s="19"/>
      <c r="PE230" s="19"/>
      <c r="PF230" s="19"/>
      <c r="PG230" s="19"/>
      <c r="PH230" s="19"/>
      <c r="PI230" s="19"/>
      <c r="PJ230" s="19"/>
      <c r="PK230" s="19"/>
      <c r="PL230" s="19"/>
      <c r="PM230" s="19"/>
      <c r="PN230" s="19"/>
      <c r="PO230" s="19"/>
      <c r="PP230" s="19"/>
      <c r="PQ230" s="19"/>
      <c r="PR230" s="19"/>
      <c r="PS230" s="19"/>
      <c r="PT230" s="19"/>
      <c r="PU230" s="19"/>
      <c r="PV230" s="19"/>
      <c r="PW230" s="19"/>
      <c r="PX230" s="19"/>
      <c r="PY230" s="19"/>
      <c r="PZ230" s="19"/>
      <c r="QA230" s="19"/>
      <c r="QB230" s="19"/>
      <c r="QC230" s="19"/>
      <c r="QD230" s="19"/>
      <c r="QE230" s="19"/>
      <c r="QF230" s="19"/>
      <c r="QG230" s="19"/>
      <c r="QH230" s="19"/>
      <c r="QI230" s="19"/>
      <c r="QJ230" s="19"/>
      <c r="QK230" s="19"/>
      <c r="QL230" s="19"/>
      <c r="QM230" s="19"/>
      <c r="QN230" s="19"/>
      <c r="QO230" s="19"/>
      <c r="QP230" s="19"/>
      <c r="QQ230" s="19"/>
      <c r="QR230" s="19"/>
      <c r="QS230" s="19"/>
      <c r="QT230" s="19"/>
      <c r="QU230" s="19"/>
      <c r="QV230" s="19"/>
      <c r="QW230" s="19"/>
      <c r="QX230" s="19"/>
      <c r="QY230" s="19"/>
      <c r="QZ230" s="19"/>
      <c r="RA230" s="19"/>
      <c r="RB230" s="19"/>
      <c r="RC230" s="19"/>
      <c r="RD230" s="19"/>
      <c r="RE230" s="19"/>
      <c r="RF230" s="19"/>
      <c r="RG230" s="19"/>
      <c r="RH230" s="19"/>
      <c r="RI230" s="19"/>
      <c r="RJ230" s="19"/>
      <c r="RK230" s="19"/>
      <c r="RL230" s="19"/>
      <c r="RM230" s="19"/>
      <c r="RN230" s="19"/>
      <c r="RO230" s="19"/>
      <c r="RP230" s="19"/>
      <c r="RQ230" s="19"/>
      <c r="RR230" s="19"/>
      <c r="RS230" s="19"/>
      <c r="RT230" s="19"/>
      <c r="RU230" s="19"/>
      <c r="RV230" s="19"/>
      <c r="RW230" s="19"/>
      <c r="RX230" s="19"/>
      <c r="RY230" s="19"/>
      <c r="RZ230" s="19"/>
    </row>
    <row r="231" spans="1:494" outlineLevel="1">
      <c r="E231" s="22" t="str">
        <f xml:space="preserve"> Input!E$1160</f>
        <v>Escalation in foreign component of O&amp;M charge rate</v>
      </c>
      <c r="F231" s="29">
        <f xml:space="preserve"> Input!F$1160</f>
        <v>0.02</v>
      </c>
      <c r="G231" s="24" t="str">
        <f xml:space="preserve"> Input!G$1160</f>
        <v>% p.a.</v>
      </c>
    </row>
    <row r="232" spans="1:494" outlineLevel="1">
      <c r="E232" s="22" t="str">
        <f xml:space="preserve"> Time!E$52</f>
        <v>New contract year flag</v>
      </c>
      <c r="F232" s="22">
        <f xml:space="preserve"> Time!F$52</f>
        <v>0</v>
      </c>
      <c r="G232" s="22" t="str">
        <f xml:space="preserve"> Time!G$52</f>
        <v>flag</v>
      </c>
      <c r="H232" s="22" t="e">
        <f xml:space="preserve"> Time!H$52</f>
        <v>#REF!</v>
      </c>
      <c r="I232" s="22"/>
      <c r="J232" s="22" t="e">
        <f xml:space="preserve"> Time!J$52</f>
        <v>#REF!</v>
      </c>
      <c r="K232" s="22" t="e">
        <f xml:space="preserve"> Time!K$52</f>
        <v>#REF!</v>
      </c>
      <c r="L232" s="22" t="e">
        <f xml:space="preserve"> Time!L$52</f>
        <v>#REF!</v>
      </c>
      <c r="M232" s="22" t="e">
        <f xml:space="preserve"> Time!M$52</f>
        <v>#REF!</v>
      </c>
      <c r="N232" s="22" t="e">
        <f xml:space="preserve"> Time!N$52</f>
        <v>#REF!</v>
      </c>
      <c r="O232" s="22" t="e">
        <f xml:space="preserve"> Time!O$52</f>
        <v>#REF!</v>
      </c>
      <c r="P232" s="22" t="e">
        <f xml:space="preserve"> Time!P$52</f>
        <v>#REF!</v>
      </c>
      <c r="Q232" s="22" t="e">
        <f xml:space="preserve"> Time!Q$52</f>
        <v>#REF!</v>
      </c>
      <c r="R232" s="22" t="e">
        <f xml:space="preserve"> Time!R$52</f>
        <v>#REF!</v>
      </c>
      <c r="S232" s="22" t="e">
        <f xml:space="preserve"> Time!S$52</f>
        <v>#REF!</v>
      </c>
      <c r="T232" s="22" t="e">
        <f xml:space="preserve"> Time!T$52</f>
        <v>#REF!</v>
      </c>
      <c r="U232" s="22" t="e">
        <f xml:space="preserve"> Time!U$52</f>
        <v>#REF!</v>
      </c>
      <c r="V232" s="22" t="e">
        <f xml:space="preserve"> Time!V$52</f>
        <v>#REF!</v>
      </c>
      <c r="W232" s="22" t="e">
        <f xml:space="preserve"> Time!W$52</f>
        <v>#REF!</v>
      </c>
      <c r="X232" s="22" t="e">
        <f xml:space="preserve"> Time!X$52</f>
        <v>#REF!</v>
      </c>
      <c r="Y232" s="22" t="e">
        <f xml:space="preserve"> Time!Y$52</f>
        <v>#REF!</v>
      </c>
      <c r="Z232" s="22" t="e">
        <f xml:space="preserve"> Time!Z$52</f>
        <v>#REF!</v>
      </c>
      <c r="AA232" s="22" t="e">
        <f xml:space="preserve"> Time!AA$52</f>
        <v>#REF!</v>
      </c>
      <c r="AB232" s="22" t="e">
        <f xml:space="preserve"> Time!AB$52</f>
        <v>#REF!</v>
      </c>
      <c r="AC232" s="22" t="e">
        <f xml:space="preserve"> Time!AC$52</f>
        <v>#REF!</v>
      </c>
      <c r="AD232" s="22" t="e">
        <f xml:space="preserve"> Time!AD$52</f>
        <v>#REF!</v>
      </c>
      <c r="AE232" s="22" t="e">
        <f xml:space="preserve"> Time!AE$52</f>
        <v>#REF!</v>
      </c>
      <c r="AF232" s="22" t="e">
        <f xml:space="preserve"> Time!AF$52</f>
        <v>#REF!</v>
      </c>
      <c r="AG232" s="22" t="e">
        <f xml:space="preserve"> Time!AG$52</f>
        <v>#REF!</v>
      </c>
      <c r="AH232" s="22" t="e">
        <f xml:space="preserve"> Time!AH$52</f>
        <v>#REF!</v>
      </c>
      <c r="AI232" s="22" t="e">
        <f xml:space="preserve"> Time!AI$52</f>
        <v>#REF!</v>
      </c>
      <c r="AJ232" s="22" t="e">
        <f xml:space="preserve"> Time!AJ$52</f>
        <v>#REF!</v>
      </c>
      <c r="AK232" s="22" t="e">
        <f xml:space="preserve"> Time!AK$52</f>
        <v>#REF!</v>
      </c>
      <c r="AL232" s="22" t="e">
        <f xml:space="preserve"> Time!AL$52</f>
        <v>#REF!</v>
      </c>
      <c r="AM232" s="22" t="e">
        <f xml:space="preserve"> Time!AM$52</f>
        <v>#REF!</v>
      </c>
      <c r="AN232" s="22" t="e">
        <f xml:space="preserve"> Time!AN$52</f>
        <v>#REF!</v>
      </c>
      <c r="AO232" s="22" t="e">
        <f xml:space="preserve"> Time!AO$52</f>
        <v>#REF!</v>
      </c>
      <c r="AP232" s="22" t="e">
        <f xml:space="preserve"> Time!AP$52</f>
        <v>#REF!</v>
      </c>
      <c r="AQ232" s="22" t="e">
        <f xml:space="preserve"> Time!AQ$52</f>
        <v>#REF!</v>
      </c>
      <c r="AR232" s="22" t="e">
        <f xml:space="preserve"> Time!AR$52</f>
        <v>#REF!</v>
      </c>
      <c r="AS232" s="22" t="e">
        <f xml:space="preserve"> Time!AS$52</f>
        <v>#REF!</v>
      </c>
      <c r="AT232" s="22" t="e">
        <f xml:space="preserve"> Time!AT$52</f>
        <v>#REF!</v>
      </c>
      <c r="AU232" s="22" t="e">
        <f xml:space="preserve"> Time!AU$52</f>
        <v>#REF!</v>
      </c>
      <c r="AV232" s="22" t="e">
        <f xml:space="preserve"> Time!AV$52</f>
        <v>#REF!</v>
      </c>
      <c r="AW232" s="22" t="e">
        <f xml:space="preserve"> Time!AW$52</f>
        <v>#REF!</v>
      </c>
      <c r="AX232" s="22" t="e">
        <f xml:space="preserve"> Time!AX$52</f>
        <v>#REF!</v>
      </c>
      <c r="AY232" s="22" t="e">
        <f xml:space="preserve"> Time!AY$52</f>
        <v>#REF!</v>
      </c>
      <c r="AZ232" s="22" t="e">
        <f xml:space="preserve"> Time!AZ$52</f>
        <v>#REF!</v>
      </c>
      <c r="BA232" s="22" t="e">
        <f xml:space="preserve"> Time!BA$52</f>
        <v>#REF!</v>
      </c>
      <c r="BB232" s="22" t="e">
        <f xml:space="preserve"> Time!BB$52</f>
        <v>#REF!</v>
      </c>
      <c r="BC232" s="22" t="e">
        <f xml:space="preserve"> Time!BC$52</f>
        <v>#REF!</v>
      </c>
      <c r="BD232" s="22" t="e">
        <f xml:space="preserve"> Time!BD$52</f>
        <v>#REF!</v>
      </c>
      <c r="BE232" s="22" t="e">
        <f xml:space="preserve"> Time!BE$52</f>
        <v>#REF!</v>
      </c>
      <c r="BF232" s="22" t="e">
        <f xml:space="preserve"> Time!BF$52</f>
        <v>#REF!</v>
      </c>
      <c r="BG232" s="22" t="e">
        <f xml:space="preserve"> Time!BG$52</f>
        <v>#REF!</v>
      </c>
      <c r="BH232" s="22" t="e">
        <f xml:space="preserve"> Time!BH$52</f>
        <v>#REF!</v>
      </c>
      <c r="BI232" s="22" t="e">
        <f xml:space="preserve"> Time!BI$52</f>
        <v>#REF!</v>
      </c>
      <c r="BJ232" s="22" t="e">
        <f xml:space="preserve"> Time!BJ$52</f>
        <v>#REF!</v>
      </c>
      <c r="BK232" s="22" t="e">
        <f xml:space="preserve"> Time!BK$52</f>
        <v>#REF!</v>
      </c>
      <c r="BL232" s="22" t="e">
        <f xml:space="preserve"> Time!BL$52</f>
        <v>#REF!</v>
      </c>
      <c r="BM232" s="22" t="e">
        <f xml:space="preserve"> Time!BM$52</f>
        <v>#REF!</v>
      </c>
      <c r="BN232" s="22" t="e">
        <f xml:space="preserve"> Time!BN$52</f>
        <v>#REF!</v>
      </c>
      <c r="BO232" s="22" t="e">
        <f xml:space="preserve"> Time!BO$52</f>
        <v>#REF!</v>
      </c>
      <c r="BP232" s="22" t="e">
        <f xml:space="preserve"> Time!BP$52</f>
        <v>#REF!</v>
      </c>
      <c r="BQ232" s="22" t="e">
        <f xml:space="preserve"> Time!BQ$52</f>
        <v>#REF!</v>
      </c>
      <c r="BR232" s="22" t="e">
        <f xml:space="preserve"> Time!BR$52</f>
        <v>#REF!</v>
      </c>
      <c r="BS232" s="22" t="e">
        <f xml:space="preserve"> Time!BS$52</f>
        <v>#REF!</v>
      </c>
      <c r="BT232" s="22" t="e">
        <f xml:space="preserve"> Time!BT$52</f>
        <v>#REF!</v>
      </c>
      <c r="BU232" s="22" t="e">
        <f xml:space="preserve"> Time!BU$52</f>
        <v>#REF!</v>
      </c>
      <c r="BV232" s="22" t="e">
        <f xml:space="preserve"> Time!BV$52</f>
        <v>#REF!</v>
      </c>
      <c r="BW232" s="22" t="e">
        <f xml:space="preserve"> Time!BW$52</f>
        <v>#REF!</v>
      </c>
      <c r="BX232" s="22" t="e">
        <f xml:space="preserve"> Time!BX$52</f>
        <v>#REF!</v>
      </c>
      <c r="BY232" s="22" t="e">
        <f xml:space="preserve"> Time!BY$52</f>
        <v>#REF!</v>
      </c>
      <c r="BZ232" s="22" t="e">
        <f xml:space="preserve"> Time!BZ$52</f>
        <v>#REF!</v>
      </c>
      <c r="CA232" s="22" t="e">
        <f xml:space="preserve"> Time!CA$52</f>
        <v>#REF!</v>
      </c>
      <c r="CB232" s="22" t="e">
        <f xml:space="preserve"> Time!CB$52</f>
        <v>#REF!</v>
      </c>
      <c r="CC232" s="22" t="e">
        <f xml:space="preserve"> Time!CC$52</f>
        <v>#REF!</v>
      </c>
      <c r="CD232" s="22" t="e">
        <f xml:space="preserve"> Time!CD$52</f>
        <v>#REF!</v>
      </c>
      <c r="CE232" s="22" t="e">
        <f xml:space="preserve"> Time!CE$52</f>
        <v>#REF!</v>
      </c>
      <c r="CF232" s="22" t="e">
        <f xml:space="preserve"> Time!CF$52</f>
        <v>#REF!</v>
      </c>
      <c r="CG232" s="22" t="e">
        <f xml:space="preserve"> Time!CG$52</f>
        <v>#REF!</v>
      </c>
      <c r="CH232" s="22" t="e">
        <f xml:space="preserve"> Time!CH$52</f>
        <v>#REF!</v>
      </c>
      <c r="CI232" s="22" t="e">
        <f xml:space="preserve"> Time!CI$52</f>
        <v>#REF!</v>
      </c>
      <c r="CJ232" s="22" t="e">
        <f xml:space="preserve"> Time!CJ$52</f>
        <v>#REF!</v>
      </c>
      <c r="CK232" s="22" t="e">
        <f xml:space="preserve"> Time!CK$52</f>
        <v>#REF!</v>
      </c>
      <c r="CL232" s="22" t="e">
        <f xml:space="preserve"> Time!CL$52</f>
        <v>#REF!</v>
      </c>
      <c r="CM232" s="22" t="e">
        <f xml:space="preserve"> Time!CM$52</f>
        <v>#REF!</v>
      </c>
      <c r="CN232" s="22" t="e">
        <f xml:space="preserve"> Time!CN$52</f>
        <v>#REF!</v>
      </c>
      <c r="CO232" s="22" t="e">
        <f xml:space="preserve"> Time!CO$52</f>
        <v>#REF!</v>
      </c>
      <c r="CP232" s="22" t="e">
        <f xml:space="preserve"> Time!CP$52</f>
        <v>#REF!</v>
      </c>
      <c r="CQ232" s="22" t="e">
        <f xml:space="preserve"> Time!CQ$52</f>
        <v>#REF!</v>
      </c>
      <c r="CR232" s="22" t="e">
        <f xml:space="preserve"> Time!CR$52</f>
        <v>#REF!</v>
      </c>
      <c r="CS232" s="22" t="e">
        <f xml:space="preserve"> Time!CS$52</f>
        <v>#REF!</v>
      </c>
      <c r="CT232" s="22" t="e">
        <f xml:space="preserve"> Time!CT$52</f>
        <v>#REF!</v>
      </c>
      <c r="CU232" s="22" t="e">
        <f xml:space="preserve"> Time!CU$52</f>
        <v>#REF!</v>
      </c>
      <c r="CV232" s="22" t="e">
        <f xml:space="preserve"> Time!CV$52</f>
        <v>#REF!</v>
      </c>
      <c r="CW232" s="22" t="e">
        <f xml:space="preserve"> Time!CW$52</f>
        <v>#REF!</v>
      </c>
      <c r="CX232" s="22" t="e">
        <f xml:space="preserve"> Time!CX$52</f>
        <v>#REF!</v>
      </c>
      <c r="CY232" s="22" t="e">
        <f xml:space="preserve"> Time!CY$52</f>
        <v>#REF!</v>
      </c>
      <c r="CZ232" s="22" t="e">
        <f xml:space="preserve"> Time!CZ$52</f>
        <v>#REF!</v>
      </c>
      <c r="DA232" s="22" t="e">
        <f xml:space="preserve"> Time!DA$52</f>
        <v>#REF!</v>
      </c>
      <c r="DB232" s="22" t="e">
        <f xml:space="preserve"> Time!DB$52</f>
        <v>#REF!</v>
      </c>
      <c r="DC232" s="22" t="e">
        <f xml:space="preserve"> Time!DC$52</f>
        <v>#REF!</v>
      </c>
      <c r="DD232" s="22" t="e">
        <f xml:space="preserve"> Time!DD$52</f>
        <v>#REF!</v>
      </c>
      <c r="DE232" s="22" t="e">
        <f xml:space="preserve"> Time!DE$52</f>
        <v>#REF!</v>
      </c>
      <c r="DF232" s="22" t="e">
        <f xml:space="preserve"> Time!DF$52</f>
        <v>#REF!</v>
      </c>
      <c r="DG232" s="22" t="e">
        <f xml:space="preserve"> Time!DG$52</f>
        <v>#REF!</v>
      </c>
      <c r="DH232" s="22" t="e">
        <f xml:space="preserve"> Time!DH$52</f>
        <v>#REF!</v>
      </c>
      <c r="DI232" s="22" t="e">
        <f xml:space="preserve"> Time!DI$52</f>
        <v>#REF!</v>
      </c>
      <c r="DJ232" s="22" t="e">
        <f xml:space="preserve"> Time!DJ$52</f>
        <v>#REF!</v>
      </c>
      <c r="DK232" s="22" t="e">
        <f xml:space="preserve"> Time!DK$52</f>
        <v>#REF!</v>
      </c>
      <c r="DL232" s="22" t="e">
        <f xml:space="preserve"> Time!DL$52</f>
        <v>#REF!</v>
      </c>
      <c r="DM232" s="22" t="e">
        <f xml:space="preserve"> Time!DM$52</f>
        <v>#REF!</v>
      </c>
      <c r="DN232" s="22" t="e">
        <f xml:space="preserve"> Time!DN$52</f>
        <v>#REF!</v>
      </c>
      <c r="DO232" s="22" t="e">
        <f xml:space="preserve"> Time!DO$52</f>
        <v>#REF!</v>
      </c>
      <c r="DP232" s="22" t="e">
        <f xml:space="preserve"> Time!DP$52</f>
        <v>#REF!</v>
      </c>
      <c r="DQ232" s="22" t="e">
        <f xml:space="preserve"> Time!DQ$52</f>
        <v>#REF!</v>
      </c>
      <c r="DR232" s="22" t="e">
        <f xml:space="preserve"> Time!DR$52</f>
        <v>#REF!</v>
      </c>
      <c r="DS232" s="22" t="e">
        <f xml:space="preserve"> Time!DS$52</f>
        <v>#REF!</v>
      </c>
      <c r="DT232" s="22" t="e">
        <f xml:space="preserve"> Time!DT$52</f>
        <v>#REF!</v>
      </c>
      <c r="DU232" s="22" t="e">
        <f xml:space="preserve"> Time!DU$52</f>
        <v>#REF!</v>
      </c>
      <c r="DV232" s="22" t="e">
        <f xml:space="preserve"> Time!DV$52</f>
        <v>#REF!</v>
      </c>
      <c r="DW232" s="22" t="e">
        <f xml:space="preserve"> Time!DW$52</f>
        <v>#REF!</v>
      </c>
      <c r="DX232" s="22" t="e">
        <f xml:space="preserve"> Time!DX$52</f>
        <v>#REF!</v>
      </c>
      <c r="DY232" s="22" t="e">
        <f xml:space="preserve"> Time!DY$52</f>
        <v>#REF!</v>
      </c>
      <c r="DZ232" s="22" t="e">
        <f xml:space="preserve"> Time!DZ$52</f>
        <v>#REF!</v>
      </c>
      <c r="EA232" s="22" t="e">
        <f xml:space="preserve"> Time!EA$52</f>
        <v>#REF!</v>
      </c>
      <c r="EB232" s="22" t="e">
        <f xml:space="preserve"> Time!EB$52</f>
        <v>#REF!</v>
      </c>
      <c r="EC232" s="22" t="e">
        <f xml:space="preserve"> Time!EC$52</f>
        <v>#REF!</v>
      </c>
      <c r="ED232" s="22" t="e">
        <f xml:space="preserve"> Time!ED$52</f>
        <v>#REF!</v>
      </c>
      <c r="EE232" s="22" t="e">
        <f xml:space="preserve"> Time!EE$52</f>
        <v>#REF!</v>
      </c>
      <c r="EF232" s="22" t="e">
        <f xml:space="preserve"> Time!EF$52</f>
        <v>#REF!</v>
      </c>
      <c r="EG232" s="22" t="e">
        <f xml:space="preserve"> Time!EG$52</f>
        <v>#REF!</v>
      </c>
      <c r="EH232" s="22" t="e">
        <f xml:space="preserve"> Time!EH$52</f>
        <v>#REF!</v>
      </c>
      <c r="EI232" s="22" t="e">
        <f xml:space="preserve"> Time!EI$52</f>
        <v>#REF!</v>
      </c>
      <c r="EJ232" s="22" t="e">
        <f xml:space="preserve"> Time!EJ$52</f>
        <v>#REF!</v>
      </c>
      <c r="EK232" s="22" t="e">
        <f xml:space="preserve"> Time!EK$52</f>
        <v>#REF!</v>
      </c>
      <c r="EL232" s="22" t="e">
        <f xml:space="preserve"> Time!EL$52</f>
        <v>#REF!</v>
      </c>
      <c r="EM232" s="22" t="e">
        <f xml:space="preserve"> Time!EM$52</f>
        <v>#REF!</v>
      </c>
      <c r="EN232" s="22" t="e">
        <f xml:space="preserve"> Time!EN$52</f>
        <v>#REF!</v>
      </c>
      <c r="EO232" s="22" t="e">
        <f xml:space="preserve"> Time!EO$52</f>
        <v>#REF!</v>
      </c>
      <c r="EP232" s="22" t="e">
        <f xml:space="preserve"> Time!EP$52</f>
        <v>#REF!</v>
      </c>
      <c r="EQ232" s="22" t="e">
        <f xml:space="preserve"> Time!EQ$52</f>
        <v>#REF!</v>
      </c>
      <c r="ER232" s="22" t="e">
        <f xml:space="preserve"> Time!ER$52</f>
        <v>#REF!</v>
      </c>
      <c r="ES232" s="22" t="e">
        <f xml:space="preserve"> Time!ES$52</f>
        <v>#REF!</v>
      </c>
      <c r="ET232" s="22" t="e">
        <f xml:space="preserve"> Time!ET$52</f>
        <v>#REF!</v>
      </c>
      <c r="EU232" s="22" t="e">
        <f xml:space="preserve"> Time!EU$52</f>
        <v>#REF!</v>
      </c>
      <c r="EV232" s="22" t="e">
        <f xml:space="preserve"> Time!EV$52</f>
        <v>#REF!</v>
      </c>
      <c r="EW232" s="22" t="e">
        <f xml:space="preserve"> Time!EW$52</f>
        <v>#REF!</v>
      </c>
      <c r="EX232" s="22" t="e">
        <f xml:space="preserve"> Time!EX$52</f>
        <v>#REF!</v>
      </c>
      <c r="EY232" s="22" t="e">
        <f xml:space="preserve"> Time!EY$52</f>
        <v>#REF!</v>
      </c>
      <c r="EZ232" s="22" t="e">
        <f xml:space="preserve"> Time!EZ$52</f>
        <v>#REF!</v>
      </c>
      <c r="FA232" s="22" t="e">
        <f xml:space="preserve"> Time!FA$52</f>
        <v>#REF!</v>
      </c>
      <c r="FB232" s="22" t="e">
        <f xml:space="preserve"> Time!FB$52</f>
        <v>#REF!</v>
      </c>
      <c r="FC232" s="22" t="e">
        <f xml:space="preserve"> Time!FC$52</f>
        <v>#REF!</v>
      </c>
      <c r="FD232" s="22" t="e">
        <f xml:space="preserve"> Time!FD$52</f>
        <v>#REF!</v>
      </c>
      <c r="FE232" s="22" t="e">
        <f xml:space="preserve"> Time!FE$52</f>
        <v>#REF!</v>
      </c>
      <c r="FF232" s="22" t="e">
        <f xml:space="preserve"> Time!FF$52</f>
        <v>#REF!</v>
      </c>
      <c r="FG232" s="22" t="e">
        <f xml:space="preserve"> Time!FG$52</f>
        <v>#REF!</v>
      </c>
      <c r="FH232" s="22" t="e">
        <f xml:space="preserve"> Time!FH$52</f>
        <v>#REF!</v>
      </c>
      <c r="FI232" s="22" t="e">
        <f xml:space="preserve"> Time!FI$52</f>
        <v>#REF!</v>
      </c>
      <c r="FJ232" s="22" t="e">
        <f xml:space="preserve"> Time!FJ$52</f>
        <v>#REF!</v>
      </c>
      <c r="FK232" s="22" t="e">
        <f xml:space="preserve"> Time!FK$52</f>
        <v>#REF!</v>
      </c>
      <c r="FL232" s="22" t="e">
        <f xml:space="preserve"> Time!FL$52</f>
        <v>#REF!</v>
      </c>
      <c r="FM232" s="22" t="e">
        <f xml:space="preserve"> Time!FM$52</f>
        <v>#REF!</v>
      </c>
      <c r="FN232" s="22" t="e">
        <f xml:space="preserve"> Time!FN$52</f>
        <v>#REF!</v>
      </c>
      <c r="FO232" s="22" t="e">
        <f xml:space="preserve"> Time!FO$52</f>
        <v>#REF!</v>
      </c>
      <c r="FP232" s="22" t="e">
        <f xml:space="preserve"> Time!FP$52</f>
        <v>#REF!</v>
      </c>
      <c r="FQ232" s="22" t="e">
        <f xml:space="preserve"> Time!FQ$52</f>
        <v>#REF!</v>
      </c>
      <c r="FR232" s="22" t="e">
        <f xml:space="preserve"> Time!FR$52</f>
        <v>#REF!</v>
      </c>
      <c r="FS232" s="22" t="e">
        <f xml:space="preserve"> Time!FS$52</f>
        <v>#REF!</v>
      </c>
      <c r="FT232" s="22" t="e">
        <f xml:space="preserve"> Time!FT$52</f>
        <v>#REF!</v>
      </c>
      <c r="FU232" s="22" t="e">
        <f xml:space="preserve"> Time!FU$52</f>
        <v>#REF!</v>
      </c>
      <c r="FV232" s="22" t="e">
        <f xml:space="preserve"> Time!FV$52</f>
        <v>#REF!</v>
      </c>
      <c r="FW232" s="22" t="e">
        <f xml:space="preserve"> Time!FW$52</f>
        <v>#REF!</v>
      </c>
      <c r="FX232" s="22" t="e">
        <f xml:space="preserve"> Time!FX$52</f>
        <v>#REF!</v>
      </c>
      <c r="FY232" s="22" t="e">
        <f xml:space="preserve"> Time!FY$52</f>
        <v>#REF!</v>
      </c>
      <c r="FZ232" s="22" t="e">
        <f xml:space="preserve"> Time!FZ$52</f>
        <v>#REF!</v>
      </c>
      <c r="GA232" s="22" t="e">
        <f xml:space="preserve"> Time!GA$52</f>
        <v>#REF!</v>
      </c>
      <c r="GB232" s="22" t="e">
        <f xml:space="preserve"> Time!GB$52</f>
        <v>#REF!</v>
      </c>
      <c r="GC232" s="22" t="e">
        <f xml:space="preserve"> Time!GC$52</f>
        <v>#REF!</v>
      </c>
      <c r="GD232" s="22" t="e">
        <f xml:space="preserve"> Time!GD$52</f>
        <v>#REF!</v>
      </c>
      <c r="GE232" s="22" t="e">
        <f xml:space="preserve"> Time!GE$52</f>
        <v>#REF!</v>
      </c>
      <c r="GF232" s="22" t="e">
        <f xml:space="preserve"> Time!GF$52</f>
        <v>#REF!</v>
      </c>
      <c r="GG232" s="22" t="e">
        <f xml:space="preserve"> Time!GG$52</f>
        <v>#REF!</v>
      </c>
      <c r="GH232" s="22" t="e">
        <f xml:space="preserve"> Time!GH$52</f>
        <v>#REF!</v>
      </c>
      <c r="GI232" s="22" t="e">
        <f xml:space="preserve"> Time!GI$52</f>
        <v>#REF!</v>
      </c>
      <c r="GJ232" s="22" t="e">
        <f xml:space="preserve"> Time!GJ$52</f>
        <v>#REF!</v>
      </c>
      <c r="GK232" s="22" t="e">
        <f xml:space="preserve"> Time!GK$52</f>
        <v>#REF!</v>
      </c>
      <c r="GL232" s="22" t="e">
        <f xml:space="preserve"> Time!GL$52</f>
        <v>#REF!</v>
      </c>
      <c r="GM232" s="22" t="e">
        <f xml:space="preserve"> Time!GM$52</f>
        <v>#REF!</v>
      </c>
      <c r="GN232" s="22" t="e">
        <f xml:space="preserve"> Time!GN$52</f>
        <v>#REF!</v>
      </c>
      <c r="GO232" s="22" t="e">
        <f xml:space="preserve"> Time!GO$52</f>
        <v>#REF!</v>
      </c>
      <c r="GP232" s="22" t="e">
        <f xml:space="preserve"> Time!GP$52</f>
        <v>#REF!</v>
      </c>
      <c r="GQ232" s="22" t="e">
        <f xml:space="preserve"> Time!GQ$52</f>
        <v>#REF!</v>
      </c>
      <c r="GR232" s="22" t="e">
        <f xml:space="preserve"> Time!GR$52</f>
        <v>#REF!</v>
      </c>
      <c r="GS232" s="22" t="e">
        <f xml:space="preserve"> Time!GS$52</f>
        <v>#REF!</v>
      </c>
      <c r="GT232" s="22" t="e">
        <f xml:space="preserve"> Time!GT$52</f>
        <v>#REF!</v>
      </c>
      <c r="GU232" s="22" t="e">
        <f xml:space="preserve"> Time!GU$52</f>
        <v>#REF!</v>
      </c>
      <c r="GV232" s="22" t="e">
        <f xml:space="preserve"> Time!GV$52</f>
        <v>#REF!</v>
      </c>
      <c r="GW232" s="22" t="e">
        <f xml:space="preserve"> Time!GW$52</f>
        <v>#REF!</v>
      </c>
      <c r="GX232" s="22" t="e">
        <f xml:space="preserve"> Time!GX$52</f>
        <v>#REF!</v>
      </c>
      <c r="GY232" s="22" t="e">
        <f xml:space="preserve"> Time!GY$52</f>
        <v>#REF!</v>
      </c>
      <c r="GZ232" s="22" t="e">
        <f xml:space="preserve"> Time!GZ$52</f>
        <v>#REF!</v>
      </c>
      <c r="HA232" s="22" t="e">
        <f xml:space="preserve"> Time!HA$52</f>
        <v>#REF!</v>
      </c>
      <c r="HB232" s="22" t="e">
        <f xml:space="preserve"> Time!HB$52</f>
        <v>#REF!</v>
      </c>
      <c r="HC232" s="22" t="e">
        <f xml:space="preserve"> Time!HC$52</f>
        <v>#REF!</v>
      </c>
      <c r="HD232" s="22" t="e">
        <f xml:space="preserve"> Time!HD$52</f>
        <v>#REF!</v>
      </c>
      <c r="HE232" s="22" t="e">
        <f xml:space="preserve"> Time!HE$52</f>
        <v>#REF!</v>
      </c>
      <c r="HF232" s="22" t="e">
        <f xml:space="preserve"> Time!HF$52</f>
        <v>#REF!</v>
      </c>
      <c r="HG232" s="22" t="e">
        <f xml:space="preserve"> Time!HG$52</f>
        <v>#REF!</v>
      </c>
      <c r="HH232" s="22" t="e">
        <f xml:space="preserve"> Time!HH$52</f>
        <v>#REF!</v>
      </c>
      <c r="HI232" s="22" t="e">
        <f xml:space="preserve"> Time!HI$52</f>
        <v>#REF!</v>
      </c>
      <c r="HJ232" s="22" t="e">
        <f xml:space="preserve"> Time!HJ$52</f>
        <v>#REF!</v>
      </c>
      <c r="HK232" s="22" t="e">
        <f xml:space="preserve"> Time!HK$52</f>
        <v>#REF!</v>
      </c>
      <c r="HL232" s="22" t="e">
        <f xml:space="preserve"> Time!HL$52</f>
        <v>#REF!</v>
      </c>
      <c r="HM232" s="22" t="e">
        <f xml:space="preserve"> Time!HM$52</f>
        <v>#REF!</v>
      </c>
      <c r="HN232" s="22" t="e">
        <f xml:space="preserve"> Time!HN$52</f>
        <v>#REF!</v>
      </c>
      <c r="HO232" s="22" t="e">
        <f xml:space="preserve"> Time!HO$52</f>
        <v>#REF!</v>
      </c>
      <c r="HP232" s="22" t="e">
        <f xml:space="preserve"> Time!HP$52</f>
        <v>#REF!</v>
      </c>
      <c r="HQ232" s="22" t="e">
        <f xml:space="preserve"> Time!HQ$52</f>
        <v>#REF!</v>
      </c>
      <c r="HR232" s="22" t="e">
        <f xml:space="preserve"> Time!HR$52</f>
        <v>#REF!</v>
      </c>
      <c r="HS232" s="22" t="e">
        <f xml:space="preserve"> Time!HS$52</f>
        <v>#REF!</v>
      </c>
      <c r="HT232" s="22" t="e">
        <f xml:space="preserve"> Time!HT$52</f>
        <v>#REF!</v>
      </c>
      <c r="HU232" s="22" t="e">
        <f xml:space="preserve"> Time!HU$52</f>
        <v>#REF!</v>
      </c>
      <c r="HV232" s="22" t="e">
        <f xml:space="preserve"> Time!HV$52</f>
        <v>#REF!</v>
      </c>
      <c r="HW232" s="22" t="e">
        <f xml:space="preserve"> Time!HW$52</f>
        <v>#REF!</v>
      </c>
      <c r="HX232" s="22" t="e">
        <f xml:space="preserve"> Time!HX$52</f>
        <v>#REF!</v>
      </c>
      <c r="HY232" s="22" t="e">
        <f xml:space="preserve"> Time!HY$52</f>
        <v>#REF!</v>
      </c>
      <c r="HZ232" s="22" t="e">
        <f xml:space="preserve"> Time!HZ$52</f>
        <v>#REF!</v>
      </c>
      <c r="IA232" s="22" t="e">
        <f xml:space="preserve"> Time!IA$52</f>
        <v>#REF!</v>
      </c>
      <c r="IB232" s="22" t="e">
        <f xml:space="preserve"> Time!IB$52</f>
        <v>#REF!</v>
      </c>
      <c r="IC232" s="22" t="e">
        <f xml:space="preserve"> Time!IC$52</f>
        <v>#REF!</v>
      </c>
      <c r="ID232" s="22" t="e">
        <f xml:space="preserve"> Time!ID$52</f>
        <v>#REF!</v>
      </c>
      <c r="IE232" s="22" t="e">
        <f xml:space="preserve"> Time!IE$52</f>
        <v>#REF!</v>
      </c>
      <c r="IF232" s="22" t="e">
        <f xml:space="preserve"> Time!IF$52</f>
        <v>#REF!</v>
      </c>
      <c r="IG232" s="22" t="e">
        <f xml:space="preserve"> Time!IG$52</f>
        <v>#REF!</v>
      </c>
      <c r="IH232" s="22" t="e">
        <f xml:space="preserve"> Time!IH$52</f>
        <v>#REF!</v>
      </c>
      <c r="II232" s="22" t="e">
        <f xml:space="preserve"> Time!II$52</f>
        <v>#REF!</v>
      </c>
      <c r="IJ232" s="22" t="e">
        <f xml:space="preserve"> Time!IJ$52</f>
        <v>#REF!</v>
      </c>
      <c r="IK232" s="22" t="e">
        <f xml:space="preserve"> Time!IK$52</f>
        <v>#REF!</v>
      </c>
      <c r="IL232" s="22" t="e">
        <f xml:space="preserve"> Time!IL$52</f>
        <v>#REF!</v>
      </c>
      <c r="IM232" s="22" t="e">
        <f xml:space="preserve"> Time!IM$52</f>
        <v>#REF!</v>
      </c>
      <c r="IN232" s="22" t="e">
        <f xml:space="preserve"> Time!IN$52</f>
        <v>#REF!</v>
      </c>
      <c r="IO232" s="22" t="e">
        <f xml:space="preserve"> Time!IO$52</f>
        <v>#REF!</v>
      </c>
      <c r="IP232" s="22" t="e">
        <f xml:space="preserve"> Time!IP$52</f>
        <v>#REF!</v>
      </c>
      <c r="IQ232" s="22" t="e">
        <f xml:space="preserve"> Time!IQ$52</f>
        <v>#REF!</v>
      </c>
      <c r="IR232" s="22" t="e">
        <f xml:space="preserve"> Time!IR$52</f>
        <v>#REF!</v>
      </c>
      <c r="IS232" s="22" t="e">
        <f xml:space="preserve"> Time!IS$52</f>
        <v>#REF!</v>
      </c>
      <c r="IT232" s="22" t="e">
        <f xml:space="preserve"> Time!IT$52</f>
        <v>#REF!</v>
      </c>
      <c r="IU232" s="22" t="e">
        <f xml:space="preserve"> Time!IU$52</f>
        <v>#REF!</v>
      </c>
      <c r="IV232" s="22" t="e">
        <f xml:space="preserve"> Time!IV$52</f>
        <v>#REF!</v>
      </c>
      <c r="IW232" s="22" t="e">
        <f xml:space="preserve"> Time!IW$52</f>
        <v>#REF!</v>
      </c>
      <c r="IX232" s="22" t="e">
        <f xml:space="preserve"> Time!IX$52</f>
        <v>#REF!</v>
      </c>
      <c r="IY232" s="22" t="e">
        <f xml:space="preserve"> Time!IY$52</f>
        <v>#REF!</v>
      </c>
      <c r="IZ232" s="22" t="e">
        <f xml:space="preserve"> Time!IZ$52</f>
        <v>#REF!</v>
      </c>
      <c r="JA232" s="22" t="e">
        <f xml:space="preserve"> Time!JA$52</f>
        <v>#REF!</v>
      </c>
      <c r="JB232" s="22" t="e">
        <f xml:space="preserve"> Time!JB$52</f>
        <v>#REF!</v>
      </c>
      <c r="JC232" s="22" t="e">
        <f xml:space="preserve"> Time!JC$52</f>
        <v>#REF!</v>
      </c>
      <c r="JD232" s="22" t="e">
        <f xml:space="preserve"> Time!JD$52</f>
        <v>#REF!</v>
      </c>
      <c r="JE232" s="22" t="e">
        <f xml:space="preserve"> Time!JE$52</f>
        <v>#REF!</v>
      </c>
      <c r="JF232" s="22" t="e">
        <f xml:space="preserve"> Time!JF$52</f>
        <v>#REF!</v>
      </c>
      <c r="JG232" s="22" t="e">
        <f xml:space="preserve"> Time!JG$52</f>
        <v>#REF!</v>
      </c>
      <c r="JH232" s="22" t="e">
        <f xml:space="preserve"> Time!JH$52</f>
        <v>#REF!</v>
      </c>
      <c r="JI232" s="22" t="e">
        <f xml:space="preserve"> Time!JI$52</f>
        <v>#REF!</v>
      </c>
      <c r="JJ232" s="22" t="e">
        <f xml:space="preserve"> Time!JJ$52</f>
        <v>#REF!</v>
      </c>
      <c r="JK232" s="22" t="e">
        <f xml:space="preserve"> Time!JK$52</f>
        <v>#REF!</v>
      </c>
      <c r="JL232" s="22" t="e">
        <f xml:space="preserve"> Time!JL$52</f>
        <v>#REF!</v>
      </c>
      <c r="JM232" s="22" t="e">
        <f xml:space="preserve"> Time!JM$52</f>
        <v>#REF!</v>
      </c>
      <c r="JN232" s="22" t="e">
        <f xml:space="preserve"> Time!JN$52</f>
        <v>#REF!</v>
      </c>
      <c r="JO232" s="22" t="e">
        <f xml:space="preserve"> Time!JO$52</f>
        <v>#REF!</v>
      </c>
      <c r="JP232" s="22" t="e">
        <f xml:space="preserve"> Time!JP$52</f>
        <v>#REF!</v>
      </c>
      <c r="JQ232" s="22" t="e">
        <f xml:space="preserve"> Time!JQ$52</f>
        <v>#REF!</v>
      </c>
      <c r="JR232" s="22" t="e">
        <f xml:space="preserve"> Time!JR$52</f>
        <v>#REF!</v>
      </c>
      <c r="JS232" s="22" t="e">
        <f xml:space="preserve"> Time!JS$52</f>
        <v>#REF!</v>
      </c>
      <c r="JT232" s="22" t="e">
        <f xml:space="preserve"> Time!JT$52</f>
        <v>#REF!</v>
      </c>
      <c r="JU232" s="22" t="e">
        <f xml:space="preserve"> Time!JU$52</f>
        <v>#REF!</v>
      </c>
      <c r="JV232" s="22" t="e">
        <f xml:space="preserve"> Time!JV$52</f>
        <v>#REF!</v>
      </c>
      <c r="JW232" s="22" t="e">
        <f xml:space="preserve"> Time!JW$52</f>
        <v>#REF!</v>
      </c>
      <c r="JX232" s="22" t="e">
        <f xml:space="preserve"> Time!JX$52</f>
        <v>#REF!</v>
      </c>
      <c r="JY232" s="22" t="e">
        <f xml:space="preserve"> Time!JY$52</f>
        <v>#REF!</v>
      </c>
      <c r="JZ232" s="22" t="e">
        <f xml:space="preserve"> Time!JZ$52</f>
        <v>#REF!</v>
      </c>
      <c r="KA232" s="22" t="e">
        <f xml:space="preserve"> Time!KA$52</f>
        <v>#REF!</v>
      </c>
      <c r="KB232" s="22" t="e">
        <f xml:space="preserve"> Time!KB$52</f>
        <v>#REF!</v>
      </c>
      <c r="KC232" s="22" t="e">
        <f xml:space="preserve"> Time!KC$52</f>
        <v>#REF!</v>
      </c>
      <c r="KD232" s="22" t="e">
        <f xml:space="preserve"> Time!KD$52</f>
        <v>#REF!</v>
      </c>
      <c r="KE232" s="22" t="e">
        <f xml:space="preserve"> Time!KE$52</f>
        <v>#REF!</v>
      </c>
      <c r="KF232" s="22" t="e">
        <f xml:space="preserve"> Time!KF$52</f>
        <v>#REF!</v>
      </c>
      <c r="KG232" s="22" t="e">
        <f xml:space="preserve"> Time!KG$52</f>
        <v>#REF!</v>
      </c>
      <c r="KH232" s="22" t="e">
        <f xml:space="preserve"> Time!KH$52</f>
        <v>#REF!</v>
      </c>
      <c r="KI232" s="22" t="e">
        <f xml:space="preserve"> Time!KI$52</f>
        <v>#REF!</v>
      </c>
      <c r="KJ232" s="22" t="e">
        <f xml:space="preserve"> Time!KJ$52</f>
        <v>#REF!</v>
      </c>
      <c r="KK232" s="22" t="e">
        <f xml:space="preserve"> Time!KK$52</f>
        <v>#REF!</v>
      </c>
      <c r="KL232" s="22" t="e">
        <f xml:space="preserve"> Time!KL$52</f>
        <v>#REF!</v>
      </c>
      <c r="KM232" s="22" t="e">
        <f xml:space="preserve"> Time!KM$52</f>
        <v>#REF!</v>
      </c>
      <c r="KN232" s="22" t="e">
        <f xml:space="preserve"> Time!KN$52</f>
        <v>#REF!</v>
      </c>
      <c r="KO232" s="22" t="e">
        <f xml:space="preserve"> Time!KO$52</f>
        <v>#REF!</v>
      </c>
      <c r="KP232" s="22" t="e">
        <f xml:space="preserve"> Time!KP$52</f>
        <v>#REF!</v>
      </c>
      <c r="KQ232" s="22" t="e">
        <f xml:space="preserve"> Time!KQ$52</f>
        <v>#REF!</v>
      </c>
      <c r="KR232" s="22" t="e">
        <f xml:space="preserve"> Time!KR$52</f>
        <v>#REF!</v>
      </c>
      <c r="KS232" s="22" t="e">
        <f xml:space="preserve"> Time!KS$52</f>
        <v>#REF!</v>
      </c>
      <c r="KT232" s="22" t="e">
        <f xml:space="preserve"> Time!KT$52</f>
        <v>#REF!</v>
      </c>
      <c r="KU232" s="22" t="e">
        <f xml:space="preserve"> Time!KU$52</f>
        <v>#REF!</v>
      </c>
      <c r="KV232" s="22" t="e">
        <f xml:space="preserve"> Time!KV$52</f>
        <v>#REF!</v>
      </c>
      <c r="KW232" s="22" t="e">
        <f xml:space="preserve"> Time!KW$52</f>
        <v>#REF!</v>
      </c>
      <c r="KX232" s="22" t="e">
        <f xml:space="preserve"> Time!KX$52</f>
        <v>#REF!</v>
      </c>
      <c r="KY232" s="22" t="e">
        <f xml:space="preserve"> Time!KY$52</f>
        <v>#REF!</v>
      </c>
      <c r="KZ232" s="22" t="e">
        <f xml:space="preserve"> Time!KZ$52</f>
        <v>#REF!</v>
      </c>
      <c r="LA232" s="22" t="e">
        <f xml:space="preserve"> Time!LA$52</f>
        <v>#REF!</v>
      </c>
      <c r="LB232" s="22" t="e">
        <f xml:space="preserve"> Time!LB$52</f>
        <v>#REF!</v>
      </c>
      <c r="LC232" s="22" t="e">
        <f xml:space="preserve"> Time!LC$52</f>
        <v>#REF!</v>
      </c>
      <c r="LD232" s="22" t="e">
        <f xml:space="preserve"> Time!LD$52</f>
        <v>#REF!</v>
      </c>
      <c r="LE232" s="22" t="e">
        <f xml:space="preserve"> Time!LE$52</f>
        <v>#REF!</v>
      </c>
      <c r="LF232" s="22" t="e">
        <f xml:space="preserve"> Time!LF$52</f>
        <v>#REF!</v>
      </c>
      <c r="LG232" s="22" t="e">
        <f xml:space="preserve"> Time!LG$52</f>
        <v>#REF!</v>
      </c>
      <c r="LH232" s="22" t="e">
        <f xml:space="preserve"> Time!LH$52</f>
        <v>#REF!</v>
      </c>
      <c r="LI232" s="22" t="e">
        <f xml:space="preserve"> Time!LI$52</f>
        <v>#REF!</v>
      </c>
      <c r="LJ232" s="22" t="e">
        <f xml:space="preserve"> Time!LJ$52</f>
        <v>#REF!</v>
      </c>
      <c r="LK232" s="22" t="e">
        <f xml:space="preserve"> Time!LK$52</f>
        <v>#REF!</v>
      </c>
      <c r="LL232" s="22" t="e">
        <f xml:space="preserve"> Time!LL$52</f>
        <v>#REF!</v>
      </c>
      <c r="LM232" s="22" t="e">
        <f xml:space="preserve"> Time!LM$52</f>
        <v>#REF!</v>
      </c>
      <c r="LN232" s="22" t="e">
        <f xml:space="preserve"> Time!LN$52</f>
        <v>#REF!</v>
      </c>
      <c r="LO232" s="22" t="e">
        <f xml:space="preserve"> Time!LO$52</f>
        <v>#REF!</v>
      </c>
      <c r="LP232" s="22" t="e">
        <f xml:space="preserve"> Time!LP$52</f>
        <v>#REF!</v>
      </c>
      <c r="LQ232" s="22" t="e">
        <f xml:space="preserve"> Time!LQ$52</f>
        <v>#REF!</v>
      </c>
      <c r="LR232" s="22" t="e">
        <f xml:space="preserve"> Time!LR$52</f>
        <v>#REF!</v>
      </c>
      <c r="LS232" s="22" t="e">
        <f xml:space="preserve"> Time!LS$52</f>
        <v>#REF!</v>
      </c>
      <c r="LT232" s="22" t="e">
        <f xml:space="preserve"> Time!LT$52</f>
        <v>#REF!</v>
      </c>
      <c r="LU232" s="22" t="e">
        <f xml:space="preserve"> Time!LU$52</f>
        <v>#REF!</v>
      </c>
      <c r="LV232" s="22" t="e">
        <f xml:space="preserve"> Time!LV$52</f>
        <v>#REF!</v>
      </c>
      <c r="LW232" s="22" t="e">
        <f xml:space="preserve"> Time!LW$52</f>
        <v>#REF!</v>
      </c>
      <c r="LX232" s="22" t="e">
        <f xml:space="preserve"> Time!LX$52</f>
        <v>#REF!</v>
      </c>
      <c r="LY232" s="22" t="e">
        <f xml:space="preserve"> Time!LY$52</f>
        <v>#REF!</v>
      </c>
      <c r="LZ232" s="22" t="e">
        <f xml:space="preserve"> Time!LZ$52</f>
        <v>#REF!</v>
      </c>
      <c r="MA232" s="22" t="e">
        <f xml:space="preserve"> Time!MA$52</f>
        <v>#REF!</v>
      </c>
      <c r="MB232" s="22" t="e">
        <f xml:space="preserve"> Time!MB$52</f>
        <v>#REF!</v>
      </c>
      <c r="MC232" s="22" t="e">
        <f xml:space="preserve"> Time!MC$52</f>
        <v>#REF!</v>
      </c>
      <c r="MD232" s="22" t="e">
        <f xml:space="preserve"> Time!MD$52</f>
        <v>#REF!</v>
      </c>
      <c r="ME232" s="22" t="e">
        <f xml:space="preserve"> Time!ME$52</f>
        <v>#REF!</v>
      </c>
      <c r="MF232" s="22" t="e">
        <f xml:space="preserve"> Time!MF$52</f>
        <v>#REF!</v>
      </c>
      <c r="MG232" s="22" t="e">
        <f xml:space="preserve"> Time!MG$52</f>
        <v>#REF!</v>
      </c>
      <c r="MH232" s="22" t="e">
        <f xml:space="preserve"> Time!MH$52</f>
        <v>#REF!</v>
      </c>
      <c r="MI232" s="22" t="e">
        <f xml:space="preserve"> Time!MI$52</f>
        <v>#REF!</v>
      </c>
      <c r="MJ232" s="22" t="e">
        <f xml:space="preserve"> Time!MJ$52</f>
        <v>#REF!</v>
      </c>
      <c r="MK232" s="22" t="e">
        <f xml:space="preserve"> Time!MK$52</f>
        <v>#REF!</v>
      </c>
      <c r="ML232" s="22" t="e">
        <f xml:space="preserve"> Time!ML$52</f>
        <v>#REF!</v>
      </c>
      <c r="MM232" s="22" t="e">
        <f xml:space="preserve"> Time!MM$52</f>
        <v>#REF!</v>
      </c>
      <c r="MN232" s="22" t="e">
        <f xml:space="preserve"> Time!MN$52</f>
        <v>#REF!</v>
      </c>
      <c r="MO232" s="22" t="e">
        <f xml:space="preserve"> Time!MO$52</f>
        <v>#REF!</v>
      </c>
      <c r="MP232" s="22" t="e">
        <f xml:space="preserve"> Time!MP$52</f>
        <v>#REF!</v>
      </c>
      <c r="MQ232" s="22" t="e">
        <f xml:space="preserve"> Time!MQ$52</f>
        <v>#REF!</v>
      </c>
      <c r="MR232" s="22" t="e">
        <f xml:space="preserve"> Time!MR$52</f>
        <v>#REF!</v>
      </c>
      <c r="MS232" s="22" t="e">
        <f xml:space="preserve"> Time!MS$52</f>
        <v>#REF!</v>
      </c>
      <c r="MT232" s="22" t="e">
        <f xml:space="preserve"> Time!MT$52</f>
        <v>#REF!</v>
      </c>
      <c r="MU232" s="22" t="e">
        <f xml:space="preserve"> Time!MU$52</f>
        <v>#REF!</v>
      </c>
      <c r="MV232" s="22" t="e">
        <f xml:space="preserve"> Time!MV$52</f>
        <v>#REF!</v>
      </c>
      <c r="MW232" s="22" t="e">
        <f xml:space="preserve"> Time!MW$52</f>
        <v>#REF!</v>
      </c>
      <c r="MX232" s="22" t="e">
        <f xml:space="preserve"> Time!MX$52</f>
        <v>#REF!</v>
      </c>
      <c r="MY232" s="22" t="e">
        <f xml:space="preserve"> Time!MY$52</f>
        <v>#REF!</v>
      </c>
      <c r="MZ232" s="22" t="e">
        <f xml:space="preserve"> Time!MZ$52</f>
        <v>#REF!</v>
      </c>
      <c r="NA232" s="22" t="e">
        <f xml:space="preserve"> Time!NA$52</f>
        <v>#REF!</v>
      </c>
      <c r="NB232" s="22" t="e">
        <f xml:space="preserve"> Time!NB$52</f>
        <v>#REF!</v>
      </c>
      <c r="NC232" s="22" t="e">
        <f xml:space="preserve"> Time!NC$52</f>
        <v>#REF!</v>
      </c>
      <c r="ND232" s="22" t="e">
        <f xml:space="preserve"> Time!ND$52</f>
        <v>#REF!</v>
      </c>
      <c r="NE232" s="22" t="e">
        <f xml:space="preserve"> Time!NE$52</f>
        <v>#REF!</v>
      </c>
      <c r="NF232" s="22" t="e">
        <f xml:space="preserve"> Time!NF$52</f>
        <v>#REF!</v>
      </c>
      <c r="NG232" s="22" t="e">
        <f xml:space="preserve"> Time!NG$52</f>
        <v>#REF!</v>
      </c>
      <c r="NH232" s="22" t="e">
        <f xml:space="preserve"> Time!NH$52</f>
        <v>#REF!</v>
      </c>
      <c r="NI232" s="22" t="e">
        <f xml:space="preserve"> Time!NI$52</f>
        <v>#REF!</v>
      </c>
      <c r="NJ232" s="22" t="e">
        <f xml:space="preserve"> Time!NJ$52</f>
        <v>#REF!</v>
      </c>
      <c r="NK232" s="22" t="e">
        <f xml:space="preserve"> Time!NK$52</f>
        <v>#REF!</v>
      </c>
      <c r="NL232" s="22" t="e">
        <f xml:space="preserve"> Time!NL$52</f>
        <v>#REF!</v>
      </c>
      <c r="NM232" s="22" t="e">
        <f xml:space="preserve"> Time!NM$52</f>
        <v>#REF!</v>
      </c>
      <c r="NN232" s="22" t="e">
        <f xml:space="preserve"> Time!NN$52</f>
        <v>#REF!</v>
      </c>
      <c r="NO232" s="22" t="e">
        <f xml:space="preserve"> Time!NO$52</f>
        <v>#REF!</v>
      </c>
      <c r="NP232" s="22" t="e">
        <f xml:space="preserve"> Time!NP$52</f>
        <v>#REF!</v>
      </c>
      <c r="NQ232" s="22" t="e">
        <f xml:space="preserve"> Time!NQ$52</f>
        <v>#REF!</v>
      </c>
      <c r="NR232" s="22" t="e">
        <f xml:space="preserve"> Time!NR$52</f>
        <v>#REF!</v>
      </c>
      <c r="NS232" s="22" t="e">
        <f xml:space="preserve"> Time!NS$52</f>
        <v>#REF!</v>
      </c>
      <c r="NT232" s="22" t="e">
        <f xml:space="preserve"> Time!NT$52</f>
        <v>#REF!</v>
      </c>
      <c r="NU232" s="22" t="e">
        <f xml:space="preserve"> Time!NU$52</f>
        <v>#REF!</v>
      </c>
      <c r="NV232" s="22" t="e">
        <f xml:space="preserve"> Time!NV$52</f>
        <v>#REF!</v>
      </c>
      <c r="NW232" s="22" t="e">
        <f xml:space="preserve"> Time!NW$52</f>
        <v>#REF!</v>
      </c>
      <c r="NX232" s="22" t="e">
        <f xml:space="preserve"> Time!NX$52</f>
        <v>#REF!</v>
      </c>
      <c r="NY232" s="22" t="e">
        <f xml:space="preserve"> Time!NY$52</f>
        <v>#REF!</v>
      </c>
      <c r="NZ232" s="22" t="e">
        <f xml:space="preserve"> Time!NZ$52</f>
        <v>#REF!</v>
      </c>
      <c r="OA232" s="22" t="e">
        <f xml:space="preserve"> Time!OA$52</f>
        <v>#REF!</v>
      </c>
      <c r="OB232" s="22" t="e">
        <f xml:space="preserve"> Time!OB$52</f>
        <v>#REF!</v>
      </c>
      <c r="OC232" s="22" t="e">
        <f xml:space="preserve"> Time!OC$52</f>
        <v>#REF!</v>
      </c>
      <c r="OD232" s="22" t="e">
        <f xml:space="preserve"> Time!OD$52</f>
        <v>#REF!</v>
      </c>
      <c r="OE232" s="22" t="e">
        <f xml:space="preserve"> Time!OE$52</f>
        <v>#REF!</v>
      </c>
      <c r="OF232" s="22" t="e">
        <f xml:space="preserve"> Time!OF$52</f>
        <v>#REF!</v>
      </c>
      <c r="OG232" s="22" t="e">
        <f xml:space="preserve"> Time!OG$52</f>
        <v>#REF!</v>
      </c>
      <c r="OH232" s="22" t="e">
        <f xml:space="preserve"> Time!OH$52</f>
        <v>#REF!</v>
      </c>
      <c r="OI232" s="22" t="e">
        <f xml:space="preserve"> Time!OI$52</f>
        <v>#REF!</v>
      </c>
      <c r="OJ232" s="22" t="e">
        <f xml:space="preserve"> Time!OJ$52</f>
        <v>#REF!</v>
      </c>
      <c r="OK232" s="22" t="e">
        <f xml:space="preserve"> Time!OK$52</f>
        <v>#REF!</v>
      </c>
      <c r="OL232" s="22" t="e">
        <f xml:space="preserve"> Time!OL$52</f>
        <v>#REF!</v>
      </c>
      <c r="OM232" s="22" t="e">
        <f xml:space="preserve"> Time!OM$52</f>
        <v>#REF!</v>
      </c>
      <c r="ON232" s="22" t="e">
        <f xml:space="preserve"> Time!ON$52</f>
        <v>#REF!</v>
      </c>
      <c r="OO232" s="22" t="e">
        <f xml:space="preserve"> Time!OO$52</f>
        <v>#REF!</v>
      </c>
      <c r="OP232" s="22" t="e">
        <f xml:space="preserve"> Time!OP$52</f>
        <v>#REF!</v>
      </c>
      <c r="OQ232" s="22" t="e">
        <f xml:space="preserve"> Time!OQ$52</f>
        <v>#REF!</v>
      </c>
      <c r="OR232" s="22" t="e">
        <f xml:space="preserve"> Time!OR$52</f>
        <v>#REF!</v>
      </c>
      <c r="OS232" s="22" t="e">
        <f xml:space="preserve"> Time!OS$52</f>
        <v>#REF!</v>
      </c>
      <c r="OT232" s="22" t="e">
        <f xml:space="preserve"> Time!OT$52</f>
        <v>#REF!</v>
      </c>
      <c r="OU232" s="22" t="e">
        <f xml:space="preserve"> Time!OU$52</f>
        <v>#REF!</v>
      </c>
      <c r="OV232" s="22" t="e">
        <f xml:space="preserve"> Time!OV$52</f>
        <v>#REF!</v>
      </c>
      <c r="OW232" s="22" t="e">
        <f xml:space="preserve"> Time!OW$52</f>
        <v>#REF!</v>
      </c>
      <c r="OX232" s="22" t="e">
        <f xml:space="preserve"> Time!OX$52</f>
        <v>#REF!</v>
      </c>
      <c r="OY232" s="22" t="e">
        <f xml:space="preserve"> Time!OY$52</f>
        <v>#REF!</v>
      </c>
      <c r="OZ232" s="22" t="e">
        <f xml:space="preserve"> Time!OZ$52</f>
        <v>#REF!</v>
      </c>
      <c r="PA232" s="22" t="e">
        <f xml:space="preserve"> Time!PA$52</f>
        <v>#REF!</v>
      </c>
      <c r="PB232" s="22" t="e">
        <f xml:space="preserve"> Time!PB$52</f>
        <v>#REF!</v>
      </c>
      <c r="PC232" s="22" t="e">
        <f xml:space="preserve"> Time!PC$52</f>
        <v>#REF!</v>
      </c>
      <c r="PD232" s="22" t="e">
        <f xml:space="preserve"> Time!PD$52</f>
        <v>#REF!</v>
      </c>
      <c r="PE232" s="22" t="e">
        <f xml:space="preserve"> Time!PE$52</f>
        <v>#REF!</v>
      </c>
      <c r="PF232" s="22" t="e">
        <f xml:space="preserve"> Time!PF$52</f>
        <v>#REF!</v>
      </c>
      <c r="PG232" s="22" t="e">
        <f xml:space="preserve"> Time!PG$52</f>
        <v>#REF!</v>
      </c>
      <c r="PH232" s="22" t="e">
        <f xml:space="preserve"> Time!PH$52</f>
        <v>#REF!</v>
      </c>
      <c r="PI232" s="22" t="e">
        <f xml:space="preserve"> Time!PI$52</f>
        <v>#REF!</v>
      </c>
      <c r="PJ232" s="22" t="e">
        <f xml:space="preserve"> Time!PJ$52</f>
        <v>#REF!</v>
      </c>
      <c r="PK232" s="22" t="e">
        <f xml:space="preserve"> Time!PK$52</f>
        <v>#REF!</v>
      </c>
      <c r="PL232" s="22" t="e">
        <f xml:space="preserve"> Time!PL$52</f>
        <v>#REF!</v>
      </c>
      <c r="PM232" s="22" t="e">
        <f xml:space="preserve"> Time!PM$52</f>
        <v>#REF!</v>
      </c>
      <c r="PN232" s="22" t="e">
        <f xml:space="preserve"> Time!PN$52</f>
        <v>#REF!</v>
      </c>
      <c r="PO232" s="22" t="e">
        <f xml:space="preserve"> Time!PO$52</f>
        <v>#REF!</v>
      </c>
      <c r="PP232" s="22" t="e">
        <f xml:space="preserve"> Time!PP$52</f>
        <v>#REF!</v>
      </c>
      <c r="PQ232" s="22" t="e">
        <f xml:space="preserve"> Time!PQ$52</f>
        <v>#REF!</v>
      </c>
      <c r="PR232" s="22" t="e">
        <f xml:space="preserve"> Time!PR$52</f>
        <v>#REF!</v>
      </c>
      <c r="PS232" s="22" t="e">
        <f xml:space="preserve"> Time!PS$52</f>
        <v>#REF!</v>
      </c>
      <c r="PT232" s="22" t="e">
        <f xml:space="preserve"> Time!PT$52</f>
        <v>#REF!</v>
      </c>
      <c r="PU232" s="22" t="e">
        <f xml:space="preserve"> Time!PU$52</f>
        <v>#REF!</v>
      </c>
      <c r="PV232" s="22" t="e">
        <f xml:space="preserve"> Time!PV$52</f>
        <v>#REF!</v>
      </c>
      <c r="PW232" s="22" t="e">
        <f xml:space="preserve"> Time!PW$52</f>
        <v>#REF!</v>
      </c>
      <c r="PX232" s="22" t="e">
        <f xml:space="preserve"> Time!PX$52</f>
        <v>#REF!</v>
      </c>
      <c r="PY232" s="22" t="e">
        <f xml:space="preserve"> Time!PY$52</f>
        <v>#REF!</v>
      </c>
      <c r="PZ232" s="22" t="e">
        <f xml:space="preserve"> Time!PZ$52</f>
        <v>#REF!</v>
      </c>
      <c r="QA232" s="22" t="e">
        <f xml:space="preserve"> Time!QA$52</f>
        <v>#REF!</v>
      </c>
      <c r="QB232" s="22" t="e">
        <f xml:space="preserve"> Time!QB$52</f>
        <v>#REF!</v>
      </c>
      <c r="QC232" s="22" t="e">
        <f xml:space="preserve"> Time!QC$52</f>
        <v>#REF!</v>
      </c>
      <c r="QD232" s="22" t="e">
        <f xml:space="preserve"> Time!QD$52</f>
        <v>#REF!</v>
      </c>
      <c r="QE232" s="22" t="e">
        <f xml:space="preserve"> Time!QE$52</f>
        <v>#REF!</v>
      </c>
      <c r="QF232" s="22" t="e">
        <f xml:space="preserve"> Time!QF$52</f>
        <v>#REF!</v>
      </c>
      <c r="QG232" s="22" t="e">
        <f xml:space="preserve"> Time!QG$52</f>
        <v>#REF!</v>
      </c>
      <c r="QH232" s="22" t="e">
        <f xml:space="preserve"> Time!QH$52</f>
        <v>#REF!</v>
      </c>
      <c r="QI232" s="22" t="e">
        <f xml:space="preserve"> Time!QI$52</f>
        <v>#REF!</v>
      </c>
      <c r="QJ232" s="22" t="e">
        <f xml:space="preserve"> Time!QJ$52</f>
        <v>#REF!</v>
      </c>
      <c r="QK232" s="22" t="e">
        <f xml:space="preserve"> Time!QK$52</f>
        <v>#REF!</v>
      </c>
      <c r="QL232" s="22" t="e">
        <f xml:space="preserve"> Time!QL$52</f>
        <v>#REF!</v>
      </c>
      <c r="QM232" s="22" t="e">
        <f xml:space="preserve"> Time!QM$52</f>
        <v>#REF!</v>
      </c>
      <c r="QN232" s="22" t="e">
        <f xml:space="preserve"> Time!QN$52</f>
        <v>#REF!</v>
      </c>
      <c r="QO232" s="22" t="e">
        <f xml:space="preserve"> Time!QO$52</f>
        <v>#REF!</v>
      </c>
      <c r="QP232" s="22" t="e">
        <f xml:space="preserve"> Time!QP$52</f>
        <v>#REF!</v>
      </c>
      <c r="QQ232" s="22" t="e">
        <f xml:space="preserve"> Time!QQ$52</f>
        <v>#REF!</v>
      </c>
      <c r="QR232" s="22" t="e">
        <f xml:space="preserve"> Time!QR$52</f>
        <v>#REF!</v>
      </c>
      <c r="QS232" s="22" t="e">
        <f xml:space="preserve"> Time!QS$52</f>
        <v>#REF!</v>
      </c>
      <c r="QT232" s="22" t="e">
        <f xml:space="preserve"> Time!QT$52</f>
        <v>#REF!</v>
      </c>
      <c r="QU232" s="22" t="e">
        <f xml:space="preserve"> Time!QU$52</f>
        <v>#REF!</v>
      </c>
      <c r="QV232" s="22" t="e">
        <f xml:space="preserve"> Time!QV$52</f>
        <v>#REF!</v>
      </c>
      <c r="QW232" s="22" t="e">
        <f xml:space="preserve"> Time!QW$52</f>
        <v>#REF!</v>
      </c>
      <c r="QX232" s="22" t="e">
        <f xml:space="preserve"> Time!QX$52</f>
        <v>#REF!</v>
      </c>
      <c r="QY232" s="22" t="e">
        <f xml:space="preserve"> Time!QY$52</f>
        <v>#REF!</v>
      </c>
      <c r="QZ232" s="22" t="e">
        <f xml:space="preserve"> Time!QZ$52</f>
        <v>#REF!</v>
      </c>
      <c r="RA232" s="22" t="e">
        <f xml:space="preserve"> Time!RA$52</f>
        <v>#REF!</v>
      </c>
      <c r="RB232" s="22" t="e">
        <f xml:space="preserve"> Time!RB$52</f>
        <v>#REF!</v>
      </c>
      <c r="RC232" s="22" t="e">
        <f xml:space="preserve"> Time!RC$52</f>
        <v>#REF!</v>
      </c>
      <c r="RD232" s="22" t="e">
        <f xml:space="preserve"> Time!RD$52</f>
        <v>#REF!</v>
      </c>
      <c r="RE232" s="22" t="e">
        <f xml:space="preserve"> Time!RE$52</f>
        <v>#REF!</v>
      </c>
      <c r="RF232" s="22" t="e">
        <f xml:space="preserve"> Time!RF$52</f>
        <v>#REF!</v>
      </c>
      <c r="RG232" s="22" t="e">
        <f xml:space="preserve"> Time!RG$52</f>
        <v>#REF!</v>
      </c>
      <c r="RH232" s="22" t="e">
        <f xml:space="preserve"> Time!RH$52</f>
        <v>#REF!</v>
      </c>
      <c r="RI232" s="22" t="e">
        <f xml:space="preserve"> Time!RI$52</f>
        <v>#REF!</v>
      </c>
      <c r="RJ232" s="22" t="e">
        <f xml:space="preserve"> Time!RJ$52</f>
        <v>#REF!</v>
      </c>
      <c r="RK232" s="22" t="e">
        <f xml:space="preserve"> Time!RK$52</f>
        <v>#REF!</v>
      </c>
      <c r="RL232" s="22" t="e">
        <f xml:space="preserve"> Time!RL$52</f>
        <v>#REF!</v>
      </c>
      <c r="RM232" s="22" t="e">
        <f xml:space="preserve"> Time!RM$52</f>
        <v>#REF!</v>
      </c>
      <c r="RN232" s="22" t="e">
        <f xml:space="preserve"> Time!RN$52</f>
        <v>#REF!</v>
      </c>
      <c r="RO232" s="22" t="e">
        <f xml:space="preserve"> Time!RO$52</f>
        <v>#REF!</v>
      </c>
      <c r="RP232" s="22" t="e">
        <f xml:space="preserve"> Time!RP$52</f>
        <v>#REF!</v>
      </c>
      <c r="RQ232" s="22" t="e">
        <f xml:space="preserve"> Time!RQ$52</f>
        <v>#REF!</v>
      </c>
      <c r="RR232" s="22" t="e">
        <f xml:space="preserve"> Time!RR$52</f>
        <v>#REF!</v>
      </c>
      <c r="RS232" s="22" t="e">
        <f xml:space="preserve"> Time!RS$52</f>
        <v>#REF!</v>
      </c>
      <c r="RT232" s="22" t="e">
        <f xml:space="preserve"> Time!RT$52</f>
        <v>#REF!</v>
      </c>
      <c r="RU232" s="22" t="e">
        <f xml:space="preserve"> Time!RU$52</f>
        <v>#REF!</v>
      </c>
      <c r="RV232" s="22" t="e">
        <f xml:space="preserve"> Time!RV$52</f>
        <v>#REF!</v>
      </c>
      <c r="RW232" s="22" t="e">
        <f xml:space="preserve"> Time!RW$52</f>
        <v>#REF!</v>
      </c>
      <c r="RX232" s="22" t="e">
        <f xml:space="preserve"> Time!RX$52</f>
        <v>#REF!</v>
      </c>
      <c r="RY232" s="22" t="e">
        <f xml:space="preserve"> Time!RY$52</f>
        <v>#REF!</v>
      </c>
      <c r="RZ232" s="22" t="e">
        <f xml:space="preserve"> Time!RZ$52</f>
        <v>#REF!</v>
      </c>
    </row>
    <row r="233" spans="1:494" outlineLevel="1">
      <c r="E233" s="43" t="str">
        <f xml:space="preserve"> Time!E$156</f>
        <v>Year from Reference deadline</v>
      </c>
      <c r="F233" s="43"/>
      <c r="G233" s="43" t="str">
        <f xml:space="preserve"> Time!G$156</f>
        <v>number</v>
      </c>
      <c r="H233" s="43"/>
      <c r="I233" s="3"/>
      <c r="J233" s="43">
        <f xml:space="preserve"> Time!J$156</f>
        <v>0</v>
      </c>
      <c r="K233" s="43">
        <f xml:space="preserve"> Time!K$156</f>
        <v>0</v>
      </c>
      <c r="L233" s="43">
        <f xml:space="preserve"> Time!L$156</f>
        <v>0</v>
      </c>
      <c r="M233" s="43">
        <f xml:space="preserve"> Time!M$156</f>
        <v>0</v>
      </c>
      <c r="N233" s="43">
        <f xml:space="preserve"> Time!N$156</f>
        <v>0</v>
      </c>
      <c r="O233" s="43">
        <f xml:space="preserve"> Time!O$156</f>
        <v>0</v>
      </c>
      <c r="P233" s="43">
        <f xml:space="preserve"> Time!P$156</f>
        <v>0</v>
      </c>
      <c r="Q233" s="43">
        <f xml:space="preserve"> Time!Q$156</f>
        <v>0</v>
      </c>
      <c r="R233" s="43">
        <f xml:space="preserve"> Time!R$156</f>
        <v>0</v>
      </c>
      <c r="S233" s="43">
        <f xml:space="preserve"> Time!S$156</f>
        <v>0</v>
      </c>
      <c r="T233" s="43">
        <f xml:space="preserve"> Time!T$156</f>
        <v>0</v>
      </c>
      <c r="U233" s="43">
        <f xml:space="preserve"> Time!U$156</f>
        <v>0</v>
      </c>
      <c r="V233" s="43">
        <f xml:space="preserve"> Time!V$156</f>
        <v>0</v>
      </c>
      <c r="W233" s="43">
        <f xml:space="preserve"> Time!W$156</f>
        <v>0</v>
      </c>
      <c r="X233" s="43">
        <f xml:space="preserve"> Time!X$156</f>
        <v>0</v>
      </c>
      <c r="Y233" s="43">
        <f xml:space="preserve"> Time!Y$156</f>
        <v>0</v>
      </c>
      <c r="Z233" s="43">
        <f xml:space="preserve"> Time!Z$156</f>
        <v>0</v>
      </c>
      <c r="AA233" s="43">
        <f xml:space="preserve"> Time!AA$156</f>
        <v>0</v>
      </c>
      <c r="AB233" s="43">
        <f xml:space="preserve"> Time!AB$156</f>
        <v>0</v>
      </c>
      <c r="AC233" s="43">
        <f xml:space="preserve"> Time!AC$156</f>
        <v>0</v>
      </c>
      <c r="AD233" s="43">
        <f xml:space="preserve"> Time!AD$156</f>
        <v>0</v>
      </c>
      <c r="AE233" s="43">
        <f xml:space="preserve"> Time!AE$156</f>
        <v>0</v>
      </c>
      <c r="AF233" s="43">
        <f xml:space="preserve"> Time!AF$156</f>
        <v>0</v>
      </c>
      <c r="AG233" s="43">
        <f xml:space="preserve"> Time!AG$156</f>
        <v>0</v>
      </c>
      <c r="AH233" s="43">
        <f xml:space="preserve"> Time!AH$156</f>
        <v>0</v>
      </c>
      <c r="AI233" s="43">
        <f xml:space="preserve"> Time!AI$156</f>
        <v>0</v>
      </c>
      <c r="AJ233" s="43">
        <f xml:space="preserve"> Time!AJ$156</f>
        <v>0</v>
      </c>
      <c r="AK233" s="43">
        <f xml:space="preserve"> Time!AK$156</f>
        <v>0</v>
      </c>
      <c r="AL233" s="43">
        <f xml:space="preserve"> Time!AL$156</f>
        <v>0</v>
      </c>
      <c r="AM233" s="43">
        <f xml:space="preserve"> Time!AM$156</f>
        <v>0</v>
      </c>
      <c r="AN233" s="43">
        <f xml:space="preserve"> Time!AN$156</f>
        <v>0</v>
      </c>
      <c r="AO233" s="43">
        <f xml:space="preserve"> Time!AO$156</f>
        <v>0</v>
      </c>
      <c r="AP233" s="43">
        <f xml:space="preserve"> Time!AP$156</f>
        <v>0</v>
      </c>
      <c r="AQ233" s="43">
        <f xml:space="preserve"> Time!AQ$156</f>
        <v>0</v>
      </c>
      <c r="AR233" s="43">
        <f xml:space="preserve"> Time!AR$156</f>
        <v>0</v>
      </c>
      <c r="AS233" s="43">
        <f xml:space="preserve"> Time!AS$156</f>
        <v>0</v>
      </c>
      <c r="AT233" s="43">
        <f xml:space="preserve"> Time!AT$156</f>
        <v>3.0833333333333335</v>
      </c>
      <c r="AU233" s="43">
        <f xml:space="preserve"> Time!AU$156</f>
        <v>3.1666666666666665</v>
      </c>
      <c r="AV233" s="43">
        <f xml:space="preserve"> Time!AV$156</f>
        <v>3.25</v>
      </c>
      <c r="AW233" s="43">
        <f xml:space="preserve"> Time!AW$156</f>
        <v>3.3333333333333335</v>
      </c>
      <c r="AX233" s="43">
        <f xml:space="preserve"> Time!AX$156</f>
        <v>3.4166666666666665</v>
      </c>
      <c r="AY233" s="43">
        <f xml:space="preserve"> Time!AY$156</f>
        <v>3.5</v>
      </c>
      <c r="AZ233" s="43">
        <f xml:space="preserve"> Time!AZ$156</f>
        <v>3.5833333333333335</v>
      </c>
      <c r="BA233" s="43">
        <f xml:space="preserve"> Time!BA$156</f>
        <v>3.6666666666666665</v>
      </c>
      <c r="BB233" s="43">
        <f xml:space="preserve"> Time!BB$156</f>
        <v>3.75</v>
      </c>
      <c r="BC233" s="43">
        <f xml:space="preserve"> Time!BC$156</f>
        <v>3.8333333333333335</v>
      </c>
      <c r="BD233" s="43">
        <f xml:space="preserve"> Time!BD$156</f>
        <v>3.9166666666666665</v>
      </c>
      <c r="BE233" s="43">
        <f xml:space="preserve"> Time!BE$156</f>
        <v>4</v>
      </c>
      <c r="BF233" s="43">
        <f xml:space="preserve"> Time!BF$156</f>
        <v>4.083333333333333</v>
      </c>
      <c r="BG233" s="43">
        <f xml:space="preserve"> Time!BG$156</f>
        <v>4.166666666666667</v>
      </c>
      <c r="BH233" s="43">
        <f xml:space="preserve"> Time!BH$156</f>
        <v>4.25</v>
      </c>
      <c r="BI233" s="43">
        <f xml:space="preserve"> Time!BI$156</f>
        <v>4.333333333333333</v>
      </c>
      <c r="BJ233" s="43">
        <f xml:space="preserve"> Time!BJ$156</f>
        <v>4.416666666666667</v>
      </c>
      <c r="BK233" s="43">
        <f xml:space="preserve"> Time!BK$156</f>
        <v>4.5</v>
      </c>
      <c r="BL233" s="43">
        <f xml:space="preserve"> Time!BL$156</f>
        <v>4.583333333333333</v>
      </c>
      <c r="BM233" s="43">
        <f xml:space="preserve"> Time!BM$156</f>
        <v>4.666666666666667</v>
      </c>
      <c r="BN233" s="43">
        <f xml:space="preserve"> Time!BN$156</f>
        <v>4.75</v>
      </c>
      <c r="BO233" s="43">
        <f xml:space="preserve"> Time!BO$156</f>
        <v>4.833333333333333</v>
      </c>
      <c r="BP233" s="43">
        <f xml:space="preserve"> Time!BP$156</f>
        <v>4.916666666666667</v>
      </c>
      <c r="BQ233" s="43">
        <f xml:space="preserve"> Time!BQ$156</f>
        <v>5</v>
      </c>
      <c r="BR233" s="43">
        <f xml:space="preserve"> Time!BR$156</f>
        <v>5.083333333333333</v>
      </c>
      <c r="BS233" s="43">
        <f xml:space="preserve"> Time!BS$156</f>
        <v>5.166666666666667</v>
      </c>
      <c r="BT233" s="43">
        <f xml:space="preserve"> Time!BT$156</f>
        <v>5.25</v>
      </c>
      <c r="BU233" s="43">
        <f xml:space="preserve"> Time!BU$156</f>
        <v>5.333333333333333</v>
      </c>
      <c r="BV233" s="43">
        <f xml:space="preserve"> Time!BV$156</f>
        <v>5.416666666666667</v>
      </c>
      <c r="BW233" s="43">
        <f xml:space="preserve"> Time!BW$156</f>
        <v>5.5</v>
      </c>
      <c r="BX233" s="43">
        <f xml:space="preserve"> Time!BX$156</f>
        <v>5.583333333333333</v>
      </c>
      <c r="BY233" s="43">
        <f xml:space="preserve"> Time!BY$156</f>
        <v>5.666666666666667</v>
      </c>
      <c r="BZ233" s="43">
        <f xml:space="preserve"> Time!BZ$156</f>
        <v>5.75</v>
      </c>
      <c r="CA233" s="43">
        <f xml:space="preserve"> Time!CA$156</f>
        <v>5.833333333333333</v>
      </c>
      <c r="CB233" s="43">
        <f xml:space="preserve"> Time!CB$156</f>
        <v>5.916666666666667</v>
      </c>
      <c r="CC233" s="43">
        <f xml:space="preserve"> Time!CC$156</f>
        <v>6</v>
      </c>
      <c r="CD233" s="43">
        <f xml:space="preserve"> Time!CD$156</f>
        <v>6.083333333333333</v>
      </c>
      <c r="CE233" s="43">
        <f xml:space="preserve"> Time!CE$156</f>
        <v>6.166666666666667</v>
      </c>
      <c r="CF233" s="43">
        <f xml:space="preserve"> Time!CF$156</f>
        <v>6.25</v>
      </c>
      <c r="CG233" s="43">
        <f xml:space="preserve"> Time!CG$156</f>
        <v>6.333333333333333</v>
      </c>
      <c r="CH233" s="43">
        <f xml:space="preserve"> Time!CH$156</f>
        <v>6.416666666666667</v>
      </c>
      <c r="CI233" s="43">
        <f xml:space="preserve"> Time!CI$156</f>
        <v>6.5</v>
      </c>
      <c r="CJ233" s="43">
        <f xml:space="preserve"> Time!CJ$156</f>
        <v>6.583333333333333</v>
      </c>
      <c r="CK233" s="43">
        <f xml:space="preserve"> Time!CK$156</f>
        <v>6.666666666666667</v>
      </c>
      <c r="CL233" s="43">
        <f xml:space="preserve"> Time!CL$156</f>
        <v>6.75</v>
      </c>
      <c r="CM233" s="43">
        <f xml:space="preserve"> Time!CM$156</f>
        <v>6.833333333333333</v>
      </c>
      <c r="CN233" s="43">
        <f xml:space="preserve"> Time!CN$156</f>
        <v>6.916666666666667</v>
      </c>
      <c r="CO233" s="43">
        <f xml:space="preserve"> Time!CO$156</f>
        <v>7</v>
      </c>
      <c r="CP233" s="43">
        <f xml:space="preserve"> Time!CP$156</f>
        <v>7.083333333333333</v>
      </c>
      <c r="CQ233" s="43">
        <f xml:space="preserve"> Time!CQ$156</f>
        <v>7.166666666666667</v>
      </c>
      <c r="CR233" s="43">
        <f xml:space="preserve"> Time!CR$156</f>
        <v>7.25</v>
      </c>
      <c r="CS233" s="43">
        <f xml:space="preserve"> Time!CS$156</f>
        <v>7.333333333333333</v>
      </c>
      <c r="CT233" s="43">
        <f xml:space="preserve"> Time!CT$156</f>
        <v>7.416666666666667</v>
      </c>
      <c r="CU233" s="43">
        <f xml:space="preserve"> Time!CU$156</f>
        <v>7.5</v>
      </c>
      <c r="CV233" s="43">
        <f xml:space="preserve"> Time!CV$156</f>
        <v>7.583333333333333</v>
      </c>
      <c r="CW233" s="43">
        <f xml:space="preserve"> Time!CW$156</f>
        <v>7.666666666666667</v>
      </c>
      <c r="CX233" s="43">
        <f xml:space="preserve"> Time!CX$156</f>
        <v>7.75</v>
      </c>
      <c r="CY233" s="43">
        <f xml:space="preserve"> Time!CY$156</f>
        <v>7.833333333333333</v>
      </c>
      <c r="CZ233" s="43">
        <f xml:space="preserve"> Time!CZ$156</f>
        <v>7.916666666666667</v>
      </c>
      <c r="DA233" s="43">
        <f xml:space="preserve"> Time!DA$156</f>
        <v>8</v>
      </c>
      <c r="DB233" s="43">
        <f xml:space="preserve"> Time!DB$156</f>
        <v>8.0833333333333339</v>
      </c>
      <c r="DC233" s="43">
        <f xml:space="preserve"> Time!DC$156</f>
        <v>8.1666666666666661</v>
      </c>
      <c r="DD233" s="43">
        <f xml:space="preserve"> Time!DD$156</f>
        <v>8.25</v>
      </c>
      <c r="DE233" s="43">
        <f xml:space="preserve"> Time!DE$156</f>
        <v>8.3333333333333339</v>
      </c>
      <c r="DF233" s="43">
        <f xml:space="preserve"> Time!DF$156</f>
        <v>8.4166666666666661</v>
      </c>
      <c r="DG233" s="43">
        <f xml:space="preserve"> Time!DG$156</f>
        <v>8.5</v>
      </c>
      <c r="DH233" s="43">
        <f xml:space="preserve"> Time!DH$156</f>
        <v>8.5833333333333339</v>
      </c>
      <c r="DI233" s="43">
        <f xml:space="preserve"> Time!DI$156</f>
        <v>8.6666666666666661</v>
      </c>
      <c r="DJ233" s="43">
        <f xml:space="preserve"> Time!DJ$156</f>
        <v>8.75</v>
      </c>
      <c r="DK233" s="43">
        <f xml:space="preserve"> Time!DK$156</f>
        <v>8.8333333333333339</v>
      </c>
      <c r="DL233" s="43">
        <f xml:space="preserve"> Time!DL$156</f>
        <v>8.9166666666666661</v>
      </c>
      <c r="DM233" s="43">
        <f xml:space="preserve"> Time!DM$156</f>
        <v>9</v>
      </c>
      <c r="DN233" s="43">
        <f xml:space="preserve"> Time!DN$156</f>
        <v>9.0833333333333339</v>
      </c>
      <c r="DO233" s="43">
        <f xml:space="preserve"> Time!DO$156</f>
        <v>9.1666666666666661</v>
      </c>
      <c r="DP233" s="43">
        <f xml:space="preserve"> Time!DP$156</f>
        <v>9.25</v>
      </c>
      <c r="DQ233" s="43">
        <f xml:space="preserve"> Time!DQ$156</f>
        <v>9.3333333333333339</v>
      </c>
      <c r="DR233" s="43">
        <f xml:space="preserve"> Time!DR$156</f>
        <v>9.4166666666666661</v>
      </c>
      <c r="DS233" s="43">
        <f xml:space="preserve"> Time!DS$156</f>
        <v>9.5</v>
      </c>
      <c r="DT233" s="43">
        <f xml:space="preserve"> Time!DT$156</f>
        <v>9.5833333333333339</v>
      </c>
      <c r="DU233" s="43">
        <f xml:space="preserve"> Time!DU$156</f>
        <v>9.6666666666666661</v>
      </c>
      <c r="DV233" s="43">
        <f xml:space="preserve"> Time!DV$156</f>
        <v>9.75</v>
      </c>
      <c r="DW233" s="43">
        <f xml:space="preserve"> Time!DW$156</f>
        <v>9.8333333333333339</v>
      </c>
      <c r="DX233" s="43">
        <f xml:space="preserve"> Time!DX$156</f>
        <v>9.9166666666666661</v>
      </c>
      <c r="DY233" s="43">
        <f xml:space="preserve"> Time!DY$156</f>
        <v>10</v>
      </c>
      <c r="DZ233" s="43">
        <f xml:space="preserve"> Time!DZ$156</f>
        <v>10.083333333333334</v>
      </c>
      <c r="EA233" s="43">
        <f xml:space="preserve"> Time!EA$156</f>
        <v>10.166666666666666</v>
      </c>
      <c r="EB233" s="43">
        <f xml:space="preserve"> Time!EB$156</f>
        <v>10.25</v>
      </c>
      <c r="EC233" s="43">
        <f xml:space="preserve"> Time!EC$156</f>
        <v>10.333333333333334</v>
      </c>
      <c r="ED233" s="43">
        <f xml:space="preserve"> Time!ED$156</f>
        <v>10.416666666666666</v>
      </c>
      <c r="EE233" s="43">
        <f xml:space="preserve"> Time!EE$156</f>
        <v>10.5</v>
      </c>
      <c r="EF233" s="43">
        <f xml:space="preserve"> Time!EF$156</f>
        <v>10.583333333333334</v>
      </c>
      <c r="EG233" s="43">
        <f xml:space="preserve"> Time!EG$156</f>
        <v>10.666666666666666</v>
      </c>
      <c r="EH233" s="43">
        <f xml:space="preserve"> Time!EH$156</f>
        <v>10.75</v>
      </c>
      <c r="EI233" s="43">
        <f xml:space="preserve"> Time!EI$156</f>
        <v>10.833333333333334</v>
      </c>
      <c r="EJ233" s="43">
        <f xml:space="preserve"> Time!EJ$156</f>
        <v>10.916666666666666</v>
      </c>
      <c r="EK233" s="43">
        <f xml:space="preserve"> Time!EK$156</f>
        <v>11</v>
      </c>
      <c r="EL233" s="43">
        <f xml:space="preserve"> Time!EL$156</f>
        <v>11.083333333333334</v>
      </c>
      <c r="EM233" s="43">
        <f xml:space="preserve"> Time!EM$156</f>
        <v>11.166666666666666</v>
      </c>
      <c r="EN233" s="43">
        <f xml:space="preserve"> Time!EN$156</f>
        <v>11.25</v>
      </c>
      <c r="EO233" s="43">
        <f xml:space="preserve"> Time!EO$156</f>
        <v>11.333333333333334</v>
      </c>
      <c r="EP233" s="43">
        <f xml:space="preserve"> Time!EP$156</f>
        <v>11.416666666666666</v>
      </c>
      <c r="EQ233" s="43">
        <f xml:space="preserve"> Time!EQ$156</f>
        <v>11.5</v>
      </c>
      <c r="ER233" s="43">
        <f xml:space="preserve"> Time!ER$156</f>
        <v>11.583333333333334</v>
      </c>
      <c r="ES233" s="43">
        <f xml:space="preserve"> Time!ES$156</f>
        <v>11.666666666666666</v>
      </c>
      <c r="ET233" s="43">
        <f xml:space="preserve"> Time!ET$156</f>
        <v>11.75</v>
      </c>
      <c r="EU233" s="43">
        <f xml:space="preserve"> Time!EU$156</f>
        <v>11.833333333333334</v>
      </c>
      <c r="EV233" s="43">
        <f xml:space="preserve"> Time!EV$156</f>
        <v>11.916666666666666</v>
      </c>
      <c r="EW233" s="43">
        <f xml:space="preserve"> Time!EW$156</f>
        <v>12</v>
      </c>
      <c r="EX233" s="43">
        <f xml:space="preserve"> Time!EX$156</f>
        <v>12.083333333333334</v>
      </c>
      <c r="EY233" s="43">
        <f xml:space="preserve"> Time!EY$156</f>
        <v>12.166666666666666</v>
      </c>
      <c r="EZ233" s="43">
        <f xml:space="preserve"> Time!EZ$156</f>
        <v>12.25</v>
      </c>
      <c r="FA233" s="43">
        <f xml:space="preserve"> Time!FA$156</f>
        <v>12.333333333333334</v>
      </c>
      <c r="FB233" s="43">
        <f xml:space="preserve"> Time!FB$156</f>
        <v>12.416666666666666</v>
      </c>
      <c r="FC233" s="43">
        <f xml:space="preserve"> Time!FC$156</f>
        <v>12.5</v>
      </c>
      <c r="FD233" s="43">
        <f xml:space="preserve"> Time!FD$156</f>
        <v>12.583333333333334</v>
      </c>
      <c r="FE233" s="43">
        <f xml:space="preserve"> Time!FE$156</f>
        <v>12.666666666666666</v>
      </c>
      <c r="FF233" s="43">
        <f xml:space="preserve"> Time!FF$156</f>
        <v>12.75</v>
      </c>
      <c r="FG233" s="43">
        <f xml:space="preserve"> Time!FG$156</f>
        <v>12.833333333333334</v>
      </c>
      <c r="FH233" s="43">
        <f xml:space="preserve"> Time!FH$156</f>
        <v>12.916666666666666</v>
      </c>
      <c r="FI233" s="43">
        <f xml:space="preserve"> Time!FI$156</f>
        <v>13</v>
      </c>
      <c r="FJ233" s="43">
        <f xml:space="preserve"> Time!FJ$156</f>
        <v>13.083333333333334</v>
      </c>
      <c r="FK233" s="43">
        <f xml:space="preserve"> Time!FK$156</f>
        <v>13.166666666666666</v>
      </c>
      <c r="FL233" s="43">
        <f xml:space="preserve"> Time!FL$156</f>
        <v>13.25</v>
      </c>
      <c r="FM233" s="43">
        <f xml:space="preserve"> Time!FM$156</f>
        <v>13.333333333333334</v>
      </c>
      <c r="FN233" s="43">
        <f xml:space="preserve"> Time!FN$156</f>
        <v>13.416666666666666</v>
      </c>
      <c r="FO233" s="43">
        <f xml:space="preserve"> Time!FO$156</f>
        <v>13.5</v>
      </c>
      <c r="FP233" s="43">
        <f xml:space="preserve"> Time!FP$156</f>
        <v>13.583333333333334</v>
      </c>
      <c r="FQ233" s="43">
        <f xml:space="preserve"> Time!FQ$156</f>
        <v>13.666666666666666</v>
      </c>
      <c r="FR233" s="43">
        <f xml:space="preserve"> Time!FR$156</f>
        <v>13.75</v>
      </c>
      <c r="FS233" s="43">
        <f xml:space="preserve"> Time!FS$156</f>
        <v>13.833333333333334</v>
      </c>
      <c r="FT233" s="43">
        <f xml:space="preserve"> Time!FT$156</f>
        <v>13.916666666666666</v>
      </c>
      <c r="FU233" s="43">
        <f xml:space="preserve"> Time!FU$156</f>
        <v>14</v>
      </c>
      <c r="FV233" s="43">
        <f xml:space="preserve"> Time!FV$156</f>
        <v>14.083333333333334</v>
      </c>
      <c r="FW233" s="43">
        <f xml:space="preserve"> Time!FW$156</f>
        <v>14.166666666666666</v>
      </c>
      <c r="FX233" s="43">
        <f xml:space="preserve"> Time!FX$156</f>
        <v>14.25</v>
      </c>
      <c r="FY233" s="43">
        <f xml:space="preserve"> Time!FY$156</f>
        <v>14.333333333333334</v>
      </c>
      <c r="FZ233" s="43">
        <f xml:space="preserve"> Time!FZ$156</f>
        <v>14.416666666666666</v>
      </c>
      <c r="GA233" s="43">
        <f xml:space="preserve"> Time!GA$156</f>
        <v>14.5</v>
      </c>
      <c r="GB233" s="43">
        <f xml:space="preserve"> Time!GB$156</f>
        <v>14.583333333333334</v>
      </c>
      <c r="GC233" s="43">
        <f xml:space="preserve"> Time!GC$156</f>
        <v>14.666666666666666</v>
      </c>
      <c r="GD233" s="43">
        <f xml:space="preserve"> Time!GD$156</f>
        <v>14.75</v>
      </c>
      <c r="GE233" s="43">
        <f xml:space="preserve"> Time!GE$156</f>
        <v>14.833333333333334</v>
      </c>
      <c r="GF233" s="43">
        <f xml:space="preserve"> Time!GF$156</f>
        <v>14.916666666666666</v>
      </c>
      <c r="GG233" s="43">
        <f xml:space="preserve"> Time!GG$156</f>
        <v>15</v>
      </c>
      <c r="GH233" s="43">
        <f xml:space="preserve"> Time!GH$156</f>
        <v>15.083333333333334</v>
      </c>
      <c r="GI233" s="43">
        <f xml:space="preserve"> Time!GI$156</f>
        <v>15.166666666666666</v>
      </c>
      <c r="GJ233" s="43">
        <f xml:space="preserve"> Time!GJ$156</f>
        <v>15.25</v>
      </c>
      <c r="GK233" s="43">
        <f xml:space="preserve"> Time!GK$156</f>
        <v>15.333333333333334</v>
      </c>
      <c r="GL233" s="43">
        <f xml:space="preserve"> Time!GL$156</f>
        <v>15.416666666666666</v>
      </c>
      <c r="GM233" s="43">
        <f xml:space="preserve"> Time!GM$156</f>
        <v>15.5</v>
      </c>
      <c r="GN233" s="43">
        <f xml:space="preserve"> Time!GN$156</f>
        <v>15.583333333333334</v>
      </c>
      <c r="GO233" s="43">
        <f xml:space="preserve"> Time!GO$156</f>
        <v>15.666666666666666</v>
      </c>
      <c r="GP233" s="43">
        <f xml:space="preserve"> Time!GP$156</f>
        <v>15.75</v>
      </c>
      <c r="GQ233" s="43">
        <f xml:space="preserve"> Time!GQ$156</f>
        <v>15.833333333333334</v>
      </c>
      <c r="GR233" s="43">
        <f xml:space="preserve"> Time!GR$156</f>
        <v>15.916666666666666</v>
      </c>
      <c r="GS233" s="43">
        <f xml:space="preserve"> Time!GS$156</f>
        <v>16</v>
      </c>
      <c r="GT233" s="43">
        <f xml:space="preserve"> Time!GT$156</f>
        <v>16.083333333333332</v>
      </c>
      <c r="GU233" s="43">
        <f xml:space="preserve"> Time!GU$156</f>
        <v>16.166666666666668</v>
      </c>
      <c r="GV233" s="43">
        <f xml:space="preserve"> Time!GV$156</f>
        <v>16.25</v>
      </c>
      <c r="GW233" s="43">
        <f xml:space="preserve"> Time!GW$156</f>
        <v>16.333333333333332</v>
      </c>
      <c r="GX233" s="43">
        <f xml:space="preserve"> Time!GX$156</f>
        <v>16.416666666666668</v>
      </c>
      <c r="GY233" s="43">
        <f xml:space="preserve"> Time!GY$156</f>
        <v>16.5</v>
      </c>
      <c r="GZ233" s="43">
        <f xml:space="preserve"> Time!GZ$156</f>
        <v>16.583333333333332</v>
      </c>
      <c r="HA233" s="43">
        <f xml:space="preserve"> Time!HA$156</f>
        <v>16.666666666666668</v>
      </c>
      <c r="HB233" s="43">
        <f xml:space="preserve"> Time!HB$156</f>
        <v>16.75</v>
      </c>
      <c r="HC233" s="43">
        <f xml:space="preserve"> Time!HC$156</f>
        <v>16.833333333333332</v>
      </c>
      <c r="HD233" s="43">
        <f xml:space="preserve"> Time!HD$156</f>
        <v>16.916666666666668</v>
      </c>
      <c r="HE233" s="43">
        <f xml:space="preserve"> Time!HE$156</f>
        <v>17</v>
      </c>
      <c r="HF233" s="43">
        <f xml:space="preserve"> Time!HF$156</f>
        <v>17.083333333333332</v>
      </c>
      <c r="HG233" s="43">
        <f xml:space="preserve"> Time!HG$156</f>
        <v>17.166666666666668</v>
      </c>
      <c r="HH233" s="43">
        <f xml:space="preserve"> Time!HH$156</f>
        <v>17.25</v>
      </c>
      <c r="HI233" s="43">
        <f xml:space="preserve"> Time!HI$156</f>
        <v>17.333333333333332</v>
      </c>
      <c r="HJ233" s="43">
        <f xml:space="preserve"> Time!HJ$156</f>
        <v>17.416666666666668</v>
      </c>
      <c r="HK233" s="43">
        <f xml:space="preserve"> Time!HK$156</f>
        <v>17.5</v>
      </c>
      <c r="HL233" s="43">
        <f xml:space="preserve"> Time!HL$156</f>
        <v>17.583333333333332</v>
      </c>
      <c r="HM233" s="43">
        <f xml:space="preserve"> Time!HM$156</f>
        <v>17.666666666666668</v>
      </c>
      <c r="HN233" s="43">
        <f xml:space="preserve"> Time!HN$156</f>
        <v>17.75</v>
      </c>
      <c r="HO233" s="43">
        <f xml:space="preserve"> Time!HO$156</f>
        <v>17.833333333333332</v>
      </c>
      <c r="HP233" s="43">
        <f xml:space="preserve"> Time!HP$156</f>
        <v>17.916666666666668</v>
      </c>
      <c r="HQ233" s="43">
        <f xml:space="preserve"> Time!HQ$156</f>
        <v>18</v>
      </c>
      <c r="HR233" s="43">
        <f xml:space="preserve"> Time!HR$156</f>
        <v>18.083333333333332</v>
      </c>
      <c r="HS233" s="43">
        <f xml:space="preserve"> Time!HS$156</f>
        <v>18.166666666666668</v>
      </c>
      <c r="HT233" s="43">
        <f xml:space="preserve"> Time!HT$156</f>
        <v>18.25</v>
      </c>
      <c r="HU233" s="43">
        <f xml:space="preserve"> Time!HU$156</f>
        <v>18.333333333333332</v>
      </c>
      <c r="HV233" s="43">
        <f xml:space="preserve"> Time!HV$156</f>
        <v>18.416666666666668</v>
      </c>
      <c r="HW233" s="43">
        <f xml:space="preserve"> Time!HW$156</f>
        <v>18.5</v>
      </c>
      <c r="HX233" s="43">
        <f xml:space="preserve"> Time!HX$156</f>
        <v>18.583333333333332</v>
      </c>
      <c r="HY233" s="43">
        <f xml:space="preserve"> Time!HY$156</f>
        <v>18.666666666666668</v>
      </c>
      <c r="HZ233" s="43">
        <f xml:space="preserve"> Time!HZ$156</f>
        <v>18.75</v>
      </c>
      <c r="IA233" s="43">
        <f xml:space="preserve"> Time!IA$156</f>
        <v>18.833333333333332</v>
      </c>
      <c r="IB233" s="43">
        <f xml:space="preserve"> Time!IB$156</f>
        <v>18.916666666666668</v>
      </c>
      <c r="IC233" s="43">
        <f xml:space="preserve"> Time!IC$156</f>
        <v>19</v>
      </c>
      <c r="ID233" s="43">
        <f xml:space="preserve"> Time!ID$156</f>
        <v>19.083333333333332</v>
      </c>
      <c r="IE233" s="43">
        <f xml:space="preserve"> Time!IE$156</f>
        <v>19.166666666666668</v>
      </c>
      <c r="IF233" s="43">
        <f xml:space="preserve"> Time!IF$156</f>
        <v>19.25</v>
      </c>
      <c r="IG233" s="43">
        <f xml:space="preserve"> Time!IG$156</f>
        <v>19.333333333333332</v>
      </c>
      <c r="IH233" s="43">
        <f xml:space="preserve"> Time!IH$156</f>
        <v>19.416666666666668</v>
      </c>
      <c r="II233" s="43">
        <f xml:space="preserve"> Time!II$156</f>
        <v>19.5</v>
      </c>
      <c r="IJ233" s="43">
        <f xml:space="preserve"> Time!IJ$156</f>
        <v>19.583333333333332</v>
      </c>
      <c r="IK233" s="43">
        <f xml:space="preserve"> Time!IK$156</f>
        <v>19.666666666666668</v>
      </c>
      <c r="IL233" s="43">
        <f xml:space="preserve"> Time!IL$156</f>
        <v>19.75</v>
      </c>
      <c r="IM233" s="43">
        <f xml:space="preserve"> Time!IM$156</f>
        <v>19.833333333333332</v>
      </c>
      <c r="IN233" s="43">
        <f xml:space="preserve"> Time!IN$156</f>
        <v>19.916666666666668</v>
      </c>
      <c r="IO233" s="43">
        <f xml:space="preserve"> Time!IO$156</f>
        <v>20</v>
      </c>
      <c r="IP233" s="43">
        <f xml:space="preserve"> Time!IP$156</f>
        <v>20.083333333333332</v>
      </c>
      <c r="IQ233" s="43">
        <f xml:space="preserve"> Time!IQ$156</f>
        <v>20.166666666666668</v>
      </c>
      <c r="IR233" s="43">
        <f xml:space="preserve"> Time!IR$156</f>
        <v>20.25</v>
      </c>
      <c r="IS233" s="43">
        <f xml:space="preserve"> Time!IS$156</f>
        <v>20.333333333333332</v>
      </c>
      <c r="IT233" s="43">
        <f xml:space="preserve"> Time!IT$156</f>
        <v>20.416666666666668</v>
      </c>
      <c r="IU233" s="43">
        <f xml:space="preserve"> Time!IU$156</f>
        <v>20.5</v>
      </c>
      <c r="IV233" s="43">
        <f xml:space="preserve"> Time!IV$156</f>
        <v>20.583333333333332</v>
      </c>
      <c r="IW233" s="43">
        <f xml:space="preserve"> Time!IW$156</f>
        <v>20.666666666666668</v>
      </c>
      <c r="IX233" s="43">
        <f xml:space="preserve"> Time!IX$156</f>
        <v>20.75</v>
      </c>
      <c r="IY233" s="43">
        <f xml:space="preserve"> Time!IY$156</f>
        <v>20.833333333333332</v>
      </c>
      <c r="IZ233" s="43">
        <f xml:space="preserve"> Time!IZ$156</f>
        <v>20.916666666666668</v>
      </c>
      <c r="JA233" s="43">
        <f xml:space="preserve"> Time!JA$156</f>
        <v>21</v>
      </c>
      <c r="JB233" s="43">
        <f xml:space="preserve"> Time!JB$156</f>
        <v>21.083333333333332</v>
      </c>
      <c r="JC233" s="43">
        <f xml:space="preserve"> Time!JC$156</f>
        <v>21.166666666666668</v>
      </c>
      <c r="JD233" s="43">
        <f xml:space="preserve"> Time!JD$156</f>
        <v>21.25</v>
      </c>
      <c r="JE233" s="43">
        <f xml:space="preserve"> Time!JE$156</f>
        <v>21.333333333333332</v>
      </c>
      <c r="JF233" s="43">
        <f xml:space="preserve"> Time!JF$156</f>
        <v>21.416666666666668</v>
      </c>
      <c r="JG233" s="43">
        <f xml:space="preserve"> Time!JG$156</f>
        <v>21.5</v>
      </c>
      <c r="JH233" s="43">
        <f xml:space="preserve"> Time!JH$156</f>
        <v>21.583333333333332</v>
      </c>
      <c r="JI233" s="43">
        <f xml:space="preserve"> Time!JI$156</f>
        <v>21.666666666666668</v>
      </c>
      <c r="JJ233" s="43">
        <f xml:space="preserve"> Time!JJ$156</f>
        <v>21.75</v>
      </c>
      <c r="JK233" s="43">
        <f xml:space="preserve"> Time!JK$156</f>
        <v>21.833333333333332</v>
      </c>
      <c r="JL233" s="43">
        <f xml:space="preserve"> Time!JL$156</f>
        <v>21.916666666666668</v>
      </c>
      <c r="JM233" s="43">
        <f xml:space="preserve"> Time!JM$156</f>
        <v>22</v>
      </c>
      <c r="JN233" s="43">
        <f xml:space="preserve"> Time!JN$156</f>
        <v>22.083333333333332</v>
      </c>
      <c r="JO233" s="43">
        <f xml:space="preserve"> Time!JO$156</f>
        <v>22.166666666666668</v>
      </c>
      <c r="JP233" s="43">
        <f xml:space="preserve"> Time!JP$156</f>
        <v>22.25</v>
      </c>
      <c r="JQ233" s="43">
        <f xml:space="preserve"> Time!JQ$156</f>
        <v>22.333333333333332</v>
      </c>
      <c r="JR233" s="43">
        <f xml:space="preserve"> Time!JR$156</f>
        <v>22.416666666666668</v>
      </c>
      <c r="JS233" s="43">
        <f xml:space="preserve"> Time!JS$156</f>
        <v>22.5</v>
      </c>
      <c r="JT233" s="43">
        <f xml:space="preserve"> Time!JT$156</f>
        <v>22.583333333333332</v>
      </c>
      <c r="JU233" s="43">
        <f xml:space="preserve"> Time!JU$156</f>
        <v>22.666666666666668</v>
      </c>
      <c r="JV233" s="43">
        <f xml:space="preserve"> Time!JV$156</f>
        <v>22.75</v>
      </c>
      <c r="JW233" s="43">
        <f xml:space="preserve"> Time!JW$156</f>
        <v>22.833333333333332</v>
      </c>
      <c r="JX233" s="43">
        <f xml:space="preserve"> Time!JX$156</f>
        <v>22.916666666666668</v>
      </c>
      <c r="JY233" s="43">
        <f xml:space="preserve"> Time!JY$156</f>
        <v>23</v>
      </c>
      <c r="JZ233" s="43">
        <f xml:space="preserve"> Time!JZ$156</f>
        <v>23.083333333333332</v>
      </c>
      <c r="KA233" s="43">
        <f xml:space="preserve"> Time!KA$156</f>
        <v>23.166666666666668</v>
      </c>
      <c r="KB233" s="43">
        <f xml:space="preserve"> Time!KB$156</f>
        <v>23.25</v>
      </c>
      <c r="KC233" s="43">
        <f xml:space="preserve"> Time!KC$156</f>
        <v>23.333333333333332</v>
      </c>
      <c r="KD233" s="43">
        <f xml:space="preserve"> Time!KD$156</f>
        <v>23.416666666666668</v>
      </c>
      <c r="KE233" s="43">
        <f xml:space="preserve"> Time!KE$156</f>
        <v>23.5</v>
      </c>
      <c r="KF233" s="43">
        <f xml:space="preserve"> Time!KF$156</f>
        <v>23.583333333333332</v>
      </c>
      <c r="KG233" s="43">
        <f xml:space="preserve"> Time!KG$156</f>
        <v>23.666666666666668</v>
      </c>
      <c r="KH233" s="43">
        <f xml:space="preserve"> Time!KH$156</f>
        <v>23.75</v>
      </c>
      <c r="KI233" s="43">
        <f xml:space="preserve"> Time!KI$156</f>
        <v>23.833333333333332</v>
      </c>
      <c r="KJ233" s="43">
        <f xml:space="preserve"> Time!KJ$156</f>
        <v>23.916666666666668</v>
      </c>
      <c r="KK233" s="43">
        <f xml:space="preserve"> Time!KK$156</f>
        <v>24</v>
      </c>
      <c r="KL233" s="43">
        <f xml:space="preserve"> Time!KL$156</f>
        <v>24.083333333333332</v>
      </c>
      <c r="KM233" s="43">
        <f xml:space="preserve"> Time!KM$156</f>
        <v>24.166666666666668</v>
      </c>
      <c r="KN233" s="43">
        <f xml:space="preserve"> Time!KN$156</f>
        <v>24.25</v>
      </c>
      <c r="KO233" s="43">
        <f xml:space="preserve"> Time!KO$156</f>
        <v>24.333333333333332</v>
      </c>
      <c r="KP233" s="43">
        <f xml:space="preserve"> Time!KP$156</f>
        <v>24.416666666666668</v>
      </c>
      <c r="KQ233" s="43">
        <f xml:space="preserve"> Time!KQ$156</f>
        <v>24.5</v>
      </c>
      <c r="KR233" s="43">
        <f xml:space="preserve"> Time!KR$156</f>
        <v>24.583333333333332</v>
      </c>
      <c r="KS233" s="43">
        <f xml:space="preserve"> Time!KS$156</f>
        <v>24.666666666666668</v>
      </c>
      <c r="KT233" s="43">
        <f xml:space="preserve"> Time!KT$156</f>
        <v>24.75</v>
      </c>
      <c r="KU233" s="43">
        <f xml:space="preserve"> Time!KU$156</f>
        <v>24.833333333333332</v>
      </c>
      <c r="KV233" s="43">
        <f xml:space="preserve"> Time!KV$156</f>
        <v>24.916666666666668</v>
      </c>
      <c r="KW233" s="43">
        <f xml:space="preserve"> Time!KW$156</f>
        <v>25</v>
      </c>
      <c r="KX233" s="43">
        <f xml:space="preserve"> Time!KX$156</f>
        <v>25.083333333333332</v>
      </c>
      <c r="KY233" s="43">
        <f xml:space="preserve"> Time!KY$156</f>
        <v>25.166666666666668</v>
      </c>
      <c r="KZ233" s="43">
        <f xml:space="preserve"> Time!KZ$156</f>
        <v>25.25</v>
      </c>
      <c r="LA233" s="43">
        <f xml:space="preserve"> Time!LA$156</f>
        <v>25.333333333333332</v>
      </c>
      <c r="LB233" s="43">
        <f xml:space="preserve"> Time!LB$156</f>
        <v>25.416666666666668</v>
      </c>
      <c r="LC233" s="43">
        <f xml:space="preserve"> Time!LC$156</f>
        <v>25.5</v>
      </c>
      <c r="LD233" s="43">
        <f xml:space="preserve"> Time!LD$156</f>
        <v>25.583333333333332</v>
      </c>
      <c r="LE233" s="43">
        <f xml:space="preserve"> Time!LE$156</f>
        <v>25.666666666666668</v>
      </c>
      <c r="LF233" s="43">
        <f xml:space="preserve"> Time!LF$156</f>
        <v>25.75</v>
      </c>
      <c r="LG233" s="43">
        <f xml:space="preserve"> Time!LG$156</f>
        <v>25.833333333333332</v>
      </c>
      <c r="LH233" s="43">
        <f xml:space="preserve"> Time!LH$156</f>
        <v>25.916666666666668</v>
      </c>
      <c r="LI233" s="43">
        <f xml:space="preserve"> Time!LI$156</f>
        <v>26</v>
      </c>
      <c r="LJ233" s="43">
        <f xml:space="preserve"> Time!LJ$156</f>
        <v>26.083333333333332</v>
      </c>
      <c r="LK233" s="43">
        <f xml:space="preserve"> Time!LK$156</f>
        <v>26.166666666666668</v>
      </c>
      <c r="LL233" s="43">
        <f xml:space="preserve"> Time!LL$156</f>
        <v>26.25</v>
      </c>
      <c r="LM233" s="43">
        <f xml:space="preserve"> Time!LM$156</f>
        <v>26.333333333333332</v>
      </c>
      <c r="LN233" s="43">
        <f xml:space="preserve"> Time!LN$156</f>
        <v>26.416666666666668</v>
      </c>
      <c r="LO233" s="43">
        <f xml:space="preserve"> Time!LO$156</f>
        <v>26.5</v>
      </c>
      <c r="LP233" s="43">
        <f xml:space="preserve"> Time!LP$156</f>
        <v>26.583333333333332</v>
      </c>
      <c r="LQ233" s="43">
        <f xml:space="preserve"> Time!LQ$156</f>
        <v>26.666666666666668</v>
      </c>
      <c r="LR233" s="43">
        <f xml:space="preserve"> Time!LR$156</f>
        <v>26.75</v>
      </c>
      <c r="LS233" s="43">
        <f xml:space="preserve"> Time!LS$156</f>
        <v>26.833333333333332</v>
      </c>
      <c r="LT233" s="43">
        <f xml:space="preserve"> Time!LT$156</f>
        <v>26.916666666666668</v>
      </c>
      <c r="LU233" s="43">
        <f xml:space="preserve"> Time!LU$156</f>
        <v>27</v>
      </c>
      <c r="LV233" s="43">
        <f xml:space="preserve"> Time!LV$156</f>
        <v>27.083333333333332</v>
      </c>
      <c r="LW233" s="43">
        <f xml:space="preserve"> Time!LW$156</f>
        <v>27.166666666666668</v>
      </c>
      <c r="LX233" s="43">
        <f xml:space="preserve"> Time!LX$156</f>
        <v>27.25</v>
      </c>
      <c r="LY233" s="43">
        <f xml:space="preserve"> Time!LY$156</f>
        <v>27.333333333333332</v>
      </c>
      <c r="LZ233" s="43">
        <f xml:space="preserve"> Time!LZ$156</f>
        <v>27.416666666666668</v>
      </c>
      <c r="MA233" s="43">
        <f xml:space="preserve"> Time!MA$156</f>
        <v>27.5</v>
      </c>
      <c r="MB233" s="43">
        <f xml:space="preserve"> Time!MB$156</f>
        <v>27.583333333333332</v>
      </c>
      <c r="MC233" s="43">
        <f xml:space="preserve"> Time!MC$156</f>
        <v>27.666666666666668</v>
      </c>
      <c r="MD233" s="43">
        <f xml:space="preserve"> Time!MD$156</f>
        <v>27.75</v>
      </c>
      <c r="ME233" s="43">
        <f xml:space="preserve"> Time!ME$156</f>
        <v>27.833333333333332</v>
      </c>
      <c r="MF233" s="43">
        <f xml:space="preserve"> Time!MF$156</f>
        <v>27.916666666666668</v>
      </c>
      <c r="MG233" s="43">
        <f xml:space="preserve"> Time!MG$156</f>
        <v>28</v>
      </c>
      <c r="MH233" s="43">
        <f xml:space="preserve"> Time!MH$156</f>
        <v>28.083333333333332</v>
      </c>
      <c r="MI233" s="43">
        <f xml:space="preserve"> Time!MI$156</f>
        <v>28.166666666666668</v>
      </c>
      <c r="MJ233" s="43">
        <f xml:space="preserve"> Time!MJ$156</f>
        <v>28.25</v>
      </c>
      <c r="MK233" s="43">
        <f xml:space="preserve"> Time!MK$156</f>
        <v>28.333333333333332</v>
      </c>
      <c r="ML233" s="43">
        <f xml:space="preserve"> Time!ML$156</f>
        <v>28.416666666666668</v>
      </c>
      <c r="MM233" s="43">
        <f xml:space="preserve"> Time!MM$156</f>
        <v>28.5</v>
      </c>
      <c r="MN233" s="43">
        <f xml:space="preserve"> Time!MN$156</f>
        <v>28.583333333333332</v>
      </c>
      <c r="MO233" s="43">
        <f xml:space="preserve"> Time!MO$156</f>
        <v>28.666666666666668</v>
      </c>
      <c r="MP233" s="43">
        <f xml:space="preserve"> Time!MP$156</f>
        <v>28.75</v>
      </c>
      <c r="MQ233" s="43">
        <f xml:space="preserve"> Time!MQ$156</f>
        <v>28.833333333333332</v>
      </c>
      <c r="MR233" s="43">
        <f xml:space="preserve"> Time!MR$156</f>
        <v>28.916666666666668</v>
      </c>
      <c r="MS233" s="43">
        <f xml:space="preserve"> Time!MS$156</f>
        <v>29</v>
      </c>
      <c r="MT233" s="43">
        <f xml:space="preserve"> Time!MT$156</f>
        <v>29.083333333333332</v>
      </c>
      <c r="MU233" s="43">
        <f xml:space="preserve"> Time!MU$156</f>
        <v>29.166666666666668</v>
      </c>
      <c r="MV233" s="43">
        <f xml:space="preserve"> Time!MV$156</f>
        <v>29.25</v>
      </c>
      <c r="MW233" s="43">
        <f xml:space="preserve"> Time!MW$156</f>
        <v>29.333333333333332</v>
      </c>
      <c r="MX233" s="43">
        <f xml:space="preserve"> Time!MX$156</f>
        <v>29.416666666666668</v>
      </c>
      <c r="MY233" s="43">
        <f xml:space="preserve"> Time!MY$156</f>
        <v>29.5</v>
      </c>
      <c r="MZ233" s="43">
        <f xml:space="preserve"> Time!MZ$156</f>
        <v>29.583333333333332</v>
      </c>
      <c r="NA233" s="43">
        <f xml:space="preserve"> Time!NA$156</f>
        <v>29.666666666666668</v>
      </c>
      <c r="NB233" s="43">
        <f xml:space="preserve"> Time!NB$156</f>
        <v>29.75</v>
      </c>
      <c r="NC233" s="43">
        <f xml:space="preserve"> Time!NC$156</f>
        <v>29.833333333333332</v>
      </c>
      <c r="ND233" s="43">
        <f xml:space="preserve"> Time!ND$156</f>
        <v>29.916666666666668</v>
      </c>
      <c r="NE233" s="43">
        <f xml:space="preserve"> Time!NE$156</f>
        <v>30</v>
      </c>
      <c r="NF233" s="43">
        <f xml:space="preserve"> Time!NF$156</f>
        <v>30.083333333333332</v>
      </c>
      <c r="NG233" s="43">
        <f xml:space="preserve"> Time!NG$156</f>
        <v>30.166666666666668</v>
      </c>
      <c r="NH233" s="43">
        <f xml:space="preserve"> Time!NH$156</f>
        <v>30.25</v>
      </c>
      <c r="NI233" s="43">
        <f xml:space="preserve"> Time!NI$156</f>
        <v>30.333333333333332</v>
      </c>
      <c r="NJ233" s="43">
        <f xml:space="preserve"> Time!NJ$156</f>
        <v>30.416666666666668</v>
      </c>
      <c r="NK233" s="43">
        <f xml:space="preserve"> Time!NK$156</f>
        <v>30.5</v>
      </c>
      <c r="NL233" s="43">
        <f xml:space="preserve"> Time!NL$156</f>
        <v>30.583333333333332</v>
      </c>
      <c r="NM233" s="43">
        <f xml:space="preserve"> Time!NM$156</f>
        <v>30.666666666666668</v>
      </c>
      <c r="NN233" s="43">
        <f xml:space="preserve"> Time!NN$156</f>
        <v>30.75</v>
      </c>
      <c r="NO233" s="43">
        <f xml:space="preserve"> Time!NO$156</f>
        <v>30.833333333333332</v>
      </c>
      <c r="NP233" s="43">
        <f xml:space="preserve"> Time!NP$156</f>
        <v>30.916666666666668</v>
      </c>
      <c r="NQ233" s="43">
        <f xml:space="preserve"> Time!NQ$156</f>
        <v>31</v>
      </c>
      <c r="NR233" s="43">
        <f xml:space="preserve"> Time!NR$156</f>
        <v>31.083333333333332</v>
      </c>
      <c r="NS233" s="43">
        <f xml:space="preserve"> Time!NS$156</f>
        <v>31.166666666666668</v>
      </c>
      <c r="NT233" s="43">
        <f xml:space="preserve"> Time!NT$156</f>
        <v>31.25</v>
      </c>
      <c r="NU233" s="43">
        <f xml:space="preserve"> Time!NU$156</f>
        <v>31.333333333333332</v>
      </c>
      <c r="NV233" s="43">
        <f xml:space="preserve"> Time!NV$156</f>
        <v>31.416666666666668</v>
      </c>
      <c r="NW233" s="43">
        <f xml:space="preserve"> Time!NW$156</f>
        <v>31.5</v>
      </c>
      <c r="NX233" s="43">
        <f xml:space="preserve"> Time!NX$156</f>
        <v>31.583333333333332</v>
      </c>
      <c r="NY233" s="43">
        <f xml:space="preserve"> Time!NY$156</f>
        <v>31.666666666666668</v>
      </c>
      <c r="NZ233" s="43">
        <f xml:space="preserve"> Time!NZ$156</f>
        <v>31.75</v>
      </c>
      <c r="OA233" s="43">
        <f xml:space="preserve"> Time!OA$156</f>
        <v>31.833333333333332</v>
      </c>
      <c r="OB233" s="43">
        <f xml:space="preserve"> Time!OB$156</f>
        <v>31.916666666666668</v>
      </c>
      <c r="OC233" s="43">
        <f xml:space="preserve"> Time!OC$156</f>
        <v>32</v>
      </c>
      <c r="OD233" s="43">
        <f xml:space="preserve"> Time!OD$156</f>
        <v>32.083333333333336</v>
      </c>
      <c r="OE233" s="43">
        <f xml:space="preserve"> Time!OE$156</f>
        <v>32.166666666666664</v>
      </c>
      <c r="OF233" s="43">
        <f xml:space="preserve"> Time!OF$156</f>
        <v>32.25</v>
      </c>
      <c r="OG233" s="43">
        <f xml:space="preserve"> Time!OG$156</f>
        <v>32.333333333333336</v>
      </c>
      <c r="OH233" s="43">
        <f xml:space="preserve"> Time!OH$156</f>
        <v>32.416666666666664</v>
      </c>
      <c r="OI233" s="43">
        <f xml:space="preserve"> Time!OI$156</f>
        <v>32.5</v>
      </c>
      <c r="OJ233" s="43">
        <f xml:space="preserve"> Time!OJ$156</f>
        <v>32.583333333333336</v>
      </c>
      <c r="OK233" s="43">
        <f xml:space="preserve"> Time!OK$156</f>
        <v>32.666666666666664</v>
      </c>
      <c r="OL233" s="43">
        <f xml:space="preserve"> Time!OL$156</f>
        <v>32.75</v>
      </c>
      <c r="OM233" s="43">
        <f xml:space="preserve"> Time!OM$156</f>
        <v>32.833333333333336</v>
      </c>
      <c r="ON233" s="43">
        <f xml:space="preserve"> Time!ON$156</f>
        <v>32.916666666666664</v>
      </c>
      <c r="OO233" s="43">
        <f xml:space="preserve"> Time!OO$156</f>
        <v>33</v>
      </c>
      <c r="OP233" s="43">
        <f xml:space="preserve"> Time!OP$156</f>
        <v>33.083333333333336</v>
      </c>
      <c r="OQ233" s="43">
        <f xml:space="preserve"> Time!OQ$156</f>
        <v>33.166666666666664</v>
      </c>
      <c r="OR233" s="43">
        <f xml:space="preserve"> Time!OR$156</f>
        <v>33.25</v>
      </c>
      <c r="OS233" s="43">
        <f xml:space="preserve"> Time!OS$156</f>
        <v>33.333333333333336</v>
      </c>
      <c r="OT233" s="43">
        <f xml:space="preserve"> Time!OT$156</f>
        <v>33.416666666666664</v>
      </c>
      <c r="OU233" s="43">
        <f xml:space="preserve"> Time!OU$156</f>
        <v>33.5</v>
      </c>
      <c r="OV233" s="43">
        <f xml:space="preserve"> Time!OV$156</f>
        <v>33.583333333333336</v>
      </c>
      <c r="OW233" s="43">
        <f xml:space="preserve"> Time!OW$156</f>
        <v>33.666666666666664</v>
      </c>
      <c r="OX233" s="43">
        <f xml:space="preserve"> Time!OX$156</f>
        <v>33.75</v>
      </c>
      <c r="OY233" s="43">
        <f xml:space="preserve"> Time!OY$156</f>
        <v>33.833333333333336</v>
      </c>
      <c r="OZ233" s="43">
        <f xml:space="preserve"> Time!OZ$156</f>
        <v>33.916666666666664</v>
      </c>
      <c r="PA233" s="43">
        <f xml:space="preserve"> Time!PA$156</f>
        <v>34</v>
      </c>
      <c r="PB233" s="43">
        <f xml:space="preserve"> Time!PB$156</f>
        <v>34.083333333333336</v>
      </c>
      <c r="PC233" s="43">
        <f xml:space="preserve"> Time!PC$156</f>
        <v>34.166666666666664</v>
      </c>
      <c r="PD233" s="43">
        <f xml:space="preserve"> Time!PD$156</f>
        <v>34.25</v>
      </c>
      <c r="PE233" s="43">
        <f xml:space="preserve"> Time!PE$156</f>
        <v>34.333333333333336</v>
      </c>
      <c r="PF233" s="43">
        <f xml:space="preserve"> Time!PF$156</f>
        <v>34.416666666666664</v>
      </c>
      <c r="PG233" s="43">
        <f xml:space="preserve"> Time!PG$156</f>
        <v>34.5</v>
      </c>
      <c r="PH233" s="43">
        <f xml:space="preserve"> Time!PH$156</f>
        <v>34.583333333333336</v>
      </c>
      <c r="PI233" s="43">
        <f xml:space="preserve"> Time!PI$156</f>
        <v>34.666666666666664</v>
      </c>
      <c r="PJ233" s="43">
        <f xml:space="preserve"> Time!PJ$156</f>
        <v>34.75</v>
      </c>
      <c r="PK233" s="43">
        <f xml:space="preserve"> Time!PK$156</f>
        <v>34.833333333333336</v>
      </c>
      <c r="PL233" s="43">
        <f xml:space="preserve"> Time!PL$156</f>
        <v>34.916666666666664</v>
      </c>
      <c r="PM233" s="43">
        <f xml:space="preserve"> Time!PM$156</f>
        <v>35</v>
      </c>
      <c r="PN233" s="43">
        <f xml:space="preserve"> Time!PN$156</f>
        <v>35.083333333333336</v>
      </c>
      <c r="PO233" s="43">
        <f xml:space="preserve"> Time!PO$156</f>
        <v>35.166666666666664</v>
      </c>
      <c r="PP233" s="43">
        <f xml:space="preserve"> Time!PP$156</f>
        <v>35.25</v>
      </c>
      <c r="PQ233" s="43">
        <f xml:space="preserve"> Time!PQ$156</f>
        <v>35.333333333333336</v>
      </c>
      <c r="PR233" s="43">
        <f xml:space="preserve"> Time!PR$156</f>
        <v>35.416666666666664</v>
      </c>
      <c r="PS233" s="43">
        <f xml:space="preserve"> Time!PS$156</f>
        <v>35.5</v>
      </c>
      <c r="PT233" s="43">
        <f xml:space="preserve"> Time!PT$156</f>
        <v>35.583333333333336</v>
      </c>
      <c r="PU233" s="43">
        <f xml:space="preserve"> Time!PU$156</f>
        <v>35.666666666666664</v>
      </c>
      <c r="PV233" s="43">
        <f xml:space="preserve"> Time!PV$156</f>
        <v>35.75</v>
      </c>
      <c r="PW233" s="43">
        <f xml:space="preserve"> Time!PW$156</f>
        <v>35.833333333333336</v>
      </c>
      <c r="PX233" s="43">
        <f xml:space="preserve"> Time!PX$156</f>
        <v>35.916666666666664</v>
      </c>
      <c r="PY233" s="43">
        <f xml:space="preserve"> Time!PY$156</f>
        <v>36</v>
      </c>
      <c r="PZ233" s="43">
        <f xml:space="preserve"> Time!PZ$156</f>
        <v>36.083333333333336</v>
      </c>
      <c r="QA233" s="43">
        <f xml:space="preserve"> Time!QA$156</f>
        <v>36.166666666666664</v>
      </c>
      <c r="QB233" s="43">
        <f xml:space="preserve"> Time!QB$156</f>
        <v>36.25</v>
      </c>
      <c r="QC233" s="43">
        <f xml:space="preserve"> Time!QC$156</f>
        <v>36.333333333333336</v>
      </c>
      <c r="QD233" s="43">
        <f xml:space="preserve"> Time!QD$156</f>
        <v>36.416666666666664</v>
      </c>
      <c r="QE233" s="43">
        <f xml:space="preserve"> Time!QE$156</f>
        <v>36.5</v>
      </c>
      <c r="QF233" s="43">
        <f xml:space="preserve"> Time!QF$156</f>
        <v>36.583333333333336</v>
      </c>
      <c r="QG233" s="43">
        <f xml:space="preserve"> Time!QG$156</f>
        <v>36.666666666666664</v>
      </c>
      <c r="QH233" s="43">
        <f xml:space="preserve"> Time!QH$156</f>
        <v>36.75</v>
      </c>
      <c r="QI233" s="43">
        <f xml:space="preserve"> Time!QI$156</f>
        <v>36.833333333333336</v>
      </c>
      <c r="QJ233" s="43">
        <f xml:space="preserve"> Time!QJ$156</f>
        <v>36.916666666666664</v>
      </c>
      <c r="QK233" s="43">
        <f xml:space="preserve"> Time!QK$156</f>
        <v>37</v>
      </c>
      <c r="QL233" s="43">
        <f xml:space="preserve"> Time!QL$156</f>
        <v>37.083333333333336</v>
      </c>
      <c r="QM233" s="43">
        <f xml:space="preserve"> Time!QM$156</f>
        <v>37.166666666666664</v>
      </c>
      <c r="QN233" s="43">
        <f xml:space="preserve"> Time!QN$156</f>
        <v>37.25</v>
      </c>
      <c r="QO233" s="43">
        <f xml:space="preserve"> Time!QO$156</f>
        <v>37.333333333333336</v>
      </c>
      <c r="QP233" s="43">
        <f xml:space="preserve"> Time!QP$156</f>
        <v>37.416666666666664</v>
      </c>
      <c r="QQ233" s="43">
        <f xml:space="preserve"> Time!QQ$156</f>
        <v>37.5</v>
      </c>
      <c r="QR233" s="43">
        <f xml:space="preserve"> Time!QR$156</f>
        <v>37.583333333333336</v>
      </c>
      <c r="QS233" s="43">
        <f xml:space="preserve"> Time!QS$156</f>
        <v>37.666666666666664</v>
      </c>
      <c r="QT233" s="43">
        <f xml:space="preserve"> Time!QT$156</f>
        <v>37.75</v>
      </c>
      <c r="QU233" s="43">
        <f xml:space="preserve"> Time!QU$156</f>
        <v>37.833333333333336</v>
      </c>
      <c r="QV233" s="43">
        <f xml:space="preserve"> Time!QV$156</f>
        <v>37.916666666666664</v>
      </c>
      <c r="QW233" s="43">
        <f xml:space="preserve"> Time!QW$156</f>
        <v>38</v>
      </c>
      <c r="QX233" s="43">
        <f xml:space="preserve"> Time!QX$156</f>
        <v>38.083333333333336</v>
      </c>
      <c r="QY233" s="43">
        <f xml:space="preserve"> Time!QY$156</f>
        <v>38.166666666666664</v>
      </c>
      <c r="QZ233" s="43">
        <f xml:space="preserve"> Time!QZ$156</f>
        <v>38.25</v>
      </c>
      <c r="RA233" s="43">
        <f xml:space="preserve"> Time!RA$156</f>
        <v>38.333333333333336</v>
      </c>
      <c r="RB233" s="43">
        <f xml:space="preserve"> Time!RB$156</f>
        <v>38.416666666666664</v>
      </c>
      <c r="RC233" s="43">
        <f xml:space="preserve"> Time!RC$156</f>
        <v>38.5</v>
      </c>
      <c r="RD233" s="43">
        <f xml:space="preserve"> Time!RD$156</f>
        <v>38.583333333333336</v>
      </c>
      <c r="RE233" s="43">
        <f xml:space="preserve"> Time!RE$156</f>
        <v>38.666666666666664</v>
      </c>
      <c r="RF233" s="43">
        <f xml:space="preserve"> Time!RF$156</f>
        <v>38.75</v>
      </c>
      <c r="RG233" s="43">
        <f xml:space="preserve"> Time!RG$156</f>
        <v>38.833333333333336</v>
      </c>
      <c r="RH233" s="43">
        <f xml:space="preserve"> Time!RH$156</f>
        <v>38.916666666666664</v>
      </c>
      <c r="RI233" s="43">
        <f xml:space="preserve"> Time!RI$156</f>
        <v>39</v>
      </c>
      <c r="RJ233" s="43">
        <f xml:space="preserve"> Time!RJ$156</f>
        <v>39.083333333333336</v>
      </c>
      <c r="RK233" s="43">
        <f xml:space="preserve"> Time!RK$156</f>
        <v>39.166666666666664</v>
      </c>
      <c r="RL233" s="43">
        <f xml:space="preserve"> Time!RL$156</f>
        <v>39.25</v>
      </c>
      <c r="RM233" s="43">
        <f xml:space="preserve"> Time!RM$156</f>
        <v>39.333333333333336</v>
      </c>
      <c r="RN233" s="43">
        <f xml:space="preserve"> Time!RN$156</f>
        <v>39.416666666666664</v>
      </c>
      <c r="RO233" s="43">
        <f xml:space="preserve"> Time!RO$156</f>
        <v>39.5</v>
      </c>
      <c r="RP233" s="43">
        <f xml:space="preserve"> Time!RP$156</f>
        <v>39.583333333333336</v>
      </c>
      <c r="RQ233" s="43">
        <f xml:space="preserve"> Time!RQ$156</f>
        <v>39.666666666666664</v>
      </c>
      <c r="RR233" s="43">
        <f xml:space="preserve"> Time!RR$156</f>
        <v>39.75</v>
      </c>
      <c r="RS233" s="43">
        <f xml:space="preserve"> Time!RS$156</f>
        <v>39.833333333333336</v>
      </c>
      <c r="RT233" s="43">
        <f xml:space="preserve"> Time!RT$156</f>
        <v>39.916666666666664</v>
      </c>
      <c r="RU233" s="43">
        <f xml:space="preserve"> Time!RU$156</f>
        <v>40</v>
      </c>
      <c r="RV233" s="43">
        <f xml:space="preserve"> Time!RV$156</f>
        <v>40.083333333333336</v>
      </c>
      <c r="RW233" s="43">
        <f xml:space="preserve"> Time!RW$156</f>
        <v>40.166666666666664</v>
      </c>
      <c r="RX233" s="43">
        <f xml:space="preserve"> Time!RX$156</f>
        <v>40.25</v>
      </c>
      <c r="RY233" s="43">
        <f xml:space="preserve"> Time!RY$156</f>
        <v>40.333333333333336</v>
      </c>
      <c r="RZ233" s="43">
        <f xml:space="preserve"> Time!RZ$156</f>
        <v>40.416666666666664</v>
      </c>
    </row>
    <row r="234" spans="1:494" outlineLevel="1">
      <c r="A234" s="45"/>
      <c r="B234" s="45"/>
      <c r="C234" s="45"/>
      <c r="D234" s="45"/>
      <c r="E234" s="45" t="s">
        <v>475</v>
      </c>
      <c r="F234" s="45"/>
      <c r="G234" s="45" t="s">
        <v>194</v>
      </c>
      <c r="H234" s="45"/>
      <c r="I234" s="107"/>
      <c r="J234" s="136" t="e">
        <f xml:space="preserve"> MAX( IF( J232 = 1, ( 1 + $F231 )^ J233, I234 ), 1 )</f>
        <v>#REF!</v>
      </c>
      <c r="K234" s="136" t="e">
        <f t="shared" ref="K234:BV234" si="362" xml:space="preserve"> MAX( IF( K232 = 1, ( 1 + $F231 )^ K233, J234 ), 1 )</f>
        <v>#REF!</v>
      </c>
      <c r="L234" s="136" t="e">
        <f t="shared" si="362"/>
        <v>#REF!</v>
      </c>
      <c r="M234" s="136" t="e">
        <f t="shared" si="362"/>
        <v>#REF!</v>
      </c>
      <c r="N234" s="136" t="e">
        <f t="shared" si="362"/>
        <v>#REF!</v>
      </c>
      <c r="O234" s="136" t="e">
        <f t="shared" si="362"/>
        <v>#REF!</v>
      </c>
      <c r="P234" s="136" t="e">
        <f t="shared" si="362"/>
        <v>#REF!</v>
      </c>
      <c r="Q234" s="136" t="e">
        <f t="shared" si="362"/>
        <v>#REF!</v>
      </c>
      <c r="R234" s="136" t="e">
        <f t="shared" si="362"/>
        <v>#REF!</v>
      </c>
      <c r="S234" s="136" t="e">
        <f t="shared" si="362"/>
        <v>#REF!</v>
      </c>
      <c r="T234" s="136" t="e">
        <f t="shared" si="362"/>
        <v>#REF!</v>
      </c>
      <c r="U234" s="136" t="e">
        <f t="shared" si="362"/>
        <v>#REF!</v>
      </c>
      <c r="V234" s="136" t="e">
        <f t="shared" si="362"/>
        <v>#REF!</v>
      </c>
      <c r="W234" s="136" t="e">
        <f t="shared" si="362"/>
        <v>#REF!</v>
      </c>
      <c r="X234" s="136" t="e">
        <f t="shared" si="362"/>
        <v>#REF!</v>
      </c>
      <c r="Y234" s="136" t="e">
        <f t="shared" si="362"/>
        <v>#REF!</v>
      </c>
      <c r="Z234" s="136" t="e">
        <f t="shared" si="362"/>
        <v>#REF!</v>
      </c>
      <c r="AA234" s="136" t="e">
        <f t="shared" si="362"/>
        <v>#REF!</v>
      </c>
      <c r="AB234" s="136" t="e">
        <f t="shared" si="362"/>
        <v>#REF!</v>
      </c>
      <c r="AC234" s="136" t="e">
        <f t="shared" si="362"/>
        <v>#REF!</v>
      </c>
      <c r="AD234" s="136" t="e">
        <f t="shared" si="362"/>
        <v>#REF!</v>
      </c>
      <c r="AE234" s="136" t="e">
        <f t="shared" si="362"/>
        <v>#REF!</v>
      </c>
      <c r="AF234" s="136" t="e">
        <f t="shared" si="362"/>
        <v>#REF!</v>
      </c>
      <c r="AG234" s="136" t="e">
        <f t="shared" si="362"/>
        <v>#REF!</v>
      </c>
      <c r="AH234" s="136" t="e">
        <f t="shared" si="362"/>
        <v>#REF!</v>
      </c>
      <c r="AI234" s="136" t="e">
        <f t="shared" si="362"/>
        <v>#REF!</v>
      </c>
      <c r="AJ234" s="136" t="e">
        <f t="shared" si="362"/>
        <v>#REF!</v>
      </c>
      <c r="AK234" s="136" t="e">
        <f t="shared" si="362"/>
        <v>#REF!</v>
      </c>
      <c r="AL234" s="136" t="e">
        <f t="shared" si="362"/>
        <v>#REF!</v>
      </c>
      <c r="AM234" s="136" t="e">
        <f t="shared" si="362"/>
        <v>#REF!</v>
      </c>
      <c r="AN234" s="136" t="e">
        <f t="shared" si="362"/>
        <v>#REF!</v>
      </c>
      <c r="AO234" s="136" t="e">
        <f t="shared" si="362"/>
        <v>#REF!</v>
      </c>
      <c r="AP234" s="136" t="e">
        <f t="shared" si="362"/>
        <v>#REF!</v>
      </c>
      <c r="AQ234" s="136" t="e">
        <f t="shared" si="362"/>
        <v>#REF!</v>
      </c>
      <c r="AR234" s="136" t="e">
        <f t="shared" si="362"/>
        <v>#REF!</v>
      </c>
      <c r="AS234" s="136" t="e">
        <f t="shared" si="362"/>
        <v>#REF!</v>
      </c>
      <c r="AT234" s="136" t="e">
        <f t="shared" si="362"/>
        <v>#REF!</v>
      </c>
      <c r="AU234" s="136" t="e">
        <f t="shared" si="362"/>
        <v>#REF!</v>
      </c>
      <c r="AV234" s="136" t="e">
        <f t="shared" si="362"/>
        <v>#REF!</v>
      </c>
      <c r="AW234" s="136" t="e">
        <f t="shared" si="362"/>
        <v>#REF!</v>
      </c>
      <c r="AX234" s="136" t="e">
        <f t="shared" si="362"/>
        <v>#REF!</v>
      </c>
      <c r="AY234" s="136" t="e">
        <f xml:space="preserve"> MAX( IF( AY232 = 1, ( 1 + $F231 )^ AY233, AX234 ), 1 )</f>
        <v>#REF!</v>
      </c>
      <c r="AZ234" s="136" t="e">
        <f t="shared" si="362"/>
        <v>#REF!</v>
      </c>
      <c r="BA234" s="136" t="e">
        <f t="shared" si="362"/>
        <v>#REF!</v>
      </c>
      <c r="BB234" s="136" t="e">
        <f t="shared" si="362"/>
        <v>#REF!</v>
      </c>
      <c r="BC234" s="136" t="e">
        <f t="shared" si="362"/>
        <v>#REF!</v>
      </c>
      <c r="BD234" s="136" t="e">
        <f t="shared" si="362"/>
        <v>#REF!</v>
      </c>
      <c r="BE234" s="136" t="e">
        <f t="shared" si="362"/>
        <v>#REF!</v>
      </c>
      <c r="BF234" s="136" t="e">
        <f t="shared" si="362"/>
        <v>#REF!</v>
      </c>
      <c r="BG234" s="136" t="e">
        <f t="shared" si="362"/>
        <v>#REF!</v>
      </c>
      <c r="BH234" s="136" t="e">
        <f t="shared" si="362"/>
        <v>#REF!</v>
      </c>
      <c r="BI234" s="136" t="e">
        <f t="shared" si="362"/>
        <v>#REF!</v>
      </c>
      <c r="BJ234" s="136" t="e">
        <f t="shared" si="362"/>
        <v>#REF!</v>
      </c>
      <c r="BK234" s="136" t="e">
        <f t="shared" si="362"/>
        <v>#REF!</v>
      </c>
      <c r="BL234" s="136" t="e">
        <f t="shared" si="362"/>
        <v>#REF!</v>
      </c>
      <c r="BM234" s="136" t="e">
        <f t="shared" si="362"/>
        <v>#REF!</v>
      </c>
      <c r="BN234" s="136" t="e">
        <f t="shared" si="362"/>
        <v>#REF!</v>
      </c>
      <c r="BO234" s="136" t="e">
        <f t="shared" si="362"/>
        <v>#REF!</v>
      </c>
      <c r="BP234" s="136" t="e">
        <f t="shared" si="362"/>
        <v>#REF!</v>
      </c>
      <c r="BQ234" s="136" t="e">
        <f t="shared" si="362"/>
        <v>#REF!</v>
      </c>
      <c r="BR234" s="136" t="e">
        <f t="shared" si="362"/>
        <v>#REF!</v>
      </c>
      <c r="BS234" s="136" t="e">
        <f t="shared" si="362"/>
        <v>#REF!</v>
      </c>
      <c r="BT234" s="136" t="e">
        <f t="shared" si="362"/>
        <v>#REF!</v>
      </c>
      <c r="BU234" s="136" t="e">
        <f t="shared" si="362"/>
        <v>#REF!</v>
      </c>
      <c r="BV234" s="136" t="e">
        <f t="shared" si="362"/>
        <v>#REF!</v>
      </c>
      <c r="BW234" s="136" t="e">
        <f t="shared" ref="BW234:EH234" si="363" xml:space="preserve"> MAX( IF( BW232 = 1, ( 1 + $F231 )^ BW233, BV234 ), 1 )</f>
        <v>#REF!</v>
      </c>
      <c r="BX234" s="136" t="e">
        <f t="shared" si="363"/>
        <v>#REF!</v>
      </c>
      <c r="BY234" s="136" t="e">
        <f t="shared" si="363"/>
        <v>#REF!</v>
      </c>
      <c r="BZ234" s="136" t="e">
        <f t="shared" si="363"/>
        <v>#REF!</v>
      </c>
      <c r="CA234" s="136" t="e">
        <f t="shared" si="363"/>
        <v>#REF!</v>
      </c>
      <c r="CB234" s="136" t="e">
        <f t="shared" si="363"/>
        <v>#REF!</v>
      </c>
      <c r="CC234" s="136" t="e">
        <f t="shared" si="363"/>
        <v>#REF!</v>
      </c>
      <c r="CD234" s="136" t="e">
        <f t="shared" si="363"/>
        <v>#REF!</v>
      </c>
      <c r="CE234" s="136" t="e">
        <f t="shared" si="363"/>
        <v>#REF!</v>
      </c>
      <c r="CF234" s="136" t="e">
        <f t="shared" si="363"/>
        <v>#REF!</v>
      </c>
      <c r="CG234" s="136" t="e">
        <f t="shared" si="363"/>
        <v>#REF!</v>
      </c>
      <c r="CH234" s="136" t="e">
        <f t="shared" si="363"/>
        <v>#REF!</v>
      </c>
      <c r="CI234" s="136" t="e">
        <f t="shared" si="363"/>
        <v>#REF!</v>
      </c>
      <c r="CJ234" s="136" t="e">
        <f t="shared" si="363"/>
        <v>#REF!</v>
      </c>
      <c r="CK234" s="136" t="e">
        <f t="shared" si="363"/>
        <v>#REF!</v>
      </c>
      <c r="CL234" s="136" t="e">
        <f t="shared" si="363"/>
        <v>#REF!</v>
      </c>
      <c r="CM234" s="136" t="e">
        <f t="shared" si="363"/>
        <v>#REF!</v>
      </c>
      <c r="CN234" s="136" t="e">
        <f t="shared" si="363"/>
        <v>#REF!</v>
      </c>
      <c r="CO234" s="136" t="e">
        <f t="shared" si="363"/>
        <v>#REF!</v>
      </c>
      <c r="CP234" s="136" t="e">
        <f t="shared" si="363"/>
        <v>#REF!</v>
      </c>
      <c r="CQ234" s="136" t="e">
        <f t="shared" si="363"/>
        <v>#REF!</v>
      </c>
      <c r="CR234" s="136" t="e">
        <f t="shared" si="363"/>
        <v>#REF!</v>
      </c>
      <c r="CS234" s="136" t="e">
        <f t="shared" si="363"/>
        <v>#REF!</v>
      </c>
      <c r="CT234" s="136" t="e">
        <f t="shared" si="363"/>
        <v>#REF!</v>
      </c>
      <c r="CU234" s="136" t="e">
        <f t="shared" si="363"/>
        <v>#REF!</v>
      </c>
      <c r="CV234" s="136" t="e">
        <f t="shared" si="363"/>
        <v>#REF!</v>
      </c>
      <c r="CW234" s="136" t="e">
        <f t="shared" si="363"/>
        <v>#REF!</v>
      </c>
      <c r="CX234" s="136" t="e">
        <f t="shared" si="363"/>
        <v>#REF!</v>
      </c>
      <c r="CY234" s="136" t="e">
        <f t="shared" si="363"/>
        <v>#REF!</v>
      </c>
      <c r="CZ234" s="136" t="e">
        <f t="shared" si="363"/>
        <v>#REF!</v>
      </c>
      <c r="DA234" s="136" t="e">
        <f t="shared" si="363"/>
        <v>#REF!</v>
      </c>
      <c r="DB234" s="136" t="e">
        <f t="shared" si="363"/>
        <v>#REF!</v>
      </c>
      <c r="DC234" s="136" t="e">
        <f t="shared" si="363"/>
        <v>#REF!</v>
      </c>
      <c r="DD234" s="136" t="e">
        <f t="shared" si="363"/>
        <v>#REF!</v>
      </c>
      <c r="DE234" s="136" t="e">
        <f t="shared" si="363"/>
        <v>#REF!</v>
      </c>
      <c r="DF234" s="136" t="e">
        <f t="shared" si="363"/>
        <v>#REF!</v>
      </c>
      <c r="DG234" s="136" t="e">
        <f t="shared" si="363"/>
        <v>#REF!</v>
      </c>
      <c r="DH234" s="136" t="e">
        <f t="shared" si="363"/>
        <v>#REF!</v>
      </c>
      <c r="DI234" s="136" t="e">
        <f t="shared" si="363"/>
        <v>#REF!</v>
      </c>
      <c r="DJ234" s="136" t="e">
        <f t="shared" si="363"/>
        <v>#REF!</v>
      </c>
      <c r="DK234" s="136" t="e">
        <f t="shared" si="363"/>
        <v>#REF!</v>
      </c>
      <c r="DL234" s="136" t="e">
        <f t="shared" si="363"/>
        <v>#REF!</v>
      </c>
      <c r="DM234" s="136" t="e">
        <f t="shared" si="363"/>
        <v>#REF!</v>
      </c>
      <c r="DN234" s="136" t="e">
        <f t="shared" si="363"/>
        <v>#REF!</v>
      </c>
      <c r="DO234" s="136" t="e">
        <f t="shared" si="363"/>
        <v>#REF!</v>
      </c>
      <c r="DP234" s="136" t="e">
        <f t="shared" si="363"/>
        <v>#REF!</v>
      </c>
      <c r="DQ234" s="136" t="e">
        <f t="shared" si="363"/>
        <v>#REF!</v>
      </c>
      <c r="DR234" s="136" t="e">
        <f t="shared" si="363"/>
        <v>#REF!</v>
      </c>
      <c r="DS234" s="136" t="e">
        <f t="shared" si="363"/>
        <v>#REF!</v>
      </c>
      <c r="DT234" s="136" t="e">
        <f t="shared" si="363"/>
        <v>#REF!</v>
      </c>
      <c r="DU234" s="136" t="e">
        <f t="shared" si="363"/>
        <v>#REF!</v>
      </c>
      <c r="DV234" s="136" t="e">
        <f t="shared" si="363"/>
        <v>#REF!</v>
      </c>
      <c r="DW234" s="136" t="e">
        <f t="shared" si="363"/>
        <v>#REF!</v>
      </c>
      <c r="DX234" s="136" t="e">
        <f t="shared" si="363"/>
        <v>#REF!</v>
      </c>
      <c r="DY234" s="136" t="e">
        <f t="shared" si="363"/>
        <v>#REF!</v>
      </c>
      <c r="DZ234" s="136" t="e">
        <f t="shared" si="363"/>
        <v>#REF!</v>
      </c>
      <c r="EA234" s="136" t="e">
        <f t="shared" si="363"/>
        <v>#REF!</v>
      </c>
      <c r="EB234" s="136" t="e">
        <f t="shared" si="363"/>
        <v>#REF!</v>
      </c>
      <c r="EC234" s="136" t="e">
        <f t="shared" si="363"/>
        <v>#REF!</v>
      </c>
      <c r="ED234" s="136" t="e">
        <f t="shared" si="363"/>
        <v>#REF!</v>
      </c>
      <c r="EE234" s="136" t="e">
        <f t="shared" si="363"/>
        <v>#REF!</v>
      </c>
      <c r="EF234" s="136" t="e">
        <f t="shared" si="363"/>
        <v>#REF!</v>
      </c>
      <c r="EG234" s="136" t="e">
        <f t="shared" si="363"/>
        <v>#REF!</v>
      </c>
      <c r="EH234" s="136" t="e">
        <f t="shared" si="363"/>
        <v>#REF!</v>
      </c>
      <c r="EI234" s="136" t="e">
        <f t="shared" ref="EI234:GT234" si="364" xml:space="preserve"> MAX( IF( EI232 = 1, ( 1 + $F231 )^ EI233, EH234 ), 1 )</f>
        <v>#REF!</v>
      </c>
      <c r="EJ234" s="136" t="e">
        <f t="shared" si="364"/>
        <v>#REF!</v>
      </c>
      <c r="EK234" s="136" t="e">
        <f t="shared" si="364"/>
        <v>#REF!</v>
      </c>
      <c r="EL234" s="136" t="e">
        <f t="shared" si="364"/>
        <v>#REF!</v>
      </c>
      <c r="EM234" s="136" t="e">
        <f t="shared" si="364"/>
        <v>#REF!</v>
      </c>
      <c r="EN234" s="136" t="e">
        <f t="shared" si="364"/>
        <v>#REF!</v>
      </c>
      <c r="EO234" s="136" t="e">
        <f t="shared" si="364"/>
        <v>#REF!</v>
      </c>
      <c r="EP234" s="136" t="e">
        <f t="shared" si="364"/>
        <v>#REF!</v>
      </c>
      <c r="EQ234" s="136" t="e">
        <f t="shared" si="364"/>
        <v>#REF!</v>
      </c>
      <c r="ER234" s="136" t="e">
        <f t="shared" si="364"/>
        <v>#REF!</v>
      </c>
      <c r="ES234" s="136" t="e">
        <f t="shared" si="364"/>
        <v>#REF!</v>
      </c>
      <c r="ET234" s="136" t="e">
        <f t="shared" si="364"/>
        <v>#REF!</v>
      </c>
      <c r="EU234" s="136" t="e">
        <f t="shared" si="364"/>
        <v>#REF!</v>
      </c>
      <c r="EV234" s="136" t="e">
        <f t="shared" si="364"/>
        <v>#REF!</v>
      </c>
      <c r="EW234" s="136" t="e">
        <f t="shared" si="364"/>
        <v>#REF!</v>
      </c>
      <c r="EX234" s="136" t="e">
        <f t="shared" si="364"/>
        <v>#REF!</v>
      </c>
      <c r="EY234" s="136" t="e">
        <f t="shared" si="364"/>
        <v>#REF!</v>
      </c>
      <c r="EZ234" s="136" t="e">
        <f t="shared" si="364"/>
        <v>#REF!</v>
      </c>
      <c r="FA234" s="136" t="e">
        <f t="shared" si="364"/>
        <v>#REF!</v>
      </c>
      <c r="FB234" s="136" t="e">
        <f t="shared" si="364"/>
        <v>#REF!</v>
      </c>
      <c r="FC234" s="136" t="e">
        <f t="shared" si="364"/>
        <v>#REF!</v>
      </c>
      <c r="FD234" s="136" t="e">
        <f t="shared" si="364"/>
        <v>#REF!</v>
      </c>
      <c r="FE234" s="136" t="e">
        <f t="shared" si="364"/>
        <v>#REF!</v>
      </c>
      <c r="FF234" s="136" t="e">
        <f t="shared" si="364"/>
        <v>#REF!</v>
      </c>
      <c r="FG234" s="136" t="e">
        <f t="shared" si="364"/>
        <v>#REF!</v>
      </c>
      <c r="FH234" s="136" t="e">
        <f t="shared" si="364"/>
        <v>#REF!</v>
      </c>
      <c r="FI234" s="136" t="e">
        <f t="shared" si="364"/>
        <v>#REF!</v>
      </c>
      <c r="FJ234" s="136" t="e">
        <f t="shared" si="364"/>
        <v>#REF!</v>
      </c>
      <c r="FK234" s="136" t="e">
        <f t="shared" si="364"/>
        <v>#REF!</v>
      </c>
      <c r="FL234" s="136" t="e">
        <f t="shared" si="364"/>
        <v>#REF!</v>
      </c>
      <c r="FM234" s="136" t="e">
        <f t="shared" si="364"/>
        <v>#REF!</v>
      </c>
      <c r="FN234" s="136" t="e">
        <f t="shared" si="364"/>
        <v>#REF!</v>
      </c>
      <c r="FO234" s="136" t="e">
        <f t="shared" si="364"/>
        <v>#REF!</v>
      </c>
      <c r="FP234" s="136" t="e">
        <f t="shared" si="364"/>
        <v>#REF!</v>
      </c>
      <c r="FQ234" s="136" t="e">
        <f t="shared" si="364"/>
        <v>#REF!</v>
      </c>
      <c r="FR234" s="136" t="e">
        <f t="shared" si="364"/>
        <v>#REF!</v>
      </c>
      <c r="FS234" s="136" t="e">
        <f t="shared" si="364"/>
        <v>#REF!</v>
      </c>
      <c r="FT234" s="136" t="e">
        <f t="shared" si="364"/>
        <v>#REF!</v>
      </c>
      <c r="FU234" s="136" t="e">
        <f t="shared" si="364"/>
        <v>#REF!</v>
      </c>
      <c r="FV234" s="136" t="e">
        <f t="shared" si="364"/>
        <v>#REF!</v>
      </c>
      <c r="FW234" s="136" t="e">
        <f t="shared" si="364"/>
        <v>#REF!</v>
      </c>
      <c r="FX234" s="136" t="e">
        <f t="shared" si="364"/>
        <v>#REF!</v>
      </c>
      <c r="FY234" s="136" t="e">
        <f t="shared" si="364"/>
        <v>#REF!</v>
      </c>
      <c r="FZ234" s="136" t="e">
        <f t="shared" si="364"/>
        <v>#REF!</v>
      </c>
      <c r="GA234" s="136" t="e">
        <f t="shared" si="364"/>
        <v>#REF!</v>
      </c>
      <c r="GB234" s="136" t="e">
        <f t="shared" si="364"/>
        <v>#REF!</v>
      </c>
      <c r="GC234" s="136" t="e">
        <f t="shared" si="364"/>
        <v>#REF!</v>
      </c>
      <c r="GD234" s="136" t="e">
        <f t="shared" si="364"/>
        <v>#REF!</v>
      </c>
      <c r="GE234" s="136" t="e">
        <f t="shared" si="364"/>
        <v>#REF!</v>
      </c>
      <c r="GF234" s="136" t="e">
        <f t="shared" si="364"/>
        <v>#REF!</v>
      </c>
      <c r="GG234" s="136" t="e">
        <f t="shared" si="364"/>
        <v>#REF!</v>
      </c>
      <c r="GH234" s="136" t="e">
        <f t="shared" si="364"/>
        <v>#REF!</v>
      </c>
      <c r="GI234" s="136" t="e">
        <f t="shared" si="364"/>
        <v>#REF!</v>
      </c>
      <c r="GJ234" s="136" t="e">
        <f t="shared" si="364"/>
        <v>#REF!</v>
      </c>
      <c r="GK234" s="136" t="e">
        <f t="shared" si="364"/>
        <v>#REF!</v>
      </c>
      <c r="GL234" s="136" t="e">
        <f t="shared" si="364"/>
        <v>#REF!</v>
      </c>
      <c r="GM234" s="136" t="e">
        <f t="shared" si="364"/>
        <v>#REF!</v>
      </c>
      <c r="GN234" s="136" t="e">
        <f t="shared" si="364"/>
        <v>#REF!</v>
      </c>
      <c r="GO234" s="136" t="e">
        <f t="shared" si="364"/>
        <v>#REF!</v>
      </c>
      <c r="GP234" s="136" t="e">
        <f t="shared" si="364"/>
        <v>#REF!</v>
      </c>
      <c r="GQ234" s="136" t="e">
        <f t="shared" si="364"/>
        <v>#REF!</v>
      </c>
      <c r="GR234" s="136" t="e">
        <f t="shared" si="364"/>
        <v>#REF!</v>
      </c>
      <c r="GS234" s="136" t="e">
        <f t="shared" si="364"/>
        <v>#REF!</v>
      </c>
      <c r="GT234" s="136" t="e">
        <f t="shared" si="364"/>
        <v>#REF!</v>
      </c>
      <c r="GU234" s="136" t="e">
        <f t="shared" ref="GU234:JF234" si="365" xml:space="preserve"> MAX( IF( GU232 = 1, ( 1 + $F231 )^ GU233, GT234 ), 1 )</f>
        <v>#REF!</v>
      </c>
      <c r="GV234" s="136" t="e">
        <f t="shared" si="365"/>
        <v>#REF!</v>
      </c>
      <c r="GW234" s="136" t="e">
        <f t="shared" si="365"/>
        <v>#REF!</v>
      </c>
      <c r="GX234" s="136" t="e">
        <f t="shared" si="365"/>
        <v>#REF!</v>
      </c>
      <c r="GY234" s="136" t="e">
        <f t="shared" si="365"/>
        <v>#REF!</v>
      </c>
      <c r="GZ234" s="136" t="e">
        <f t="shared" si="365"/>
        <v>#REF!</v>
      </c>
      <c r="HA234" s="136" t="e">
        <f t="shared" si="365"/>
        <v>#REF!</v>
      </c>
      <c r="HB234" s="136" t="e">
        <f t="shared" si="365"/>
        <v>#REF!</v>
      </c>
      <c r="HC234" s="136" t="e">
        <f t="shared" si="365"/>
        <v>#REF!</v>
      </c>
      <c r="HD234" s="136" t="e">
        <f t="shared" si="365"/>
        <v>#REF!</v>
      </c>
      <c r="HE234" s="136" t="e">
        <f t="shared" si="365"/>
        <v>#REF!</v>
      </c>
      <c r="HF234" s="136" t="e">
        <f t="shared" si="365"/>
        <v>#REF!</v>
      </c>
      <c r="HG234" s="136" t="e">
        <f t="shared" si="365"/>
        <v>#REF!</v>
      </c>
      <c r="HH234" s="136" t="e">
        <f t="shared" si="365"/>
        <v>#REF!</v>
      </c>
      <c r="HI234" s="136" t="e">
        <f t="shared" si="365"/>
        <v>#REF!</v>
      </c>
      <c r="HJ234" s="136" t="e">
        <f t="shared" si="365"/>
        <v>#REF!</v>
      </c>
      <c r="HK234" s="136" t="e">
        <f t="shared" si="365"/>
        <v>#REF!</v>
      </c>
      <c r="HL234" s="136" t="e">
        <f t="shared" si="365"/>
        <v>#REF!</v>
      </c>
      <c r="HM234" s="136" t="e">
        <f t="shared" si="365"/>
        <v>#REF!</v>
      </c>
      <c r="HN234" s="136" t="e">
        <f t="shared" si="365"/>
        <v>#REF!</v>
      </c>
      <c r="HO234" s="136" t="e">
        <f t="shared" si="365"/>
        <v>#REF!</v>
      </c>
      <c r="HP234" s="136" t="e">
        <f t="shared" si="365"/>
        <v>#REF!</v>
      </c>
      <c r="HQ234" s="136" t="e">
        <f t="shared" si="365"/>
        <v>#REF!</v>
      </c>
      <c r="HR234" s="136" t="e">
        <f t="shared" si="365"/>
        <v>#REF!</v>
      </c>
      <c r="HS234" s="136" t="e">
        <f t="shared" si="365"/>
        <v>#REF!</v>
      </c>
      <c r="HT234" s="136" t="e">
        <f t="shared" si="365"/>
        <v>#REF!</v>
      </c>
      <c r="HU234" s="136" t="e">
        <f t="shared" si="365"/>
        <v>#REF!</v>
      </c>
      <c r="HV234" s="136" t="e">
        <f t="shared" si="365"/>
        <v>#REF!</v>
      </c>
      <c r="HW234" s="136" t="e">
        <f t="shared" si="365"/>
        <v>#REF!</v>
      </c>
      <c r="HX234" s="136" t="e">
        <f t="shared" si="365"/>
        <v>#REF!</v>
      </c>
      <c r="HY234" s="136" t="e">
        <f t="shared" si="365"/>
        <v>#REF!</v>
      </c>
      <c r="HZ234" s="136" t="e">
        <f t="shared" si="365"/>
        <v>#REF!</v>
      </c>
      <c r="IA234" s="136" t="e">
        <f t="shared" si="365"/>
        <v>#REF!</v>
      </c>
      <c r="IB234" s="136" t="e">
        <f t="shared" si="365"/>
        <v>#REF!</v>
      </c>
      <c r="IC234" s="136" t="e">
        <f t="shared" si="365"/>
        <v>#REF!</v>
      </c>
      <c r="ID234" s="136" t="e">
        <f t="shared" si="365"/>
        <v>#REF!</v>
      </c>
      <c r="IE234" s="136" t="e">
        <f t="shared" si="365"/>
        <v>#REF!</v>
      </c>
      <c r="IF234" s="136" t="e">
        <f t="shared" si="365"/>
        <v>#REF!</v>
      </c>
      <c r="IG234" s="136" t="e">
        <f t="shared" si="365"/>
        <v>#REF!</v>
      </c>
      <c r="IH234" s="136" t="e">
        <f t="shared" si="365"/>
        <v>#REF!</v>
      </c>
      <c r="II234" s="136" t="e">
        <f t="shared" si="365"/>
        <v>#REF!</v>
      </c>
      <c r="IJ234" s="136" t="e">
        <f t="shared" si="365"/>
        <v>#REF!</v>
      </c>
      <c r="IK234" s="136" t="e">
        <f t="shared" si="365"/>
        <v>#REF!</v>
      </c>
      <c r="IL234" s="136" t="e">
        <f t="shared" si="365"/>
        <v>#REF!</v>
      </c>
      <c r="IM234" s="136" t="e">
        <f t="shared" si="365"/>
        <v>#REF!</v>
      </c>
      <c r="IN234" s="136" t="e">
        <f t="shared" si="365"/>
        <v>#REF!</v>
      </c>
      <c r="IO234" s="136" t="e">
        <f t="shared" si="365"/>
        <v>#REF!</v>
      </c>
      <c r="IP234" s="136" t="e">
        <f t="shared" si="365"/>
        <v>#REF!</v>
      </c>
      <c r="IQ234" s="136" t="e">
        <f t="shared" si="365"/>
        <v>#REF!</v>
      </c>
      <c r="IR234" s="136" t="e">
        <f t="shared" si="365"/>
        <v>#REF!</v>
      </c>
      <c r="IS234" s="136" t="e">
        <f t="shared" si="365"/>
        <v>#REF!</v>
      </c>
      <c r="IT234" s="136" t="e">
        <f t="shared" si="365"/>
        <v>#REF!</v>
      </c>
      <c r="IU234" s="136" t="e">
        <f t="shared" si="365"/>
        <v>#REF!</v>
      </c>
      <c r="IV234" s="136" t="e">
        <f t="shared" si="365"/>
        <v>#REF!</v>
      </c>
      <c r="IW234" s="136" t="e">
        <f t="shared" si="365"/>
        <v>#REF!</v>
      </c>
      <c r="IX234" s="136" t="e">
        <f t="shared" si="365"/>
        <v>#REF!</v>
      </c>
      <c r="IY234" s="136" t="e">
        <f t="shared" si="365"/>
        <v>#REF!</v>
      </c>
      <c r="IZ234" s="136" t="e">
        <f t="shared" si="365"/>
        <v>#REF!</v>
      </c>
      <c r="JA234" s="136" t="e">
        <f t="shared" si="365"/>
        <v>#REF!</v>
      </c>
      <c r="JB234" s="136" t="e">
        <f t="shared" si="365"/>
        <v>#REF!</v>
      </c>
      <c r="JC234" s="136" t="e">
        <f t="shared" si="365"/>
        <v>#REF!</v>
      </c>
      <c r="JD234" s="136" t="e">
        <f t="shared" si="365"/>
        <v>#REF!</v>
      </c>
      <c r="JE234" s="136" t="e">
        <f t="shared" si="365"/>
        <v>#REF!</v>
      </c>
      <c r="JF234" s="136" t="e">
        <f t="shared" si="365"/>
        <v>#REF!</v>
      </c>
      <c r="JG234" s="136" t="e">
        <f t="shared" ref="JG234:LR234" si="366" xml:space="preserve"> MAX( IF( JG232 = 1, ( 1 + $F231 )^ JG233, JF234 ), 1 )</f>
        <v>#REF!</v>
      </c>
      <c r="JH234" s="136" t="e">
        <f t="shared" si="366"/>
        <v>#REF!</v>
      </c>
      <c r="JI234" s="136" t="e">
        <f t="shared" si="366"/>
        <v>#REF!</v>
      </c>
      <c r="JJ234" s="136" t="e">
        <f t="shared" si="366"/>
        <v>#REF!</v>
      </c>
      <c r="JK234" s="136" t="e">
        <f t="shared" si="366"/>
        <v>#REF!</v>
      </c>
      <c r="JL234" s="136" t="e">
        <f t="shared" si="366"/>
        <v>#REF!</v>
      </c>
      <c r="JM234" s="136" t="e">
        <f t="shared" si="366"/>
        <v>#REF!</v>
      </c>
      <c r="JN234" s="136" t="e">
        <f t="shared" si="366"/>
        <v>#REF!</v>
      </c>
      <c r="JO234" s="136" t="e">
        <f t="shared" si="366"/>
        <v>#REF!</v>
      </c>
      <c r="JP234" s="136" t="e">
        <f t="shared" si="366"/>
        <v>#REF!</v>
      </c>
      <c r="JQ234" s="136" t="e">
        <f t="shared" si="366"/>
        <v>#REF!</v>
      </c>
      <c r="JR234" s="136" t="e">
        <f t="shared" si="366"/>
        <v>#REF!</v>
      </c>
      <c r="JS234" s="136" t="e">
        <f t="shared" si="366"/>
        <v>#REF!</v>
      </c>
      <c r="JT234" s="136" t="e">
        <f t="shared" si="366"/>
        <v>#REF!</v>
      </c>
      <c r="JU234" s="136" t="e">
        <f t="shared" si="366"/>
        <v>#REF!</v>
      </c>
      <c r="JV234" s="136" t="e">
        <f t="shared" si="366"/>
        <v>#REF!</v>
      </c>
      <c r="JW234" s="136" t="e">
        <f t="shared" si="366"/>
        <v>#REF!</v>
      </c>
      <c r="JX234" s="136" t="e">
        <f t="shared" si="366"/>
        <v>#REF!</v>
      </c>
      <c r="JY234" s="136" t="e">
        <f t="shared" si="366"/>
        <v>#REF!</v>
      </c>
      <c r="JZ234" s="136" t="e">
        <f t="shared" si="366"/>
        <v>#REF!</v>
      </c>
      <c r="KA234" s="136" t="e">
        <f t="shared" si="366"/>
        <v>#REF!</v>
      </c>
      <c r="KB234" s="136" t="e">
        <f t="shared" si="366"/>
        <v>#REF!</v>
      </c>
      <c r="KC234" s="136" t="e">
        <f t="shared" si="366"/>
        <v>#REF!</v>
      </c>
      <c r="KD234" s="136" t="e">
        <f t="shared" si="366"/>
        <v>#REF!</v>
      </c>
      <c r="KE234" s="136" t="e">
        <f t="shared" si="366"/>
        <v>#REF!</v>
      </c>
      <c r="KF234" s="136" t="e">
        <f t="shared" si="366"/>
        <v>#REF!</v>
      </c>
      <c r="KG234" s="136" t="e">
        <f t="shared" si="366"/>
        <v>#REF!</v>
      </c>
      <c r="KH234" s="136" t="e">
        <f t="shared" si="366"/>
        <v>#REF!</v>
      </c>
      <c r="KI234" s="136" t="e">
        <f t="shared" si="366"/>
        <v>#REF!</v>
      </c>
      <c r="KJ234" s="136" t="e">
        <f t="shared" si="366"/>
        <v>#REF!</v>
      </c>
      <c r="KK234" s="136" t="e">
        <f t="shared" si="366"/>
        <v>#REF!</v>
      </c>
      <c r="KL234" s="136" t="e">
        <f t="shared" si="366"/>
        <v>#REF!</v>
      </c>
      <c r="KM234" s="136" t="e">
        <f t="shared" si="366"/>
        <v>#REF!</v>
      </c>
      <c r="KN234" s="136" t="e">
        <f t="shared" si="366"/>
        <v>#REF!</v>
      </c>
      <c r="KO234" s="136" t="e">
        <f t="shared" si="366"/>
        <v>#REF!</v>
      </c>
      <c r="KP234" s="136" t="e">
        <f t="shared" si="366"/>
        <v>#REF!</v>
      </c>
      <c r="KQ234" s="136" t="e">
        <f t="shared" si="366"/>
        <v>#REF!</v>
      </c>
      <c r="KR234" s="136" t="e">
        <f t="shared" si="366"/>
        <v>#REF!</v>
      </c>
      <c r="KS234" s="136" t="e">
        <f t="shared" si="366"/>
        <v>#REF!</v>
      </c>
      <c r="KT234" s="136" t="e">
        <f t="shared" si="366"/>
        <v>#REF!</v>
      </c>
      <c r="KU234" s="136" t="e">
        <f t="shared" si="366"/>
        <v>#REF!</v>
      </c>
      <c r="KV234" s="136" t="e">
        <f t="shared" si="366"/>
        <v>#REF!</v>
      </c>
      <c r="KW234" s="136" t="e">
        <f t="shared" si="366"/>
        <v>#REF!</v>
      </c>
      <c r="KX234" s="136" t="e">
        <f t="shared" si="366"/>
        <v>#REF!</v>
      </c>
      <c r="KY234" s="136" t="e">
        <f t="shared" si="366"/>
        <v>#REF!</v>
      </c>
      <c r="KZ234" s="136" t="e">
        <f t="shared" si="366"/>
        <v>#REF!</v>
      </c>
      <c r="LA234" s="136" t="e">
        <f t="shared" si="366"/>
        <v>#REF!</v>
      </c>
      <c r="LB234" s="136" t="e">
        <f t="shared" si="366"/>
        <v>#REF!</v>
      </c>
      <c r="LC234" s="136" t="e">
        <f t="shared" si="366"/>
        <v>#REF!</v>
      </c>
      <c r="LD234" s="136" t="e">
        <f t="shared" si="366"/>
        <v>#REF!</v>
      </c>
      <c r="LE234" s="136" t="e">
        <f t="shared" si="366"/>
        <v>#REF!</v>
      </c>
      <c r="LF234" s="136" t="e">
        <f t="shared" si="366"/>
        <v>#REF!</v>
      </c>
      <c r="LG234" s="136" t="e">
        <f t="shared" si="366"/>
        <v>#REF!</v>
      </c>
      <c r="LH234" s="136" t="e">
        <f t="shared" si="366"/>
        <v>#REF!</v>
      </c>
      <c r="LI234" s="136" t="e">
        <f t="shared" si="366"/>
        <v>#REF!</v>
      </c>
      <c r="LJ234" s="136" t="e">
        <f t="shared" si="366"/>
        <v>#REF!</v>
      </c>
      <c r="LK234" s="136" t="e">
        <f t="shared" si="366"/>
        <v>#REF!</v>
      </c>
      <c r="LL234" s="136" t="e">
        <f t="shared" si="366"/>
        <v>#REF!</v>
      </c>
      <c r="LM234" s="136" t="e">
        <f t="shared" si="366"/>
        <v>#REF!</v>
      </c>
      <c r="LN234" s="136" t="e">
        <f t="shared" si="366"/>
        <v>#REF!</v>
      </c>
      <c r="LO234" s="136" t="e">
        <f t="shared" si="366"/>
        <v>#REF!</v>
      </c>
      <c r="LP234" s="136" t="e">
        <f t="shared" si="366"/>
        <v>#REF!</v>
      </c>
      <c r="LQ234" s="136" t="e">
        <f t="shared" si="366"/>
        <v>#REF!</v>
      </c>
      <c r="LR234" s="136" t="e">
        <f t="shared" si="366"/>
        <v>#REF!</v>
      </c>
      <c r="LS234" s="136" t="e">
        <f t="shared" ref="LS234:OD234" si="367" xml:space="preserve"> MAX( IF( LS232 = 1, ( 1 + $F231 )^ LS233, LR234 ), 1 )</f>
        <v>#REF!</v>
      </c>
      <c r="LT234" s="136" t="e">
        <f t="shared" si="367"/>
        <v>#REF!</v>
      </c>
      <c r="LU234" s="136" t="e">
        <f t="shared" si="367"/>
        <v>#REF!</v>
      </c>
      <c r="LV234" s="136" t="e">
        <f t="shared" si="367"/>
        <v>#REF!</v>
      </c>
      <c r="LW234" s="136" t="e">
        <f t="shared" si="367"/>
        <v>#REF!</v>
      </c>
      <c r="LX234" s="136" t="e">
        <f t="shared" si="367"/>
        <v>#REF!</v>
      </c>
      <c r="LY234" s="136" t="e">
        <f t="shared" si="367"/>
        <v>#REF!</v>
      </c>
      <c r="LZ234" s="136" t="e">
        <f t="shared" si="367"/>
        <v>#REF!</v>
      </c>
      <c r="MA234" s="136" t="e">
        <f t="shared" si="367"/>
        <v>#REF!</v>
      </c>
      <c r="MB234" s="136" t="e">
        <f t="shared" si="367"/>
        <v>#REF!</v>
      </c>
      <c r="MC234" s="136" t="e">
        <f t="shared" si="367"/>
        <v>#REF!</v>
      </c>
      <c r="MD234" s="136" t="e">
        <f t="shared" si="367"/>
        <v>#REF!</v>
      </c>
      <c r="ME234" s="136" t="e">
        <f t="shared" si="367"/>
        <v>#REF!</v>
      </c>
      <c r="MF234" s="136" t="e">
        <f t="shared" si="367"/>
        <v>#REF!</v>
      </c>
      <c r="MG234" s="136" t="e">
        <f t="shared" si="367"/>
        <v>#REF!</v>
      </c>
      <c r="MH234" s="136" t="e">
        <f t="shared" si="367"/>
        <v>#REF!</v>
      </c>
      <c r="MI234" s="136" t="e">
        <f t="shared" si="367"/>
        <v>#REF!</v>
      </c>
      <c r="MJ234" s="136" t="e">
        <f t="shared" si="367"/>
        <v>#REF!</v>
      </c>
      <c r="MK234" s="136" t="e">
        <f t="shared" si="367"/>
        <v>#REF!</v>
      </c>
      <c r="ML234" s="136" t="e">
        <f t="shared" si="367"/>
        <v>#REF!</v>
      </c>
      <c r="MM234" s="136" t="e">
        <f t="shared" si="367"/>
        <v>#REF!</v>
      </c>
      <c r="MN234" s="136" t="e">
        <f t="shared" si="367"/>
        <v>#REF!</v>
      </c>
      <c r="MO234" s="136" t="e">
        <f t="shared" si="367"/>
        <v>#REF!</v>
      </c>
      <c r="MP234" s="136" t="e">
        <f t="shared" si="367"/>
        <v>#REF!</v>
      </c>
      <c r="MQ234" s="136" t="e">
        <f t="shared" si="367"/>
        <v>#REF!</v>
      </c>
      <c r="MR234" s="136" t="e">
        <f t="shared" si="367"/>
        <v>#REF!</v>
      </c>
      <c r="MS234" s="136" t="e">
        <f t="shared" si="367"/>
        <v>#REF!</v>
      </c>
      <c r="MT234" s="136" t="e">
        <f t="shared" si="367"/>
        <v>#REF!</v>
      </c>
      <c r="MU234" s="136" t="e">
        <f t="shared" si="367"/>
        <v>#REF!</v>
      </c>
      <c r="MV234" s="136" t="e">
        <f t="shared" si="367"/>
        <v>#REF!</v>
      </c>
      <c r="MW234" s="136" t="e">
        <f t="shared" si="367"/>
        <v>#REF!</v>
      </c>
      <c r="MX234" s="136" t="e">
        <f t="shared" si="367"/>
        <v>#REF!</v>
      </c>
      <c r="MY234" s="136" t="e">
        <f t="shared" si="367"/>
        <v>#REF!</v>
      </c>
      <c r="MZ234" s="136" t="e">
        <f t="shared" si="367"/>
        <v>#REF!</v>
      </c>
      <c r="NA234" s="136" t="e">
        <f t="shared" si="367"/>
        <v>#REF!</v>
      </c>
      <c r="NB234" s="136" t="e">
        <f t="shared" si="367"/>
        <v>#REF!</v>
      </c>
      <c r="NC234" s="136" t="e">
        <f t="shared" si="367"/>
        <v>#REF!</v>
      </c>
      <c r="ND234" s="136" t="e">
        <f t="shared" si="367"/>
        <v>#REF!</v>
      </c>
      <c r="NE234" s="136" t="e">
        <f t="shared" si="367"/>
        <v>#REF!</v>
      </c>
      <c r="NF234" s="136" t="e">
        <f t="shared" si="367"/>
        <v>#REF!</v>
      </c>
      <c r="NG234" s="136" t="e">
        <f t="shared" si="367"/>
        <v>#REF!</v>
      </c>
      <c r="NH234" s="136" t="e">
        <f t="shared" si="367"/>
        <v>#REF!</v>
      </c>
      <c r="NI234" s="136" t="e">
        <f t="shared" si="367"/>
        <v>#REF!</v>
      </c>
      <c r="NJ234" s="136" t="e">
        <f t="shared" si="367"/>
        <v>#REF!</v>
      </c>
      <c r="NK234" s="136" t="e">
        <f t="shared" si="367"/>
        <v>#REF!</v>
      </c>
      <c r="NL234" s="136" t="e">
        <f t="shared" si="367"/>
        <v>#REF!</v>
      </c>
      <c r="NM234" s="136" t="e">
        <f t="shared" si="367"/>
        <v>#REF!</v>
      </c>
      <c r="NN234" s="136" t="e">
        <f t="shared" si="367"/>
        <v>#REF!</v>
      </c>
      <c r="NO234" s="136" t="e">
        <f t="shared" si="367"/>
        <v>#REF!</v>
      </c>
      <c r="NP234" s="136" t="e">
        <f t="shared" si="367"/>
        <v>#REF!</v>
      </c>
      <c r="NQ234" s="136" t="e">
        <f t="shared" si="367"/>
        <v>#REF!</v>
      </c>
      <c r="NR234" s="136" t="e">
        <f t="shared" si="367"/>
        <v>#REF!</v>
      </c>
      <c r="NS234" s="136" t="e">
        <f t="shared" si="367"/>
        <v>#REF!</v>
      </c>
      <c r="NT234" s="136" t="e">
        <f t="shared" si="367"/>
        <v>#REF!</v>
      </c>
      <c r="NU234" s="136" t="e">
        <f t="shared" si="367"/>
        <v>#REF!</v>
      </c>
      <c r="NV234" s="136" t="e">
        <f t="shared" si="367"/>
        <v>#REF!</v>
      </c>
      <c r="NW234" s="136" t="e">
        <f t="shared" si="367"/>
        <v>#REF!</v>
      </c>
      <c r="NX234" s="136" t="e">
        <f t="shared" si="367"/>
        <v>#REF!</v>
      </c>
      <c r="NY234" s="136" t="e">
        <f t="shared" si="367"/>
        <v>#REF!</v>
      </c>
      <c r="NZ234" s="136" t="e">
        <f t="shared" si="367"/>
        <v>#REF!</v>
      </c>
      <c r="OA234" s="136" t="e">
        <f t="shared" si="367"/>
        <v>#REF!</v>
      </c>
      <c r="OB234" s="136" t="e">
        <f t="shared" si="367"/>
        <v>#REF!</v>
      </c>
      <c r="OC234" s="136" t="e">
        <f t="shared" si="367"/>
        <v>#REF!</v>
      </c>
      <c r="OD234" s="136" t="e">
        <f t="shared" si="367"/>
        <v>#REF!</v>
      </c>
      <c r="OE234" s="136" t="e">
        <f t="shared" ref="OE234:PZ234" si="368" xml:space="preserve"> MAX( IF( OE232 = 1, ( 1 + $F231 )^ OE233, OD234 ), 1 )</f>
        <v>#REF!</v>
      </c>
      <c r="OF234" s="136" t="e">
        <f t="shared" si="368"/>
        <v>#REF!</v>
      </c>
      <c r="OG234" s="136" t="e">
        <f t="shared" si="368"/>
        <v>#REF!</v>
      </c>
      <c r="OH234" s="136" t="e">
        <f t="shared" si="368"/>
        <v>#REF!</v>
      </c>
      <c r="OI234" s="136" t="e">
        <f t="shared" si="368"/>
        <v>#REF!</v>
      </c>
      <c r="OJ234" s="136" t="e">
        <f t="shared" si="368"/>
        <v>#REF!</v>
      </c>
      <c r="OK234" s="136" t="e">
        <f t="shared" si="368"/>
        <v>#REF!</v>
      </c>
      <c r="OL234" s="136" t="e">
        <f t="shared" si="368"/>
        <v>#REF!</v>
      </c>
      <c r="OM234" s="136" t="e">
        <f t="shared" si="368"/>
        <v>#REF!</v>
      </c>
      <c r="ON234" s="136" t="e">
        <f t="shared" si="368"/>
        <v>#REF!</v>
      </c>
      <c r="OO234" s="136" t="e">
        <f t="shared" si="368"/>
        <v>#REF!</v>
      </c>
      <c r="OP234" s="136" t="e">
        <f t="shared" si="368"/>
        <v>#REF!</v>
      </c>
      <c r="OQ234" s="136" t="e">
        <f t="shared" si="368"/>
        <v>#REF!</v>
      </c>
      <c r="OR234" s="136" t="e">
        <f t="shared" si="368"/>
        <v>#REF!</v>
      </c>
      <c r="OS234" s="136" t="e">
        <f t="shared" si="368"/>
        <v>#REF!</v>
      </c>
      <c r="OT234" s="136" t="e">
        <f t="shared" si="368"/>
        <v>#REF!</v>
      </c>
      <c r="OU234" s="136" t="e">
        <f t="shared" si="368"/>
        <v>#REF!</v>
      </c>
      <c r="OV234" s="136" t="e">
        <f t="shared" si="368"/>
        <v>#REF!</v>
      </c>
      <c r="OW234" s="136" t="e">
        <f t="shared" si="368"/>
        <v>#REF!</v>
      </c>
      <c r="OX234" s="136" t="e">
        <f t="shared" si="368"/>
        <v>#REF!</v>
      </c>
      <c r="OY234" s="136" t="e">
        <f t="shared" si="368"/>
        <v>#REF!</v>
      </c>
      <c r="OZ234" s="136" t="e">
        <f t="shared" si="368"/>
        <v>#REF!</v>
      </c>
      <c r="PA234" s="136" t="e">
        <f t="shared" si="368"/>
        <v>#REF!</v>
      </c>
      <c r="PB234" s="136" t="e">
        <f t="shared" si="368"/>
        <v>#REF!</v>
      </c>
      <c r="PC234" s="136" t="e">
        <f t="shared" si="368"/>
        <v>#REF!</v>
      </c>
      <c r="PD234" s="136" t="e">
        <f t="shared" si="368"/>
        <v>#REF!</v>
      </c>
      <c r="PE234" s="136" t="e">
        <f t="shared" si="368"/>
        <v>#REF!</v>
      </c>
      <c r="PF234" s="136" t="e">
        <f t="shared" si="368"/>
        <v>#REF!</v>
      </c>
      <c r="PG234" s="136" t="e">
        <f t="shared" si="368"/>
        <v>#REF!</v>
      </c>
      <c r="PH234" s="136" t="e">
        <f t="shared" si="368"/>
        <v>#REF!</v>
      </c>
      <c r="PI234" s="136" t="e">
        <f t="shared" si="368"/>
        <v>#REF!</v>
      </c>
      <c r="PJ234" s="136" t="e">
        <f t="shared" si="368"/>
        <v>#REF!</v>
      </c>
      <c r="PK234" s="136" t="e">
        <f t="shared" si="368"/>
        <v>#REF!</v>
      </c>
      <c r="PL234" s="136" t="e">
        <f t="shared" si="368"/>
        <v>#REF!</v>
      </c>
      <c r="PM234" s="136" t="e">
        <f t="shared" si="368"/>
        <v>#REF!</v>
      </c>
      <c r="PN234" s="136" t="e">
        <f t="shared" si="368"/>
        <v>#REF!</v>
      </c>
      <c r="PO234" s="136" t="e">
        <f t="shared" si="368"/>
        <v>#REF!</v>
      </c>
      <c r="PP234" s="136" t="e">
        <f t="shared" si="368"/>
        <v>#REF!</v>
      </c>
      <c r="PQ234" s="136" t="e">
        <f t="shared" si="368"/>
        <v>#REF!</v>
      </c>
      <c r="PR234" s="136" t="e">
        <f t="shared" si="368"/>
        <v>#REF!</v>
      </c>
      <c r="PS234" s="136" t="e">
        <f t="shared" si="368"/>
        <v>#REF!</v>
      </c>
      <c r="PT234" s="136" t="e">
        <f t="shared" si="368"/>
        <v>#REF!</v>
      </c>
      <c r="PU234" s="136" t="e">
        <f t="shared" si="368"/>
        <v>#REF!</v>
      </c>
      <c r="PV234" s="136" t="e">
        <f t="shared" si="368"/>
        <v>#REF!</v>
      </c>
      <c r="PW234" s="136" t="e">
        <f t="shared" si="368"/>
        <v>#REF!</v>
      </c>
      <c r="PX234" s="136" t="e">
        <f t="shared" si="368"/>
        <v>#REF!</v>
      </c>
      <c r="PY234" s="136" t="e">
        <f t="shared" si="368"/>
        <v>#REF!</v>
      </c>
      <c r="PZ234" s="136" t="e">
        <f t="shared" si="368"/>
        <v>#REF!</v>
      </c>
      <c r="QA234" s="136" t="e">
        <f t="shared" ref="QA234:RF234" si="369" xml:space="preserve"> MAX( IF( QA232 = 1, ( 1 + $F231 )^ QA233, PZ234 ), 1 )</f>
        <v>#REF!</v>
      </c>
      <c r="QB234" s="136" t="e">
        <f t="shared" si="369"/>
        <v>#REF!</v>
      </c>
      <c r="QC234" s="136" t="e">
        <f t="shared" si="369"/>
        <v>#REF!</v>
      </c>
      <c r="QD234" s="136" t="e">
        <f t="shared" si="369"/>
        <v>#REF!</v>
      </c>
      <c r="QE234" s="136" t="e">
        <f t="shared" si="369"/>
        <v>#REF!</v>
      </c>
      <c r="QF234" s="136" t="e">
        <f t="shared" si="369"/>
        <v>#REF!</v>
      </c>
      <c r="QG234" s="136" t="e">
        <f t="shared" si="369"/>
        <v>#REF!</v>
      </c>
      <c r="QH234" s="136" t="e">
        <f t="shared" si="369"/>
        <v>#REF!</v>
      </c>
      <c r="QI234" s="136" t="e">
        <f t="shared" si="369"/>
        <v>#REF!</v>
      </c>
      <c r="QJ234" s="136" t="e">
        <f t="shared" si="369"/>
        <v>#REF!</v>
      </c>
      <c r="QK234" s="136" t="e">
        <f t="shared" si="369"/>
        <v>#REF!</v>
      </c>
      <c r="QL234" s="136" t="e">
        <f t="shared" si="369"/>
        <v>#REF!</v>
      </c>
      <c r="QM234" s="136" t="e">
        <f t="shared" si="369"/>
        <v>#REF!</v>
      </c>
      <c r="QN234" s="136" t="e">
        <f t="shared" si="369"/>
        <v>#REF!</v>
      </c>
      <c r="QO234" s="136" t="e">
        <f t="shared" si="369"/>
        <v>#REF!</v>
      </c>
      <c r="QP234" s="136" t="e">
        <f t="shared" si="369"/>
        <v>#REF!</v>
      </c>
      <c r="QQ234" s="136" t="e">
        <f t="shared" si="369"/>
        <v>#REF!</v>
      </c>
      <c r="QR234" s="136" t="e">
        <f t="shared" si="369"/>
        <v>#REF!</v>
      </c>
      <c r="QS234" s="136" t="e">
        <f t="shared" si="369"/>
        <v>#REF!</v>
      </c>
      <c r="QT234" s="136" t="e">
        <f t="shared" si="369"/>
        <v>#REF!</v>
      </c>
      <c r="QU234" s="136" t="e">
        <f t="shared" si="369"/>
        <v>#REF!</v>
      </c>
      <c r="QV234" s="136" t="e">
        <f t="shared" si="369"/>
        <v>#REF!</v>
      </c>
      <c r="QW234" s="136" t="e">
        <f t="shared" si="369"/>
        <v>#REF!</v>
      </c>
      <c r="QX234" s="136" t="e">
        <f t="shared" si="369"/>
        <v>#REF!</v>
      </c>
      <c r="QY234" s="136" t="e">
        <f t="shared" si="369"/>
        <v>#REF!</v>
      </c>
      <c r="QZ234" s="136" t="e">
        <f t="shared" si="369"/>
        <v>#REF!</v>
      </c>
      <c r="RA234" s="136" t="e">
        <f t="shared" si="369"/>
        <v>#REF!</v>
      </c>
      <c r="RB234" s="136" t="e">
        <f t="shared" si="369"/>
        <v>#REF!</v>
      </c>
      <c r="RC234" s="136" t="e">
        <f t="shared" si="369"/>
        <v>#REF!</v>
      </c>
      <c r="RD234" s="136" t="e">
        <f t="shared" si="369"/>
        <v>#REF!</v>
      </c>
      <c r="RE234" s="136" t="e">
        <f t="shared" si="369"/>
        <v>#REF!</v>
      </c>
      <c r="RF234" s="136" t="e">
        <f t="shared" si="369"/>
        <v>#REF!</v>
      </c>
      <c r="RG234" s="136" t="e">
        <f t="shared" ref="RG234:RZ234" si="370" xml:space="preserve"> MAX( IF( RG232 = 1, ( 1 + $F231 )^ RG233, RF234 ), 1 )</f>
        <v>#REF!</v>
      </c>
      <c r="RH234" s="136" t="e">
        <f t="shared" si="370"/>
        <v>#REF!</v>
      </c>
      <c r="RI234" s="136" t="e">
        <f t="shared" si="370"/>
        <v>#REF!</v>
      </c>
      <c r="RJ234" s="136" t="e">
        <f t="shared" si="370"/>
        <v>#REF!</v>
      </c>
      <c r="RK234" s="136" t="e">
        <f t="shared" si="370"/>
        <v>#REF!</v>
      </c>
      <c r="RL234" s="136" t="e">
        <f t="shared" si="370"/>
        <v>#REF!</v>
      </c>
      <c r="RM234" s="136" t="e">
        <f t="shared" si="370"/>
        <v>#REF!</v>
      </c>
      <c r="RN234" s="136" t="e">
        <f t="shared" si="370"/>
        <v>#REF!</v>
      </c>
      <c r="RO234" s="136" t="e">
        <f t="shared" si="370"/>
        <v>#REF!</v>
      </c>
      <c r="RP234" s="136" t="e">
        <f t="shared" si="370"/>
        <v>#REF!</v>
      </c>
      <c r="RQ234" s="136" t="e">
        <f t="shared" si="370"/>
        <v>#REF!</v>
      </c>
      <c r="RR234" s="136" t="e">
        <f t="shared" si="370"/>
        <v>#REF!</v>
      </c>
      <c r="RS234" s="136" t="e">
        <f t="shared" si="370"/>
        <v>#REF!</v>
      </c>
      <c r="RT234" s="136" t="e">
        <f t="shared" si="370"/>
        <v>#REF!</v>
      </c>
      <c r="RU234" s="136" t="e">
        <f t="shared" si="370"/>
        <v>#REF!</v>
      </c>
      <c r="RV234" s="136" t="e">
        <f t="shared" si="370"/>
        <v>#REF!</v>
      </c>
      <c r="RW234" s="136" t="e">
        <f t="shared" si="370"/>
        <v>#REF!</v>
      </c>
      <c r="RX234" s="136" t="e">
        <f t="shared" si="370"/>
        <v>#REF!</v>
      </c>
      <c r="RY234" s="136" t="e">
        <f t="shared" si="370"/>
        <v>#REF!</v>
      </c>
      <c r="RZ234" s="136" t="e">
        <f t="shared" si="370"/>
        <v>#REF!</v>
      </c>
    </row>
    <row r="235" spans="1:494" outlineLevel="1"/>
    <row r="236" spans="1:494" outlineLevel="1"/>
    <row r="237" spans="1:494" outlineLevel="1">
      <c r="E237" s="104" t="str">
        <f xml:space="preserve"> Input!E$1153</f>
        <v>OM Charge rate</v>
      </c>
      <c r="F237" s="154">
        <f xml:space="preserve"> Input!F$1153</f>
        <v>13.639197741718197</v>
      </c>
      <c r="G237" s="24" t="str">
        <f xml:space="preserve"> Input!G$1153</f>
        <v>SAR/MWh</v>
      </c>
      <c r="H237" s="97"/>
      <c r="J237" s="82"/>
      <c r="K237" s="82"/>
      <c r="L237" s="82"/>
      <c r="M237" s="82"/>
      <c r="N237" s="82"/>
      <c r="O237" s="82"/>
      <c r="P237" s="82"/>
      <c r="Q237" s="82"/>
      <c r="R237" s="82"/>
      <c r="S237" s="82"/>
      <c r="T237" s="82"/>
      <c r="U237" s="82"/>
      <c r="V237" s="82"/>
      <c r="W237" s="82"/>
      <c r="X237" s="82"/>
      <c r="Y237" s="82"/>
      <c r="Z237" s="82"/>
      <c r="AA237" s="82"/>
      <c r="AB237" s="82"/>
      <c r="AC237" s="82"/>
      <c r="AD237" s="82"/>
      <c r="AE237" s="82"/>
      <c r="AF237" s="82"/>
      <c r="AG237" s="82"/>
      <c r="AH237" s="82"/>
      <c r="AI237" s="82"/>
      <c r="AJ237" s="82"/>
      <c r="AK237" s="82"/>
      <c r="AL237" s="82"/>
      <c r="AM237" s="82"/>
      <c r="AN237" s="82"/>
      <c r="AO237" s="82"/>
      <c r="AP237" s="82"/>
      <c r="AQ237" s="82"/>
      <c r="AR237" s="82"/>
      <c r="AS237" s="82"/>
      <c r="AT237" s="82"/>
      <c r="AU237" s="82"/>
      <c r="AV237" s="82"/>
      <c r="AW237" s="82"/>
      <c r="AX237" s="82"/>
      <c r="AY237" s="82"/>
      <c r="AZ237" s="82"/>
      <c r="BA237" s="82"/>
      <c r="BB237" s="82"/>
      <c r="BC237" s="82"/>
      <c r="BD237" s="82"/>
      <c r="BE237" s="82"/>
      <c r="BF237" s="82"/>
      <c r="BG237" s="82"/>
      <c r="BH237" s="82"/>
      <c r="BI237" s="82"/>
      <c r="BJ237" s="82"/>
      <c r="BK237" s="82"/>
      <c r="BL237" s="82"/>
      <c r="BM237" s="82"/>
      <c r="BN237" s="82"/>
      <c r="BO237" s="82"/>
      <c r="BP237" s="82"/>
      <c r="BQ237" s="82"/>
      <c r="BR237" s="82"/>
      <c r="BS237" s="82"/>
      <c r="BT237" s="82"/>
      <c r="BU237" s="82"/>
      <c r="BV237" s="82"/>
      <c r="BW237" s="82"/>
      <c r="BX237" s="82"/>
      <c r="BY237" s="82"/>
      <c r="BZ237" s="82"/>
      <c r="CA237" s="82"/>
      <c r="CB237" s="82"/>
      <c r="CC237" s="82"/>
      <c r="CD237" s="82"/>
      <c r="CE237" s="82"/>
      <c r="CF237" s="82"/>
      <c r="CG237" s="82"/>
      <c r="CH237" s="82"/>
      <c r="CI237" s="82"/>
      <c r="CJ237" s="82"/>
      <c r="CK237" s="82"/>
      <c r="CL237" s="82"/>
      <c r="CM237" s="82"/>
      <c r="CN237" s="82"/>
      <c r="CO237" s="82"/>
      <c r="CP237" s="82"/>
      <c r="CQ237" s="82"/>
      <c r="CR237" s="82"/>
      <c r="CS237" s="82"/>
      <c r="CT237" s="82"/>
      <c r="CU237" s="82"/>
      <c r="CV237" s="82"/>
      <c r="CW237" s="82"/>
      <c r="CX237" s="82"/>
      <c r="CY237" s="82"/>
      <c r="CZ237" s="82"/>
      <c r="DA237" s="82"/>
      <c r="DB237" s="82"/>
      <c r="DC237" s="82"/>
      <c r="DD237" s="82"/>
      <c r="DE237" s="82"/>
      <c r="DF237" s="82"/>
      <c r="DG237" s="82"/>
      <c r="DH237" s="82"/>
      <c r="DI237" s="82"/>
      <c r="DJ237" s="82"/>
      <c r="DK237" s="82"/>
      <c r="DL237" s="82"/>
      <c r="DM237" s="82"/>
      <c r="DN237" s="82"/>
      <c r="DO237" s="82"/>
      <c r="DP237" s="82"/>
      <c r="DQ237" s="82"/>
      <c r="DR237" s="82"/>
      <c r="DS237" s="82"/>
      <c r="DT237" s="82"/>
      <c r="DU237" s="82"/>
      <c r="DV237" s="82"/>
      <c r="DW237" s="82"/>
      <c r="DX237" s="82"/>
      <c r="DY237" s="82"/>
      <c r="DZ237" s="82"/>
      <c r="EA237" s="82"/>
      <c r="EB237" s="82"/>
      <c r="EC237" s="82"/>
      <c r="ED237" s="82"/>
      <c r="EE237" s="82"/>
      <c r="EF237" s="82"/>
      <c r="EG237" s="82"/>
      <c r="EH237" s="82"/>
      <c r="EI237" s="82"/>
      <c r="EJ237" s="82"/>
      <c r="EK237" s="82"/>
      <c r="EL237" s="82"/>
      <c r="EM237" s="82"/>
      <c r="EN237" s="82"/>
      <c r="EO237" s="82"/>
      <c r="EP237" s="82"/>
      <c r="EQ237" s="82"/>
      <c r="ER237" s="82"/>
      <c r="ES237" s="82"/>
      <c r="ET237" s="82"/>
      <c r="EU237" s="82"/>
      <c r="EV237" s="82"/>
      <c r="EW237" s="82"/>
      <c r="EX237" s="82"/>
      <c r="EY237" s="82"/>
      <c r="EZ237" s="82"/>
      <c r="FA237" s="82"/>
      <c r="FB237" s="82"/>
      <c r="FC237" s="82"/>
      <c r="FD237" s="82"/>
      <c r="FE237" s="82"/>
      <c r="FF237" s="82"/>
      <c r="FG237" s="82"/>
      <c r="FH237" s="82"/>
      <c r="FI237" s="82"/>
      <c r="FJ237" s="82"/>
      <c r="FK237" s="82"/>
      <c r="FL237" s="82"/>
      <c r="FM237" s="82"/>
      <c r="FN237" s="82"/>
      <c r="FO237" s="82"/>
      <c r="FP237" s="82"/>
      <c r="FQ237" s="82"/>
      <c r="FR237" s="82"/>
      <c r="FS237" s="82"/>
      <c r="FT237" s="82"/>
      <c r="FU237" s="82"/>
      <c r="FV237" s="82"/>
      <c r="FW237" s="82"/>
      <c r="FX237" s="82"/>
      <c r="FY237" s="82"/>
      <c r="FZ237" s="82"/>
      <c r="GA237" s="82"/>
      <c r="GB237" s="82"/>
      <c r="GC237" s="82"/>
      <c r="GD237" s="82"/>
      <c r="GE237" s="82"/>
      <c r="GF237" s="82"/>
      <c r="GG237" s="82"/>
      <c r="GH237" s="82"/>
      <c r="GI237" s="82"/>
      <c r="GJ237" s="82"/>
      <c r="GK237" s="82"/>
      <c r="GL237" s="82"/>
      <c r="GM237" s="82"/>
      <c r="GN237" s="82"/>
      <c r="GO237" s="82"/>
      <c r="GP237" s="82"/>
      <c r="GQ237" s="82"/>
      <c r="GR237" s="82"/>
      <c r="GS237" s="82"/>
      <c r="GT237" s="82"/>
      <c r="GU237" s="82"/>
      <c r="GV237" s="82"/>
      <c r="GW237" s="82"/>
      <c r="GX237" s="82"/>
      <c r="GY237" s="82"/>
      <c r="GZ237" s="82"/>
      <c r="HA237" s="82"/>
      <c r="HB237" s="82"/>
      <c r="HC237" s="82"/>
      <c r="HD237" s="82"/>
      <c r="HE237" s="82"/>
      <c r="HF237" s="82"/>
      <c r="HG237" s="82"/>
      <c r="HH237" s="82"/>
      <c r="HI237" s="82"/>
      <c r="HJ237" s="82"/>
      <c r="HK237" s="82"/>
      <c r="HL237" s="82"/>
      <c r="HM237" s="82"/>
      <c r="HN237" s="82"/>
      <c r="HO237" s="82"/>
      <c r="HP237" s="82"/>
      <c r="HQ237" s="82"/>
      <c r="HR237" s="82"/>
      <c r="HS237" s="82"/>
      <c r="HT237" s="82"/>
      <c r="HU237" s="82"/>
      <c r="HV237" s="82"/>
      <c r="HW237" s="82"/>
      <c r="HX237" s="82"/>
      <c r="HY237" s="82"/>
      <c r="HZ237" s="82"/>
      <c r="IA237" s="82"/>
      <c r="IB237" s="82"/>
      <c r="IC237" s="82"/>
      <c r="ID237" s="82"/>
      <c r="IE237" s="82"/>
      <c r="IF237" s="82"/>
      <c r="IG237" s="82"/>
      <c r="IH237" s="82"/>
      <c r="II237" s="82"/>
      <c r="IJ237" s="82"/>
      <c r="IK237" s="82"/>
      <c r="IL237" s="82"/>
      <c r="IM237" s="82"/>
      <c r="IN237" s="82"/>
      <c r="IO237" s="82"/>
      <c r="IP237" s="82"/>
      <c r="IQ237" s="82"/>
      <c r="IR237" s="82"/>
      <c r="IS237" s="82"/>
      <c r="IT237" s="82"/>
      <c r="IU237" s="82"/>
      <c r="IV237" s="82"/>
      <c r="IW237" s="82"/>
      <c r="IX237" s="82"/>
      <c r="IY237" s="82"/>
      <c r="IZ237" s="82"/>
      <c r="JA237" s="82"/>
      <c r="JB237" s="82"/>
      <c r="JC237" s="82"/>
      <c r="JD237" s="82"/>
      <c r="JE237" s="82"/>
      <c r="JF237" s="82"/>
      <c r="JG237" s="82"/>
      <c r="JH237" s="82"/>
      <c r="JI237" s="82"/>
      <c r="JJ237" s="82"/>
      <c r="JK237" s="82"/>
      <c r="JL237" s="82"/>
      <c r="JM237" s="82"/>
      <c r="JN237" s="82"/>
      <c r="JO237" s="82"/>
      <c r="JP237" s="82"/>
      <c r="JQ237" s="82"/>
      <c r="JR237" s="82"/>
      <c r="JS237" s="82"/>
      <c r="JT237" s="82"/>
      <c r="JU237" s="82"/>
      <c r="JV237" s="82"/>
      <c r="JW237" s="82"/>
      <c r="JX237" s="82"/>
      <c r="JY237" s="82"/>
      <c r="JZ237" s="82"/>
      <c r="KA237" s="82"/>
      <c r="KB237" s="82"/>
      <c r="KC237" s="82"/>
      <c r="KD237" s="82"/>
      <c r="KE237" s="82"/>
      <c r="KF237" s="82"/>
      <c r="KG237" s="82"/>
      <c r="KH237" s="82"/>
      <c r="KI237" s="82"/>
      <c r="KJ237" s="82"/>
      <c r="KK237" s="82"/>
      <c r="KL237" s="82"/>
      <c r="KM237" s="82"/>
      <c r="KN237" s="82"/>
      <c r="KO237" s="82"/>
      <c r="KP237" s="82"/>
      <c r="KQ237" s="82"/>
      <c r="KR237" s="82"/>
      <c r="KS237" s="82"/>
      <c r="KT237" s="82"/>
      <c r="KU237" s="82"/>
      <c r="KV237" s="82"/>
      <c r="KW237" s="82"/>
      <c r="KX237" s="82"/>
      <c r="KY237" s="82"/>
      <c r="KZ237" s="82"/>
      <c r="LA237" s="82"/>
      <c r="LB237" s="82"/>
      <c r="LC237" s="82"/>
      <c r="LD237" s="82"/>
      <c r="LE237" s="82"/>
      <c r="LF237" s="82"/>
      <c r="LG237" s="82"/>
      <c r="LH237" s="82"/>
      <c r="LI237" s="82"/>
      <c r="LJ237" s="82"/>
      <c r="LK237" s="82"/>
      <c r="LL237" s="82"/>
      <c r="LM237" s="82"/>
      <c r="LN237" s="82"/>
      <c r="LO237" s="82"/>
      <c r="LP237" s="82"/>
      <c r="LQ237" s="82"/>
      <c r="LR237" s="82"/>
      <c r="LS237" s="82"/>
      <c r="LT237" s="82"/>
      <c r="LU237" s="82"/>
      <c r="LV237" s="82"/>
      <c r="LW237" s="82"/>
      <c r="LX237" s="82"/>
      <c r="LY237" s="82"/>
      <c r="LZ237" s="82"/>
      <c r="MA237" s="82"/>
      <c r="MB237" s="82"/>
      <c r="MC237" s="82"/>
      <c r="MD237" s="82"/>
      <c r="ME237" s="82"/>
      <c r="MF237" s="82"/>
      <c r="MG237" s="82"/>
      <c r="MH237" s="82"/>
      <c r="MI237" s="82"/>
      <c r="MJ237" s="82"/>
      <c r="MK237" s="82"/>
      <c r="ML237" s="82"/>
      <c r="MM237" s="82"/>
      <c r="MN237" s="82"/>
      <c r="MO237" s="82"/>
      <c r="MP237" s="82"/>
      <c r="MQ237" s="82"/>
      <c r="MR237" s="82"/>
      <c r="MS237" s="82"/>
      <c r="MT237" s="82"/>
      <c r="MU237" s="82"/>
      <c r="MV237" s="82"/>
      <c r="MW237" s="82"/>
      <c r="MX237" s="82"/>
      <c r="MY237" s="82"/>
      <c r="MZ237" s="82"/>
      <c r="NA237" s="82"/>
      <c r="NB237" s="82"/>
      <c r="NC237" s="82"/>
      <c r="ND237" s="82"/>
      <c r="NE237" s="82"/>
      <c r="NF237" s="82"/>
      <c r="NG237" s="82"/>
      <c r="NH237" s="82"/>
      <c r="NI237" s="82"/>
      <c r="NJ237" s="82"/>
      <c r="NK237" s="82"/>
      <c r="NL237" s="82"/>
      <c r="NM237" s="82"/>
      <c r="NN237" s="82"/>
      <c r="NO237" s="82"/>
      <c r="NP237" s="82"/>
      <c r="NQ237" s="82"/>
      <c r="NR237" s="82"/>
      <c r="NS237" s="82"/>
      <c r="NT237" s="82"/>
      <c r="NU237" s="82"/>
      <c r="NV237" s="82"/>
      <c r="NW237" s="82"/>
      <c r="NX237" s="82"/>
      <c r="NY237" s="82"/>
      <c r="NZ237" s="82"/>
      <c r="OA237" s="82"/>
      <c r="OB237" s="82"/>
      <c r="OC237" s="82"/>
      <c r="OD237" s="82"/>
      <c r="OE237" s="82"/>
      <c r="OF237" s="82"/>
      <c r="OG237" s="82"/>
      <c r="OH237" s="82"/>
      <c r="OI237" s="82"/>
      <c r="OJ237" s="82"/>
      <c r="OK237" s="82"/>
      <c r="OL237" s="82"/>
      <c r="OM237" s="82"/>
      <c r="ON237" s="82"/>
      <c r="OO237" s="82"/>
      <c r="OP237" s="82"/>
      <c r="OQ237" s="82"/>
      <c r="OR237" s="82"/>
      <c r="OS237" s="82"/>
      <c r="OT237" s="82"/>
      <c r="OU237" s="82"/>
      <c r="OV237" s="82"/>
      <c r="OW237" s="82"/>
      <c r="OX237" s="82"/>
      <c r="OY237" s="82"/>
      <c r="OZ237" s="82"/>
      <c r="PA237" s="82"/>
      <c r="PB237" s="82"/>
      <c r="PC237" s="82"/>
      <c r="PD237" s="82"/>
      <c r="PE237" s="82"/>
      <c r="PF237" s="82"/>
      <c r="PG237" s="82"/>
      <c r="PH237" s="82"/>
      <c r="PI237" s="82"/>
      <c r="PJ237" s="82"/>
      <c r="PK237" s="82"/>
      <c r="PL237" s="82"/>
      <c r="PM237" s="82"/>
      <c r="PN237" s="82"/>
      <c r="PO237" s="82"/>
      <c r="PP237" s="82"/>
      <c r="PQ237" s="82"/>
      <c r="PR237" s="82"/>
      <c r="PS237" s="82"/>
      <c r="PT237" s="82"/>
      <c r="PU237" s="82"/>
      <c r="PV237" s="82"/>
      <c r="PW237" s="82"/>
      <c r="PX237" s="82"/>
      <c r="PY237" s="82"/>
      <c r="PZ237" s="82"/>
      <c r="QA237" s="82"/>
      <c r="QB237" s="82"/>
      <c r="QC237" s="82"/>
      <c r="QD237" s="82"/>
      <c r="QE237" s="82"/>
      <c r="QF237" s="82"/>
      <c r="QG237" s="82"/>
      <c r="QH237" s="82"/>
      <c r="QI237" s="82"/>
      <c r="QJ237" s="82"/>
      <c r="QK237" s="82"/>
      <c r="QL237" s="82"/>
      <c r="QM237" s="82"/>
      <c r="QN237" s="82"/>
      <c r="QO237" s="82"/>
      <c r="QP237" s="82"/>
      <c r="QQ237" s="82"/>
      <c r="QR237" s="82"/>
      <c r="QS237" s="82"/>
      <c r="QT237" s="82"/>
      <c r="QU237" s="82"/>
      <c r="QV237" s="82"/>
      <c r="QW237" s="82"/>
      <c r="QX237" s="82"/>
      <c r="QY237" s="82"/>
      <c r="QZ237" s="82"/>
      <c r="RA237" s="82"/>
      <c r="RB237" s="82"/>
      <c r="RC237" s="82"/>
      <c r="RD237" s="82"/>
      <c r="RE237" s="82"/>
      <c r="RF237" s="82"/>
      <c r="RG237" s="82"/>
      <c r="RH237" s="82"/>
      <c r="RI237" s="82"/>
      <c r="RJ237" s="82"/>
      <c r="RK237" s="82"/>
      <c r="RL237" s="82"/>
      <c r="RM237" s="82"/>
      <c r="RN237" s="82"/>
      <c r="RO237" s="82"/>
      <c r="RP237" s="82"/>
      <c r="RQ237" s="82"/>
      <c r="RR237" s="82"/>
      <c r="RS237" s="82"/>
      <c r="RT237" s="82"/>
      <c r="RU237" s="82"/>
      <c r="RV237" s="82"/>
      <c r="RW237" s="82"/>
      <c r="RX237" s="82"/>
      <c r="RY237" s="82"/>
      <c r="RZ237" s="82"/>
    </row>
    <row r="238" spans="1:494" outlineLevel="1">
      <c r="E238" s="22" t="str">
        <f xml:space="preserve"> Input!E$1155</f>
        <v>Foreign component for O&amp;M charge rate</v>
      </c>
      <c r="F238" s="29">
        <f xml:space="preserve"> Input!F$1155</f>
        <v>0.67018846890027772</v>
      </c>
      <c r="G238" s="24" t="str">
        <f xml:space="preserve"> Input!G$1155</f>
        <v>%</v>
      </c>
      <c r="H238" s="97"/>
      <c r="J238" s="82"/>
      <c r="K238" s="82"/>
      <c r="L238" s="82"/>
      <c r="M238" s="82"/>
      <c r="N238" s="82"/>
      <c r="O238" s="82"/>
      <c r="P238" s="82"/>
      <c r="Q238" s="82"/>
      <c r="R238" s="82"/>
      <c r="S238" s="82"/>
      <c r="T238" s="82"/>
      <c r="U238" s="82"/>
      <c r="V238" s="82"/>
      <c r="W238" s="82"/>
      <c r="X238" s="82"/>
      <c r="Y238" s="82"/>
      <c r="Z238" s="82"/>
      <c r="AA238" s="82"/>
      <c r="AB238" s="82"/>
      <c r="AC238" s="82"/>
      <c r="AD238" s="82"/>
      <c r="AE238" s="82"/>
      <c r="AF238" s="82"/>
      <c r="AG238" s="82"/>
      <c r="AH238" s="82"/>
      <c r="AI238" s="82"/>
      <c r="AJ238" s="82"/>
      <c r="AK238" s="82"/>
      <c r="AL238" s="82"/>
      <c r="AM238" s="82"/>
      <c r="AN238" s="82"/>
      <c r="AO238" s="82"/>
      <c r="AP238" s="82"/>
      <c r="AQ238" s="82"/>
      <c r="AR238" s="82"/>
      <c r="AS238" s="82"/>
      <c r="AT238" s="82"/>
      <c r="AU238" s="82"/>
      <c r="AV238" s="82"/>
      <c r="AW238" s="82"/>
      <c r="AX238" s="82"/>
      <c r="AY238" s="82"/>
      <c r="AZ238" s="82"/>
      <c r="BA238" s="82"/>
      <c r="BB238" s="82"/>
      <c r="BC238" s="82"/>
      <c r="BD238" s="82"/>
      <c r="BE238" s="82"/>
      <c r="BF238" s="82"/>
      <c r="BG238" s="82"/>
      <c r="BH238" s="82"/>
      <c r="BI238" s="82"/>
      <c r="BJ238" s="82"/>
      <c r="BK238" s="82"/>
      <c r="BL238" s="82"/>
      <c r="BM238" s="82"/>
      <c r="BN238" s="82"/>
      <c r="BO238" s="82"/>
      <c r="BP238" s="82"/>
      <c r="BQ238" s="82"/>
      <c r="BR238" s="82"/>
      <c r="BS238" s="82"/>
      <c r="BT238" s="82"/>
      <c r="BU238" s="82"/>
      <c r="BV238" s="82"/>
      <c r="BW238" s="82"/>
      <c r="BX238" s="82"/>
      <c r="BY238" s="82"/>
      <c r="BZ238" s="82"/>
      <c r="CA238" s="82"/>
      <c r="CB238" s="82"/>
      <c r="CC238" s="82"/>
      <c r="CD238" s="82"/>
      <c r="CE238" s="82"/>
      <c r="CF238" s="82"/>
      <c r="CG238" s="82"/>
      <c r="CH238" s="82"/>
      <c r="CI238" s="82"/>
      <c r="CJ238" s="82"/>
      <c r="CK238" s="82"/>
      <c r="CL238" s="82"/>
      <c r="CM238" s="82"/>
      <c r="CN238" s="82"/>
      <c r="CO238" s="82"/>
      <c r="CP238" s="82"/>
      <c r="CQ238" s="82"/>
      <c r="CR238" s="82"/>
      <c r="CS238" s="82"/>
      <c r="CT238" s="82"/>
      <c r="CU238" s="82"/>
      <c r="CV238" s="82"/>
      <c r="CW238" s="82"/>
      <c r="CX238" s="82"/>
      <c r="CY238" s="82"/>
      <c r="CZ238" s="82"/>
      <c r="DA238" s="82"/>
      <c r="DB238" s="82"/>
      <c r="DC238" s="82"/>
      <c r="DD238" s="82"/>
      <c r="DE238" s="82"/>
      <c r="DF238" s="82"/>
      <c r="DG238" s="82"/>
      <c r="DH238" s="82"/>
      <c r="DI238" s="82"/>
      <c r="DJ238" s="82"/>
      <c r="DK238" s="82"/>
      <c r="DL238" s="82"/>
      <c r="DM238" s="82"/>
      <c r="DN238" s="82"/>
      <c r="DO238" s="82"/>
      <c r="DP238" s="82"/>
      <c r="DQ238" s="82"/>
      <c r="DR238" s="82"/>
      <c r="DS238" s="82"/>
      <c r="DT238" s="82"/>
      <c r="DU238" s="82"/>
      <c r="DV238" s="82"/>
      <c r="DW238" s="82"/>
      <c r="DX238" s="82"/>
      <c r="DY238" s="82"/>
      <c r="DZ238" s="82"/>
      <c r="EA238" s="82"/>
      <c r="EB238" s="82"/>
      <c r="EC238" s="82"/>
      <c r="ED238" s="82"/>
      <c r="EE238" s="82"/>
      <c r="EF238" s="82"/>
      <c r="EG238" s="82"/>
      <c r="EH238" s="82"/>
      <c r="EI238" s="82"/>
      <c r="EJ238" s="82"/>
      <c r="EK238" s="82"/>
      <c r="EL238" s="82"/>
      <c r="EM238" s="82"/>
      <c r="EN238" s="82"/>
      <c r="EO238" s="82"/>
      <c r="EP238" s="82"/>
      <c r="EQ238" s="82"/>
      <c r="ER238" s="82"/>
      <c r="ES238" s="82"/>
      <c r="ET238" s="82"/>
      <c r="EU238" s="82"/>
      <c r="EV238" s="82"/>
      <c r="EW238" s="82"/>
      <c r="EX238" s="82"/>
      <c r="EY238" s="82"/>
      <c r="EZ238" s="82"/>
      <c r="FA238" s="82"/>
      <c r="FB238" s="82"/>
      <c r="FC238" s="82"/>
      <c r="FD238" s="82"/>
      <c r="FE238" s="82"/>
      <c r="FF238" s="82"/>
      <c r="FG238" s="82"/>
      <c r="FH238" s="82"/>
      <c r="FI238" s="82"/>
      <c r="FJ238" s="82"/>
      <c r="FK238" s="82"/>
      <c r="FL238" s="82"/>
      <c r="FM238" s="82"/>
      <c r="FN238" s="82"/>
      <c r="FO238" s="82"/>
      <c r="FP238" s="82"/>
      <c r="FQ238" s="82"/>
      <c r="FR238" s="82"/>
      <c r="FS238" s="82"/>
      <c r="FT238" s="82"/>
      <c r="FU238" s="82"/>
      <c r="FV238" s="82"/>
      <c r="FW238" s="82"/>
      <c r="FX238" s="82"/>
      <c r="FY238" s="82"/>
      <c r="FZ238" s="82"/>
      <c r="GA238" s="82"/>
      <c r="GB238" s="82"/>
      <c r="GC238" s="82"/>
      <c r="GD238" s="82"/>
      <c r="GE238" s="82"/>
      <c r="GF238" s="82"/>
      <c r="GG238" s="82"/>
      <c r="GH238" s="82"/>
      <c r="GI238" s="82"/>
      <c r="GJ238" s="82"/>
      <c r="GK238" s="82"/>
      <c r="GL238" s="82"/>
      <c r="GM238" s="82"/>
      <c r="GN238" s="82"/>
      <c r="GO238" s="82"/>
      <c r="GP238" s="82"/>
      <c r="GQ238" s="82"/>
      <c r="GR238" s="82"/>
      <c r="GS238" s="82"/>
      <c r="GT238" s="82"/>
      <c r="GU238" s="82"/>
      <c r="GV238" s="82"/>
      <c r="GW238" s="82"/>
      <c r="GX238" s="82"/>
      <c r="GY238" s="82"/>
      <c r="GZ238" s="82"/>
      <c r="HA238" s="82"/>
      <c r="HB238" s="82"/>
      <c r="HC238" s="82"/>
      <c r="HD238" s="82"/>
      <c r="HE238" s="82"/>
      <c r="HF238" s="82"/>
      <c r="HG238" s="82"/>
      <c r="HH238" s="82"/>
      <c r="HI238" s="82"/>
      <c r="HJ238" s="82"/>
      <c r="HK238" s="82"/>
      <c r="HL238" s="82"/>
      <c r="HM238" s="82"/>
      <c r="HN238" s="82"/>
      <c r="HO238" s="82"/>
      <c r="HP238" s="82"/>
      <c r="HQ238" s="82"/>
      <c r="HR238" s="82"/>
      <c r="HS238" s="82"/>
      <c r="HT238" s="82"/>
      <c r="HU238" s="82"/>
      <c r="HV238" s="82"/>
      <c r="HW238" s="82"/>
      <c r="HX238" s="82"/>
      <c r="HY238" s="82"/>
      <c r="HZ238" s="82"/>
      <c r="IA238" s="82"/>
      <c r="IB238" s="82"/>
      <c r="IC238" s="82"/>
      <c r="ID238" s="82"/>
      <c r="IE238" s="82"/>
      <c r="IF238" s="82"/>
      <c r="IG238" s="82"/>
      <c r="IH238" s="82"/>
      <c r="II238" s="82"/>
      <c r="IJ238" s="82"/>
      <c r="IK238" s="82"/>
      <c r="IL238" s="82"/>
      <c r="IM238" s="82"/>
      <c r="IN238" s="82"/>
      <c r="IO238" s="82"/>
      <c r="IP238" s="82"/>
      <c r="IQ238" s="82"/>
      <c r="IR238" s="82"/>
      <c r="IS238" s="82"/>
      <c r="IT238" s="82"/>
      <c r="IU238" s="82"/>
      <c r="IV238" s="82"/>
      <c r="IW238" s="82"/>
      <c r="IX238" s="82"/>
      <c r="IY238" s="82"/>
      <c r="IZ238" s="82"/>
      <c r="JA238" s="82"/>
      <c r="JB238" s="82"/>
      <c r="JC238" s="82"/>
      <c r="JD238" s="82"/>
      <c r="JE238" s="82"/>
      <c r="JF238" s="82"/>
      <c r="JG238" s="82"/>
      <c r="JH238" s="82"/>
      <c r="JI238" s="82"/>
      <c r="JJ238" s="82"/>
      <c r="JK238" s="82"/>
      <c r="JL238" s="82"/>
      <c r="JM238" s="82"/>
      <c r="JN238" s="82"/>
      <c r="JO238" s="82"/>
      <c r="JP238" s="82"/>
      <c r="JQ238" s="82"/>
      <c r="JR238" s="82"/>
      <c r="JS238" s="82"/>
      <c r="JT238" s="82"/>
      <c r="JU238" s="82"/>
      <c r="JV238" s="82"/>
      <c r="JW238" s="82"/>
      <c r="JX238" s="82"/>
      <c r="JY238" s="82"/>
      <c r="JZ238" s="82"/>
      <c r="KA238" s="82"/>
      <c r="KB238" s="82"/>
      <c r="KC238" s="82"/>
      <c r="KD238" s="82"/>
      <c r="KE238" s="82"/>
      <c r="KF238" s="82"/>
      <c r="KG238" s="82"/>
      <c r="KH238" s="82"/>
      <c r="KI238" s="82"/>
      <c r="KJ238" s="82"/>
      <c r="KK238" s="82"/>
      <c r="KL238" s="82"/>
      <c r="KM238" s="82"/>
      <c r="KN238" s="82"/>
      <c r="KO238" s="82"/>
      <c r="KP238" s="82"/>
      <c r="KQ238" s="82"/>
      <c r="KR238" s="82"/>
      <c r="KS238" s="82"/>
      <c r="KT238" s="82"/>
      <c r="KU238" s="82"/>
      <c r="KV238" s="82"/>
      <c r="KW238" s="82"/>
      <c r="KX238" s="82"/>
      <c r="KY238" s="82"/>
      <c r="KZ238" s="82"/>
      <c r="LA238" s="82"/>
      <c r="LB238" s="82"/>
      <c r="LC238" s="82"/>
      <c r="LD238" s="82"/>
      <c r="LE238" s="82"/>
      <c r="LF238" s="82"/>
      <c r="LG238" s="82"/>
      <c r="LH238" s="82"/>
      <c r="LI238" s="82"/>
      <c r="LJ238" s="82"/>
      <c r="LK238" s="82"/>
      <c r="LL238" s="82"/>
      <c r="LM238" s="82"/>
      <c r="LN238" s="82"/>
      <c r="LO238" s="82"/>
      <c r="LP238" s="82"/>
      <c r="LQ238" s="82"/>
      <c r="LR238" s="82"/>
      <c r="LS238" s="82"/>
      <c r="LT238" s="82"/>
      <c r="LU238" s="82"/>
      <c r="LV238" s="82"/>
      <c r="LW238" s="82"/>
      <c r="LX238" s="82"/>
      <c r="LY238" s="82"/>
      <c r="LZ238" s="82"/>
      <c r="MA238" s="82"/>
      <c r="MB238" s="82"/>
      <c r="MC238" s="82"/>
      <c r="MD238" s="82"/>
      <c r="ME238" s="82"/>
      <c r="MF238" s="82"/>
      <c r="MG238" s="82"/>
      <c r="MH238" s="82"/>
      <c r="MI238" s="82"/>
      <c r="MJ238" s="82"/>
      <c r="MK238" s="82"/>
      <c r="ML238" s="82"/>
      <c r="MM238" s="82"/>
      <c r="MN238" s="82"/>
      <c r="MO238" s="82"/>
      <c r="MP238" s="82"/>
      <c r="MQ238" s="82"/>
      <c r="MR238" s="82"/>
      <c r="MS238" s="82"/>
      <c r="MT238" s="82"/>
      <c r="MU238" s="82"/>
      <c r="MV238" s="82"/>
      <c r="MW238" s="82"/>
      <c r="MX238" s="82"/>
      <c r="MY238" s="82"/>
      <c r="MZ238" s="82"/>
      <c r="NA238" s="82"/>
      <c r="NB238" s="82"/>
      <c r="NC238" s="82"/>
      <c r="ND238" s="82"/>
      <c r="NE238" s="82"/>
      <c r="NF238" s="82"/>
      <c r="NG238" s="82"/>
      <c r="NH238" s="82"/>
      <c r="NI238" s="82"/>
      <c r="NJ238" s="82"/>
      <c r="NK238" s="82"/>
      <c r="NL238" s="82"/>
      <c r="NM238" s="82"/>
      <c r="NN238" s="82"/>
      <c r="NO238" s="82"/>
      <c r="NP238" s="82"/>
      <c r="NQ238" s="82"/>
      <c r="NR238" s="82"/>
      <c r="NS238" s="82"/>
      <c r="NT238" s="82"/>
      <c r="NU238" s="82"/>
      <c r="NV238" s="82"/>
      <c r="NW238" s="82"/>
      <c r="NX238" s="82"/>
      <c r="NY238" s="82"/>
      <c r="NZ238" s="82"/>
      <c r="OA238" s="82"/>
      <c r="OB238" s="82"/>
      <c r="OC238" s="82"/>
      <c r="OD238" s="82"/>
      <c r="OE238" s="82"/>
      <c r="OF238" s="82"/>
      <c r="OG238" s="82"/>
      <c r="OH238" s="82"/>
      <c r="OI238" s="82"/>
      <c r="OJ238" s="82"/>
      <c r="OK238" s="82"/>
      <c r="OL238" s="82"/>
      <c r="OM238" s="82"/>
      <c r="ON238" s="82"/>
      <c r="OO238" s="82"/>
      <c r="OP238" s="82"/>
      <c r="OQ238" s="82"/>
      <c r="OR238" s="82"/>
      <c r="OS238" s="82"/>
      <c r="OT238" s="82"/>
      <c r="OU238" s="82"/>
      <c r="OV238" s="82"/>
      <c r="OW238" s="82"/>
      <c r="OX238" s="82"/>
      <c r="OY238" s="82"/>
      <c r="OZ238" s="82"/>
      <c r="PA238" s="82"/>
      <c r="PB238" s="82"/>
      <c r="PC238" s="82"/>
      <c r="PD238" s="82"/>
      <c r="PE238" s="82"/>
      <c r="PF238" s="82"/>
      <c r="PG238" s="82"/>
      <c r="PH238" s="82"/>
      <c r="PI238" s="82"/>
      <c r="PJ238" s="82"/>
      <c r="PK238" s="82"/>
      <c r="PL238" s="82"/>
      <c r="PM238" s="82"/>
      <c r="PN238" s="82"/>
      <c r="PO238" s="82"/>
      <c r="PP238" s="82"/>
      <c r="PQ238" s="82"/>
      <c r="PR238" s="82"/>
      <c r="PS238" s="82"/>
      <c r="PT238" s="82"/>
      <c r="PU238" s="82"/>
      <c r="PV238" s="82"/>
      <c r="PW238" s="82"/>
      <c r="PX238" s="82"/>
      <c r="PY238" s="82"/>
      <c r="PZ238" s="82"/>
      <c r="QA238" s="82"/>
      <c r="QB238" s="82"/>
      <c r="QC238" s="82"/>
      <c r="QD238" s="82"/>
      <c r="QE238" s="82"/>
      <c r="QF238" s="82"/>
      <c r="QG238" s="82"/>
      <c r="QH238" s="82"/>
      <c r="QI238" s="82"/>
      <c r="QJ238" s="82"/>
      <c r="QK238" s="82"/>
      <c r="QL238" s="82"/>
      <c r="QM238" s="82"/>
      <c r="QN238" s="82"/>
      <c r="QO238" s="82"/>
      <c r="QP238" s="82"/>
      <c r="QQ238" s="82"/>
      <c r="QR238" s="82"/>
      <c r="QS238" s="82"/>
      <c r="QT238" s="82"/>
      <c r="QU238" s="82"/>
      <c r="QV238" s="82"/>
      <c r="QW238" s="82"/>
      <c r="QX238" s="82"/>
      <c r="QY238" s="82"/>
      <c r="QZ238" s="82"/>
      <c r="RA238" s="82"/>
      <c r="RB238" s="82"/>
      <c r="RC238" s="82"/>
      <c r="RD238" s="82"/>
      <c r="RE238" s="82"/>
      <c r="RF238" s="82"/>
      <c r="RG238" s="82"/>
      <c r="RH238" s="82"/>
      <c r="RI238" s="82"/>
      <c r="RJ238" s="82"/>
      <c r="RK238" s="82"/>
      <c r="RL238" s="82"/>
      <c r="RM238" s="82"/>
      <c r="RN238" s="82"/>
      <c r="RO238" s="82"/>
      <c r="RP238" s="82"/>
      <c r="RQ238" s="82"/>
      <c r="RR238" s="82"/>
      <c r="RS238" s="82"/>
      <c r="RT238" s="82"/>
      <c r="RU238" s="82"/>
      <c r="RV238" s="82"/>
      <c r="RW238" s="82"/>
      <c r="RX238" s="82"/>
      <c r="RY238" s="82"/>
      <c r="RZ238" s="82"/>
    </row>
    <row r="239" spans="1:494" outlineLevel="1">
      <c r="E239" s="22" t="str">
        <f xml:space="preserve"> Input!E$79</f>
        <v>Base exchange rate</v>
      </c>
      <c r="F239" s="43">
        <f xml:space="preserve"> Input!F$79</f>
        <v>3.75</v>
      </c>
      <c r="G239" s="22" t="str">
        <f xml:space="preserve"> Input!G$79</f>
        <v>SAR/USD</v>
      </c>
    </row>
    <row r="240" spans="1:494" outlineLevel="1">
      <c r="E240" s="45" t="s">
        <v>478</v>
      </c>
      <c r="F240" s="136">
        <f xml:space="preserve"> F237 * F238 / F239</f>
        <v>2.4375554804133985</v>
      </c>
      <c r="G240" s="45" t="str">
        <f xml:space="preserve"> AC_unit &amp;"/MWh"</f>
        <v>USD/MWh</v>
      </c>
    </row>
    <row r="241" spans="4:494" outlineLevel="1">
      <c r="F241" s="82"/>
    </row>
    <row r="242" spans="4:494" outlineLevel="1">
      <c r="E242" s="19" t="str">
        <f xml:space="preserve"> E$240</f>
        <v>OM Charge rate for foreign portion</v>
      </c>
      <c r="F242" s="25">
        <f xml:space="preserve"> F$240</f>
        <v>2.4375554804133985</v>
      </c>
      <c r="G242" s="19" t="str">
        <f xml:space="preserve"> G$240</f>
        <v>USD/MWh</v>
      </c>
      <c r="H242" s="19"/>
      <c r="I242" s="19"/>
      <c r="J242" s="19"/>
      <c r="K242" s="19"/>
      <c r="L242" s="19"/>
      <c r="M242" s="19"/>
      <c r="N242" s="19"/>
      <c r="O242" s="19"/>
      <c r="P242" s="19"/>
      <c r="Q242" s="19"/>
      <c r="R242" s="19"/>
      <c r="S242" s="19"/>
      <c r="T242" s="19"/>
      <c r="U242" s="19"/>
      <c r="V242" s="19"/>
      <c r="W242" s="19"/>
      <c r="X242" s="19"/>
      <c r="Y242" s="19"/>
      <c r="Z242" s="19"/>
      <c r="AA242" s="19"/>
      <c r="AB242" s="19"/>
      <c r="AC242" s="19"/>
      <c r="AD242" s="19"/>
      <c r="AE242" s="19"/>
      <c r="AF242" s="19"/>
      <c r="AG242" s="19"/>
      <c r="AH242" s="19"/>
      <c r="AI242" s="19"/>
      <c r="AJ242" s="19"/>
      <c r="AK242" s="19"/>
      <c r="AL242" s="19"/>
      <c r="AM242" s="19"/>
      <c r="AN242" s="19"/>
      <c r="AO242" s="19"/>
      <c r="AP242" s="19"/>
      <c r="AQ242" s="19"/>
      <c r="AR242" s="19"/>
      <c r="AS242" s="19"/>
      <c r="AT242" s="19"/>
      <c r="AU242" s="19"/>
      <c r="AV242" s="19"/>
      <c r="AW242" s="19"/>
      <c r="AX242" s="19"/>
      <c r="AY242" s="19"/>
      <c r="AZ242" s="19"/>
      <c r="BA242" s="19"/>
      <c r="BB242" s="19"/>
      <c r="BC242" s="19"/>
      <c r="BD242" s="19"/>
      <c r="BE242" s="19"/>
      <c r="BF242" s="19"/>
      <c r="BG242" s="19"/>
      <c r="BH242" s="19"/>
      <c r="BI242" s="19"/>
      <c r="BJ242" s="19"/>
      <c r="BK242" s="19"/>
      <c r="BL242" s="19"/>
      <c r="BM242" s="19"/>
      <c r="BN242" s="19"/>
      <c r="BO242" s="19"/>
      <c r="BP242" s="19"/>
      <c r="BQ242" s="19"/>
      <c r="BR242" s="19"/>
      <c r="BS242" s="19"/>
      <c r="BT242" s="19"/>
      <c r="BU242" s="19"/>
      <c r="BV242" s="19"/>
      <c r="BW242" s="19"/>
      <c r="BX242" s="19"/>
      <c r="BY242" s="19"/>
      <c r="BZ242" s="19"/>
      <c r="CA242" s="19"/>
      <c r="CB242" s="19"/>
      <c r="CC242" s="19"/>
      <c r="CD242" s="19"/>
      <c r="CE242" s="19"/>
      <c r="CF242" s="19"/>
      <c r="CG242" s="19"/>
      <c r="CH242" s="19"/>
      <c r="CI242" s="19"/>
      <c r="CJ242" s="19"/>
      <c r="CK242" s="19"/>
      <c r="CL242" s="19"/>
      <c r="CM242" s="19"/>
      <c r="CN242" s="19"/>
      <c r="CO242" s="19"/>
      <c r="CP242" s="19"/>
      <c r="CQ242" s="19"/>
      <c r="CR242" s="19"/>
      <c r="CS242" s="19"/>
      <c r="CT242" s="19"/>
      <c r="CU242" s="19"/>
      <c r="CV242" s="19"/>
      <c r="CW242" s="19"/>
      <c r="CX242" s="19"/>
      <c r="CY242" s="19"/>
      <c r="CZ242" s="19"/>
      <c r="DA242" s="19"/>
      <c r="DB242" s="19"/>
      <c r="DC242" s="19"/>
      <c r="DD242" s="19"/>
      <c r="DE242" s="19"/>
      <c r="DF242" s="19"/>
      <c r="DG242" s="19"/>
      <c r="DH242" s="19"/>
      <c r="DI242" s="19"/>
      <c r="DJ242" s="19"/>
      <c r="DK242" s="19"/>
      <c r="DL242" s="19"/>
      <c r="DM242" s="19"/>
      <c r="DN242" s="19"/>
      <c r="DO242" s="19"/>
      <c r="DP242" s="19"/>
      <c r="DQ242" s="19"/>
      <c r="DR242" s="19"/>
      <c r="DS242" s="19"/>
      <c r="DT242" s="19"/>
      <c r="DU242" s="19"/>
      <c r="DV242" s="19"/>
      <c r="DW242" s="19"/>
      <c r="DX242" s="19"/>
      <c r="DY242" s="19"/>
      <c r="DZ242" s="19"/>
      <c r="EA242" s="19"/>
      <c r="EB242" s="19"/>
      <c r="EC242" s="19"/>
      <c r="ED242" s="19"/>
      <c r="EE242" s="19"/>
      <c r="EF242" s="19"/>
      <c r="EG242" s="19"/>
      <c r="EH242" s="19"/>
      <c r="EI242" s="19"/>
      <c r="EJ242" s="19"/>
      <c r="EK242" s="19"/>
      <c r="EL242" s="19"/>
      <c r="EM242" s="19"/>
      <c r="EN242" s="19"/>
      <c r="EO242" s="19"/>
      <c r="EP242" s="19"/>
      <c r="EQ242" s="19"/>
      <c r="ER242" s="19"/>
      <c r="ES242" s="19"/>
      <c r="ET242" s="19"/>
      <c r="EU242" s="19"/>
      <c r="EV242" s="19"/>
      <c r="EW242" s="19"/>
      <c r="EX242" s="19"/>
      <c r="EY242" s="19"/>
      <c r="EZ242" s="19"/>
      <c r="FA242" s="19"/>
      <c r="FB242" s="19"/>
      <c r="FC242" s="19"/>
      <c r="FD242" s="19"/>
      <c r="FE242" s="19"/>
      <c r="FF242" s="19"/>
      <c r="FG242" s="19"/>
      <c r="FH242" s="19"/>
      <c r="FI242" s="19"/>
      <c r="FJ242" s="19"/>
      <c r="FK242" s="19"/>
      <c r="FL242" s="19"/>
      <c r="FM242" s="19"/>
      <c r="FN242" s="19"/>
      <c r="FO242" s="19"/>
      <c r="FP242" s="19"/>
      <c r="FQ242" s="19"/>
      <c r="FR242" s="19"/>
      <c r="FS242" s="19"/>
      <c r="FT242" s="19"/>
      <c r="FU242" s="19"/>
      <c r="FV242" s="19"/>
      <c r="FW242" s="19"/>
      <c r="FX242" s="19"/>
      <c r="FY242" s="19"/>
      <c r="FZ242" s="19"/>
      <c r="GA242" s="19"/>
      <c r="GB242" s="19"/>
      <c r="GC242" s="19"/>
      <c r="GD242" s="19"/>
      <c r="GE242" s="19"/>
      <c r="GF242" s="19"/>
      <c r="GG242" s="19"/>
      <c r="GH242" s="19"/>
      <c r="GI242" s="19"/>
      <c r="GJ242" s="19"/>
      <c r="GK242" s="19"/>
      <c r="GL242" s="19"/>
      <c r="GM242" s="19"/>
      <c r="GN242" s="19"/>
      <c r="GO242" s="19"/>
      <c r="GP242" s="19"/>
      <c r="GQ242" s="19"/>
      <c r="GR242" s="19"/>
      <c r="GS242" s="19"/>
      <c r="GT242" s="19"/>
      <c r="GU242" s="19"/>
      <c r="GV242" s="19"/>
      <c r="GW242" s="19"/>
      <c r="GX242" s="19"/>
      <c r="GY242" s="19"/>
      <c r="GZ242" s="19"/>
      <c r="HA242" s="19"/>
      <c r="HB242" s="19"/>
      <c r="HC242" s="19"/>
      <c r="HD242" s="19"/>
      <c r="HE242" s="19"/>
      <c r="HF242" s="19"/>
      <c r="HG242" s="19"/>
      <c r="HH242" s="19"/>
      <c r="HI242" s="19"/>
      <c r="HJ242" s="19"/>
      <c r="HK242" s="19"/>
      <c r="HL242" s="19"/>
      <c r="HM242" s="19"/>
      <c r="HN242" s="19"/>
      <c r="HO242" s="19"/>
      <c r="HP242" s="19"/>
      <c r="HQ242" s="19"/>
      <c r="HR242" s="19"/>
      <c r="HS242" s="19"/>
      <c r="HT242" s="19"/>
      <c r="HU242" s="19"/>
      <c r="HV242" s="19"/>
      <c r="HW242" s="19"/>
      <c r="HX242" s="19"/>
      <c r="HY242" s="19"/>
      <c r="HZ242" s="19"/>
      <c r="IA242" s="19"/>
      <c r="IB242" s="19"/>
      <c r="IC242" s="19"/>
      <c r="ID242" s="19"/>
      <c r="IE242" s="19"/>
      <c r="IF242" s="19"/>
      <c r="IG242" s="19"/>
      <c r="IH242" s="19"/>
      <c r="II242" s="19"/>
      <c r="IJ242" s="19"/>
      <c r="IK242" s="19"/>
      <c r="IL242" s="19"/>
      <c r="IM242" s="19"/>
      <c r="IN242" s="19"/>
      <c r="IO242" s="19"/>
      <c r="IP242" s="19"/>
      <c r="IQ242" s="19"/>
      <c r="IR242" s="19"/>
      <c r="IS242" s="19"/>
      <c r="IT242" s="19"/>
      <c r="IU242" s="19"/>
      <c r="IV242" s="19"/>
      <c r="IW242" s="19"/>
      <c r="IX242" s="19"/>
      <c r="IY242" s="19"/>
      <c r="IZ242" s="19"/>
      <c r="JA242" s="19"/>
      <c r="JB242" s="19"/>
      <c r="JC242" s="19"/>
      <c r="JD242" s="19"/>
      <c r="JE242" s="19"/>
      <c r="JF242" s="19"/>
      <c r="JG242" s="19"/>
      <c r="JH242" s="19"/>
      <c r="JI242" s="19"/>
      <c r="JJ242" s="19"/>
      <c r="JK242" s="19"/>
      <c r="JL242" s="19"/>
      <c r="JM242" s="19"/>
      <c r="JN242" s="19"/>
      <c r="JO242" s="19"/>
      <c r="JP242" s="19"/>
      <c r="JQ242" s="19"/>
      <c r="JR242" s="19"/>
      <c r="JS242" s="19"/>
      <c r="JT242" s="19"/>
      <c r="JU242" s="19"/>
      <c r="JV242" s="19"/>
      <c r="JW242" s="19"/>
      <c r="JX242" s="19"/>
      <c r="JY242" s="19"/>
      <c r="JZ242" s="19"/>
      <c r="KA242" s="19"/>
      <c r="KB242" s="19"/>
      <c r="KC242" s="19"/>
      <c r="KD242" s="19"/>
      <c r="KE242" s="19"/>
      <c r="KF242" s="19"/>
      <c r="KG242" s="19"/>
      <c r="KH242" s="19"/>
      <c r="KI242" s="19"/>
      <c r="KJ242" s="19"/>
      <c r="KK242" s="19"/>
      <c r="KL242" s="19"/>
      <c r="KM242" s="19"/>
      <c r="KN242" s="19"/>
      <c r="KO242" s="19"/>
      <c r="KP242" s="19"/>
      <c r="KQ242" s="19"/>
      <c r="KR242" s="19"/>
      <c r="KS242" s="19"/>
      <c r="KT242" s="19"/>
      <c r="KU242" s="19"/>
      <c r="KV242" s="19"/>
      <c r="KW242" s="19"/>
      <c r="KX242" s="19"/>
      <c r="KY242" s="19"/>
      <c r="KZ242" s="19"/>
      <c r="LA242" s="19"/>
      <c r="LB242" s="19"/>
      <c r="LC242" s="19"/>
      <c r="LD242" s="19"/>
      <c r="LE242" s="19"/>
      <c r="LF242" s="19"/>
      <c r="LG242" s="19"/>
      <c r="LH242" s="19"/>
      <c r="LI242" s="19"/>
      <c r="LJ242" s="19"/>
      <c r="LK242" s="19"/>
      <c r="LL242" s="19"/>
      <c r="LM242" s="19"/>
      <c r="LN242" s="19"/>
      <c r="LO242" s="19"/>
      <c r="LP242" s="19"/>
      <c r="LQ242" s="19"/>
      <c r="LR242" s="19"/>
      <c r="LS242" s="19"/>
      <c r="LT242" s="19"/>
      <c r="LU242" s="19"/>
      <c r="LV242" s="19"/>
      <c r="LW242" s="19"/>
      <c r="LX242" s="19"/>
      <c r="LY242" s="19"/>
      <c r="LZ242" s="19"/>
      <c r="MA242" s="19"/>
      <c r="MB242" s="19"/>
      <c r="MC242" s="19"/>
      <c r="MD242" s="19"/>
      <c r="ME242" s="19"/>
      <c r="MF242" s="19"/>
      <c r="MG242" s="19"/>
      <c r="MH242" s="19"/>
      <c r="MI242" s="19"/>
      <c r="MJ242" s="19"/>
      <c r="MK242" s="19"/>
      <c r="ML242" s="19"/>
      <c r="MM242" s="19"/>
      <c r="MN242" s="19"/>
      <c r="MO242" s="19"/>
      <c r="MP242" s="19"/>
      <c r="MQ242" s="19"/>
      <c r="MR242" s="19"/>
      <c r="MS242" s="19"/>
      <c r="MT242" s="19"/>
      <c r="MU242" s="19"/>
      <c r="MV242" s="19"/>
      <c r="MW242" s="19"/>
      <c r="MX242" s="19"/>
      <c r="MY242" s="19"/>
      <c r="MZ242" s="19"/>
      <c r="NA242" s="19"/>
      <c r="NB242" s="19"/>
      <c r="NC242" s="19"/>
      <c r="ND242" s="19"/>
      <c r="NE242" s="19"/>
      <c r="NF242" s="19"/>
      <c r="NG242" s="19"/>
      <c r="NH242" s="19"/>
      <c r="NI242" s="19"/>
      <c r="NJ242" s="19"/>
      <c r="NK242" s="19"/>
      <c r="NL242" s="19"/>
      <c r="NM242" s="19"/>
      <c r="NN242" s="19"/>
      <c r="NO242" s="19"/>
      <c r="NP242" s="19"/>
      <c r="NQ242" s="19"/>
      <c r="NR242" s="19"/>
      <c r="NS242" s="19"/>
      <c r="NT242" s="19"/>
      <c r="NU242" s="19"/>
      <c r="NV242" s="19"/>
      <c r="NW242" s="19"/>
      <c r="NX242" s="19"/>
      <c r="NY242" s="19"/>
      <c r="NZ242" s="19"/>
      <c r="OA242" s="19"/>
      <c r="OB242" s="19"/>
      <c r="OC242" s="19"/>
      <c r="OD242" s="19"/>
      <c r="OE242" s="19"/>
      <c r="OF242" s="19"/>
      <c r="OG242" s="19"/>
      <c r="OH242" s="19"/>
      <c r="OI242" s="19"/>
      <c r="OJ242" s="19"/>
      <c r="OK242" s="19"/>
      <c r="OL242" s="19"/>
      <c r="OM242" s="19"/>
      <c r="ON242" s="19"/>
      <c r="OO242" s="19"/>
      <c r="OP242" s="19"/>
      <c r="OQ242" s="19"/>
      <c r="OR242" s="19"/>
      <c r="OS242" s="19"/>
      <c r="OT242" s="19"/>
      <c r="OU242" s="19"/>
      <c r="OV242" s="19"/>
      <c r="OW242" s="19"/>
      <c r="OX242" s="19"/>
      <c r="OY242" s="19"/>
      <c r="OZ242" s="19"/>
      <c r="PA242" s="19"/>
      <c r="PB242" s="19"/>
      <c r="PC242" s="19"/>
      <c r="PD242" s="19"/>
      <c r="PE242" s="19"/>
      <c r="PF242" s="19"/>
      <c r="PG242" s="19"/>
      <c r="PH242" s="19"/>
      <c r="PI242" s="19"/>
      <c r="PJ242" s="19"/>
      <c r="PK242" s="19"/>
      <c r="PL242" s="19"/>
      <c r="PM242" s="19"/>
      <c r="PN242" s="19"/>
      <c r="PO242" s="19"/>
      <c r="PP242" s="19"/>
      <c r="PQ242" s="19"/>
      <c r="PR242" s="19"/>
      <c r="PS242" s="19"/>
      <c r="PT242" s="19"/>
      <c r="PU242" s="19"/>
      <c r="PV242" s="19"/>
      <c r="PW242" s="19"/>
      <c r="PX242" s="19"/>
      <c r="PY242" s="19"/>
      <c r="PZ242" s="19"/>
      <c r="QA242" s="19"/>
      <c r="QB242" s="19"/>
      <c r="QC242" s="19"/>
      <c r="QD242" s="19"/>
      <c r="QE242" s="19"/>
      <c r="QF242" s="19"/>
      <c r="QG242" s="19"/>
      <c r="QH242" s="19"/>
      <c r="QI242" s="19"/>
      <c r="QJ242" s="19"/>
      <c r="QK242" s="19"/>
      <c r="QL242" s="19"/>
      <c r="QM242" s="19"/>
      <c r="QN242" s="19"/>
      <c r="QO242" s="19"/>
      <c r="QP242" s="19"/>
      <c r="QQ242" s="19"/>
      <c r="QR242" s="19"/>
      <c r="QS242" s="19"/>
      <c r="QT242" s="19"/>
      <c r="QU242" s="19"/>
      <c r="QV242" s="19"/>
      <c r="QW242" s="19"/>
      <c r="QX242" s="19"/>
      <c r="QY242" s="19"/>
      <c r="QZ242" s="19"/>
      <c r="RA242" s="19"/>
      <c r="RB242" s="19"/>
      <c r="RC242" s="19"/>
      <c r="RD242" s="19"/>
      <c r="RE242" s="19"/>
      <c r="RF242" s="19"/>
      <c r="RG242" s="19"/>
      <c r="RH242" s="19"/>
      <c r="RI242" s="19"/>
      <c r="RJ242" s="19"/>
      <c r="RK242" s="19"/>
      <c r="RL242" s="19"/>
      <c r="RM242" s="19"/>
      <c r="RN242" s="19"/>
      <c r="RO242" s="19"/>
      <c r="RP242" s="19"/>
      <c r="RQ242" s="19"/>
      <c r="RR242" s="19"/>
      <c r="RS242" s="19"/>
      <c r="RT242" s="19"/>
      <c r="RU242" s="19"/>
      <c r="RV242" s="19"/>
      <c r="RW242" s="19"/>
      <c r="RX242" s="19"/>
      <c r="RY242" s="19"/>
      <c r="RZ242" s="19"/>
    </row>
    <row r="243" spans="4:494" outlineLevel="1">
      <c r="E243" s="22" t="str">
        <f xml:space="preserve"> Input!E$2204</f>
        <v>OM rate in the extension period</v>
      </c>
      <c r="F243" s="29">
        <f xml:space="preserve"> Input!F$2204</f>
        <v>0.6</v>
      </c>
      <c r="G243" s="22" t="str">
        <f xml:space="preserve"> Input!G$2204</f>
        <v>% of last year charge rate</v>
      </c>
      <c r="H243" s="19"/>
      <c r="I243" s="19"/>
      <c r="J243" s="19"/>
      <c r="K243" s="19"/>
      <c r="L243" s="19"/>
      <c r="M243" s="19"/>
      <c r="N243" s="19"/>
      <c r="O243" s="19"/>
      <c r="P243" s="19"/>
      <c r="Q243" s="19"/>
      <c r="R243" s="19"/>
      <c r="S243" s="19"/>
      <c r="T243" s="19"/>
      <c r="U243" s="19"/>
      <c r="V243" s="19"/>
      <c r="W243" s="19"/>
      <c r="X243" s="19"/>
      <c r="Y243" s="19"/>
      <c r="Z243" s="19"/>
      <c r="AA243" s="19"/>
      <c r="AB243" s="19"/>
      <c r="AC243" s="19"/>
      <c r="AD243" s="19"/>
      <c r="AE243" s="19"/>
      <c r="AF243" s="19"/>
      <c r="AG243" s="19"/>
      <c r="AH243" s="19"/>
      <c r="AI243" s="19"/>
      <c r="AJ243" s="19"/>
      <c r="AK243" s="19"/>
      <c r="AL243" s="19"/>
      <c r="AM243" s="19"/>
      <c r="AN243" s="19"/>
      <c r="AO243" s="19"/>
      <c r="AP243" s="19"/>
      <c r="AQ243" s="19"/>
      <c r="AR243" s="19"/>
      <c r="AS243" s="19"/>
      <c r="AT243" s="19"/>
      <c r="AU243" s="19"/>
      <c r="AV243" s="19"/>
      <c r="AW243" s="19"/>
      <c r="AX243" s="19"/>
      <c r="AY243" s="19"/>
      <c r="AZ243" s="19"/>
      <c r="BA243" s="19"/>
      <c r="BB243" s="19"/>
      <c r="BC243" s="19"/>
      <c r="BD243" s="19"/>
      <c r="BE243" s="19"/>
      <c r="BF243" s="19"/>
      <c r="BG243" s="19"/>
      <c r="BH243" s="19"/>
      <c r="BI243" s="19"/>
      <c r="BJ243" s="19"/>
      <c r="BK243" s="19"/>
      <c r="BL243" s="19"/>
      <c r="BM243" s="19"/>
      <c r="BN243" s="19"/>
      <c r="BO243" s="19"/>
      <c r="BP243" s="19"/>
      <c r="BQ243" s="19"/>
      <c r="BR243" s="19"/>
      <c r="BS243" s="19"/>
      <c r="BT243" s="19"/>
      <c r="BU243" s="19"/>
      <c r="BV243" s="19"/>
      <c r="BW243" s="19"/>
      <c r="BX243" s="19"/>
      <c r="BY243" s="19"/>
      <c r="BZ243" s="19"/>
      <c r="CA243" s="19"/>
      <c r="CB243" s="19"/>
      <c r="CC243" s="19"/>
      <c r="CD243" s="19"/>
      <c r="CE243" s="19"/>
      <c r="CF243" s="19"/>
      <c r="CG243" s="19"/>
      <c r="CH243" s="19"/>
      <c r="CI243" s="19"/>
      <c r="CJ243" s="19"/>
      <c r="CK243" s="19"/>
      <c r="CL243" s="19"/>
      <c r="CM243" s="19"/>
      <c r="CN243" s="19"/>
      <c r="CO243" s="19"/>
      <c r="CP243" s="19"/>
      <c r="CQ243" s="19"/>
      <c r="CR243" s="19"/>
      <c r="CS243" s="19"/>
      <c r="CT243" s="19"/>
      <c r="CU243" s="19"/>
      <c r="CV243" s="19"/>
      <c r="CW243" s="19"/>
      <c r="CX243" s="19"/>
      <c r="CY243" s="19"/>
      <c r="CZ243" s="19"/>
      <c r="DA243" s="19"/>
      <c r="DB243" s="19"/>
      <c r="DC243" s="19"/>
      <c r="DD243" s="19"/>
      <c r="DE243" s="19"/>
      <c r="DF243" s="19"/>
      <c r="DG243" s="19"/>
      <c r="DH243" s="19"/>
      <c r="DI243" s="19"/>
      <c r="DJ243" s="19"/>
      <c r="DK243" s="19"/>
      <c r="DL243" s="19"/>
      <c r="DM243" s="19"/>
      <c r="DN243" s="19"/>
      <c r="DO243" s="19"/>
      <c r="DP243" s="19"/>
      <c r="DQ243" s="19"/>
      <c r="DR243" s="19"/>
      <c r="DS243" s="19"/>
      <c r="DT243" s="19"/>
      <c r="DU243" s="19"/>
      <c r="DV243" s="19"/>
      <c r="DW243" s="19"/>
      <c r="DX243" s="19"/>
      <c r="DY243" s="19"/>
      <c r="DZ243" s="19"/>
      <c r="EA243" s="19"/>
      <c r="EB243" s="19"/>
      <c r="EC243" s="19"/>
      <c r="ED243" s="19"/>
      <c r="EE243" s="19"/>
      <c r="EF243" s="19"/>
      <c r="EG243" s="19"/>
      <c r="EH243" s="19"/>
      <c r="EI243" s="19"/>
      <c r="EJ243" s="19"/>
      <c r="EK243" s="19"/>
      <c r="EL243" s="19"/>
      <c r="EM243" s="19"/>
      <c r="EN243" s="19"/>
      <c r="EO243" s="19"/>
      <c r="EP243" s="19"/>
      <c r="EQ243" s="19"/>
      <c r="ER243" s="19"/>
      <c r="ES243" s="19"/>
      <c r="ET243" s="19"/>
      <c r="EU243" s="19"/>
      <c r="EV243" s="19"/>
      <c r="EW243" s="19"/>
      <c r="EX243" s="19"/>
      <c r="EY243" s="19"/>
      <c r="EZ243" s="19"/>
      <c r="FA243" s="19"/>
      <c r="FB243" s="19"/>
      <c r="FC243" s="19"/>
      <c r="FD243" s="19"/>
      <c r="FE243" s="19"/>
      <c r="FF243" s="19"/>
      <c r="FG243" s="19"/>
      <c r="FH243" s="19"/>
      <c r="FI243" s="19"/>
      <c r="FJ243" s="19"/>
      <c r="FK243" s="19"/>
      <c r="FL243" s="19"/>
      <c r="FM243" s="19"/>
      <c r="FN243" s="19"/>
      <c r="FO243" s="19"/>
      <c r="FP243" s="19"/>
      <c r="FQ243" s="19"/>
      <c r="FR243" s="19"/>
      <c r="FS243" s="19"/>
      <c r="FT243" s="19"/>
      <c r="FU243" s="19"/>
      <c r="FV243" s="19"/>
      <c r="FW243" s="19"/>
      <c r="FX243" s="19"/>
      <c r="FY243" s="19"/>
      <c r="FZ243" s="19"/>
      <c r="GA243" s="19"/>
      <c r="GB243" s="19"/>
      <c r="GC243" s="19"/>
      <c r="GD243" s="19"/>
      <c r="GE243" s="19"/>
      <c r="GF243" s="19"/>
      <c r="GG243" s="19"/>
      <c r="GH243" s="19"/>
      <c r="GI243" s="19"/>
      <c r="GJ243" s="19"/>
      <c r="GK243" s="19"/>
      <c r="GL243" s="19"/>
      <c r="GM243" s="19"/>
      <c r="GN243" s="19"/>
      <c r="GO243" s="19"/>
      <c r="GP243" s="19"/>
      <c r="GQ243" s="19"/>
      <c r="GR243" s="19"/>
      <c r="GS243" s="19"/>
      <c r="GT243" s="19"/>
      <c r="GU243" s="19"/>
      <c r="GV243" s="19"/>
      <c r="GW243" s="19"/>
      <c r="GX243" s="19"/>
      <c r="GY243" s="19"/>
      <c r="GZ243" s="19"/>
      <c r="HA243" s="19"/>
      <c r="HB243" s="19"/>
      <c r="HC243" s="19"/>
      <c r="HD243" s="19"/>
      <c r="HE243" s="19"/>
      <c r="HF243" s="19"/>
      <c r="HG243" s="19"/>
      <c r="HH243" s="19"/>
      <c r="HI243" s="19"/>
      <c r="HJ243" s="19"/>
      <c r="HK243" s="19"/>
      <c r="HL243" s="19"/>
      <c r="HM243" s="19"/>
      <c r="HN243" s="19"/>
      <c r="HO243" s="19"/>
      <c r="HP243" s="19"/>
      <c r="HQ243" s="19"/>
      <c r="HR243" s="19"/>
      <c r="HS243" s="19"/>
      <c r="HT243" s="19"/>
      <c r="HU243" s="19"/>
      <c r="HV243" s="19"/>
      <c r="HW243" s="19"/>
      <c r="HX243" s="19"/>
      <c r="HY243" s="19"/>
      <c r="HZ243" s="19"/>
      <c r="IA243" s="19"/>
      <c r="IB243" s="19"/>
      <c r="IC243" s="19"/>
      <c r="ID243" s="19"/>
      <c r="IE243" s="19"/>
      <c r="IF243" s="19"/>
      <c r="IG243" s="19"/>
      <c r="IH243" s="19"/>
      <c r="II243" s="19"/>
      <c r="IJ243" s="19"/>
      <c r="IK243" s="19"/>
      <c r="IL243" s="19"/>
      <c r="IM243" s="19"/>
      <c r="IN243" s="19"/>
      <c r="IO243" s="19"/>
      <c r="IP243" s="19"/>
      <c r="IQ243" s="19"/>
      <c r="IR243" s="19"/>
      <c r="IS243" s="19"/>
      <c r="IT243" s="19"/>
      <c r="IU243" s="19"/>
      <c r="IV243" s="19"/>
      <c r="IW243" s="19"/>
      <c r="IX243" s="19"/>
      <c r="IY243" s="19"/>
      <c r="IZ243" s="19"/>
      <c r="JA243" s="19"/>
      <c r="JB243" s="19"/>
      <c r="JC243" s="19"/>
      <c r="JD243" s="19"/>
      <c r="JE243" s="19"/>
      <c r="JF243" s="19"/>
      <c r="JG243" s="19"/>
      <c r="JH243" s="19"/>
      <c r="JI243" s="19"/>
      <c r="JJ243" s="19"/>
      <c r="JK243" s="19"/>
      <c r="JL243" s="19"/>
      <c r="JM243" s="19"/>
      <c r="JN243" s="19"/>
      <c r="JO243" s="19"/>
      <c r="JP243" s="19"/>
      <c r="JQ243" s="19"/>
      <c r="JR243" s="19"/>
      <c r="JS243" s="19"/>
      <c r="JT243" s="19"/>
      <c r="JU243" s="19"/>
      <c r="JV243" s="19"/>
      <c r="JW243" s="19"/>
      <c r="JX243" s="19"/>
      <c r="JY243" s="19"/>
      <c r="JZ243" s="19"/>
      <c r="KA243" s="19"/>
      <c r="KB243" s="19"/>
      <c r="KC243" s="19"/>
      <c r="KD243" s="19"/>
      <c r="KE243" s="19"/>
      <c r="KF243" s="19"/>
      <c r="KG243" s="19"/>
      <c r="KH243" s="19"/>
      <c r="KI243" s="19"/>
      <c r="KJ243" s="19"/>
      <c r="KK243" s="19"/>
      <c r="KL243" s="19"/>
      <c r="KM243" s="19"/>
      <c r="KN243" s="19"/>
      <c r="KO243" s="19"/>
      <c r="KP243" s="19"/>
      <c r="KQ243" s="19"/>
      <c r="KR243" s="19"/>
      <c r="KS243" s="19"/>
      <c r="KT243" s="19"/>
      <c r="KU243" s="19"/>
      <c r="KV243" s="19"/>
      <c r="KW243" s="19"/>
      <c r="KX243" s="19"/>
      <c r="KY243" s="19"/>
      <c r="KZ243" s="19"/>
      <c r="LA243" s="19"/>
      <c r="LB243" s="19"/>
      <c r="LC243" s="19"/>
      <c r="LD243" s="19"/>
      <c r="LE243" s="19"/>
      <c r="LF243" s="19"/>
      <c r="LG243" s="19"/>
      <c r="LH243" s="19"/>
      <c r="LI243" s="19"/>
      <c r="LJ243" s="19"/>
      <c r="LK243" s="19"/>
      <c r="LL243" s="19"/>
      <c r="LM243" s="19"/>
      <c r="LN243" s="19"/>
      <c r="LO243" s="19"/>
      <c r="LP243" s="19"/>
      <c r="LQ243" s="19"/>
      <c r="LR243" s="19"/>
      <c r="LS243" s="19"/>
      <c r="LT243" s="19"/>
      <c r="LU243" s="19"/>
      <c r="LV243" s="19"/>
      <c r="LW243" s="19"/>
      <c r="LX243" s="19"/>
      <c r="LY243" s="19"/>
      <c r="LZ243" s="19"/>
      <c r="MA243" s="19"/>
      <c r="MB243" s="19"/>
      <c r="MC243" s="19"/>
      <c r="MD243" s="19"/>
      <c r="ME243" s="19"/>
      <c r="MF243" s="19"/>
      <c r="MG243" s="19"/>
      <c r="MH243" s="19"/>
      <c r="MI243" s="19"/>
      <c r="MJ243" s="19"/>
      <c r="MK243" s="19"/>
      <c r="ML243" s="19"/>
      <c r="MM243" s="19"/>
      <c r="MN243" s="19"/>
      <c r="MO243" s="19"/>
      <c r="MP243" s="19"/>
      <c r="MQ243" s="19"/>
      <c r="MR243" s="19"/>
      <c r="MS243" s="19"/>
      <c r="MT243" s="19"/>
      <c r="MU243" s="19"/>
      <c r="MV243" s="19"/>
      <c r="MW243" s="19"/>
      <c r="MX243" s="19"/>
      <c r="MY243" s="19"/>
      <c r="MZ243" s="19"/>
      <c r="NA243" s="19"/>
      <c r="NB243" s="19"/>
      <c r="NC243" s="19"/>
      <c r="ND243" s="19"/>
      <c r="NE243" s="19"/>
      <c r="NF243" s="19"/>
      <c r="NG243" s="19"/>
      <c r="NH243" s="19"/>
      <c r="NI243" s="19"/>
      <c r="NJ243" s="19"/>
      <c r="NK243" s="19"/>
      <c r="NL243" s="19"/>
      <c r="NM243" s="19"/>
      <c r="NN243" s="19"/>
      <c r="NO243" s="19"/>
      <c r="NP243" s="19"/>
      <c r="NQ243" s="19"/>
      <c r="NR243" s="19"/>
      <c r="NS243" s="19"/>
      <c r="NT243" s="19"/>
      <c r="NU243" s="19"/>
      <c r="NV243" s="19"/>
      <c r="NW243" s="19"/>
      <c r="NX243" s="19"/>
      <c r="NY243" s="19"/>
      <c r="NZ243" s="19"/>
      <c r="OA243" s="19"/>
      <c r="OB243" s="19"/>
      <c r="OC243" s="19"/>
      <c r="OD243" s="19"/>
      <c r="OE243" s="19"/>
      <c r="OF243" s="19"/>
      <c r="OG243" s="19"/>
      <c r="OH243" s="19"/>
      <c r="OI243" s="19"/>
      <c r="OJ243" s="19"/>
      <c r="OK243" s="19"/>
      <c r="OL243" s="19"/>
      <c r="OM243" s="19"/>
      <c r="ON243" s="19"/>
      <c r="OO243" s="19"/>
      <c r="OP243" s="19"/>
      <c r="OQ243" s="19"/>
      <c r="OR243" s="19"/>
      <c r="OS243" s="19"/>
      <c r="OT243" s="19"/>
      <c r="OU243" s="19"/>
      <c r="OV243" s="19"/>
      <c r="OW243" s="19"/>
      <c r="OX243" s="19"/>
      <c r="OY243" s="19"/>
      <c r="OZ243" s="19"/>
      <c r="PA243" s="19"/>
      <c r="PB243" s="19"/>
      <c r="PC243" s="19"/>
      <c r="PD243" s="19"/>
      <c r="PE243" s="19"/>
      <c r="PF243" s="19"/>
      <c r="PG243" s="19"/>
      <c r="PH243" s="19"/>
      <c r="PI243" s="19"/>
      <c r="PJ243" s="19"/>
      <c r="PK243" s="19"/>
      <c r="PL243" s="19"/>
      <c r="PM243" s="19"/>
      <c r="PN243" s="19"/>
      <c r="PO243" s="19"/>
      <c r="PP243" s="19"/>
      <c r="PQ243" s="19"/>
      <c r="PR243" s="19"/>
      <c r="PS243" s="19"/>
      <c r="PT243" s="19"/>
      <c r="PU243" s="19"/>
      <c r="PV243" s="19"/>
      <c r="PW243" s="19"/>
      <c r="PX243" s="19"/>
      <c r="PY243" s="19"/>
      <c r="PZ243" s="19"/>
      <c r="QA243" s="19"/>
      <c r="QB243" s="19"/>
      <c r="QC243" s="19"/>
      <c r="QD243" s="19"/>
      <c r="QE243" s="19"/>
      <c r="QF243" s="19"/>
      <c r="QG243" s="19"/>
      <c r="QH243" s="19"/>
      <c r="QI243" s="19"/>
      <c r="QJ243" s="19"/>
      <c r="QK243" s="19"/>
      <c r="QL243" s="19"/>
      <c r="QM243" s="19"/>
      <c r="QN243" s="19"/>
      <c r="QO243" s="19"/>
      <c r="QP243" s="19"/>
      <c r="QQ243" s="19"/>
      <c r="QR243" s="19"/>
      <c r="QS243" s="19"/>
      <c r="QT243" s="19"/>
      <c r="QU243" s="19"/>
      <c r="QV243" s="19"/>
      <c r="QW243" s="19"/>
      <c r="QX243" s="19"/>
      <c r="QY243" s="19"/>
      <c r="QZ243" s="19"/>
      <c r="RA243" s="19"/>
      <c r="RB243" s="19"/>
      <c r="RC243" s="19"/>
      <c r="RD243" s="19"/>
      <c r="RE243" s="19"/>
      <c r="RF243" s="19"/>
      <c r="RG243" s="19"/>
      <c r="RH243" s="19"/>
      <c r="RI243" s="19"/>
      <c r="RJ243" s="19"/>
      <c r="RK243" s="19"/>
      <c r="RL243" s="19"/>
      <c r="RM243" s="19"/>
      <c r="RN243" s="19"/>
      <c r="RO243" s="19"/>
      <c r="RP243" s="19"/>
      <c r="RQ243" s="19"/>
      <c r="RR243" s="19"/>
      <c r="RS243" s="19"/>
      <c r="RT243" s="19"/>
      <c r="RU243" s="19"/>
      <c r="RV243" s="19"/>
      <c r="RW243" s="19"/>
      <c r="RX243" s="19"/>
      <c r="RY243" s="19"/>
      <c r="RZ243" s="19"/>
    </row>
    <row r="244" spans="4:494" outlineLevel="1">
      <c r="E244" s="19" t="str">
        <f xml:space="preserve"> E$234</f>
        <v>Escalation factor for foreign component of O&amp;M charge rate</v>
      </c>
      <c r="F244" s="19"/>
      <c r="G244" s="19" t="str">
        <f t="shared" ref="G244:BQ244" si="371" xml:space="preserve"> G$234</f>
        <v>factor</v>
      </c>
      <c r="H244" s="19">
        <f t="shared" si="371"/>
        <v>0</v>
      </c>
      <c r="I244" s="19"/>
      <c r="J244" s="25" t="e">
        <f t="shared" si="371"/>
        <v>#REF!</v>
      </c>
      <c r="K244" s="25" t="e">
        <f t="shared" si="371"/>
        <v>#REF!</v>
      </c>
      <c r="L244" s="25" t="e">
        <f t="shared" si="371"/>
        <v>#REF!</v>
      </c>
      <c r="M244" s="25" t="e">
        <f t="shared" si="371"/>
        <v>#REF!</v>
      </c>
      <c r="N244" s="25" t="e">
        <f t="shared" si="371"/>
        <v>#REF!</v>
      </c>
      <c r="O244" s="25" t="e">
        <f t="shared" si="371"/>
        <v>#REF!</v>
      </c>
      <c r="P244" s="25" t="e">
        <f t="shared" si="371"/>
        <v>#REF!</v>
      </c>
      <c r="Q244" s="25" t="e">
        <f t="shared" si="371"/>
        <v>#REF!</v>
      </c>
      <c r="R244" s="25" t="e">
        <f t="shared" si="371"/>
        <v>#REF!</v>
      </c>
      <c r="S244" s="25" t="e">
        <f t="shared" si="371"/>
        <v>#REF!</v>
      </c>
      <c r="T244" s="25" t="e">
        <f t="shared" si="371"/>
        <v>#REF!</v>
      </c>
      <c r="U244" s="25" t="e">
        <f t="shared" si="371"/>
        <v>#REF!</v>
      </c>
      <c r="V244" s="25" t="e">
        <f t="shared" si="371"/>
        <v>#REF!</v>
      </c>
      <c r="W244" s="25" t="e">
        <f t="shared" si="371"/>
        <v>#REF!</v>
      </c>
      <c r="X244" s="25" t="e">
        <f t="shared" si="371"/>
        <v>#REF!</v>
      </c>
      <c r="Y244" s="25" t="e">
        <f t="shared" si="371"/>
        <v>#REF!</v>
      </c>
      <c r="Z244" s="25" t="e">
        <f t="shared" si="371"/>
        <v>#REF!</v>
      </c>
      <c r="AA244" s="25" t="e">
        <f t="shared" si="371"/>
        <v>#REF!</v>
      </c>
      <c r="AB244" s="25" t="e">
        <f t="shared" si="371"/>
        <v>#REF!</v>
      </c>
      <c r="AC244" s="25" t="e">
        <f t="shared" si="371"/>
        <v>#REF!</v>
      </c>
      <c r="AD244" s="25" t="e">
        <f t="shared" si="371"/>
        <v>#REF!</v>
      </c>
      <c r="AE244" s="25" t="e">
        <f t="shared" si="371"/>
        <v>#REF!</v>
      </c>
      <c r="AF244" s="25" t="e">
        <f t="shared" si="371"/>
        <v>#REF!</v>
      </c>
      <c r="AG244" s="25" t="e">
        <f t="shared" si="371"/>
        <v>#REF!</v>
      </c>
      <c r="AH244" s="25" t="e">
        <f t="shared" si="371"/>
        <v>#REF!</v>
      </c>
      <c r="AI244" s="25" t="e">
        <f t="shared" si="371"/>
        <v>#REF!</v>
      </c>
      <c r="AJ244" s="25" t="e">
        <f t="shared" si="371"/>
        <v>#REF!</v>
      </c>
      <c r="AK244" s="25" t="e">
        <f t="shared" si="371"/>
        <v>#REF!</v>
      </c>
      <c r="AL244" s="25" t="e">
        <f t="shared" si="371"/>
        <v>#REF!</v>
      </c>
      <c r="AM244" s="25" t="e">
        <f t="shared" si="371"/>
        <v>#REF!</v>
      </c>
      <c r="AN244" s="25" t="e">
        <f t="shared" si="371"/>
        <v>#REF!</v>
      </c>
      <c r="AO244" s="25" t="e">
        <f t="shared" si="371"/>
        <v>#REF!</v>
      </c>
      <c r="AP244" s="25" t="e">
        <f t="shared" si="371"/>
        <v>#REF!</v>
      </c>
      <c r="AQ244" s="25" t="e">
        <f t="shared" si="371"/>
        <v>#REF!</v>
      </c>
      <c r="AR244" s="25" t="e">
        <f t="shared" si="371"/>
        <v>#REF!</v>
      </c>
      <c r="AS244" s="25" t="e">
        <f t="shared" si="371"/>
        <v>#REF!</v>
      </c>
      <c r="AT244" s="25" t="e">
        <f t="shared" si="371"/>
        <v>#REF!</v>
      </c>
      <c r="AU244" s="25" t="e">
        <f t="shared" si="371"/>
        <v>#REF!</v>
      </c>
      <c r="AV244" s="25" t="e">
        <f t="shared" si="371"/>
        <v>#REF!</v>
      </c>
      <c r="AW244" s="25" t="e">
        <f t="shared" si="371"/>
        <v>#REF!</v>
      </c>
      <c r="AX244" s="25" t="e">
        <f t="shared" si="371"/>
        <v>#REF!</v>
      </c>
      <c r="AY244" s="25" t="e">
        <f t="shared" si="371"/>
        <v>#REF!</v>
      </c>
      <c r="AZ244" s="25" t="e">
        <f t="shared" si="371"/>
        <v>#REF!</v>
      </c>
      <c r="BA244" s="25" t="e">
        <f t="shared" si="371"/>
        <v>#REF!</v>
      </c>
      <c r="BB244" s="25" t="e">
        <f t="shared" si="371"/>
        <v>#REF!</v>
      </c>
      <c r="BC244" s="25" t="e">
        <f t="shared" si="371"/>
        <v>#REF!</v>
      </c>
      <c r="BD244" s="25" t="e">
        <f t="shared" si="371"/>
        <v>#REF!</v>
      </c>
      <c r="BE244" s="25" t="e">
        <f t="shared" si="371"/>
        <v>#REF!</v>
      </c>
      <c r="BF244" s="25" t="e">
        <f t="shared" si="371"/>
        <v>#REF!</v>
      </c>
      <c r="BG244" s="25" t="e">
        <f t="shared" si="371"/>
        <v>#REF!</v>
      </c>
      <c r="BH244" s="25" t="e">
        <f t="shared" si="371"/>
        <v>#REF!</v>
      </c>
      <c r="BI244" s="25" t="e">
        <f t="shared" si="371"/>
        <v>#REF!</v>
      </c>
      <c r="BJ244" s="25" t="e">
        <f t="shared" si="371"/>
        <v>#REF!</v>
      </c>
      <c r="BK244" s="25" t="e">
        <f t="shared" si="371"/>
        <v>#REF!</v>
      </c>
      <c r="BL244" s="25" t="e">
        <f t="shared" si="371"/>
        <v>#REF!</v>
      </c>
      <c r="BM244" s="25" t="e">
        <f t="shared" si="371"/>
        <v>#REF!</v>
      </c>
      <c r="BN244" s="25" t="e">
        <f t="shared" si="371"/>
        <v>#REF!</v>
      </c>
      <c r="BO244" s="25" t="e">
        <f t="shared" si="371"/>
        <v>#REF!</v>
      </c>
      <c r="BP244" s="25" t="e">
        <f t="shared" si="371"/>
        <v>#REF!</v>
      </c>
      <c r="BQ244" s="25" t="e">
        <f t="shared" si="371"/>
        <v>#REF!</v>
      </c>
      <c r="BR244" s="25" t="e">
        <f t="shared" ref="BR244:EC244" si="372" xml:space="preserve"> BR$234</f>
        <v>#REF!</v>
      </c>
      <c r="BS244" s="25" t="e">
        <f t="shared" si="372"/>
        <v>#REF!</v>
      </c>
      <c r="BT244" s="25" t="e">
        <f t="shared" si="372"/>
        <v>#REF!</v>
      </c>
      <c r="BU244" s="25" t="e">
        <f t="shared" si="372"/>
        <v>#REF!</v>
      </c>
      <c r="BV244" s="25" t="e">
        <f t="shared" si="372"/>
        <v>#REF!</v>
      </c>
      <c r="BW244" s="25" t="e">
        <f t="shared" si="372"/>
        <v>#REF!</v>
      </c>
      <c r="BX244" s="25" t="e">
        <f t="shared" si="372"/>
        <v>#REF!</v>
      </c>
      <c r="BY244" s="25" t="e">
        <f t="shared" si="372"/>
        <v>#REF!</v>
      </c>
      <c r="BZ244" s="25" t="e">
        <f t="shared" si="372"/>
        <v>#REF!</v>
      </c>
      <c r="CA244" s="25" t="e">
        <f t="shared" si="372"/>
        <v>#REF!</v>
      </c>
      <c r="CB244" s="25" t="e">
        <f t="shared" si="372"/>
        <v>#REF!</v>
      </c>
      <c r="CC244" s="25" t="e">
        <f t="shared" si="372"/>
        <v>#REF!</v>
      </c>
      <c r="CD244" s="25" t="e">
        <f t="shared" si="372"/>
        <v>#REF!</v>
      </c>
      <c r="CE244" s="25" t="e">
        <f t="shared" si="372"/>
        <v>#REF!</v>
      </c>
      <c r="CF244" s="25" t="e">
        <f t="shared" si="372"/>
        <v>#REF!</v>
      </c>
      <c r="CG244" s="25" t="e">
        <f t="shared" si="372"/>
        <v>#REF!</v>
      </c>
      <c r="CH244" s="25" t="e">
        <f t="shared" si="372"/>
        <v>#REF!</v>
      </c>
      <c r="CI244" s="25" t="e">
        <f t="shared" si="372"/>
        <v>#REF!</v>
      </c>
      <c r="CJ244" s="25" t="e">
        <f t="shared" si="372"/>
        <v>#REF!</v>
      </c>
      <c r="CK244" s="25" t="e">
        <f t="shared" si="372"/>
        <v>#REF!</v>
      </c>
      <c r="CL244" s="25" t="e">
        <f t="shared" si="372"/>
        <v>#REF!</v>
      </c>
      <c r="CM244" s="25" t="e">
        <f t="shared" si="372"/>
        <v>#REF!</v>
      </c>
      <c r="CN244" s="25" t="e">
        <f t="shared" si="372"/>
        <v>#REF!</v>
      </c>
      <c r="CO244" s="25" t="e">
        <f t="shared" si="372"/>
        <v>#REF!</v>
      </c>
      <c r="CP244" s="25" t="e">
        <f t="shared" si="372"/>
        <v>#REF!</v>
      </c>
      <c r="CQ244" s="25" t="e">
        <f t="shared" si="372"/>
        <v>#REF!</v>
      </c>
      <c r="CR244" s="25" t="e">
        <f t="shared" si="372"/>
        <v>#REF!</v>
      </c>
      <c r="CS244" s="25" t="e">
        <f t="shared" si="372"/>
        <v>#REF!</v>
      </c>
      <c r="CT244" s="25" t="e">
        <f t="shared" si="372"/>
        <v>#REF!</v>
      </c>
      <c r="CU244" s="25" t="e">
        <f t="shared" si="372"/>
        <v>#REF!</v>
      </c>
      <c r="CV244" s="25" t="e">
        <f t="shared" si="372"/>
        <v>#REF!</v>
      </c>
      <c r="CW244" s="25" t="e">
        <f t="shared" si="372"/>
        <v>#REF!</v>
      </c>
      <c r="CX244" s="25" t="e">
        <f t="shared" si="372"/>
        <v>#REF!</v>
      </c>
      <c r="CY244" s="25" t="e">
        <f t="shared" si="372"/>
        <v>#REF!</v>
      </c>
      <c r="CZ244" s="25" t="e">
        <f t="shared" si="372"/>
        <v>#REF!</v>
      </c>
      <c r="DA244" s="25" t="e">
        <f t="shared" si="372"/>
        <v>#REF!</v>
      </c>
      <c r="DB244" s="25" t="e">
        <f t="shared" si="372"/>
        <v>#REF!</v>
      </c>
      <c r="DC244" s="25" t="e">
        <f t="shared" si="372"/>
        <v>#REF!</v>
      </c>
      <c r="DD244" s="25" t="e">
        <f t="shared" si="372"/>
        <v>#REF!</v>
      </c>
      <c r="DE244" s="25" t="e">
        <f t="shared" si="372"/>
        <v>#REF!</v>
      </c>
      <c r="DF244" s="25" t="e">
        <f t="shared" si="372"/>
        <v>#REF!</v>
      </c>
      <c r="DG244" s="25" t="e">
        <f t="shared" si="372"/>
        <v>#REF!</v>
      </c>
      <c r="DH244" s="25" t="e">
        <f t="shared" si="372"/>
        <v>#REF!</v>
      </c>
      <c r="DI244" s="25" t="e">
        <f t="shared" si="372"/>
        <v>#REF!</v>
      </c>
      <c r="DJ244" s="25" t="e">
        <f t="shared" si="372"/>
        <v>#REF!</v>
      </c>
      <c r="DK244" s="25" t="e">
        <f t="shared" si="372"/>
        <v>#REF!</v>
      </c>
      <c r="DL244" s="25" t="e">
        <f t="shared" si="372"/>
        <v>#REF!</v>
      </c>
      <c r="DM244" s="25" t="e">
        <f t="shared" si="372"/>
        <v>#REF!</v>
      </c>
      <c r="DN244" s="25" t="e">
        <f t="shared" si="372"/>
        <v>#REF!</v>
      </c>
      <c r="DO244" s="25" t="e">
        <f t="shared" si="372"/>
        <v>#REF!</v>
      </c>
      <c r="DP244" s="25" t="e">
        <f t="shared" si="372"/>
        <v>#REF!</v>
      </c>
      <c r="DQ244" s="25" t="e">
        <f t="shared" si="372"/>
        <v>#REF!</v>
      </c>
      <c r="DR244" s="25" t="e">
        <f t="shared" si="372"/>
        <v>#REF!</v>
      </c>
      <c r="DS244" s="25" t="e">
        <f t="shared" si="372"/>
        <v>#REF!</v>
      </c>
      <c r="DT244" s="25" t="e">
        <f t="shared" si="372"/>
        <v>#REF!</v>
      </c>
      <c r="DU244" s="25" t="e">
        <f t="shared" si="372"/>
        <v>#REF!</v>
      </c>
      <c r="DV244" s="25" t="e">
        <f t="shared" si="372"/>
        <v>#REF!</v>
      </c>
      <c r="DW244" s="25" t="e">
        <f t="shared" si="372"/>
        <v>#REF!</v>
      </c>
      <c r="DX244" s="25" t="e">
        <f t="shared" si="372"/>
        <v>#REF!</v>
      </c>
      <c r="DY244" s="25" t="e">
        <f t="shared" si="372"/>
        <v>#REF!</v>
      </c>
      <c r="DZ244" s="25" t="e">
        <f t="shared" si="372"/>
        <v>#REF!</v>
      </c>
      <c r="EA244" s="25" t="e">
        <f t="shared" si="372"/>
        <v>#REF!</v>
      </c>
      <c r="EB244" s="25" t="e">
        <f t="shared" si="372"/>
        <v>#REF!</v>
      </c>
      <c r="EC244" s="25" t="e">
        <f t="shared" si="372"/>
        <v>#REF!</v>
      </c>
      <c r="ED244" s="25" t="e">
        <f t="shared" ref="ED244:GO244" si="373" xml:space="preserve"> ED$234</f>
        <v>#REF!</v>
      </c>
      <c r="EE244" s="25" t="e">
        <f t="shared" si="373"/>
        <v>#REF!</v>
      </c>
      <c r="EF244" s="25" t="e">
        <f t="shared" si="373"/>
        <v>#REF!</v>
      </c>
      <c r="EG244" s="25" t="e">
        <f t="shared" si="373"/>
        <v>#REF!</v>
      </c>
      <c r="EH244" s="25" t="e">
        <f t="shared" si="373"/>
        <v>#REF!</v>
      </c>
      <c r="EI244" s="25" t="e">
        <f t="shared" si="373"/>
        <v>#REF!</v>
      </c>
      <c r="EJ244" s="25" t="e">
        <f t="shared" si="373"/>
        <v>#REF!</v>
      </c>
      <c r="EK244" s="25" t="e">
        <f t="shared" si="373"/>
        <v>#REF!</v>
      </c>
      <c r="EL244" s="25" t="e">
        <f t="shared" si="373"/>
        <v>#REF!</v>
      </c>
      <c r="EM244" s="25" t="e">
        <f t="shared" si="373"/>
        <v>#REF!</v>
      </c>
      <c r="EN244" s="25" t="e">
        <f t="shared" si="373"/>
        <v>#REF!</v>
      </c>
      <c r="EO244" s="25" t="e">
        <f t="shared" si="373"/>
        <v>#REF!</v>
      </c>
      <c r="EP244" s="25" t="e">
        <f t="shared" si="373"/>
        <v>#REF!</v>
      </c>
      <c r="EQ244" s="25" t="e">
        <f t="shared" si="373"/>
        <v>#REF!</v>
      </c>
      <c r="ER244" s="25" t="e">
        <f t="shared" si="373"/>
        <v>#REF!</v>
      </c>
      <c r="ES244" s="25" t="e">
        <f t="shared" si="373"/>
        <v>#REF!</v>
      </c>
      <c r="ET244" s="25" t="e">
        <f t="shared" si="373"/>
        <v>#REF!</v>
      </c>
      <c r="EU244" s="25" t="e">
        <f t="shared" si="373"/>
        <v>#REF!</v>
      </c>
      <c r="EV244" s="25" t="e">
        <f t="shared" si="373"/>
        <v>#REF!</v>
      </c>
      <c r="EW244" s="25" t="e">
        <f t="shared" si="373"/>
        <v>#REF!</v>
      </c>
      <c r="EX244" s="25" t="e">
        <f t="shared" si="373"/>
        <v>#REF!</v>
      </c>
      <c r="EY244" s="25" t="e">
        <f t="shared" si="373"/>
        <v>#REF!</v>
      </c>
      <c r="EZ244" s="25" t="e">
        <f t="shared" si="373"/>
        <v>#REF!</v>
      </c>
      <c r="FA244" s="25" t="e">
        <f t="shared" si="373"/>
        <v>#REF!</v>
      </c>
      <c r="FB244" s="25" t="e">
        <f t="shared" si="373"/>
        <v>#REF!</v>
      </c>
      <c r="FC244" s="25" t="e">
        <f t="shared" si="373"/>
        <v>#REF!</v>
      </c>
      <c r="FD244" s="25" t="e">
        <f t="shared" si="373"/>
        <v>#REF!</v>
      </c>
      <c r="FE244" s="25" t="e">
        <f t="shared" si="373"/>
        <v>#REF!</v>
      </c>
      <c r="FF244" s="25" t="e">
        <f t="shared" si="373"/>
        <v>#REF!</v>
      </c>
      <c r="FG244" s="25" t="e">
        <f t="shared" si="373"/>
        <v>#REF!</v>
      </c>
      <c r="FH244" s="25" t="e">
        <f t="shared" si="373"/>
        <v>#REF!</v>
      </c>
      <c r="FI244" s="25" t="e">
        <f t="shared" si="373"/>
        <v>#REF!</v>
      </c>
      <c r="FJ244" s="25" t="e">
        <f t="shared" si="373"/>
        <v>#REF!</v>
      </c>
      <c r="FK244" s="25" t="e">
        <f t="shared" si="373"/>
        <v>#REF!</v>
      </c>
      <c r="FL244" s="25" t="e">
        <f t="shared" si="373"/>
        <v>#REF!</v>
      </c>
      <c r="FM244" s="25" t="e">
        <f t="shared" si="373"/>
        <v>#REF!</v>
      </c>
      <c r="FN244" s="25" t="e">
        <f t="shared" si="373"/>
        <v>#REF!</v>
      </c>
      <c r="FO244" s="25" t="e">
        <f t="shared" si="373"/>
        <v>#REF!</v>
      </c>
      <c r="FP244" s="25" t="e">
        <f t="shared" si="373"/>
        <v>#REF!</v>
      </c>
      <c r="FQ244" s="25" t="e">
        <f t="shared" si="373"/>
        <v>#REF!</v>
      </c>
      <c r="FR244" s="25" t="e">
        <f t="shared" si="373"/>
        <v>#REF!</v>
      </c>
      <c r="FS244" s="25" t="e">
        <f t="shared" si="373"/>
        <v>#REF!</v>
      </c>
      <c r="FT244" s="25" t="e">
        <f t="shared" si="373"/>
        <v>#REF!</v>
      </c>
      <c r="FU244" s="25" t="e">
        <f t="shared" si="373"/>
        <v>#REF!</v>
      </c>
      <c r="FV244" s="25" t="e">
        <f t="shared" si="373"/>
        <v>#REF!</v>
      </c>
      <c r="FW244" s="25" t="e">
        <f t="shared" si="373"/>
        <v>#REF!</v>
      </c>
      <c r="FX244" s="25" t="e">
        <f t="shared" si="373"/>
        <v>#REF!</v>
      </c>
      <c r="FY244" s="25" t="e">
        <f t="shared" si="373"/>
        <v>#REF!</v>
      </c>
      <c r="FZ244" s="25" t="e">
        <f t="shared" si="373"/>
        <v>#REF!</v>
      </c>
      <c r="GA244" s="25" t="e">
        <f t="shared" si="373"/>
        <v>#REF!</v>
      </c>
      <c r="GB244" s="25" t="e">
        <f t="shared" si="373"/>
        <v>#REF!</v>
      </c>
      <c r="GC244" s="25" t="e">
        <f t="shared" si="373"/>
        <v>#REF!</v>
      </c>
      <c r="GD244" s="25" t="e">
        <f t="shared" si="373"/>
        <v>#REF!</v>
      </c>
      <c r="GE244" s="25" t="e">
        <f t="shared" si="373"/>
        <v>#REF!</v>
      </c>
      <c r="GF244" s="25" t="e">
        <f t="shared" si="373"/>
        <v>#REF!</v>
      </c>
      <c r="GG244" s="25" t="e">
        <f t="shared" si="373"/>
        <v>#REF!</v>
      </c>
      <c r="GH244" s="25" t="e">
        <f t="shared" si="373"/>
        <v>#REF!</v>
      </c>
      <c r="GI244" s="25" t="e">
        <f t="shared" si="373"/>
        <v>#REF!</v>
      </c>
      <c r="GJ244" s="25" t="e">
        <f t="shared" si="373"/>
        <v>#REF!</v>
      </c>
      <c r="GK244" s="25" t="e">
        <f t="shared" si="373"/>
        <v>#REF!</v>
      </c>
      <c r="GL244" s="25" t="e">
        <f t="shared" si="373"/>
        <v>#REF!</v>
      </c>
      <c r="GM244" s="25" t="e">
        <f t="shared" si="373"/>
        <v>#REF!</v>
      </c>
      <c r="GN244" s="25" t="e">
        <f t="shared" si="373"/>
        <v>#REF!</v>
      </c>
      <c r="GO244" s="25" t="e">
        <f t="shared" si="373"/>
        <v>#REF!</v>
      </c>
      <c r="GP244" s="25" t="e">
        <f t="shared" ref="GP244:JA244" si="374" xml:space="preserve"> GP$234</f>
        <v>#REF!</v>
      </c>
      <c r="GQ244" s="25" t="e">
        <f t="shared" si="374"/>
        <v>#REF!</v>
      </c>
      <c r="GR244" s="25" t="e">
        <f t="shared" si="374"/>
        <v>#REF!</v>
      </c>
      <c r="GS244" s="25" t="e">
        <f t="shared" si="374"/>
        <v>#REF!</v>
      </c>
      <c r="GT244" s="25" t="e">
        <f t="shared" si="374"/>
        <v>#REF!</v>
      </c>
      <c r="GU244" s="25" t="e">
        <f t="shared" si="374"/>
        <v>#REF!</v>
      </c>
      <c r="GV244" s="25" t="e">
        <f t="shared" si="374"/>
        <v>#REF!</v>
      </c>
      <c r="GW244" s="25" t="e">
        <f t="shared" si="374"/>
        <v>#REF!</v>
      </c>
      <c r="GX244" s="25" t="e">
        <f t="shared" si="374"/>
        <v>#REF!</v>
      </c>
      <c r="GY244" s="25" t="e">
        <f t="shared" si="374"/>
        <v>#REF!</v>
      </c>
      <c r="GZ244" s="25" t="e">
        <f t="shared" si="374"/>
        <v>#REF!</v>
      </c>
      <c r="HA244" s="25" t="e">
        <f t="shared" si="374"/>
        <v>#REF!</v>
      </c>
      <c r="HB244" s="25" t="e">
        <f t="shared" si="374"/>
        <v>#REF!</v>
      </c>
      <c r="HC244" s="25" t="e">
        <f t="shared" si="374"/>
        <v>#REF!</v>
      </c>
      <c r="HD244" s="25" t="e">
        <f t="shared" si="374"/>
        <v>#REF!</v>
      </c>
      <c r="HE244" s="25" t="e">
        <f t="shared" si="374"/>
        <v>#REF!</v>
      </c>
      <c r="HF244" s="25" t="e">
        <f t="shared" si="374"/>
        <v>#REF!</v>
      </c>
      <c r="HG244" s="25" t="e">
        <f t="shared" si="374"/>
        <v>#REF!</v>
      </c>
      <c r="HH244" s="25" t="e">
        <f t="shared" si="374"/>
        <v>#REF!</v>
      </c>
      <c r="HI244" s="25" t="e">
        <f t="shared" si="374"/>
        <v>#REF!</v>
      </c>
      <c r="HJ244" s="25" t="e">
        <f t="shared" si="374"/>
        <v>#REF!</v>
      </c>
      <c r="HK244" s="25" t="e">
        <f t="shared" si="374"/>
        <v>#REF!</v>
      </c>
      <c r="HL244" s="25" t="e">
        <f t="shared" si="374"/>
        <v>#REF!</v>
      </c>
      <c r="HM244" s="25" t="e">
        <f t="shared" si="374"/>
        <v>#REF!</v>
      </c>
      <c r="HN244" s="25" t="e">
        <f t="shared" si="374"/>
        <v>#REF!</v>
      </c>
      <c r="HO244" s="25" t="e">
        <f t="shared" si="374"/>
        <v>#REF!</v>
      </c>
      <c r="HP244" s="25" t="e">
        <f t="shared" si="374"/>
        <v>#REF!</v>
      </c>
      <c r="HQ244" s="25" t="e">
        <f t="shared" si="374"/>
        <v>#REF!</v>
      </c>
      <c r="HR244" s="25" t="e">
        <f t="shared" si="374"/>
        <v>#REF!</v>
      </c>
      <c r="HS244" s="25" t="e">
        <f t="shared" si="374"/>
        <v>#REF!</v>
      </c>
      <c r="HT244" s="25" t="e">
        <f t="shared" si="374"/>
        <v>#REF!</v>
      </c>
      <c r="HU244" s="25" t="e">
        <f t="shared" si="374"/>
        <v>#REF!</v>
      </c>
      <c r="HV244" s="25" t="e">
        <f t="shared" si="374"/>
        <v>#REF!</v>
      </c>
      <c r="HW244" s="25" t="e">
        <f t="shared" si="374"/>
        <v>#REF!</v>
      </c>
      <c r="HX244" s="25" t="e">
        <f t="shared" si="374"/>
        <v>#REF!</v>
      </c>
      <c r="HY244" s="25" t="e">
        <f t="shared" si="374"/>
        <v>#REF!</v>
      </c>
      <c r="HZ244" s="25" t="e">
        <f t="shared" si="374"/>
        <v>#REF!</v>
      </c>
      <c r="IA244" s="25" t="e">
        <f t="shared" si="374"/>
        <v>#REF!</v>
      </c>
      <c r="IB244" s="25" t="e">
        <f t="shared" si="374"/>
        <v>#REF!</v>
      </c>
      <c r="IC244" s="25" t="e">
        <f t="shared" si="374"/>
        <v>#REF!</v>
      </c>
      <c r="ID244" s="25" t="e">
        <f t="shared" si="374"/>
        <v>#REF!</v>
      </c>
      <c r="IE244" s="25" t="e">
        <f t="shared" si="374"/>
        <v>#REF!</v>
      </c>
      <c r="IF244" s="25" t="e">
        <f t="shared" si="374"/>
        <v>#REF!</v>
      </c>
      <c r="IG244" s="25" t="e">
        <f t="shared" si="374"/>
        <v>#REF!</v>
      </c>
      <c r="IH244" s="25" t="e">
        <f t="shared" si="374"/>
        <v>#REF!</v>
      </c>
      <c r="II244" s="25" t="e">
        <f t="shared" si="374"/>
        <v>#REF!</v>
      </c>
      <c r="IJ244" s="25" t="e">
        <f t="shared" si="374"/>
        <v>#REF!</v>
      </c>
      <c r="IK244" s="25" t="e">
        <f t="shared" si="374"/>
        <v>#REF!</v>
      </c>
      <c r="IL244" s="25" t="e">
        <f t="shared" si="374"/>
        <v>#REF!</v>
      </c>
      <c r="IM244" s="25" t="e">
        <f t="shared" si="374"/>
        <v>#REF!</v>
      </c>
      <c r="IN244" s="25" t="e">
        <f t="shared" si="374"/>
        <v>#REF!</v>
      </c>
      <c r="IO244" s="25" t="e">
        <f t="shared" si="374"/>
        <v>#REF!</v>
      </c>
      <c r="IP244" s="25" t="e">
        <f t="shared" si="374"/>
        <v>#REF!</v>
      </c>
      <c r="IQ244" s="25" t="e">
        <f t="shared" si="374"/>
        <v>#REF!</v>
      </c>
      <c r="IR244" s="25" t="e">
        <f t="shared" si="374"/>
        <v>#REF!</v>
      </c>
      <c r="IS244" s="25" t="e">
        <f t="shared" si="374"/>
        <v>#REF!</v>
      </c>
      <c r="IT244" s="25" t="e">
        <f t="shared" si="374"/>
        <v>#REF!</v>
      </c>
      <c r="IU244" s="25" t="e">
        <f t="shared" si="374"/>
        <v>#REF!</v>
      </c>
      <c r="IV244" s="25" t="e">
        <f t="shared" si="374"/>
        <v>#REF!</v>
      </c>
      <c r="IW244" s="25" t="e">
        <f t="shared" si="374"/>
        <v>#REF!</v>
      </c>
      <c r="IX244" s="25" t="e">
        <f t="shared" si="374"/>
        <v>#REF!</v>
      </c>
      <c r="IY244" s="25" t="e">
        <f t="shared" si="374"/>
        <v>#REF!</v>
      </c>
      <c r="IZ244" s="25" t="e">
        <f t="shared" si="374"/>
        <v>#REF!</v>
      </c>
      <c r="JA244" s="25" t="e">
        <f t="shared" si="374"/>
        <v>#REF!</v>
      </c>
      <c r="JB244" s="25" t="e">
        <f t="shared" ref="JB244:LM244" si="375" xml:space="preserve"> JB$234</f>
        <v>#REF!</v>
      </c>
      <c r="JC244" s="25" t="e">
        <f t="shared" si="375"/>
        <v>#REF!</v>
      </c>
      <c r="JD244" s="25" t="e">
        <f t="shared" si="375"/>
        <v>#REF!</v>
      </c>
      <c r="JE244" s="25" t="e">
        <f t="shared" si="375"/>
        <v>#REF!</v>
      </c>
      <c r="JF244" s="25" t="e">
        <f t="shared" si="375"/>
        <v>#REF!</v>
      </c>
      <c r="JG244" s="25" t="e">
        <f t="shared" si="375"/>
        <v>#REF!</v>
      </c>
      <c r="JH244" s="25" t="e">
        <f t="shared" si="375"/>
        <v>#REF!</v>
      </c>
      <c r="JI244" s="25" t="e">
        <f t="shared" si="375"/>
        <v>#REF!</v>
      </c>
      <c r="JJ244" s="25" t="e">
        <f t="shared" si="375"/>
        <v>#REF!</v>
      </c>
      <c r="JK244" s="25" t="e">
        <f t="shared" si="375"/>
        <v>#REF!</v>
      </c>
      <c r="JL244" s="25" t="e">
        <f t="shared" si="375"/>
        <v>#REF!</v>
      </c>
      <c r="JM244" s="25" t="e">
        <f t="shared" si="375"/>
        <v>#REF!</v>
      </c>
      <c r="JN244" s="25" t="e">
        <f t="shared" si="375"/>
        <v>#REF!</v>
      </c>
      <c r="JO244" s="25" t="e">
        <f t="shared" si="375"/>
        <v>#REF!</v>
      </c>
      <c r="JP244" s="25" t="e">
        <f t="shared" si="375"/>
        <v>#REF!</v>
      </c>
      <c r="JQ244" s="25" t="e">
        <f t="shared" si="375"/>
        <v>#REF!</v>
      </c>
      <c r="JR244" s="25" t="e">
        <f t="shared" si="375"/>
        <v>#REF!</v>
      </c>
      <c r="JS244" s="25" t="e">
        <f t="shared" si="375"/>
        <v>#REF!</v>
      </c>
      <c r="JT244" s="25" t="e">
        <f t="shared" si="375"/>
        <v>#REF!</v>
      </c>
      <c r="JU244" s="25" t="e">
        <f t="shared" si="375"/>
        <v>#REF!</v>
      </c>
      <c r="JV244" s="25" t="e">
        <f t="shared" si="375"/>
        <v>#REF!</v>
      </c>
      <c r="JW244" s="25" t="e">
        <f t="shared" si="375"/>
        <v>#REF!</v>
      </c>
      <c r="JX244" s="25" t="e">
        <f t="shared" si="375"/>
        <v>#REF!</v>
      </c>
      <c r="JY244" s="25" t="e">
        <f t="shared" si="375"/>
        <v>#REF!</v>
      </c>
      <c r="JZ244" s="25" t="e">
        <f t="shared" si="375"/>
        <v>#REF!</v>
      </c>
      <c r="KA244" s="25" t="e">
        <f t="shared" si="375"/>
        <v>#REF!</v>
      </c>
      <c r="KB244" s="25" t="e">
        <f t="shared" si="375"/>
        <v>#REF!</v>
      </c>
      <c r="KC244" s="25" t="e">
        <f t="shared" si="375"/>
        <v>#REF!</v>
      </c>
      <c r="KD244" s="25" t="e">
        <f t="shared" si="375"/>
        <v>#REF!</v>
      </c>
      <c r="KE244" s="25" t="e">
        <f t="shared" si="375"/>
        <v>#REF!</v>
      </c>
      <c r="KF244" s="25" t="e">
        <f t="shared" si="375"/>
        <v>#REF!</v>
      </c>
      <c r="KG244" s="25" t="e">
        <f t="shared" si="375"/>
        <v>#REF!</v>
      </c>
      <c r="KH244" s="25" t="e">
        <f t="shared" si="375"/>
        <v>#REF!</v>
      </c>
      <c r="KI244" s="25" t="e">
        <f t="shared" si="375"/>
        <v>#REF!</v>
      </c>
      <c r="KJ244" s="25" t="e">
        <f t="shared" si="375"/>
        <v>#REF!</v>
      </c>
      <c r="KK244" s="25" t="e">
        <f t="shared" si="375"/>
        <v>#REF!</v>
      </c>
      <c r="KL244" s="25" t="e">
        <f t="shared" si="375"/>
        <v>#REF!</v>
      </c>
      <c r="KM244" s="25" t="e">
        <f t="shared" si="375"/>
        <v>#REF!</v>
      </c>
      <c r="KN244" s="25" t="e">
        <f t="shared" si="375"/>
        <v>#REF!</v>
      </c>
      <c r="KO244" s="25" t="e">
        <f t="shared" si="375"/>
        <v>#REF!</v>
      </c>
      <c r="KP244" s="25" t="e">
        <f t="shared" si="375"/>
        <v>#REF!</v>
      </c>
      <c r="KQ244" s="25" t="e">
        <f t="shared" si="375"/>
        <v>#REF!</v>
      </c>
      <c r="KR244" s="25" t="e">
        <f t="shared" si="375"/>
        <v>#REF!</v>
      </c>
      <c r="KS244" s="25" t="e">
        <f t="shared" si="375"/>
        <v>#REF!</v>
      </c>
      <c r="KT244" s="25" t="e">
        <f t="shared" si="375"/>
        <v>#REF!</v>
      </c>
      <c r="KU244" s="25" t="e">
        <f t="shared" si="375"/>
        <v>#REF!</v>
      </c>
      <c r="KV244" s="25" t="e">
        <f t="shared" si="375"/>
        <v>#REF!</v>
      </c>
      <c r="KW244" s="25" t="e">
        <f t="shared" si="375"/>
        <v>#REF!</v>
      </c>
      <c r="KX244" s="25" t="e">
        <f t="shared" si="375"/>
        <v>#REF!</v>
      </c>
      <c r="KY244" s="25" t="e">
        <f t="shared" si="375"/>
        <v>#REF!</v>
      </c>
      <c r="KZ244" s="25" t="e">
        <f t="shared" si="375"/>
        <v>#REF!</v>
      </c>
      <c r="LA244" s="25" t="e">
        <f t="shared" si="375"/>
        <v>#REF!</v>
      </c>
      <c r="LB244" s="25" t="e">
        <f t="shared" si="375"/>
        <v>#REF!</v>
      </c>
      <c r="LC244" s="25" t="e">
        <f t="shared" si="375"/>
        <v>#REF!</v>
      </c>
      <c r="LD244" s="25" t="e">
        <f t="shared" si="375"/>
        <v>#REF!</v>
      </c>
      <c r="LE244" s="25" t="e">
        <f t="shared" si="375"/>
        <v>#REF!</v>
      </c>
      <c r="LF244" s="25" t="e">
        <f t="shared" si="375"/>
        <v>#REF!</v>
      </c>
      <c r="LG244" s="25" t="e">
        <f t="shared" si="375"/>
        <v>#REF!</v>
      </c>
      <c r="LH244" s="25" t="e">
        <f t="shared" si="375"/>
        <v>#REF!</v>
      </c>
      <c r="LI244" s="25" t="e">
        <f t="shared" si="375"/>
        <v>#REF!</v>
      </c>
      <c r="LJ244" s="25" t="e">
        <f t="shared" si="375"/>
        <v>#REF!</v>
      </c>
      <c r="LK244" s="25" t="e">
        <f t="shared" si="375"/>
        <v>#REF!</v>
      </c>
      <c r="LL244" s="25" t="e">
        <f t="shared" si="375"/>
        <v>#REF!</v>
      </c>
      <c r="LM244" s="25" t="e">
        <f t="shared" si="375"/>
        <v>#REF!</v>
      </c>
      <c r="LN244" s="25" t="e">
        <f t="shared" ref="LN244:NY244" si="376" xml:space="preserve"> LN$234</f>
        <v>#REF!</v>
      </c>
      <c r="LO244" s="25" t="e">
        <f t="shared" si="376"/>
        <v>#REF!</v>
      </c>
      <c r="LP244" s="25" t="e">
        <f t="shared" si="376"/>
        <v>#REF!</v>
      </c>
      <c r="LQ244" s="25" t="e">
        <f t="shared" si="376"/>
        <v>#REF!</v>
      </c>
      <c r="LR244" s="25" t="e">
        <f t="shared" si="376"/>
        <v>#REF!</v>
      </c>
      <c r="LS244" s="25" t="e">
        <f t="shared" si="376"/>
        <v>#REF!</v>
      </c>
      <c r="LT244" s="25" t="e">
        <f t="shared" si="376"/>
        <v>#REF!</v>
      </c>
      <c r="LU244" s="25" t="e">
        <f t="shared" si="376"/>
        <v>#REF!</v>
      </c>
      <c r="LV244" s="25" t="e">
        <f t="shared" si="376"/>
        <v>#REF!</v>
      </c>
      <c r="LW244" s="25" t="e">
        <f t="shared" si="376"/>
        <v>#REF!</v>
      </c>
      <c r="LX244" s="25" t="e">
        <f t="shared" si="376"/>
        <v>#REF!</v>
      </c>
      <c r="LY244" s="25" t="e">
        <f t="shared" si="376"/>
        <v>#REF!</v>
      </c>
      <c r="LZ244" s="25" t="e">
        <f t="shared" si="376"/>
        <v>#REF!</v>
      </c>
      <c r="MA244" s="25" t="e">
        <f t="shared" si="376"/>
        <v>#REF!</v>
      </c>
      <c r="MB244" s="25" t="e">
        <f t="shared" si="376"/>
        <v>#REF!</v>
      </c>
      <c r="MC244" s="25" t="e">
        <f t="shared" si="376"/>
        <v>#REF!</v>
      </c>
      <c r="MD244" s="25" t="e">
        <f t="shared" si="376"/>
        <v>#REF!</v>
      </c>
      <c r="ME244" s="25" t="e">
        <f t="shared" si="376"/>
        <v>#REF!</v>
      </c>
      <c r="MF244" s="25" t="e">
        <f t="shared" si="376"/>
        <v>#REF!</v>
      </c>
      <c r="MG244" s="25" t="e">
        <f t="shared" si="376"/>
        <v>#REF!</v>
      </c>
      <c r="MH244" s="25" t="e">
        <f t="shared" si="376"/>
        <v>#REF!</v>
      </c>
      <c r="MI244" s="25" t="e">
        <f t="shared" si="376"/>
        <v>#REF!</v>
      </c>
      <c r="MJ244" s="25" t="e">
        <f t="shared" si="376"/>
        <v>#REF!</v>
      </c>
      <c r="MK244" s="25" t="e">
        <f t="shared" si="376"/>
        <v>#REF!</v>
      </c>
      <c r="ML244" s="25" t="e">
        <f t="shared" si="376"/>
        <v>#REF!</v>
      </c>
      <c r="MM244" s="25" t="e">
        <f t="shared" si="376"/>
        <v>#REF!</v>
      </c>
      <c r="MN244" s="25" t="e">
        <f t="shared" si="376"/>
        <v>#REF!</v>
      </c>
      <c r="MO244" s="25" t="e">
        <f t="shared" si="376"/>
        <v>#REF!</v>
      </c>
      <c r="MP244" s="25" t="e">
        <f t="shared" si="376"/>
        <v>#REF!</v>
      </c>
      <c r="MQ244" s="25" t="e">
        <f t="shared" si="376"/>
        <v>#REF!</v>
      </c>
      <c r="MR244" s="25" t="e">
        <f t="shared" si="376"/>
        <v>#REF!</v>
      </c>
      <c r="MS244" s="25" t="e">
        <f t="shared" si="376"/>
        <v>#REF!</v>
      </c>
      <c r="MT244" s="25" t="e">
        <f t="shared" si="376"/>
        <v>#REF!</v>
      </c>
      <c r="MU244" s="25" t="e">
        <f t="shared" si="376"/>
        <v>#REF!</v>
      </c>
      <c r="MV244" s="25" t="e">
        <f t="shared" si="376"/>
        <v>#REF!</v>
      </c>
      <c r="MW244" s="25" t="e">
        <f t="shared" si="376"/>
        <v>#REF!</v>
      </c>
      <c r="MX244" s="25" t="e">
        <f t="shared" si="376"/>
        <v>#REF!</v>
      </c>
      <c r="MY244" s="25" t="e">
        <f t="shared" si="376"/>
        <v>#REF!</v>
      </c>
      <c r="MZ244" s="25" t="e">
        <f t="shared" si="376"/>
        <v>#REF!</v>
      </c>
      <c r="NA244" s="25" t="e">
        <f t="shared" si="376"/>
        <v>#REF!</v>
      </c>
      <c r="NB244" s="25" t="e">
        <f t="shared" si="376"/>
        <v>#REF!</v>
      </c>
      <c r="NC244" s="25" t="e">
        <f t="shared" si="376"/>
        <v>#REF!</v>
      </c>
      <c r="ND244" s="25" t="e">
        <f t="shared" si="376"/>
        <v>#REF!</v>
      </c>
      <c r="NE244" s="25" t="e">
        <f t="shared" si="376"/>
        <v>#REF!</v>
      </c>
      <c r="NF244" s="25" t="e">
        <f t="shared" si="376"/>
        <v>#REF!</v>
      </c>
      <c r="NG244" s="25" t="e">
        <f t="shared" si="376"/>
        <v>#REF!</v>
      </c>
      <c r="NH244" s="25" t="e">
        <f t="shared" si="376"/>
        <v>#REF!</v>
      </c>
      <c r="NI244" s="25" t="e">
        <f t="shared" si="376"/>
        <v>#REF!</v>
      </c>
      <c r="NJ244" s="25" t="e">
        <f t="shared" si="376"/>
        <v>#REF!</v>
      </c>
      <c r="NK244" s="25" t="e">
        <f t="shared" si="376"/>
        <v>#REF!</v>
      </c>
      <c r="NL244" s="25" t="e">
        <f t="shared" si="376"/>
        <v>#REF!</v>
      </c>
      <c r="NM244" s="25" t="e">
        <f t="shared" si="376"/>
        <v>#REF!</v>
      </c>
      <c r="NN244" s="25" t="e">
        <f t="shared" si="376"/>
        <v>#REF!</v>
      </c>
      <c r="NO244" s="25" t="e">
        <f t="shared" si="376"/>
        <v>#REF!</v>
      </c>
      <c r="NP244" s="25" t="e">
        <f t="shared" si="376"/>
        <v>#REF!</v>
      </c>
      <c r="NQ244" s="25" t="e">
        <f t="shared" si="376"/>
        <v>#REF!</v>
      </c>
      <c r="NR244" s="25" t="e">
        <f t="shared" si="376"/>
        <v>#REF!</v>
      </c>
      <c r="NS244" s="25" t="e">
        <f t="shared" si="376"/>
        <v>#REF!</v>
      </c>
      <c r="NT244" s="25" t="e">
        <f t="shared" si="376"/>
        <v>#REF!</v>
      </c>
      <c r="NU244" s="25" t="e">
        <f t="shared" si="376"/>
        <v>#REF!</v>
      </c>
      <c r="NV244" s="25" t="e">
        <f t="shared" si="376"/>
        <v>#REF!</v>
      </c>
      <c r="NW244" s="25" t="e">
        <f t="shared" si="376"/>
        <v>#REF!</v>
      </c>
      <c r="NX244" s="25" t="e">
        <f t="shared" si="376"/>
        <v>#REF!</v>
      </c>
      <c r="NY244" s="25" t="e">
        <f t="shared" si="376"/>
        <v>#REF!</v>
      </c>
      <c r="NZ244" s="25" t="e">
        <f t="shared" ref="NZ244:QK244" si="377" xml:space="preserve"> NZ$234</f>
        <v>#REF!</v>
      </c>
      <c r="OA244" s="25" t="e">
        <f t="shared" si="377"/>
        <v>#REF!</v>
      </c>
      <c r="OB244" s="25" t="e">
        <f t="shared" si="377"/>
        <v>#REF!</v>
      </c>
      <c r="OC244" s="25" t="e">
        <f t="shared" si="377"/>
        <v>#REF!</v>
      </c>
      <c r="OD244" s="25" t="e">
        <f t="shared" si="377"/>
        <v>#REF!</v>
      </c>
      <c r="OE244" s="25" t="e">
        <f t="shared" si="377"/>
        <v>#REF!</v>
      </c>
      <c r="OF244" s="25" t="e">
        <f t="shared" si="377"/>
        <v>#REF!</v>
      </c>
      <c r="OG244" s="25" t="e">
        <f t="shared" si="377"/>
        <v>#REF!</v>
      </c>
      <c r="OH244" s="25" t="e">
        <f t="shared" si="377"/>
        <v>#REF!</v>
      </c>
      <c r="OI244" s="25" t="e">
        <f t="shared" si="377"/>
        <v>#REF!</v>
      </c>
      <c r="OJ244" s="25" t="e">
        <f t="shared" si="377"/>
        <v>#REF!</v>
      </c>
      <c r="OK244" s="25" t="e">
        <f t="shared" si="377"/>
        <v>#REF!</v>
      </c>
      <c r="OL244" s="25" t="e">
        <f t="shared" si="377"/>
        <v>#REF!</v>
      </c>
      <c r="OM244" s="25" t="e">
        <f t="shared" si="377"/>
        <v>#REF!</v>
      </c>
      <c r="ON244" s="25" t="e">
        <f t="shared" si="377"/>
        <v>#REF!</v>
      </c>
      <c r="OO244" s="25" t="e">
        <f t="shared" si="377"/>
        <v>#REF!</v>
      </c>
      <c r="OP244" s="25" t="e">
        <f t="shared" si="377"/>
        <v>#REF!</v>
      </c>
      <c r="OQ244" s="25" t="e">
        <f t="shared" si="377"/>
        <v>#REF!</v>
      </c>
      <c r="OR244" s="25" t="e">
        <f t="shared" si="377"/>
        <v>#REF!</v>
      </c>
      <c r="OS244" s="25" t="e">
        <f t="shared" si="377"/>
        <v>#REF!</v>
      </c>
      <c r="OT244" s="25" t="e">
        <f t="shared" si="377"/>
        <v>#REF!</v>
      </c>
      <c r="OU244" s="25" t="e">
        <f t="shared" si="377"/>
        <v>#REF!</v>
      </c>
      <c r="OV244" s="25" t="e">
        <f t="shared" si="377"/>
        <v>#REF!</v>
      </c>
      <c r="OW244" s="25" t="e">
        <f t="shared" si="377"/>
        <v>#REF!</v>
      </c>
      <c r="OX244" s="25" t="e">
        <f t="shared" si="377"/>
        <v>#REF!</v>
      </c>
      <c r="OY244" s="25" t="e">
        <f t="shared" si="377"/>
        <v>#REF!</v>
      </c>
      <c r="OZ244" s="25" t="e">
        <f t="shared" si="377"/>
        <v>#REF!</v>
      </c>
      <c r="PA244" s="25" t="e">
        <f t="shared" si="377"/>
        <v>#REF!</v>
      </c>
      <c r="PB244" s="25" t="e">
        <f t="shared" si="377"/>
        <v>#REF!</v>
      </c>
      <c r="PC244" s="25" t="e">
        <f t="shared" si="377"/>
        <v>#REF!</v>
      </c>
      <c r="PD244" s="25" t="e">
        <f t="shared" si="377"/>
        <v>#REF!</v>
      </c>
      <c r="PE244" s="25" t="e">
        <f t="shared" si="377"/>
        <v>#REF!</v>
      </c>
      <c r="PF244" s="25" t="e">
        <f t="shared" si="377"/>
        <v>#REF!</v>
      </c>
      <c r="PG244" s="25" t="e">
        <f t="shared" si="377"/>
        <v>#REF!</v>
      </c>
      <c r="PH244" s="25" t="e">
        <f t="shared" si="377"/>
        <v>#REF!</v>
      </c>
      <c r="PI244" s="25" t="e">
        <f t="shared" si="377"/>
        <v>#REF!</v>
      </c>
      <c r="PJ244" s="25" t="e">
        <f t="shared" si="377"/>
        <v>#REF!</v>
      </c>
      <c r="PK244" s="25" t="e">
        <f t="shared" si="377"/>
        <v>#REF!</v>
      </c>
      <c r="PL244" s="25" t="e">
        <f t="shared" si="377"/>
        <v>#REF!</v>
      </c>
      <c r="PM244" s="25" t="e">
        <f t="shared" si="377"/>
        <v>#REF!</v>
      </c>
      <c r="PN244" s="25" t="e">
        <f t="shared" si="377"/>
        <v>#REF!</v>
      </c>
      <c r="PO244" s="25" t="e">
        <f t="shared" si="377"/>
        <v>#REF!</v>
      </c>
      <c r="PP244" s="25" t="e">
        <f t="shared" si="377"/>
        <v>#REF!</v>
      </c>
      <c r="PQ244" s="25" t="e">
        <f t="shared" si="377"/>
        <v>#REF!</v>
      </c>
      <c r="PR244" s="25" t="e">
        <f t="shared" si="377"/>
        <v>#REF!</v>
      </c>
      <c r="PS244" s="25" t="e">
        <f t="shared" si="377"/>
        <v>#REF!</v>
      </c>
      <c r="PT244" s="25" t="e">
        <f t="shared" si="377"/>
        <v>#REF!</v>
      </c>
      <c r="PU244" s="25" t="e">
        <f t="shared" si="377"/>
        <v>#REF!</v>
      </c>
      <c r="PV244" s="25" t="e">
        <f t="shared" si="377"/>
        <v>#REF!</v>
      </c>
      <c r="PW244" s="25" t="e">
        <f t="shared" si="377"/>
        <v>#REF!</v>
      </c>
      <c r="PX244" s="25" t="e">
        <f t="shared" si="377"/>
        <v>#REF!</v>
      </c>
      <c r="PY244" s="25" t="e">
        <f t="shared" si="377"/>
        <v>#REF!</v>
      </c>
      <c r="PZ244" s="25" t="e">
        <f t="shared" si="377"/>
        <v>#REF!</v>
      </c>
      <c r="QA244" s="25" t="e">
        <f t="shared" si="377"/>
        <v>#REF!</v>
      </c>
      <c r="QB244" s="25" t="e">
        <f t="shared" si="377"/>
        <v>#REF!</v>
      </c>
      <c r="QC244" s="25" t="e">
        <f t="shared" si="377"/>
        <v>#REF!</v>
      </c>
      <c r="QD244" s="25" t="e">
        <f t="shared" si="377"/>
        <v>#REF!</v>
      </c>
      <c r="QE244" s="25" t="e">
        <f t="shared" si="377"/>
        <v>#REF!</v>
      </c>
      <c r="QF244" s="25" t="e">
        <f t="shared" si="377"/>
        <v>#REF!</v>
      </c>
      <c r="QG244" s="25" t="e">
        <f t="shared" si="377"/>
        <v>#REF!</v>
      </c>
      <c r="QH244" s="25" t="e">
        <f t="shared" si="377"/>
        <v>#REF!</v>
      </c>
      <c r="QI244" s="25" t="e">
        <f t="shared" si="377"/>
        <v>#REF!</v>
      </c>
      <c r="QJ244" s="25" t="e">
        <f t="shared" si="377"/>
        <v>#REF!</v>
      </c>
      <c r="QK244" s="25" t="e">
        <f t="shared" si="377"/>
        <v>#REF!</v>
      </c>
      <c r="QL244" s="25" t="e">
        <f t="shared" ref="QL244:RZ244" si="378" xml:space="preserve"> QL$234</f>
        <v>#REF!</v>
      </c>
      <c r="QM244" s="25" t="e">
        <f t="shared" si="378"/>
        <v>#REF!</v>
      </c>
      <c r="QN244" s="25" t="e">
        <f t="shared" si="378"/>
        <v>#REF!</v>
      </c>
      <c r="QO244" s="25" t="e">
        <f t="shared" si="378"/>
        <v>#REF!</v>
      </c>
      <c r="QP244" s="25" t="e">
        <f t="shared" si="378"/>
        <v>#REF!</v>
      </c>
      <c r="QQ244" s="25" t="e">
        <f t="shared" si="378"/>
        <v>#REF!</v>
      </c>
      <c r="QR244" s="25" t="e">
        <f t="shared" si="378"/>
        <v>#REF!</v>
      </c>
      <c r="QS244" s="25" t="e">
        <f t="shared" si="378"/>
        <v>#REF!</v>
      </c>
      <c r="QT244" s="25" t="e">
        <f t="shared" si="378"/>
        <v>#REF!</v>
      </c>
      <c r="QU244" s="25" t="e">
        <f t="shared" si="378"/>
        <v>#REF!</v>
      </c>
      <c r="QV244" s="25" t="e">
        <f t="shared" si="378"/>
        <v>#REF!</v>
      </c>
      <c r="QW244" s="25" t="e">
        <f t="shared" si="378"/>
        <v>#REF!</v>
      </c>
      <c r="QX244" s="25" t="e">
        <f t="shared" si="378"/>
        <v>#REF!</v>
      </c>
      <c r="QY244" s="25" t="e">
        <f t="shared" si="378"/>
        <v>#REF!</v>
      </c>
      <c r="QZ244" s="25" t="e">
        <f t="shared" si="378"/>
        <v>#REF!</v>
      </c>
      <c r="RA244" s="25" t="e">
        <f t="shared" si="378"/>
        <v>#REF!</v>
      </c>
      <c r="RB244" s="25" t="e">
        <f t="shared" si="378"/>
        <v>#REF!</v>
      </c>
      <c r="RC244" s="25" t="e">
        <f t="shared" si="378"/>
        <v>#REF!</v>
      </c>
      <c r="RD244" s="25" t="e">
        <f t="shared" si="378"/>
        <v>#REF!</v>
      </c>
      <c r="RE244" s="25" t="e">
        <f t="shared" si="378"/>
        <v>#REF!</v>
      </c>
      <c r="RF244" s="25" t="e">
        <f t="shared" si="378"/>
        <v>#REF!</v>
      </c>
      <c r="RG244" s="25" t="e">
        <f t="shared" si="378"/>
        <v>#REF!</v>
      </c>
      <c r="RH244" s="25" t="e">
        <f t="shared" si="378"/>
        <v>#REF!</v>
      </c>
      <c r="RI244" s="25" t="e">
        <f t="shared" si="378"/>
        <v>#REF!</v>
      </c>
      <c r="RJ244" s="25" t="e">
        <f t="shared" si="378"/>
        <v>#REF!</v>
      </c>
      <c r="RK244" s="25" t="e">
        <f t="shared" si="378"/>
        <v>#REF!</v>
      </c>
      <c r="RL244" s="25" t="e">
        <f t="shared" si="378"/>
        <v>#REF!</v>
      </c>
      <c r="RM244" s="25" t="e">
        <f t="shared" si="378"/>
        <v>#REF!</v>
      </c>
      <c r="RN244" s="25" t="e">
        <f t="shared" si="378"/>
        <v>#REF!</v>
      </c>
      <c r="RO244" s="25" t="e">
        <f t="shared" si="378"/>
        <v>#REF!</v>
      </c>
      <c r="RP244" s="25" t="e">
        <f t="shared" si="378"/>
        <v>#REF!</v>
      </c>
      <c r="RQ244" s="25" t="e">
        <f t="shared" si="378"/>
        <v>#REF!</v>
      </c>
      <c r="RR244" s="25" t="e">
        <f t="shared" si="378"/>
        <v>#REF!</v>
      </c>
      <c r="RS244" s="25" t="e">
        <f t="shared" si="378"/>
        <v>#REF!</v>
      </c>
      <c r="RT244" s="25" t="e">
        <f t="shared" si="378"/>
        <v>#REF!</v>
      </c>
      <c r="RU244" s="25" t="e">
        <f t="shared" si="378"/>
        <v>#REF!</v>
      </c>
      <c r="RV244" s="25" t="e">
        <f t="shared" si="378"/>
        <v>#REF!</v>
      </c>
      <c r="RW244" s="25" t="e">
        <f t="shared" si="378"/>
        <v>#REF!</v>
      </c>
      <c r="RX244" s="25" t="e">
        <f t="shared" si="378"/>
        <v>#REF!</v>
      </c>
      <c r="RY244" s="25" t="e">
        <f t="shared" si="378"/>
        <v>#REF!</v>
      </c>
      <c r="RZ244" s="25" t="e">
        <f t="shared" si="378"/>
        <v>#REF!</v>
      </c>
    </row>
    <row r="245" spans="4:494" outlineLevel="1">
      <c r="E245" s="22" t="str">
        <f xml:space="preserve"> Time!E$71</f>
        <v>Overall ops month flag</v>
      </c>
      <c r="F245" s="22"/>
      <c r="G245" s="22" t="str">
        <f xml:space="preserve"> Time!G$71</f>
        <v>flag</v>
      </c>
      <c r="H245" s="22" t="e">
        <f xml:space="preserve"> Time!H$71</f>
        <v>#REF!</v>
      </c>
      <c r="I245" s="22"/>
      <c r="J245" s="22" t="e">
        <f xml:space="preserve"> Time!J$71</f>
        <v>#REF!</v>
      </c>
      <c r="K245" s="22" t="e">
        <f xml:space="preserve"> Time!K$71</f>
        <v>#REF!</v>
      </c>
      <c r="L245" s="22" t="e">
        <f xml:space="preserve"> Time!L$71</f>
        <v>#REF!</v>
      </c>
      <c r="M245" s="22" t="e">
        <f xml:space="preserve"> Time!M$71</f>
        <v>#REF!</v>
      </c>
      <c r="N245" s="22" t="e">
        <f xml:space="preserve"> Time!N$71</f>
        <v>#REF!</v>
      </c>
      <c r="O245" s="22" t="e">
        <f xml:space="preserve"> Time!O$71</f>
        <v>#REF!</v>
      </c>
      <c r="P245" s="22" t="e">
        <f xml:space="preserve"> Time!P$71</f>
        <v>#REF!</v>
      </c>
      <c r="Q245" s="22" t="e">
        <f xml:space="preserve"> Time!Q$71</f>
        <v>#REF!</v>
      </c>
      <c r="R245" s="22" t="e">
        <f xml:space="preserve"> Time!R$71</f>
        <v>#REF!</v>
      </c>
      <c r="S245" s="22" t="e">
        <f xml:space="preserve"> Time!S$71</f>
        <v>#REF!</v>
      </c>
      <c r="T245" s="22" t="e">
        <f xml:space="preserve"> Time!T$71</f>
        <v>#REF!</v>
      </c>
      <c r="U245" s="22" t="e">
        <f xml:space="preserve"> Time!U$71</f>
        <v>#REF!</v>
      </c>
      <c r="V245" s="22" t="e">
        <f xml:space="preserve"> Time!V$71</f>
        <v>#REF!</v>
      </c>
      <c r="W245" s="22" t="e">
        <f xml:space="preserve"> Time!W$71</f>
        <v>#REF!</v>
      </c>
      <c r="X245" s="22" t="e">
        <f xml:space="preserve"> Time!X$71</f>
        <v>#REF!</v>
      </c>
      <c r="Y245" s="22" t="e">
        <f xml:space="preserve"> Time!Y$71</f>
        <v>#REF!</v>
      </c>
      <c r="Z245" s="22" t="e">
        <f xml:space="preserve"> Time!Z$71</f>
        <v>#REF!</v>
      </c>
      <c r="AA245" s="22" t="e">
        <f xml:space="preserve"> Time!AA$71</f>
        <v>#REF!</v>
      </c>
      <c r="AB245" s="22" t="e">
        <f xml:space="preserve"> Time!AB$71</f>
        <v>#REF!</v>
      </c>
      <c r="AC245" s="22" t="e">
        <f xml:space="preserve"> Time!AC$71</f>
        <v>#REF!</v>
      </c>
      <c r="AD245" s="22" t="e">
        <f xml:space="preserve"> Time!AD$71</f>
        <v>#REF!</v>
      </c>
      <c r="AE245" s="22" t="e">
        <f xml:space="preserve"> Time!AE$71</f>
        <v>#REF!</v>
      </c>
      <c r="AF245" s="22" t="e">
        <f xml:space="preserve"> Time!AF$71</f>
        <v>#REF!</v>
      </c>
      <c r="AG245" s="22" t="e">
        <f xml:space="preserve"> Time!AG$71</f>
        <v>#REF!</v>
      </c>
      <c r="AH245" s="22" t="e">
        <f xml:space="preserve"> Time!AH$71</f>
        <v>#REF!</v>
      </c>
      <c r="AI245" s="22" t="e">
        <f xml:space="preserve"> Time!AI$71</f>
        <v>#REF!</v>
      </c>
      <c r="AJ245" s="22" t="e">
        <f xml:space="preserve"> Time!AJ$71</f>
        <v>#REF!</v>
      </c>
      <c r="AK245" s="22" t="e">
        <f xml:space="preserve"> Time!AK$71</f>
        <v>#REF!</v>
      </c>
      <c r="AL245" s="22" t="e">
        <f xml:space="preserve"> Time!AL$71</f>
        <v>#REF!</v>
      </c>
      <c r="AM245" s="22" t="e">
        <f xml:space="preserve"> Time!AM$71</f>
        <v>#REF!</v>
      </c>
      <c r="AN245" s="22" t="e">
        <f xml:space="preserve"> Time!AN$71</f>
        <v>#REF!</v>
      </c>
      <c r="AO245" s="22" t="e">
        <f xml:space="preserve"> Time!AO$71</f>
        <v>#REF!</v>
      </c>
      <c r="AP245" s="22" t="e">
        <f xml:space="preserve"> Time!AP$71</f>
        <v>#REF!</v>
      </c>
      <c r="AQ245" s="22" t="e">
        <f xml:space="preserve"> Time!AQ$71</f>
        <v>#REF!</v>
      </c>
      <c r="AR245" s="22" t="e">
        <f xml:space="preserve"> Time!AR$71</f>
        <v>#REF!</v>
      </c>
      <c r="AS245" s="22" t="e">
        <f xml:space="preserve"> Time!AS$71</f>
        <v>#REF!</v>
      </c>
      <c r="AT245" s="22" t="e">
        <f xml:space="preserve"> Time!AT$71</f>
        <v>#REF!</v>
      </c>
      <c r="AU245" s="22" t="e">
        <f xml:space="preserve"> Time!AU$71</f>
        <v>#REF!</v>
      </c>
      <c r="AV245" s="22" t="e">
        <f xml:space="preserve"> Time!AV$71</f>
        <v>#REF!</v>
      </c>
      <c r="AW245" s="22" t="e">
        <f xml:space="preserve"> Time!AW$71</f>
        <v>#REF!</v>
      </c>
      <c r="AX245" s="22" t="e">
        <f xml:space="preserve"> Time!AX$71</f>
        <v>#REF!</v>
      </c>
      <c r="AY245" s="22" t="e">
        <f xml:space="preserve"> Time!AY$71</f>
        <v>#REF!</v>
      </c>
      <c r="AZ245" s="22" t="e">
        <f xml:space="preserve"> Time!AZ$71</f>
        <v>#REF!</v>
      </c>
      <c r="BA245" s="22" t="e">
        <f xml:space="preserve"> Time!BA$71</f>
        <v>#REF!</v>
      </c>
      <c r="BB245" s="22" t="e">
        <f xml:space="preserve"> Time!BB$71</f>
        <v>#REF!</v>
      </c>
      <c r="BC245" s="22" t="e">
        <f xml:space="preserve"> Time!BC$71</f>
        <v>#REF!</v>
      </c>
      <c r="BD245" s="22" t="e">
        <f xml:space="preserve"> Time!BD$71</f>
        <v>#REF!</v>
      </c>
      <c r="BE245" s="22" t="e">
        <f xml:space="preserve"> Time!BE$71</f>
        <v>#REF!</v>
      </c>
      <c r="BF245" s="22" t="e">
        <f xml:space="preserve"> Time!BF$71</f>
        <v>#REF!</v>
      </c>
      <c r="BG245" s="22" t="e">
        <f xml:space="preserve"> Time!BG$71</f>
        <v>#REF!</v>
      </c>
      <c r="BH245" s="22" t="e">
        <f xml:space="preserve"> Time!BH$71</f>
        <v>#REF!</v>
      </c>
      <c r="BI245" s="22" t="e">
        <f xml:space="preserve"> Time!BI$71</f>
        <v>#REF!</v>
      </c>
      <c r="BJ245" s="22" t="e">
        <f xml:space="preserve"> Time!BJ$71</f>
        <v>#REF!</v>
      </c>
      <c r="BK245" s="22" t="e">
        <f xml:space="preserve"> Time!BK$71</f>
        <v>#REF!</v>
      </c>
      <c r="BL245" s="22" t="e">
        <f xml:space="preserve"> Time!BL$71</f>
        <v>#REF!</v>
      </c>
      <c r="BM245" s="22" t="e">
        <f xml:space="preserve"> Time!BM$71</f>
        <v>#REF!</v>
      </c>
      <c r="BN245" s="22" t="e">
        <f xml:space="preserve"> Time!BN$71</f>
        <v>#REF!</v>
      </c>
      <c r="BO245" s="22" t="e">
        <f xml:space="preserve"> Time!BO$71</f>
        <v>#REF!</v>
      </c>
      <c r="BP245" s="22" t="e">
        <f xml:space="preserve"> Time!BP$71</f>
        <v>#REF!</v>
      </c>
      <c r="BQ245" s="22" t="e">
        <f xml:space="preserve"> Time!BQ$71</f>
        <v>#REF!</v>
      </c>
      <c r="BR245" s="22" t="e">
        <f xml:space="preserve"> Time!BR$71</f>
        <v>#REF!</v>
      </c>
      <c r="BS245" s="22" t="e">
        <f xml:space="preserve"> Time!BS$71</f>
        <v>#REF!</v>
      </c>
      <c r="BT245" s="22" t="e">
        <f xml:space="preserve"> Time!BT$71</f>
        <v>#REF!</v>
      </c>
      <c r="BU245" s="22" t="e">
        <f xml:space="preserve"> Time!BU$71</f>
        <v>#REF!</v>
      </c>
      <c r="BV245" s="22" t="e">
        <f xml:space="preserve"> Time!BV$71</f>
        <v>#REF!</v>
      </c>
      <c r="BW245" s="22" t="e">
        <f xml:space="preserve"> Time!BW$71</f>
        <v>#REF!</v>
      </c>
      <c r="BX245" s="22" t="e">
        <f xml:space="preserve"> Time!BX$71</f>
        <v>#REF!</v>
      </c>
      <c r="BY245" s="22" t="e">
        <f xml:space="preserve"> Time!BY$71</f>
        <v>#REF!</v>
      </c>
      <c r="BZ245" s="22" t="e">
        <f xml:space="preserve"> Time!BZ$71</f>
        <v>#REF!</v>
      </c>
      <c r="CA245" s="22" t="e">
        <f xml:space="preserve"> Time!CA$71</f>
        <v>#REF!</v>
      </c>
      <c r="CB245" s="22" t="e">
        <f xml:space="preserve"> Time!CB$71</f>
        <v>#REF!</v>
      </c>
      <c r="CC245" s="22" t="e">
        <f xml:space="preserve"> Time!CC$71</f>
        <v>#REF!</v>
      </c>
      <c r="CD245" s="22" t="e">
        <f xml:space="preserve"> Time!CD$71</f>
        <v>#REF!</v>
      </c>
      <c r="CE245" s="22" t="e">
        <f xml:space="preserve"> Time!CE$71</f>
        <v>#REF!</v>
      </c>
      <c r="CF245" s="22" t="e">
        <f xml:space="preserve"> Time!CF$71</f>
        <v>#REF!</v>
      </c>
      <c r="CG245" s="22" t="e">
        <f xml:space="preserve"> Time!CG$71</f>
        <v>#REF!</v>
      </c>
      <c r="CH245" s="22" t="e">
        <f xml:space="preserve"> Time!CH$71</f>
        <v>#REF!</v>
      </c>
      <c r="CI245" s="22" t="e">
        <f xml:space="preserve"> Time!CI$71</f>
        <v>#REF!</v>
      </c>
      <c r="CJ245" s="22" t="e">
        <f xml:space="preserve"> Time!CJ$71</f>
        <v>#REF!</v>
      </c>
      <c r="CK245" s="22" t="e">
        <f xml:space="preserve"> Time!CK$71</f>
        <v>#REF!</v>
      </c>
      <c r="CL245" s="22" t="e">
        <f xml:space="preserve"> Time!CL$71</f>
        <v>#REF!</v>
      </c>
      <c r="CM245" s="22" t="e">
        <f xml:space="preserve"> Time!CM$71</f>
        <v>#REF!</v>
      </c>
      <c r="CN245" s="22" t="e">
        <f xml:space="preserve"> Time!CN$71</f>
        <v>#REF!</v>
      </c>
      <c r="CO245" s="22" t="e">
        <f xml:space="preserve"> Time!CO$71</f>
        <v>#REF!</v>
      </c>
      <c r="CP245" s="22" t="e">
        <f xml:space="preserve"> Time!CP$71</f>
        <v>#REF!</v>
      </c>
      <c r="CQ245" s="22" t="e">
        <f xml:space="preserve"> Time!CQ$71</f>
        <v>#REF!</v>
      </c>
      <c r="CR245" s="22" t="e">
        <f xml:space="preserve"> Time!CR$71</f>
        <v>#REF!</v>
      </c>
      <c r="CS245" s="22" t="e">
        <f xml:space="preserve"> Time!CS$71</f>
        <v>#REF!</v>
      </c>
      <c r="CT245" s="22" t="e">
        <f xml:space="preserve"> Time!CT$71</f>
        <v>#REF!</v>
      </c>
      <c r="CU245" s="22" t="e">
        <f xml:space="preserve"> Time!CU$71</f>
        <v>#REF!</v>
      </c>
      <c r="CV245" s="22" t="e">
        <f xml:space="preserve"> Time!CV$71</f>
        <v>#REF!</v>
      </c>
      <c r="CW245" s="22" t="e">
        <f xml:space="preserve"> Time!CW$71</f>
        <v>#REF!</v>
      </c>
      <c r="CX245" s="22" t="e">
        <f xml:space="preserve"> Time!CX$71</f>
        <v>#REF!</v>
      </c>
      <c r="CY245" s="22" t="e">
        <f xml:space="preserve"> Time!CY$71</f>
        <v>#REF!</v>
      </c>
      <c r="CZ245" s="22" t="e">
        <f xml:space="preserve"> Time!CZ$71</f>
        <v>#REF!</v>
      </c>
      <c r="DA245" s="22" t="e">
        <f xml:space="preserve"> Time!DA$71</f>
        <v>#REF!</v>
      </c>
      <c r="DB245" s="22" t="e">
        <f xml:space="preserve"> Time!DB$71</f>
        <v>#REF!</v>
      </c>
      <c r="DC245" s="22" t="e">
        <f xml:space="preserve"> Time!DC$71</f>
        <v>#REF!</v>
      </c>
      <c r="DD245" s="22" t="e">
        <f xml:space="preserve"> Time!DD$71</f>
        <v>#REF!</v>
      </c>
      <c r="DE245" s="22" t="e">
        <f xml:space="preserve"> Time!DE$71</f>
        <v>#REF!</v>
      </c>
      <c r="DF245" s="22" t="e">
        <f xml:space="preserve"> Time!DF$71</f>
        <v>#REF!</v>
      </c>
      <c r="DG245" s="22" t="e">
        <f xml:space="preserve"> Time!DG$71</f>
        <v>#REF!</v>
      </c>
      <c r="DH245" s="22" t="e">
        <f xml:space="preserve"> Time!DH$71</f>
        <v>#REF!</v>
      </c>
      <c r="DI245" s="22" t="e">
        <f xml:space="preserve"> Time!DI$71</f>
        <v>#REF!</v>
      </c>
      <c r="DJ245" s="22" t="e">
        <f xml:space="preserve"> Time!DJ$71</f>
        <v>#REF!</v>
      </c>
      <c r="DK245" s="22" t="e">
        <f xml:space="preserve"> Time!DK$71</f>
        <v>#REF!</v>
      </c>
      <c r="DL245" s="22" t="e">
        <f xml:space="preserve"> Time!DL$71</f>
        <v>#REF!</v>
      </c>
      <c r="DM245" s="22" t="e">
        <f xml:space="preserve"> Time!DM$71</f>
        <v>#REF!</v>
      </c>
      <c r="DN245" s="22" t="e">
        <f xml:space="preserve"> Time!DN$71</f>
        <v>#REF!</v>
      </c>
      <c r="DO245" s="22" t="e">
        <f xml:space="preserve"> Time!DO$71</f>
        <v>#REF!</v>
      </c>
      <c r="DP245" s="22" t="e">
        <f xml:space="preserve"> Time!DP$71</f>
        <v>#REF!</v>
      </c>
      <c r="DQ245" s="22" t="e">
        <f xml:space="preserve"> Time!DQ$71</f>
        <v>#REF!</v>
      </c>
      <c r="DR245" s="22" t="e">
        <f xml:space="preserve"> Time!DR$71</f>
        <v>#REF!</v>
      </c>
      <c r="DS245" s="22" t="e">
        <f xml:space="preserve"> Time!DS$71</f>
        <v>#REF!</v>
      </c>
      <c r="DT245" s="22" t="e">
        <f xml:space="preserve"> Time!DT$71</f>
        <v>#REF!</v>
      </c>
      <c r="DU245" s="22" t="e">
        <f xml:space="preserve"> Time!DU$71</f>
        <v>#REF!</v>
      </c>
      <c r="DV245" s="22" t="e">
        <f xml:space="preserve"> Time!DV$71</f>
        <v>#REF!</v>
      </c>
      <c r="DW245" s="22" t="e">
        <f xml:space="preserve"> Time!DW$71</f>
        <v>#REF!</v>
      </c>
      <c r="DX245" s="22" t="e">
        <f xml:space="preserve"> Time!DX$71</f>
        <v>#REF!</v>
      </c>
      <c r="DY245" s="22" t="e">
        <f xml:space="preserve"> Time!DY$71</f>
        <v>#REF!</v>
      </c>
      <c r="DZ245" s="22" t="e">
        <f xml:space="preserve"> Time!DZ$71</f>
        <v>#REF!</v>
      </c>
      <c r="EA245" s="22" t="e">
        <f xml:space="preserve"> Time!EA$71</f>
        <v>#REF!</v>
      </c>
      <c r="EB245" s="22" t="e">
        <f xml:space="preserve"> Time!EB$71</f>
        <v>#REF!</v>
      </c>
      <c r="EC245" s="22" t="e">
        <f xml:space="preserve"> Time!EC$71</f>
        <v>#REF!</v>
      </c>
      <c r="ED245" s="22" t="e">
        <f xml:space="preserve"> Time!ED$71</f>
        <v>#REF!</v>
      </c>
      <c r="EE245" s="22" t="e">
        <f xml:space="preserve"> Time!EE$71</f>
        <v>#REF!</v>
      </c>
      <c r="EF245" s="22" t="e">
        <f xml:space="preserve"> Time!EF$71</f>
        <v>#REF!</v>
      </c>
      <c r="EG245" s="22" t="e">
        <f xml:space="preserve"> Time!EG$71</f>
        <v>#REF!</v>
      </c>
      <c r="EH245" s="22" t="e">
        <f xml:space="preserve"> Time!EH$71</f>
        <v>#REF!</v>
      </c>
      <c r="EI245" s="22" t="e">
        <f xml:space="preserve"> Time!EI$71</f>
        <v>#REF!</v>
      </c>
      <c r="EJ245" s="22" t="e">
        <f xml:space="preserve"> Time!EJ$71</f>
        <v>#REF!</v>
      </c>
      <c r="EK245" s="22" t="e">
        <f xml:space="preserve"> Time!EK$71</f>
        <v>#REF!</v>
      </c>
      <c r="EL245" s="22" t="e">
        <f xml:space="preserve"> Time!EL$71</f>
        <v>#REF!</v>
      </c>
      <c r="EM245" s="22" t="e">
        <f xml:space="preserve"> Time!EM$71</f>
        <v>#REF!</v>
      </c>
      <c r="EN245" s="22" t="e">
        <f xml:space="preserve"> Time!EN$71</f>
        <v>#REF!</v>
      </c>
      <c r="EO245" s="22" t="e">
        <f xml:space="preserve"> Time!EO$71</f>
        <v>#REF!</v>
      </c>
      <c r="EP245" s="22" t="e">
        <f xml:space="preserve"> Time!EP$71</f>
        <v>#REF!</v>
      </c>
      <c r="EQ245" s="22" t="e">
        <f xml:space="preserve"> Time!EQ$71</f>
        <v>#REF!</v>
      </c>
      <c r="ER245" s="22" t="e">
        <f xml:space="preserve"> Time!ER$71</f>
        <v>#REF!</v>
      </c>
      <c r="ES245" s="22" t="e">
        <f xml:space="preserve"> Time!ES$71</f>
        <v>#REF!</v>
      </c>
      <c r="ET245" s="22" t="e">
        <f xml:space="preserve"> Time!ET$71</f>
        <v>#REF!</v>
      </c>
      <c r="EU245" s="22" t="e">
        <f xml:space="preserve"> Time!EU$71</f>
        <v>#REF!</v>
      </c>
      <c r="EV245" s="22" t="e">
        <f xml:space="preserve"> Time!EV$71</f>
        <v>#REF!</v>
      </c>
      <c r="EW245" s="22" t="e">
        <f xml:space="preserve"> Time!EW$71</f>
        <v>#REF!</v>
      </c>
      <c r="EX245" s="22" t="e">
        <f xml:space="preserve"> Time!EX$71</f>
        <v>#REF!</v>
      </c>
      <c r="EY245" s="22" t="e">
        <f xml:space="preserve"> Time!EY$71</f>
        <v>#REF!</v>
      </c>
      <c r="EZ245" s="22" t="e">
        <f xml:space="preserve"> Time!EZ$71</f>
        <v>#REF!</v>
      </c>
      <c r="FA245" s="22" t="e">
        <f xml:space="preserve"> Time!FA$71</f>
        <v>#REF!</v>
      </c>
      <c r="FB245" s="22" t="e">
        <f xml:space="preserve"> Time!FB$71</f>
        <v>#REF!</v>
      </c>
      <c r="FC245" s="22" t="e">
        <f xml:space="preserve"> Time!FC$71</f>
        <v>#REF!</v>
      </c>
      <c r="FD245" s="22" t="e">
        <f xml:space="preserve"> Time!FD$71</f>
        <v>#REF!</v>
      </c>
      <c r="FE245" s="22" t="e">
        <f xml:space="preserve"> Time!FE$71</f>
        <v>#REF!</v>
      </c>
      <c r="FF245" s="22" t="e">
        <f xml:space="preserve"> Time!FF$71</f>
        <v>#REF!</v>
      </c>
      <c r="FG245" s="22" t="e">
        <f xml:space="preserve"> Time!FG$71</f>
        <v>#REF!</v>
      </c>
      <c r="FH245" s="22" t="e">
        <f xml:space="preserve"> Time!FH$71</f>
        <v>#REF!</v>
      </c>
      <c r="FI245" s="22" t="e">
        <f xml:space="preserve"> Time!FI$71</f>
        <v>#REF!</v>
      </c>
      <c r="FJ245" s="22" t="e">
        <f xml:space="preserve"> Time!FJ$71</f>
        <v>#REF!</v>
      </c>
      <c r="FK245" s="22" t="e">
        <f xml:space="preserve"> Time!FK$71</f>
        <v>#REF!</v>
      </c>
      <c r="FL245" s="22" t="e">
        <f xml:space="preserve"> Time!FL$71</f>
        <v>#REF!</v>
      </c>
      <c r="FM245" s="22" t="e">
        <f xml:space="preserve"> Time!FM$71</f>
        <v>#REF!</v>
      </c>
      <c r="FN245" s="22" t="e">
        <f xml:space="preserve"> Time!FN$71</f>
        <v>#REF!</v>
      </c>
      <c r="FO245" s="22" t="e">
        <f xml:space="preserve"> Time!FO$71</f>
        <v>#REF!</v>
      </c>
      <c r="FP245" s="22" t="e">
        <f xml:space="preserve"> Time!FP$71</f>
        <v>#REF!</v>
      </c>
      <c r="FQ245" s="22" t="e">
        <f xml:space="preserve"> Time!FQ$71</f>
        <v>#REF!</v>
      </c>
      <c r="FR245" s="22" t="e">
        <f xml:space="preserve"> Time!FR$71</f>
        <v>#REF!</v>
      </c>
      <c r="FS245" s="22" t="e">
        <f xml:space="preserve"> Time!FS$71</f>
        <v>#REF!</v>
      </c>
      <c r="FT245" s="22" t="e">
        <f xml:space="preserve"> Time!FT$71</f>
        <v>#REF!</v>
      </c>
      <c r="FU245" s="22" t="e">
        <f xml:space="preserve"> Time!FU$71</f>
        <v>#REF!</v>
      </c>
      <c r="FV245" s="22" t="e">
        <f xml:space="preserve"> Time!FV$71</f>
        <v>#REF!</v>
      </c>
      <c r="FW245" s="22" t="e">
        <f xml:space="preserve"> Time!FW$71</f>
        <v>#REF!</v>
      </c>
      <c r="FX245" s="22" t="e">
        <f xml:space="preserve"> Time!FX$71</f>
        <v>#REF!</v>
      </c>
      <c r="FY245" s="22" t="e">
        <f xml:space="preserve"> Time!FY$71</f>
        <v>#REF!</v>
      </c>
      <c r="FZ245" s="22" t="e">
        <f xml:space="preserve"> Time!FZ$71</f>
        <v>#REF!</v>
      </c>
      <c r="GA245" s="22" t="e">
        <f xml:space="preserve"> Time!GA$71</f>
        <v>#REF!</v>
      </c>
      <c r="GB245" s="22" t="e">
        <f xml:space="preserve"> Time!GB$71</f>
        <v>#REF!</v>
      </c>
      <c r="GC245" s="22" t="e">
        <f xml:space="preserve"> Time!GC$71</f>
        <v>#REF!</v>
      </c>
      <c r="GD245" s="22" t="e">
        <f xml:space="preserve"> Time!GD$71</f>
        <v>#REF!</v>
      </c>
      <c r="GE245" s="22" t="e">
        <f xml:space="preserve"> Time!GE$71</f>
        <v>#REF!</v>
      </c>
      <c r="GF245" s="22" t="e">
        <f xml:space="preserve"> Time!GF$71</f>
        <v>#REF!</v>
      </c>
      <c r="GG245" s="22" t="e">
        <f xml:space="preserve"> Time!GG$71</f>
        <v>#REF!</v>
      </c>
      <c r="GH245" s="22" t="e">
        <f xml:space="preserve"> Time!GH$71</f>
        <v>#REF!</v>
      </c>
      <c r="GI245" s="22" t="e">
        <f xml:space="preserve"> Time!GI$71</f>
        <v>#REF!</v>
      </c>
      <c r="GJ245" s="22" t="e">
        <f xml:space="preserve"> Time!GJ$71</f>
        <v>#REF!</v>
      </c>
      <c r="GK245" s="22" t="e">
        <f xml:space="preserve"> Time!GK$71</f>
        <v>#REF!</v>
      </c>
      <c r="GL245" s="22" t="e">
        <f xml:space="preserve"> Time!GL$71</f>
        <v>#REF!</v>
      </c>
      <c r="GM245" s="22" t="e">
        <f xml:space="preserve"> Time!GM$71</f>
        <v>#REF!</v>
      </c>
      <c r="GN245" s="22" t="e">
        <f xml:space="preserve"> Time!GN$71</f>
        <v>#REF!</v>
      </c>
      <c r="GO245" s="22" t="e">
        <f xml:space="preserve"> Time!GO$71</f>
        <v>#REF!</v>
      </c>
      <c r="GP245" s="22" t="e">
        <f xml:space="preserve"> Time!GP$71</f>
        <v>#REF!</v>
      </c>
      <c r="GQ245" s="22" t="e">
        <f xml:space="preserve"> Time!GQ$71</f>
        <v>#REF!</v>
      </c>
      <c r="GR245" s="22" t="e">
        <f xml:space="preserve"> Time!GR$71</f>
        <v>#REF!</v>
      </c>
      <c r="GS245" s="22" t="e">
        <f xml:space="preserve"> Time!GS$71</f>
        <v>#REF!</v>
      </c>
      <c r="GT245" s="22" t="e">
        <f xml:space="preserve"> Time!GT$71</f>
        <v>#REF!</v>
      </c>
      <c r="GU245" s="22" t="e">
        <f xml:space="preserve"> Time!GU$71</f>
        <v>#REF!</v>
      </c>
      <c r="GV245" s="22" t="e">
        <f xml:space="preserve"> Time!GV$71</f>
        <v>#REF!</v>
      </c>
      <c r="GW245" s="22" t="e">
        <f xml:space="preserve"> Time!GW$71</f>
        <v>#REF!</v>
      </c>
      <c r="GX245" s="22" t="e">
        <f xml:space="preserve"> Time!GX$71</f>
        <v>#REF!</v>
      </c>
      <c r="GY245" s="22" t="e">
        <f xml:space="preserve"> Time!GY$71</f>
        <v>#REF!</v>
      </c>
      <c r="GZ245" s="22" t="e">
        <f xml:space="preserve"> Time!GZ$71</f>
        <v>#REF!</v>
      </c>
      <c r="HA245" s="22" t="e">
        <f xml:space="preserve"> Time!HA$71</f>
        <v>#REF!</v>
      </c>
      <c r="HB245" s="22" t="e">
        <f xml:space="preserve"> Time!HB$71</f>
        <v>#REF!</v>
      </c>
      <c r="HC245" s="22" t="e">
        <f xml:space="preserve"> Time!HC$71</f>
        <v>#REF!</v>
      </c>
      <c r="HD245" s="22" t="e">
        <f xml:space="preserve"> Time!HD$71</f>
        <v>#REF!</v>
      </c>
      <c r="HE245" s="22" t="e">
        <f xml:space="preserve"> Time!HE$71</f>
        <v>#REF!</v>
      </c>
      <c r="HF245" s="22" t="e">
        <f xml:space="preserve"> Time!HF$71</f>
        <v>#REF!</v>
      </c>
      <c r="HG245" s="22" t="e">
        <f xml:space="preserve"> Time!HG$71</f>
        <v>#REF!</v>
      </c>
      <c r="HH245" s="22" t="e">
        <f xml:space="preserve"> Time!HH$71</f>
        <v>#REF!</v>
      </c>
      <c r="HI245" s="22" t="e">
        <f xml:space="preserve"> Time!HI$71</f>
        <v>#REF!</v>
      </c>
      <c r="HJ245" s="22" t="e">
        <f xml:space="preserve"> Time!HJ$71</f>
        <v>#REF!</v>
      </c>
      <c r="HK245" s="22" t="e">
        <f xml:space="preserve"> Time!HK$71</f>
        <v>#REF!</v>
      </c>
      <c r="HL245" s="22" t="e">
        <f xml:space="preserve"> Time!HL$71</f>
        <v>#REF!</v>
      </c>
      <c r="HM245" s="22" t="e">
        <f xml:space="preserve"> Time!HM$71</f>
        <v>#REF!</v>
      </c>
      <c r="HN245" s="22" t="e">
        <f xml:space="preserve"> Time!HN$71</f>
        <v>#REF!</v>
      </c>
      <c r="HO245" s="22" t="e">
        <f xml:space="preserve"> Time!HO$71</f>
        <v>#REF!</v>
      </c>
      <c r="HP245" s="22" t="e">
        <f xml:space="preserve"> Time!HP$71</f>
        <v>#REF!</v>
      </c>
      <c r="HQ245" s="22" t="e">
        <f xml:space="preserve"> Time!HQ$71</f>
        <v>#REF!</v>
      </c>
      <c r="HR245" s="22" t="e">
        <f xml:space="preserve"> Time!HR$71</f>
        <v>#REF!</v>
      </c>
      <c r="HS245" s="22" t="e">
        <f xml:space="preserve"> Time!HS$71</f>
        <v>#REF!</v>
      </c>
      <c r="HT245" s="22" t="e">
        <f xml:space="preserve"> Time!HT$71</f>
        <v>#REF!</v>
      </c>
      <c r="HU245" s="22" t="e">
        <f xml:space="preserve"> Time!HU$71</f>
        <v>#REF!</v>
      </c>
      <c r="HV245" s="22" t="e">
        <f xml:space="preserve"> Time!HV$71</f>
        <v>#REF!</v>
      </c>
      <c r="HW245" s="22" t="e">
        <f xml:space="preserve"> Time!HW$71</f>
        <v>#REF!</v>
      </c>
      <c r="HX245" s="22" t="e">
        <f xml:space="preserve"> Time!HX$71</f>
        <v>#REF!</v>
      </c>
      <c r="HY245" s="22" t="e">
        <f xml:space="preserve"> Time!HY$71</f>
        <v>#REF!</v>
      </c>
      <c r="HZ245" s="22" t="e">
        <f xml:space="preserve"> Time!HZ$71</f>
        <v>#REF!</v>
      </c>
      <c r="IA245" s="22" t="e">
        <f xml:space="preserve"> Time!IA$71</f>
        <v>#REF!</v>
      </c>
      <c r="IB245" s="22" t="e">
        <f xml:space="preserve"> Time!IB$71</f>
        <v>#REF!</v>
      </c>
      <c r="IC245" s="22" t="e">
        <f xml:space="preserve"> Time!IC$71</f>
        <v>#REF!</v>
      </c>
      <c r="ID245" s="22" t="e">
        <f xml:space="preserve"> Time!ID$71</f>
        <v>#REF!</v>
      </c>
      <c r="IE245" s="22" t="e">
        <f xml:space="preserve"> Time!IE$71</f>
        <v>#REF!</v>
      </c>
      <c r="IF245" s="22" t="e">
        <f xml:space="preserve"> Time!IF$71</f>
        <v>#REF!</v>
      </c>
      <c r="IG245" s="22" t="e">
        <f xml:space="preserve"> Time!IG$71</f>
        <v>#REF!</v>
      </c>
      <c r="IH245" s="22" t="e">
        <f xml:space="preserve"> Time!IH$71</f>
        <v>#REF!</v>
      </c>
      <c r="II245" s="22" t="e">
        <f xml:space="preserve"> Time!II$71</f>
        <v>#REF!</v>
      </c>
      <c r="IJ245" s="22" t="e">
        <f xml:space="preserve"> Time!IJ$71</f>
        <v>#REF!</v>
      </c>
      <c r="IK245" s="22" t="e">
        <f xml:space="preserve"> Time!IK$71</f>
        <v>#REF!</v>
      </c>
      <c r="IL245" s="22" t="e">
        <f xml:space="preserve"> Time!IL$71</f>
        <v>#REF!</v>
      </c>
      <c r="IM245" s="22" t="e">
        <f xml:space="preserve"> Time!IM$71</f>
        <v>#REF!</v>
      </c>
      <c r="IN245" s="22" t="e">
        <f xml:space="preserve"> Time!IN$71</f>
        <v>#REF!</v>
      </c>
      <c r="IO245" s="22" t="e">
        <f xml:space="preserve"> Time!IO$71</f>
        <v>#REF!</v>
      </c>
      <c r="IP245" s="22" t="e">
        <f xml:space="preserve"> Time!IP$71</f>
        <v>#REF!</v>
      </c>
      <c r="IQ245" s="22" t="e">
        <f xml:space="preserve"> Time!IQ$71</f>
        <v>#REF!</v>
      </c>
      <c r="IR245" s="22" t="e">
        <f xml:space="preserve"> Time!IR$71</f>
        <v>#REF!</v>
      </c>
      <c r="IS245" s="22" t="e">
        <f xml:space="preserve"> Time!IS$71</f>
        <v>#REF!</v>
      </c>
      <c r="IT245" s="22" t="e">
        <f xml:space="preserve"> Time!IT$71</f>
        <v>#REF!</v>
      </c>
      <c r="IU245" s="22" t="e">
        <f xml:space="preserve"> Time!IU$71</f>
        <v>#REF!</v>
      </c>
      <c r="IV245" s="22" t="e">
        <f xml:space="preserve"> Time!IV$71</f>
        <v>#REF!</v>
      </c>
      <c r="IW245" s="22" t="e">
        <f xml:space="preserve"> Time!IW$71</f>
        <v>#REF!</v>
      </c>
      <c r="IX245" s="22" t="e">
        <f xml:space="preserve"> Time!IX$71</f>
        <v>#REF!</v>
      </c>
      <c r="IY245" s="22" t="e">
        <f xml:space="preserve"> Time!IY$71</f>
        <v>#REF!</v>
      </c>
      <c r="IZ245" s="22" t="e">
        <f xml:space="preserve"> Time!IZ$71</f>
        <v>#REF!</v>
      </c>
      <c r="JA245" s="22" t="e">
        <f xml:space="preserve"> Time!JA$71</f>
        <v>#REF!</v>
      </c>
      <c r="JB245" s="22" t="e">
        <f xml:space="preserve"> Time!JB$71</f>
        <v>#REF!</v>
      </c>
      <c r="JC245" s="22" t="e">
        <f xml:space="preserve"> Time!JC$71</f>
        <v>#REF!</v>
      </c>
      <c r="JD245" s="22" t="e">
        <f xml:space="preserve"> Time!JD$71</f>
        <v>#REF!</v>
      </c>
      <c r="JE245" s="22" t="e">
        <f xml:space="preserve"> Time!JE$71</f>
        <v>#REF!</v>
      </c>
      <c r="JF245" s="22" t="e">
        <f xml:space="preserve"> Time!JF$71</f>
        <v>#REF!</v>
      </c>
      <c r="JG245" s="22" t="e">
        <f xml:space="preserve"> Time!JG$71</f>
        <v>#REF!</v>
      </c>
      <c r="JH245" s="22" t="e">
        <f xml:space="preserve"> Time!JH$71</f>
        <v>#REF!</v>
      </c>
      <c r="JI245" s="22" t="e">
        <f xml:space="preserve"> Time!JI$71</f>
        <v>#REF!</v>
      </c>
      <c r="JJ245" s="22" t="e">
        <f xml:space="preserve"> Time!JJ$71</f>
        <v>#REF!</v>
      </c>
      <c r="JK245" s="22" t="e">
        <f xml:space="preserve"> Time!JK$71</f>
        <v>#REF!</v>
      </c>
      <c r="JL245" s="22" t="e">
        <f xml:space="preserve"> Time!JL$71</f>
        <v>#REF!</v>
      </c>
      <c r="JM245" s="22" t="e">
        <f xml:space="preserve"> Time!JM$71</f>
        <v>#REF!</v>
      </c>
      <c r="JN245" s="22" t="e">
        <f xml:space="preserve"> Time!JN$71</f>
        <v>#REF!</v>
      </c>
      <c r="JO245" s="22" t="e">
        <f xml:space="preserve"> Time!JO$71</f>
        <v>#REF!</v>
      </c>
      <c r="JP245" s="22" t="e">
        <f xml:space="preserve"> Time!JP$71</f>
        <v>#REF!</v>
      </c>
      <c r="JQ245" s="22" t="e">
        <f xml:space="preserve"> Time!JQ$71</f>
        <v>#REF!</v>
      </c>
      <c r="JR245" s="22" t="e">
        <f xml:space="preserve"> Time!JR$71</f>
        <v>#REF!</v>
      </c>
      <c r="JS245" s="22" t="e">
        <f xml:space="preserve"> Time!JS$71</f>
        <v>#REF!</v>
      </c>
      <c r="JT245" s="22" t="e">
        <f xml:space="preserve"> Time!JT$71</f>
        <v>#REF!</v>
      </c>
      <c r="JU245" s="22" t="e">
        <f xml:space="preserve"> Time!JU$71</f>
        <v>#REF!</v>
      </c>
      <c r="JV245" s="22" t="e">
        <f xml:space="preserve"> Time!JV$71</f>
        <v>#REF!</v>
      </c>
      <c r="JW245" s="22" t="e">
        <f xml:space="preserve"> Time!JW$71</f>
        <v>#REF!</v>
      </c>
      <c r="JX245" s="22" t="e">
        <f xml:space="preserve"> Time!JX$71</f>
        <v>#REF!</v>
      </c>
      <c r="JY245" s="22" t="e">
        <f xml:space="preserve"> Time!JY$71</f>
        <v>#REF!</v>
      </c>
      <c r="JZ245" s="22" t="e">
        <f xml:space="preserve"> Time!JZ$71</f>
        <v>#REF!</v>
      </c>
      <c r="KA245" s="22" t="e">
        <f xml:space="preserve"> Time!KA$71</f>
        <v>#REF!</v>
      </c>
      <c r="KB245" s="22" t="e">
        <f xml:space="preserve"> Time!KB$71</f>
        <v>#REF!</v>
      </c>
      <c r="KC245" s="22" t="e">
        <f xml:space="preserve"> Time!KC$71</f>
        <v>#REF!</v>
      </c>
      <c r="KD245" s="22" t="e">
        <f xml:space="preserve"> Time!KD$71</f>
        <v>#REF!</v>
      </c>
      <c r="KE245" s="22" t="e">
        <f xml:space="preserve"> Time!KE$71</f>
        <v>#REF!</v>
      </c>
      <c r="KF245" s="22" t="e">
        <f xml:space="preserve"> Time!KF$71</f>
        <v>#REF!</v>
      </c>
      <c r="KG245" s="22" t="e">
        <f xml:space="preserve"> Time!KG$71</f>
        <v>#REF!</v>
      </c>
      <c r="KH245" s="22" t="e">
        <f xml:space="preserve"> Time!KH$71</f>
        <v>#REF!</v>
      </c>
      <c r="KI245" s="22" t="e">
        <f xml:space="preserve"> Time!KI$71</f>
        <v>#REF!</v>
      </c>
      <c r="KJ245" s="22" t="e">
        <f xml:space="preserve"> Time!KJ$71</f>
        <v>#REF!</v>
      </c>
      <c r="KK245" s="22" t="e">
        <f xml:space="preserve"> Time!KK$71</f>
        <v>#REF!</v>
      </c>
      <c r="KL245" s="22" t="e">
        <f xml:space="preserve"> Time!KL$71</f>
        <v>#REF!</v>
      </c>
      <c r="KM245" s="22" t="e">
        <f xml:space="preserve"> Time!KM$71</f>
        <v>#REF!</v>
      </c>
      <c r="KN245" s="22" t="e">
        <f xml:space="preserve"> Time!KN$71</f>
        <v>#REF!</v>
      </c>
      <c r="KO245" s="22" t="e">
        <f xml:space="preserve"> Time!KO$71</f>
        <v>#REF!</v>
      </c>
      <c r="KP245" s="22" t="e">
        <f xml:space="preserve"> Time!KP$71</f>
        <v>#REF!</v>
      </c>
      <c r="KQ245" s="22" t="e">
        <f xml:space="preserve"> Time!KQ$71</f>
        <v>#REF!</v>
      </c>
      <c r="KR245" s="22" t="e">
        <f xml:space="preserve"> Time!KR$71</f>
        <v>#REF!</v>
      </c>
      <c r="KS245" s="22" t="e">
        <f xml:space="preserve"> Time!KS$71</f>
        <v>#REF!</v>
      </c>
      <c r="KT245" s="22" t="e">
        <f xml:space="preserve"> Time!KT$71</f>
        <v>#REF!</v>
      </c>
      <c r="KU245" s="22" t="e">
        <f xml:space="preserve"> Time!KU$71</f>
        <v>#REF!</v>
      </c>
      <c r="KV245" s="22" t="e">
        <f xml:space="preserve"> Time!KV$71</f>
        <v>#REF!</v>
      </c>
      <c r="KW245" s="22" t="e">
        <f xml:space="preserve"> Time!KW$71</f>
        <v>#REF!</v>
      </c>
      <c r="KX245" s="22" t="e">
        <f xml:space="preserve"> Time!KX$71</f>
        <v>#REF!</v>
      </c>
      <c r="KY245" s="22" t="e">
        <f xml:space="preserve"> Time!KY$71</f>
        <v>#REF!</v>
      </c>
      <c r="KZ245" s="22" t="e">
        <f xml:space="preserve"> Time!KZ$71</f>
        <v>#REF!</v>
      </c>
      <c r="LA245" s="22" t="e">
        <f xml:space="preserve"> Time!LA$71</f>
        <v>#REF!</v>
      </c>
      <c r="LB245" s="22" t="e">
        <f xml:space="preserve"> Time!LB$71</f>
        <v>#REF!</v>
      </c>
      <c r="LC245" s="22" t="e">
        <f xml:space="preserve"> Time!LC$71</f>
        <v>#REF!</v>
      </c>
      <c r="LD245" s="22" t="e">
        <f xml:space="preserve"> Time!LD$71</f>
        <v>#REF!</v>
      </c>
      <c r="LE245" s="22" t="e">
        <f xml:space="preserve"> Time!LE$71</f>
        <v>#REF!</v>
      </c>
      <c r="LF245" s="22" t="e">
        <f xml:space="preserve"> Time!LF$71</f>
        <v>#REF!</v>
      </c>
      <c r="LG245" s="22" t="e">
        <f xml:space="preserve"> Time!LG$71</f>
        <v>#REF!</v>
      </c>
      <c r="LH245" s="22" t="e">
        <f xml:space="preserve"> Time!LH$71</f>
        <v>#REF!</v>
      </c>
      <c r="LI245" s="22" t="e">
        <f xml:space="preserve"> Time!LI$71</f>
        <v>#REF!</v>
      </c>
      <c r="LJ245" s="22" t="e">
        <f xml:space="preserve"> Time!LJ$71</f>
        <v>#REF!</v>
      </c>
      <c r="LK245" s="22" t="e">
        <f xml:space="preserve"> Time!LK$71</f>
        <v>#REF!</v>
      </c>
      <c r="LL245" s="22" t="e">
        <f xml:space="preserve"> Time!LL$71</f>
        <v>#REF!</v>
      </c>
      <c r="LM245" s="22" t="e">
        <f xml:space="preserve"> Time!LM$71</f>
        <v>#REF!</v>
      </c>
      <c r="LN245" s="22" t="e">
        <f xml:space="preserve"> Time!LN$71</f>
        <v>#REF!</v>
      </c>
      <c r="LO245" s="22" t="e">
        <f xml:space="preserve"> Time!LO$71</f>
        <v>#REF!</v>
      </c>
      <c r="LP245" s="22" t="e">
        <f xml:space="preserve"> Time!LP$71</f>
        <v>#REF!</v>
      </c>
      <c r="LQ245" s="22" t="e">
        <f xml:space="preserve"> Time!LQ$71</f>
        <v>#REF!</v>
      </c>
      <c r="LR245" s="22" t="e">
        <f xml:space="preserve"> Time!LR$71</f>
        <v>#REF!</v>
      </c>
      <c r="LS245" s="22" t="e">
        <f xml:space="preserve"> Time!LS$71</f>
        <v>#REF!</v>
      </c>
      <c r="LT245" s="22" t="e">
        <f xml:space="preserve"> Time!LT$71</f>
        <v>#REF!</v>
      </c>
      <c r="LU245" s="22" t="e">
        <f xml:space="preserve"> Time!LU$71</f>
        <v>#REF!</v>
      </c>
      <c r="LV245" s="22" t="e">
        <f xml:space="preserve"> Time!LV$71</f>
        <v>#REF!</v>
      </c>
      <c r="LW245" s="22" t="e">
        <f xml:space="preserve"> Time!LW$71</f>
        <v>#REF!</v>
      </c>
      <c r="LX245" s="22" t="e">
        <f xml:space="preserve"> Time!LX$71</f>
        <v>#REF!</v>
      </c>
      <c r="LY245" s="22" t="e">
        <f xml:space="preserve"> Time!LY$71</f>
        <v>#REF!</v>
      </c>
      <c r="LZ245" s="22" t="e">
        <f xml:space="preserve"> Time!LZ$71</f>
        <v>#REF!</v>
      </c>
      <c r="MA245" s="22" t="e">
        <f xml:space="preserve"> Time!MA$71</f>
        <v>#REF!</v>
      </c>
      <c r="MB245" s="22" t="e">
        <f xml:space="preserve"> Time!MB$71</f>
        <v>#REF!</v>
      </c>
      <c r="MC245" s="22" t="e">
        <f xml:space="preserve"> Time!MC$71</f>
        <v>#REF!</v>
      </c>
      <c r="MD245" s="22" t="e">
        <f xml:space="preserve"> Time!MD$71</f>
        <v>#REF!</v>
      </c>
      <c r="ME245" s="22" t="e">
        <f xml:space="preserve"> Time!ME$71</f>
        <v>#REF!</v>
      </c>
      <c r="MF245" s="22" t="e">
        <f xml:space="preserve"> Time!MF$71</f>
        <v>#REF!</v>
      </c>
      <c r="MG245" s="22" t="e">
        <f xml:space="preserve"> Time!MG$71</f>
        <v>#REF!</v>
      </c>
      <c r="MH245" s="22" t="e">
        <f xml:space="preserve"> Time!MH$71</f>
        <v>#REF!</v>
      </c>
      <c r="MI245" s="22" t="e">
        <f xml:space="preserve"> Time!MI$71</f>
        <v>#REF!</v>
      </c>
      <c r="MJ245" s="22" t="e">
        <f xml:space="preserve"> Time!MJ$71</f>
        <v>#REF!</v>
      </c>
      <c r="MK245" s="22" t="e">
        <f xml:space="preserve"> Time!MK$71</f>
        <v>#REF!</v>
      </c>
      <c r="ML245" s="22" t="e">
        <f xml:space="preserve"> Time!ML$71</f>
        <v>#REF!</v>
      </c>
      <c r="MM245" s="22" t="e">
        <f xml:space="preserve"> Time!MM$71</f>
        <v>#REF!</v>
      </c>
      <c r="MN245" s="22" t="e">
        <f xml:space="preserve"> Time!MN$71</f>
        <v>#REF!</v>
      </c>
      <c r="MO245" s="22" t="e">
        <f xml:space="preserve"> Time!MO$71</f>
        <v>#REF!</v>
      </c>
      <c r="MP245" s="22" t="e">
        <f xml:space="preserve"> Time!MP$71</f>
        <v>#REF!</v>
      </c>
      <c r="MQ245" s="22" t="e">
        <f xml:space="preserve"> Time!MQ$71</f>
        <v>#REF!</v>
      </c>
      <c r="MR245" s="22" t="e">
        <f xml:space="preserve"> Time!MR$71</f>
        <v>#REF!</v>
      </c>
      <c r="MS245" s="22" t="e">
        <f xml:space="preserve"> Time!MS$71</f>
        <v>#REF!</v>
      </c>
      <c r="MT245" s="22" t="e">
        <f xml:space="preserve"> Time!MT$71</f>
        <v>#REF!</v>
      </c>
      <c r="MU245" s="22" t="e">
        <f xml:space="preserve"> Time!MU$71</f>
        <v>#REF!</v>
      </c>
      <c r="MV245" s="22" t="e">
        <f xml:space="preserve"> Time!MV$71</f>
        <v>#REF!</v>
      </c>
      <c r="MW245" s="22" t="e">
        <f xml:space="preserve"> Time!MW$71</f>
        <v>#REF!</v>
      </c>
      <c r="MX245" s="22" t="e">
        <f xml:space="preserve"> Time!MX$71</f>
        <v>#REF!</v>
      </c>
      <c r="MY245" s="22" t="e">
        <f xml:space="preserve"> Time!MY$71</f>
        <v>#REF!</v>
      </c>
      <c r="MZ245" s="22" t="e">
        <f xml:space="preserve"> Time!MZ$71</f>
        <v>#REF!</v>
      </c>
      <c r="NA245" s="22" t="e">
        <f xml:space="preserve"> Time!NA$71</f>
        <v>#REF!</v>
      </c>
      <c r="NB245" s="22" t="e">
        <f xml:space="preserve"> Time!NB$71</f>
        <v>#REF!</v>
      </c>
      <c r="NC245" s="22" t="e">
        <f xml:space="preserve"> Time!NC$71</f>
        <v>#REF!</v>
      </c>
      <c r="ND245" s="22" t="e">
        <f xml:space="preserve"> Time!ND$71</f>
        <v>#REF!</v>
      </c>
      <c r="NE245" s="22" t="e">
        <f xml:space="preserve"> Time!NE$71</f>
        <v>#REF!</v>
      </c>
      <c r="NF245" s="22" t="e">
        <f xml:space="preserve"> Time!NF$71</f>
        <v>#REF!</v>
      </c>
      <c r="NG245" s="22" t="e">
        <f xml:space="preserve"> Time!NG$71</f>
        <v>#REF!</v>
      </c>
      <c r="NH245" s="22" t="e">
        <f xml:space="preserve"> Time!NH$71</f>
        <v>#REF!</v>
      </c>
      <c r="NI245" s="22" t="e">
        <f xml:space="preserve"> Time!NI$71</f>
        <v>#REF!</v>
      </c>
      <c r="NJ245" s="22" t="e">
        <f xml:space="preserve"> Time!NJ$71</f>
        <v>#REF!</v>
      </c>
      <c r="NK245" s="22" t="e">
        <f xml:space="preserve"> Time!NK$71</f>
        <v>#REF!</v>
      </c>
      <c r="NL245" s="22" t="e">
        <f xml:space="preserve"> Time!NL$71</f>
        <v>#REF!</v>
      </c>
      <c r="NM245" s="22" t="e">
        <f xml:space="preserve"> Time!NM$71</f>
        <v>#REF!</v>
      </c>
      <c r="NN245" s="22" t="e">
        <f xml:space="preserve"> Time!NN$71</f>
        <v>#REF!</v>
      </c>
      <c r="NO245" s="22" t="e">
        <f xml:space="preserve"> Time!NO$71</f>
        <v>#REF!</v>
      </c>
      <c r="NP245" s="22" t="e">
        <f xml:space="preserve"> Time!NP$71</f>
        <v>#REF!</v>
      </c>
      <c r="NQ245" s="22" t="e">
        <f xml:space="preserve"> Time!NQ$71</f>
        <v>#REF!</v>
      </c>
      <c r="NR245" s="22" t="e">
        <f xml:space="preserve"> Time!NR$71</f>
        <v>#REF!</v>
      </c>
      <c r="NS245" s="22" t="e">
        <f xml:space="preserve"> Time!NS$71</f>
        <v>#REF!</v>
      </c>
      <c r="NT245" s="22" t="e">
        <f xml:space="preserve"> Time!NT$71</f>
        <v>#REF!</v>
      </c>
      <c r="NU245" s="22" t="e">
        <f xml:space="preserve"> Time!NU$71</f>
        <v>#REF!</v>
      </c>
      <c r="NV245" s="22" t="e">
        <f xml:space="preserve"> Time!NV$71</f>
        <v>#REF!</v>
      </c>
      <c r="NW245" s="22" t="e">
        <f xml:space="preserve"> Time!NW$71</f>
        <v>#REF!</v>
      </c>
      <c r="NX245" s="22" t="e">
        <f xml:space="preserve"> Time!NX$71</f>
        <v>#REF!</v>
      </c>
      <c r="NY245" s="22" t="e">
        <f xml:space="preserve"> Time!NY$71</f>
        <v>#REF!</v>
      </c>
      <c r="NZ245" s="22" t="e">
        <f xml:space="preserve"> Time!NZ$71</f>
        <v>#REF!</v>
      </c>
      <c r="OA245" s="22" t="e">
        <f xml:space="preserve"> Time!OA$71</f>
        <v>#REF!</v>
      </c>
      <c r="OB245" s="22" t="e">
        <f xml:space="preserve"> Time!OB$71</f>
        <v>#REF!</v>
      </c>
      <c r="OC245" s="22" t="e">
        <f xml:space="preserve"> Time!OC$71</f>
        <v>#REF!</v>
      </c>
      <c r="OD245" s="22" t="e">
        <f xml:space="preserve"> Time!OD$71</f>
        <v>#REF!</v>
      </c>
      <c r="OE245" s="22" t="e">
        <f xml:space="preserve"> Time!OE$71</f>
        <v>#REF!</v>
      </c>
      <c r="OF245" s="22" t="e">
        <f xml:space="preserve"> Time!OF$71</f>
        <v>#REF!</v>
      </c>
      <c r="OG245" s="22" t="e">
        <f xml:space="preserve"> Time!OG$71</f>
        <v>#REF!</v>
      </c>
      <c r="OH245" s="22" t="e">
        <f xml:space="preserve"> Time!OH$71</f>
        <v>#REF!</v>
      </c>
      <c r="OI245" s="22" t="e">
        <f xml:space="preserve"> Time!OI$71</f>
        <v>#REF!</v>
      </c>
      <c r="OJ245" s="22" t="e">
        <f xml:space="preserve"> Time!OJ$71</f>
        <v>#REF!</v>
      </c>
      <c r="OK245" s="22" t="e">
        <f xml:space="preserve"> Time!OK$71</f>
        <v>#REF!</v>
      </c>
      <c r="OL245" s="22" t="e">
        <f xml:space="preserve"> Time!OL$71</f>
        <v>#REF!</v>
      </c>
      <c r="OM245" s="22" t="e">
        <f xml:space="preserve"> Time!OM$71</f>
        <v>#REF!</v>
      </c>
      <c r="ON245" s="22" t="e">
        <f xml:space="preserve"> Time!ON$71</f>
        <v>#REF!</v>
      </c>
      <c r="OO245" s="22" t="e">
        <f xml:space="preserve"> Time!OO$71</f>
        <v>#REF!</v>
      </c>
      <c r="OP245" s="22" t="e">
        <f xml:space="preserve"> Time!OP$71</f>
        <v>#REF!</v>
      </c>
      <c r="OQ245" s="22" t="e">
        <f xml:space="preserve"> Time!OQ$71</f>
        <v>#REF!</v>
      </c>
      <c r="OR245" s="22" t="e">
        <f xml:space="preserve"> Time!OR$71</f>
        <v>#REF!</v>
      </c>
      <c r="OS245" s="22" t="e">
        <f xml:space="preserve"> Time!OS$71</f>
        <v>#REF!</v>
      </c>
      <c r="OT245" s="22" t="e">
        <f xml:space="preserve"> Time!OT$71</f>
        <v>#REF!</v>
      </c>
      <c r="OU245" s="22" t="e">
        <f xml:space="preserve"> Time!OU$71</f>
        <v>#REF!</v>
      </c>
      <c r="OV245" s="22" t="e">
        <f xml:space="preserve"> Time!OV$71</f>
        <v>#REF!</v>
      </c>
      <c r="OW245" s="22" t="e">
        <f xml:space="preserve"> Time!OW$71</f>
        <v>#REF!</v>
      </c>
      <c r="OX245" s="22" t="e">
        <f xml:space="preserve"> Time!OX$71</f>
        <v>#REF!</v>
      </c>
      <c r="OY245" s="22" t="e">
        <f xml:space="preserve"> Time!OY$71</f>
        <v>#REF!</v>
      </c>
      <c r="OZ245" s="22" t="e">
        <f xml:space="preserve"> Time!OZ$71</f>
        <v>#REF!</v>
      </c>
      <c r="PA245" s="22" t="e">
        <f xml:space="preserve"> Time!PA$71</f>
        <v>#REF!</v>
      </c>
      <c r="PB245" s="22" t="e">
        <f xml:space="preserve"> Time!PB$71</f>
        <v>#REF!</v>
      </c>
      <c r="PC245" s="22" t="e">
        <f xml:space="preserve"> Time!PC$71</f>
        <v>#REF!</v>
      </c>
      <c r="PD245" s="22" t="e">
        <f xml:space="preserve"> Time!PD$71</f>
        <v>#REF!</v>
      </c>
      <c r="PE245" s="22" t="e">
        <f xml:space="preserve"> Time!PE$71</f>
        <v>#REF!</v>
      </c>
      <c r="PF245" s="22" t="e">
        <f xml:space="preserve"> Time!PF$71</f>
        <v>#REF!</v>
      </c>
      <c r="PG245" s="22" t="e">
        <f xml:space="preserve"> Time!PG$71</f>
        <v>#REF!</v>
      </c>
      <c r="PH245" s="22" t="e">
        <f xml:space="preserve"> Time!PH$71</f>
        <v>#REF!</v>
      </c>
      <c r="PI245" s="22" t="e">
        <f xml:space="preserve"> Time!PI$71</f>
        <v>#REF!</v>
      </c>
      <c r="PJ245" s="22" t="e">
        <f xml:space="preserve"> Time!PJ$71</f>
        <v>#REF!</v>
      </c>
      <c r="PK245" s="22" t="e">
        <f xml:space="preserve"> Time!PK$71</f>
        <v>#REF!</v>
      </c>
      <c r="PL245" s="22" t="e">
        <f xml:space="preserve"> Time!PL$71</f>
        <v>#REF!</v>
      </c>
      <c r="PM245" s="22" t="e">
        <f xml:space="preserve"> Time!PM$71</f>
        <v>#REF!</v>
      </c>
      <c r="PN245" s="22" t="e">
        <f xml:space="preserve"> Time!PN$71</f>
        <v>#REF!</v>
      </c>
      <c r="PO245" s="22" t="e">
        <f xml:space="preserve"> Time!PO$71</f>
        <v>#REF!</v>
      </c>
      <c r="PP245" s="22" t="e">
        <f xml:space="preserve"> Time!PP$71</f>
        <v>#REF!</v>
      </c>
      <c r="PQ245" s="22" t="e">
        <f xml:space="preserve"> Time!PQ$71</f>
        <v>#REF!</v>
      </c>
      <c r="PR245" s="22" t="e">
        <f xml:space="preserve"> Time!PR$71</f>
        <v>#REF!</v>
      </c>
      <c r="PS245" s="22" t="e">
        <f xml:space="preserve"> Time!PS$71</f>
        <v>#REF!</v>
      </c>
      <c r="PT245" s="22" t="e">
        <f xml:space="preserve"> Time!PT$71</f>
        <v>#REF!</v>
      </c>
      <c r="PU245" s="22" t="e">
        <f xml:space="preserve"> Time!PU$71</f>
        <v>#REF!</v>
      </c>
      <c r="PV245" s="22" t="e">
        <f xml:space="preserve"> Time!PV$71</f>
        <v>#REF!</v>
      </c>
      <c r="PW245" s="22" t="e">
        <f xml:space="preserve"> Time!PW$71</f>
        <v>#REF!</v>
      </c>
      <c r="PX245" s="22" t="e">
        <f xml:space="preserve"> Time!PX$71</f>
        <v>#REF!</v>
      </c>
      <c r="PY245" s="22" t="e">
        <f xml:space="preserve"> Time!PY$71</f>
        <v>#REF!</v>
      </c>
      <c r="PZ245" s="22" t="e">
        <f xml:space="preserve"> Time!PZ$71</f>
        <v>#REF!</v>
      </c>
      <c r="QA245" s="22" t="e">
        <f xml:space="preserve"> Time!QA$71</f>
        <v>#REF!</v>
      </c>
      <c r="QB245" s="22" t="e">
        <f xml:space="preserve"> Time!QB$71</f>
        <v>#REF!</v>
      </c>
      <c r="QC245" s="22" t="e">
        <f xml:space="preserve"> Time!QC$71</f>
        <v>#REF!</v>
      </c>
      <c r="QD245" s="22" t="e">
        <f xml:space="preserve"> Time!QD$71</f>
        <v>#REF!</v>
      </c>
      <c r="QE245" s="22" t="e">
        <f xml:space="preserve"> Time!QE$71</f>
        <v>#REF!</v>
      </c>
      <c r="QF245" s="22" t="e">
        <f xml:space="preserve"> Time!QF$71</f>
        <v>#REF!</v>
      </c>
      <c r="QG245" s="22" t="e">
        <f xml:space="preserve"> Time!QG$71</f>
        <v>#REF!</v>
      </c>
      <c r="QH245" s="22" t="e">
        <f xml:space="preserve"> Time!QH$71</f>
        <v>#REF!</v>
      </c>
      <c r="QI245" s="22" t="e">
        <f xml:space="preserve"> Time!QI$71</f>
        <v>#REF!</v>
      </c>
      <c r="QJ245" s="22" t="e">
        <f xml:space="preserve"> Time!QJ$71</f>
        <v>#REF!</v>
      </c>
      <c r="QK245" s="22" t="e">
        <f xml:space="preserve"> Time!QK$71</f>
        <v>#REF!</v>
      </c>
      <c r="QL245" s="22" t="e">
        <f xml:space="preserve"> Time!QL$71</f>
        <v>#REF!</v>
      </c>
      <c r="QM245" s="22" t="e">
        <f xml:space="preserve"> Time!QM$71</f>
        <v>#REF!</v>
      </c>
      <c r="QN245" s="22" t="e">
        <f xml:space="preserve"> Time!QN$71</f>
        <v>#REF!</v>
      </c>
      <c r="QO245" s="22" t="e">
        <f xml:space="preserve"> Time!QO$71</f>
        <v>#REF!</v>
      </c>
      <c r="QP245" s="22" t="e">
        <f xml:space="preserve"> Time!QP$71</f>
        <v>#REF!</v>
      </c>
      <c r="QQ245" s="22" t="e">
        <f xml:space="preserve"> Time!QQ$71</f>
        <v>#REF!</v>
      </c>
      <c r="QR245" s="22" t="e">
        <f xml:space="preserve"> Time!QR$71</f>
        <v>#REF!</v>
      </c>
      <c r="QS245" s="22" t="e">
        <f xml:space="preserve"> Time!QS$71</f>
        <v>#REF!</v>
      </c>
      <c r="QT245" s="22" t="e">
        <f xml:space="preserve"> Time!QT$71</f>
        <v>#REF!</v>
      </c>
      <c r="QU245" s="22" t="e">
        <f xml:space="preserve"> Time!QU$71</f>
        <v>#REF!</v>
      </c>
      <c r="QV245" s="22" t="e">
        <f xml:space="preserve"> Time!QV$71</f>
        <v>#REF!</v>
      </c>
      <c r="QW245" s="22" t="e">
        <f xml:space="preserve"> Time!QW$71</f>
        <v>#REF!</v>
      </c>
      <c r="QX245" s="22" t="e">
        <f xml:space="preserve"> Time!QX$71</f>
        <v>#REF!</v>
      </c>
      <c r="QY245" s="22" t="e">
        <f xml:space="preserve"> Time!QY$71</f>
        <v>#REF!</v>
      </c>
      <c r="QZ245" s="22" t="e">
        <f xml:space="preserve"> Time!QZ$71</f>
        <v>#REF!</v>
      </c>
      <c r="RA245" s="22" t="e">
        <f xml:space="preserve"> Time!RA$71</f>
        <v>#REF!</v>
      </c>
      <c r="RB245" s="22" t="e">
        <f xml:space="preserve"> Time!RB$71</f>
        <v>#REF!</v>
      </c>
      <c r="RC245" s="22" t="e">
        <f xml:space="preserve"> Time!RC$71</f>
        <v>#REF!</v>
      </c>
      <c r="RD245" s="22" t="e">
        <f xml:space="preserve"> Time!RD$71</f>
        <v>#REF!</v>
      </c>
      <c r="RE245" s="22" t="e">
        <f xml:space="preserve"> Time!RE$71</f>
        <v>#REF!</v>
      </c>
      <c r="RF245" s="22" t="e">
        <f xml:space="preserve"> Time!RF$71</f>
        <v>#REF!</v>
      </c>
      <c r="RG245" s="22" t="e">
        <f xml:space="preserve"> Time!RG$71</f>
        <v>#REF!</v>
      </c>
      <c r="RH245" s="22" t="e">
        <f xml:space="preserve"> Time!RH$71</f>
        <v>#REF!</v>
      </c>
      <c r="RI245" s="22" t="e">
        <f xml:space="preserve"> Time!RI$71</f>
        <v>#REF!</v>
      </c>
      <c r="RJ245" s="22" t="e">
        <f xml:space="preserve"> Time!RJ$71</f>
        <v>#REF!</v>
      </c>
      <c r="RK245" s="22" t="e">
        <f xml:space="preserve"> Time!RK$71</f>
        <v>#REF!</v>
      </c>
      <c r="RL245" s="22" t="e">
        <f xml:space="preserve"> Time!RL$71</f>
        <v>#REF!</v>
      </c>
      <c r="RM245" s="22" t="e">
        <f xml:space="preserve"> Time!RM$71</f>
        <v>#REF!</v>
      </c>
      <c r="RN245" s="22" t="e">
        <f xml:space="preserve"> Time!RN$71</f>
        <v>#REF!</v>
      </c>
      <c r="RO245" s="22" t="e">
        <f xml:space="preserve"> Time!RO$71</f>
        <v>#REF!</v>
      </c>
      <c r="RP245" s="22" t="e">
        <f xml:space="preserve"> Time!RP$71</f>
        <v>#REF!</v>
      </c>
      <c r="RQ245" s="22" t="e">
        <f xml:space="preserve"> Time!RQ$71</f>
        <v>#REF!</v>
      </c>
      <c r="RR245" s="22" t="e">
        <f xml:space="preserve"> Time!RR$71</f>
        <v>#REF!</v>
      </c>
      <c r="RS245" s="22" t="e">
        <f xml:space="preserve"> Time!RS$71</f>
        <v>#REF!</v>
      </c>
      <c r="RT245" s="22" t="e">
        <f xml:space="preserve"> Time!RT$71</f>
        <v>#REF!</v>
      </c>
      <c r="RU245" s="22" t="e">
        <f xml:space="preserve"> Time!RU$71</f>
        <v>#REF!</v>
      </c>
      <c r="RV245" s="22" t="e">
        <f xml:space="preserve"> Time!RV$71</f>
        <v>#REF!</v>
      </c>
      <c r="RW245" s="22" t="e">
        <f xml:space="preserve"> Time!RW$71</f>
        <v>#REF!</v>
      </c>
      <c r="RX245" s="22" t="e">
        <f xml:space="preserve"> Time!RX$71</f>
        <v>#REF!</v>
      </c>
      <c r="RY245" s="22" t="e">
        <f xml:space="preserve"> Time!RY$71</f>
        <v>#REF!</v>
      </c>
      <c r="RZ245" s="22" t="e">
        <f xml:space="preserve"> Time!RZ$71</f>
        <v>#REF!</v>
      </c>
    </row>
    <row r="246" spans="4:494" outlineLevel="1">
      <c r="E246" s="18" t="s">
        <v>503</v>
      </c>
      <c r="G246" s="18" t="str">
        <f xml:space="preserve"> AC_unit &amp;"/MWh"</f>
        <v>USD/MWh</v>
      </c>
      <c r="H246" s="19"/>
      <c r="J246" s="82" t="e">
        <f t="shared" ref="J246:BU246" si="379" xml:space="preserve"> $F242 * J244 * J245 * IF( J3 &gt; End_of_ops, $F243, 1 )</f>
        <v>#REF!</v>
      </c>
      <c r="K246" s="82" t="e">
        <f t="shared" si="379"/>
        <v>#REF!</v>
      </c>
      <c r="L246" s="82" t="e">
        <f t="shared" si="379"/>
        <v>#REF!</v>
      </c>
      <c r="M246" s="82" t="e">
        <f t="shared" si="379"/>
        <v>#REF!</v>
      </c>
      <c r="N246" s="82" t="e">
        <f t="shared" si="379"/>
        <v>#REF!</v>
      </c>
      <c r="O246" s="82" t="e">
        <f t="shared" si="379"/>
        <v>#REF!</v>
      </c>
      <c r="P246" s="82" t="e">
        <f t="shared" si="379"/>
        <v>#REF!</v>
      </c>
      <c r="Q246" s="82" t="e">
        <f t="shared" si="379"/>
        <v>#REF!</v>
      </c>
      <c r="R246" s="82" t="e">
        <f t="shared" si="379"/>
        <v>#REF!</v>
      </c>
      <c r="S246" s="82" t="e">
        <f t="shared" si="379"/>
        <v>#REF!</v>
      </c>
      <c r="T246" s="82" t="e">
        <f t="shared" si="379"/>
        <v>#REF!</v>
      </c>
      <c r="U246" s="82" t="e">
        <f t="shared" si="379"/>
        <v>#REF!</v>
      </c>
      <c r="V246" s="82" t="e">
        <f t="shared" si="379"/>
        <v>#REF!</v>
      </c>
      <c r="W246" s="82" t="e">
        <f t="shared" si="379"/>
        <v>#REF!</v>
      </c>
      <c r="X246" s="82" t="e">
        <f t="shared" si="379"/>
        <v>#REF!</v>
      </c>
      <c r="Y246" s="82" t="e">
        <f t="shared" si="379"/>
        <v>#REF!</v>
      </c>
      <c r="Z246" s="82" t="e">
        <f t="shared" si="379"/>
        <v>#REF!</v>
      </c>
      <c r="AA246" s="82" t="e">
        <f t="shared" si="379"/>
        <v>#REF!</v>
      </c>
      <c r="AB246" s="82" t="e">
        <f t="shared" si="379"/>
        <v>#REF!</v>
      </c>
      <c r="AC246" s="82" t="e">
        <f t="shared" si="379"/>
        <v>#REF!</v>
      </c>
      <c r="AD246" s="82" t="e">
        <f t="shared" si="379"/>
        <v>#REF!</v>
      </c>
      <c r="AE246" s="82" t="e">
        <f t="shared" si="379"/>
        <v>#REF!</v>
      </c>
      <c r="AF246" s="82" t="e">
        <f t="shared" si="379"/>
        <v>#REF!</v>
      </c>
      <c r="AG246" s="82" t="e">
        <f t="shared" si="379"/>
        <v>#REF!</v>
      </c>
      <c r="AH246" s="82" t="e">
        <f t="shared" si="379"/>
        <v>#REF!</v>
      </c>
      <c r="AI246" s="82" t="e">
        <f t="shared" si="379"/>
        <v>#REF!</v>
      </c>
      <c r="AJ246" s="82" t="e">
        <f t="shared" si="379"/>
        <v>#REF!</v>
      </c>
      <c r="AK246" s="82" t="e">
        <f t="shared" si="379"/>
        <v>#REF!</v>
      </c>
      <c r="AL246" s="82" t="e">
        <f t="shared" si="379"/>
        <v>#REF!</v>
      </c>
      <c r="AM246" s="82" t="e">
        <f t="shared" si="379"/>
        <v>#REF!</v>
      </c>
      <c r="AN246" s="82" t="e">
        <f t="shared" si="379"/>
        <v>#REF!</v>
      </c>
      <c r="AO246" s="82" t="e">
        <f t="shared" si="379"/>
        <v>#REF!</v>
      </c>
      <c r="AP246" s="82" t="e">
        <f t="shared" si="379"/>
        <v>#REF!</v>
      </c>
      <c r="AQ246" s="82" t="e">
        <f t="shared" si="379"/>
        <v>#REF!</v>
      </c>
      <c r="AR246" s="82" t="e">
        <f t="shared" si="379"/>
        <v>#REF!</v>
      </c>
      <c r="AS246" s="82" t="e">
        <f t="shared" si="379"/>
        <v>#REF!</v>
      </c>
      <c r="AT246" s="82" t="e">
        <f t="shared" si="379"/>
        <v>#REF!</v>
      </c>
      <c r="AU246" s="82" t="e">
        <f t="shared" si="379"/>
        <v>#REF!</v>
      </c>
      <c r="AV246" s="82" t="e">
        <f t="shared" si="379"/>
        <v>#REF!</v>
      </c>
      <c r="AW246" s="82" t="e">
        <f t="shared" si="379"/>
        <v>#REF!</v>
      </c>
      <c r="AX246" s="82" t="e">
        <f t="shared" si="379"/>
        <v>#REF!</v>
      </c>
      <c r="AY246" s="82" t="e">
        <f t="shared" si="379"/>
        <v>#REF!</v>
      </c>
      <c r="AZ246" s="82" t="e">
        <f t="shared" si="379"/>
        <v>#REF!</v>
      </c>
      <c r="BA246" s="82" t="e">
        <f t="shared" si="379"/>
        <v>#REF!</v>
      </c>
      <c r="BB246" s="82" t="e">
        <f t="shared" si="379"/>
        <v>#REF!</v>
      </c>
      <c r="BC246" s="82" t="e">
        <f t="shared" si="379"/>
        <v>#REF!</v>
      </c>
      <c r="BD246" s="82" t="e">
        <f t="shared" si="379"/>
        <v>#REF!</v>
      </c>
      <c r="BE246" s="82" t="e">
        <f t="shared" si="379"/>
        <v>#REF!</v>
      </c>
      <c r="BF246" s="82" t="e">
        <f t="shared" si="379"/>
        <v>#REF!</v>
      </c>
      <c r="BG246" s="82" t="e">
        <f t="shared" si="379"/>
        <v>#REF!</v>
      </c>
      <c r="BH246" s="82" t="e">
        <f t="shared" si="379"/>
        <v>#REF!</v>
      </c>
      <c r="BI246" s="82" t="e">
        <f t="shared" si="379"/>
        <v>#REF!</v>
      </c>
      <c r="BJ246" s="82" t="e">
        <f t="shared" si="379"/>
        <v>#REF!</v>
      </c>
      <c r="BK246" s="82" t="e">
        <f t="shared" si="379"/>
        <v>#REF!</v>
      </c>
      <c r="BL246" s="82" t="e">
        <f t="shared" si="379"/>
        <v>#REF!</v>
      </c>
      <c r="BM246" s="82" t="e">
        <f t="shared" si="379"/>
        <v>#REF!</v>
      </c>
      <c r="BN246" s="82" t="e">
        <f t="shared" si="379"/>
        <v>#REF!</v>
      </c>
      <c r="BO246" s="82" t="e">
        <f t="shared" si="379"/>
        <v>#REF!</v>
      </c>
      <c r="BP246" s="82" t="e">
        <f t="shared" si="379"/>
        <v>#REF!</v>
      </c>
      <c r="BQ246" s="82" t="e">
        <f t="shared" si="379"/>
        <v>#REF!</v>
      </c>
      <c r="BR246" s="82" t="e">
        <f t="shared" si="379"/>
        <v>#REF!</v>
      </c>
      <c r="BS246" s="82" t="e">
        <f t="shared" si="379"/>
        <v>#REF!</v>
      </c>
      <c r="BT246" s="82" t="e">
        <f t="shared" si="379"/>
        <v>#REF!</v>
      </c>
      <c r="BU246" s="82" t="e">
        <f t="shared" si="379"/>
        <v>#REF!</v>
      </c>
      <c r="BV246" s="82" t="e">
        <f t="shared" ref="BV246:EG246" si="380" xml:space="preserve"> $F242 * BV244 * BV245 * IF( BV3 &gt; End_of_ops, $F243, 1 )</f>
        <v>#REF!</v>
      </c>
      <c r="BW246" s="82" t="e">
        <f t="shared" si="380"/>
        <v>#REF!</v>
      </c>
      <c r="BX246" s="82" t="e">
        <f t="shared" si="380"/>
        <v>#REF!</v>
      </c>
      <c r="BY246" s="82" t="e">
        <f t="shared" si="380"/>
        <v>#REF!</v>
      </c>
      <c r="BZ246" s="82" t="e">
        <f t="shared" si="380"/>
        <v>#REF!</v>
      </c>
      <c r="CA246" s="82" t="e">
        <f t="shared" si="380"/>
        <v>#REF!</v>
      </c>
      <c r="CB246" s="82" t="e">
        <f t="shared" si="380"/>
        <v>#REF!</v>
      </c>
      <c r="CC246" s="82" t="e">
        <f t="shared" si="380"/>
        <v>#REF!</v>
      </c>
      <c r="CD246" s="82" t="e">
        <f t="shared" si="380"/>
        <v>#REF!</v>
      </c>
      <c r="CE246" s="82" t="e">
        <f t="shared" si="380"/>
        <v>#REF!</v>
      </c>
      <c r="CF246" s="82" t="e">
        <f t="shared" si="380"/>
        <v>#REF!</v>
      </c>
      <c r="CG246" s="82" t="e">
        <f t="shared" si="380"/>
        <v>#REF!</v>
      </c>
      <c r="CH246" s="82" t="e">
        <f t="shared" si="380"/>
        <v>#REF!</v>
      </c>
      <c r="CI246" s="82" t="e">
        <f t="shared" si="380"/>
        <v>#REF!</v>
      </c>
      <c r="CJ246" s="82" t="e">
        <f t="shared" si="380"/>
        <v>#REF!</v>
      </c>
      <c r="CK246" s="82" t="e">
        <f t="shared" si="380"/>
        <v>#REF!</v>
      </c>
      <c r="CL246" s="82" t="e">
        <f t="shared" si="380"/>
        <v>#REF!</v>
      </c>
      <c r="CM246" s="82" t="e">
        <f t="shared" si="380"/>
        <v>#REF!</v>
      </c>
      <c r="CN246" s="82" t="e">
        <f t="shared" si="380"/>
        <v>#REF!</v>
      </c>
      <c r="CO246" s="82" t="e">
        <f t="shared" si="380"/>
        <v>#REF!</v>
      </c>
      <c r="CP246" s="82" t="e">
        <f t="shared" si="380"/>
        <v>#REF!</v>
      </c>
      <c r="CQ246" s="82" t="e">
        <f t="shared" si="380"/>
        <v>#REF!</v>
      </c>
      <c r="CR246" s="82" t="e">
        <f t="shared" si="380"/>
        <v>#REF!</v>
      </c>
      <c r="CS246" s="82" t="e">
        <f t="shared" si="380"/>
        <v>#REF!</v>
      </c>
      <c r="CT246" s="82" t="e">
        <f t="shared" si="380"/>
        <v>#REF!</v>
      </c>
      <c r="CU246" s="82" t="e">
        <f t="shared" si="380"/>
        <v>#REF!</v>
      </c>
      <c r="CV246" s="82" t="e">
        <f t="shared" si="380"/>
        <v>#REF!</v>
      </c>
      <c r="CW246" s="82" t="e">
        <f t="shared" si="380"/>
        <v>#REF!</v>
      </c>
      <c r="CX246" s="82" t="e">
        <f t="shared" si="380"/>
        <v>#REF!</v>
      </c>
      <c r="CY246" s="82" t="e">
        <f t="shared" si="380"/>
        <v>#REF!</v>
      </c>
      <c r="CZ246" s="82" t="e">
        <f t="shared" si="380"/>
        <v>#REF!</v>
      </c>
      <c r="DA246" s="82" t="e">
        <f t="shared" si="380"/>
        <v>#REF!</v>
      </c>
      <c r="DB246" s="82" t="e">
        <f t="shared" si="380"/>
        <v>#REF!</v>
      </c>
      <c r="DC246" s="82" t="e">
        <f t="shared" si="380"/>
        <v>#REF!</v>
      </c>
      <c r="DD246" s="82" t="e">
        <f t="shared" si="380"/>
        <v>#REF!</v>
      </c>
      <c r="DE246" s="82" t="e">
        <f t="shared" si="380"/>
        <v>#REF!</v>
      </c>
      <c r="DF246" s="82" t="e">
        <f t="shared" si="380"/>
        <v>#REF!</v>
      </c>
      <c r="DG246" s="82" t="e">
        <f t="shared" si="380"/>
        <v>#REF!</v>
      </c>
      <c r="DH246" s="82" t="e">
        <f t="shared" si="380"/>
        <v>#REF!</v>
      </c>
      <c r="DI246" s="82" t="e">
        <f t="shared" si="380"/>
        <v>#REF!</v>
      </c>
      <c r="DJ246" s="82" t="e">
        <f t="shared" si="380"/>
        <v>#REF!</v>
      </c>
      <c r="DK246" s="82" t="e">
        <f t="shared" si="380"/>
        <v>#REF!</v>
      </c>
      <c r="DL246" s="82" t="e">
        <f t="shared" si="380"/>
        <v>#REF!</v>
      </c>
      <c r="DM246" s="82" t="e">
        <f t="shared" si="380"/>
        <v>#REF!</v>
      </c>
      <c r="DN246" s="82" t="e">
        <f t="shared" si="380"/>
        <v>#REF!</v>
      </c>
      <c r="DO246" s="82" t="e">
        <f t="shared" si="380"/>
        <v>#REF!</v>
      </c>
      <c r="DP246" s="82" t="e">
        <f t="shared" si="380"/>
        <v>#REF!</v>
      </c>
      <c r="DQ246" s="82" t="e">
        <f t="shared" si="380"/>
        <v>#REF!</v>
      </c>
      <c r="DR246" s="82" t="e">
        <f t="shared" si="380"/>
        <v>#REF!</v>
      </c>
      <c r="DS246" s="82" t="e">
        <f t="shared" si="380"/>
        <v>#REF!</v>
      </c>
      <c r="DT246" s="82" t="e">
        <f t="shared" si="380"/>
        <v>#REF!</v>
      </c>
      <c r="DU246" s="82" t="e">
        <f t="shared" si="380"/>
        <v>#REF!</v>
      </c>
      <c r="DV246" s="82" t="e">
        <f t="shared" si="380"/>
        <v>#REF!</v>
      </c>
      <c r="DW246" s="82" t="e">
        <f t="shared" si="380"/>
        <v>#REF!</v>
      </c>
      <c r="DX246" s="82" t="e">
        <f t="shared" si="380"/>
        <v>#REF!</v>
      </c>
      <c r="DY246" s="82" t="e">
        <f t="shared" si="380"/>
        <v>#REF!</v>
      </c>
      <c r="DZ246" s="82" t="e">
        <f t="shared" si="380"/>
        <v>#REF!</v>
      </c>
      <c r="EA246" s="82" t="e">
        <f t="shared" si="380"/>
        <v>#REF!</v>
      </c>
      <c r="EB246" s="82" t="e">
        <f t="shared" si="380"/>
        <v>#REF!</v>
      </c>
      <c r="EC246" s="82" t="e">
        <f t="shared" si="380"/>
        <v>#REF!</v>
      </c>
      <c r="ED246" s="82" t="e">
        <f t="shared" si="380"/>
        <v>#REF!</v>
      </c>
      <c r="EE246" s="82" t="e">
        <f t="shared" si="380"/>
        <v>#REF!</v>
      </c>
      <c r="EF246" s="82" t="e">
        <f t="shared" si="380"/>
        <v>#REF!</v>
      </c>
      <c r="EG246" s="82" t="e">
        <f t="shared" si="380"/>
        <v>#REF!</v>
      </c>
      <c r="EH246" s="82" t="e">
        <f t="shared" ref="EH246:GS246" si="381" xml:space="preserve"> $F242 * EH244 * EH245 * IF( EH3 &gt; End_of_ops, $